</v>
          </cell>
          <cell r="P713">
            <v>3.3</v>
          </cell>
          <cell r="Q713">
            <v>9.1549999999999994</v>
          </cell>
          <cell r="R713" t="str">
            <v>-</v>
          </cell>
          <cell r="S713">
            <v>0.76150000000000007</v>
          </cell>
          <cell r="T713">
            <v>6.84</v>
          </cell>
        </row>
        <row r="714">
          <cell r="A714">
            <v>41278</v>
          </cell>
          <cell r="B714">
            <v>1.516</v>
          </cell>
          <cell r="C714">
            <v>1.954094</v>
          </cell>
          <cell r="D714">
            <v>0.82050000000000001</v>
          </cell>
          <cell r="E714">
            <v>1.5674999999999999</v>
          </cell>
          <cell r="F714">
            <v>1.706</v>
          </cell>
          <cell r="G714">
            <v>2.0923999999999996</v>
          </cell>
          <cell r="H714">
            <v>2.1840000000000002</v>
          </cell>
          <cell r="I714">
            <v>0.56600000000000006</v>
          </cell>
          <cell r="J714">
            <v>3.4415</v>
          </cell>
          <cell r="K714">
            <v>1.9224999999999999</v>
          </cell>
          <cell r="L714">
            <v>1.9805000000000001</v>
          </cell>
          <cell r="M714">
            <v>6.0589999999999993</v>
          </cell>
          <cell r="N714">
            <v>3.9660000000000002</v>
          </cell>
          <cell r="O714">
            <v>2.1695000000000002</v>
          </cell>
          <cell r="P714">
            <v>3.4</v>
          </cell>
          <cell r="Q714">
            <v>9.1189999999999998</v>
          </cell>
          <cell r="R714" t="str">
            <v>-</v>
          </cell>
          <cell r="S714">
            <v>0.75350000000000006</v>
          </cell>
          <cell r="T714">
            <v>6.84</v>
          </cell>
        </row>
        <row r="715">
          <cell r="A715">
            <v>41277</v>
          </cell>
          <cell r="B715">
            <v>1.444</v>
          </cell>
          <cell r="C715">
            <v>1.834498</v>
          </cell>
          <cell r="D715">
            <v>0.78550000000000009</v>
          </cell>
          <cell r="E715">
            <v>1.496</v>
          </cell>
          <cell r="F715">
            <v>1.6519999999999999</v>
          </cell>
          <cell r="G715">
            <v>1.9963500000000001</v>
          </cell>
          <cell r="H715">
            <v>2.1469999999999998</v>
          </cell>
          <cell r="I715">
            <v>0.53750000000000009</v>
          </cell>
          <cell r="J715">
            <v>3.3574999999999999</v>
          </cell>
          <cell r="K715">
            <v>1.8665</v>
          </cell>
          <cell r="L715">
            <v>1.8755000000000002</v>
          </cell>
          <cell r="M715">
            <v>5.9290000000000003</v>
          </cell>
          <cell r="N715">
            <v>3.827</v>
          </cell>
          <cell r="O715">
            <v>2.1695000000000002</v>
          </cell>
          <cell r="P715">
            <v>4.3755000000000006</v>
          </cell>
          <cell r="Q715">
            <v>9.1615000000000002</v>
          </cell>
          <cell r="R715" t="str">
            <v>-</v>
          </cell>
          <cell r="S715">
            <v>0.69900000000000007</v>
          </cell>
          <cell r="T715">
            <v>6.84</v>
          </cell>
        </row>
        <row r="716">
          <cell r="A716">
            <v>41276</v>
          </cell>
          <cell r="B716">
            <v>1.4239999999999999</v>
          </cell>
          <cell r="C716">
            <v>1.8326884999999999</v>
          </cell>
          <cell r="D716">
            <v>0.78550000000000009</v>
          </cell>
          <cell r="E716">
            <v>1.1644999999999999</v>
          </cell>
          <cell r="F716">
            <v>1.619</v>
          </cell>
          <cell r="G716">
            <v>1.9518499999999999</v>
          </cell>
          <cell r="H716">
            <v>2.1269999999999998</v>
          </cell>
          <cell r="I716">
            <v>0.50800000000000001</v>
          </cell>
          <cell r="J716">
            <v>3.4035000000000002</v>
          </cell>
          <cell r="K716">
            <v>1.7955000000000001</v>
          </cell>
          <cell r="L716">
            <v>1.875</v>
          </cell>
          <cell r="M716">
            <v>6.0940000000000003</v>
          </cell>
          <cell r="N716">
            <v>3.8085</v>
          </cell>
          <cell r="O716">
            <v>2.2015000000000002</v>
          </cell>
          <cell r="P716">
            <v>3.4</v>
          </cell>
          <cell r="Q716">
            <v>9.1615000000000002</v>
          </cell>
          <cell r="R716" t="str">
            <v>-</v>
          </cell>
          <cell r="S716">
            <v>0.67199999999999993</v>
          </cell>
          <cell r="T716">
            <v>6.84</v>
          </cell>
        </row>
        <row r="717">
          <cell r="A717">
            <v>41274</v>
          </cell>
          <cell r="B717">
            <v>1.3140000000000001</v>
          </cell>
          <cell r="C717">
            <v>1.7100089999999999</v>
          </cell>
          <cell r="D717">
            <v>0.78550000000000009</v>
          </cell>
          <cell r="E717">
            <v>1.0455000000000001</v>
          </cell>
          <cell r="F717">
            <v>1.524</v>
          </cell>
          <cell r="G717">
            <v>1.81355</v>
          </cell>
          <cell r="H717">
            <v>2.1</v>
          </cell>
          <cell r="I717">
            <v>0.505</v>
          </cell>
          <cell r="J717">
            <v>3.2725</v>
          </cell>
          <cell r="K717">
            <v>1.7675000000000001</v>
          </cell>
          <cell r="L717">
            <v>1.8085</v>
          </cell>
          <cell r="M717">
            <v>6.0949999999999998</v>
          </cell>
          <cell r="N717">
            <v>3.7170000000000001</v>
          </cell>
          <cell r="O717">
            <v>2.1870000000000003</v>
          </cell>
          <cell r="P717">
            <v>3.306</v>
          </cell>
          <cell r="Q717">
            <v>9.1814999999999998</v>
          </cell>
          <cell r="R717" t="str">
            <v>-</v>
          </cell>
          <cell r="S717">
            <v>0.59200000000000008</v>
          </cell>
          <cell r="T717">
            <v>6.84</v>
          </cell>
        </row>
        <row r="718">
          <cell r="A718">
            <v>41271</v>
          </cell>
          <cell r="B718">
            <v>1.3035000000000001</v>
          </cell>
          <cell r="C718">
            <v>1.7255860000000001</v>
          </cell>
          <cell r="D718">
            <v>0.78550000000000009</v>
          </cell>
          <cell r="E718">
            <v>1.04</v>
          </cell>
          <cell r="F718">
            <v>1.5185</v>
          </cell>
          <cell r="G718">
            <v>1.7838000000000001</v>
          </cell>
          <cell r="H718">
            <v>2.097</v>
          </cell>
          <cell r="I718">
            <v>0.50849999999999995</v>
          </cell>
          <cell r="J718">
            <v>3.323</v>
          </cell>
          <cell r="K718">
            <v>1.7919999999999998</v>
          </cell>
          <cell r="L718">
            <v>1.8169676741957139</v>
          </cell>
          <cell r="M718">
            <v>6.093</v>
          </cell>
          <cell r="N718">
            <v>3.69</v>
          </cell>
          <cell r="O718">
            <v>2.19</v>
          </cell>
          <cell r="P718">
            <v>3.4</v>
          </cell>
          <cell r="Q718">
            <v>9.2424999999999997</v>
          </cell>
          <cell r="R718" t="str">
            <v>-</v>
          </cell>
          <cell r="S718">
            <v>0.62</v>
          </cell>
          <cell r="T718">
            <v>6.9</v>
          </cell>
        </row>
        <row r="719">
          <cell r="A719">
            <v>41270</v>
          </cell>
          <cell r="B719">
            <v>1.3740000000000001</v>
          </cell>
          <cell r="C719">
            <v>1.7676835</v>
          </cell>
          <cell r="D719">
            <v>0.79249999999999998</v>
          </cell>
          <cell r="E719">
            <v>1.1020000000000001</v>
          </cell>
          <cell r="F719">
            <v>1.585</v>
          </cell>
          <cell r="G719">
            <v>1.9016999999999999</v>
          </cell>
          <cell r="H719">
            <v>2.141</v>
          </cell>
          <cell r="I719">
            <v>0.53849999999999998</v>
          </cell>
          <cell r="J719">
            <v>3.3525</v>
          </cell>
          <cell r="K719">
            <v>1.8180000000000001</v>
          </cell>
          <cell r="L719">
            <v>1.88</v>
          </cell>
          <cell r="M719">
            <v>6.125</v>
          </cell>
          <cell r="N719">
            <v>3.6989999999999998</v>
          </cell>
          <cell r="O719">
            <v>2.2359999999999998</v>
          </cell>
          <cell r="P719">
            <v>3.2915000000000001</v>
          </cell>
          <cell r="Q719">
            <v>9.2995000000000001</v>
          </cell>
          <cell r="R719" t="str">
            <v>-</v>
          </cell>
          <cell r="S719">
            <v>0.629</v>
          </cell>
          <cell r="T719">
            <v>6.91</v>
          </cell>
        </row>
        <row r="720">
          <cell r="A720">
            <v>41269</v>
          </cell>
          <cell r="B720">
            <v>1.3645</v>
          </cell>
          <cell r="C720">
            <v>1.7807235000000001</v>
          </cell>
          <cell r="D720">
            <v>0.78800000000000003</v>
          </cell>
          <cell r="E720">
            <v>1.1055000000000001</v>
          </cell>
          <cell r="F720">
            <v>1.589</v>
          </cell>
          <cell r="G720">
            <v>1.8871</v>
          </cell>
          <cell r="H720">
            <v>2.169</v>
          </cell>
          <cell r="I720">
            <v>0.52900000000000003</v>
          </cell>
          <cell r="J720">
            <v>3.3425000000000002</v>
          </cell>
          <cell r="K720">
            <v>1.8165</v>
          </cell>
          <cell r="L720">
            <v>1.88</v>
          </cell>
          <cell r="M720">
            <v>6.13</v>
          </cell>
          <cell r="N720">
            <v>3.6989999999999998</v>
          </cell>
          <cell r="O720">
            <v>2.1749999999999998</v>
          </cell>
          <cell r="P720">
            <v>3.4</v>
          </cell>
          <cell r="Q720">
            <v>9.2995000000000001</v>
          </cell>
          <cell r="R720" t="str">
            <v>-</v>
          </cell>
          <cell r="S720">
            <v>0.629</v>
          </cell>
          <cell r="T720">
            <v>6.89</v>
          </cell>
        </row>
        <row r="721">
          <cell r="A721">
            <v>41264</v>
          </cell>
          <cell r="B721">
            <v>1.3919999999999999</v>
          </cell>
          <cell r="C721">
            <v>1.757101</v>
          </cell>
          <cell r="D721">
            <v>0.76049999999999995</v>
          </cell>
          <cell r="E721">
            <v>1.1389999999999998</v>
          </cell>
          <cell r="F721">
            <v>1.5845</v>
          </cell>
          <cell r="G721">
            <v>1.9086500000000002</v>
          </cell>
          <cell r="H721">
            <v>2.169</v>
          </cell>
          <cell r="I721">
            <v>0.54349999999999998</v>
          </cell>
          <cell r="J721">
            <v>3.3265000000000002</v>
          </cell>
          <cell r="K721">
            <v>1.8365</v>
          </cell>
          <cell r="L721">
            <v>1.88</v>
          </cell>
          <cell r="M721">
            <v>6.0430000000000001</v>
          </cell>
          <cell r="N721">
            <v>3.72</v>
          </cell>
          <cell r="O721">
            <v>2.2160000000000002</v>
          </cell>
          <cell r="P721">
            <v>3.4</v>
          </cell>
          <cell r="Q721">
            <v>9.2325000000000017</v>
          </cell>
          <cell r="R721" t="str">
            <v>-</v>
          </cell>
          <cell r="S721">
            <v>0.621</v>
          </cell>
          <cell r="T721">
            <v>6.9</v>
          </cell>
        </row>
        <row r="722">
          <cell r="A722">
            <v>41263</v>
          </cell>
          <cell r="B722">
            <v>1.4055</v>
          </cell>
          <cell r="C722">
            <v>1.7674349999999999</v>
          </cell>
          <cell r="D722">
            <v>0.76600000000000001</v>
          </cell>
          <cell r="E722">
            <v>1.141</v>
          </cell>
          <cell r="F722">
            <v>1.57</v>
          </cell>
          <cell r="G722">
            <v>1.93025</v>
          </cell>
          <cell r="H722">
            <v>2.177</v>
          </cell>
          <cell r="I722">
            <v>0.52649999999999997</v>
          </cell>
          <cell r="J722">
            <v>3.3559999999999999</v>
          </cell>
          <cell r="K722">
            <v>1.8435000000000001</v>
          </cell>
          <cell r="L722">
            <v>1.8975</v>
          </cell>
          <cell r="M722">
            <v>6.26</v>
          </cell>
          <cell r="N722">
            <v>3.85</v>
          </cell>
          <cell r="O722">
            <v>2.2119999999999997</v>
          </cell>
          <cell r="P722">
            <v>3.3075000000000001</v>
          </cell>
          <cell r="Q722">
            <v>9.2149999999999999</v>
          </cell>
          <cell r="R722" t="str">
            <v>-</v>
          </cell>
          <cell r="S722">
            <v>0.63700000000000001</v>
          </cell>
          <cell r="T722">
            <v>6.87</v>
          </cell>
        </row>
        <row r="723">
          <cell r="A723">
            <v>41262</v>
          </cell>
          <cell r="B723">
            <v>1.4295</v>
          </cell>
          <cell r="C723">
            <v>1.80399</v>
          </cell>
          <cell r="D723">
            <v>0.76600000000000001</v>
          </cell>
          <cell r="E723">
            <v>1.1639999999999999</v>
          </cell>
          <cell r="F723">
            <v>1.581</v>
          </cell>
          <cell r="G723">
            <v>1.962</v>
          </cell>
          <cell r="H723">
            <v>2.1960000000000002</v>
          </cell>
          <cell r="I723">
            <v>0.52649999999999997</v>
          </cell>
          <cell r="J723">
            <v>3.3890000000000002</v>
          </cell>
          <cell r="K723">
            <v>1.8380000000000001</v>
          </cell>
          <cell r="L723">
            <v>1.8965000000000001</v>
          </cell>
          <cell r="M723">
            <v>6.3179999999999996</v>
          </cell>
          <cell r="N723">
            <v>3.8975</v>
          </cell>
          <cell r="O723">
            <v>2.2490000000000001</v>
          </cell>
          <cell r="P723">
            <v>3.3119999999999998</v>
          </cell>
          <cell r="Q723">
            <v>9.1850000000000005</v>
          </cell>
          <cell r="R723" t="str">
            <v>-</v>
          </cell>
          <cell r="S723">
            <v>0.66349999999999998</v>
          </cell>
          <cell r="T723">
            <v>6.82</v>
          </cell>
        </row>
        <row r="724">
          <cell r="A724">
            <v>41261</v>
          </cell>
          <cell r="B724">
            <v>1.3815</v>
          </cell>
          <cell r="C724">
            <v>1.7764964999999999</v>
          </cell>
          <cell r="D724">
            <v>0.75150000000000006</v>
          </cell>
          <cell r="E724">
            <v>1.117</v>
          </cell>
          <cell r="F724">
            <v>1.5169999999999999</v>
          </cell>
          <cell r="G724">
            <v>1.9118999999999999</v>
          </cell>
          <cell r="H724">
            <v>2.1560000000000001</v>
          </cell>
          <cell r="I724">
            <v>0.50649999999999995</v>
          </cell>
          <cell r="J724">
            <v>3.379</v>
          </cell>
          <cell r="K724">
            <v>1.823</v>
          </cell>
          <cell r="L724">
            <v>1.9045000000000001</v>
          </cell>
          <cell r="M724">
            <v>6.359</v>
          </cell>
          <cell r="N724">
            <v>3.8959999999999999</v>
          </cell>
          <cell r="O724">
            <v>2.2519999999999998</v>
          </cell>
          <cell r="P724">
            <v>3.4</v>
          </cell>
          <cell r="Q724">
            <v>9.1739999999999995</v>
          </cell>
          <cell r="R724" t="str">
            <v>-</v>
          </cell>
          <cell r="S724">
            <v>0.61899999999999999</v>
          </cell>
          <cell r="T724">
            <v>6.82</v>
          </cell>
        </row>
        <row r="725">
          <cell r="A725">
            <v>41260</v>
          </cell>
          <cell r="B725">
            <v>1.3730000000000002</v>
          </cell>
          <cell r="C725">
            <v>1.7200745</v>
          </cell>
          <cell r="D725">
            <v>0.73399999999999999</v>
          </cell>
          <cell r="E725">
            <v>1.1074999999999999</v>
          </cell>
          <cell r="F725">
            <v>1.504</v>
          </cell>
          <cell r="G725">
            <v>1.8822000000000001</v>
          </cell>
          <cell r="H725">
            <v>2.1419999999999999</v>
          </cell>
          <cell r="I725">
            <v>0.51600000000000001</v>
          </cell>
          <cell r="J725">
            <v>3.3514999999999997</v>
          </cell>
          <cell r="K725">
            <v>1.7875000000000001</v>
          </cell>
          <cell r="L725">
            <v>1.9344999999999999</v>
          </cell>
          <cell r="M725">
            <v>6.3659999999999997</v>
          </cell>
          <cell r="N725">
            <v>3.8994999999999997</v>
          </cell>
          <cell r="O725">
            <v>2.2565</v>
          </cell>
          <cell r="P725">
            <v>3.399</v>
          </cell>
          <cell r="Q725">
            <v>9.1240000000000006</v>
          </cell>
          <cell r="R725" t="str">
            <v>-</v>
          </cell>
          <cell r="S725">
            <v>0.61899999999999999</v>
          </cell>
          <cell r="T725">
            <v>6.82</v>
          </cell>
        </row>
        <row r="726">
          <cell r="A726">
            <v>41257</v>
          </cell>
          <cell r="B726">
            <v>1.3425</v>
          </cell>
          <cell r="C726">
            <v>1.7274045</v>
          </cell>
          <cell r="D726">
            <v>0.73099999999999998</v>
          </cell>
          <cell r="E726">
            <v>1.0815000000000001</v>
          </cell>
          <cell r="F726">
            <v>1.456</v>
          </cell>
          <cell r="G726">
            <v>1.8767499999999999</v>
          </cell>
          <cell r="H726">
            <v>2.1360000000000001</v>
          </cell>
          <cell r="I726">
            <v>0.48150000000000004</v>
          </cell>
          <cell r="J726">
            <v>3.3769999999999998</v>
          </cell>
          <cell r="K726">
            <v>1.7965</v>
          </cell>
          <cell r="L726">
            <v>1.9361847030759241</v>
          </cell>
          <cell r="M726">
            <v>6.3569999999999993</v>
          </cell>
          <cell r="N726">
            <v>3.9024446152095913</v>
          </cell>
          <cell r="O726">
            <v>2.258</v>
          </cell>
          <cell r="P726">
            <v>3.2909999999999999</v>
          </cell>
          <cell r="Q726">
            <v>9.0850000000000009</v>
          </cell>
          <cell r="R726" t="str">
            <v>-</v>
          </cell>
          <cell r="S726">
            <v>0.61399999999999999</v>
          </cell>
          <cell r="T726">
            <v>6.8</v>
          </cell>
        </row>
        <row r="727">
          <cell r="A727">
            <v>41256</v>
          </cell>
          <cell r="B727">
            <v>1.3159999999999998</v>
          </cell>
          <cell r="C727">
            <v>1.68763</v>
          </cell>
          <cell r="D727">
            <v>0.72399999999999998</v>
          </cell>
          <cell r="E727">
            <v>1.0295000000000001</v>
          </cell>
          <cell r="F727">
            <v>1.407</v>
          </cell>
          <cell r="G727">
            <v>1.8208</v>
          </cell>
          <cell r="H727">
            <v>2.1339999999999999</v>
          </cell>
          <cell r="I727">
            <v>0.46399999999999997</v>
          </cell>
          <cell r="J727">
            <v>3.3045</v>
          </cell>
          <cell r="K727">
            <v>1.7559999999999998</v>
          </cell>
          <cell r="L727">
            <v>1.9079999999999999</v>
          </cell>
          <cell r="M727">
            <v>6.3930000000000007</v>
          </cell>
          <cell r="N727">
            <v>3.8754999999999997</v>
          </cell>
          <cell r="O727">
            <v>2.254</v>
          </cell>
          <cell r="P727">
            <v>3.3449999999999998</v>
          </cell>
          <cell r="Q727">
            <v>9.0850000000000009</v>
          </cell>
          <cell r="R727" t="str">
            <v>-</v>
          </cell>
          <cell r="S727">
            <v>0.61399999999999999</v>
          </cell>
          <cell r="T727">
            <v>6.82</v>
          </cell>
        </row>
        <row r="728">
          <cell r="A728">
            <v>41255</v>
          </cell>
          <cell r="B728">
            <v>1.339</v>
          </cell>
          <cell r="C728">
            <v>1.6686890000000001</v>
          </cell>
          <cell r="D728">
            <v>0.6964999999999999</v>
          </cell>
          <cell r="E728">
            <v>1.0470000000000002</v>
          </cell>
          <cell r="F728">
            <v>1.46</v>
          </cell>
          <cell r="G728">
            <v>1.8344</v>
          </cell>
          <cell r="H728">
            <v>2.129</v>
          </cell>
          <cell r="I728">
            <v>0.45250000000000001</v>
          </cell>
          <cell r="J728">
            <v>3.2205000000000004</v>
          </cell>
          <cell r="K728">
            <v>1.7275</v>
          </cell>
          <cell r="L728">
            <v>1.9384999999999999</v>
          </cell>
          <cell r="M728">
            <v>6.3944999999999999</v>
          </cell>
          <cell r="N728">
            <v>3.8609999999999998</v>
          </cell>
          <cell r="O728">
            <v>2.2595000000000001</v>
          </cell>
          <cell r="P728">
            <v>3.4140000000000001</v>
          </cell>
          <cell r="Q728">
            <v>9.0850000000000009</v>
          </cell>
          <cell r="R728" t="str">
            <v>-</v>
          </cell>
          <cell r="S728">
            <v>0.5635</v>
          </cell>
          <cell r="T728">
            <v>6.78</v>
          </cell>
        </row>
        <row r="729">
          <cell r="A729">
            <v>41254</v>
          </cell>
          <cell r="B729">
            <v>1.3039999999999998</v>
          </cell>
          <cell r="C729">
            <v>1.6232440000000001</v>
          </cell>
          <cell r="D729">
            <v>0.7</v>
          </cell>
          <cell r="E729">
            <v>1.0065</v>
          </cell>
          <cell r="F729">
            <v>1.44</v>
          </cell>
          <cell r="G729">
            <v>1.8029999999999999</v>
          </cell>
          <cell r="H729">
            <v>2.113</v>
          </cell>
          <cell r="I729">
            <v>0.41749999999999998</v>
          </cell>
          <cell r="J729">
            <v>3.1265000000000001</v>
          </cell>
          <cell r="K729">
            <v>1.6970000000000001</v>
          </cell>
          <cell r="L729">
            <v>1.9016151144970557</v>
          </cell>
          <cell r="M729">
            <v>6.3919999999999995</v>
          </cell>
          <cell r="N729">
            <v>3.9083568974480216</v>
          </cell>
          <cell r="O729">
            <v>2.2570000000000001</v>
          </cell>
          <cell r="P729">
            <v>3.278</v>
          </cell>
          <cell r="Q729">
            <v>9.0850000000000009</v>
          </cell>
          <cell r="R729" t="str">
            <v>-</v>
          </cell>
          <cell r="S729">
            <v>0.5635</v>
          </cell>
          <cell r="T729">
            <v>6.8</v>
          </cell>
        </row>
        <row r="730">
          <cell r="A730">
            <v>41253</v>
          </cell>
          <cell r="B730">
            <v>1.2639999999999998</v>
          </cell>
          <cell r="C730">
            <v>1.598479</v>
          </cell>
          <cell r="D730">
            <v>0.6915</v>
          </cell>
          <cell r="E730">
            <v>0.95399999999999996</v>
          </cell>
          <cell r="F730">
            <v>1.4079999999999999</v>
          </cell>
          <cell r="G730">
            <v>1.7229999999999999</v>
          </cell>
          <cell r="H730">
            <v>2.1120000000000001</v>
          </cell>
          <cell r="I730">
            <v>0.34150000000000003</v>
          </cell>
          <cell r="J730">
            <v>3.1480000000000001</v>
          </cell>
          <cell r="K730">
            <v>1.7069999999999999</v>
          </cell>
          <cell r="L730">
            <v>1.8734999999999999</v>
          </cell>
          <cell r="M730">
            <v>6.5485000000000007</v>
          </cell>
          <cell r="N730">
            <v>3.9045000000000001</v>
          </cell>
          <cell r="O730">
            <v>2.2400000000000002</v>
          </cell>
          <cell r="P730">
            <v>3.278</v>
          </cell>
          <cell r="Q730">
            <v>9.0850000000000009</v>
          </cell>
          <cell r="R730" t="str">
            <v>-</v>
          </cell>
          <cell r="S730">
            <v>0.56400000000000006</v>
          </cell>
          <cell r="T730">
            <v>6.85</v>
          </cell>
        </row>
        <row r="731">
          <cell r="A731">
            <v>41250</v>
          </cell>
          <cell r="B731">
            <v>1.3045</v>
          </cell>
          <cell r="C731">
            <v>1.5882589999999999</v>
          </cell>
          <cell r="D731">
            <v>0.7</v>
          </cell>
          <cell r="E731">
            <v>0.99</v>
          </cell>
          <cell r="F731">
            <v>1.4510000000000001</v>
          </cell>
          <cell r="G731">
            <v>1.7429000000000001</v>
          </cell>
          <cell r="H731">
            <v>2.0950000000000002</v>
          </cell>
          <cell r="I731">
            <v>0.371</v>
          </cell>
          <cell r="J731">
            <v>3.121</v>
          </cell>
          <cell r="K731">
            <v>1.6920000000000002</v>
          </cell>
          <cell r="L731">
            <v>1.9365000000000001</v>
          </cell>
          <cell r="M731">
            <v>6.6709999999999994</v>
          </cell>
          <cell r="N731">
            <v>4.016</v>
          </cell>
          <cell r="O731">
            <v>2.2389999999999999</v>
          </cell>
          <cell r="P731">
            <v>3.3759999999999999</v>
          </cell>
          <cell r="Q731">
            <v>9.0850000000000009</v>
          </cell>
          <cell r="R731" t="str">
            <v>-</v>
          </cell>
          <cell r="S731">
            <v>0.54800000000000004</v>
          </cell>
          <cell r="T731">
            <v>6.91</v>
          </cell>
        </row>
        <row r="732">
          <cell r="A732">
            <v>41249</v>
          </cell>
          <cell r="B732">
            <v>1.3485</v>
          </cell>
          <cell r="C732">
            <v>1.586589</v>
          </cell>
          <cell r="D732">
            <v>0.66</v>
          </cell>
          <cell r="E732">
            <v>1.032</v>
          </cell>
          <cell r="F732">
            <v>1.4610000000000001</v>
          </cell>
          <cell r="G732">
            <v>1.7930999999999999</v>
          </cell>
          <cell r="H732">
            <v>2.1139999999999999</v>
          </cell>
          <cell r="I732">
            <v>0.38500000000000001</v>
          </cell>
          <cell r="J732">
            <v>3.1195000000000004</v>
          </cell>
          <cell r="K732">
            <v>1.6844999999999999</v>
          </cell>
          <cell r="L732">
            <v>1.9464999999999999</v>
          </cell>
          <cell r="M732">
            <v>6.7770000000000001</v>
          </cell>
          <cell r="N732">
            <v>4.0045000000000002</v>
          </cell>
          <cell r="O732">
            <v>2.2344999999999997</v>
          </cell>
          <cell r="P732">
            <v>3.4</v>
          </cell>
          <cell r="Q732">
            <v>9.1580000000000013</v>
          </cell>
          <cell r="R732" t="str">
            <v>-</v>
          </cell>
          <cell r="S732">
            <v>0.54359999999999997</v>
          </cell>
          <cell r="T732">
            <v>6.91</v>
          </cell>
        </row>
        <row r="733">
          <cell r="A733">
            <v>41248</v>
          </cell>
          <cell r="B733">
            <v>1.3959999999999999</v>
          </cell>
          <cell r="C733">
            <v>1.6036325</v>
          </cell>
          <cell r="D733">
            <v>0.69</v>
          </cell>
          <cell r="E733">
            <v>1.073</v>
          </cell>
          <cell r="F733">
            <v>1.498</v>
          </cell>
          <cell r="G733">
            <v>1.841</v>
          </cell>
          <cell r="H733">
            <v>2.1259999999999999</v>
          </cell>
          <cell r="I733">
            <v>0.41600000000000004</v>
          </cell>
          <cell r="J733">
            <v>3.1779999999999999</v>
          </cell>
          <cell r="K733">
            <v>1.6955</v>
          </cell>
          <cell r="L733">
            <v>1.9478470726520423</v>
          </cell>
          <cell r="M733">
            <v>6.8010000000000002</v>
          </cell>
          <cell r="N733">
            <v>4.1174999999999997</v>
          </cell>
          <cell r="O733">
            <v>2.2439999999999998</v>
          </cell>
          <cell r="P733">
            <v>3.3079999999999998</v>
          </cell>
          <cell r="Q733">
            <v>9.3125</v>
          </cell>
          <cell r="R733" t="str">
            <v>-</v>
          </cell>
          <cell r="S733">
            <v>0.58350000000000002</v>
          </cell>
          <cell r="T733">
            <v>6.95</v>
          </cell>
        </row>
        <row r="734">
          <cell r="A734">
            <v>41247</v>
          </cell>
          <cell r="B734">
            <v>1.4235</v>
          </cell>
          <cell r="C734">
            <v>1.6347900000000002</v>
          </cell>
          <cell r="D734">
            <v>0.70099999999999996</v>
          </cell>
          <cell r="E734">
            <v>1.1000000000000001</v>
          </cell>
          <cell r="F734">
            <v>1.516</v>
          </cell>
          <cell r="G734">
            <v>1.8331</v>
          </cell>
          <cell r="H734">
            <v>2.12</v>
          </cell>
          <cell r="I734">
            <v>0.40700000000000003</v>
          </cell>
          <cell r="J734">
            <v>3.1779999999999999</v>
          </cell>
          <cell r="K734">
            <v>1.6975</v>
          </cell>
          <cell r="L734">
            <v>1.9410000000000001</v>
          </cell>
          <cell r="M734">
            <v>6.8130000000000006</v>
          </cell>
          <cell r="N734">
            <v>4.0625</v>
          </cell>
          <cell r="O734">
            <v>2.2570000000000001</v>
          </cell>
          <cell r="P734">
            <v>3.3440000000000003</v>
          </cell>
          <cell r="Q734">
            <v>9.2669999999999995</v>
          </cell>
          <cell r="R734" t="str">
            <v>-</v>
          </cell>
          <cell r="S734">
            <v>0.57564584569909094</v>
          </cell>
          <cell r="T734">
            <v>6.87</v>
          </cell>
        </row>
        <row r="735">
          <cell r="A735">
            <v>41246</v>
          </cell>
          <cell r="B735">
            <v>1.3740000000000001</v>
          </cell>
          <cell r="C735">
            <v>1.6151534999999999</v>
          </cell>
          <cell r="D735">
            <v>0.70499999999999996</v>
          </cell>
          <cell r="E735">
            <v>1.0594999999999999</v>
          </cell>
          <cell r="F735">
            <v>1.4730000000000001</v>
          </cell>
          <cell r="G735">
            <v>1.774</v>
          </cell>
          <cell r="H735">
            <v>2.1179999999999999</v>
          </cell>
          <cell r="I735">
            <v>0.41900000000000004</v>
          </cell>
          <cell r="J735">
            <v>3.1435</v>
          </cell>
          <cell r="K735">
            <v>1.6975</v>
          </cell>
          <cell r="L735">
            <v>1.9315</v>
          </cell>
          <cell r="M735">
            <v>6.798</v>
          </cell>
          <cell r="N735">
            <v>4.0179999999999998</v>
          </cell>
          <cell r="O735">
            <v>2.2670000000000003</v>
          </cell>
          <cell r="P735">
            <v>3.45</v>
          </cell>
          <cell r="Q735">
            <v>9.2669999999999995</v>
          </cell>
          <cell r="R735" t="str">
            <v>-</v>
          </cell>
          <cell r="S735">
            <v>0.57499999999999996</v>
          </cell>
          <cell r="T735">
            <v>6.99</v>
          </cell>
        </row>
        <row r="736">
          <cell r="A736">
            <v>41243</v>
          </cell>
          <cell r="B736">
            <v>1.379</v>
          </cell>
          <cell r="C736">
            <v>1.627956</v>
          </cell>
          <cell r="D736">
            <v>0.71</v>
          </cell>
          <cell r="E736">
            <v>1.0594999999999999</v>
          </cell>
          <cell r="F736">
            <v>1.48</v>
          </cell>
          <cell r="G736">
            <v>1.7551999999999999</v>
          </cell>
          <cell r="H736">
            <v>2.0659999999999998</v>
          </cell>
          <cell r="I736">
            <v>0.42249999999999999</v>
          </cell>
          <cell r="J736">
            <v>3.157</v>
          </cell>
          <cell r="K736">
            <v>1.7044999999999999</v>
          </cell>
          <cell r="L736">
            <v>1.9424999999999999</v>
          </cell>
          <cell r="M736">
            <v>6.8490000000000002</v>
          </cell>
          <cell r="N736">
            <v>4.0600000000000005</v>
          </cell>
          <cell r="O736">
            <v>2.2995000000000001</v>
          </cell>
          <cell r="P736">
            <v>3.45</v>
          </cell>
          <cell r="Q736">
            <v>9.2669999999999995</v>
          </cell>
          <cell r="R736" t="str">
            <v>-</v>
          </cell>
          <cell r="S736">
            <v>0.55000000000000004</v>
          </cell>
          <cell r="T736">
            <v>6.98</v>
          </cell>
        </row>
        <row r="737">
          <cell r="A737">
            <v>41242</v>
          </cell>
          <cell r="B737">
            <v>1.3849999999999998</v>
          </cell>
          <cell r="C737">
            <v>1.6352120000000001</v>
          </cell>
          <cell r="D737">
            <v>0.71049999999999991</v>
          </cell>
          <cell r="E737">
            <v>1.0625</v>
          </cell>
          <cell r="F737">
            <v>1.4670000000000001</v>
          </cell>
          <cell r="G737">
            <v>1.7742499999999999</v>
          </cell>
          <cell r="H737">
            <v>2.08</v>
          </cell>
          <cell r="I737">
            <v>0.44</v>
          </cell>
          <cell r="J737">
            <v>3.2149999999999999</v>
          </cell>
          <cell r="K737">
            <v>1.7155</v>
          </cell>
          <cell r="L737">
            <v>1.9424999999999999</v>
          </cell>
          <cell r="M737">
            <v>6.8629999999999995</v>
          </cell>
          <cell r="N737">
            <v>4.0715000000000003</v>
          </cell>
          <cell r="O737">
            <v>2.302</v>
          </cell>
          <cell r="P737">
            <v>3.2984999999999998</v>
          </cell>
          <cell r="Q737">
            <v>9.3904999999999994</v>
          </cell>
          <cell r="R737" t="str">
            <v>-</v>
          </cell>
          <cell r="S737">
            <v>0.55299999999999994</v>
          </cell>
          <cell r="T737">
            <v>7.06</v>
          </cell>
        </row>
        <row r="738">
          <cell r="A738">
            <v>41241</v>
          </cell>
          <cell r="B738">
            <v>1.3995</v>
          </cell>
          <cell r="C738">
            <v>1.6258265000000001</v>
          </cell>
          <cell r="D738">
            <v>0.71499999999999997</v>
          </cell>
          <cell r="E738">
            <v>1.0765</v>
          </cell>
          <cell r="F738">
            <v>1.4890000000000001</v>
          </cell>
          <cell r="G738">
            <v>1.7991999999999999</v>
          </cell>
          <cell r="H738">
            <v>2.081</v>
          </cell>
          <cell r="I738">
            <v>0.44800000000000001</v>
          </cell>
          <cell r="J738">
            <v>3.21</v>
          </cell>
          <cell r="K738">
            <v>1.7255</v>
          </cell>
          <cell r="L738">
            <v>1.9611938906989361</v>
          </cell>
          <cell r="M738">
            <v>6.8959999999999999</v>
          </cell>
          <cell r="N738">
            <v>4.0790000000000006</v>
          </cell>
          <cell r="O738">
            <v>2.3119999999999998</v>
          </cell>
          <cell r="P738">
            <v>3.4005000000000001</v>
          </cell>
          <cell r="Q738">
            <v>9.2439999999999998</v>
          </cell>
          <cell r="R738" t="str">
            <v>-</v>
          </cell>
          <cell r="S738">
            <v>0.56499999999999995</v>
          </cell>
          <cell r="T738">
            <v>7.13</v>
          </cell>
        </row>
        <row r="739">
          <cell r="A739">
            <v>41240</v>
          </cell>
          <cell r="B739">
            <v>1.4319999999999999</v>
          </cell>
          <cell r="C739">
            <v>1.653146</v>
          </cell>
          <cell r="D739">
            <v>0.72550000000000003</v>
          </cell>
          <cell r="E739">
            <v>1.1034999999999999</v>
          </cell>
          <cell r="F739">
            <v>1.5009999999999999</v>
          </cell>
          <cell r="G739">
            <v>1.8428</v>
          </cell>
          <cell r="H739">
            <v>2.129</v>
          </cell>
          <cell r="I739">
            <v>0.46250000000000002</v>
          </cell>
          <cell r="J739">
            <v>3.286</v>
          </cell>
          <cell r="K739">
            <v>1.7585</v>
          </cell>
          <cell r="L739">
            <v>1.9859435209230398</v>
          </cell>
          <cell r="M739">
            <v>6.9</v>
          </cell>
          <cell r="N739">
            <v>4.1745000000000001</v>
          </cell>
          <cell r="O739">
            <v>2.3354999999999997</v>
          </cell>
          <cell r="P739">
            <v>3.4405000000000001</v>
          </cell>
          <cell r="Q739">
            <v>9.4589999999999996</v>
          </cell>
          <cell r="R739" t="str">
            <v>-</v>
          </cell>
          <cell r="S739">
            <v>0.59000000000000008</v>
          </cell>
          <cell r="T739">
            <v>7.13</v>
          </cell>
        </row>
        <row r="740">
          <cell r="A740">
            <v>41239</v>
          </cell>
          <cell r="B740">
            <v>1.4135</v>
          </cell>
          <cell r="C740">
            <v>1.658269</v>
          </cell>
          <cell r="D740">
            <v>0.72599999999999998</v>
          </cell>
          <cell r="E740">
            <v>1.0925</v>
          </cell>
          <cell r="F740">
            <v>1.512</v>
          </cell>
          <cell r="G740">
            <v>1.8267</v>
          </cell>
          <cell r="H740">
            <v>2.133</v>
          </cell>
          <cell r="I740">
            <v>0.46950000000000003</v>
          </cell>
          <cell r="J740">
            <v>3.2614999999999998</v>
          </cell>
          <cell r="K740">
            <v>1.7839999999999998</v>
          </cell>
          <cell r="L740">
            <v>1.9535</v>
          </cell>
          <cell r="M740">
            <v>6.923</v>
          </cell>
          <cell r="N740">
            <v>4.2204999999999995</v>
          </cell>
          <cell r="O740">
            <v>2.3449999999999998</v>
          </cell>
          <cell r="P740">
            <v>3.3</v>
          </cell>
          <cell r="Q740">
            <v>9.4589999999999996</v>
          </cell>
          <cell r="R740" t="str">
            <v>-</v>
          </cell>
          <cell r="S740">
            <v>0.59299999999999997</v>
          </cell>
          <cell r="T740">
            <v>7.13</v>
          </cell>
        </row>
        <row r="741">
          <cell r="A741">
            <v>41236</v>
          </cell>
          <cell r="B741">
            <v>1.4195</v>
          </cell>
          <cell r="C741">
            <v>1.6702379999999999</v>
          </cell>
          <cell r="D741">
            <v>0.73499999999999999</v>
          </cell>
          <cell r="E741">
            <v>1.119</v>
          </cell>
          <cell r="F741">
            <v>1.5209999999999999</v>
          </cell>
          <cell r="G741">
            <v>1.8277999999999999</v>
          </cell>
          <cell r="H741">
            <v>2.161</v>
          </cell>
          <cell r="I741">
            <v>0.46699999999999997</v>
          </cell>
          <cell r="J741">
            <v>3.2949999999999999</v>
          </cell>
          <cell r="K741">
            <v>1.77</v>
          </cell>
          <cell r="L741">
            <v>1.9534063699430992</v>
          </cell>
          <cell r="M741">
            <v>6.84</v>
          </cell>
          <cell r="N741">
            <v>4.2220000000000004</v>
          </cell>
          <cell r="O741">
            <v>2.3490000000000002</v>
          </cell>
          <cell r="P741">
            <v>3.2949999999999999</v>
          </cell>
          <cell r="Q741">
            <v>9.3305000000000007</v>
          </cell>
          <cell r="R741" t="str">
            <v>-</v>
          </cell>
          <cell r="S741">
            <v>0.59550000000000003</v>
          </cell>
          <cell r="T741">
            <v>7.12</v>
          </cell>
        </row>
        <row r="742">
          <cell r="A742">
            <v>41235</v>
          </cell>
          <cell r="B742">
            <v>1.4375</v>
          </cell>
          <cell r="C742">
            <v>1.6804775000000001</v>
          </cell>
          <cell r="D742">
            <v>0.73499999999999999</v>
          </cell>
          <cell r="E742">
            <v>1.137</v>
          </cell>
          <cell r="F742">
            <v>1.536</v>
          </cell>
          <cell r="G742">
            <v>1.8578999999999999</v>
          </cell>
          <cell r="H742">
            <v>2.1760000000000002</v>
          </cell>
          <cell r="I742">
            <v>0.48050000000000004</v>
          </cell>
          <cell r="J742">
            <v>3.2454999999999998</v>
          </cell>
          <cell r="K742">
            <v>1.7595000000000001</v>
          </cell>
          <cell r="L742">
            <v>1.983824590922924</v>
          </cell>
          <cell r="M742">
            <v>6.85</v>
          </cell>
          <cell r="N742">
            <v>4.2309999999999999</v>
          </cell>
          <cell r="O742">
            <v>2.3514999999999997</v>
          </cell>
          <cell r="P742">
            <v>3.294</v>
          </cell>
          <cell r="Q742">
            <v>9.4420000000000002</v>
          </cell>
          <cell r="R742" t="str">
            <v>-</v>
          </cell>
          <cell r="S742">
            <v>0.58650000000000002</v>
          </cell>
          <cell r="T742">
            <v>7.06</v>
          </cell>
        </row>
        <row r="743">
          <cell r="A743">
            <v>41234</v>
          </cell>
          <cell r="B743">
            <v>1.4104999999999999</v>
          </cell>
          <cell r="C743">
            <v>1.6586699999999999</v>
          </cell>
          <cell r="D743">
            <v>0.73249999999999993</v>
          </cell>
          <cell r="E743">
            <v>1.1294999999999999</v>
          </cell>
          <cell r="F743">
            <v>1.4889999999999999</v>
          </cell>
          <cell r="G743">
            <v>1.841</v>
          </cell>
          <cell r="H743">
            <v>2.202</v>
          </cell>
          <cell r="I743">
            <v>0.47099999999999997</v>
          </cell>
          <cell r="J743">
            <v>3.1920000000000002</v>
          </cell>
          <cell r="K743">
            <v>1.7544999999999999</v>
          </cell>
          <cell r="L743">
            <v>1.9664999999999999</v>
          </cell>
          <cell r="M743">
            <v>6.8469999999999995</v>
          </cell>
          <cell r="N743">
            <v>4.2189999999999994</v>
          </cell>
          <cell r="O743">
            <v>2.375</v>
          </cell>
          <cell r="P743">
            <v>3.2949999999999999</v>
          </cell>
          <cell r="Q743">
            <v>9.4420000000000002</v>
          </cell>
          <cell r="R743" t="str">
            <v>-</v>
          </cell>
          <cell r="S743">
            <v>0.5665</v>
          </cell>
          <cell r="T743">
            <v>7.2</v>
          </cell>
        </row>
        <row r="744">
          <cell r="A744">
            <v>41233</v>
          </cell>
          <cell r="B744">
            <v>1.3639999999999999</v>
          </cell>
          <cell r="C744">
            <v>1.6245635</v>
          </cell>
          <cell r="D744">
            <v>0.73</v>
          </cell>
          <cell r="E744">
            <v>1.1080000000000001</v>
          </cell>
          <cell r="F744">
            <v>1.4535</v>
          </cell>
          <cell r="G744">
            <v>1.7837000000000001</v>
          </cell>
          <cell r="H744">
            <v>2.1120000000000001</v>
          </cell>
          <cell r="I744">
            <v>0.4325</v>
          </cell>
          <cell r="J744">
            <v>3.157</v>
          </cell>
          <cell r="K744">
            <v>1.7324999999999999</v>
          </cell>
          <cell r="L744">
            <v>1.9694266677462997</v>
          </cell>
          <cell r="M744">
            <v>6.8350000000000009</v>
          </cell>
          <cell r="N744">
            <v>4.2111790763055978</v>
          </cell>
          <cell r="O744">
            <v>2.3654999999999999</v>
          </cell>
          <cell r="P744">
            <v>3.2250000000000001</v>
          </cell>
          <cell r="Q744">
            <v>9.4420000000000002</v>
          </cell>
          <cell r="R744" t="str">
            <v>-</v>
          </cell>
          <cell r="S744">
            <v>0.53449999999999998</v>
          </cell>
          <cell r="T744">
            <v>7.28</v>
          </cell>
        </row>
        <row r="745">
          <cell r="A745">
            <v>41232</v>
          </cell>
          <cell r="B745">
            <v>1.3494999999999999</v>
          </cell>
          <cell r="C745">
            <v>1.6054439999999999</v>
          </cell>
          <cell r="D745">
            <v>0.73099999999999998</v>
          </cell>
          <cell r="E745">
            <v>1.091</v>
          </cell>
          <cell r="F745">
            <v>1.444</v>
          </cell>
          <cell r="G745">
            <v>1.7619</v>
          </cell>
          <cell r="H745">
            <v>2.0630000000000002</v>
          </cell>
          <cell r="I745">
            <v>0.42899999999999999</v>
          </cell>
          <cell r="J745">
            <v>3.0870000000000002</v>
          </cell>
          <cell r="K745">
            <v>1.6924999999999999</v>
          </cell>
          <cell r="L745">
            <v>1.9834999999999998</v>
          </cell>
          <cell r="M745">
            <v>6.8350000000000009</v>
          </cell>
          <cell r="N745">
            <v>4.1906459098264586</v>
          </cell>
          <cell r="O745">
            <v>2.3620000000000001</v>
          </cell>
          <cell r="P745">
            <v>3.2959999999999998</v>
          </cell>
          <cell r="Q745">
            <v>9.24</v>
          </cell>
          <cell r="R745" t="str">
            <v>-</v>
          </cell>
          <cell r="S745">
            <v>0.51550000000000007</v>
          </cell>
          <cell r="T745">
            <v>7.38</v>
          </cell>
        </row>
        <row r="746">
          <cell r="A746">
            <v>41229</v>
          </cell>
          <cell r="B746">
            <v>1.3370000000000002</v>
          </cell>
          <cell r="C746">
            <v>1.5825605</v>
          </cell>
          <cell r="D746">
            <v>0.72350000000000003</v>
          </cell>
          <cell r="E746">
            <v>1.081</v>
          </cell>
          <cell r="F746">
            <v>1.43</v>
          </cell>
          <cell r="G746">
            <v>1.7323500000000001</v>
          </cell>
          <cell r="H746">
            <v>2.016</v>
          </cell>
          <cell r="I746">
            <v>0.42449999999999999</v>
          </cell>
          <cell r="J746">
            <v>3.03</v>
          </cell>
          <cell r="K746">
            <v>1.7215</v>
          </cell>
          <cell r="L746">
            <v>1.9765000000000001</v>
          </cell>
          <cell r="M746">
            <v>6.7750000000000004</v>
          </cell>
          <cell r="N746">
            <v>4.1974999999999998</v>
          </cell>
          <cell r="O746">
            <v>2.3544999999999998</v>
          </cell>
          <cell r="P746">
            <v>3.2250000000000001</v>
          </cell>
          <cell r="Q746">
            <v>9.24</v>
          </cell>
          <cell r="R746" t="str">
            <v>-</v>
          </cell>
          <cell r="S746">
            <v>0.50449999999999995</v>
          </cell>
          <cell r="T746">
            <v>7.43</v>
          </cell>
        </row>
        <row r="747">
          <cell r="A747">
            <v>41228</v>
          </cell>
          <cell r="B747">
            <v>1.3334999999999999</v>
          </cell>
          <cell r="C747">
            <v>1.6012314999999999</v>
          </cell>
          <cell r="D747">
            <v>0.73399999999999999</v>
          </cell>
          <cell r="E747">
            <v>1.079</v>
          </cell>
          <cell r="F747">
            <v>1.415</v>
          </cell>
          <cell r="G747">
            <v>1.7490999999999999</v>
          </cell>
          <cell r="H747">
            <v>2.0209999999999999</v>
          </cell>
          <cell r="I747">
            <v>0.40700000000000003</v>
          </cell>
          <cell r="J747">
            <v>3.0179999999999998</v>
          </cell>
          <cell r="K747">
            <v>1.6989999999999998</v>
          </cell>
          <cell r="L747">
            <v>1.8845000000000001</v>
          </cell>
          <cell r="M747">
            <v>6.85</v>
          </cell>
          <cell r="N747">
            <v>4.1760000000000002</v>
          </cell>
          <cell r="O747">
            <v>2.3620000000000001</v>
          </cell>
          <cell r="P747">
            <v>3.2555000000000001</v>
          </cell>
          <cell r="Q747">
            <v>9.24</v>
          </cell>
          <cell r="R747" t="str">
            <v>-</v>
          </cell>
          <cell r="S747">
            <v>0.50449999999999995</v>
          </cell>
          <cell r="T747">
            <v>7.43</v>
          </cell>
        </row>
        <row r="748">
          <cell r="A748">
            <v>41227</v>
          </cell>
          <cell r="B748">
            <v>1.3620000000000001</v>
          </cell>
          <cell r="C748">
            <v>1.6224514999999999</v>
          </cell>
          <cell r="D748">
            <v>0.74049999999999994</v>
          </cell>
          <cell r="E748">
            <v>1.111</v>
          </cell>
          <cell r="F748">
            <v>1.4319999999999999</v>
          </cell>
          <cell r="G748">
            <v>1.7434500000000002</v>
          </cell>
          <cell r="H748">
            <v>2.0270000000000001</v>
          </cell>
          <cell r="I748">
            <v>0.41761825523806367</v>
          </cell>
          <cell r="J748">
            <v>3.0555000000000003</v>
          </cell>
          <cell r="K748">
            <v>1.6924999999999999</v>
          </cell>
          <cell r="L748">
            <v>1.8262995639878952</v>
          </cell>
          <cell r="M748">
            <v>6.8000000000000007</v>
          </cell>
          <cell r="N748">
            <v>4.1660534959770761</v>
          </cell>
          <cell r="O748">
            <v>2.3879999999999999</v>
          </cell>
          <cell r="P748">
            <v>3.3</v>
          </cell>
          <cell r="Q748">
            <v>9.24</v>
          </cell>
          <cell r="R748" t="str">
            <v>-</v>
          </cell>
          <cell r="S748">
            <v>0.497</v>
          </cell>
          <cell r="T748">
            <v>7.42</v>
          </cell>
        </row>
        <row r="749">
          <cell r="A749">
            <v>41226</v>
          </cell>
          <cell r="B749">
            <v>1.3254999999999999</v>
          </cell>
          <cell r="C749">
            <v>1.582611</v>
          </cell>
          <cell r="D749">
            <v>0.73249999999999993</v>
          </cell>
          <cell r="E749">
            <v>1.0725</v>
          </cell>
          <cell r="F749">
            <v>1.3780000000000001</v>
          </cell>
          <cell r="G749">
            <v>1.7201500000000001</v>
          </cell>
          <cell r="H749">
            <v>2.0259999999999998</v>
          </cell>
          <cell r="I749">
            <v>0.40351979054381082</v>
          </cell>
          <cell r="J749">
            <v>3.0545</v>
          </cell>
          <cell r="K749">
            <v>1.714</v>
          </cell>
          <cell r="L749">
            <v>1.7883189342052308</v>
          </cell>
          <cell r="M749">
            <v>6.8599999999999994</v>
          </cell>
          <cell r="N749">
            <v>4.1160119585031412</v>
          </cell>
          <cell r="O749">
            <v>2.3795000000000002</v>
          </cell>
          <cell r="P749">
            <v>3.3</v>
          </cell>
          <cell r="Q749">
            <v>9.2010000000000005</v>
          </cell>
          <cell r="R749" t="str">
            <v>-</v>
          </cell>
          <cell r="S749">
            <v>0.52049999999999996</v>
          </cell>
          <cell r="T749">
            <v>7.42</v>
          </cell>
        </row>
        <row r="750">
          <cell r="A750">
            <v>41225</v>
          </cell>
          <cell r="B750">
            <v>1.343</v>
          </cell>
          <cell r="C750">
            <v>1.6071745</v>
          </cell>
          <cell r="D750">
            <v>0.73</v>
          </cell>
          <cell r="E750">
            <v>1.0945</v>
          </cell>
          <cell r="F750">
            <v>1.3839999999999999</v>
          </cell>
          <cell r="G750">
            <v>1.7090999999999998</v>
          </cell>
          <cell r="H750">
            <v>2.0379999999999998</v>
          </cell>
          <cell r="I750">
            <v>0.41100000000000003</v>
          </cell>
          <cell r="J750">
            <v>3.0735000000000001</v>
          </cell>
          <cell r="K750">
            <v>1.7135</v>
          </cell>
          <cell r="L750">
            <v>1.7890000000000001</v>
          </cell>
          <cell r="M750">
            <v>6.8599999999999994</v>
          </cell>
          <cell r="N750">
            <v>4.1888175683967974</v>
          </cell>
          <cell r="O750">
            <v>2.3754999999999997</v>
          </cell>
          <cell r="P750">
            <v>3.2</v>
          </cell>
          <cell r="Q750">
            <v>9.3665000000000003</v>
          </cell>
          <cell r="R750" t="str">
            <v>-</v>
          </cell>
          <cell r="S750">
            <v>0.52300000000000002</v>
          </cell>
          <cell r="T750">
            <v>7.42</v>
          </cell>
        </row>
        <row r="751">
          <cell r="A751">
            <v>41222</v>
          </cell>
          <cell r="B751">
            <v>1.3345</v>
          </cell>
          <cell r="C751">
            <v>1.5986975000000001</v>
          </cell>
          <cell r="D751">
            <v>0.73299999999999998</v>
          </cell>
          <cell r="E751">
            <v>1.091</v>
          </cell>
          <cell r="F751">
            <v>1.353</v>
          </cell>
          <cell r="G751">
            <v>1.7174</v>
          </cell>
          <cell r="H751">
            <v>2.0179999999999998</v>
          </cell>
          <cell r="I751">
            <v>0.41700000000000004</v>
          </cell>
          <cell r="J751">
            <v>3.1055000000000001</v>
          </cell>
          <cell r="K751">
            <v>1.7105000000000001</v>
          </cell>
          <cell r="L751">
            <v>1.8354226766152106</v>
          </cell>
          <cell r="M751">
            <v>6.92</v>
          </cell>
          <cell r="N751">
            <v>4.1858854876197276</v>
          </cell>
          <cell r="O751">
            <v>2.3899999999999997</v>
          </cell>
          <cell r="P751">
            <v>3.15</v>
          </cell>
          <cell r="Q751">
            <v>9.1120000000000001</v>
          </cell>
          <cell r="R751" t="str">
            <v>-</v>
          </cell>
          <cell r="S751">
            <v>0.55349999999999999</v>
          </cell>
          <cell r="T751">
            <v>7.41</v>
          </cell>
        </row>
        <row r="752">
          <cell r="A752">
            <v>41221</v>
          </cell>
          <cell r="B752">
            <v>1.3660000000000001</v>
          </cell>
          <cell r="C752">
            <v>1.6522250000000001</v>
          </cell>
          <cell r="D752">
            <v>0.745</v>
          </cell>
          <cell r="E752">
            <v>1.1125</v>
          </cell>
          <cell r="F752">
            <v>1.4039999999999999</v>
          </cell>
          <cell r="G752">
            <v>1.7457</v>
          </cell>
          <cell r="H752">
            <v>1.9870000000000001</v>
          </cell>
          <cell r="I752">
            <v>0.436</v>
          </cell>
          <cell r="J752">
            <v>3.1509999999999998</v>
          </cell>
          <cell r="K752">
            <v>1.7444999999999999</v>
          </cell>
          <cell r="L752">
            <v>1.839</v>
          </cell>
          <cell r="M752">
            <v>6.93</v>
          </cell>
          <cell r="N752">
            <v>4.2729999999999997</v>
          </cell>
          <cell r="O752">
            <v>2.4095</v>
          </cell>
          <cell r="P752">
            <v>3.149</v>
          </cell>
          <cell r="Q752">
            <v>9.1120000000000001</v>
          </cell>
          <cell r="R752" t="str">
            <v>-</v>
          </cell>
          <cell r="S752">
            <v>0.61799999999999999</v>
          </cell>
          <cell r="T752">
            <v>7.42</v>
          </cell>
        </row>
        <row r="753">
          <cell r="A753">
            <v>41220</v>
          </cell>
          <cell r="B753">
            <v>1.4289999999999998</v>
          </cell>
          <cell r="C753">
            <v>1.6867315000000001</v>
          </cell>
          <cell r="D753">
            <v>0.75900000000000001</v>
          </cell>
          <cell r="E753">
            <v>1.181</v>
          </cell>
          <cell r="F753">
            <v>1.4470000000000001</v>
          </cell>
          <cell r="G753">
            <v>1.80955</v>
          </cell>
          <cell r="H753">
            <v>1.976</v>
          </cell>
          <cell r="I753">
            <v>0.46199999999999997</v>
          </cell>
          <cell r="J753">
            <v>3.1855000000000002</v>
          </cell>
          <cell r="K753">
            <v>1.8025</v>
          </cell>
          <cell r="L753">
            <v>1.8425816529214614</v>
          </cell>
          <cell r="M753">
            <v>6.85</v>
          </cell>
          <cell r="N753">
            <v>4.3644999999999996</v>
          </cell>
          <cell r="O753">
            <v>2.4390000000000001</v>
          </cell>
          <cell r="P753">
            <v>3.2</v>
          </cell>
          <cell r="Q753">
            <v>9.2134999999999998</v>
          </cell>
          <cell r="R753" t="str">
            <v>-</v>
          </cell>
          <cell r="S753">
            <v>0.62450000000000006</v>
          </cell>
          <cell r="T753">
            <v>7.4</v>
          </cell>
        </row>
        <row r="754">
          <cell r="A754">
            <v>41219</v>
          </cell>
          <cell r="B754">
            <v>1.4409999999999998</v>
          </cell>
          <cell r="C754">
            <v>1.709444</v>
          </cell>
          <cell r="D754">
            <v>0.75649999999999995</v>
          </cell>
          <cell r="E754">
            <v>1.1910000000000001</v>
          </cell>
          <cell r="F754">
            <v>1.4359999999999999</v>
          </cell>
          <cell r="G754">
            <v>1.8241000000000001</v>
          </cell>
          <cell r="H754">
            <v>2.0110000000000001</v>
          </cell>
          <cell r="I754">
            <v>0.46950000000000003</v>
          </cell>
          <cell r="J754">
            <v>3.1755</v>
          </cell>
          <cell r="K754">
            <v>1.7599999999999998</v>
          </cell>
          <cell r="L754">
            <v>1.8820000000000001</v>
          </cell>
          <cell r="M754">
            <v>6.7949999999999999</v>
          </cell>
          <cell r="N754">
            <v>4.3849999999999998</v>
          </cell>
          <cell r="O754">
            <v>2.4464999999999999</v>
          </cell>
          <cell r="P754">
            <v>3.15</v>
          </cell>
          <cell r="Q754">
            <v>9.0420000000000016</v>
          </cell>
          <cell r="R754" t="str">
            <v>-</v>
          </cell>
          <cell r="S754">
            <v>0.63149999999999995</v>
          </cell>
          <cell r="T754">
            <v>7.44</v>
          </cell>
        </row>
        <row r="755">
          <cell r="A755">
            <v>41218</v>
          </cell>
          <cell r="B755">
            <v>1.4279999999999999</v>
          </cell>
          <cell r="C755">
            <v>1.6849535</v>
          </cell>
          <cell r="D755">
            <v>0.76649999999999996</v>
          </cell>
          <cell r="E755">
            <v>1.1795</v>
          </cell>
          <cell r="F755">
            <v>1.4359999999999999</v>
          </cell>
          <cell r="G755">
            <v>1.8190499999999998</v>
          </cell>
          <cell r="H755">
            <v>2.004</v>
          </cell>
          <cell r="I755">
            <v>0.46599999999999997</v>
          </cell>
          <cell r="J755">
            <v>3.1545000000000001</v>
          </cell>
          <cell r="K755">
            <v>1.7685</v>
          </cell>
          <cell r="L755">
            <v>1.8975</v>
          </cell>
          <cell r="M755">
            <v>6.8100000000000005</v>
          </cell>
          <cell r="N755">
            <v>4.4151137451296352</v>
          </cell>
          <cell r="O755">
            <v>2.4735</v>
          </cell>
          <cell r="P755">
            <v>3.15</v>
          </cell>
          <cell r="Q755">
            <v>9.1865000000000006</v>
          </cell>
          <cell r="R755" t="str">
            <v>-</v>
          </cell>
          <cell r="S755">
            <v>0.63549999999999995</v>
          </cell>
          <cell r="T755">
            <v>7.49</v>
          </cell>
        </row>
        <row r="756">
          <cell r="A756">
            <v>41215</v>
          </cell>
          <cell r="B756">
            <v>1.452</v>
          </cell>
          <cell r="C756">
            <v>1.7212155</v>
          </cell>
          <cell r="D756">
            <v>0.77900000000000003</v>
          </cell>
          <cell r="E756">
            <v>1.2035</v>
          </cell>
          <cell r="F756">
            <v>1.468</v>
          </cell>
          <cell r="G756">
            <v>1.8549</v>
          </cell>
          <cell r="H756">
            <v>2.0049999999999999</v>
          </cell>
          <cell r="I756">
            <v>0.46550000000000002</v>
          </cell>
          <cell r="J756">
            <v>3.1760000000000002</v>
          </cell>
          <cell r="K756">
            <v>1.7865</v>
          </cell>
          <cell r="L756">
            <v>1.8685</v>
          </cell>
          <cell r="M756">
            <v>6.77</v>
          </cell>
          <cell r="N756">
            <v>4.5295000000000005</v>
          </cell>
          <cell r="O756">
            <v>2.5055000000000001</v>
          </cell>
          <cell r="P756">
            <v>3.15</v>
          </cell>
          <cell r="Q756">
            <v>9.1865000000000006</v>
          </cell>
          <cell r="R756" t="str">
            <v>-</v>
          </cell>
          <cell r="S756">
            <v>0.65799999999999992</v>
          </cell>
          <cell r="T756">
            <v>7.43</v>
          </cell>
        </row>
        <row r="757">
          <cell r="A757">
            <v>41213</v>
          </cell>
          <cell r="B757">
            <v>1.5059999999999998</v>
          </cell>
          <cell r="C757">
            <v>1.7566115</v>
          </cell>
          <cell r="D757">
            <v>0.77</v>
          </cell>
          <cell r="E757">
            <v>1.2605</v>
          </cell>
          <cell r="F757">
            <v>1.5609999999999999</v>
          </cell>
          <cell r="G757">
            <v>1.8604000000000001</v>
          </cell>
          <cell r="H757">
            <v>2.0219999999999998</v>
          </cell>
          <cell r="I757">
            <v>0.50800000000000001</v>
          </cell>
          <cell r="J757">
            <v>3.1254999999999997</v>
          </cell>
          <cell r="K757">
            <v>1.8094999999999999</v>
          </cell>
          <cell r="L757">
            <v>2.1118736844548791</v>
          </cell>
          <cell r="M757">
            <v>6.8100000000000005</v>
          </cell>
          <cell r="N757">
            <v>4.5801974085636425</v>
          </cell>
          <cell r="O757">
            <v>2.508</v>
          </cell>
          <cell r="P757">
            <v>3.22</v>
          </cell>
          <cell r="Q757">
            <v>9.0004999999999988</v>
          </cell>
          <cell r="R757" t="str">
            <v>-</v>
          </cell>
          <cell r="S757">
            <v>0.65450000000000008</v>
          </cell>
          <cell r="T757">
            <v>7.42</v>
          </cell>
        </row>
        <row r="758">
          <cell r="A758">
            <v>41212</v>
          </cell>
          <cell r="B758">
            <v>1.476</v>
          </cell>
          <cell r="C758">
            <v>1.7193209999999999</v>
          </cell>
          <cell r="D758">
            <v>0.75600000000000001</v>
          </cell>
          <cell r="E758">
            <v>1.2175</v>
          </cell>
          <cell r="F758">
            <v>1.5139999999999998</v>
          </cell>
          <cell r="G758">
            <v>1.8142</v>
          </cell>
          <cell r="H758">
            <v>2.0270000000000001</v>
          </cell>
          <cell r="I758">
            <v>0.48649999999999999</v>
          </cell>
          <cell r="J758">
            <v>3.1355</v>
          </cell>
          <cell r="K758">
            <v>1.8075000000000001</v>
          </cell>
          <cell r="L758">
            <v>2.093</v>
          </cell>
          <cell r="M758">
            <v>7.15</v>
          </cell>
          <cell r="N758">
            <v>4.6244630582187121</v>
          </cell>
          <cell r="O758">
            <v>2.5165000000000002</v>
          </cell>
          <cell r="P758">
            <v>3.1</v>
          </cell>
          <cell r="Q758">
            <v>9.1660000000000004</v>
          </cell>
          <cell r="R758" t="str">
            <v>-</v>
          </cell>
          <cell r="S758">
            <v>0.65</v>
          </cell>
          <cell r="T758">
            <v>7.46</v>
          </cell>
        </row>
        <row r="759">
          <cell r="A759">
            <v>41211</v>
          </cell>
          <cell r="B759">
            <v>1.496</v>
          </cell>
          <cell r="C759">
            <v>1.7337564999999999</v>
          </cell>
          <cell r="D759">
            <v>0.77</v>
          </cell>
          <cell r="E759">
            <v>1.2524999999999999</v>
          </cell>
          <cell r="F759">
            <v>1.5345</v>
          </cell>
          <cell r="G759">
            <v>1.8200500000000002</v>
          </cell>
          <cell r="H759">
            <v>2.0249999999999999</v>
          </cell>
          <cell r="I759">
            <v>0.48250000000000004</v>
          </cell>
          <cell r="J759">
            <v>3.1905000000000001</v>
          </cell>
          <cell r="K759">
            <v>1.8334999999999999</v>
          </cell>
          <cell r="L759">
            <v>2.1595</v>
          </cell>
          <cell r="M759">
            <v>6.82</v>
          </cell>
          <cell r="N759">
            <v>4.5488241325606973</v>
          </cell>
          <cell r="O759">
            <v>2.4900000000000002</v>
          </cell>
          <cell r="P759">
            <v>3.0880000000000001</v>
          </cell>
          <cell r="Q759">
            <v>9.1464999999999996</v>
          </cell>
          <cell r="R759" t="str">
            <v>-</v>
          </cell>
          <cell r="S759">
            <v>0.66649999999999998</v>
          </cell>
          <cell r="T759">
            <v>7.46</v>
          </cell>
        </row>
        <row r="760">
          <cell r="A760">
            <v>41208</v>
          </cell>
          <cell r="B760">
            <v>1.5350000000000001</v>
          </cell>
          <cell r="C760">
            <v>1.7740719999999999</v>
          </cell>
          <cell r="D760">
            <v>0.76200000000000001</v>
          </cell>
          <cell r="E760">
            <v>1.2875000000000001</v>
          </cell>
          <cell r="F760">
            <v>1.5609999999999999</v>
          </cell>
          <cell r="G760">
            <v>1.8738000000000001</v>
          </cell>
          <cell r="H760">
            <v>2.0539999999999998</v>
          </cell>
          <cell r="I760">
            <v>0.48599999999999999</v>
          </cell>
          <cell r="J760">
            <v>3.2395</v>
          </cell>
          <cell r="K760">
            <v>1.8904999999999998</v>
          </cell>
          <cell r="L760">
            <v>2.1844999999999999</v>
          </cell>
          <cell r="M760">
            <v>6.74</v>
          </cell>
          <cell r="N760">
            <v>4.5</v>
          </cell>
          <cell r="O760">
            <v>2.4864999999999999</v>
          </cell>
          <cell r="P760">
            <v>2.9260000000000002</v>
          </cell>
          <cell r="Q760">
            <v>9.1464999999999996</v>
          </cell>
          <cell r="R760" t="str">
            <v>-</v>
          </cell>
          <cell r="S760">
            <v>0.6875</v>
          </cell>
          <cell r="T760">
            <v>7.43</v>
          </cell>
        </row>
        <row r="761">
          <cell r="A761">
            <v>41207</v>
          </cell>
          <cell r="B761">
            <v>1.6095000000000002</v>
          </cell>
          <cell r="C761">
            <v>1.8338490000000001</v>
          </cell>
          <cell r="D761">
            <v>0.77600000000000002</v>
          </cell>
          <cell r="E761">
            <v>1.383</v>
          </cell>
          <cell r="F761">
            <v>1.601</v>
          </cell>
          <cell r="G761">
            <v>1.9178000000000002</v>
          </cell>
          <cell r="H761">
            <v>2.0990000000000002</v>
          </cell>
          <cell r="I761">
            <v>0.503</v>
          </cell>
          <cell r="J761">
            <v>3.254</v>
          </cell>
          <cell r="K761">
            <v>1.8479999999999999</v>
          </cell>
          <cell r="L761">
            <v>2.2035</v>
          </cell>
          <cell r="M761">
            <v>6.5250000000000004</v>
          </cell>
          <cell r="N761">
            <v>4.4889999999999999</v>
          </cell>
          <cell r="O761">
            <v>2.4944999999999999</v>
          </cell>
          <cell r="P761">
            <v>3.093</v>
          </cell>
          <cell r="Q761">
            <v>9.1624999999999996</v>
          </cell>
          <cell r="R761" t="str">
            <v>-</v>
          </cell>
          <cell r="S761">
            <v>0.69350000000000001</v>
          </cell>
          <cell r="T761">
            <v>7.39</v>
          </cell>
        </row>
        <row r="762">
          <cell r="A762">
            <v>41206</v>
          </cell>
          <cell r="B762">
            <v>1.5619999999999998</v>
          </cell>
          <cell r="C762">
            <v>1.7704105000000001</v>
          </cell>
          <cell r="D762">
            <v>0.77</v>
          </cell>
          <cell r="E762">
            <v>1.3380000000000001</v>
          </cell>
          <cell r="F762">
            <v>1.573</v>
          </cell>
          <cell r="G762">
            <v>1.8411499999999998</v>
          </cell>
          <cell r="H762">
            <v>2.0830000000000002</v>
          </cell>
          <cell r="I762">
            <v>0.47550000000000003</v>
          </cell>
          <cell r="J762">
            <v>3.2084999999999999</v>
          </cell>
          <cell r="K762">
            <v>1.8485</v>
          </cell>
          <cell r="L762">
            <v>2.2065000000000001</v>
          </cell>
          <cell r="M762">
            <v>6.5600000000000005</v>
          </cell>
          <cell r="N762">
            <v>4.4574999999999996</v>
          </cell>
          <cell r="O762">
            <v>2.4864999999999999</v>
          </cell>
          <cell r="P762">
            <v>3.113</v>
          </cell>
          <cell r="Q762">
            <v>9.3219999999999992</v>
          </cell>
          <cell r="R762" t="str">
            <v>-</v>
          </cell>
          <cell r="S762">
            <v>0.69100000000000006</v>
          </cell>
          <cell r="T762">
            <v>7.51</v>
          </cell>
        </row>
        <row r="763">
          <cell r="A763">
            <v>41205</v>
          </cell>
          <cell r="B763">
            <v>1.5979999999999999</v>
          </cell>
          <cell r="C763">
            <v>1.7914525000000001</v>
          </cell>
          <cell r="D763">
            <v>0.77750000000000008</v>
          </cell>
          <cell r="E763">
            <v>1.3714999999999999</v>
          </cell>
          <cell r="F763">
            <v>1.6419999999999999</v>
          </cell>
          <cell r="G763">
            <v>1.8848500000000001</v>
          </cell>
          <cell r="H763">
            <v>2.0870000000000002</v>
          </cell>
          <cell r="I763">
            <v>0.48899999999999999</v>
          </cell>
          <cell r="J763">
            <v>3.1804999999999999</v>
          </cell>
          <cell r="K763">
            <v>1.871</v>
          </cell>
          <cell r="L763">
            <v>2.2364999999999999</v>
          </cell>
          <cell r="M763">
            <v>6.6099999999999994</v>
          </cell>
          <cell r="N763">
            <v>4.4544999999999995</v>
          </cell>
          <cell r="O763">
            <v>2.5129999999999999</v>
          </cell>
          <cell r="P763">
            <v>3.157</v>
          </cell>
          <cell r="Q763">
            <v>9.3955000000000002</v>
          </cell>
          <cell r="R763" t="str">
            <v>-</v>
          </cell>
          <cell r="S763">
            <v>0.69950000000000001</v>
          </cell>
          <cell r="T763">
            <v>7.36</v>
          </cell>
        </row>
        <row r="764">
          <cell r="A764">
            <v>41204</v>
          </cell>
          <cell r="B764">
            <v>1.5985</v>
          </cell>
          <cell r="C764">
            <v>1.793169</v>
          </cell>
          <cell r="D764">
            <v>0.77600000000000002</v>
          </cell>
          <cell r="E764">
            <v>1.3719999999999999</v>
          </cell>
          <cell r="F764">
            <v>1.6259999999999999</v>
          </cell>
          <cell r="G764">
            <v>1.8932</v>
          </cell>
          <cell r="H764">
            <v>2.1070000000000002</v>
          </cell>
          <cell r="I764">
            <v>0.501</v>
          </cell>
          <cell r="J764">
            <v>3.1440000000000001</v>
          </cell>
          <cell r="K764">
            <v>1.8425</v>
          </cell>
          <cell r="L764">
            <v>2.6480000000000001</v>
          </cell>
          <cell r="M764">
            <v>6.6</v>
          </cell>
          <cell r="N764">
            <v>4.4504999999999999</v>
          </cell>
          <cell r="O764">
            <v>2.4685000000000001</v>
          </cell>
          <cell r="P764">
            <v>3.2</v>
          </cell>
          <cell r="Q764">
            <v>9.4529999999999994</v>
          </cell>
          <cell r="R764" t="str">
            <v>-</v>
          </cell>
          <cell r="S764">
            <v>0.69850000000000001</v>
          </cell>
          <cell r="T764">
            <v>7.36</v>
          </cell>
        </row>
        <row r="765">
          <cell r="A765">
            <v>41201</v>
          </cell>
          <cell r="B765">
            <v>1.6135000000000002</v>
          </cell>
          <cell r="C765">
            <v>1.8107199999999999</v>
          </cell>
          <cell r="D765">
            <v>0.78</v>
          </cell>
          <cell r="E765">
            <v>1.3904999999999998</v>
          </cell>
          <cell r="F765">
            <v>1.637</v>
          </cell>
          <cell r="G765">
            <v>1.9064000000000001</v>
          </cell>
          <cell r="H765">
            <v>2.0699999999999998</v>
          </cell>
          <cell r="I765">
            <v>0.53100000000000003</v>
          </cell>
          <cell r="J765">
            <v>3.1804999999999999</v>
          </cell>
          <cell r="K765">
            <v>1.8965000000000001</v>
          </cell>
          <cell r="L765">
            <v>2.233851658089518</v>
          </cell>
          <cell r="M765">
            <v>6.5449999999999999</v>
          </cell>
          <cell r="N765">
            <v>4.525329653286267</v>
          </cell>
          <cell r="O765">
            <v>2.4935</v>
          </cell>
          <cell r="P765">
            <v>3.2</v>
          </cell>
          <cell r="Q765">
            <v>9.49</v>
          </cell>
          <cell r="R765" t="str">
            <v>-</v>
          </cell>
          <cell r="S765">
            <v>0.73150000000000004</v>
          </cell>
          <cell r="T765">
            <v>7.38</v>
          </cell>
        </row>
        <row r="766">
          <cell r="A766">
            <v>41200</v>
          </cell>
          <cell r="B766">
            <v>1.637</v>
          </cell>
          <cell r="C766">
            <v>1.8105800000000001</v>
          </cell>
          <cell r="D766">
            <v>0.78900000000000003</v>
          </cell>
          <cell r="E766">
            <v>1.4075</v>
          </cell>
          <cell r="F766">
            <v>1.6615</v>
          </cell>
          <cell r="G766">
            <v>1.9378</v>
          </cell>
          <cell r="H766">
            <v>2.0739999999999998</v>
          </cell>
          <cell r="I766">
            <v>0.53300000000000003</v>
          </cell>
          <cell r="J766">
            <v>3.2290000000000001</v>
          </cell>
          <cell r="K766">
            <v>1.9095</v>
          </cell>
          <cell r="L766">
            <v>2.2263357825140249</v>
          </cell>
          <cell r="M766">
            <v>6.5350000000000001</v>
          </cell>
          <cell r="N766">
            <v>4.5694999999999997</v>
          </cell>
          <cell r="O766">
            <v>2.4690000000000003</v>
          </cell>
          <cell r="P766">
            <v>3.3049999999999997</v>
          </cell>
          <cell r="Q766">
            <v>9.4610000000000003</v>
          </cell>
          <cell r="R766" t="str">
            <v>-</v>
          </cell>
          <cell r="S766">
            <v>0.73550000000000004</v>
          </cell>
          <cell r="T766">
            <v>7.37</v>
          </cell>
        </row>
        <row r="767">
          <cell r="A767">
            <v>41199</v>
          </cell>
          <cell r="B767">
            <v>1.587</v>
          </cell>
          <cell r="C767">
            <v>1.7421614999999999</v>
          </cell>
          <cell r="D767">
            <v>0.76449999999999996</v>
          </cell>
          <cell r="E767">
            <v>1.3534999999999999</v>
          </cell>
          <cell r="F767">
            <v>1.5945</v>
          </cell>
          <cell r="G767">
            <v>1.8687</v>
          </cell>
          <cell r="H767">
            <v>2.0699999999999998</v>
          </cell>
          <cell r="I767">
            <v>0.50249999999999995</v>
          </cell>
          <cell r="J767">
            <v>3.12</v>
          </cell>
          <cell r="K767">
            <v>1.8225</v>
          </cell>
          <cell r="L767">
            <v>2.2430557669299529</v>
          </cell>
          <cell r="M767">
            <v>6.7549999999999999</v>
          </cell>
          <cell r="N767">
            <v>4.6074162860799701</v>
          </cell>
          <cell r="O767">
            <v>2.4685000000000001</v>
          </cell>
          <cell r="P767">
            <v>3.2669999999999999</v>
          </cell>
          <cell r="Q767">
            <v>9.4610000000000003</v>
          </cell>
          <cell r="R767" t="str">
            <v>-</v>
          </cell>
          <cell r="S767">
            <v>0.72899999999999998</v>
          </cell>
          <cell r="T767">
            <v>7.36</v>
          </cell>
        </row>
        <row r="768">
          <cell r="A768">
            <v>41198</v>
          </cell>
          <cell r="B768">
            <v>1.4885000000000002</v>
          </cell>
          <cell r="C768">
            <v>1.6742414999999999</v>
          </cell>
          <cell r="D768">
            <v>0.75550000000000006</v>
          </cell>
          <cell r="E768">
            <v>1.2595000000000001</v>
          </cell>
          <cell r="F768">
            <v>1.5110000000000001</v>
          </cell>
          <cell r="G768">
            <v>1.7679</v>
          </cell>
          <cell r="H768">
            <v>1.96</v>
          </cell>
          <cell r="I768">
            <v>0.47050000000000003</v>
          </cell>
          <cell r="J768">
            <v>3.0259999999999998</v>
          </cell>
          <cell r="K768">
            <v>1.7955000000000001</v>
          </cell>
          <cell r="L768">
            <v>2.2094999999999998</v>
          </cell>
          <cell r="M768">
            <v>6.4896342234821747</v>
          </cell>
          <cell r="N768">
            <v>4.5590000000000002</v>
          </cell>
          <cell r="O768">
            <v>2.4530000000000003</v>
          </cell>
          <cell r="P768">
            <v>3.222</v>
          </cell>
          <cell r="Q768">
            <v>9.5599999999999987</v>
          </cell>
          <cell r="R768" t="str">
            <v>-</v>
          </cell>
          <cell r="S768">
            <v>0.71150000000000002</v>
          </cell>
          <cell r="T768">
            <v>7.5</v>
          </cell>
        </row>
        <row r="769">
          <cell r="A769">
            <v>41197</v>
          </cell>
          <cell r="B769">
            <v>1.472</v>
          </cell>
          <cell r="C769">
            <v>1.6646945</v>
          </cell>
          <cell r="D769">
            <v>0.753</v>
          </cell>
          <cell r="E769">
            <v>1.2469999999999999</v>
          </cell>
          <cell r="F769">
            <v>1.4870000000000001</v>
          </cell>
          <cell r="G769">
            <v>1.7399499999999999</v>
          </cell>
          <cell r="H769">
            <v>1.915</v>
          </cell>
          <cell r="I769">
            <v>0.46199999999999997</v>
          </cell>
          <cell r="J769">
            <v>3.0209999999999999</v>
          </cell>
          <cell r="K769">
            <v>1.7959999999999998</v>
          </cell>
          <cell r="L769">
            <v>2.2389999999999999</v>
          </cell>
          <cell r="M769">
            <v>6.72</v>
          </cell>
          <cell r="N769">
            <v>4.5664999999999996</v>
          </cell>
          <cell r="O769">
            <v>2.5419999999999998</v>
          </cell>
          <cell r="P769">
            <v>3.35</v>
          </cell>
          <cell r="Q769">
            <v>9.6335000000000015</v>
          </cell>
          <cell r="R769" t="str">
            <v>-</v>
          </cell>
          <cell r="S769">
            <v>0.70950000000000002</v>
          </cell>
          <cell r="T769">
            <v>7.58</v>
          </cell>
        </row>
        <row r="770">
          <cell r="A770">
            <v>41194</v>
          </cell>
          <cell r="B770">
            <v>1.4984999999999999</v>
          </cell>
          <cell r="C770">
            <v>1.695916</v>
          </cell>
          <cell r="D770">
            <v>0.76100000000000001</v>
          </cell>
          <cell r="E770">
            <v>1.274</v>
          </cell>
          <cell r="F770">
            <v>1.4725000000000001</v>
          </cell>
          <cell r="G770">
            <v>1.7786999999999999</v>
          </cell>
          <cell r="H770">
            <v>1.9239999999999999</v>
          </cell>
          <cell r="I770">
            <v>0.47899999999999998</v>
          </cell>
          <cell r="J770">
            <v>3.0350000000000001</v>
          </cell>
          <cell r="K770">
            <v>1.8035000000000001</v>
          </cell>
          <cell r="L770">
            <v>2.2614999999999998</v>
          </cell>
          <cell r="M770">
            <v>6.87</v>
          </cell>
          <cell r="N770">
            <v>4.5294999999999996</v>
          </cell>
          <cell r="O770">
            <v>2.5475000000000003</v>
          </cell>
          <cell r="P770">
            <v>3.35</v>
          </cell>
          <cell r="Q770">
            <v>9.6335000000000015</v>
          </cell>
          <cell r="R770" t="str">
            <v>-</v>
          </cell>
          <cell r="S770">
            <v>0.71100000000000008</v>
          </cell>
          <cell r="T770">
            <v>7.58</v>
          </cell>
        </row>
        <row r="771">
          <cell r="A771">
            <v>41193</v>
          </cell>
          <cell r="B771">
            <v>1.4735</v>
          </cell>
          <cell r="C771">
            <v>1.6915244999999999</v>
          </cell>
          <cell r="D771">
            <v>0.752</v>
          </cell>
          <cell r="E771">
            <v>1.2555000000000001</v>
          </cell>
          <cell r="F771">
            <v>1.444</v>
          </cell>
          <cell r="G771">
            <v>1.75325</v>
          </cell>
          <cell r="H771">
            <v>1.95</v>
          </cell>
          <cell r="I771">
            <v>0.46950000000000003</v>
          </cell>
          <cell r="J771">
            <v>3.0309999999999997</v>
          </cell>
          <cell r="K771">
            <v>1.7909999999999999</v>
          </cell>
          <cell r="L771">
            <v>2.2305000000000001</v>
          </cell>
          <cell r="M771">
            <v>7.09</v>
          </cell>
          <cell r="N771">
            <v>4.5430000000000001</v>
          </cell>
          <cell r="O771">
            <v>2.5750000000000002</v>
          </cell>
          <cell r="P771">
            <v>3.2969999999999997</v>
          </cell>
          <cell r="Q771">
            <v>9.6280000000000001</v>
          </cell>
          <cell r="R771" t="str">
            <v>-</v>
          </cell>
          <cell r="S771">
            <v>0.71650000000000003</v>
          </cell>
          <cell r="T771">
            <v>7.71</v>
          </cell>
        </row>
        <row r="772">
          <cell r="A772">
            <v>41192</v>
          </cell>
          <cell r="B772">
            <v>1.4820000000000002</v>
          </cell>
          <cell r="C772">
            <v>1.7227920000000001</v>
          </cell>
          <cell r="D772">
            <v>0.76700000000000002</v>
          </cell>
          <cell r="E772">
            <v>1.2705</v>
          </cell>
          <cell r="F772">
            <v>1.4700000000000002</v>
          </cell>
          <cell r="G772">
            <v>1.7477</v>
          </cell>
          <cell r="H772">
            <v>1.9590000000000001</v>
          </cell>
          <cell r="I772">
            <v>0.48599999999999999</v>
          </cell>
          <cell r="J772">
            <v>3.0830000000000002</v>
          </cell>
          <cell r="K772">
            <v>1.8035000000000001</v>
          </cell>
          <cell r="L772">
            <v>2.2565</v>
          </cell>
          <cell r="M772">
            <v>7.13</v>
          </cell>
          <cell r="N772">
            <v>4.6244999999999994</v>
          </cell>
          <cell r="O772">
            <v>2.5795000000000003</v>
          </cell>
          <cell r="P772">
            <v>3.27</v>
          </cell>
          <cell r="Q772">
            <v>9.6539999999999999</v>
          </cell>
          <cell r="R772" t="str">
            <v>-</v>
          </cell>
          <cell r="S772">
            <v>0.73399999999999999</v>
          </cell>
          <cell r="T772">
            <v>7.82</v>
          </cell>
        </row>
        <row r="773">
          <cell r="A773">
            <v>41191</v>
          </cell>
          <cell r="B773">
            <v>1.4744999999999999</v>
          </cell>
          <cell r="C773">
            <v>1.691492</v>
          </cell>
          <cell r="D773">
            <v>0.76800000000000002</v>
          </cell>
          <cell r="E773">
            <v>1.268</v>
          </cell>
          <cell r="F773">
            <v>1.4700000000000002</v>
          </cell>
          <cell r="G773">
            <v>1.74115</v>
          </cell>
          <cell r="H773">
            <v>2.0009999999999999</v>
          </cell>
          <cell r="I773">
            <v>0.4965</v>
          </cell>
          <cell r="J773">
            <v>3.0700000000000003</v>
          </cell>
          <cell r="K773">
            <v>1.8045</v>
          </cell>
          <cell r="L773">
            <v>2.278</v>
          </cell>
          <cell r="M773">
            <v>7.1999999999999993</v>
          </cell>
          <cell r="N773">
            <v>4.6485000000000003</v>
          </cell>
          <cell r="O773">
            <v>2.5960000000000001</v>
          </cell>
          <cell r="P773">
            <v>3.2839999999999998</v>
          </cell>
          <cell r="Q773">
            <v>9.6319999999999997</v>
          </cell>
          <cell r="R773" t="str">
            <v>-</v>
          </cell>
          <cell r="S773">
            <v>0.74399999999999999</v>
          </cell>
          <cell r="T773">
            <v>7.79</v>
          </cell>
        </row>
        <row r="774">
          <cell r="A774">
            <v>41190</v>
          </cell>
          <cell r="B774">
            <v>1.4784999999999999</v>
          </cell>
          <cell r="C774">
            <v>1.7436430000000001</v>
          </cell>
          <cell r="D774">
            <v>0.77100000000000002</v>
          </cell>
          <cell r="E774">
            <v>1.2765</v>
          </cell>
          <cell r="F774">
            <v>1.4769999999999999</v>
          </cell>
          <cell r="G774">
            <v>1.7405499999999998</v>
          </cell>
          <cell r="H774">
            <v>2.0099999999999998</v>
          </cell>
          <cell r="I774">
            <v>0.504</v>
          </cell>
          <cell r="J774">
            <v>3.0774999999999997</v>
          </cell>
          <cell r="K774">
            <v>1.8045</v>
          </cell>
          <cell r="L774">
            <v>2.302</v>
          </cell>
          <cell r="M774">
            <v>7.18</v>
          </cell>
          <cell r="N774">
            <v>4.6530000000000005</v>
          </cell>
          <cell r="O774">
            <v>2.6269999999999998</v>
          </cell>
          <cell r="P774">
            <v>3.3479999999999999</v>
          </cell>
          <cell r="Q774">
            <v>9.7620000000000005</v>
          </cell>
          <cell r="R774" t="str">
            <v>-</v>
          </cell>
          <cell r="S774">
            <v>0.71849999999999992</v>
          </cell>
          <cell r="T774">
            <v>7.8</v>
          </cell>
        </row>
        <row r="775">
          <cell r="A775">
            <v>41186</v>
          </cell>
          <cell r="B775">
            <v>1.4315</v>
          </cell>
          <cell r="C775">
            <v>1.6223459999999998</v>
          </cell>
          <cell r="D775">
            <v>0.76800000000000002</v>
          </cell>
          <cell r="E775">
            <v>1.2265000000000001</v>
          </cell>
          <cell r="F775">
            <v>1.44</v>
          </cell>
          <cell r="G775">
            <v>1.6865000000000001</v>
          </cell>
          <cell r="H775">
            <v>2.0289999999999999</v>
          </cell>
          <cell r="I775">
            <v>0.48549999999999999</v>
          </cell>
          <cell r="J775">
            <v>2.9824999999999999</v>
          </cell>
          <cell r="K775">
            <v>1.7164999999999999</v>
          </cell>
          <cell r="L775">
            <v>2.266</v>
          </cell>
          <cell r="M775">
            <v>7.4</v>
          </cell>
          <cell r="N775">
            <v>4.6470000000000002</v>
          </cell>
          <cell r="O775">
            <v>2.6165000000000003</v>
          </cell>
          <cell r="P775">
            <v>3.3810000000000002</v>
          </cell>
          <cell r="Q775">
            <v>9.7714999999999996</v>
          </cell>
          <cell r="R775" t="str">
            <v>-</v>
          </cell>
          <cell r="S775">
            <v>0.69399999999999995</v>
          </cell>
          <cell r="T775">
            <v>7.82</v>
          </cell>
        </row>
        <row r="776">
          <cell r="A776">
            <v>41185</v>
          </cell>
          <cell r="B776">
            <v>1.452</v>
          </cell>
          <cell r="C776">
            <v>1.6085954999999998</v>
          </cell>
          <cell r="D776">
            <v>0.76200000000000001</v>
          </cell>
          <cell r="E776">
            <v>1.2469999999999999</v>
          </cell>
          <cell r="F776">
            <v>1.4729999999999999</v>
          </cell>
          <cell r="G776">
            <v>1.6953</v>
          </cell>
          <cell r="H776">
            <v>2.0720000000000001</v>
          </cell>
          <cell r="I776">
            <v>0.51444466787014587</v>
          </cell>
          <cell r="J776">
            <v>2.9165000000000001</v>
          </cell>
          <cell r="K776">
            <v>1.722</v>
          </cell>
          <cell r="L776">
            <v>2.3134999999999999</v>
          </cell>
          <cell r="M776">
            <v>7.2999228499519182</v>
          </cell>
          <cell r="N776">
            <v>4.5844033201787022</v>
          </cell>
          <cell r="O776">
            <v>2.6265000000000001</v>
          </cell>
          <cell r="P776">
            <v>3.45</v>
          </cell>
          <cell r="Q776">
            <v>9.7540000000000013</v>
          </cell>
          <cell r="R776" t="str">
            <v>-</v>
          </cell>
          <cell r="S776">
            <v>0.70150000000000001</v>
          </cell>
          <cell r="T776">
            <v>7.85</v>
          </cell>
        </row>
        <row r="777">
          <cell r="A777">
            <v>41184</v>
          </cell>
          <cell r="B777">
            <v>1.4710000000000001</v>
          </cell>
          <cell r="C777">
            <v>1.630091</v>
          </cell>
          <cell r="D777">
            <v>0.75800000000000001</v>
          </cell>
          <cell r="E777">
            <v>1.266</v>
          </cell>
          <cell r="F777">
            <v>1.484</v>
          </cell>
          <cell r="G777">
            <v>1.7595999999999998</v>
          </cell>
          <cell r="H777">
            <v>2.12</v>
          </cell>
          <cell r="I777">
            <v>0.51700000000000002</v>
          </cell>
          <cell r="J777">
            <v>2.9775</v>
          </cell>
          <cell r="K777">
            <v>1.7109999999999999</v>
          </cell>
          <cell r="L777">
            <v>2.363</v>
          </cell>
          <cell r="M777">
            <v>7.3</v>
          </cell>
          <cell r="N777">
            <v>4.6204999999999998</v>
          </cell>
          <cell r="O777">
            <v>2.6334999999999997</v>
          </cell>
          <cell r="P777">
            <v>3.4405000000000001</v>
          </cell>
          <cell r="Q777">
            <v>9.6364999999999998</v>
          </cell>
          <cell r="R777" t="str">
            <v>-</v>
          </cell>
          <cell r="S777">
            <v>0.71900000000000008</v>
          </cell>
          <cell r="T777">
            <v>7.87</v>
          </cell>
        </row>
        <row r="778">
          <cell r="A778">
            <v>41183</v>
          </cell>
          <cell r="B778">
            <v>1.4784999999999999</v>
          </cell>
          <cell r="C778">
            <v>1.6292305</v>
          </cell>
          <cell r="D778">
            <v>0.76</v>
          </cell>
          <cell r="E778">
            <v>1.2679999999999998</v>
          </cell>
          <cell r="F778">
            <v>1.4875</v>
          </cell>
          <cell r="G778">
            <v>1.7521499999999999</v>
          </cell>
          <cell r="H778">
            <v>2.117</v>
          </cell>
          <cell r="I778">
            <v>0.51350000000000007</v>
          </cell>
          <cell r="J778">
            <v>2.9824999999999999</v>
          </cell>
          <cell r="K778">
            <v>1.7255</v>
          </cell>
          <cell r="L778">
            <v>2.3105000000000002</v>
          </cell>
          <cell r="M778">
            <v>7.27</v>
          </cell>
          <cell r="N778">
            <v>4.66</v>
          </cell>
          <cell r="O778">
            <v>2.6579999999999999</v>
          </cell>
          <cell r="P778">
            <v>3.4550000000000001</v>
          </cell>
          <cell r="Q778">
            <v>9.6374999999999993</v>
          </cell>
          <cell r="R778" t="str">
            <v>-</v>
          </cell>
          <cell r="S778">
            <v>0.72499999999999998</v>
          </cell>
          <cell r="T778">
            <v>7.88</v>
          </cell>
        </row>
        <row r="779">
          <cell r="A779">
            <v>41180</v>
          </cell>
          <cell r="B779">
            <v>1.4535</v>
          </cell>
          <cell r="C779">
            <v>1.633532</v>
          </cell>
          <cell r="D779">
            <v>0.77200000000000002</v>
          </cell>
          <cell r="E779">
            <v>1.2475000000000001</v>
          </cell>
          <cell r="F779">
            <v>1.4820000000000002</v>
          </cell>
          <cell r="G779">
            <v>1.7131500000000002</v>
          </cell>
          <cell r="H779">
            <v>2.1080000000000001</v>
          </cell>
          <cell r="I779">
            <v>0.55000000000000004</v>
          </cell>
          <cell r="J779">
            <v>2.9859999999999998</v>
          </cell>
          <cell r="K779">
            <v>1.7544999999999999</v>
          </cell>
          <cell r="L779">
            <v>2.3115000000000001</v>
          </cell>
          <cell r="M779">
            <v>7.24</v>
          </cell>
          <cell r="N779">
            <v>4.6720000000000006</v>
          </cell>
          <cell r="O779">
            <v>2.6310000000000002</v>
          </cell>
          <cell r="P779">
            <v>3.37</v>
          </cell>
          <cell r="Q779">
            <v>9.6969999999999992</v>
          </cell>
          <cell r="R779" t="str">
            <v>-</v>
          </cell>
          <cell r="S779">
            <v>0.72499999999999998</v>
          </cell>
          <cell r="T779">
            <v>7.88</v>
          </cell>
        </row>
        <row r="780">
          <cell r="A780">
            <v>41179</v>
          </cell>
          <cell r="B780">
            <v>1.4580000000000002</v>
          </cell>
          <cell r="C780">
            <v>1.6292305</v>
          </cell>
          <cell r="D780">
            <v>0.77400000000000002</v>
          </cell>
          <cell r="E780">
            <v>1.2469999999999999</v>
          </cell>
          <cell r="F780">
            <v>1.4695</v>
          </cell>
          <cell r="G780">
            <v>1.7038500000000001</v>
          </cell>
          <cell r="H780">
            <v>2.125</v>
          </cell>
          <cell r="I780">
            <v>0.55249999999999999</v>
          </cell>
          <cell r="J780">
            <v>3.0244999999999997</v>
          </cell>
          <cell r="K780">
            <v>1.7435</v>
          </cell>
          <cell r="L780">
            <v>2.3115000000000001</v>
          </cell>
          <cell r="M780">
            <v>7.3</v>
          </cell>
          <cell r="N780">
            <v>4.7495000000000003</v>
          </cell>
          <cell r="O780">
            <v>2.63</v>
          </cell>
          <cell r="P780">
            <v>3.3330000000000002</v>
          </cell>
          <cell r="Q780">
            <v>9.7139999999999986</v>
          </cell>
          <cell r="R780" t="str">
            <v>-</v>
          </cell>
          <cell r="S780">
            <v>0.72649999999999992</v>
          </cell>
          <cell r="T780">
            <v>7.92</v>
          </cell>
        </row>
        <row r="781">
          <cell r="A781">
            <v>41178</v>
          </cell>
          <cell r="B781">
            <v>1.5259999999999998</v>
          </cell>
          <cell r="C781">
            <v>1.6550400000000001</v>
          </cell>
          <cell r="D781">
            <v>0.77900000000000003</v>
          </cell>
          <cell r="E781">
            <v>1.3115000000000001</v>
          </cell>
          <cell r="F781">
            <v>1.5209999999999999</v>
          </cell>
          <cell r="G781">
            <v>1.74665</v>
          </cell>
          <cell r="H781">
            <v>2.1520000000000001</v>
          </cell>
          <cell r="I781">
            <v>0.56499999999999995</v>
          </cell>
          <cell r="J781">
            <v>3.0644999999999998</v>
          </cell>
          <cell r="K781">
            <v>1.8125</v>
          </cell>
          <cell r="L781">
            <v>2.3170000000000002</v>
          </cell>
          <cell r="M781">
            <v>7.27</v>
          </cell>
          <cell r="N781">
            <v>4.8275000000000006</v>
          </cell>
          <cell r="O781">
            <v>2.6414999999999997</v>
          </cell>
          <cell r="P781">
            <v>3.45</v>
          </cell>
          <cell r="Q781">
            <v>9.7399999999999984</v>
          </cell>
          <cell r="R781" t="str">
            <v>-</v>
          </cell>
          <cell r="S781">
            <v>0.72799999999999998</v>
          </cell>
          <cell r="T781">
            <v>7.91</v>
          </cell>
        </row>
        <row r="782">
          <cell r="A782">
            <v>41177</v>
          </cell>
          <cell r="B782">
            <v>1.5329999999999999</v>
          </cell>
          <cell r="C782">
            <v>1.6929984999999999</v>
          </cell>
          <cell r="D782">
            <v>0.79</v>
          </cell>
          <cell r="E782">
            <v>1.31</v>
          </cell>
          <cell r="F782">
            <v>1.5074999999999998</v>
          </cell>
          <cell r="G782">
            <v>1.77115</v>
          </cell>
          <cell r="H782">
            <v>2.1869999999999998</v>
          </cell>
          <cell r="I782">
            <v>0.5605</v>
          </cell>
          <cell r="J782">
            <v>3.1589999999999998</v>
          </cell>
          <cell r="K782">
            <v>1.8155000000000001</v>
          </cell>
          <cell r="L782">
            <v>2.3426616225526637</v>
          </cell>
          <cell r="M782">
            <v>7.2200000000000006</v>
          </cell>
          <cell r="N782">
            <v>4.8799459482408425</v>
          </cell>
          <cell r="O782">
            <v>2.6470000000000002</v>
          </cell>
          <cell r="P782">
            <v>3.5</v>
          </cell>
          <cell r="Q782">
            <v>9.76</v>
          </cell>
          <cell r="R782" t="str">
            <v>-</v>
          </cell>
          <cell r="S782">
            <v>0.73</v>
          </cell>
          <cell r="T782">
            <v>7.91</v>
          </cell>
        </row>
        <row r="783">
          <cell r="A783">
            <v>41176</v>
          </cell>
          <cell r="B783">
            <v>1.5485</v>
          </cell>
          <cell r="C783">
            <v>1.7180784999999998</v>
          </cell>
          <cell r="D783">
            <v>0.78600000000000003</v>
          </cell>
          <cell r="E783">
            <v>1.3325</v>
          </cell>
          <cell r="F783">
            <v>1.5305</v>
          </cell>
          <cell r="G783">
            <v>1.8064499999999999</v>
          </cell>
          <cell r="H783">
            <v>2.2050000000000001</v>
          </cell>
          <cell r="I783">
            <v>0.57650000000000001</v>
          </cell>
          <cell r="J783">
            <v>3.2294999999999998</v>
          </cell>
          <cell r="K783">
            <v>1.8475000000000001</v>
          </cell>
          <cell r="L783">
            <v>2.355</v>
          </cell>
          <cell r="M783">
            <v>7.26</v>
          </cell>
          <cell r="N783">
            <v>4.91</v>
          </cell>
          <cell r="O783">
            <v>2.673</v>
          </cell>
          <cell r="P783">
            <v>3.65</v>
          </cell>
          <cell r="Q783">
            <v>9.7650000000000006</v>
          </cell>
          <cell r="R783" t="str">
            <v>-</v>
          </cell>
          <cell r="S783">
            <v>0.72100000000000009</v>
          </cell>
          <cell r="T783">
            <v>7.89</v>
          </cell>
        </row>
        <row r="784">
          <cell r="A784">
            <v>41173</v>
          </cell>
          <cell r="B784">
            <v>1.6219999999999999</v>
          </cell>
          <cell r="C784">
            <v>1.7915225000000001</v>
          </cell>
          <cell r="D784">
            <v>0.79700000000000004</v>
          </cell>
          <cell r="E784">
            <v>1.415</v>
          </cell>
          <cell r="F784">
            <v>1.5585</v>
          </cell>
          <cell r="G784">
            <v>1.8474499999999998</v>
          </cell>
          <cell r="H784">
            <v>2.2200000000000002</v>
          </cell>
          <cell r="I784">
            <v>0.59</v>
          </cell>
          <cell r="J784">
            <v>3.2909999999999999</v>
          </cell>
          <cell r="K784">
            <v>1.8580000000000001</v>
          </cell>
          <cell r="L784">
            <v>2.391</v>
          </cell>
          <cell r="M784">
            <v>7.26</v>
          </cell>
          <cell r="N784">
            <v>4.9039999999999999</v>
          </cell>
          <cell r="O784">
            <v>2.7885</v>
          </cell>
          <cell r="P784">
            <v>3.3540000000000001</v>
          </cell>
          <cell r="Q784">
            <v>9.7399999999999984</v>
          </cell>
          <cell r="R784" t="str">
            <v>-</v>
          </cell>
          <cell r="S784">
            <v>0.73750000000000004</v>
          </cell>
          <cell r="T784">
            <v>7.88</v>
          </cell>
        </row>
        <row r="785">
          <cell r="A785">
            <v>41172</v>
          </cell>
          <cell r="B785">
            <v>1.5805</v>
          </cell>
          <cell r="C785">
            <v>1.729247</v>
          </cell>
          <cell r="D785">
            <v>0.79500000000000004</v>
          </cell>
          <cell r="E785">
            <v>1.3765000000000001</v>
          </cell>
          <cell r="F785">
            <v>1.5369999999999999</v>
          </cell>
          <cell r="G785">
            <v>1.80505</v>
          </cell>
          <cell r="H785">
            <v>2.2090000000000001</v>
          </cell>
          <cell r="I785">
            <v>0.58350000000000002</v>
          </cell>
          <cell r="J785">
            <v>3.2320000000000002</v>
          </cell>
          <cell r="K785">
            <v>1.8835</v>
          </cell>
          <cell r="L785">
            <v>2.391590811676862</v>
          </cell>
          <cell r="M785">
            <v>7.3000000000000007</v>
          </cell>
          <cell r="N785">
            <v>4.9544999999999995</v>
          </cell>
          <cell r="O785">
            <v>2.7934999999999999</v>
          </cell>
          <cell r="P785">
            <v>3.3810000000000002</v>
          </cell>
          <cell r="Q785">
            <v>9.82</v>
          </cell>
          <cell r="R785" t="str">
            <v>-</v>
          </cell>
          <cell r="S785">
            <v>0.74950000000000006</v>
          </cell>
          <cell r="T785">
            <v>7.93</v>
          </cell>
        </row>
        <row r="786">
          <cell r="A786">
            <v>41171</v>
          </cell>
          <cell r="B786">
            <v>1.629</v>
          </cell>
          <cell r="C786">
            <v>1.800081</v>
          </cell>
          <cell r="D786">
            <v>0.81400000000000006</v>
          </cell>
          <cell r="E786">
            <v>1.4355</v>
          </cell>
          <cell r="F786">
            <v>1.5845</v>
          </cell>
          <cell r="G786">
            <v>1.84985</v>
          </cell>
          <cell r="H786">
            <v>2.2410000000000001</v>
          </cell>
          <cell r="I786">
            <v>0.59949999999999992</v>
          </cell>
          <cell r="J786">
            <v>3.3485</v>
          </cell>
          <cell r="K786">
            <v>1.9125000000000001</v>
          </cell>
          <cell r="L786">
            <v>2.387</v>
          </cell>
          <cell r="M786">
            <v>7.2799999999999994</v>
          </cell>
          <cell r="N786">
            <v>4.9539999999999997</v>
          </cell>
          <cell r="O786">
            <v>2.8165</v>
          </cell>
          <cell r="P786">
            <v>3.65</v>
          </cell>
          <cell r="Q786">
            <v>9.8000000000000007</v>
          </cell>
          <cell r="R786" t="str">
            <v>-</v>
          </cell>
          <cell r="S786">
            <v>0.78299999999999992</v>
          </cell>
          <cell r="T786">
            <v>7.88</v>
          </cell>
        </row>
        <row r="787">
          <cell r="A787">
            <v>41170</v>
          </cell>
          <cell r="B787">
            <v>1.6600000000000001</v>
          </cell>
          <cell r="C787">
            <v>1.8196840000000001</v>
          </cell>
          <cell r="D787">
            <v>0.81</v>
          </cell>
          <cell r="E787">
            <v>1.4630000000000001</v>
          </cell>
          <cell r="F787">
            <v>1.6139999999999999</v>
          </cell>
          <cell r="G787">
            <v>1.8948499999999999</v>
          </cell>
          <cell r="H787">
            <v>2.2320000000000002</v>
          </cell>
          <cell r="I787">
            <v>0.59650000000000003</v>
          </cell>
          <cell r="J787">
            <v>3.3260000000000001</v>
          </cell>
          <cell r="K787">
            <v>1.9435</v>
          </cell>
          <cell r="L787">
            <v>2.3835000000000002</v>
          </cell>
          <cell r="M787">
            <v>7.32</v>
          </cell>
          <cell r="N787">
            <v>4.9164983223102805</v>
          </cell>
          <cell r="O787">
            <v>2.8544999999999998</v>
          </cell>
          <cell r="P787">
            <v>3.75</v>
          </cell>
          <cell r="Q787">
            <v>9.7944999999999993</v>
          </cell>
          <cell r="R787" t="str">
            <v>-</v>
          </cell>
          <cell r="S787">
            <v>0.79</v>
          </cell>
          <cell r="T787">
            <v>7.87</v>
          </cell>
        </row>
        <row r="788">
          <cell r="A788">
            <v>41169</v>
          </cell>
          <cell r="B788">
            <v>1.6724999999999999</v>
          </cell>
          <cell r="C788">
            <v>1.8599139999999998</v>
          </cell>
          <cell r="D788">
            <v>0.79900000000000004</v>
          </cell>
          <cell r="E788">
            <v>1.4704999999999999</v>
          </cell>
          <cell r="F788">
            <v>1.6099999999999999</v>
          </cell>
          <cell r="G788">
            <v>1.96465</v>
          </cell>
          <cell r="H788">
            <v>2.2570000000000001</v>
          </cell>
          <cell r="I788">
            <v>0.61450000000000005</v>
          </cell>
          <cell r="J788">
            <v>3.4249999999999998</v>
          </cell>
          <cell r="K788">
            <v>1.968</v>
          </cell>
          <cell r="L788">
            <v>2.4470000000000001</v>
          </cell>
          <cell r="M788">
            <v>7.29</v>
          </cell>
          <cell r="N788">
            <v>4.9284999999999997</v>
          </cell>
          <cell r="O788">
            <v>2.8519999999999999</v>
          </cell>
          <cell r="P788">
            <v>3.7189999999999999</v>
          </cell>
          <cell r="Q788">
            <v>9.8365000000000009</v>
          </cell>
          <cell r="R788" t="str">
            <v>-</v>
          </cell>
          <cell r="S788">
            <v>0.79549999999999998</v>
          </cell>
          <cell r="T788">
            <v>7.89</v>
          </cell>
        </row>
        <row r="789">
          <cell r="A789">
            <v>41166</v>
          </cell>
          <cell r="B789">
            <v>1.6150000000000002</v>
          </cell>
          <cell r="C789">
            <v>1.7655725</v>
          </cell>
          <cell r="D789">
            <v>0.79900000000000004</v>
          </cell>
          <cell r="E789">
            <v>1.4060000000000001</v>
          </cell>
          <cell r="F789">
            <v>1.5369999999999999</v>
          </cell>
          <cell r="G789">
            <v>1.86145</v>
          </cell>
          <cell r="H789">
            <v>2.2560000000000002</v>
          </cell>
          <cell r="I789">
            <v>0.60349999999999993</v>
          </cell>
          <cell r="J789">
            <v>3.2794999999999996</v>
          </cell>
          <cell r="K789">
            <v>1.8719999999999999</v>
          </cell>
          <cell r="L789">
            <v>2.4470000000000001</v>
          </cell>
          <cell r="M789">
            <v>7.34</v>
          </cell>
          <cell r="N789">
            <v>4.7850063913988876</v>
          </cell>
          <cell r="O789">
            <v>2.8380000000000001</v>
          </cell>
          <cell r="P789">
            <v>3.8</v>
          </cell>
          <cell r="Q789">
            <v>9.7035</v>
          </cell>
          <cell r="R789" t="str">
            <v>-</v>
          </cell>
          <cell r="S789">
            <v>0.71500000000000008</v>
          </cell>
          <cell r="T789">
            <v>7.85</v>
          </cell>
        </row>
        <row r="790">
          <cell r="A790">
            <v>41165</v>
          </cell>
          <cell r="B790">
            <v>1.5960000000000001</v>
          </cell>
          <cell r="C790">
            <v>1.7368604999999999</v>
          </cell>
          <cell r="D790">
            <v>0.82199999999999995</v>
          </cell>
          <cell r="E790">
            <v>1.343</v>
          </cell>
          <cell r="F790">
            <v>1.4860000000000002</v>
          </cell>
          <cell r="G790">
            <v>1.8181500000000002</v>
          </cell>
          <cell r="H790">
            <v>2.133</v>
          </cell>
          <cell r="I790">
            <v>0.57850000000000001</v>
          </cell>
          <cell r="J790">
            <v>3.222</v>
          </cell>
          <cell r="K790">
            <v>1.8984999999999999</v>
          </cell>
          <cell r="L790">
            <v>2.4470000000000001</v>
          </cell>
          <cell r="M790">
            <v>7.26</v>
          </cell>
          <cell r="N790">
            <v>4.8514999999999997</v>
          </cell>
          <cell r="O790">
            <v>2.8639999999999999</v>
          </cell>
          <cell r="P790">
            <v>3.8</v>
          </cell>
          <cell r="Q790">
            <v>9.6359999999999992</v>
          </cell>
          <cell r="R790" t="str">
            <v>-</v>
          </cell>
          <cell r="S790">
            <v>0.70100000000000007</v>
          </cell>
          <cell r="T790">
            <v>7.87</v>
          </cell>
        </row>
        <row r="791">
          <cell r="A791">
            <v>41164</v>
          </cell>
          <cell r="B791">
            <v>1.6034999999999999</v>
          </cell>
          <cell r="C791">
            <v>1.7359685</v>
          </cell>
          <cell r="D791">
            <v>0.80800000000000005</v>
          </cell>
          <cell r="E791">
            <v>1.3410000000000002</v>
          </cell>
          <cell r="F791">
            <v>1.5085000000000002</v>
          </cell>
          <cell r="G791">
            <v>1.8024499999999999</v>
          </cell>
          <cell r="H791">
            <v>2.157</v>
          </cell>
          <cell r="I791">
            <v>0.62450000000000006</v>
          </cell>
          <cell r="J791">
            <v>3.1725000000000003</v>
          </cell>
          <cell r="K791">
            <v>1.8525</v>
          </cell>
          <cell r="L791">
            <v>2.423</v>
          </cell>
          <cell r="M791">
            <v>7.29</v>
          </cell>
          <cell r="N791">
            <v>4.8264999999999993</v>
          </cell>
          <cell r="O791">
            <v>2.9290000000000003</v>
          </cell>
          <cell r="P791">
            <v>3.81</v>
          </cell>
          <cell r="Q791">
            <v>9.5790000000000006</v>
          </cell>
          <cell r="R791" t="str">
            <v>-</v>
          </cell>
          <cell r="S791">
            <v>0.68100000000000005</v>
          </cell>
          <cell r="T791">
            <v>7.87</v>
          </cell>
        </row>
        <row r="792">
          <cell r="A792">
            <v>41163</v>
          </cell>
          <cell r="B792">
            <v>1.5219999999999998</v>
          </cell>
          <cell r="C792">
            <v>1.6652475</v>
          </cell>
          <cell r="D792">
            <v>0.79500000000000004</v>
          </cell>
          <cell r="E792">
            <v>1.2549999999999999</v>
          </cell>
          <cell r="F792">
            <v>1.4420000000000002</v>
          </cell>
          <cell r="G792">
            <v>1.73055</v>
          </cell>
          <cell r="H792">
            <v>2.0619999999999998</v>
          </cell>
          <cell r="I792">
            <v>0.58949999999999991</v>
          </cell>
          <cell r="J792">
            <v>3.1185</v>
          </cell>
          <cell r="K792">
            <v>1.8250000000000002</v>
          </cell>
          <cell r="L792">
            <v>2.423</v>
          </cell>
          <cell r="M792">
            <v>7.3100000000000005</v>
          </cell>
          <cell r="N792">
            <v>4.819</v>
          </cell>
          <cell r="O792">
            <v>2.8864999999999998</v>
          </cell>
          <cell r="P792">
            <v>3.81</v>
          </cell>
          <cell r="Q792">
            <v>9.5060000000000002</v>
          </cell>
          <cell r="R792" t="str">
            <v>-</v>
          </cell>
          <cell r="S792">
            <v>0.65050000000000008</v>
          </cell>
          <cell r="T792">
            <v>7.79</v>
          </cell>
        </row>
        <row r="793">
          <cell r="A793">
            <v>41162</v>
          </cell>
          <cell r="B793">
            <v>1.5185</v>
          </cell>
          <cell r="C793">
            <v>1.6618045000000001</v>
          </cell>
          <cell r="D793">
            <v>0.79600000000000004</v>
          </cell>
          <cell r="E793">
            <v>1.2454999999999998</v>
          </cell>
          <cell r="F793">
            <v>1.472</v>
          </cell>
          <cell r="G793">
            <v>1.71035</v>
          </cell>
          <cell r="H793">
            <v>2.069</v>
          </cell>
          <cell r="I793">
            <v>0.58400000000000007</v>
          </cell>
          <cell r="J793">
            <v>3.1274999999999999</v>
          </cell>
          <cell r="K793">
            <v>1.8525</v>
          </cell>
          <cell r="L793">
            <v>2.4235000000000002</v>
          </cell>
          <cell r="M793">
            <v>7.34</v>
          </cell>
          <cell r="N793">
            <v>4.8279999999999994</v>
          </cell>
          <cell r="O793">
            <v>2.923</v>
          </cell>
          <cell r="P793">
            <v>3.7649999999999997</v>
          </cell>
          <cell r="Q793">
            <v>9.52</v>
          </cell>
          <cell r="R793" t="str">
            <v>-</v>
          </cell>
          <cell r="S793">
            <v>0.65149999999999997</v>
          </cell>
          <cell r="T793">
            <v>7.88</v>
          </cell>
        </row>
        <row r="794">
          <cell r="A794">
            <v>41159</v>
          </cell>
          <cell r="B794">
            <v>1.5905</v>
          </cell>
          <cell r="C794">
            <v>1.7151559999999999</v>
          </cell>
          <cell r="D794">
            <v>0.81699999999999995</v>
          </cell>
          <cell r="E794">
            <v>1.3085</v>
          </cell>
          <cell r="F794">
            <v>1.5270000000000001</v>
          </cell>
          <cell r="G794">
            <v>1.7683499999999999</v>
          </cell>
          <cell r="H794">
            <v>2.0750000000000002</v>
          </cell>
          <cell r="I794">
            <v>0.54600000000000004</v>
          </cell>
          <cell r="J794">
            <v>3.2024999999999997</v>
          </cell>
          <cell r="K794">
            <v>1.8365</v>
          </cell>
          <cell r="L794">
            <v>2.3983916251451163</v>
          </cell>
          <cell r="M794">
            <v>7.4350000000000005</v>
          </cell>
          <cell r="N794">
            <v>4.7962091129250064</v>
          </cell>
          <cell r="O794">
            <v>2.9504999999999999</v>
          </cell>
          <cell r="P794">
            <v>3.5375000000000001</v>
          </cell>
          <cell r="Q794">
            <v>9.52</v>
          </cell>
          <cell r="R794" t="str">
            <v>-</v>
          </cell>
          <cell r="S794">
            <v>0.68700000000000006</v>
          </cell>
          <cell r="T794">
            <v>7.73</v>
          </cell>
        </row>
        <row r="795">
          <cell r="A795">
            <v>41158</v>
          </cell>
          <cell r="B795">
            <v>1.5305</v>
          </cell>
          <cell r="C795">
            <v>1.6164195000000001</v>
          </cell>
          <cell r="D795">
            <v>0.80500000000000005</v>
          </cell>
          <cell r="E795">
            <v>1.2305000000000001</v>
          </cell>
          <cell r="F795">
            <v>1.4464999999999999</v>
          </cell>
          <cell r="G795">
            <v>1.6742499999999998</v>
          </cell>
          <cell r="H795">
            <v>2.0179999999999998</v>
          </cell>
          <cell r="I795">
            <v>0.52200000000000002</v>
          </cell>
          <cell r="J795">
            <v>3.0975000000000001</v>
          </cell>
          <cell r="K795">
            <v>1.7524999999999999</v>
          </cell>
          <cell r="L795">
            <v>2.3744999999999998</v>
          </cell>
          <cell r="M795">
            <v>7.2850000000000001</v>
          </cell>
          <cell r="N795">
            <v>4.8103143548083453</v>
          </cell>
          <cell r="O795">
            <v>2.9415</v>
          </cell>
          <cell r="P795">
            <v>3.5375000000000001</v>
          </cell>
          <cell r="Q795">
            <v>9.516</v>
          </cell>
          <cell r="R795" t="str">
            <v>-</v>
          </cell>
          <cell r="S795">
            <v>0.65249999999999997</v>
          </cell>
          <cell r="T795">
            <v>7.92</v>
          </cell>
        </row>
        <row r="796">
          <cell r="A796">
            <v>41157</v>
          </cell>
          <cell r="B796">
            <v>1.4035</v>
          </cell>
          <cell r="C796">
            <v>1.5526119999999999</v>
          </cell>
          <cell r="D796">
            <v>0.7955000000000001</v>
          </cell>
          <cell r="E796">
            <v>1.127</v>
          </cell>
          <cell r="F796">
            <v>1.3929999999999998</v>
          </cell>
          <cell r="G796">
            <v>1.62765</v>
          </cell>
          <cell r="H796">
            <v>1.9889999999999999</v>
          </cell>
          <cell r="I796">
            <v>0.47799999999999998</v>
          </cell>
          <cell r="J796">
            <v>3.0380000000000003</v>
          </cell>
          <cell r="K796">
            <v>1.7349999999999999</v>
          </cell>
          <cell r="L796">
            <v>2.2789999999999999</v>
          </cell>
          <cell r="M796">
            <v>7.2996943675879802</v>
          </cell>
          <cell r="N796">
            <v>4.8353227349609051</v>
          </cell>
          <cell r="O796">
            <v>2.944</v>
          </cell>
          <cell r="P796">
            <v>3.9</v>
          </cell>
          <cell r="Q796">
            <v>9.4954999999999998</v>
          </cell>
          <cell r="R796" t="str">
            <v>-</v>
          </cell>
          <cell r="S796">
            <v>0.64050000000000007</v>
          </cell>
          <cell r="T796">
            <v>7.97</v>
          </cell>
        </row>
        <row r="797">
          <cell r="A797">
            <v>41156</v>
          </cell>
          <cell r="B797">
            <v>1.4089999999999998</v>
          </cell>
          <cell r="C797">
            <v>1.5815014999999999</v>
          </cell>
          <cell r="D797">
            <v>0.78400000000000003</v>
          </cell>
          <cell r="E797">
            <v>1.1585000000000001</v>
          </cell>
          <cell r="F797">
            <v>1.4380000000000002</v>
          </cell>
          <cell r="G797">
            <v>1.6846000000000001</v>
          </cell>
          <cell r="H797">
            <v>2.0449999999999999</v>
          </cell>
          <cell r="I797">
            <v>0.50649999999999995</v>
          </cell>
          <cell r="J797">
            <v>3.09</v>
          </cell>
          <cell r="K797">
            <v>1.7715000000000001</v>
          </cell>
          <cell r="L797">
            <v>2.2789999999999999</v>
          </cell>
          <cell r="M797">
            <v>7.2549999999999999</v>
          </cell>
          <cell r="N797">
            <v>4.8339999999999996</v>
          </cell>
          <cell r="O797">
            <v>2.9409999999999998</v>
          </cell>
          <cell r="P797">
            <v>3.6040000000000001</v>
          </cell>
          <cell r="Q797">
            <v>9.4499999999999993</v>
          </cell>
          <cell r="R797" t="str">
            <v>-</v>
          </cell>
          <cell r="S797">
            <v>0.63600000000000001</v>
          </cell>
          <cell r="T797">
            <v>7.9</v>
          </cell>
        </row>
        <row r="798">
          <cell r="A798">
            <v>41155</v>
          </cell>
          <cell r="B798">
            <v>1.331</v>
          </cell>
          <cell r="C798">
            <v>1.5492615000000001</v>
          </cell>
          <cell r="D798">
            <v>0.77900000000000003</v>
          </cell>
          <cell r="E798">
            <v>1.0780000000000001</v>
          </cell>
          <cell r="F798">
            <v>1.3610000000000002</v>
          </cell>
          <cell r="G798">
            <v>1.62585</v>
          </cell>
          <cell r="H798">
            <v>2.0379999999999998</v>
          </cell>
          <cell r="I798">
            <v>0.48399999999999999</v>
          </cell>
          <cell r="J798">
            <v>3.0659999999999998</v>
          </cell>
          <cell r="K798">
            <v>1.7715000000000001</v>
          </cell>
          <cell r="L798">
            <v>2.2789999999999999</v>
          </cell>
          <cell r="M798">
            <v>7.27</v>
          </cell>
          <cell r="N798">
            <v>4.8369999999999997</v>
          </cell>
          <cell r="O798">
            <v>2.8864999999999998</v>
          </cell>
          <cell r="P798">
            <v>4.2949999999999999</v>
          </cell>
          <cell r="Q798">
            <v>9.4639999999999986</v>
          </cell>
          <cell r="R798" t="str">
            <v>-</v>
          </cell>
          <cell r="S798">
            <v>0.61450000000000005</v>
          </cell>
          <cell r="T798">
            <v>8.41</v>
          </cell>
        </row>
        <row r="799">
          <cell r="A799">
            <v>41152</v>
          </cell>
          <cell r="B799">
            <v>1.3574999999999999</v>
          </cell>
          <cell r="C799">
            <v>1.641202</v>
          </cell>
          <cell r="D799">
            <v>0.79200000000000004</v>
          </cell>
          <cell r="E799">
            <v>1.0960000000000001</v>
          </cell>
          <cell r="F799">
            <v>1.377</v>
          </cell>
          <cell r="G799">
            <v>1.4843500000000001</v>
          </cell>
          <cell r="H799">
            <v>1.9419999999999999</v>
          </cell>
          <cell r="I799">
            <v>0.49150000000000005</v>
          </cell>
          <cell r="J799">
            <v>3.0920000000000001</v>
          </cell>
          <cell r="K799">
            <v>1.7685</v>
          </cell>
          <cell r="L799">
            <v>2.2789999999999999</v>
          </cell>
          <cell r="M799">
            <v>7.3900000000000006</v>
          </cell>
          <cell r="N799">
            <v>4.8759999999999994</v>
          </cell>
          <cell r="O799">
            <v>2.9870000000000001</v>
          </cell>
          <cell r="P799">
            <v>3.7909999999999999</v>
          </cell>
          <cell r="Q799">
            <v>9.5500000000000007</v>
          </cell>
          <cell r="R799" t="str">
            <v>-</v>
          </cell>
          <cell r="S799">
            <v>0.65300000000000002</v>
          </cell>
          <cell r="T799">
            <v>7.93</v>
          </cell>
        </row>
        <row r="800">
          <cell r="A800">
            <v>41151</v>
          </cell>
          <cell r="B800">
            <v>1.363</v>
          </cell>
          <cell r="C800">
            <v>1.6548715000000001</v>
          </cell>
          <cell r="D800">
            <v>0.80200000000000005</v>
          </cell>
          <cell r="E800">
            <v>1.1000000000000001</v>
          </cell>
          <cell r="F800">
            <v>1.3719999999999999</v>
          </cell>
          <cell r="G800">
            <v>1.48715</v>
          </cell>
          <cell r="H800">
            <v>1.913</v>
          </cell>
          <cell r="I800">
            <v>0.48</v>
          </cell>
          <cell r="J800">
            <v>3.1215000000000002</v>
          </cell>
          <cell r="K800">
            <v>1.7985</v>
          </cell>
          <cell r="L800">
            <v>2.2789999999999999</v>
          </cell>
          <cell r="M800">
            <v>7.41</v>
          </cell>
          <cell r="N800">
            <v>4.9290000000000003</v>
          </cell>
          <cell r="O800">
            <v>2.992</v>
          </cell>
          <cell r="P800">
            <v>3.9</v>
          </cell>
          <cell r="Q800">
            <v>9.5864999999999991</v>
          </cell>
          <cell r="R800" t="str">
            <v>-</v>
          </cell>
          <cell r="S800">
            <v>0.66100000000000003</v>
          </cell>
          <cell r="T800">
            <v>8.5299999999999994</v>
          </cell>
        </row>
        <row r="801">
          <cell r="A801">
            <v>41150</v>
          </cell>
          <cell r="B801">
            <v>1.3159999999999998</v>
          </cell>
          <cell r="C801">
            <v>1.627532</v>
          </cell>
          <cell r="D801">
            <v>0.79500000000000004</v>
          </cell>
          <cell r="E801">
            <v>1.03</v>
          </cell>
          <cell r="F801">
            <v>1.3479999999999999</v>
          </cell>
          <cell r="G801">
            <v>1.4653499999999999</v>
          </cell>
          <cell r="H801">
            <v>1.9529999999999998</v>
          </cell>
          <cell r="I801">
            <v>0.48699999999999999</v>
          </cell>
          <cell r="J801">
            <v>3.1894999999999998</v>
          </cell>
          <cell r="K801">
            <v>1.7965</v>
          </cell>
          <cell r="L801">
            <v>2.2789999999999999</v>
          </cell>
          <cell r="M801">
            <v>7.415</v>
          </cell>
          <cell r="N801">
            <v>4.8774999999999995</v>
          </cell>
          <cell r="O801">
            <v>3.016</v>
          </cell>
          <cell r="P801">
            <v>3.6219999999999999</v>
          </cell>
          <cell r="Q801">
            <v>9.6150000000000002</v>
          </cell>
          <cell r="R801" t="str">
            <v>-</v>
          </cell>
          <cell r="S801">
            <v>0.65949999999999998</v>
          </cell>
          <cell r="T801">
            <v>7.9</v>
          </cell>
        </row>
        <row r="802">
          <cell r="A802">
            <v>41149</v>
          </cell>
          <cell r="B802">
            <v>1.3490000000000002</v>
          </cell>
          <cell r="C802">
            <v>1.642895</v>
          </cell>
          <cell r="D802">
            <v>0.80700000000000005</v>
          </cell>
          <cell r="E802">
            <v>1.0605</v>
          </cell>
          <cell r="F802">
            <v>1.3824999999999998</v>
          </cell>
          <cell r="G802">
            <v>1.4996</v>
          </cell>
          <cell r="H802">
            <v>1.905</v>
          </cell>
          <cell r="I802">
            <v>0.51900000000000002</v>
          </cell>
          <cell r="J802">
            <v>3.1935000000000002</v>
          </cell>
          <cell r="K802">
            <v>1.8035000000000001</v>
          </cell>
          <cell r="L802">
            <v>2.3405</v>
          </cell>
          <cell r="M802">
            <v>7.37</v>
          </cell>
          <cell r="N802">
            <v>4.8464999999999998</v>
          </cell>
          <cell r="O802">
            <v>2.996</v>
          </cell>
          <cell r="P802">
            <v>3.9080000000000004</v>
          </cell>
          <cell r="Q802">
            <v>9.8085000000000004</v>
          </cell>
          <cell r="R802" t="str">
            <v>-</v>
          </cell>
          <cell r="S802">
            <v>0.65500000000000003</v>
          </cell>
          <cell r="T802">
            <v>7.9</v>
          </cell>
        </row>
        <row r="803">
          <cell r="A803">
            <v>41148</v>
          </cell>
          <cell r="B803">
            <v>1.3475000000000001</v>
          </cell>
          <cell r="C803">
            <v>1.6719685</v>
          </cell>
          <cell r="D803">
            <v>0.80500000000000005</v>
          </cell>
          <cell r="E803">
            <v>1.0615000000000001</v>
          </cell>
          <cell r="F803">
            <v>1.405</v>
          </cell>
          <cell r="G803">
            <v>1.5317499999999999</v>
          </cell>
          <cell r="H803">
            <v>1.899</v>
          </cell>
          <cell r="I803">
            <v>0.52150000000000007</v>
          </cell>
          <cell r="J803">
            <v>3.1985000000000001</v>
          </cell>
          <cell r="K803">
            <v>1.8275000000000001</v>
          </cell>
          <cell r="L803">
            <v>2.3405</v>
          </cell>
          <cell r="M803">
            <v>7.3495141906073798</v>
          </cell>
          <cell r="N803">
            <v>4.8527190218270704</v>
          </cell>
          <cell r="O803">
            <v>2.9580000000000002</v>
          </cell>
          <cell r="P803">
            <v>4.0010000000000003</v>
          </cell>
          <cell r="Q803">
            <v>9.8085000000000004</v>
          </cell>
          <cell r="R803" t="str">
            <v>-</v>
          </cell>
          <cell r="S803">
            <v>0.67849999999999999</v>
          </cell>
          <cell r="T803">
            <v>7.9</v>
          </cell>
        </row>
        <row r="804">
          <cell r="A804">
            <v>41145</v>
          </cell>
          <cell r="B804">
            <v>1.3460000000000001</v>
          </cell>
          <cell r="C804">
            <v>1.6531395</v>
          </cell>
          <cell r="D804">
            <v>0.80400000000000005</v>
          </cell>
          <cell r="E804">
            <v>1.0594999999999999</v>
          </cell>
          <cell r="F804">
            <v>1.3849999999999998</v>
          </cell>
          <cell r="G804">
            <v>1.5474000000000001</v>
          </cell>
          <cell r="H804">
            <v>1.887</v>
          </cell>
          <cell r="I804">
            <v>0.50350000000000006</v>
          </cell>
          <cell r="J804">
            <v>3.2385000000000002</v>
          </cell>
          <cell r="K804">
            <v>1.8205</v>
          </cell>
          <cell r="L804">
            <v>2.3405</v>
          </cell>
          <cell r="M804">
            <v>7.34</v>
          </cell>
          <cell r="N804">
            <v>4.8899999999999997</v>
          </cell>
          <cell r="O804">
            <v>2.9980000000000002</v>
          </cell>
          <cell r="P804">
            <v>3.6239999999999997</v>
          </cell>
          <cell r="Q804">
            <v>9.8085000000000004</v>
          </cell>
          <cell r="R804" t="str">
            <v>-</v>
          </cell>
          <cell r="S804">
            <v>0.66749999999999998</v>
          </cell>
          <cell r="T804">
            <v>7.97</v>
          </cell>
        </row>
        <row r="805">
          <cell r="A805">
            <v>41144</v>
          </cell>
          <cell r="B805">
            <v>1.4060000000000001</v>
          </cell>
          <cell r="C805">
            <v>1.6839140000000001</v>
          </cell>
          <cell r="D805">
            <v>0.82399999999999995</v>
          </cell>
          <cell r="E805">
            <v>1.1174999999999999</v>
          </cell>
          <cell r="F805">
            <v>1.4300000000000002</v>
          </cell>
          <cell r="G805">
            <v>1.5871999999999999</v>
          </cell>
          <cell r="H805">
            <v>1.9330000000000001</v>
          </cell>
          <cell r="I805">
            <v>0.53150000000000008</v>
          </cell>
          <cell r="J805">
            <v>3.29</v>
          </cell>
          <cell r="K805">
            <v>1.8355000000000001</v>
          </cell>
          <cell r="L805">
            <v>2.4015</v>
          </cell>
          <cell r="M805">
            <v>7.3</v>
          </cell>
          <cell r="N805">
            <v>4.8484999999999996</v>
          </cell>
          <cell r="O805">
            <v>3.0594999999999999</v>
          </cell>
          <cell r="P805">
            <v>3.9269999999999996</v>
          </cell>
          <cell r="Q805">
            <v>9.8550000000000004</v>
          </cell>
          <cell r="R805" t="str">
            <v>-</v>
          </cell>
          <cell r="S805">
            <v>0.70300000000000007</v>
          </cell>
          <cell r="T805">
            <v>7.8</v>
          </cell>
        </row>
        <row r="806">
          <cell r="A806">
            <v>41143</v>
          </cell>
          <cell r="B806">
            <v>1.5259999999999998</v>
          </cell>
          <cell r="C806">
            <v>1.7837459999999998</v>
          </cell>
          <cell r="D806">
            <v>0.82099999999999995</v>
          </cell>
          <cell r="E806">
            <v>1.2370000000000001</v>
          </cell>
          <cell r="F806">
            <v>1.524</v>
          </cell>
          <cell r="G806">
            <v>1.67665</v>
          </cell>
          <cell r="H806">
            <v>2.0139999999999998</v>
          </cell>
          <cell r="I806">
            <v>0.56699999999999995</v>
          </cell>
          <cell r="J806">
            <v>3.38</v>
          </cell>
          <cell r="K806">
            <v>1.9260000000000002</v>
          </cell>
          <cell r="L806">
            <v>2.4485000000000001</v>
          </cell>
          <cell r="M806">
            <v>7.35</v>
          </cell>
          <cell r="N806">
            <v>4.9020000000000001</v>
          </cell>
          <cell r="O806">
            <v>3.0555000000000003</v>
          </cell>
          <cell r="P806">
            <v>3.9749999999999996</v>
          </cell>
          <cell r="Q806">
            <v>9.8019999999999996</v>
          </cell>
          <cell r="R806" t="str">
            <v>-</v>
          </cell>
          <cell r="S806">
            <v>0.77150000000000007</v>
          </cell>
          <cell r="T806">
            <v>7.8</v>
          </cell>
        </row>
        <row r="807">
          <cell r="A807">
            <v>41142</v>
          </cell>
          <cell r="B807">
            <v>1.5369999999999999</v>
          </cell>
          <cell r="C807">
            <v>1.8114224999999999</v>
          </cell>
          <cell r="D807">
            <v>0.82199999999999995</v>
          </cell>
          <cell r="E807">
            <v>1.2484999999999999</v>
          </cell>
          <cell r="F807">
            <v>1.5609999999999999</v>
          </cell>
          <cell r="G807">
            <v>1.67665</v>
          </cell>
          <cell r="H807">
            <v>2.1269999999999998</v>
          </cell>
          <cell r="I807">
            <v>0.55200000000000005</v>
          </cell>
          <cell r="J807">
            <v>3.45</v>
          </cell>
          <cell r="K807">
            <v>1.9350000000000001</v>
          </cell>
          <cell r="L807">
            <v>2.4699999999999998</v>
          </cell>
          <cell r="M807">
            <v>7.34</v>
          </cell>
          <cell r="N807">
            <v>4.8765000000000001</v>
          </cell>
          <cell r="O807">
            <v>3.0735000000000001</v>
          </cell>
          <cell r="P807">
            <v>3.9589999999999996</v>
          </cell>
          <cell r="Q807">
            <v>9.85</v>
          </cell>
          <cell r="R807" t="str">
            <v>-</v>
          </cell>
          <cell r="S807">
            <v>0.79</v>
          </cell>
          <cell r="T807">
            <v>7.82</v>
          </cell>
        </row>
        <row r="808">
          <cell r="A808">
            <v>41141</v>
          </cell>
          <cell r="B808">
            <v>1.5625</v>
          </cell>
          <cell r="C808">
            <v>1.8461224999999999</v>
          </cell>
          <cell r="D808">
            <v>0.83899999999999997</v>
          </cell>
          <cell r="E808">
            <v>1.278</v>
          </cell>
          <cell r="F808">
            <v>1.5470000000000002</v>
          </cell>
          <cell r="G808">
            <v>1.69255</v>
          </cell>
          <cell r="H808">
            <v>2.0880000000000001</v>
          </cell>
          <cell r="I808">
            <v>0.57250000000000001</v>
          </cell>
          <cell r="J808">
            <v>3.4504999999999999</v>
          </cell>
          <cell r="K808">
            <v>1.9435</v>
          </cell>
          <cell r="L808">
            <v>2.4699999999999998</v>
          </cell>
          <cell r="M808">
            <v>7.33</v>
          </cell>
          <cell r="N808">
            <v>4.9009999999999998</v>
          </cell>
          <cell r="O808">
            <v>3.056</v>
          </cell>
          <cell r="P808">
            <v>3.9749999999999996</v>
          </cell>
          <cell r="Q808">
            <v>9.69</v>
          </cell>
          <cell r="R808" t="str">
            <v>-</v>
          </cell>
          <cell r="S808">
            <v>0.80049999999999999</v>
          </cell>
          <cell r="T808">
            <v>8.5</v>
          </cell>
        </row>
        <row r="809">
          <cell r="A809">
            <v>41138</v>
          </cell>
          <cell r="B809">
            <v>1.5485</v>
          </cell>
          <cell r="C809">
            <v>1.8373740000000001</v>
          </cell>
          <cell r="D809">
            <v>0.83199999999999996</v>
          </cell>
          <cell r="E809">
            <v>1.2655000000000001</v>
          </cell>
          <cell r="F809">
            <v>1.5325</v>
          </cell>
          <cell r="G809">
            <v>1.6949000000000001</v>
          </cell>
          <cell r="H809">
            <v>2.0550000000000002</v>
          </cell>
          <cell r="I809">
            <v>0.5655</v>
          </cell>
          <cell r="J809">
            <v>3.464</v>
          </cell>
          <cell r="K809">
            <v>1.96</v>
          </cell>
          <cell r="L809">
            <v>2.4699999999999998</v>
          </cell>
          <cell r="M809">
            <v>7.34</v>
          </cell>
          <cell r="N809">
            <v>4.9329999999999998</v>
          </cell>
          <cell r="O809">
            <v>3.1154999999999999</v>
          </cell>
          <cell r="P809">
            <v>4.0999999999999996</v>
          </cell>
          <cell r="Q809">
            <v>9.588000000000001</v>
          </cell>
          <cell r="R809" t="str">
            <v>-</v>
          </cell>
          <cell r="S809">
            <v>0.79749999999999999</v>
          </cell>
          <cell r="T809">
            <v>7.79</v>
          </cell>
        </row>
        <row r="810">
          <cell r="A810">
            <v>41137</v>
          </cell>
          <cell r="B810">
            <v>1.5575000000000001</v>
          </cell>
          <cell r="C810">
            <v>1.8233345000000001</v>
          </cell>
          <cell r="D810">
            <v>0.85799999999999998</v>
          </cell>
          <cell r="E810">
            <v>1.2755000000000001</v>
          </cell>
          <cell r="F810">
            <v>1.5089999999999999</v>
          </cell>
          <cell r="G810">
            <v>1.6952500000000001</v>
          </cell>
          <cell r="H810">
            <v>2.06</v>
          </cell>
          <cell r="I810">
            <v>0.54600000000000004</v>
          </cell>
          <cell r="J810">
            <v>3.4790000000000001</v>
          </cell>
          <cell r="K810">
            <v>1.9515</v>
          </cell>
          <cell r="L810">
            <v>2.4909999999999997</v>
          </cell>
          <cell r="M810">
            <v>7.35</v>
          </cell>
          <cell r="N810">
            <v>5.0125000000000002</v>
          </cell>
          <cell r="O810">
            <v>3.3404999999999996</v>
          </cell>
          <cell r="P810">
            <v>4.0129999999999999</v>
          </cell>
          <cell r="Q810">
            <v>9.6095000000000006</v>
          </cell>
          <cell r="R810" t="str">
            <v>-</v>
          </cell>
          <cell r="S810">
            <v>0.76400000000000001</v>
          </cell>
          <cell r="T810">
            <v>7.79</v>
          </cell>
        </row>
        <row r="811">
          <cell r="A811">
            <v>41135</v>
          </cell>
          <cell r="B811">
            <v>1.4239999999999999</v>
          </cell>
          <cell r="C811">
            <v>1.6650130000000001</v>
          </cell>
          <cell r="D811">
            <v>0.79100000000000004</v>
          </cell>
          <cell r="E811">
            <v>1.1575</v>
          </cell>
          <cell r="F811">
            <v>1.4245000000000001</v>
          </cell>
          <cell r="G811">
            <v>1.5703</v>
          </cell>
          <cell r="H811">
            <v>2.0150000000000001</v>
          </cell>
          <cell r="I811">
            <v>0.55699999999999994</v>
          </cell>
          <cell r="J811">
            <v>3.3040000000000003</v>
          </cell>
          <cell r="K811">
            <v>1.7995000000000001</v>
          </cell>
          <cell r="L811">
            <v>2.3879999999999999</v>
          </cell>
          <cell r="M811">
            <v>7.35</v>
          </cell>
          <cell r="N811">
            <v>4.9879999999999995</v>
          </cell>
          <cell r="O811">
            <v>3.0774999999999997</v>
          </cell>
          <cell r="P811">
            <v>4.069</v>
          </cell>
          <cell r="Q811">
            <v>9.6649999999999991</v>
          </cell>
          <cell r="R811" t="str">
            <v>-</v>
          </cell>
          <cell r="S811">
            <v>0.70799999999999996</v>
          </cell>
          <cell r="T811">
            <v>7.84</v>
          </cell>
        </row>
        <row r="812">
          <cell r="A812">
            <v>41134</v>
          </cell>
          <cell r="B812">
            <v>1.3794999999999999</v>
          </cell>
          <cell r="C812">
            <v>1.6343505</v>
          </cell>
          <cell r="D812">
            <v>0.78800000000000003</v>
          </cell>
          <cell r="E812">
            <v>1.1154999999999999</v>
          </cell>
          <cell r="F812">
            <v>1.4049999999999998</v>
          </cell>
          <cell r="G812">
            <v>1.5262500000000001</v>
          </cell>
          <cell r="H812">
            <v>2.0139999999999998</v>
          </cell>
          <cell r="I812">
            <v>0.55200000000000005</v>
          </cell>
          <cell r="J812">
            <v>3.2629999999999999</v>
          </cell>
          <cell r="K812">
            <v>1.7799999999999998</v>
          </cell>
          <cell r="L812">
            <v>2.3879999999999999</v>
          </cell>
          <cell r="M812">
            <v>7.25</v>
          </cell>
          <cell r="N812">
            <v>4.9465000000000003</v>
          </cell>
          <cell r="O812">
            <v>3.097</v>
          </cell>
          <cell r="P812">
            <v>4.2069999999999999</v>
          </cell>
          <cell r="Q812">
            <v>9.69</v>
          </cell>
          <cell r="R812" t="str">
            <v>-</v>
          </cell>
          <cell r="S812">
            <v>0.6875</v>
          </cell>
          <cell r="T812">
            <v>7.86</v>
          </cell>
        </row>
        <row r="813">
          <cell r="A813">
            <v>41131</v>
          </cell>
          <cell r="B813">
            <v>1.3980000000000001</v>
          </cell>
          <cell r="C813">
            <v>1.646263</v>
          </cell>
          <cell r="D813">
            <v>0.79700000000000004</v>
          </cell>
          <cell r="E813">
            <v>1.137</v>
          </cell>
          <cell r="F813">
            <v>1.4304999999999999</v>
          </cell>
          <cell r="G813">
            <v>1.5563</v>
          </cell>
          <cell r="H813">
            <v>2.0179999999999998</v>
          </cell>
          <cell r="I813">
            <v>0.56200000000000006</v>
          </cell>
          <cell r="J813">
            <v>3.2490000000000001</v>
          </cell>
          <cell r="K813">
            <v>1.8105</v>
          </cell>
          <cell r="L813">
            <v>2.3879999999999999</v>
          </cell>
          <cell r="M813">
            <v>7.28</v>
          </cell>
          <cell r="N813">
            <v>4.9800000000000004</v>
          </cell>
          <cell r="O813">
            <v>3.2805</v>
          </cell>
          <cell r="P813">
            <v>4.2750000000000004</v>
          </cell>
          <cell r="Q813">
            <v>9.5309999999999988</v>
          </cell>
          <cell r="R813" t="str">
            <v>-</v>
          </cell>
          <cell r="S813">
            <v>0.69550000000000001</v>
          </cell>
          <cell r="T813">
            <v>7.85</v>
          </cell>
        </row>
        <row r="814">
          <cell r="A814">
            <v>41130</v>
          </cell>
          <cell r="B814">
            <v>1.4470000000000001</v>
          </cell>
          <cell r="C814">
            <v>1.6837975000000001</v>
          </cell>
          <cell r="D814">
            <v>0.8</v>
          </cell>
          <cell r="E814">
            <v>1.1830000000000001</v>
          </cell>
          <cell r="F814">
            <v>1.4470000000000001</v>
          </cell>
          <cell r="G814">
            <v>1.5865</v>
          </cell>
          <cell r="H814">
            <v>2.0539999999999998</v>
          </cell>
          <cell r="I814">
            <v>0.57800000000000007</v>
          </cell>
          <cell r="J814">
            <v>3.3289999999999997</v>
          </cell>
          <cell r="K814">
            <v>1.8199999999999998</v>
          </cell>
          <cell r="L814">
            <v>2.3824999999999998</v>
          </cell>
          <cell r="M814">
            <v>7.37</v>
          </cell>
          <cell r="N814">
            <v>4.8484999999999996</v>
          </cell>
          <cell r="O814">
            <v>3.077</v>
          </cell>
          <cell r="P814">
            <v>4.3034999999999997</v>
          </cell>
          <cell r="Q814">
            <v>9.536999999999999</v>
          </cell>
          <cell r="R814" t="str">
            <v>-</v>
          </cell>
          <cell r="S814">
            <v>0.69799999999999995</v>
          </cell>
          <cell r="T814">
            <v>7.86</v>
          </cell>
        </row>
        <row r="815">
          <cell r="A815">
            <v>41129</v>
          </cell>
          <cell r="B815">
            <v>1.4460000000000002</v>
          </cell>
          <cell r="C815">
            <v>1.61365</v>
          </cell>
          <cell r="D815">
            <v>0.79800000000000004</v>
          </cell>
          <cell r="E815">
            <v>1.1819999999999999</v>
          </cell>
          <cell r="F815">
            <v>1.4140000000000001</v>
          </cell>
          <cell r="G815">
            <v>1.5477500000000002</v>
          </cell>
          <cell r="H815">
            <v>2.0579999999999998</v>
          </cell>
          <cell r="I815">
            <v>0.57099999999999995</v>
          </cell>
          <cell r="J815">
            <v>3.32</v>
          </cell>
          <cell r="K815">
            <v>1.8399999999999999</v>
          </cell>
          <cell r="L815">
            <v>2.2880000000000003</v>
          </cell>
          <cell r="M815">
            <v>7.4</v>
          </cell>
          <cell r="N815">
            <v>4.8484999999999996</v>
          </cell>
          <cell r="O815">
            <v>3.3210000000000002</v>
          </cell>
          <cell r="P815">
            <v>4.3040000000000003</v>
          </cell>
          <cell r="Q815">
            <v>9.4750000000000014</v>
          </cell>
          <cell r="R815" t="str">
            <v>-</v>
          </cell>
          <cell r="S815">
            <v>0.6875</v>
          </cell>
          <cell r="T815">
            <v>7</v>
          </cell>
        </row>
        <row r="816">
          <cell r="A816">
            <v>41128</v>
          </cell>
          <cell r="B816">
            <v>1.4035</v>
          </cell>
          <cell r="C816">
            <v>1.5672584999999999</v>
          </cell>
          <cell r="D816">
            <v>0.76900000000000002</v>
          </cell>
          <cell r="E816">
            <v>1.163</v>
          </cell>
          <cell r="F816">
            <v>1.411</v>
          </cell>
          <cell r="G816">
            <v>1.50665</v>
          </cell>
          <cell r="H816">
            <v>2.04</v>
          </cell>
          <cell r="I816">
            <v>0.52700000000000002</v>
          </cell>
          <cell r="J816">
            <v>3.2590000000000003</v>
          </cell>
          <cell r="K816">
            <v>1.7475000000000001</v>
          </cell>
          <cell r="L816">
            <v>2.3090000000000002</v>
          </cell>
          <cell r="M816">
            <v>7.37</v>
          </cell>
          <cell r="N816">
            <v>4.7695000000000007</v>
          </cell>
          <cell r="O816">
            <v>3.1029999999999998</v>
          </cell>
          <cell r="P816">
            <v>4.3040000000000003</v>
          </cell>
          <cell r="Q816">
            <v>9.4849999999999994</v>
          </cell>
          <cell r="R816" t="str">
            <v>-</v>
          </cell>
          <cell r="S816">
            <v>0.67599999999999993</v>
          </cell>
          <cell r="T816">
            <v>7.8100000000000005</v>
          </cell>
        </row>
        <row r="817">
          <cell r="A817">
            <v>41127</v>
          </cell>
          <cell r="B817">
            <v>1.3849999999999998</v>
          </cell>
          <cell r="C817">
            <v>1.5553064999999999</v>
          </cell>
          <cell r="D817">
            <v>0.73399999999999999</v>
          </cell>
          <cell r="E817">
            <v>1.1519999999999999</v>
          </cell>
          <cell r="F817">
            <v>1.3765000000000001</v>
          </cell>
          <cell r="G817">
            <v>1.5046999999999999</v>
          </cell>
          <cell r="H817">
            <v>1.9330000000000001</v>
          </cell>
          <cell r="I817">
            <v>0.48</v>
          </cell>
          <cell r="J817">
            <v>3.2549999999999999</v>
          </cell>
          <cell r="K817">
            <v>1.7665</v>
          </cell>
          <cell r="L817">
            <v>2.29</v>
          </cell>
          <cell r="M817">
            <v>7.32</v>
          </cell>
          <cell r="N817">
            <v>4.7449999999999992</v>
          </cell>
          <cell r="O817">
            <v>3.1349999999999998</v>
          </cell>
          <cell r="P817">
            <v>4.5250000000000004</v>
          </cell>
          <cell r="Q817">
            <v>9.3509999999999991</v>
          </cell>
          <cell r="R817" t="str">
            <v>-</v>
          </cell>
          <cell r="S817">
            <v>0.66049999999999998</v>
          </cell>
          <cell r="T817">
            <v>7.98</v>
          </cell>
        </row>
        <row r="818">
          <cell r="A818">
            <v>41124</v>
          </cell>
          <cell r="B818">
            <v>1.2829999999999999</v>
          </cell>
          <cell r="C818">
            <v>1.493889</v>
          </cell>
          <cell r="D818">
            <v>0.73799999999999999</v>
          </cell>
          <cell r="E818">
            <v>1.0629999999999999</v>
          </cell>
          <cell r="F818">
            <v>1.331</v>
          </cell>
          <cell r="G818">
            <v>1.4670000000000001</v>
          </cell>
          <cell r="H818">
            <v>1.9</v>
          </cell>
          <cell r="I818">
            <v>0.443</v>
          </cell>
          <cell r="J818">
            <v>3.1154999999999999</v>
          </cell>
          <cell r="K818">
            <v>1.6695</v>
          </cell>
          <cell r="L818">
            <v>2.2897909698815964</v>
          </cell>
          <cell r="M818">
            <v>7.43</v>
          </cell>
          <cell r="N818">
            <v>4.7835000000000001</v>
          </cell>
          <cell r="O818">
            <v>3.3654999999999999</v>
          </cell>
          <cell r="P818">
            <v>4.5745000000000005</v>
          </cell>
          <cell r="Q818">
            <v>9.4149999999999991</v>
          </cell>
          <cell r="R818" t="str">
            <v>-</v>
          </cell>
          <cell r="S818">
            <v>0.64050000000000007</v>
          </cell>
          <cell r="T818">
            <v>7.99</v>
          </cell>
        </row>
        <row r="819">
          <cell r="A819">
            <v>41123</v>
          </cell>
          <cell r="B819">
            <v>1.3780000000000001</v>
          </cell>
          <cell r="C819">
            <v>1.5179265000000002</v>
          </cell>
          <cell r="D819">
            <v>0.77200000000000002</v>
          </cell>
          <cell r="E819">
            <v>1.153</v>
          </cell>
          <cell r="F819">
            <v>1.3704999999999998</v>
          </cell>
          <cell r="G819">
            <v>1.5080499999999999</v>
          </cell>
          <cell r="H819">
            <v>1.8620000000000001</v>
          </cell>
          <cell r="I819">
            <v>0.46299999999999997</v>
          </cell>
          <cell r="J819">
            <v>3.1520000000000001</v>
          </cell>
          <cell r="K819">
            <v>1.7084999999999999</v>
          </cell>
          <cell r="L819">
            <v>2.3852614234026603</v>
          </cell>
          <cell r="M819">
            <v>7.4</v>
          </cell>
          <cell r="N819">
            <v>4.8130000000000006</v>
          </cell>
          <cell r="O819">
            <v>3.169</v>
          </cell>
          <cell r="P819">
            <v>4.5129999999999999</v>
          </cell>
          <cell r="Q819">
            <v>9.4224999999999994</v>
          </cell>
          <cell r="R819" t="str">
            <v>-</v>
          </cell>
          <cell r="S819">
            <v>0.64</v>
          </cell>
          <cell r="T819">
            <v>7.96</v>
          </cell>
        </row>
        <row r="820">
          <cell r="A820">
            <v>41122</v>
          </cell>
          <cell r="B820">
            <v>1.331</v>
          </cell>
          <cell r="C820">
            <v>1.4890504999999998</v>
          </cell>
          <cell r="D820">
            <v>0.77200000000000002</v>
          </cell>
          <cell r="E820">
            <v>1.1080000000000001</v>
          </cell>
          <cell r="F820">
            <v>1.383</v>
          </cell>
          <cell r="G820">
            <v>1.4954000000000001</v>
          </cell>
          <cell r="H820">
            <v>1.9279999999999999</v>
          </cell>
          <cell r="I820">
            <v>0.44999999999999996</v>
          </cell>
          <cell r="J820">
            <v>3.1189999999999998</v>
          </cell>
          <cell r="K820">
            <v>1.6760000000000002</v>
          </cell>
          <cell r="L820">
            <v>2.3925000000000001</v>
          </cell>
          <cell r="M820">
            <v>7.4</v>
          </cell>
          <cell r="N820">
            <v>4.8365</v>
          </cell>
          <cell r="O820">
            <v>3.1595</v>
          </cell>
          <cell r="P820">
            <v>4.4499999999999993</v>
          </cell>
          <cell r="Q820">
            <v>9.4945000000000004</v>
          </cell>
          <cell r="R820" t="str">
            <v>-</v>
          </cell>
          <cell r="S820">
            <v>0.63050000000000006</v>
          </cell>
          <cell r="T820">
            <v>7.97</v>
          </cell>
        </row>
        <row r="821">
          <cell r="A821">
            <v>41121</v>
          </cell>
          <cell r="B821">
            <v>1.3485</v>
          </cell>
          <cell r="C821">
            <v>1.5044219999999999</v>
          </cell>
          <cell r="D821">
            <v>0.78900000000000003</v>
          </cell>
          <cell r="E821">
            <v>1.119</v>
          </cell>
          <cell r="F821">
            <v>1.4300000000000002</v>
          </cell>
          <cell r="G821">
            <v>1.5104</v>
          </cell>
          <cell r="H821">
            <v>1.899</v>
          </cell>
          <cell r="I821">
            <v>0.46950000000000003</v>
          </cell>
          <cell r="J821">
            <v>3.105</v>
          </cell>
          <cell r="K821">
            <v>1.6964999999999999</v>
          </cell>
          <cell r="L821">
            <v>2.4024999999999999</v>
          </cell>
          <cell r="M821">
            <v>7.3599999999999994</v>
          </cell>
          <cell r="N821">
            <v>4.8674999999999997</v>
          </cell>
          <cell r="O821">
            <v>3.1654999999999998</v>
          </cell>
          <cell r="P821">
            <v>4.593</v>
          </cell>
          <cell r="Q821">
            <v>9.5350000000000001</v>
          </cell>
          <cell r="R821" t="str">
            <v>-</v>
          </cell>
          <cell r="S821">
            <v>0.64600000000000002</v>
          </cell>
          <cell r="T821">
            <v>7.99</v>
          </cell>
        </row>
        <row r="822">
          <cell r="A822">
            <v>41120</v>
          </cell>
          <cell r="B822">
            <v>1.3639999999999999</v>
          </cell>
          <cell r="C822">
            <v>1.5471085</v>
          </cell>
          <cell r="D822">
            <v>0.77400000000000002</v>
          </cell>
          <cell r="E822">
            <v>1.1360000000000001</v>
          </cell>
          <cell r="F822">
            <v>1.448</v>
          </cell>
          <cell r="G822">
            <v>1.52325</v>
          </cell>
          <cell r="H822">
            <v>1.9350000000000001</v>
          </cell>
          <cell r="I822">
            <v>0.50600000000000001</v>
          </cell>
          <cell r="J822">
            <v>3.1239999999999997</v>
          </cell>
          <cell r="K822">
            <v>1.7435</v>
          </cell>
          <cell r="L822">
            <v>2.4279999999999999</v>
          </cell>
          <cell r="M822">
            <v>7.375</v>
          </cell>
          <cell r="N822">
            <v>4.9335000000000004</v>
          </cell>
          <cell r="O822">
            <v>3.258</v>
          </cell>
          <cell r="P822">
            <v>4.6784999999999997</v>
          </cell>
          <cell r="Q822">
            <v>9.5749999999999993</v>
          </cell>
          <cell r="R822" t="str">
            <v>-</v>
          </cell>
          <cell r="S822">
            <v>0.65799999999999992</v>
          </cell>
          <cell r="T822">
            <v>8.01</v>
          </cell>
        </row>
        <row r="823">
          <cell r="A823">
            <v>41117</v>
          </cell>
          <cell r="B823">
            <v>1.302</v>
          </cell>
          <cell r="C823">
            <v>1.4401189999999999</v>
          </cell>
          <cell r="D823">
            <v>0.74199999999999999</v>
          </cell>
          <cell r="E823">
            <v>1.0775000000000001</v>
          </cell>
          <cell r="F823">
            <v>1.3149999999999999</v>
          </cell>
          <cell r="G823">
            <v>1.46495</v>
          </cell>
          <cell r="H823">
            <v>1.92</v>
          </cell>
          <cell r="I823">
            <v>0.4965</v>
          </cell>
          <cell r="J823">
            <v>3.0129999999999999</v>
          </cell>
          <cell r="K823">
            <v>1.6455</v>
          </cell>
          <cell r="L823">
            <v>2.4240000000000004</v>
          </cell>
          <cell r="M823">
            <v>7.52</v>
          </cell>
          <cell r="N823">
            <v>4.9284999999999997</v>
          </cell>
          <cell r="O823">
            <v>3.331</v>
          </cell>
          <cell r="P823">
            <v>4.4075000000000006</v>
          </cell>
          <cell r="Q823">
            <v>9.3999999999999986</v>
          </cell>
          <cell r="R823" t="str">
            <v>-</v>
          </cell>
          <cell r="S823">
            <v>0.64349999999999996</v>
          </cell>
          <cell r="T823">
            <v>8.01</v>
          </cell>
        </row>
        <row r="824">
          <cell r="A824">
            <v>41116</v>
          </cell>
          <cell r="B824">
            <v>1.23</v>
          </cell>
          <cell r="C824">
            <v>1.396544</v>
          </cell>
          <cell r="D824">
            <v>0.73299999999999998</v>
          </cell>
          <cell r="E824">
            <v>1.0085</v>
          </cell>
          <cell r="F824">
            <v>1.2625</v>
          </cell>
          <cell r="G824">
            <v>1.4513</v>
          </cell>
          <cell r="H824">
            <v>1.859</v>
          </cell>
          <cell r="I824">
            <v>0.48450000000000004</v>
          </cell>
          <cell r="J824">
            <v>2.8339999999999996</v>
          </cell>
          <cell r="K824">
            <v>1.5885</v>
          </cell>
          <cell r="L824">
            <v>2.4445000000000001</v>
          </cell>
          <cell r="M824">
            <v>7.55</v>
          </cell>
          <cell r="N824">
            <v>4.9395000000000007</v>
          </cell>
          <cell r="O824">
            <v>3.2995000000000001</v>
          </cell>
          <cell r="P824">
            <v>4.4499999999999993</v>
          </cell>
          <cell r="Q824">
            <v>9.4080000000000013</v>
          </cell>
          <cell r="R824" t="str">
            <v>-</v>
          </cell>
          <cell r="S824">
            <v>0.7</v>
          </cell>
          <cell r="T824">
            <v>8.1300000000000008</v>
          </cell>
        </row>
        <row r="825">
          <cell r="A825">
            <v>41115</v>
          </cell>
          <cell r="B825">
            <v>1.2530000000000001</v>
          </cell>
          <cell r="C825">
            <v>1.401678</v>
          </cell>
          <cell r="D825">
            <v>0.72199999999999998</v>
          </cell>
          <cell r="E825">
            <v>1.0365</v>
          </cell>
          <cell r="F825">
            <v>1.2305000000000001</v>
          </cell>
          <cell r="G825">
            <v>1.4593500000000001</v>
          </cell>
          <cell r="H825">
            <v>1.8029999999999999</v>
          </cell>
          <cell r="I825">
            <v>0.4975</v>
          </cell>
          <cell r="J825">
            <v>2.7960000000000003</v>
          </cell>
          <cell r="K825">
            <v>1.5735000000000001</v>
          </cell>
          <cell r="L825">
            <v>2.472</v>
          </cell>
          <cell r="M825">
            <v>7.52</v>
          </cell>
          <cell r="N825">
            <v>5.0265000000000004</v>
          </cell>
          <cell r="O825">
            <v>3.2990000000000004</v>
          </cell>
          <cell r="P825">
            <v>4.476</v>
          </cell>
          <cell r="Q825">
            <v>9.4550000000000001</v>
          </cell>
          <cell r="R825" t="str">
            <v>-</v>
          </cell>
          <cell r="S825">
            <v>0.73899999999999999</v>
          </cell>
          <cell r="T825">
            <v>8.1300000000000008</v>
          </cell>
        </row>
        <row r="826">
          <cell r="A826">
            <v>41114</v>
          </cell>
          <cell r="B826">
            <v>1.2494999999999998</v>
          </cell>
          <cell r="C826">
            <v>1.4354520000000002</v>
          </cell>
          <cell r="D826">
            <v>0.73099999999999998</v>
          </cell>
          <cell r="E826">
            <v>1.036</v>
          </cell>
          <cell r="F826">
            <v>1.2444999999999999</v>
          </cell>
          <cell r="G826">
            <v>1.5197500000000002</v>
          </cell>
          <cell r="H826">
            <v>1.6879999999999999</v>
          </cell>
          <cell r="I826">
            <v>0.51049999999999995</v>
          </cell>
          <cell r="J826">
            <v>2.8310000000000004</v>
          </cell>
          <cell r="K826">
            <v>1.5794999999999999</v>
          </cell>
          <cell r="L826">
            <v>2.4805000000000001</v>
          </cell>
          <cell r="M826">
            <v>7.22</v>
          </cell>
          <cell r="N826">
            <v>4.9764999999999997</v>
          </cell>
          <cell r="O826">
            <v>3.2755000000000001</v>
          </cell>
          <cell r="P826">
            <v>4.5500000000000007</v>
          </cell>
          <cell r="Q826">
            <v>9.3500000000000014</v>
          </cell>
          <cell r="R826" t="str">
            <v>-</v>
          </cell>
          <cell r="S826">
            <v>0.75800000000000001</v>
          </cell>
          <cell r="T826">
            <v>8.0399999999999991</v>
          </cell>
        </row>
        <row r="827">
          <cell r="A827">
            <v>41113</v>
          </cell>
          <cell r="B827">
            <v>1.1294999999999999</v>
          </cell>
          <cell r="C827">
            <v>1.4069004999999999</v>
          </cell>
          <cell r="D827">
            <v>0.72299999999999998</v>
          </cell>
          <cell r="E827">
            <v>0.91200000000000003</v>
          </cell>
          <cell r="F827">
            <v>1.161</v>
          </cell>
          <cell r="G827">
            <v>1.44865</v>
          </cell>
          <cell r="H827">
            <v>1.5779999999999998</v>
          </cell>
          <cell r="I827">
            <v>0.46850000000000003</v>
          </cell>
          <cell r="J827">
            <v>2.8010000000000002</v>
          </cell>
          <cell r="K827">
            <v>1.6099999999999999</v>
          </cell>
          <cell r="L827">
            <v>2.4815</v>
          </cell>
          <cell r="M827">
            <v>7.28</v>
          </cell>
          <cell r="N827">
            <v>4.9279999999999999</v>
          </cell>
          <cell r="O827">
            <v>3.27</v>
          </cell>
          <cell r="P827">
            <v>4.476</v>
          </cell>
          <cell r="Q827">
            <v>9.3850000000000016</v>
          </cell>
          <cell r="R827" t="str">
            <v>-</v>
          </cell>
          <cell r="S827">
            <v>0.8</v>
          </cell>
          <cell r="T827">
            <v>8.02</v>
          </cell>
        </row>
        <row r="828">
          <cell r="A828">
            <v>41110</v>
          </cell>
          <cell r="B828">
            <v>1.2080000000000002</v>
          </cell>
          <cell r="C828">
            <v>1.4931084999999999</v>
          </cell>
          <cell r="D828">
            <v>0.73899999999999999</v>
          </cell>
          <cell r="E828">
            <v>0.98799999999999999</v>
          </cell>
          <cell r="F828">
            <v>1.2385000000000002</v>
          </cell>
          <cell r="G828">
            <v>1.5102</v>
          </cell>
          <cell r="H828">
            <v>1.6560000000000001</v>
          </cell>
          <cell r="I828">
            <v>0.49349999999999999</v>
          </cell>
          <cell r="J828">
            <v>2.9260000000000002</v>
          </cell>
          <cell r="K828">
            <v>1.6545000000000001</v>
          </cell>
          <cell r="L828">
            <v>2.4465000000000003</v>
          </cell>
          <cell r="M828">
            <v>7.1899999999999995</v>
          </cell>
          <cell r="N828">
            <v>4.8185000000000002</v>
          </cell>
          <cell r="O828">
            <v>3.2430000000000003</v>
          </cell>
          <cell r="P828">
            <v>4.55</v>
          </cell>
          <cell r="Q828">
            <v>9.4595000000000002</v>
          </cell>
          <cell r="R828" t="str">
            <v>-</v>
          </cell>
          <cell r="S828">
            <v>0.82499999999999996</v>
          </cell>
          <cell r="T828">
            <v>7.9399999999999995</v>
          </cell>
        </row>
        <row r="829">
          <cell r="A829">
            <v>41109</v>
          </cell>
          <cell r="B829">
            <v>1.2075</v>
          </cell>
          <cell r="C829">
            <v>1.493306</v>
          </cell>
          <cell r="D829">
            <v>0.73699999999999999</v>
          </cell>
          <cell r="E829">
            <v>0.98499999999999988</v>
          </cell>
          <cell r="F829">
            <v>1.2490000000000001</v>
          </cell>
          <cell r="G829">
            <v>1.4910000000000001</v>
          </cell>
          <cell r="H829">
            <v>1.6989999999999998</v>
          </cell>
          <cell r="I829">
            <v>0.4985</v>
          </cell>
          <cell r="J829">
            <v>2.9375</v>
          </cell>
          <cell r="K829">
            <v>1.6175000000000002</v>
          </cell>
          <cell r="L829">
            <v>2.5194999999999999</v>
          </cell>
          <cell r="M829">
            <v>7.08</v>
          </cell>
          <cell r="N829">
            <v>4.8235000000000001</v>
          </cell>
          <cell r="O829">
            <v>3.2759999999999998</v>
          </cell>
          <cell r="P829">
            <v>4.6749999999999998</v>
          </cell>
          <cell r="Q829">
            <v>9.56</v>
          </cell>
          <cell r="R829" t="str">
            <v>-</v>
          </cell>
          <cell r="S829">
            <v>0.83550000000000002</v>
          </cell>
          <cell r="T829">
            <v>7.97</v>
          </cell>
        </row>
        <row r="830">
          <cell r="A830">
            <v>41108</v>
          </cell>
          <cell r="B830">
            <v>1.2069999999999999</v>
          </cell>
          <cell r="C830">
            <v>1.4849034999999999</v>
          </cell>
          <cell r="D830">
            <v>0.754</v>
          </cell>
          <cell r="E830">
            <v>0.98299999999999998</v>
          </cell>
          <cell r="F830">
            <v>1.2585000000000002</v>
          </cell>
          <cell r="G830">
            <v>1.4737</v>
          </cell>
          <cell r="H830">
            <v>1.6909999999999998</v>
          </cell>
          <cell r="I830">
            <v>0.51550000000000007</v>
          </cell>
          <cell r="J830">
            <v>2.9290000000000003</v>
          </cell>
          <cell r="K830">
            <v>1.6395</v>
          </cell>
          <cell r="L830">
            <v>2.5194999999999999</v>
          </cell>
          <cell r="M830">
            <v>7.35</v>
          </cell>
          <cell r="N830">
            <v>4.9009999999999998</v>
          </cell>
          <cell r="O830">
            <v>3.2765</v>
          </cell>
          <cell r="P830">
            <v>4.4184999999999999</v>
          </cell>
          <cell r="Q830">
            <v>9.620000000000001</v>
          </cell>
          <cell r="R830" t="str">
            <v>-</v>
          </cell>
          <cell r="S830">
            <v>0.84250000000000003</v>
          </cell>
          <cell r="T830">
            <v>7.92</v>
          </cell>
        </row>
        <row r="831">
          <cell r="A831">
            <v>41107</v>
          </cell>
          <cell r="B831">
            <v>1.254</v>
          </cell>
          <cell r="C831">
            <v>1.4866645000000001</v>
          </cell>
          <cell r="D831">
            <v>0.76800000000000002</v>
          </cell>
          <cell r="E831">
            <v>1.0354999999999999</v>
          </cell>
          <cell r="F831">
            <v>1.2890000000000001</v>
          </cell>
          <cell r="G831">
            <v>1.5030999999999999</v>
          </cell>
          <cell r="H831">
            <v>1.7290000000000001</v>
          </cell>
          <cell r="I831">
            <v>0.53649999999999998</v>
          </cell>
          <cell r="J831">
            <v>2.9285000000000001</v>
          </cell>
          <cell r="K831">
            <v>1.6160000000000001</v>
          </cell>
          <cell r="L831">
            <v>2.4794999999999998</v>
          </cell>
          <cell r="M831">
            <v>7.26</v>
          </cell>
          <cell r="N831">
            <v>4.8890000000000002</v>
          </cell>
          <cell r="O831">
            <v>3.3745000000000003</v>
          </cell>
          <cell r="P831">
            <v>4.6604999999999999</v>
          </cell>
          <cell r="Q831">
            <v>9.495000000000001</v>
          </cell>
          <cell r="R831" t="str">
            <v>-</v>
          </cell>
          <cell r="S831">
            <v>0.86</v>
          </cell>
          <cell r="T831">
            <v>8.06</v>
          </cell>
        </row>
        <row r="832">
          <cell r="A832">
            <v>41106</v>
          </cell>
          <cell r="B832">
            <v>1.238</v>
          </cell>
          <cell r="C832">
            <v>1.47</v>
          </cell>
          <cell r="D832">
            <v>0.77400000000000002</v>
          </cell>
          <cell r="E832">
            <v>1.0305</v>
          </cell>
          <cell r="F832">
            <v>1.2749999999999999</v>
          </cell>
          <cell r="G832">
            <v>1.53545</v>
          </cell>
          <cell r="H832">
            <v>1.7109999999999999</v>
          </cell>
          <cell r="I832">
            <v>0.51800000000000002</v>
          </cell>
          <cell r="J832">
            <v>2.8895</v>
          </cell>
          <cell r="K832">
            <v>1.6404999999999998</v>
          </cell>
          <cell r="L832">
            <v>2.5259999999999998</v>
          </cell>
          <cell r="M832">
            <v>7.58</v>
          </cell>
          <cell r="N832">
            <v>4.8970000000000002</v>
          </cell>
          <cell r="O832">
            <v>3.4079999999999999</v>
          </cell>
          <cell r="P832">
            <v>4.875</v>
          </cell>
          <cell r="Q832">
            <v>9.6389999999999993</v>
          </cell>
          <cell r="R832" t="str">
            <v>-</v>
          </cell>
          <cell r="S832">
            <v>0.871</v>
          </cell>
          <cell r="T832">
            <v>8.11</v>
          </cell>
        </row>
        <row r="833">
          <cell r="A833">
            <v>41103</v>
          </cell>
          <cell r="B833">
            <v>1.2335</v>
          </cell>
          <cell r="C833">
            <v>1.474963</v>
          </cell>
          <cell r="D833">
            <v>0.77300000000000002</v>
          </cell>
          <cell r="E833">
            <v>1.008</v>
          </cell>
          <cell r="F833">
            <v>1.2610000000000001</v>
          </cell>
          <cell r="G833">
            <v>1.51295</v>
          </cell>
          <cell r="H833">
            <v>1.7530000000000001</v>
          </cell>
          <cell r="I833">
            <v>0.4995</v>
          </cell>
          <cell r="J833">
            <v>2.8895</v>
          </cell>
          <cell r="K833">
            <v>1.6284999999999998</v>
          </cell>
          <cell r="L833">
            <v>2.5259999999999998</v>
          </cell>
          <cell r="M833">
            <v>7.83</v>
          </cell>
          <cell r="N833">
            <v>4.9249999999999998</v>
          </cell>
          <cell r="O833">
            <v>3.4079999999999999</v>
          </cell>
          <cell r="P833">
            <v>5</v>
          </cell>
          <cell r="Q833">
            <v>9.6389999999999993</v>
          </cell>
          <cell r="R833" t="str">
            <v>-</v>
          </cell>
          <cell r="S833">
            <v>0.87163758048161011</v>
          </cell>
          <cell r="T833">
            <v>8.11</v>
          </cell>
        </row>
        <row r="834">
          <cell r="A834">
            <v>41102</v>
          </cell>
          <cell r="B834">
            <v>1.2599999999999998</v>
          </cell>
          <cell r="C834">
            <v>1.492073</v>
          </cell>
          <cell r="D834">
            <v>0.76900000000000002</v>
          </cell>
          <cell r="E834">
            <v>1.036</v>
          </cell>
          <cell r="F834">
            <v>1.2810000000000001</v>
          </cell>
          <cell r="G834">
            <v>1.5579000000000001</v>
          </cell>
          <cell r="H834">
            <v>1.76</v>
          </cell>
          <cell r="I834">
            <v>0.504</v>
          </cell>
          <cell r="J834">
            <v>2.883</v>
          </cell>
          <cell r="K834">
            <v>1.6785000000000001</v>
          </cell>
          <cell r="L834">
            <v>2.588922587724682</v>
          </cell>
          <cell r="M834">
            <v>7.85</v>
          </cell>
          <cell r="N834">
            <v>5.0845000000000002</v>
          </cell>
          <cell r="O834">
            <v>3.4079999999999999</v>
          </cell>
          <cell r="P834">
            <v>5.15</v>
          </cell>
          <cell r="Q834">
            <v>9.7405000000000008</v>
          </cell>
          <cell r="R834" t="str">
            <v>-</v>
          </cell>
          <cell r="S834">
            <v>0.90900000000000003</v>
          </cell>
          <cell r="T834">
            <v>8.1300000000000008</v>
          </cell>
        </row>
        <row r="835">
          <cell r="A835">
            <v>41101</v>
          </cell>
          <cell r="B835">
            <v>1.3214999999999999</v>
          </cell>
          <cell r="C835">
            <v>1.5107565000000001</v>
          </cell>
          <cell r="D835">
            <v>0.78500000000000003</v>
          </cell>
          <cell r="E835">
            <v>1.1139999999999999</v>
          </cell>
          <cell r="F835">
            <v>1.3185</v>
          </cell>
          <cell r="G835">
            <v>1.5761500000000002</v>
          </cell>
          <cell r="H835">
            <v>1.8050000000000002</v>
          </cell>
          <cell r="I835">
            <v>0.54549999999999998</v>
          </cell>
          <cell r="J835">
            <v>2.9935</v>
          </cell>
          <cell r="K835">
            <v>1.6524999999999999</v>
          </cell>
          <cell r="L835">
            <v>2.8130000000000002</v>
          </cell>
          <cell r="M835">
            <v>7.97</v>
          </cell>
          <cell r="N835">
            <v>5.0960000000000001</v>
          </cell>
          <cell r="O835">
            <v>3.4079999999999999</v>
          </cell>
          <cell r="P835">
            <v>5.0880000000000001</v>
          </cell>
          <cell r="Q835">
            <v>9.786999999999999</v>
          </cell>
          <cell r="R835" t="str">
            <v>-</v>
          </cell>
          <cell r="S835">
            <v>0.91749999999999998</v>
          </cell>
          <cell r="T835">
            <v>8.14</v>
          </cell>
        </row>
        <row r="836">
          <cell r="A836">
            <v>41100</v>
          </cell>
          <cell r="B836">
            <v>1.3340000000000001</v>
          </cell>
          <cell r="C836">
            <v>1.5175945</v>
          </cell>
          <cell r="D836">
            <v>0.79200000000000004</v>
          </cell>
          <cell r="E836">
            <v>1.117</v>
          </cell>
          <cell r="F836">
            <v>1.3029999999999999</v>
          </cell>
          <cell r="G836">
            <v>1.597</v>
          </cell>
          <cell r="H836">
            <v>1.8599999999999999</v>
          </cell>
          <cell r="I836">
            <v>0.52700000000000002</v>
          </cell>
          <cell r="J836">
            <v>2.9939999999999998</v>
          </cell>
          <cell r="K836">
            <v>1.6595</v>
          </cell>
          <cell r="L836">
            <v>2.8130000000000002</v>
          </cell>
          <cell r="M836">
            <v>7.8599999999999994</v>
          </cell>
          <cell r="N836">
            <v>5.0804999999999998</v>
          </cell>
          <cell r="O836">
            <v>3.4079999999999999</v>
          </cell>
          <cell r="P836">
            <v>5.1464999999999996</v>
          </cell>
          <cell r="Q836">
            <v>9.9290000000000003</v>
          </cell>
          <cell r="R836" t="str">
            <v>-</v>
          </cell>
          <cell r="S836">
            <v>0.91900000000000004</v>
          </cell>
          <cell r="T836">
            <v>8.14</v>
          </cell>
        </row>
        <row r="837">
          <cell r="A837">
            <v>41099</v>
          </cell>
          <cell r="B837">
            <v>1.3069999999999999</v>
          </cell>
          <cell r="C837">
            <v>1.5142660000000001</v>
          </cell>
          <cell r="D837">
            <v>0.79100000000000004</v>
          </cell>
          <cell r="E837">
            <v>1.1120000000000001</v>
          </cell>
          <cell r="F837">
            <v>1.2999999999999998</v>
          </cell>
          <cell r="G837">
            <v>1.5658500000000002</v>
          </cell>
          <cell r="H837">
            <v>1.8980000000000001</v>
          </cell>
          <cell r="I837">
            <v>0.52200000000000002</v>
          </cell>
          <cell r="J837">
            <v>3.0010000000000003</v>
          </cell>
          <cell r="K837">
            <v>1.6869999999999998</v>
          </cell>
          <cell r="L837">
            <v>2.8126454963735479</v>
          </cell>
          <cell r="M837">
            <v>7.8949999999999996</v>
          </cell>
          <cell r="N837">
            <v>5.1210000000000004</v>
          </cell>
          <cell r="O837">
            <v>3.4184999999999999</v>
          </cell>
          <cell r="P837">
            <v>4.9249999999999998</v>
          </cell>
          <cell r="Q837">
            <v>9.9290000000000003</v>
          </cell>
          <cell r="R837" t="str">
            <v>-</v>
          </cell>
          <cell r="S837">
            <v>0.91549999999999998</v>
          </cell>
          <cell r="T837">
            <v>8.3000000000000007</v>
          </cell>
        </row>
        <row r="838">
          <cell r="A838">
            <v>41096</v>
          </cell>
          <cell r="B838">
            <v>1.3675000000000002</v>
          </cell>
          <cell r="C838">
            <v>1.5763255</v>
          </cell>
          <cell r="D838">
            <v>0.79500000000000004</v>
          </cell>
          <cell r="E838">
            <v>1.169</v>
          </cell>
          <cell r="F838">
            <v>1.3570000000000002</v>
          </cell>
          <cell r="G838">
            <v>1.6288</v>
          </cell>
          <cell r="H838">
            <v>1.9220000000000002</v>
          </cell>
          <cell r="I838">
            <v>0.53350000000000009</v>
          </cell>
          <cell r="J838">
            <v>3.0935000000000001</v>
          </cell>
          <cell r="K838">
            <v>1.7189999999999999</v>
          </cell>
          <cell r="L838">
            <v>2.9710000000000001</v>
          </cell>
          <cell r="M838">
            <v>7.77</v>
          </cell>
          <cell r="N838">
            <v>5.12</v>
          </cell>
          <cell r="O838">
            <v>3.4095</v>
          </cell>
          <cell r="P838">
            <v>4.9535</v>
          </cell>
          <cell r="Q838">
            <v>9.9290000000000003</v>
          </cell>
          <cell r="R838" t="str">
            <v>-</v>
          </cell>
          <cell r="S838">
            <v>0.93100000000000005</v>
          </cell>
          <cell r="T838">
            <v>8.25</v>
          </cell>
        </row>
        <row r="839">
          <cell r="A839">
            <v>41095</v>
          </cell>
          <cell r="B839">
            <v>1.4580000000000002</v>
          </cell>
          <cell r="C839">
            <v>1.594352</v>
          </cell>
          <cell r="D839">
            <v>0.80600000000000005</v>
          </cell>
          <cell r="E839">
            <v>1.2605</v>
          </cell>
          <cell r="F839">
            <v>1.4550000000000001</v>
          </cell>
          <cell r="G839">
            <v>1.6919</v>
          </cell>
          <cell r="H839">
            <v>1.97</v>
          </cell>
          <cell r="I839">
            <v>0.58899999999999997</v>
          </cell>
          <cell r="J839">
            <v>3.0884999999999998</v>
          </cell>
          <cell r="K839">
            <v>1.7084999999999999</v>
          </cell>
          <cell r="L839">
            <v>2.9710000000000001</v>
          </cell>
          <cell r="M839">
            <v>7.84</v>
          </cell>
          <cell r="N839">
            <v>5.09</v>
          </cell>
          <cell r="O839">
            <v>3.4195000000000002</v>
          </cell>
          <cell r="P839">
            <v>4.9904999999999999</v>
          </cell>
          <cell r="Q839">
            <v>9.8194999999999997</v>
          </cell>
          <cell r="R839" t="str">
            <v>-</v>
          </cell>
          <cell r="S839">
            <v>0.93199999999999994</v>
          </cell>
          <cell r="T839">
            <v>8.2200000000000006</v>
          </cell>
        </row>
        <row r="840">
          <cell r="A840">
            <v>41094</v>
          </cell>
          <cell r="B840">
            <v>1.504</v>
          </cell>
          <cell r="C840">
            <v>1.630266</v>
          </cell>
          <cell r="D840">
            <v>0.81899999999999995</v>
          </cell>
          <cell r="E840">
            <v>1.31</v>
          </cell>
          <cell r="F840">
            <v>1.514</v>
          </cell>
          <cell r="G840">
            <v>1.738</v>
          </cell>
          <cell r="H840">
            <v>1.9830000000000001</v>
          </cell>
          <cell r="I840">
            <v>0.621</v>
          </cell>
          <cell r="J840">
            <v>3.2030000000000003</v>
          </cell>
          <cell r="K840">
            <v>1.7400000000000002</v>
          </cell>
          <cell r="L840">
            <v>2.9710000000000001</v>
          </cell>
          <cell r="M840">
            <v>7.79</v>
          </cell>
          <cell r="N840">
            <v>5.0794999999999995</v>
          </cell>
          <cell r="O840">
            <v>3.4195000000000002</v>
          </cell>
          <cell r="P840">
            <v>4.7835000000000001</v>
          </cell>
          <cell r="Q840">
            <v>9.7914999999999992</v>
          </cell>
          <cell r="R840" t="str">
            <v>-</v>
          </cell>
          <cell r="S840">
            <v>0.93500000000000005</v>
          </cell>
          <cell r="T840">
            <v>8.25</v>
          </cell>
        </row>
        <row r="841">
          <cell r="A841">
            <v>41093</v>
          </cell>
          <cell r="B841">
            <v>1.536</v>
          </cell>
          <cell r="C841">
            <v>1.596098</v>
          </cell>
          <cell r="D841">
            <v>0.81299999999999994</v>
          </cell>
          <cell r="E841">
            <v>1.3574999999999999</v>
          </cell>
          <cell r="F841">
            <v>1.5194999999999999</v>
          </cell>
          <cell r="G841">
            <v>1.7204999999999999</v>
          </cell>
          <cell r="H841">
            <v>1.984</v>
          </cell>
          <cell r="I841">
            <v>0.60949999999999993</v>
          </cell>
          <cell r="J841">
            <v>3.1579999999999999</v>
          </cell>
          <cell r="K841">
            <v>1.7345000000000002</v>
          </cell>
          <cell r="L841">
            <v>2.9710000000000001</v>
          </cell>
          <cell r="M841">
            <v>7.8100000000000005</v>
          </cell>
          <cell r="N841">
            <v>5.1204999999999998</v>
          </cell>
          <cell r="O841">
            <v>3.4329999999999998</v>
          </cell>
          <cell r="P841">
            <v>4.9875000000000007</v>
          </cell>
          <cell r="Q841">
            <v>9.8659999999999997</v>
          </cell>
          <cell r="R841" t="str">
            <v>-</v>
          </cell>
          <cell r="S841">
            <v>0.93500000000000005</v>
          </cell>
          <cell r="T841">
            <v>8.27</v>
          </cell>
        </row>
        <row r="842">
          <cell r="A842">
            <v>41092</v>
          </cell>
          <cell r="B842">
            <v>1.5994999999999999</v>
          </cell>
          <cell r="C842">
            <v>1.6543035000000001</v>
          </cell>
          <cell r="D842">
            <v>0.82399999999999995</v>
          </cell>
          <cell r="E842">
            <v>1.4239999999999999</v>
          </cell>
          <cell r="F842">
            <v>1.5860000000000001</v>
          </cell>
          <cell r="G842">
            <v>1.75475</v>
          </cell>
          <cell r="H842">
            <v>2.0009999999999999</v>
          </cell>
          <cell r="I842">
            <v>0.63300000000000001</v>
          </cell>
          <cell r="J842">
            <v>3.1835</v>
          </cell>
          <cell r="K842">
            <v>1.7364999999999999</v>
          </cell>
          <cell r="L842">
            <v>2.9710000000000001</v>
          </cell>
          <cell r="M842">
            <v>7.8000000000000007</v>
          </cell>
          <cell r="N842">
            <v>5.1524999999999999</v>
          </cell>
          <cell r="O842">
            <v>3.4364999999999997</v>
          </cell>
          <cell r="P842">
            <v>4.7915000000000001</v>
          </cell>
          <cell r="Q842">
            <v>9.9594999999999985</v>
          </cell>
          <cell r="R842" t="str">
            <v>-</v>
          </cell>
          <cell r="S842">
            <v>0.95500000000000007</v>
          </cell>
          <cell r="T842">
            <v>8.33</v>
          </cell>
        </row>
        <row r="843">
          <cell r="A843">
            <v>41089</v>
          </cell>
          <cell r="B843">
            <v>1.6005</v>
          </cell>
          <cell r="C843">
            <v>1.6252305</v>
          </cell>
          <cell r="D843">
            <v>0.83199999999999996</v>
          </cell>
          <cell r="E843">
            <v>1.4384999999999999</v>
          </cell>
          <cell r="F843">
            <v>1.5960000000000001</v>
          </cell>
          <cell r="G843">
            <v>1.73095</v>
          </cell>
          <cell r="H843">
            <v>2.0379999999999998</v>
          </cell>
          <cell r="I843">
            <v>0.60499999999999998</v>
          </cell>
          <cell r="J843">
            <v>3.1345000000000001</v>
          </cell>
          <cell r="K843">
            <v>1.6755</v>
          </cell>
          <cell r="L843">
            <v>2.984</v>
          </cell>
          <cell r="M843">
            <v>7.875</v>
          </cell>
          <cell r="N843">
            <v>5.16</v>
          </cell>
          <cell r="O843">
            <v>3.4930000000000003</v>
          </cell>
          <cell r="P843">
            <v>5.085</v>
          </cell>
          <cell r="Q843">
            <v>9.9390000000000001</v>
          </cell>
          <cell r="R843" t="str">
            <v>-</v>
          </cell>
          <cell r="S843">
            <v>0.96599999999999997</v>
          </cell>
          <cell r="T843">
            <v>8.42</v>
          </cell>
        </row>
        <row r="844">
          <cell r="A844">
            <v>41088</v>
          </cell>
          <cell r="B844">
            <v>1.4940000000000002</v>
          </cell>
          <cell r="C844">
            <v>1.591229</v>
          </cell>
          <cell r="D844">
            <v>0.81</v>
          </cell>
          <cell r="E844">
            <v>1.3425</v>
          </cell>
          <cell r="F844">
            <v>1.5209999999999999</v>
          </cell>
          <cell r="G844">
            <v>1.6252</v>
          </cell>
          <cell r="H844">
            <v>2.0070000000000001</v>
          </cell>
          <cell r="I844">
            <v>0.60349999999999993</v>
          </cell>
          <cell r="J844">
            <v>2.9735</v>
          </cell>
          <cell r="K844">
            <v>1.7204999999999999</v>
          </cell>
          <cell r="L844">
            <v>3.0460000000000003</v>
          </cell>
          <cell r="M844">
            <v>7.9499999999999993</v>
          </cell>
          <cell r="N844">
            <v>5.1920000000000002</v>
          </cell>
          <cell r="O844">
            <v>3.5024999999999999</v>
          </cell>
          <cell r="P844">
            <v>5</v>
          </cell>
          <cell r="Q844">
            <v>9.9115000000000002</v>
          </cell>
          <cell r="R844" t="str">
            <v>-</v>
          </cell>
          <cell r="S844">
            <v>0.97549999999999992</v>
          </cell>
          <cell r="T844">
            <v>8.43</v>
          </cell>
        </row>
        <row r="845">
          <cell r="A845">
            <v>41087</v>
          </cell>
          <cell r="B845">
            <v>1.528</v>
          </cell>
          <cell r="C845">
            <v>1.6202399999999999</v>
          </cell>
          <cell r="D845">
            <v>0.80400000000000005</v>
          </cell>
          <cell r="E845">
            <v>1.3685</v>
          </cell>
          <cell r="F845">
            <v>1.5149999999999999</v>
          </cell>
          <cell r="G845">
            <v>1.6833</v>
          </cell>
          <cell r="H845">
            <v>2.1059999999999999</v>
          </cell>
          <cell r="I845">
            <v>0.59599999999999997</v>
          </cell>
          <cell r="J845">
            <v>2.9735</v>
          </cell>
          <cell r="K845">
            <v>1.7435</v>
          </cell>
          <cell r="L845">
            <v>3.0895000000000001</v>
          </cell>
          <cell r="M845">
            <v>7.99</v>
          </cell>
          <cell r="N845">
            <v>5.1449999999999996</v>
          </cell>
          <cell r="O845">
            <v>3.4995000000000003</v>
          </cell>
          <cell r="P845">
            <v>5.0839999999999996</v>
          </cell>
          <cell r="Q845">
            <v>9.8004999999999995</v>
          </cell>
          <cell r="R845" t="str">
            <v>-</v>
          </cell>
          <cell r="S845">
            <v>0.97049999999999992</v>
          </cell>
          <cell r="T845">
            <v>8.42</v>
          </cell>
        </row>
        <row r="846">
          <cell r="A846">
            <v>41086</v>
          </cell>
          <cell r="B846">
            <v>1.508</v>
          </cell>
          <cell r="C846">
            <v>1.6168615000000002</v>
          </cell>
          <cell r="D846">
            <v>0.81899999999999995</v>
          </cell>
          <cell r="E846">
            <v>1.3454999999999999</v>
          </cell>
          <cell r="F846">
            <v>1.4590000000000001</v>
          </cell>
          <cell r="G846">
            <v>1.6919</v>
          </cell>
          <cell r="H846">
            <v>2.097</v>
          </cell>
          <cell r="I846">
            <v>0.56800000000000006</v>
          </cell>
          <cell r="J846">
            <v>2.9325000000000001</v>
          </cell>
          <cell r="K846">
            <v>1.726</v>
          </cell>
          <cell r="L846">
            <v>3.149</v>
          </cell>
          <cell r="M846">
            <v>7.9399999999999995</v>
          </cell>
          <cell r="N846">
            <v>5.1635</v>
          </cell>
          <cell r="O846">
            <v>3.4980000000000002</v>
          </cell>
          <cell r="P846">
            <v>5.0659999999999998</v>
          </cell>
          <cell r="Q846">
            <v>9.8490000000000002</v>
          </cell>
          <cell r="R846" t="str">
            <v>-</v>
          </cell>
          <cell r="S846">
            <v>0.97150000000000003</v>
          </cell>
          <cell r="T846">
            <v>8.44</v>
          </cell>
        </row>
        <row r="847">
          <cell r="A847">
            <v>41085</v>
          </cell>
          <cell r="B847">
            <v>1.5209999999999999</v>
          </cell>
          <cell r="C847">
            <v>1.6382330000000001</v>
          </cell>
          <cell r="D847">
            <v>0.82599999999999996</v>
          </cell>
          <cell r="E847">
            <v>1.37</v>
          </cell>
          <cell r="F847">
            <v>1.4570000000000001</v>
          </cell>
          <cell r="G847">
            <v>1.6826000000000001</v>
          </cell>
          <cell r="H847">
            <v>2.085</v>
          </cell>
          <cell r="I847">
            <v>0.53</v>
          </cell>
          <cell r="J847">
            <v>3.0065</v>
          </cell>
          <cell r="K847">
            <v>1.8050000000000002</v>
          </cell>
          <cell r="L847">
            <v>3.149</v>
          </cell>
          <cell r="M847">
            <v>7.97</v>
          </cell>
          <cell r="N847">
            <v>5.1349999999999998</v>
          </cell>
          <cell r="O847">
            <v>3.4980000000000002</v>
          </cell>
          <cell r="P847">
            <v>5</v>
          </cell>
          <cell r="Q847">
            <v>9.9504999999999999</v>
          </cell>
          <cell r="R847" t="str">
            <v>-</v>
          </cell>
          <cell r="S847">
            <v>0.97700000000000009</v>
          </cell>
          <cell r="T847">
            <v>8.61</v>
          </cell>
        </row>
        <row r="848">
          <cell r="A848">
            <v>41082</v>
          </cell>
          <cell r="B848">
            <v>1.524</v>
          </cell>
          <cell r="C848">
            <v>1.6186365</v>
          </cell>
          <cell r="D848">
            <v>0.82499999999999996</v>
          </cell>
          <cell r="E848">
            <v>1.3725000000000001</v>
          </cell>
          <cell r="F848">
            <v>1.5049999999999999</v>
          </cell>
          <cell r="G848">
            <v>1.6653</v>
          </cell>
          <cell r="H848">
            <v>2.153</v>
          </cell>
          <cell r="I848">
            <v>0.52249999999999996</v>
          </cell>
          <cell r="J848">
            <v>3.0514999999999999</v>
          </cell>
          <cell r="K848">
            <v>1.7495000000000001</v>
          </cell>
          <cell r="L848">
            <v>3.1325000000000003</v>
          </cell>
          <cell r="M848">
            <v>7.99</v>
          </cell>
          <cell r="N848">
            <v>5.1505000000000001</v>
          </cell>
          <cell r="O848">
            <v>3.4984999999999999</v>
          </cell>
          <cell r="P848">
            <v>5</v>
          </cell>
          <cell r="Q848">
            <v>11.372</v>
          </cell>
          <cell r="R848" t="str">
            <v>-</v>
          </cell>
          <cell r="S848">
            <v>0.98549999999999993</v>
          </cell>
          <cell r="T848">
            <v>8.23</v>
          </cell>
        </row>
        <row r="849">
          <cell r="A849">
            <v>41081</v>
          </cell>
          <cell r="B849">
            <v>1.5920000000000001</v>
          </cell>
          <cell r="C849">
            <v>1.6443270000000001</v>
          </cell>
          <cell r="D849">
            <v>0.81699999999999995</v>
          </cell>
          <cell r="E849">
            <v>1.4380000000000002</v>
          </cell>
          <cell r="F849">
            <v>1.4850000000000001</v>
          </cell>
          <cell r="G849">
            <v>1.7447499999999998</v>
          </cell>
          <cell r="H849">
            <v>2.1070000000000002</v>
          </cell>
          <cell r="I849">
            <v>0.55349999999999999</v>
          </cell>
          <cell r="J849">
            <v>3.1375000000000002</v>
          </cell>
          <cell r="K849">
            <v>1.7825</v>
          </cell>
          <cell r="L849">
            <v>3.1325000000000003</v>
          </cell>
          <cell r="M849">
            <v>8.0350000000000001</v>
          </cell>
          <cell r="N849">
            <v>5.1660000000000004</v>
          </cell>
          <cell r="O849">
            <v>3.4835000000000003</v>
          </cell>
          <cell r="P849">
            <v>5</v>
          </cell>
          <cell r="Q849">
            <v>10.044499999999999</v>
          </cell>
          <cell r="R849" t="str">
            <v>-</v>
          </cell>
          <cell r="S849">
            <v>0.98549999999999993</v>
          </cell>
          <cell r="T849">
            <v>8.49</v>
          </cell>
        </row>
        <row r="850">
          <cell r="A850">
            <v>41080</v>
          </cell>
          <cell r="B850">
            <v>1.5815000000000001</v>
          </cell>
          <cell r="C850">
            <v>1.6238839999999999</v>
          </cell>
          <cell r="D850">
            <v>0.82</v>
          </cell>
          <cell r="E850">
            <v>1.3915</v>
          </cell>
          <cell r="F850">
            <v>1.532</v>
          </cell>
          <cell r="G850">
            <v>1.7122000000000002</v>
          </cell>
          <cell r="H850">
            <v>2.1179999999999999</v>
          </cell>
          <cell r="I850">
            <v>0.56600000000000006</v>
          </cell>
          <cell r="J850">
            <v>3.1280000000000001</v>
          </cell>
          <cell r="K850">
            <v>1.7565</v>
          </cell>
          <cell r="L850">
            <v>3.1325000000000003</v>
          </cell>
          <cell r="M850">
            <v>8.1</v>
          </cell>
          <cell r="N850">
            <v>5.1345000000000001</v>
          </cell>
          <cell r="O850">
            <v>3.5110000000000001</v>
          </cell>
          <cell r="P850">
            <v>5</v>
          </cell>
          <cell r="Q850">
            <v>10.1035</v>
          </cell>
          <cell r="R850" t="str">
            <v>-</v>
          </cell>
          <cell r="S850">
            <v>0.9870000000000001</v>
          </cell>
          <cell r="T850">
            <v>8.49</v>
          </cell>
        </row>
        <row r="851">
          <cell r="A851">
            <v>41079</v>
          </cell>
          <cell r="B851">
            <v>1.4730000000000001</v>
          </cell>
          <cell r="C851">
            <v>1.5712410000000001</v>
          </cell>
          <cell r="D851">
            <v>0.81200000000000006</v>
          </cell>
          <cell r="E851">
            <v>1.2810000000000001</v>
          </cell>
          <cell r="F851">
            <v>1.482</v>
          </cell>
          <cell r="G851">
            <v>1.6762999999999999</v>
          </cell>
          <cell r="H851">
            <v>2.024</v>
          </cell>
          <cell r="I851">
            <v>0.495</v>
          </cell>
          <cell r="J851">
            <v>2.9794999999999998</v>
          </cell>
          <cell r="K851">
            <v>1.7115</v>
          </cell>
          <cell r="L851">
            <v>3.1325000000000003</v>
          </cell>
          <cell r="M851">
            <v>8.2100000000000009</v>
          </cell>
          <cell r="N851">
            <v>5.25</v>
          </cell>
          <cell r="O851">
            <v>3.5350000000000001</v>
          </cell>
          <cell r="P851">
            <v>4.8264999999999993</v>
          </cell>
          <cell r="Q851">
            <v>10.304</v>
          </cell>
          <cell r="R851" t="str">
            <v>-</v>
          </cell>
          <cell r="S851">
            <v>0.97099999999999997</v>
          </cell>
          <cell r="T851">
            <v>8.5399999999999991</v>
          </cell>
        </row>
        <row r="852">
          <cell r="A852">
            <v>41078</v>
          </cell>
          <cell r="B852">
            <v>1.4375</v>
          </cell>
          <cell r="C852">
            <v>1.5882450000000001</v>
          </cell>
          <cell r="D852">
            <v>0.83499999999999996</v>
          </cell>
          <cell r="E852">
            <v>1.22</v>
          </cell>
          <cell r="F852">
            <v>1.5129999999999999</v>
          </cell>
          <cell r="G852">
            <v>1.6354500000000001</v>
          </cell>
          <cell r="H852">
            <v>1.9910000000000001</v>
          </cell>
          <cell r="I852">
            <v>0.55349999999999999</v>
          </cell>
          <cell r="J852">
            <v>3.0789999999999997</v>
          </cell>
          <cell r="K852">
            <v>1.7164999999999999</v>
          </cell>
          <cell r="L852">
            <v>3.1325000000000003</v>
          </cell>
          <cell r="M852">
            <v>8.16</v>
          </cell>
          <cell r="N852">
            <v>5.2454999999999998</v>
          </cell>
          <cell r="O852">
            <v>3.5380000000000003</v>
          </cell>
          <cell r="P852">
            <v>5</v>
          </cell>
          <cell r="Q852">
            <v>10.2325</v>
          </cell>
          <cell r="R852" t="str">
            <v>-</v>
          </cell>
          <cell r="S852">
            <v>0.98949999999999994</v>
          </cell>
          <cell r="T852">
            <v>8.23</v>
          </cell>
        </row>
        <row r="853">
          <cell r="A853">
            <v>41075</v>
          </cell>
          <cell r="B853">
            <v>1.4830000000000001</v>
          </cell>
          <cell r="C853">
            <v>1.6086689999999999</v>
          </cell>
          <cell r="D853">
            <v>0.84799999999999998</v>
          </cell>
          <cell r="E853">
            <v>1.2628999999999999</v>
          </cell>
          <cell r="F853">
            <v>1.5629999999999999</v>
          </cell>
          <cell r="G853">
            <v>1.6657999999999999</v>
          </cell>
          <cell r="H853">
            <v>2.0449999999999999</v>
          </cell>
          <cell r="I853">
            <v>0.52750000000000008</v>
          </cell>
          <cell r="J853">
            <v>2.9895</v>
          </cell>
          <cell r="K853">
            <v>1.7985</v>
          </cell>
          <cell r="L853">
            <v>3.1355</v>
          </cell>
          <cell r="M853">
            <v>8.4499999999999993</v>
          </cell>
          <cell r="N853">
            <v>5.26</v>
          </cell>
          <cell r="O853">
            <v>3.5830000000000002</v>
          </cell>
          <cell r="P853">
            <v>5</v>
          </cell>
          <cell r="Q853">
            <v>10.2135</v>
          </cell>
          <cell r="R853" t="str">
            <v>-</v>
          </cell>
          <cell r="S853">
            <v>1.0335000000000001</v>
          </cell>
          <cell r="T853">
            <v>8.23</v>
          </cell>
        </row>
        <row r="854">
          <cell r="A854">
            <v>41074</v>
          </cell>
          <cell r="B854">
            <v>1.5055000000000001</v>
          </cell>
          <cell r="C854">
            <v>1.6070804999999999</v>
          </cell>
          <cell r="D854">
            <v>0.85699999999999998</v>
          </cell>
          <cell r="E854">
            <v>1.2995000000000001</v>
          </cell>
          <cell r="F854">
            <v>1.5569999999999999</v>
          </cell>
          <cell r="G854">
            <v>1.76915</v>
          </cell>
          <cell r="H854">
            <v>2.1040000000000001</v>
          </cell>
          <cell r="I854">
            <v>0.53049999999999997</v>
          </cell>
          <cell r="J854">
            <v>2.9249999999999998</v>
          </cell>
          <cell r="K854">
            <v>1.7645</v>
          </cell>
          <cell r="L854">
            <v>3.1355</v>
          </cell>
          <cell r="M854">
            <v>8.57</v>
          </cell>
          <cell r="N854">
            <v>5.2880000000000003</v>
          </cell>
          <cell r="O854">
            <v>3.585</v>
          </cell>
          <cell r="P854">
            <v>5.0999999999999996</v>
          </cell>
          <cell r="Q854">
            <v>10.298500000000001</v>
          </cell>
          <cell r="R854" t="str">
            <v>-</v>
          </cell>
          <cell r="S854">
            <v>1.0405</v>
          </cell>
          <cell r="T854">
            <v>8.23</v>
          </cell>
        </row>
        <row r="855">
          <cell r="A855">
            <v>41072</v>
          </cell>
          <cell r="B855">
            <v>1.3734999999999999</v>
          </cell>
          <cell r="C855">
            <v>1.6088529999999999</v>
          </cell>
          <cell r="D855">
            <v>0.84499999999999997</v>
          </cell>
          <cell r="E855">
            <v>1.2414999999999998</v>
          </cell>
          <cell r="F855">
            <v>1.4770000000000001</v>
          </cell>
          <cell r="G855">
            <v>1.67625</v>
          </cell>
          <cell r="H855">
            <v>2.1259999999999999</v>
          </cell>
          <cell r="I855">
            <v>0.52849999999999997</v>
          </cell>
          <cell r="J855">
            <v>2.9809999999999999</v>
          </cell>
          <cell r="K855">
            <v>1.7565</v>
          </cell>
          <cell r="L855">
            <v>3.1585000000000001</v>
          </cell>
          <cell r="M855">
            <v>8.4699999999999989</v>
          </cell>
          <cell r="N855">
            <v>5.32</v>
          </cell>
          <cell r="O855">
            <v>3.5905</v>
          </cell>
          <cell r="P855">
            <v>5</v>
          </cell>
          <cell r="Q855">
            <v>10.3385</v>
          </cell>
          <cell r="R855" t="str">
            <v>-</v>
          </cell>
          <cell r="S855">
            <v>1.0485</v>
          </cell>
          <cell r="T855">
            <v>8.58</v>
          </cell>
        </row>
        <row r="856">
          <cell r="A856">
            <v>41071</v>
          </cell>
          <cell r="B856">
            <v>1.3875</v>
          </cell>
          <cell r="C856">
            <v>1.6855815000000001</v>
          </cell>
          <cell r="D856">
            <v>0.86699999999999999</v>
          </cell>
          <cell r="E856">
            <v>1.2585000000000002</v>
          </cell>
          <cell r="F856">
            <v>1.4910000000000001</v>
          </cell>
          <cell r="G856">
            <v>1.68485</v>
          </cell>
          <cell r="H856">
            <v>2.081</v>
          </cell>
          <cell r="I856">
            <v>0.60299999999999998</v>
          </cell>
          <cell r="J856">
            <v>3.0575000000000001</v>
          </cell>
          <cell r="K856">
            <v>1.8050000000000002</v>
          </cell>
          <cell r="L856">
            <v>3.1535000000000002</v>
          </cell>
          <cell r="M856">
            <v>8.35</v>
          </cell>
          <cell r="N856">
            <v>5.2705000000000002</v>
          </cell>
          <cell r="O856">
            <v>3.5410000000000004</v>
          </cell>
          <cell r="P856">
            <v>5</v>
          </cell>
          <cell r="Q856">
            <v>10.384</v>
          </cell>
          <cell r="R856" t="str">
            <v>-</v>
          </cell>
          <cell r="S856">
            <v>1.0505</v>
          </cell>
          <cell r="T856">
            <v>8.58</v>
          </cell>
        </row>
        <row r="857">
          <cell r="A857">
            <v>41068</v>
          </cell>
          <cell r="B857">
            <v>1.3045</v>
          </cell>
          <cell r="C857">
            <v>1.5699654999999999</v>
          </cell>
          <cell r="D857">
            <v>0.85099999999999998</v>
          </cell>
          <cell r="E857">
            <v>1.1960000000000002</v>
          </cell>
          <cell r="F857">
            <v>1.369</v>
          </cell>
          <cell r="G857">
            <v>1.6087</v>
          </cell>
          <cell r="H857">
            <v>1.992</v>
          </cell>
          <cell r="I857">
            <v>0.57699999999999996</v>
          </cell>
          <cell r="J857">
            <v>3.0365000000000002</v>
          </cell>
          <cell r="K857">
            <v>1.8125</v>
          </cell>
          <cell r="L857">
            <v>3.0629999999999997</v>
          </cell>
          <cell r="M857">
            <v>8.44</v>
          </cell>
          <cell r="N857">
            <v>5.3194999999999997</v>
          </cell>
          <cell r="O857">
            <v>3.5739999999999998</v>
          </cell>
          <cell r="P857">
            <v>5</v>
          </cell>
          <cell r="Q857">
            <v>10.571999999999999</v>
          </cell>
          <cell r="R857" t="str">
            <v>-</v>
          </cell>
          <cell r="S857">
            <v>0.97950000000000004</v>
          </cell>
          <cell r="T857">
            <v>8.23</v>
          </cell>
        </row>
        <row r="858">
          <cell r="A858">
            <v>41066</v>
          </cell>
          <cell r="B858">
            <v>1.2645</v>
          </cell>
          <cell r="C858">
            <v>1.6022940000000001</v>
          </cell>
          <cell r="D858">
            <v>0.86799999999999999</v>
          </cell>
          <cell r="E858">
            <v>1.0509999999999999</v>
          </cell>
          <cell r="F858">
            <v>1.1200000000000001</v>
          </cell>
          <cell r="G858">
            <v>1.6432500000000001</v>
          </cell>
          <cell r="H858">
            <v>1.925</v>
          </cell>
          <cell r="I858">
            <v>0.54699999999999993</v>
          </cell>
          <cell r="J858">
            <v>3.0015000000000001</v>
          </cell>
          <cell r="K858">
            <v>1.7395</v>
          </cell>
          <cell r="L858">
            <v>3.0765000000000002</v>
          </cell>
          <cell r="M858">
            <v>8.73</v>
          </cell>
          <cell r="N858">
            <v>5.343</v>
          </cell>
          <cell r="O858">
            <v>3.577</v>
          </cell>
          <cell r="P858">
            <v>5.3254999999999999</v>
          </cell>
          <cell r="Q858">
            <v>10.68</v>
          </cell>
          <cell r="R858" t="str">
            <v>-</v>
          </cell>
          <cell r="S858">
            <v>0.97399999999999998</v>
          </cell>
          <cell r="T858">
            <v>8.23</v>
          </cell>
        </row>
        <row r="859">
          <cell r="A859">
            <v>41065</v>
          </cell>
          <cell r="B859">
            <v>1.194</v>
          </cell>
          <cell r="C859">
            <v>1.553328</v>
          </cell>
          <cell r="D859">
            <v>0.85650000000000004</v>
          </cell>
          <cell r="E859">
            <v>0.95950000000000002</v>
          </cell>
          <cell r="F859">
            <v>1.1145</v>
          </cell>
          <cell r="G859">
            <v>1.52135</v>
          </cell>
          <cell r="H859">
            <v>1.8599999999999999</v>
          </cell>
          <cell r="I859">
            <v>0.49249999999999999</v>
          </cell>
          <cell r="J859">
            <v>2.9394999999999998</v>
          </cell>
          <cell r="K859">
            <v>1.6764999999999999</v>
          </cell>
          <cell r="L859">
            <v>3.1395</v>
          </cell>
          <cell r="M859">
            <v>8.86</v>
          </cell>
          <cell r="N859">
            <v>5.3789999999999996</v>
          </cell>
          <cell r="O859">
            <v>3.5380000000000003</v>
          </cell>
          <cell r="P859">
            <v>5</v>
          </cell>
          <cell r="Q859">
            <v>10.629999999999999</v>
          </cell>
          <cell r="R859" t="str">
            <v>-</v>
          </cell>
          <cell r="S859">
            <v>0.94900000000000007</v>
          </cell>
          <cell r="T859">
            <v>8.49</v>
          </cell>
        </row>
        <row r="860">
          <cell r="A860">
            <v>41064</v>
          </cell>
          <cell r="B860">
            <v>1.1920000000000002</v>
          </cell>
          <cell r="C860">
            <v>1.4887079999999999</v>
          </cell>
          <cell r="D860">
            <v>0.81699999999999995</v>
          </cell>
          <cell r="E860">
            <v>0.97649999999999992</v>
          </cell>
          <cell r="F860">
            <v>1.1309999999999998</v>
          </cell>
          <cell r="G860">
            <v>1.53145</v>
          </cell>
          <cell r="H860">
            <v>1.8639999999999999</v>
          </cell>
          <cell r="I860">
            <v>0.48599999999999999</v>
          </cell>
          <cell r="J860">
            <v>2.7705000000000002</v>
          </cell>
          <cell r="K860">
            <v>1.6265000000000001</v>
          </cell>
          <cell r="L860">
            <v>3.1524999999999999</v>
          </cell>
          <cell r="M860">
            <v>8.9699999999999989</v>
          </cell>
          <cell r="N860">
            <v>5.401902093149042</v>
          </cell>
          <cell r="O860">
            <v>3.5629999999999997</v>
          </cell>
          <cell r="P860">
            <v>5</v>
          </cell>
          <cell r="Q860">
            <v>10.220499999999999</v>
          </cell>
          <cell r="R860" t="str">
            <v>-</v>
          </cell>
          <cell r="S860">
            <v>0.92849999999999999</v>
          </cell>
          <cell r="T860">
            <v>8.58</v>
          </cell>
        </row>
        <row r="861">
          <cell r="A861">
            <v>41061</v>
          </cell>
          <cell r="B861">
            <v>1.1495</v>
          </cell>
          <cell r="C861">
            <v>1.5248284999999999</v>
          </cell>
          <cell r="D861">
            <v>0.81099999999999994</v>
          </cell>
          <cell r="E861">
            <v>0.9405</v>
          </cell>
          <cell r="F861">
            <v>1.155</v>
          </cell>
          <cell r="G861">
            <v>1.4955000000000001</v>
          </cell>
          <cell r="H861">
            <v>1.8620000000000001</v>
          </cell>
          <cell r="I861">
            <v>0.48050000000000004</v>
          </cell>
          <cell r="J861">
            <v>2.8410000000000002</v>
          </cell>
          <cell r="K861">
            <v>1.7385000000000002</v>
          </cell>
          <cell r="L861">
            <v>3.1555</v>
          </cell>
          <cell r="M861">
            <v>8.81</v>
          </cell>
          <cell r="N861">
            <v>5.4455</v>
          </cell>
          <cell r="O861">
            <v>3.6139999999999999</v>
          </cell>
          <cell r="P861">
            <v>4.9024999999999999</v>
          </cell>
          <cell r="Q861">
            <v>10.151</v>
          </cell>
          <cell r="R861" t="str">
            <v>-</v>
          </cell>
          <cell r="S861">
            <v>0.95899999999999996</v>
          </cell>
          <cell r="T861">
            <v>8.58</v>
          </cell>
        </row>
        <row r="862">
          <cell r="A862">
            <v>41060</v>
          </cell>
          <cell r="B862">
            <v>1.2835000000000001</v>
          </cell>
          <cell r="C862">
            <v>1.6423649999999999</v>
          </cell>
          <cell r="D862">
            <v>0.81899999999999995</v>
          </cell>
          <cell r="E862">
            <v>1.097</v>
          </cell>
          <cell r="F862">
            <v>1.3420000000000001</v>
          </cell>
          <cell r="G862">
            <v>1.655</v>
          </cell>
          <cell r="H862">
            <v>1.9830000000000001</v>
          </cell>
          <cell r="I862">
            <v>0.56200000000000006</v>
          </cell>
          <cell r="J862">
            <v>2.9215</v>
          </cell>
          <cell r="K862">
            <v>1.7925</v>
          </cell>
          <cell r="L862">
            <v>3.2530000000000001</v>
          </cell>
          <cell r="M862">
            <v>8.65</v>
          </cell>
          <cell r="N862">
            <v>5.4384999999999994</v>
          </cell>
          <cell r="O862">
            <v>3.6879999999999997</v>
          </cell>
          <cell r="P862">
            <v>5.125</v>
          </cell>
          <cell r="Q862">
            <v>10.035</v>
          </cell>
          <cell r="R862" t="str">
            <v>-</v>
          </cell>
          <cell r="S862">
            <v>0.98299999999999987</v>
          </cell>
          <cell r="T862">
            <v>8.32</v>
          </cell>
        </row>
        <row r="863">
          <cell r="A863">
            <v>41059</v>
          </cell>
          <cell r="B863">
            <v>1.3305</v>
          </cell>
          <cell r="C863">
            <v>1.6994500000000001</v>
          </cell>
          <cell r="D863">
            <v>0.84499999999999997</v>
          </cell>
          <cell r="E863">
            <v>1.1680000000000001</v>
          </cell>
          <cell r="F863">
            <v>1.393</v>
          </cell>
          <cell r="G863">
            <v>1.71875</v>
          </cell>
          <cell r="H863">
            <v>2.06</v>
          </cell>
          <cell r="I863">
            <v>0.57800000000000007</v>
          </cell>
          <cell r="J863">
            <v>3.0605000000000002</v>
          </cell>
          <cell r="K863">
            <v>1.8694999999999999</v>
          </cell>
          <cell r="L863">
            <v>3.2664999999999997</v>
          </cell>
          <cell r="M863">
            <v>8.51</v>
          </cell>
          <cell r="N863">
            <v>5.4379999999999997</v>
          </cell>
          <cell r="O863">
            <v>3.6739999999999999</v>
          </cell>
          <cell r="P863">
            <v>5.0419999999999998</v>
          </cell>
          <cell r="Q863">
            <v>10.2455</v>
          </cell>
          <cell r="R863" t="str">
            <v>-</v>
          </cell>
          <cell r="S863">
            <v>1.0194999999999999</v>
          </cell>
          <cell r="T863">
            <v>8.32</v>
          </cell>
        </row>
        <row r="864">
          <cell r="A864">
            <v>41058</v>
          </cell>
          <cell r="B864">
            <v>1.3645</v>
          </cell>
          <cell r="C864">
            <v>1.7353900000000002</v>
          </cell>
          <cell r="D864">
            <v>0.84699999999999998</v>
          </cell>
          <cell r="E864">
            <v>1.214</v>
          </cell>
          <cell r="F864">
            <v>1.42</v>
          </cell>
          <cell r="G864">
            <v>1.7892000000000001</v>
          </cell>
          <cell r="H864">
            <v>2.14</v>
          </cell>
          <cell r="I864">
            <v>0.61199999999999999</v>
          </cell>
          <cell r="J864">
            <v>3.137</v>
          </cell>
          <cell r="K864">
            <v>1.8365</v>
          </cell>
          <cell r="L864">
            <v>3.2240000000000002</v>
          </cell>
          <cell r="M864">
            <v>8.4600000000000009</v>
          </cell>
          <cell r="N864">
            <v>5.3940000000000001</v>
          </cell>
          <cell r="O864">
            <v>3.6950000000000003</v>
          </cell>
          <cell r="P864">
            <v>5.1070000000000002</v>
          </cell>
          <cell r="Q864">
            <v>10.2455</v>
          </cell>
          <cell r="R864" t="str">
            <v>-</v>
          </cell>
          <cell r="S864">
            <v>1.0055000000000001</v>
          </cell>
          <cell r="T864">
            <v>8.23</v>
          </cell>
        </row>
        <row r="865">
          <cell r="A865">
            <v>41057</v>
          </cell>
          <cell r="B865">
            <v>1.379</v>
          </cell>
          <cell r="C865">
            <v>1.7388235000000001</v>
          </cell>
          <cell r="D865">
            <v>0.878</v>
          </cell>
          <cell r="E865">
            <v>1.2269999999999999</v>
          </cell>
          <cell r="F865">
            <v>1.4275</v>
          </cell>
          <cell r="G865">
            <v>1.75345</v>
          </cell>
          <cell r="H865">
            <v>2.1440000000000001</v>
          </cell>
          <cell r="I865">
            <v>0.63100000000000001</v>
          </cell>
          <cell r="J865">
            <v>3.1814999999999998</v>
          </cell>
          <cell r="K865">
            <v>1.8115000000000001</v>
          </cell>
          <cell r="L865">
            <v>3.2435</v>
          </cell>
          <cell r="M865">
            <v>8.4499999999999993</v>
          </cell>
          <cell r="N865">
            <v>5.4145000000000003</v>
          </cell>
          <cell r="O865">
            <v>3.7134999999999998</v>
          </cell>
          <cell r="P865">
            <v>5.0750000000000002</v>
          </cell>
          <cell r="Q865">
            <v>10.317</v>
          </cell>
          <cell r="R865" t="str">
            <v>-</v>
          </cell>
          <cell r="S865">
            <v>0.99349999999999994</v>
          </cell>
          <cell r="T865">
            <v>8.23</v>
          </cell>
        </row>
        <row r="866">
          <cell r="A866">
            <v>41054</v>
          </cell>
          <cell r="B866">
            <v>1.3995</v>
          </cell>
          <cell r="C866">
            <v>1.768005</v>
          </cell>
          <cell r="D866">
            <v>0.88300000000000001</v>
          </cell>
          <cell r="E866">
            <v>1.2565</v>
          </cell>
          <cell r="F866">
            <v>1.464</v>
          </cell>
          <cell r="G866">
            <v>1.7497</v>
          </cell>
          <cell r="H866">
            <v>2.1440000000000001</v>
          </cell>
          <cell r="I866">
            <v>0.63700000000000001</v>
          </cell>
          <cell r="J866">
            <v>3.1654999999999998</v>
          </cell>
          <cell r="K866">
            <v>1.8635000000000002</v>
          </cell>
          <cell r="L866">
            <v>3.254</v>
          </cell>
          <cell r="M866">
            <v>8.56</v>
          </cell>
          <cell r="N866">
            <v>5.415</v>
          </cell>
          <cell r="O866">
            <v>3.7069999999999999</v>
          </cell>
          <cell r="P866">
            <v>5.0750000000000002</v>
          </cell>
          <cell r="Q866">
            <v>10.36</v>
          </cell>
          <cell r="R866" t="str">
            <v>-</v>
          </cell>
          <cell r="S866">
            <v>0.99099999999999988</v>
          </cell>
          <cell r="T866">
            <v>8.8000000000000007</v>
          </cell>
        </row>
        <row r="867">
          <cell r="A867">
            <v>41053</v>
          </cell>
          <cell r="B867">
            <v>1.3570000000000002</v>
          </cell>
          <cell r="C867">
            <v>1.7217340000000001</v>
          </cell>
          <cell r="D867">
            <v>0.86599999999999999</v>
          </cell>
          <cell r="E867">
            <v>1.222</v>
          </cell>
          <cell r="F867">
            <v>1.4359999999999999</v>
          </cell>
          <cell r="G867">
            <v>1.7546999999999999</v>
          </cell>
          <cell r="H867">
            <v>2.15</v>
          </cell>
          <cell r="I867">
            <v>0.59949999999999992</v>
          </cell>
          <cell r="J867">
            <v>3.1345000000000001</v>
          </cell>
          <cell r="K867">
            <v>1.875</v>
          </cell>
          <cell r="L867">
            <v>3.2709999999999999</v>
          </cell>
          <cell r="M867">
            <v>8.58</v>
          </cell>
          <cell r="N867">
            <v>5.4740000000000002</v>
          </cell>
          <cell r="O867">
            <v>3.5869999999999997</v>
          </cell>
          <cell r="P867">
            <v>5.0750000000000002</v>
          </cell>
          <cell r="Q867">
            <v>10.3635</v>
          </cell>
          <cell r="R867" t="str">
            <v>-</v>
          </cell>
          <cell r="S867">
            <v>0.96750000000000003</v>
          </cell>
          <cell r="T867">
            <v>8.8000000000000007</v>
          </cell>
        </row>
        <row r="868">
          <cell r="A868">
            <v>41052</v>
          </cell>
          <cell r="B868">
            <v>1.4445000000000001</v>
          </cell>
          <cell r="C868">
            <v>1.7594115000000001</v>
          </cell>
          <cell r="D868">
            <v>0.86699999999999999</v>
          </cell>
          <cell r="E868">
            <v>1.3180000000000001</v>
          </cell>
          <cell r="F868">
            <v>1.5135000000000001</v>
          </cell>
          <cell r="G868">
            <v>1.8315999999999999</v>
          </cell>
          <cell r="H868">
            <v>2.17</v>
          </cell>
          <cell r="I868">
            <v>0.62050000000000005</v>
          </cell>
          <cell r="J868">
            <v>3.1635</v>
          </cell>
          <cell r="K868">
            <v>1.9079999999999999</v>
          </cell>
          <cell r="L868">
            <v>3.3094999999999999</v>
          </cell>
          <cell r="M868">
            <v>8.5449999999999999</v>
          </cell>
          <cell r="N868">
            <v>5.4580000000000002</v>
          </cell>
          <cell r="O868">
            <v>3.6539999999999999</v>
          </cell>
          <cell r="P868">
            <v>5.0750000000000002</v>
          </cell>
          <cell r="Q868">
            <v>10.2095</v>
          </cell>
          <cell r="R868" t="str">
            <v>-</v>
          </cell>
          <cell r="S868">
            <v>0.97299999999999998</v>
          </cell>
          <cell r="T868">
            <v>8.2200000000000006</v>
          </cell>
        </row>
        <row r="869">
          <cell r="A869">
            <v>41051</v>
          </cell>
          <cell r="B869">
            <v>1.4569999999999999</v>
          </cell>
          <cell r="C869">
            <v>1.76799</v>
          </cell>
          <cell r="D869">
            <v>0.85799999999999998</v>
          </cell>
          <cell r="E869">
            <v>1.3340000000000001</v>
          </cell>
          <cell r="F869">
            <v>1.4975000000000001</v>
          </cell>
          <cell r="G869">
            <v>1.8511</v>
          </cell>
          <cell r="H869">
            <v>2.2570000000000001</v>
          </cell>
          <cell r="I869">
            <v>0.64900000000000002</v>
          </cell>
          <cell r="J869">
            <v>3.2125000000000004</v>
          </cell>
          <cell r="K869">
            <v>1.8805000000000001</v>
          </cell>
          <cell r="L869">
            <v>3.3265000000000002</v>
          </cell>
          <cell r="M869">
            <v>8.4</v>
          </cell>
          <cell r="N869">
            <v>5.4220000000000006</v>
          </cell>
          <cell r="O869">
            <v>3.637</v>
          </cell>
          <cell r="P869">
            <v>5.0750000000000002</v>
          </cell>
          <cell r="Q869">
            <v>9.9585000000000008</v>
          </cell>
          <cell r="R869" t="str">
            <v>-</v>
          </cell>
          <cell r="S869">
            <v>0.99149999999999994</v>
          </cell>
          <cell r="T869">
            <v>8.2200000000000006</v>
          </cell>
        </row>
        <row r="870">
          <cell r="A870">
            <v>41050</v>
          </cell>
          <cell r="B870">
            <v>1.4580000000000002</v>
          </cell>
          <cell r="C870">
            <v>1.7594110000000001</v>
          </cell>
          <cell r="D870">
            <v>0.85399999999999998</v>
          </cell>
          <cell r="E870">
            <v>1.3414999999999999</v>
          </cell>
          <cell r="F870">
            <v>1.4910000000000001</v>
          </cell>
          <cell r="G870">
            <v>1.8632499999999999</v>
          </cell>
          <cell r="H870">
            <v>1.9590000000000001</v>
          </cell>
          <cell r="I870">
            <v>0.62450000000000006</v>
          </cell>
          <cell r="J870">
            <v>3.1524999999999999</v>
          </cell>
          <cell r="K870">
            <v>1.883</v>
          </cell>
          <cell r="L870">
            <v>3.3485</v>
          </cell>
          <cell r="M870">
            <v>8.4700000000000006</v>
          </cell>
          <cell r="N870">
            <v>5.4429999999999996</v>
          </cell>
          <cell r="O870">
            <v>3.6644999999999999</v>
          </cell>
          <cell r="P870">
            <v>5.0750000000000002</v>
          </cell>
          <cell r="Q870">
            <v>10.0275</v>
          </cell>
          <cell r="R870" t="str">
            <v>-</v>
          </cell>
          <cell r="S870">
            <v>0.99849999999999994</v>
          </cell>
          <cell r="T870">
            <v>8.23</v>
          </cell>
        </row>
        <row r="871">
          <cell r="A871">
            <v>41047</v>
          </cell>
          <cell r="B871">
            <v>1.4184999999999999</v>
          </cell>
          <cell r="C871">
            <v>1.735441</v>
          </cell>
          <cell r="D871">
            <v>0.82499999999999996</v>
          </cell>
          <cell r="E871">
            <v>1.2995000000000001</v>
          </cell>
          <cell r="F871">
            <v>1.4205000000000001</v>
          </cell>
          <cell r="G871">
            <v>1.8341000000000001</v>
          </cell>
          <cell r="H871">
            <v>1.8995000000000002</v>
          </cell>
          <cell r="I871">
            <v>0.58499999999999996</v>
          </cell>
          <cell r="J871">
            <v>3.0815000000000001</v>
          </cell>
          <cell r="K871">
            <v>1.8734999999999999</v>
          </cell>
          <cell r="L871">
            <v>3.3215000000000003</v>
          </cell>
          <cell r="M871">
            <v>8.5649999999999995</v>
          </cell>
          <cell r="N871">
            <v>5.5195000000000007</v>
          </cell>
          <cell r="O871">
            <v>3.6739999999999999</v>
          </cell>
          <cell r="P871">
            <v>5.0750000000000002</v>
          </cell>
          <cell r="Q871">
            <v>10.128499999999999</v>
          </cell>
          <cell r="R871" t="str">
            <v>-</v>
          </cell>
          <cell r="S871">
            <v>1.0105</v>
          </cell>
          <cell r="T871">
            <v>8.23</v>
          </cell>
        </row>
        <row r="872">
          <cell r="A872">
            <v>41046</v>
          </cell>
          <cell r="B872">
            <v>1.4580000000000002</v>
          </cell>
          <cell r="C872">
            <v>1.7868539999999999</v>
          </cell>
          <cell r="D872">
            <v>0.84499999999999997</v>
          </cell>
          <cell r="E872">
            <v>1.3340000000000001</v>
          </cell>
          <cell r="F872">
            <v>1.45</v>
          </cell>
          <cell r="G872">
            <v>1.86775</v>
          </cell>
          <cell r="H872">
            <v>1.9660000000000002</v>
          </cell>
          <cell r="I872">
            <v>0.62450000000000006</v>
          </cell>
          <cell r="J872">
            <v>3.262</v>
          </cell>
          <cell r="K872">
            <v>1.9205000000000001</v>
          </cell>
          <cell r="L872">
            <v>3.2465000000000002</v>
          </cell>
          <cell r="M872">
            <v>8.5399999999999991</v>
          </cell>
          <cell r="N872">
            <v>5.4670000000000005</v>
          </cell>
          <cell r="O872">
            <v>3.5914999999999999</v>
          </cell>
          <cell r="P872">
            <v>4.9024999999999999</v>
          </cell>
          <cell r="Q872">
            <v>10.14</v>
          </cell>
          <cell r="R872" t="str">
            <v>-</v>
          </cell>
          <cell r="S872">
            <v>1.0535000000000001</v>
          </cell>
          <cell r="T872">
            <v>8.2200000000000006</v>
          </cell>
        </row>
        <row r="873">
          <cell r="A873">
            <v>41045</v>
          </cell>
          <cell r="B873">
            <v>1.4595</v>
          </cell>
          <cell r="C873">
            <v>1.7594099999999999</v>
          </cell>
          <cell r="D873">
            <v>0.82899999999999996</v>
          </cell>
          <cell r="E873">
            <v>1.3315000000000001</v>
          </cell>
          <cell r="F873">
            <v>1.4464999999999999</v>
          </cell>
          <cell r="G873">
            <v>1.8892500000000001</v>
          </cell>
          <cell r="H873">
            <v>1.899</v>
          </cell>
          <cell r="I873">
            <v>0.61149999999999993</v>
          </cell>
          <cell r="J873">
            <v>3.2275</v>
          </cell>
          <cell r="K873">
            <v>1.9344999999999999</v>
          </cell>
          <cell r="L873">
            <v>3.2789999999999999</v>
          </cell>
          <cell r="M873">
            <v>8.379999999999999</v>
          </cell>
          <cell r="N873">
            <v>5.4885000000000002</v>
          </cell>
          <cell r="O873">
            <v>3.5705</v>
          </cell>
          <cell r="P873">
            <v>5.0999999999999996</v>
          </cell>
          <cell r="Q873">
            <v>10.238</v>
          </cell>
          <cell r="R873" t="str">
            <v>-</v>
          </cell>
          <cell r="S873">
            <v>1.0594999999999999</v>
          </cell>
          <cell r="T873">
            <v>8.76</v>
          </cell>
        </row>
        <row r="874">
          <cell r="A874">
            <v>41044</v>
          </cell>
          <cell r="B874">
            <v>1.472</v>
          </cell>
          <cell r="C874">
            <v>1.7876989999999999</v>
          </cell>
          <cell r="D874">
            <v>0.84899999999999998</v>
          </cell>
          <cell r="E874">
            <v>1.3605</v>
          </cell>
          <cell r="F874">
            <v>1.4735</v>
          </cell>
          <cell r="G874">
            <v>1.8996499999999998</v>
          </cell>
          <cell r="H874">
            <v>1.9235</v>
          </cell>
          <cell r="I874">
            <v>0.59949999999999992</v>
          </cell>
          <cell r="J874">
            <v>3.2575000000000003</v>
          </cell>
          <cell r="K874">
            <v>1.9344999999999999</v>
          </cell>
          <cell r="L874">
            <v>3.3715000000000002</v>
          </cell>
          <cell r="M874">
            <v>8.1999999999999993</v>
          </cell>
          <cell r="N874">
            <v>5.444</v>
          </cell>
          <cell r="O874">
            <v>3.593</v>
          </cell>
          <cell r="P874">
            <v>5.0750000000000002</v>
          </cell>
          <cell r="Q874">
            <v>10.272</v>
          </cell>
          <cell r="R874" t="str">
            <v>-</v>
          </cell>
          <cell r="S874">
            <v>1.0580000000000001</v>
          </cell>
          <cell r="T874">
            <v>8.0299999999999994</v>
          </cell>
        </row>
        <row r="875">
          <cell r="A875">
            <v>41043</v>
          </cell>
          <cell r="B875">
            <v>1.4575</v>
          </cell>
          <cell r="C875">
            <v>1.7919844999999999</v>
          </cell>
          <cell r="D875">
            <v>0.84499999999999997</v>
          </cell>
          <cell r="E875">
            <v>1.3435000000000001</v>
          </cell>
          <cell r="F875">
            <v>1.4415</v>
          </cell>
          <cell r="G875">
            <v>1.8897499999999998</v>
          </cell>
          <cell r="H875">
            <v>1.9215</v>
          </cell>
          <cell r="I875">
            <v>0.59199999999999997</v>
          </cell>
          <cell r="J875">
            <v>3.2835000000000001</v>
          </cell>
          <cell r="K875">
            <v>1.9664999999999999</v>
          </cell>
          <cell r="L875">
            <v>3.2595000000000001</v>
          </cell>
          <cell r="M875">
            <v>8.23</v>
          </cell>
          <cell r="N875">
            <v>5.4340000000000002</v>
          </cell>
          <cell r="O875">
            <v>3.5599999999999996</v>
          </cell>
          <cell r="P875">
            <v>5.0750000000000002</v>
          </cell>
          <cell r="Q875">
            <v>10.157500000000001</v>
          </cell>
          <cell r="R875" t="str">
            <v>-</v>
          </cell>
          <cell r="S875">
            <v>1.0640000000000001</v>
          </cell>
          <cell r="T875">
            <v>8.0299999999999994</v>
          </cell>
        </row>
        <row r="876">
          <cell r="A876">
            <v>41040</v>
          </cell>
          <cell r="B876">
            <v>1.5215000000000001</v>
          </cell>
          <cell r="C876">
            <v>1.8522730000000001</v>
          </cell>
          <cell r="D876">
            <v>0.84799999999999998</v>
          </cell>
          <cell r="E876">
            <v>1.4064999999999999</v>
          </cell>
          <cell r="F876">
            <v>1.5229999999999999</v>
          </cell>
          <cell r="G876">
            <v>1.9479500000000001</v>
          </cell>
          <cell r="H876">
            <v>1.9675</v>
          </cell>
          <cell r="I876">
            <v>0.60850000000000004</v>
          </cell>
          <cell r="J876">
            <v>3.2874999999999996</v>
          </cell>
          <cell r="K876">
            <v>1.9820000000000002</v>
          </cell>
          <cell r="L876">
            <v>3.2595000000000001</v>
          </cell>
          <cell r="M876">
            <v>8.2100000000000009</v>
          </cell>
          <cell r="N876">
            <v>5.3525</v>
          </cell>
          <cell r="O876">
            <v>3.5670000000000002</v>
          </cell>
          <cell r="P876">
            <v>5.0999999999999996</v>
          </cell>
          <cell r="Q876">
            <v>10.297499999999999</v>
          </cell>
          <cell r="R876" t="str">
            <v>-</v>
          </cell>
          <cell r="S876">
            <v>1.0819999999999999</v>
          </cell>
          <cell r="T876">
            <v>8.08</v>
          </cell>
        </row>
        <row r="877">
          <cell r="A877">
            <v>41039</v>
          </cell>
          <cell r="B877">
            <v>1.5049999999999999</v>
          </cell>
          <cell r="C877">
            <v>1.8340000000000001</v>
          </cell>
          <cell r="D877">
            <v>0.86299999999999999</v>
          </cell>
          <cell r="E877">
            <v>1.397</v>
          </cell>
          <cell r="F877">
            <v>1.5305</v>
          </cell>
          <cell r="G877">
            <v>1.9091499999999999</v>
          </cell>
          <cell r="H877">
            <v>1.9725000000000001</v>
          </cell>
          <cell r="I877">
            <v>0.59549999999999992</v>
          </cell>
          <cell r="J877">
            <v>3.3460000000000001</v>
          </cell>
          <cell r="K877">
            <v>1.9815</v>
          </cell>
          <cell r="L877">
            <v>3.2595000000000001</v>
          </cell>
          <cell r="M877">
            <v>8.2100000000000009</v>
          </cell>
          <cell r="N877">
            <v>5.3514999999999997</v>
          </cell>
          <cell r="O877">
            <v>3.5505</v>
          </cell>
          <cell r="P877">
            <v>5.0750000000000002</v>
          </cell>
          <cell r="Q877">
            <v>10.306999999999999</v>
          </cell>
          <cell r="R877" t="str">
            <v>-</v>
          </cell>
          <cell r="S877">
            <v>1.087</v>
          </cell>
          <cell r="T877">
            <v>8.07</v>
          </cell>
        </row>
        <row r="878">
          <cell r="A878">
            <v>41038</v>
          </cell>
          <cell r="B878">
            <v>1.5339999999999998</v>
          </cell>
          <cell r="C878">
            <v>1.8244845000000001</v>
          </cell>
          <cell r="D878">
            <v>0.85199999999999998</v>
          </cell>
          <cell r="E878">
            <v>1.4450000000000001</v>
          </cell>
          <cell r="F878">
            <v>1.6139999999999999</v>
          </cell>
          <cell r="G878">
            <v>1.9353500000000001</v>
          </cell>
          <cell r="H878">
            <v>1.992</v>
          </cell>
          <cell r="I878">
            <v>0.63149999999999995</v>
          </cell>
          <cell r="J878">
            <v>3.3654999999999999</v>
          </cell>
          <cell r="K878">
            <v>1.9704999999999999</v>
          </cell>
          <cell r="L878">
            <v>3.2268168778071691</v>
          </cell>
          <cell r="M878">
            <v>8.2100000000000009</v>
          </cell>
          <cell r="N878">
            <v>5.3465000000000007</v>
          </cell>
          <cell r="O878">
            <v>3.6015000000000001</v>
          </cell>
          <cell r="P878">
            <v>5.0750000000000002</v>
          </cell>
          <cell r="Q878">
            <v>9.9009999999999998</v>
          </cell>
          <cell r="R878" t="str">
            <v>-</v>
          </cell>
          <cell r="S878">
            <v>1.0840000000000001</v>
          </cell>
          <cell r="T878">
            <v>8.02</v>
          </cell>
        </row>
        <row r="879">
          <cell r="A879">
            <v>41037</v>
          </cell>
          <cell r="B879">
            <v>1.5720000000000001</v>
          </cell>
          <cell r="C879">
            <v>1.844538</v>
          </cell>
          <cell r="D879">
            <v>0.86699999999999999</v>
          </cell>
          <cell r="E879">
            <v>1.5075000000000001</v>
          </cell>
          <cell r="F879">
            <v>1.659</v>
          </cell>
          <cell r="G879">
            <v>1.9788999999999999</v>
          </cell>
          <cell r="H879">
            <v>2.0060000000000002</v>
          </cell>
          <cell r="I879">
            <v>0.64700000000000002</v>
          </cell>
          <cell r="J879">
            <v>3.4154999999999998</v>
          </cell>
          <cell r="K879">
            <v>2.0169999999999999</v>
          </cell>
          <cell r="L879">
            <v>3.2495000000000003</v>
          </cell>
          <cell r="M879">
            <v>8.16</v>
          </cell>
          <cell r="N879">
            <v>5.306</v>
          </cell>
          <cell r="O879">
            <v>3.5834999999999999</v>
          </cell>
          <cell r="P879">
            <v>5.0750000000000002</v>
          </cell>
          <cell r="Q879">
            <v>10.109500000000001</v>
          </cell>
          <cell r="R879" t="str">
            <v>-</v>
          </cell>
          <cell r="S879">
            <v>1.1000000000000001</v>
          </cell>
          <cell r="T879">
            <v>8.02</v>
          </cell>
        </row>
        <row r="880">
          <cell r="A880">
            <v>41036</v>
          </cell>
          <cell r="B880">
            <v>1.569</v>
          </cell>
          <cell r="C880">
            <v>1.8315269999999999</v>
          </cell>
          <cell r="D880">
            <v>0.85599999999999998</v>
          </cell>
          <cell r="E880">
            <v>1.5110000000000001</v>
          </cell>
          <cell r="F880">
            <v>1.6625000000000001</v>
          </cell>
          <cell r="G880">
            <v>1.9944</v>
          </cell>
          <cell r="H880">
            <v>2.0209999999999999</v>
          </cell>
          <cell r="I880">
            <v>0.64149999999999996</v>
          </cell>
          <cell r="J880">
            <v>3.4055</v>
          </cell>
          <cell r="K880">
            <v>2.0169999999999999</v>
          </cell>
          <cell r="L880">
            <v>3.2465000000000002</v>
          </cell>
          <cell r="M880">
            <v>8.02</v>
          </cell>
          <cell r="N880">
            <v>5.2869999999999999</v>
          </cell>
          <cell r="O880">
            <v>3.4855</v>
          </cell>
          <cell r="P880">
            <v>5.0999999999999996</v>
          </cell>
          <cell r="Q880">
            <v>10.2545</v>
          </cell>
          <cell r="R880" t="str">
            <v>-</v>
          </cell>
          <cell r="S880">
            <v>1.1055000000000001</v>
          </cell>
          <cell r="T880">
            <v>8.0399999999999991</v>
          </cell>
        </row>
        <row r="881">
          <cell r="A881">
            <v>41033</v>
          </cell>
          <cell r="B881">
            <v>1.6080000000000001</v>
          </cell>
          <cell r="C881">
            <v>1.9276445</v>
          </cell>
          <cell r="D881">
            <v>0.88700000000000001</v>
          </cell>
          <cell r="E881">
            <v>1.5605</v>
          </cell>
          <cell r="F881">
            <v>1.6985000000000001</v>
          </cell>
          <cell r="G881">
            <v>2.0359499999999997</v>
          </cell>
          <cell r="H881">
            <v>2.0695000000000001</v>
          </cell>
          <cell r="I881">
            <v>0.64549999999999996</v>
          </cell>
          <cell r="J881">
            <v>3.56</v>
          </cell>
          <cell r="K881">
            <v>2.0874999999999999</v>
          </cell>
          <cell r="L881">
            <v>3.3380000000000001</v>
          </cell>
          <cell r="M881">
            <v>8.07</v>
          </cell>
          <cell r="N881">
            <v>5.3149999999999995</v>
          </cell>
          <cell r="O881">
            <v>3.5960000000000001</v>
          </cell>
          <cell r="P881">
            <v>5.0990000000000002</v>
          </cell>
          <cell r="Q881">
            <v>10.4895</v>
          </cell>
          <cell r="R881" t="str">
            <v>-</v>
          </cell>
          <cell r="S881">
            <v>1.1385000000000001</v>
          </cell>
          <cell r="T881">
            <v>8</v>
          </cell>
        </row>
        <row r="882">
          <cell r="A882">
            <v>41032</v>
          </cell>
          <cell r="B882">
            <v>1.6190000000000002</v>
          </cell>
          <cell r="C882">
            <v>1.9285779999999999</v>
          </cell>
          <cell r="D882">
            <v>0.88700000000000001</v>
          </cell>
          <cell r="E882">
            <v>1.5680000000000001</v>
          </cell>
          <cell r="F882">
            <v>1.7044999999999999</v>
          </cell>
          <cell r="G882">
            <v>2.0428999999999999</v>
          </cell>
          <cell r="H882">
            <v>2.0665</v>
          </cell>
          <cell r="I882">
            <v>0.66250000000000009</v>
          </cell>
          <cell r="J882">
            <v>3.5720000000000001</v>
          </cell>
          <cell r="K882">
            <v>2.016</v>
          </cell>
          <cell r="L882">
            <v>3.3654999999999999</v>
          </cell>
          <cell r="M882">
            <v>8.02</v>
          </cell>
          <cell r="N882">
            <v>5.3365</v>
          </cell>
          <cell r="O882">
            <v>3.6020000000000003</v>
          </cell>
          <cell r="P882">
            <v>5.0750000000000002</v>
          </cell>
          <cell r="Q882">
            <v>10.600999999999999</v>
          </cell>
          <cell r="R882" t="str">
            <v>-</v>
          </cell>
          <cell r="S882">
            <v>1.1465000000000001</v>
          </cell>
          <cell r="T882">
            <v>7.99</v>
          </cell>
        </row>
        <row r="883">
          <cell r="A883">
            <v>41031</v>
          </cell>
          <cell r="B883">
            <v>1.6495</v>
          </cell>
          <cell r="C883">
            <v>1.942634</v>
          </cell>
          <cell r="D883">
            <v>0.88700000000000001</v>
          </cell>
          <cell r="E883">
            <v>1.6025</v>
          </cell>
          <cell r="F883">
            <v>1.7694999999999999</v>
          </cell>
          <cell r="G883">
            <v>2.0713499999999998</v>
          </cell>
          <cell r="H883">
            <v>2.097</v>
          </cell>
          <cell r="I883">
            <v>0.68700000000000006</v>
          </cell>
          <cell r="J883">
            <v>3.6414999999999997</v>
          </cell>
          <cell r="K883">
            <v>2.0439999999999996</v>
          </cell>
          <cell r="L883">
            <v>3.4184999999999999</v>
          </cell>
          <cell r="M883">
            <v>7.87</v>
          </cell>
          <cell r="N883">
            <v>5.38</v>
          </cell>
          <cell r="O883">
            <v>3.6524999999999999</v>
          </cell>
          <cell r="P883">
            <v>5.0999999999999996</v>
          </cell>
          <cell r="Q883">
            <v>10.58</v>
          </cell>
          <cell r="R883" t="str">
            <v>-</v>
          </cell>
          <cell r="S883">
            <v>1.151</v>
          </cell>
          <cell r="T883">
            <v>7.96</v>
          </cell>
        </row>
        <row r="884">
          <cell r="A884">
            <v>41029</v>
          </cell>
          <cell r="B884">
            <v>1.6955</v>
          </cell>
          <cell r="C884">
            <v>1.9356465</v>
          </cell>
          <cell r="D884">
            <v>0.89200000000000002</v>
          </cell>
          <cell r="E884">
            <v>1.6495</v>
          </cell>
          <cell r="F884">
            <v>1.7970000000000002</v>
          </cell>
          <cell r="G884">
            <v>2.1440000000000001</v>
          </cell>
          <cell r="H884">
            <v>2.2039999999999997</v>
          </cell>
          <cell r="I884">
            <v>0.68900000000000006</v>
          </cell>
          <cell r="J884">
            <v>3.6740000000000004</v>
          </cell>
          <cell r="K884">
            <v>2.085</v>
          </cell>
          <cell r="L884">
            <v>3.4241390608028657</v>
          </cell>
          <cell r="M884">
            <v>7.9599999999999991</v>
          </cell>
          <cell r="N884">
            <v>5.4089999999999998</v>
          </cell>
          <cell r="O884">
            <v>3.6705000000000001</v>
          </cell>
          <cell r="P884">
            <v>5.0750000000000002</v>
          </cell>
          <cell r="Q884">
            <v>10.585000000000001</v>
          </cell>
          <cell r="R884" t="str">
            <v>-</v>
          </cell>
          <cell r="S884">
            <v>1.1295000000000002</v>
          </cell>
          <cell r="T884">
            <v>7.96</v>
          </cell>
        </row>
        <row r="885">
          <cell r="A885">
            <v>41026</v>
          </cell>
          <cell r="B885">
            <v>1.6785000000000001</v>
          </cell>
          <cell r="C885">
            <v>1.9251484999999999</v>
          </cell>
          <cell r="D885">
            <v>0.89200000000000002</v>
          </cell>
          <cell r="E885">
            <v>1.6465000000000001</v>
          </cell>
          <cell r="F885">
            <v>1.8005</v>
          </cell>
          <cell r="G885">
            <v>2.0876000000000001</v>
          </cell>
          <cell r="H885">
            <v>2.2240000000000002</v>
          </cell>
          <cell r="I885">
            <v>0.68049999999999999</v>
          </cell>
          <cell r="J885">
            <v>3.6520000000000001</v>
          </cell>
          <cell r="K885">
            <v>2.0605000000000002</v>
          </cell>
          <cell r="L885">
            <v>3.4245000000000001</v>
          </cell>
          <cell r="M885">
            <v>7.9700000000000006</v>
          </cell>
          <cell r="N885">
            <v>5.3940000000000001</v>
          </cell>
          <cell r="O885">
            <v>3.706</v>
          </cell>
          <cell r="P885">
            <v>5.0750000000000002</v>
          </cell>
          <cell r="Q885">
            <v>10.524999999999999</v>
          </cell>
          <cell r="R885" t="str">
            <v>-</v>
          </cell>
          <cell r="S885">
            <v>1.137</v>
          </cell>
          <cell r="T885">
            <v>7.98</v>
          </cell>
        </row>
        <row r="886">
          <cell r="A886">
            <v>41025</v>
          </cell>
          <cell r="B886">
            <v>1.7189999999999999</v>
          </cell>
          <cell r="C886">
            <v>1.9813695</v>
          </cell>
          <cell r="D886">
            <v>0.91200000000000003</v>
          </cell>
          <cell r="E886">
            <v>1.6865000000000001</v>
          </cell>
          <cell r="F886">
            <v>1.8425</v>
          </cell>
          <cell r="G886">
            <v>2.1294000000000004</v>
          </cell>
          <cell r="H886">
            <v>2.2240000000000002</v>
          </cell>
          <cell r="I886">
            <v>0.72099999999999997</v>
          </cell>
          <cell r="J886">
            <v>3.7305000000000001</v>
          </cell>
          <cell r="K886">
            <v>2.101</v>
          </cell>
          <cell r="L886">
            <v>3.452</v>
          </cell>
          <cell r="M886">
            <v>7.8599999999999994</v>
          </cell>
          <cell r="N886">
            <v>5.3804999999999996</v>
          </cell>
          <cell r="O886">
            <v>3.6935000000000002</v>
          </cell>
          <cell r="P886">
            <v>5.0999999999999996</v>
          </cell>
          <cell r="Q886">
            <v>10.58</v>
          </cell>
          <cell r="R886" t="str">
            <v>-</v>
          </cell>
          <cell r="S886">
            <v>1.1720000000000002</v>
          </cell>
          <cell r="T886">
            <v>8</v>
          </cell>
        </row>
        <row r="887">
          <cell r="A887">
            <v>41023</v>
          </cell>
          <cell r="B887">
            <v>1.6675</v>
          </cell>
          <cell r="C887">
            <v>1.9410020000000001</v>
          </cell>
          <cell r="D887">
            <v>0.92800000000000005</v>
          </cell>
          <cell r="E887">
            <v>1.6659999999999999</v>
          </cell>
          <cell r="F887">
            <v>1.7574999999999998</v>
          </cell>
          <cell r="G887">
            <v>2.1322999999999999</v>
          </cell>
          <cell r="H887">
            <v>2.1894999999999998</v>
          </cell>
          <cell r="I887">
            <v>0.71499999999999997</v>
          </cell>
          <cell r="J887">
            <v>3.673</v>
          </cell>
          <cell r="K887">
            <v>2.0380000000000003</v>
          </cell>
          <cell r="L887">
            <v>3.4645000000000001</v>
          </cell>
          <cell r="M887">
            <v>8.89</v>
          </cell>
          <cell r="N887">
            <v>5.4450000000000003</v>
          </cell>
          <cell r="O887">
            <v>3.7254999999999998</v>
          </cell>
          <cell r="P887">
            <v>5.0750000000000002</v>
          </cell>
          <cell r="Q887">
            <v>10.725999999999999</v>
          </cell>
          <cell r="R887" t="str">
            <v>-</v>
          </cell>
          <cell r="S887">
            <v>1.1625000000000001</v>
          </cell>
          <cell r="T887">
            <v>7.99</v>
          </cell>
        </row>
        <row r="888">
          <cell r="A888">
            <v>41022</v>
          </cell>
          <cell r="B888">
            <v>1.677</v>
          </cell>
          <cell r="C888">
            <v>1.9287650000000001</v>
          </cell>
          <cell r="D888">
            <v>0.91500000000000004</v>
          </cell>
          <cell r="E888">
            <v>1.6444999999999999</v>
          </cell>
          <cell r="F888">
            <v>1.7290000000000001</v>
          </cell>
          <cell r="G888">
            <v>2.13585</v>
          </cell>
          <cell r="H888">
            <v>2.2130000000000001</v>
          </cell>
          <cell r="I888">
            <v>0.73699999999999999</v>
          </cell>
          <cell r="J888">
            <v>3.7629999999999999</v>
          </cell>
          <cell r="K888">
            <v>2.0569999999999999</v>
          </cell>
          <cell r="L888">
            <v>3.4580000000000002</v>
          </cell>
          <cell r="M888">
            <v>8.879999999999999</v>
          </cell>
          <cell r="N888">
            <v>5.4710000000000001</v>
          </cell>
          <cell r="O888">
            <v>3.7214999999999998</v>
          </cell>
          <cell r="P888">
            <v>5.125</v>
          </cell>
          <cell r="Q888">
            <v>10.707000000000001</v>
          </cell>
          <cell r="R888" t="str">
            <v>-</v>
          </cell>
          <cell r="S888">
            <v>1.1680000000000001</v>
          </cell>
          <cell r="T888">
            <v>7.99</v>
          </cell>
        </row>
        <row r="889">
          <cell r="A889">
            <v>41019</v>
          </cell>
          <cell r="B889">
            <v>1.6884999999999999</v>
          </cell>
          <cell r="C889">
            <v>1.9655800000000001</v>
          </cell>
          <cell r="D889">
            <v>0.93399999999999994</v>
          </cell>
          <cell r="E889">
            <v>1.6479999999999999</v>
          </cell>
          <cell r="F889">
            <v>1.7885</v>
          </cell>
          <cell r="G889">
            <v>2.1688999999999998</v>
          </cell>
          <cell r="H889">
            <v>2.1985000000000001</v>
          </cell>
          <cell r="I889">
            <v>0.73499999999999999</v>
          </cell>
          <cell r="J889">
            <v>3.8360000000000003</v>
          </cell>
          <cell r="K889">
            <v>2.0430000000000001</v>
          </cell>
          <cell r="L889">
            <v>3.4580000000000002</v>
          </cell>
          <cell r="M889">
            <v>8.81</v>
          </cell>
          <cell r="N889">
            <v>5.4729999999999999</v>
          </cell>
          <cell r="O889">
            <v>3.7004999999999999</v>
          </cell>
          <cell r="P889">
            <v>5.0750000000000002</v>
          </cell>
          <cell r="Q889">
            <v>10.75</v>
          </cell>
          <cell r="R889" t="str">
            <v>-</v>
          </cell>
          <cell r="S889">
            <v>1.1755</v>
          </cell>
          <cell r="T889">
            <v>7.97</v>
          </cell>
        </row>
        <row r="890">
          <cell r="A890">
            <v>41018</v>
          </cell>
          <cell r="B890">
            <v>1.7265000000000001</v>
          </cell>
          <cell r="C890">
            <v>1.9901965000000001</v>
          </cell>
          <cell r="D890">
            <v>0.93500000000000005</v>
          </cell>
          <cell r="E890">
            <v>1.6815</v>
          </cell>
          <cell r="F890">
            <v>1.8245</v>
          </cell>
          <cell r="G890">
            <v>2.1662499999999998</v>
          </cell>
          <cell r="H890">
            <v>2.1970000000000001</v>
          </cell>
          <cell r="I890">
            <v>0.72199999999999998</v>
          </cell>
          <cell r="J890">
            <v>3.8220000000000001</v>
          </cell>
          <cell r="K890">
            <v>2.0385</v>
          </cell>
          <cell r="L890">
            <v>3.4580000000000002</v>
          </cell>
          <cell r="M890">
            <v>8.94</v>
          </cell>
          <cell r="N890">
            <v>5.5430000000000001</v>
          </cell>
          <cell r="O890">
            <v>3.6865000000000001</v>
          </cell>
          <cell r="P890">
            <v>5.0750000000000002</v>
          </cell>
          <cell r="Q890">
            <v>10.754999999999999</v>
          </cell>
          <cell r="R890" t="str">
            <v>-</v>
          </cell>
          <cell r="S890">
            <v>1.1895</v>
          </cell>
          <cell r="T890">
            <v>7.97</v>
          </cell>
        </row>
        <row r="891">
          <cell r="A891">
            <v>41017</v>
          </cell>
          <cell r="B891">
            <v>1.7484999999999999</v>
          </cell>
          <cell r="C891">
            <v>2.0077940000000001</v>
          </cell>
          <cell r="D891">
            <v>0.93599999999999994</v>
          </cell>
          <cell r="E891">
            <v>1.704</v>
          </cell>
          <cell r="F891">
            <v>1.8485</v>
          </cell>
          <cell r="G891">
            <v>2.1405500000000002</v>
          </cell>
          <cell r="H891">
            <v>2.222</v>
          </cell>
          <cell r="I891">
            <v>0.75249999999999995</v>
          </cell>
          <cell r="J891">
            <v>3.8659999999999997</v>
          </cell>
          <cell r="K891">
            <v>2.0670000000000002</v>
          </cell>
          <cell r="L891">
            <v>3.4580000000000002</v>
          </cell>
          <cell r="M891">
            <v>8.93</v>
          </cell>
          <cell r="N891">
            <v>5.5404999999999998</v>
          </cell>
          <cell r="O891">
            <v>3.6924999999999999</v>
          </cell>
          <cell r="P891">
            <v>5.0750000000000002</v>
          </cell>
          <cell r="Q891">
            <v>10.795</v>
          </cell>
          <cell r="R891" t="str">
            <v>-</v>
          </cell>
          <cell r="S891">
            <v>1.1945000000000001</v>
          </cell>
          <cell r="T891">
            <v>7.99</v>
          </cell>
        </row>
        <row r="892">
          <cell r="A892">
            <v>41016</v>
          </cell>
          <cell r="B892">
            <v>1.7385000000000002</v>
          </cell>
          <cell r="C892">
            <v>1.9937179999999999</v>
          </cell>
          <cell r="D892">
            <v>0.92800000000000005</v>
          </cell>
          <cell r="E892">
            <v>1.7065000000000001</v>
          </cell>
          <cell r="F892">
            <v>1.7785</v>
          </cell>
          <cell r="G892">
            <v>2.0728499999999999</v>
          </cell>
          <cell r="H892">
            <v>2.2109999999999999</v>
          </cell>
          <cell r="I892">
            <v>0.73499999999999999</v>
          </cell>
          <cell r="J892">
            <v>3.8029999999999999</v>
          </cell>
          <cell r="K892">
            <v>2.0095000000000001</v>
          </cell>
          <cell r="L892">
            <v>3.4580000000000002</v>
          </cell>
          <cell r="M892">
            <v>8.9600000000000009</v>
          </cell>
          <cell r="N892">
            <v>5.5709999999999997</v>
          </cell>
          <cell r="O892">
            <v>3.6905000000000001</v>
          </cell>
          <cell r="P892">
            <v>5.0750000000000002</v>
          </cell>
          <cell r="Q892">
            <v>10.742000000000001</v>
          </cell>
          <cell r="R892" t="str">
            <v>-</v>
          </cell>
          <cell r="S892">
            <v>1.1919999999999999</v>
          </cell>
          <cell r="T892">
            <v>7.99</v>
          </cell>
        </row>
        <row r="893">
          <cell r="A893">
            <v>41015</v>
          </cell>
          <cell r="B893">
            <v>1.7150000000000001</v>
          </cell>
          <cell r="C893">
            <v>1.9744055</v>
          </cell>
          <cell r="D893">
            <v>0.9345</v>
          </cell>
          <cell r="E893">
            <v>1.6789999999999998</v>
          </cell>
          <cell r="F893">
            <v>1.7465000000000002</v>
          </cell>
          <cell r="G893">
            <v>2.0274999999999999</v>
          </cell>
          <cell r="H893">
            <v>2.2170000000000001</v>
          </cell>
          <cell r="I893">
            <v>0.72199999999999998</v>
          </cell>
          <cell r="J893">
            <v>3.8035000000000001</v>
          </cell>
          <cell r="K893">
            <v>1.9845000000000002</v>
          </cell>
          <cell r="L893">
            <v>3.4580000000000002</v>
          </cell>
          <cell r="M893">
            <v>9.0399999999999991</v>
          </cell>
          <cell r="N893">
            <v>5.5594999999999999</v>
          </cell>
          <cell r="O893">
            <v>3.7035</v>
          </cell>
          <cell r="P893">
            <v>5.04</v>
          </cell>
          <cell r="Q893">
            <v>10.75</v>
          </cell>
          <cell r="R893" t="str">
            <v>-</v>
          </cell>
          <cell r="S893">
            <v>1.1949999999999998</v>
          </cell>
          <cell r="T893">
            <v>8</v>
          </cell>
        </row>
        <row r="894">
          <cell r="A894">
            <v>41012</v>
          </cell>
          <cell r="B894">
            <v>1.7425000000000002</v>
          </cell>
          <cell r="C894">
            <v>2.0077910000000001</v>
          </cell>
          <cell r="D894">
            <v>0.94199999999999995</v>
          </cell>
          <cell r="E894">
            <v>1.6920000000000002</v>
          </cell>
          <cell r="F894">
            <v>1.7749999999999999</v>
          </cell>
          <cell r="G894">
            <v>2.0472999999999999</v>
          </cell>
          <cell r="H894">
            <v>2.2555000000000001</v>
          </cell>
          <cell r="I894">
            <v>0.73899999999999999</v>
          </cell>
          <cell r="J894">
            <v>3.8310000000000004</v>
          </cell>
          <cell r="K894">
            <v>2.0430000000000001</v>
          </cell>
          <cell r="L894">
            <v>3.4504999999999999</v>
          </cell>
          <cell r="M894">
            <v>8.9600000000000009</v>
          </cell>
          <cell r="N894">
            <v>5.5470000000000006</v>
          </cell>
          <cell r="O894">
            <v>3.7025000000000001</v>
          </cell>
          <cell r="P894">
            <v>5.04</v>
          </cell>
          <cell r="Q894">
            <v>10.8</v>
          </cell>
          <cell r="R894" t="str">
            <v>-</v>
          </cell>
          <cell r="S894">
            <v>1.2115</v>
          </cell>
          <cell r="T894">
            <v>8.0299999999999994</v>
          </cell>
        </row>
        <row r="895">
          <cell r="A895">
            <v>41011</v>
          </cell>
          <cell r="B895">
            <v>1.68</v>
          </cell>
          <cell r="C895">
            <v>2.0359604999999998</v>
          </cell>
          <cell r="D895">
            <v>0.94599999999999995</v>
          </cell>
          <cell r="E895">
            <v>1.726</v>
          </cell>
          <cell r="F895">
            <v>1.7865</v>
          </cell>
          <cell r="G895">
            <v>2.0581499999999999</v>
          </cell>
          <cell r="H895">
            <v>2.2774999999999999</v>
          </cell>
          <cell r="I895">
            <v>0.76049999999999995</v>
          </cell>
          <cell r="J895">
            <v>3.9050000000000002</v>
          </cell>
          <cell r="K895">
            <v>2.0099999999999998</v>
          </cell>
          <cell r="L895">
            <v>3.4503282526940966</v>
          </cell>
          <cell r="M895">
            <v>8.92</v>
          </cell>
          <cell r="N895">
            <v>5.5329999999999995</v>
          </cell>
          <cell r="O895">
            <v>3.7030000000000003</v>
          </cell>
          <cell r="P895">
            <v>5.04</v>
          </cell>
          <cell r="Q895">
            <v>10.774999999999999</v>
          </cell>
          <cell r="R895" t="str">
            <v>-</v>
          </cell>
          <cell r="S895">
            <v>1.1905000000000001</v>
          </cell>
          <cell r="T895">
            <v>8.0299999999999994</v>
          </cell>
        </row>
        <row r="896">
          <cell r="A896">
            <v>41010</v>
          </cell>
          <cell r="B896">
            <v>1.6819999999999999</v>
          </cell>
          <cell r="C896">
            <v>1.9972449999999999</v>
          </cell>
          <cell r="D896">
            <v>0.94599999999999995</v>
          </cell>
          <cell r="E896">
            <v>1.677</v>
          </cell>
          <cell r="F896">
            <v>1.7465000000000002</v>
          </cell>
          <cell r="G896">
            <v>2.032</v>
          </cell>
          <cell r="H896">
            <v>2.2749999999999999</v>
          </cell>
          <cell r="I896">
            <v>0.77350000000000008</v>
          </cell>
          <cell r="J896">
            <v>3.8879999999999999</v>
          </cell>
          <cell r="K896">
            <v>1.984</v>
          </cell>
          <cell r="L896">
            <v>3.508</v>
          </cell>
          <cell r="M896">
            <v>9.120000000000001</v>
          </cell>
          <cell r="N896">
            <v>5.5514999999999999</v>
          </cell>
          <cell r="O896">
            <v>3.7025000000000001</v>
          </cell>
          <cell r="P896">
            <v>5.04</v>
          </cell>
          <cell r="Q896">
            <v>10.76</v>
          </cell>
          <cell r="R896" t="str">
            <v>-</v>
          </cell>
          <cell r="S896">
            <v>1.2015</v>
          </cell>
          <cell r="T896">
            <v>8.01</v>
          </cell>
        </row>
        <row r="897">
          <cell r="A897">
            <v>41009</v>
          </cell>
          <cell r="B897">
            <v>1.7055</v>
          </cell>
          <cell r="C897">
            <v>2.060648</v>
          </cell>
          <cell r="D897">
            <v>0.95</v>
          </cell>
          <cell r="E897">
            <v>1.7084999999999999</v>
          </cell>
          <cell r="F897">
            <v>1.7725</v>
          </cell>
          <cell r="G897">
            <v>2.0997000000000003</v>
          </cell>
          <cell r="H897">
            <v>2.3010000000000002</v>
          </cell>
          <cell r="I897">
            <v>0.73849999999999993</v>
          </cell>
          <cell r="J897">
            <v>3.8879999999999999</v>
          </cell>
          <cell r="K897">
            <v>2.0670000000000002</v>
          </cell>
          <cell r="L897">
            <v>3.5250000000000004</v>
          </cell>
          <cell r="M897">
            <v>9.0300000000000011</v>
          </cell>
          <cell r="N897">
            <v>5.5585000000000004</v>
          </cell>
          <cell r="O897">
            <v>3.7015000000000002</v>
          </cell>
          <cell r="P897">
            <v>5.04</v>
          </cell>
          <cell r="Q897">
            <v>10.965</v>
          </cell>
          <cell r="R897" t="str">
            <v>-</v>
          </cell>
          <cell r="S897">
            <v>1.2145000000000001</v>
          </cell>
          <cell r="T897">
            <v>7.9399999999999995</v>
          </cell>
        </row>
        <row r="898">
          <cell r="A898">
            <v>41008</v>
          </cell>
          <cell r="B898">
            <v>1.7335</v>
          </cell>
          <cell r="C898">
            <v>2.0615174999999999</v>
          </cell>
          <cell r="D898">
            <v>0.96399999999999997</v>
          </cell>
          <cell r="E898">
            <v>1.7354850345189909</v>
          </cell>
          <cell r="F898">
            <v>1.8479999999999999</v>
          </cell>
          <cell r="G898">
            <v>2.1549499999999999</v>
          </cell>
          <cell r="H898">
            <v>2.3740000000000001</v>
          </cell>
          <cell r="I898">
            <v>0.78249999999999997</v>
          </cell>
          <cell r="J898">
            <v>4.0310000000000006</v>
          </cell>
          <cell r="K898">
            <v>2.1219999999999999</v>
          </cell>
          <cell r="L898">
            <v>3.5644999999999998</v>
          </cell>
          <cell r="M898">
            <v>9.02</v>
          </cell>
          <cell r="N898">
            <v>5.5625</v>
          </cell>
          <cell r="O898">
            <v>3.7990000000000004</v>
          </cell>
          <cell r="P898">
            <v>5.04</v>
          </cell>
          <cell r="Q898">
            <v>11.085000000000001</v>
          </cell>
          <cell r="R898" t="str">
            <v>-</v>
          </cell>
          <cell r="S898">
            <v>1.3069999999999999</v>
          </cell>
          <cell r="T898">
            <v>7.9</v>
          </cell>
        </row>
        <row r="899">
          <cell r="A899">
            <v>41004</v>
          </cell>
          <cell r="B899">
            <v>1.786</v>
          </cell>
          <cell r="C899">
            <v>2.2297824999999998</v>
          </cell>
          <cell r="D899">
            <v>0.999</v>
          </cell>
          <cell r="E899">
            <v>1.79</v>
          </cell>
          <cell r="F899">
            <v>1.8744999999999998</v>
          </cell>
          <cell r="G899">
            <v>2.1934500000000003</v>
          </cell>
          <cell r="H899">
            <v>2.3769999999999998</v>
          </cell>
          <cell r="I899">
            <v>0.82000000000000006</v>
          </cell>
          <cell r="J899">
            <v>4.0604999999999993</v>
          </cell>
          <cell r="K899">
            <v>2.1219999999999999</v>
          </cell>
          <cell r="L899">
            <v>3.5644999999999998</v>
          </cell>
          <cell r="M899">
            <v>9.06</v>
          </cell>
          <cell r="N899">
            <v>5.5590000000000002</v>
          </cell>
          <cell r="O899">
            <v>3.7705000000000002</v>
          </cell>
          <cell r="P899">
            <v>4.99</v>
          </cell>
          <cell r="Q899">
            <v>11.124000000000001</v>
          </cell>
          <cell r="R899" t="str">
            <v>-</v>
          </cell>
          <cell r="S899">
            <v>1.3045</v>
          </cell>
          <cell r="T899">
            <v>7.92</v>
          </cell>
        </row>
        <row r="900">
          <cell r="A900">
            <v>41003</v>
          </cell>
          <cell r="B900">
            <v>1.8105</v>
          </cell>
          <cell r="C900">
            <v>2.2493084999999997</v>
          </cell>
          <cell r="D900">
            <v>1.0230000000000001</v>
          </cell>
          <cell r="E900">
            <v>1.8160000000000001</v>
          </cell>
          <cell r="F900">
            <v>1.9795</v>
          </cell>
          <cell r="G900">
            <v>2.1941499999999996</v>
          </cell>
          <cell r="H900">
            <v>2.383</v>
          </cell>
          <cell r="I900">
            <v>0.85699999999999998</v>
          </cell>
          <cell r="J900">
            <v>4.0805000000000007</v>
          </cell>
          <cell r="K900">
            <v>2.194</v>
          </cell>
          <cell r="L900">
            <v>3.5300000000000002</v>
          </cell>
          <cell r="M900">
            <v>8.9700000000000006</v>
          </cell>
          <cell r="N900">
            <v>5.5034999999999998</v>
          </cell>
          <cell r="O900">
            <v>3.7705000000000002</v>
          </cell>
          <cell r="P900">
            <v>4.99</v>
          </cell>
          <cell r="Q900">
            <v>11.135</v>
          </cell>
          <cell r="R900" t="str">
            <v>-</v>
          </cell>
          <cell r="S900">
            <v>1.2839999999999998</v>
          </cell>
          <cell r="T900">
            <v>7.88</v>
          </cell>
        </row>
        <row r="901">
          <cell r="A901">
            <v>41002</v>
          </cell>
          <cell r="B901">
            <v>1.8049999999999999</v>
          </cell>
          <cell r="C901">
            <v>2.1847639999999999</v>
          </cell>
          <cell r="D901">
            <v>1.0265</v>
          </cell>
          <cell r="E901">
            <v>1.8094999999999999</v>
          </cell>
          <cell r="F901">
            <v>1.9775</v>
          </cell>
          <cell r="G901">
            <v>2.2244000000000002</v>
          </cell>
          <cell r="H901">
            <v>2.3955000000000002</v>
          </cell>
          <cell r="I901">
            <v>0.85399999999999998</v>
          </cell>
          <cell r="J901">
            <v>4.0575000000000001</v>
          </cell>
          <cell r="K901">
            <v>2.1180000000000003</v>
          </cell>
          <cell r="L901">
            <v>3.552</v>
          </cell>
          <cell r="M901">
            <v>8.9</v>
          </cell>
          <cell r="N901">
            <v>5.4775</v>
          </cell>
          <cell r="O901">
            <v>3.7955000000000001</v>
          </cell>
          <cell r="P901">
            <v>4.9649999999999999</v>
          </cell>
          <cell r="Q901">
            <v>11.125</v>
          </cell>
          <cell r="R901" t="str">
            <v>-</v>
          </cell>
          <cell r="S901">
            <v>1.2775000000000001</v>
          </cell>
          <cell r="T901">
            <v>7.85</v>
          </cell>
        </row>
        <row r="902">
          <cell r="A902">
            <v>41001</v>
          </cell>
          <cell r="B902">
            <v>1.8360000000000001</v>
          </cell>
          <cell r="C902">
            <v>2.2222745000000002</v>
          </cell>
          <cell r="D902">
            <v>1.008</v>
          </cell>
          <cell r="E902">
            <v>1.8420000000000001</v>
          </cell>
          <cell r="F902">
            <v>2.0114999999999998</v>
          </cell>
          <cell r="G902">
            <v>2.2621500000000001</v>
          </cell>
          <cell r="H902">
            <v>2.4220000000000002</v>
          </cell>
          <cell r="I902">
            <v>0.86199999999999999</v>
          </cell>
          <cell r="J902">
            <v>4.1280000000000001</v>
          </cell>
          <cell r="K902">
            <v>2.109</v>
          </cell>
          <cell r="L902">
            <v>3.5460000000000003</v>
          </cell>
          <cell r="M902">
            <v>8.8350000000000009</v>
          </cell>
          <cell r="N902">
            <v>5.4580000000000002</v>
          </cell>
          <cell r="O902">
            <v>3.8069999999999999</v>
          </cell>
          <cell r="P902">
            <v>4.8384999999999998</v>
          </cell>
          <cell r="Q902">
            <v>11.129999999999999</v>
          </cell>
          <cell r="R902" t="str">
            <v>-</v>
          </cell>
          <cell r="S902">
            <v>1.2775000000000001</v>
          </cell>
          <cell r="T902">
            <v>7.82</v>
          </cell>
        </row>
        <row r="903">
          <cell r="A903">
            <v>40998</v>
          </cell>
          <cell r="B903">
            <v>1.8090000000000002</v>
          </cell>
          <cell r="C903">
            <v>2.1632820000000001</v>
          </cell>
          <cell r="D903">
            <v>0.98399999999999999</v>
          </cell>
          <cell r="E903">
            <v>1.8119999999999998</v>
          </cell>
          <cell r="F903">
            <v>1.9725000000000001</v>
          </cell>
          <cell r="G903">
            <v>2.1845499999999998</v>
          </cell>
          <cell r="H903">
            <v>2.4</v>
          </cell>
          <cell r="I903">
            <v>0.83799999999999997</v>
          </cell>
          <cell r="J903">
            <v>4.0815000000000001</v>
          </cell>
          <cell r="K903">
            <v>2.0789999999999997</v>
          </cell>
          <cell r="L903">
            <v>3.4805000000000001</v>
          </cell>
          <cell r="M903">
            <v>9.120000000000001</v>
          </cell>
          <cell r="N903">
            <v>5.5385</v>
          </cell>
          <cell r="O903">
            <v>3.7984999999999998</v>
          </cell>
          <cell r="P903">
            <v>4.9249999999999998</v>
          </cell>
          <cell r="Q903">
            <v>11.155000000000001</v>
          </cell>
          <cell r="R903" t="str">
            <v>-</v>
          </cell>
          <cell r="S903">
            <v>1.242</v>
          </cell>
          <cell r="T903">
            <v>7.73</v>
          </cell>
        </row>
        <row r="904">
          <cell r="A904">
            <v>40997</v>
          </cell>
          <cell r="B904">
            <v>1.8425</v>
          </cell>
          <cell r="C904">
            <v>2.2041750000000002</v>
          </cell>
          <cell r="D904">
            <v>0.99</v>
          </cell>
          <cell r="E904">
            <v>1.8540000000000001</v>
          </cell>
          <cell r="F904">
            <v>2.0274999999999999</v>
          </cell>
          <cell r="G904">
            <v>2.2214499999999999</v>
          </cell>
          <cell r="H904">
            <v>2.4275000000000002</v>
          </cell>
          <cell r="I904">
            <v>0.88</v>
          </cell>
          <cell r="J904">
            <v>3.9989999999999997</v>
          </cell>
          <cell r="K904">
            <v>2.1165000000000003</v>
          </cell>
          <cell r="L904">
            <v>3.4595000000000002</v>
          </cell>
          <cell r="M904">
            <v>8.98</v>
          </cell>
          <cell r="N904">
            <v>5.5380000000000003</v>
          </cell>
          <cell r="O904">
            <v>3.8014999999999999</v>
          </cell>
          <cell r="P904">
            <v>4.9249999999999998</v>
          </cell>
          <cell r="Q904">
            <v>11.25</v>
          </cell>
          <cell r="R904" t="str">
            <v>-</v>
          </cell>
          <cell r="S904">
            <v>1.2509999999999999</v>
          </cell>
          <cell r="T904">
            <v>7.85</v>
          </cell>
        </row>
        <row r="905">
          <cell r="A905">
            <v>40996</v>
          </cell>
          <cell r="B905">
            <v>1.8845000000000001</v>
          </cell>
          <cell r="C905">
            <v>2.2023394999999999</v>
          </cell>
          <cell r="D905">
            <v>0.99849999999999994</v>
          </cell>
          <cell r="E905">
            <v>1.8895</v>
          </cell>
          <cell r="F905">
            <v>2.0529999999999999</v>
          </cell>
          <cell r="G905">
            <v>2.2496</v>
          </cell>
          <cell r="H905">
            <v>2.4535</v>
          </cell>
          <cell r="I905">
            <v>0.89200000000000002</v>
          </cell>
          <cell r="J905">
            <v>4.0880000000000001</v>
          </cell>
          <cell r="K905">
            <v>2.1219999999999999</v>
          </cell>
          <cell r="L905">
            <v>3.4409999999999998</v>
          </cell>
          <cell r="M905">
            <v>8.98</v>
          </cell>
          <cell r="N905">
            <v>5.5354999999999999</v>
          </cell>
          <cell r="O905">
            <v>3.806</v>
          </cell>
          <cell r="P905">
            <v>4.9249999999999998</v>
          </cell>
          <cell r="Q905">
            <v>11.25</v>
          </cell>
          <cell r="R905" t="str">
            <v>-</v>
          </cell>
          <cell r="S905">
            <v>1.2765</v>
          </cell>
          <cell r="T905">
            <v>7.87</v>
          </cell>
        </row>
        <row r="906">
          <cell r="A906">
            <v>40995</v>
          </cell>
          <cell r="B906">
            <v>1.9350000000000001</v>
          </cell>
          <cell r="C906">
            <v>2.2524090000000001</v>
          </cell>
          <cell r="D906">
            <v>1.0110000000000001</v>
          </cell>
          <cell r="E906">
            <v>1.9445000000000001</v>
          </cell>
          <cell r="F906">
            <v>2.0640000000000001</v>
          </cell>
          <cell r="G906">
            <v>2.2884500000000001</v>
          </cell>
          <cell r="H906">
            <v>2.4740000000000002</v>
          </cell>
          <cell r="I906">
            <v>0.89749999999999996</v>
          </cell>
          <cell r="J906">
            <v>4.1719999999999997</v>
          </cell>
          <cell r="K906">
            <v>2.1865000000000001</v>
          </cell>
          <cell r="L906">
            <v>3.4260000000000002</v>
          </cell>
          <cell r="M906">
            <v>8.6999999999999993</v>
          </cell>
          <cell r="N906">
            <v>5.5084999999999997</v>
          </cell>
          <cell r="O906">
            <v>3.8235000000000001</v>
          </cell>
          <cell r="P906">
            <v>4.95</v>
          </cell>
          <cell r="Q906">
            <v>11.238</v>
          </cell>
          <cell r="R906" t="str">
            <v>-</v>
          </cell>
          <cell r="S906">
            <v>1.3540000000000001</v>
          </cell>
          <cell r="T906">
            <v>7.85</v>
          </cell>
        </row>
        <row r="907">
          <cell r="A907">
            <v>40994</v>
          </cell>
          <cell r="B907">
            <v>1.8725000000000001</v>
          </cell>
          <cell r="C907">
            <v>2.2505540000000002</v>
          </cell>
          <cell r="D907">
            <v>1.0099999999999998</v>
          </cell>
          <cell r="E907">
            <v>1.8855</v>
          </cell>
          <cell r="F907">
            <v>1.9864999999999999</v>
          </cell>
          <cell r="G907">
            <v>2.2607499999999998</v>
          </cell>
          <cell r="H907">
            <v>2.4524999999999997</v>
          </cell>
          <cell r="I907">
            <v>0.877</v>
          </cell>
          <cell r="J907">
            <v>4.1790000000000003</v>
          </cell>
          <cell r="K907">
            <v>2.1769999999999996</v>
          </cell>
          <cell r="L907">
            <v>3.4060000000000001</v>
          </cell>
          <cell r="M907">
            <v>9.0299999999999994</v>
          </cell>
          <cell r="N907">
            <v>5.5184999999999995</v>
          </cell>
          <cell r="O907">
            <v>3.91</v>
          </cell>
          <cell r="P907">
            <v>4.95</v>
          </cell>
          <cell r="Q907">
            <v>11.29</v>
          </cell>
          <cell r="R907" t="str">
            <v>-</v>
          </cell>
          <cell r="S907">
            <v>1.3780000000000001</v>
          </cell>
          <cell r="T907">
            <v>7.85</v>
          </cell>
        </row>
        <row r="908">
          <cell r="A908">
            <v>40991</v>
          </cell>
          <cell r="B908">
            <v>1.891</v>
          </cell>
          <cell r="C908">
            <v>2.2630530000000002</v>
          </cell>
          <cell r="D908">
            <v>1.0230000000000001</v>
          </cell>
          <cell r="E908">
            <v>1.9064999999999999</v>
          </cell>
          <cell r="F908">
            <v>1.9815</v>
          </cell>
          <cell r="G908">
            <v>2.2947000000000002</v>
          </cell>
          <cell r="H908">
            <v>2.4764999999999997</v>
          </cell>
          <cell r="I908">
            <v>0.876</v>
          </cell>
          <cell r="J908">
            <v>4.1840000000000002</v>
          </cell>
          <cell r="K908">
            <v>2.1964999999999999</v>
          </cell>
          <cell r="L908">
            <v>3.4239999999999999</v>
          </cell>
          <cell r="M908">
            <v>8.84</v>
          </cell>
          <cell r="N908">
            <v>5.5179999999999998</v>
          </cell>
          <cell r="O908">
            <v>3.9215</v>
          </cell>
          <cell r="P908">
            <v>4.9000000000000004</v>
          </cell>
          <cell r="Q908">
            <v>11.335000000000001</v>
          </cell>
          <cell r="R908" t="str">
            <v>-</v>
          </cell>
          <cell r="S908">
            <v>1.389</v>
          </cell>
          <cell r="T908">
            <v>7.84</v>
          </cell>
        </row>
        <row r="909">
          <cell r="A909">
            <v>40990</v>
          </cell>
          <cell r="B909">
            <v>1.9184999999999999</v>
          </cell>
          <cell r="C909">
            <v>2.255687</v>
          </cell>
          <cell r="D909">
            <v>1.0219999999999998</v>
          </cell>
          <cell r="E909">
            <v>1.9285000000000001</v>
          </cell>
          <cell r="F909">
            <v>1.9984999999999999</v>
          </cell>
          <cell r="G909">
            <v>2.3172000000000001</v>
          </cell>
          <cell r="H909">
            <v>2.4865000000000004</v>
          </cell>
          <cell r="I909">
            <v>0.88500000000000001</v>
          </cell>
          <cell r="J909">
            <v>4.2170000000000005</v>
          </cell>
          <cell r="K909">
            <v>2.2345000000000002</v>
          </cell>
          <cell r="L909">
            <v>3.4595000000000002</v>
          </cell>
          <cell r="M909">
            <v>8.9</v>
          </cell>
          <cell r="N909">
            <v>5.5340000000000007</v>
          </cell>
          <cell r="O909">
            <v>3.923</v>
          </cell>
          <cell r="P909">
            <v>4.9000000000000004</v>
          </cell>
          <cell r="Q909">
            <v>11.4465</v>
          </cell>
          <cell r="R909" t="str">
            <v>-</v>
          </cell>
          <cell r="S909">
            <v>1.3965000000000001</v>
          </cell>
          <cell r="T909">
            <v>7.77</v>
          </cell>
        </row>
        <row r="910">
          <cell r="A910">
            <v>40989</v>
          </cell>
          <cell r="B910">
            <v>2.069</v>
          </cell>
          <cell r="C910">
            <v>2.3746245000000004</v>
          </cell>
          <cell r="D910">
            <v>1.0190000000000001</v>
          </cell>
          <cell r="E910">
            <v>2.0720000000000001</v>
          </cell>
          <cell r="F910">
            <v>2.1399999999999997</v>
          </cell>
          <cell r="G910">
            <v>2.4270999999999998</v>
          </cell>
          <cell r="H910">
            <v>2.5590000000000002</v>
          </cell>
          <cell r="I910">
            <v>0.95100000000000007</v>
          </cell>
          <cell r="J910">
            <v>4.2814999999999994</v>
          </cell>
          <cell r="K910">
            <v>2.2789999999999999</v>
          </cell>
          <cell r="L910">
            <v>3.5834999999999999</v>
          </cell>
          <cell r="M910">
            <v>8.7200000000000006</v>
          </cell>
          <cell r="N910">
            <v>5.4580000000000002</v>
          </cell>
          <cell r="O910">
            <v>3.9394999999999998</v>
          </cell>
          <cell r="P910">
            <v>4.9000000000000004</v>
          </cell>
          <cell r="Q910">
            <v>11.530000000000001</v>
          </cell>
          <cell r="R910" t="str">
            <v>-</v>
          </cell>
          <cell r="S910">
            <v>1.4369999999999998</v>
          </cell>
          <cell r="T910">
            <v>7.87</v>
          </cell>
        </row>
        <row r="911">
          <cell r="A911">
            <v>40988</v>
          </cell>
          <cell r="B911">
            <v>2.0309999999999997</v>
          </cell>
          <cell r="C911">
            <v>2.3546070000000001</v>
          </cell>
          <cell r="D911">
            <v>1.0310000000000001</v>
          </cell>
          <cell r="E911">
            <v>2.0439999999999996</v>
          </cell>
          <cell r="F911">
            <v>2.0874999999999999</v>
          </cell>
          <cell r="G911">
            <v>2.4300999999999999</v>
          </cell>
          <cell r="H911">
            <v>2.5460000000000003</v>
          </cell>
          <cell r="I911">
            <v>0.91749999999999998</v>
          </cell>
          <cell r="J911">
            <v>4.266</v>
          </cell>
          <cell r="K911">
            <v>2.2869999999999999</v>
          </cell>
          <cell r="L911">
            <v>3.581</v>
          </cell>
          <cell r="M911">
            <v>8.68</v>
          </cell>
          <cell r="N911">
            <v>5.4695</v>
          </cell>
          <cell r="O911">
            <v>3.95</v>
          </cell>
          <cell r="P911">
            <v>4.9000000000000004</v>
          </cell>
          <cell r="Q911">
            <v>11.435</v>
          </cell>
          <cell r="R911" t="str">
            <v>-</v>
          </cell>
          <cell r="S911">
            <v>1.4424999999999999</v>
          </cell>
          <cell r="T911">
            <v>7.8100000000000005</v>
          </cell>
        </row>
        <row r="912">
          <cell r="A912">
            <v>40987</v>
          </cell>
          <cell r="B912">
            <v>2.0215000000000001</v>
          </cell>
          <cell r="C912">
            <v>2.2734315</v>
          </cell>
          <cell r="D912">
            <v>1.0310000000000001</v>
          </cell>
          <cell r="E912">
            <v>2.0345</v>
          </cell>
          <cell r="F912">
            <v>2.0735000000000001</v>
          </cell>
          <cell r="G912">
            <v>2.4026000000000001</v>
          </cell>
          <cell r="H912">
            <v>2.5185</v>
          </cell>
          <cell r="I912">
            <v>0.91349999999999998</v>
          </cell>
          <cell r="J912">
            <v>4.2640000000000002</v>
          </cell>
          <cell r="K912">
            <v>2.2389999999999999</v>
          </cell>
          <cell r="L912">
            <v>3.593</v>
          </cell>
          <cell r="M912">
            <v>8.66</v>
          </cell>
          <cell r="N912">
            <v>5.4540000000000006</v>
          </cell>
          <cell r="O912">
            <v>3.9535</v>
          </cell>
          <cell r="P912">
            <v>4.9000000000000004</v>
          </cell>
          <cell r="Q912">
            <v>11.205</v>
          </cell>
          <cell r="R912" t="str">
            <v>-</v>
          </cell>
          <cell r="S912">
            <v>1.4095</v>
          </cell>
          <cell r="T912">
            <v>7.78</v>
          </cell>
        </row>
        <row r="913">
          <cell r="A913">
            <v>40984</v>
          </cell>
          <cell r="B913">
            <v>1.9870000000000001</v>
          </cell>
          <cell r="C913">
            <v>2.3075144999999999</v>
          </cell>
          <cell r="D913">
            <v>1.0430000000000001</v>
          </cell>
          <cell r="E913">
            <v>2.0015000000000001</v>
          </cell>
          <cell r="F913">
            <v>2.0215000000000001</v>
          </cell>
          <cell r="G913">
            <v>2.3866999999999998</v>
          </cell>
          <cell r="H913">
            <v>2.4900000000000002</v>
          </cell>
          <cell r="I913">
            <v>0.90800000000000003</v>
          </cell>
          <cell r="J913">
            <v>4.234</v>
          </cell>
          <cell r="K913">
            <v>2.2015000000000002</v>
          </cell>
          <cell r="L913">
            <v>3.4725000000000001</v>
          </cell>
          <cell r="M913">
            <v>8.68</v>
          </cell>
          <cell r="N913">
            <v>5.4420000000000002</v>
          </cell>
          <cell r="O913">
            <v>3.9455</v>
          </cell>
          <cell r="P913">
            <v>4.9000000000000004</v>
          </cell>
          <cell r="Q913">
            <v>11.205</v>
          </cell>
          <cell r="R913" t="str">
            <v>-</v>
          </cell>
          <cell r="S913">
            <v>1.4295</v>
          </cell>
          <cell r="T913">
            <v>7.76</v>
          </cell>
        </row>
        <row r="914">
          <cell r="A914">
            <v>40983</v>
          </cell>
          <cell r="B914">
            <v>1.9790000000000001</v>
          </cell>
          <cell r="C914">
            <v>2.301895</v>
          </cell>
          <cell r="D914">
            <v>1.0470000000000002</v>
          </cell>
          <cell r="E914">
            <v>1.9849999999999999</v>
          </cell>
          <cell r="F914">
            <v>1.9790000000000001</v>
          </cell>
          <cell r="G914">
            <v>2.3915000000000002</v>
          </cell>
          <cell r="H914">
            <v>2.4255</v>
          </cell>
          <cell r="I914">
            <v>0.86549999999999994</v>
          </cell>
          <cell r="J914">
            <v>4.2560000000000002</v>
          </cell>
          <cell r="K914">
            <v>2.1500000000000004</v>
          </cell>
          <cell r="L914">
            <v>3.4604999999999997</v>
          </cell>
          <cell r="M914">
            <v>8.67</v>
          </cell>
          <cell r="N914">
            <v>5.4149999999999991</v>
          </cell>
          <cell r="O914">
            <v>3.9554999999999998</v>
          </cell>
          <cell r="P914">
            <v>4.9000000000000004</v>
          </cell>
          <cell r="Q914">
            <v>11.205</v>
          </cell>
          <cell r="R914" t="str">
            <v>-</v>
          </cell>
          <cell r="S914">
            <v>1.4075</v>
          </cell>
          <cell r="T914">
            <v>7.75</v>
          </cell>
        </row>
        <row r="915">
          <cell r="A915">
            <v>40982</v>
          </cell>
          <cell r="B915">
            <v>1.8975</v>
          </cell>
          <cell r="C915">
            <v>2.1749974999999999</v>
          </cell>
          <cell r="D915">
            <v>1.008</v>
          </cell>
          <cell r="E915">
            <v>1.9089999999999998</v>
          </cell>
          <cell r="F915">
            <v>1.923</v>
          </cell>
          <cell r="G915">
            <v>2.2629000000000001</v>
          </cell>
          <cell r="H915">
            <v>2.427</v>
          </cell>
          <cell r="I915">
            <v>0.78899999999999992</v>
          </cell>
          <cell r="J915">
            <v>4.0640000000000001</v>
          </cell>
          <cell r="K915">
            <v>2.0709999999999997</v>
          </cell>
          <cell r="L915">
            <v>3.4544999999999999</v>
          </cell>
          <cell r="M915">
            <v>8.6</v>
          </cell>
          <cell r="N915">
            <v>5.3639999999999999</v>
          </cell>
          <cell r="O915">
            <v>3.9485000000000001</v>
          </cell>
          <cell r="P915">
            <v>4.9000000000000004</v>
          </cell>
          <cell r="Q915">
            <v>11.205</v>
          </cell>
          <cell r="R915" t="str">
            <v>-</v>
          </cell>
          <cell r="S915">
            <v>1.32</v>
          </cell>
          <cell r="T915">
            <v>7.77</v>
          </cell>
        </row>
        <row r="916">
          <cell r="A916">
            <v>40981</v>
          </cell>
          <cell r="B916">
            <v>1.7690000000000001</v>
          </cell>
          <cell r="C916">
            <v>2.0427420000000001</v>
          </cell>
          <cell r="D916">
            <v>0.97199999999999998</v>
          </cell>
          <cell r="E916">
            <v>1.7854999999999999</v>
          </cell>
          <cell r="F916">
            <v>1.7694999999999999</v>
          </cell>
          <cell r="G916">
            <v>2.1094499999999998</v>
          </cell>
          <cell r="H916">
            <v>2.3274999999999997</v>
          </cell>
          <cell r="I916">
            <v>0.70799999999999996</v>
          </cell>
          <cell r="J916">
            <v>3.9249999999999998</v>
          </cell>
          <cell r="K916">
            <v>1.9955000000000001</v>
          </cell>
          <cell r="L916">
            <v>3.4035000000000002</v>
          </cell>
          <cell r="M916">
            <v>8.61</v>
          </cell>
          <cell r="N916">
            <v>5.3104999999999993</v>
          </cell>
          <cell r="O916">
            <v>3.9175</v>
          </cell>
          <cell r="P916">
            <v>4.9000000000000004</v>
          </cell>
          <cell r="Q916">
            <v>11.135</v>
          </cell>
          <cell r="R916" t="str">
            <v>-</v>
          </cell>
          <cell r="S916">
            <v>1.2945000000000002</v>
          </cell>
          <cell r="T916">
            <v>7.8</v>
          </cell>
        </row>
        <row r="917">
          <cell r="A917">
            <v>40980</v>
          </cell>
          <cell r="B917">
            <v>1.7814999999999999</v>
          </cell>
          <cell r="C917">
            <v>2.0234925000000001</v>
          </cell>
          <cell r="D917">
            <v>0.97499999999999998</v>
          </cell>
          <cell r="E917">
            <v>1.7989999999999999</v>
          </cell>
          <cell r="F917">
            <v>1.7915000000000001</v>
          </cell>
          <cell r="G917">
            <v>2.1211000000000002</v>
          </cell>
          <cell r="H917">
            <v>2.3285</v>
          </cell>
          <cell r="I917">
            <v>0.69700000000000006</v>
          </cell>
          <cell r="J917">
            <v>3.9159999999999999</v>
          </cell>
          <cell r="K917">
            <v>2.0049999999999999</v>
          </cell>
          <cell r="L917">
            <v>3.4335</v>
          </cell>
          <cell r="M917">
            <v>8.67</v>
          </cell>
          <cell r="N917">
            <v>5.3565000000000005</v>
          </cell>
          <cell r="O917">
            <v>3.9165000000000001</v>
          </cell>
          <cell r="P917">
            <v>5.05</v>
          </cell>
          <cell r="Q917">
            <v>11.05</v>
          </cell>
          <cell r="R917" t="str">
            <v>-</v>
          </cell>
          <cell r="S917">
            <v>1.2810000000000001</v>
          </cell>
          <cell r="T917">
            <v>7.87</v>
          </cell>
        </row>
        <row r="918">
          <cell r="A918">
            <v>40977</v>
          </cell>
          <cell r="B918">
            <v>1.8029999999999999</v>
          </cell>
          <cell r="C918">
            <v>2.0165040000000003</v>
          </cell>
          <cell r="D918">
            <v>0.98550000000000004</v>
          </cell>
          <cell r="E918">
            <v>1.8240000000000001</v>
          </cell>
          <cell r="F918">
            <v>1.8149999999999999</v>
          </cell>
          <cell r="G918">
            <v>2.1486000000000001</v>
          </cell>
          <cell r="H918">
            <v>2.3214999999999999</v>
          </cell>
          <cell r="I918">
            <v>0.69650000000000001</v>
          </cell>
          <cell r="J918">
            <v>4.0120000000000005</v>
          </cell>
          <cell r="K918">
            <v>2.0074999999999998</v>
          </cell>
          <cell r="L918">
            <v>3.3635000000000002</v>
          </cell>
          <cell r="M918">
            <v>8.629999999999999</v>
          </cell>
          <cell r="N918">
            <v>5.4075000000000006</v>
          </cell>
          <cell r="O918">
            <v>3.8979999999999997</v>
          </cell>
          <cell r="P918">
            <v>5.05</v>
          </cell>
          <cell r="Q918">
            <v>11.23</v>
          </cell>
          <cell r="R918" t="str">
            <v>-</v>
          </cell>
          <cell r="S918">
            <v>1.2795000000000001</v>
          </cell>
          <cell r="T918">
            <v>7.89</v>
          </cell>
        </row>
        <row r="919">
          <cell r="A919">
            <v>40976</v>
          </cell>
          <cell r="B919">
            <v>1.8115000000000001</v>
          </cell>
          <cell r="C919">
            <v>1.9903645000000001</v>
          </cell>
          <cell r="D919">
            <v>0.98750000000000004</v>
          </cell>
          <cell r="E919">
            <v>1.825</v>
          </cell>
          <cell r="F919">
            <v>1.7909999999999999</v>
          </cell>
          <cell r="G919">
            <v>2.1680000000000001</v>
          </cell>
          <cell r="H919">
            <v>2.3294999999999999</v>
          </cell>
          <cell r="I919">
            <v>0.69199999999999995</v>
          </cell>
          <cell r="J919">
            <v>3.9485000000000001</v>
          </cell>
          <cell r="K919">
            <v>1.9655</v>
          </cell>
          <cell r="L919">
            <v>3.3540000000000001</v>
          </cell>
          <cell r="M919">
            <v>8.58</v>
          </cell>
          <cell r="N919">
            <v>5.4145000000000003</v>
          </cell>
          <cell r="O919">
            <v>3.9024999999999999</v>
          </cell>
          <cell r="P919">
            <v>5.05</v>
          </cell>
          <cell r="Q919">
            <v>11.266</v>
          </cell>
          <cell r="R919" t="str">
            <v>-</v>
          </cell>
          <cell r="S919">
            <v>1.2530000000000001</v>
          </cell>
          <cell r="T919">
            <v>7.89</v>
          </cell>
        </row>
        <row r="920">
          <cell r="A920">
            <v>40975</v>
          </cell>
          <cell r="B920">
            <v>1.7879999999999998</v>
          </cell>
          <cell r="C920">
            <v>1.9625755</v>
          </cell>
          <cell r="D920">
            <v>0.97799999999999998</v>
          </cell>
          <cell r="E920">
            <v>1.8045</v>
          </cell>
          <cell r="F920">
            <v>1.7925</v>
          </cell>
          <cell r="G920">
            <v>2.1286</v>
          </cell>
          <cell r="H920">
            <v>2.3285</v>
          </cell>
          <cell r="I920">
            <v>0.67900000000000005</v>
          </cell>
          <cell r="J920">
            <v>3.9590000000000001</v>
          </cell>
          <cell r="K920">
            <v>1.9329999999999998</v>
          </cell>
          <cell r="L920">
            <v>3.3125</v>
          </cell>
          <cell r="M920">
            <v>8.66</v>
          </cell>
          <cell r="N920">
            <v>5.4629999999999992</v>
          </cell>
          <cell r="O920">
            <v>3.9155000000000002</v>
          </cell>
          <cell r="P920">
            <v>5.05</v>
          </cell>
          <cell r="Q920">
            <v>11.26</v>
          </cell>
          <cell r="R920" t="str">
            <v>-</v>
          </cell>
          <cell r="S920">
            <v>1.2574999999999998</v>
          </cell>
          <cell r="T920">
            <v>7.9</v>
          </cell>
        </row>
        <row r="921">
          <cell r="A921">
            <v>40974</v>
          </cell>
          <cell r="B921">
            <v>1.7985</v>
          </cell>
          <cell r="C921">
            <v>1.9712619999999998</v>
          </cell>
          <cell r="D921">
            <v>0.98799999999999999</v>
          </cell>
          <cell r="E921">
            <v>1.7949999999999999</v>
          </cell>
          <cell r="F921">
            <v>1.8260000000000001</v>
          </cell>
          <cell r="G921">
            <v>2.1491499999999997</v>
          </cell>
          <cell r="H921">
            <v>2.327</v>
          </cell>
          <cell r="I921">
            <v>0.66349999999999998</v>
          </cell>
          <cell r="J921">
            <v>4.0069999999999997</v>
          </cell>
          <cell r="K921">
            <v>1.9765000000000001</v>
          </cell>
          <cell r="L921">
            <v>3.2965</v>
          </cell>
          <cell r="M921">
            <v>8.66</v>
          </cell>
          <cell r="N921">
            <v>5.4584999999999999</v>
          </cell>
          <cell r="O921">
            <v>3.8419999999999996</v>
          </cell>
          <cell r="P921">
            <v>5.05</v>
          </cell>
          <cell r="Q921">
            <v>11.27</v>
          </cell>
          <cell r="R921" t="str">
            <v>-</v>
          </cell>
          <cell r="S921">
            <v>1.2905000000000002</v>
          </cell>
          <cell r="T921">
            <v>7.87</v>
          </cell>
        </row>
        <row r="922">
          <cell r="A922">
            <v>40973</v>
          </cell>
          <cell r="B922">
            <v>1.7849999999999999</v>
          </cell>
          <cell r="C922">
            <v>1.9643329999999999</v>
          </cell>
          <cell r="D922">
            <v>0.98799999999999999</v>
          </cell>
          <cell r="E922">
            <v>1.7709999999999999</v>
          </cell>
          <cell r="F922">
            <v>1.8010000000000002</v>
          </cell>
          <cell r="G922">
            <v>2.1159499999999998</v>
          </cell>
          <cell r="H922">
            <v>2.3205</v>
          </cell>
          <cell r="I922">
            <v>0.65650000000000008</v>
          </cell>
          <cell r="J922">
            <v>4.0354999999999999</v>
          </cell>
          <cell r="K922">
            <v>1.9590000000000001</v>
          </cell>
          <cell r="L922">
            <v>3.2669999999999999</v>
          </cell>
          <cell r="M922">
            <v>8.48</v>
          </cell>
          <cell r="N922">
            <v>5.4390000000000001</v>
          </cell>
          <cell r="O922">
            <v>3.8419999999999996</v>
          </cell>
          <cell r="P922">
            <v>5.0999999999999996</v>
          </cell>
          <cell r="Q922">
            <v>11.3</v>
          </cell>
          <cell r="R922" t="str">
            <v>-</v>
          </cell>
          <cell r="S922">
            <v>1.2915000000000001</v>
          </cell>
          <cell r="T922">
            <v>7.86</v>
          </cell>
        </row>
        <row r="923">
          <cell r="A923">
            <v>40970</v>
          </cell>
          <cell r="B923">
            <v>1.8395000000000001</v>
          </cell>
          <cell r="C923">
            <v>2.0234649999999998</v>
          </cell>
          <cell r="D923">
            <v>0.98499999999999999</v>
          </cell>
          <cell r="E923">
            <v>1.8245</v>
          </cell>
          <cell r="F923">
            <v>1.8694999999999999</v>
          </cell>
          <cell r="G923">
            <v>2.19245</v>
          </cell>
          <cell r="H923">
            <v>2.3155000000000001</v>
          </cell>
          <cell r="I923">
            <v>0.68149999999999999</v>
          </cell>
          <cell r="J923">
            <v>4.1154999999999999</v>
          </cell>
          <cell r="K923">
            <v>2.0024999999999999</v>
          </cell>
          <cell r="L923">
            <v>3.254</v>
          </cell>
          <cell r="M923">
            <v>8.3000000000000007</v>
          </cell>
          <cell r="N923">
            <v>5.4514999999999993</v>
          </cell>
          <cell r="O923">
            <v>3.9015</v>
          </cell>
          <cell r="P923">
            <v>5.0999999999999996</v>
          </cell>
          <cell r="Q923">
            <v>11.3</v>
          </cell>
          <cell r="R923" t="str">
            <v>-</v>
          </cell>
          <cell r="S923">
            <v>1.3045</v>
          </cell>
          <cell r="T923">
            <v>7.88</v>
          </cell>
        </row>
        <row r="924">
          <cell r="A924">
            <v>40969</v>
          </cell>
          <cell r="B924">
            <v>1.8325</v>
          </cell>
          <cell r="C924">
            <v>1.9973485</v>
          </cell>
          <cell r="D924">
            <v>0.95099999999999996</v>
          </cell>
          <cell r="E924">
            <v>1.8115000000000001</v>
          </cell>
          <cell r="F924">
            <v>1.9100000000000001</v>
          </cell>
          <cell r="G924">
            <v>2.1776</v>
          </cell>
          <cell r="H924">
            <v>2.3010000000000002</v>
          </cell>
          <cell r="I924">
            <v>0.70100000000000007</v>
          </cell>
          <cell r="J924">
            <v>4.0389999999999997</v>
          </cell>
          <cell r="K924">
            <v>1.984</v>
          </cell>
          <cell r="L924">
            <v>3.2439999999999998</v>
          </cell>
          <cell r="M924">
            <v>8.44</v>
          </cell>
          <cell r="N924">
            <v>5.4524999999999997</v>
          </cell>
          <cell r="O924">
            <v>4.0280000000000005</v>
          </cell>
          <cell r="P924">
            <v>5.0999999999999996</v>
          </cell>
          <cell r="Q924">
            <v>11.26</v>
          </cell>
          <cell r="R924" t="str">
            <v>-</v>
          </cell>
          <cell r="S924">
            <v>1.2829999999999999</v>
          </cell>
          <cell r="T924">
            <v>7.92</v>
          </cell>
        </row>
        <row r="925">
          <cell r="A925">
            <v>40968</v>
          </cell>
          <cell r="B925">
            <v>1.8205</v>
          </cell>
          <cell r="C925">
            <v>1.9574635</v>
          </cell>
          <cell r="D925">
            <v>0.95799999999999996</v>
          </cell>
          <cell r="E925">
            <v>1.8025</v>
          </cell>
          <cell r="F925">
            <v>1.8694999999999999</v>
          </cell>
          <cell r="G925">
            <v>2.1208999999999998</v>
          </cell>
          <cell r="H925">
            <v>2.2880000000000003</v>
          </cell>
          <cell r="I925">
            <v>0.69399999999999995</v>
          </cell>
          <cell r="J925">
            <v>3.972</v>
          </cell>
          <cell r="K925">
            <v>1.9750000000000001</v>
          </cell>
          <cell r="L925">
            <v>3.298</v>
          </cell>
          <cell r="M925">
            <v>8.7200000000000006</v>
          </cell>
          <cell r="N925">
            <v>5.4939999999999998</v>
          </cell>
          <cell r="O925">
            <v>4.0534999999999997</v>
          </cell>
          <cell r="P925">
            <v>5.0999999999999996</v>
          </cell>
          <cell r="Q925">
            <v>11.322500000000002</v>
          </cell>
          <cell r="R925" t="str">
            <v>-</v>
          </cell>
          <cell r="S925">
            <v>1.2755000000000001</v>
          </cell>
          <cell r="T925">
            <v>7.91</v>
          </cell>
        </row>
        <row r="926">
          <cell r="A926">
            <v>40967</v>
          </cell>
          <cell r="B926">
            <v>1.8180000000000001</v>
          </cell>
          <cell r="C926">
            <v>1.924655</v>
          </cell>
          <cell r="D926">
            <v>0.96199999999999997</v>
          </cell>
          <cell r="E926">
            <v>1.7985</v>
          </cell>
          <cell r="F926">
            <v>1.9089999999999998</v>
          </cell>
          <cell r="G926">
            <v>2.0091999999999999</v>
          </cell>
          <cell r="H926">
            <v>2.3005</v>
          </cell>
          <cell r="I926">
            <v>0.70450000000000002</v>
          </cell>
          <cell r="J926">
            <v>3.9750000000000001</v>
          </cell>
          <cell r="K926">
            <v>2.0060000000000002</v>
          </cell>
          <cell r="L926">
            <v>3.3050000000000002</v>
          </cell>
          <cell r="M926">
            <v>8.83</v>
          </cell>
          <cell r="N926">
            <v>5.5079999999999991</v>
          </cell>
          <cell r="O926">
            <v>4.0644999999999998</v>
          </cell>
          <cell r="P926">
            <v>5.0999999999999996</v>
          </cell>
          <cell r="Q926">
            <v>11.280000000000001</v>
          </cell>
          <cell r="R926" t="str">
            <v>-</v>
          </cell>
          <cell r="S926">
            <v>1.2854999999999999</v>
          </cell>
          <cell r="T926">
            <v>7.9</v>
          </cell>
        </row>
        <row r="927">
          <cell r="A927">
            <v>40966</v>
          </cell>
          <cell r="B927">
            <v>1.8765000000000001</v>
          </cell>
          <cell r="C927">
            <v>1.95749</v>
          </cell>
          <cell r="D927">
            <v>0.97</v>
          </cell>
          <cell r="E927">
            <v>1.8574999999999999</v>
          </cell>
          <cell r="F927">
            <v>1.8955</v>
          </cell>
          <cell r="G927">
            <v>2.0471000000000004</v>
          </cell>
          <cell r="H927">
            <v>2.3384999999999998</v>
          </cell>
          <cell r="I927">
            <v>0.74249999999999994</v>
          </cell>
          <cell r="J927">
            <v>4.0335000000000001</v>
          </cell>
          <cell r="K927">
            <v>2.02</v>
          </cell>
          <cell r="L927">
            <v>3.2890000000000001</v>
          </cell>
          <cell r="M927">
            <v>8.9</v>
          </cell>
          <cell r="N927">
            <v>5.5534999999999997</v>
          </cell>
          <cell r="O927">
            <v>4.1935000000000002</v>
          </cell>
          <cell r="P927">
            <v>5.0999999999999996</v>
          </cell>
          <cell r="Q927">
            <v>11.07</v>
          </cell>
          <cell r="R927" t="str">
            <v>-</v>
          </cell>
          <cell r="S927">
            <v>1.3210000000000002</v>
          </cell>
          <cell r="T927">
            <v>7.87</v>
          </cell>
        </row>
        <row r="928">
          <cell r="A928">
            <v>40963</v>
          </cell>
          <cell r="B928">
            <v>1.891</v>
          </cell>
          <cell r="C928">
            <v>2.0025719999999998</v>
          </cell>
          <cell r="D928">
            <v>0.97299999999999998</v>
          </cell>
          <cell r="E928">
            <v>1.8715000000000002</v>
          </cell>
          <cell r="F928">
            <v>1.9075</v>
          </cell>
          <cell r="G928">
            <v>2.0839999999999996</v>
          </cell>
          <cell r="H928">
            <v>2.3410000000000002</v>
          </cell>
          <cell r="I928">
            <v>0.74649999999999994</v>
          </cell>
          <cell r="J928">
            <v>4.0644999999999998</v>
          </cell>
          <cell r="K928">
            <v>2.0490000000000004</v>
          </cell>
          <cell r="L928">
            <v>3.286</v>
          </cell>
          <cell r="M928">
            <v>8.65</v>
          </cell>
          <cell r="N928">
            <v>5.5299999999999994</v>
          </cell>
          <cell r="O928">
            <v>4.2010000000000005</v>
          </cell>
          <cell r="P928">
            <v>5.0999999999999996</v>
          </cell>
          <cell r="Q928">
            <v>11.07</v>
          </cell>
          <cell r="R928" t="str">
            <v>-</v>
          </cell>
          <cell r="S928">
            <v>1.3365</v>
          </cell>
          <cell r="T928">
            <v>7.91</v>
          </cell>
        </row>
        <row r="929">
          <cell r="A929">
            <v>40962</v>
          </cell>
          <cell r="B929">
            <v>1.9119999999999999</v>
          </cell>
          <cell r="C929">
            <v>2.0303930000000001</v>
          </cell>
          <cell r="D929">
            <v>0.97299999999999998</v>
          </cell>
          <cell r="E929">
            <v>1.885</v>
          </cell>
          <cell r="F929">
            <v>1.8995</v>
          </cell>
          <cell r="G929">
            <v>2.1261000000000001</v>
          </cell>
          <cell r="H929">
            <v>2.3374999999999999</v>
          </cell>
          <cell r="I929">
            <v>0.75800000000000001</v>
          </cell>
          <cell r="J929">
            <v>4.0389999999999997</v>
          </cell>
          <cell r="K929">
            <v>2.0554999999999999</v>
          </cell>
          <cell r="L929">
            <v>3.3425000000000002</v>
          </cell>
          <cell r="M929">
            <v>8.75</v>
          </cell>
          <cell r="N929">
            <v>5.532</v>
          </cell>
          <cell r="O929">
            <v>4.37</v>
          </cell>
          <cell r="P929">
            <v>5.0999999999999996</v>
          </cell>
          <cell r="Q929">
            <v>11.027000000000001</v>
          </cell>
          <cell r="R929" t="str">
            <v>-</v>
          </cell>
          <cell r="S929">
            <v>1.3505</v>
          </cell>
          <cell r="T929">
            <v>7.9399999999999995</v>
          </cell>
        </row>
        <row r="930">
          <cell r="A930">
            <v>40961</v>
          </cell>
          <cell r="B930">
            <v>1.976</v>
          </cell>
          <cell r="C930">
            <v>2.0687525</v>
          </cell>
          <cell r="D930">
            <v>0.97299999999999998</v>
          </cell>
          <cell r="E930">
            <v>1.911</v>
          </cell>
          <cell r="F930">
            <v>1.9135</v>
          </cell>
          <cell r="G930">
            <v>2.1714000000000002</v>
          </cell>
          <cell r="H930">
            <v>2.3525</v>
          </cell>
          <cell r="I930">
            <v>0.76849999999999996</v>
          </cell>
          <cell r="J930">
            <v>4.0940000000000003</v>
          </cell>
          <cell r="K930">
            <v>2.0890000000000004</v>
          </cell>
          <cell r="L930">
            <v>3.3654999999999999</v>
          </cell>
          <cell r="M930">
            <v>8.620000000000001</v>
          </cell>
          <cell r="N930">
            <v>5.5434999999999999</v>
          </cell>
          <cell r="O930">
            <v>4.4870000000000001</v>
          </cell>
          <cell r="P930">
            <v>5.2</v>
          </cell>
          <cell r="Q930">
            <v>11.027200000000001</v>
          </cell>
          <cell r="R930" t="str">
            <v>-</v>
          </cell>
          <cell r="S930">
            <v>1.37</v>
          </cell>
          <cell r="T930">
            <v>7.92</v>
          </cell>
        </row>
        <row r="931">
          <cell r="A931">
            <v>40959</v>
          </cell>
          <cell r="B931">
            <v>1.9375</v>
          </cell>
          <cell r="C931">
            <v>2.0025840000000001</v>
          </cell>
          <cell r="D931">
            <v>0.94399999999999995</v>
          </cell>
          <cell r="E931">
            <v>1.8879999999999999</v>
          </cell>
          <cell r="F931">
            <v>1.9115</v>
          </cell>
          <cell r="G931">
            <v>2.2009499999999997</v>
          </cell>
          <cell r="H931">
            <v>2.3635000000000002</v>
          </cell>
          <cell r="I931">
            <v>0.77800000000000002</v>
          </cell>
          <cell r="J931">
            <v>4.1234999999999999</v>
          </cell>
          <cell r="K931">
            <v>2.0419999999999998</v>
          </cell>
          <cell r="L931">
            <v>3.363</v>
          </cell>
          <cell r="M931">
            <v>8.4</v>
          </cell>
          <cell r="N931">
            <v>5.5095000000000001</v>
          </cell>
          <cell r="O931">
            <v>4.532</v>
          </cell>
          <cell r="P931">
            <v>5.2</v>
          </cell>
          <cell r="Q931">
            <v>11.019399999999999</v>
          </cell>
          <cell r="R931" t="str">
            <v>-</v>
          </cell>
          <cell r="S931">
            <v>1.3425</v>
          </cell>
          <cell r="T931">
            <v>7.86</v>
          </cell>
        </row>
        <row r="932">
          <cell r="A932">
            <v>40956</v>
          </cell>
          <cell r="B932">
            <v>1.9064999999999999</v>
          </cell>
          <cell r="C932">
            <v>2.0043189999999997</v>
          </cell>
          <cell r="D932">
            <v>0.94350000000000001</v>
          </cell>
          <cell r="E932">
            <v>1.855</v>
          </cell>
          <cell r="F932">
            <v>1.8675000000000002</v>
          </cell>
          <cell r="G932">
            <v>2.1793499999999999</v>
          </cell>
          <cell r="H932">
            <v>2.3460000000000001</v>
          </cell>
          <cell r="I932">
            <v>0.77800000000000002</v>
          </cell>
          <cell r="J932">
            <v>4.0489999999999995</v>
          </cell>
          <cell r="K932">
            <v>2.028</v>
          </cell>
          <cell r="L932">
            <v>3.3784999999999998</v>
          </cell>
          <cell r="M932">
            <v>8.31</v>
          </cell>
          <cell r="N932">
            <v>5.5250000000000004</v>
          </cell>
          <cell r="O932">
            <v>4.5579999999999998</v>
          </cell>
          <cell r="P932">
            <v>5.2</v>
          </cell>
          <cell r="Q932">
            <v>11.035</v>
          </cell>
          <cell r="R932" t="str">
            <v>-</v>
          </cell>
          <cell r="S932">
            <v>1.3315000000000001</v>
          </cell>
          <cell r="T932">
            <v>7.85</v>
          </cell>
        </row>
        <row r="933">
          <cell r="A933">
            <v>40955</v>
          </cell>
          <cell r="B933">
            <v>1.8260000000000001</v>
          </cell>
          <cell r="C933">
            <v>1.9128815000000001</v>
          </cell>
          <cell r="D933">
            <v>0.94299999999999995</v>
          </cell>
          <cell r="E933">
            <v>1.7765</v>
          </cell>
          <cell r="F933">
            <v>1.7919999999999998</v>
          </cell>
          <cell r="G933">
            <v>2.0621999999999998</v>
          </cell>
          <cell r="H933">
            <v>2.2939999999999996</v>
          </cell>
          <cell r="I933">
            <v>0.73849999999999993</v>
          </cell>
          <cell r="J933">
            <v>3.927</v>
          </cell>
          <cell r="K933">
            <v>2.0084999999999997</v>
          </cell>
          <cell r="L933">
            <v>3.3815</v>
          </cell>
          <cell r="M933">
            <v>8.42</v>
          </cell>
          <cell r="N933">
            <v>5.5510000000000002</v>
          </cell>
          <cell r="O933">
            <v>4.4794999999999998</v>
          </cell>
          <cell r="P933">
            <v>5.2</v>
          </cell>
          <cell r="Q933">
            <v>11.1</v>
          </cell>
          <cell r="R933" t="str">
            <v>-</v>
          </cell>
          <cell r="S933">
            <v>1.296</v>
          </cell>
          <cell r="T933">
            <v>7.93</v>
          </cell>
        </row>
        <row r="934">
          <cell r="A934">
            <v>40954</v>
          </cell>
          <cell r="B934">
            <v>1.9304999999999999</v>
          </cell>
          <cell r="C934">
            <v>1.9524764999999999</v>
          </cell>
          <cell r="D934">
            <v>0.96099999999999997</v>
          </cell>
          <cell r="E934">
            <v>1.8780000000000001</v>
          </cell>
          <cell r="F934">
            <v>1.879</v>
          </cell>
          <cell r="G934">
            <v>2.0929000000000002</v>
          </cell>
          <cell r="H934">
            <v>2.4340000000000002</v>
          </cell>
          <cell r="I934">
            <v>0.78150000000000008</v>
          </cell>
          <cell r="J934">
            <v>4.0255000000000001</v>
          </cell>
          <cell r="K934">
            <v>2.0179999999999998</v>
          </cell>
          <cell r="L934">
            <v>3.2284999999999999</v>
          </cell>
          <cell r="M934">
            <v>8.2199999999999989</v>
          </cell>
          <cell r="N934">
            <v>5.5165000000000006</v>
          </cell>
          <cell r="O934">
            <v>4.5604999999999993</v>
          </cell>
          <cell r="P934">
            <v>5.2</v>
          </cell>
          <cell r="Q934">
            <v>11.1175</v>
          </cell>
          <cell r="R934" t="str">
            <v>-</v>
          </cell>
          <cell r="S934">
            <v>1.3374999999999999</v>
          </cell>
          <cell r="T934">
            <v>7.86</v>
          </cell>
        </row>
        <row r="935">
          <cell r="A935">
            <v>40953</v>
          </cell>
          <cell r="B935">
            <v>1.9255</v>
          </cell>
          <cell r="C935">
            <v>1.9706044999999999</v>
          </cell>
          <cell r="D935">
            <v>0.97699999999999998</v>
          </cell>
          <cell r="E935">
            <v>1.8679999999999999</v>
          </cell>
          <cell r="F935">
            <v>1.873</v>
          </cell>
          <cell r="G935">
            <v>2.1205499999999997</v>
          </cell>
          <cell r="H935">
            <v>2.4130000000000003</v>
          </cell>
          <cell r="I935">
            <v>0.79499999999999993</v>
          </cell>
          <cell r="J935">
            <v>4.0259999999999998</v>
          </cell>
          <cell r="K935">
            <v>2.0640000000000001</v>
          </cell>
          <cell r="L935">
            <v>3.2385000000000002</v>
          </cell>
          <cell r="M935">
            <v>8.51</v>
          </cell>
          <cell r="N935">
            <v>5.548</v>
          </cell>
          <cell r="O935">
            <v>4.5764999999999993</v>
          </cell>
          <cell r="P935">
            <v>5.2</v>
          </cell>
          <cell r="Q935">
            <v>11.469999999999999</v>
          </cell>
          <cell r="R935" t="str">
            <v>-</v>
          </cell>
          <cell r="S935">
            <v>1.3694999999999999</v>
          </cell>
          <cell r="T935">
            <v>7.9</v>
          </cell>
        </row>
        <row r="936">
          <cell r="A936">
            <v>40952</v>
          </cell>
          <cell r="B936">
            <v>1.9605000000000001</v>
          </cell>
          <cell r="C936">
            <v>2.011263</v>
          </cell>
          <cell r="D936">
            <v>0.97699999999999998</v>
          </cell>
          <cell r="E936">
            <v>1.9064999999999999</v>
          </cell>
          <cell r="F936">
            <v>1.879</v>
          </cell>
          <cell r="G936">
            <v>2.1426499999999997</v>
          </cell>
          <cell r="H936">
            <v>2.4145000000000003</v>
          </cell>
          <cell r="I936">
            <v>0.81200000000000006</v>
          </cell>
          <cell r="J936">
            <v>4.0259999999999998</v>
          </cell>
          <cell r="K936">
            <v>2.0505</v>
          </cell>
          <cell r="L936">
            <v>3.2444999999999999</v>
          </cell>
          <cell r="M936">
            <v>8.51</v>
          </cell>
          <cell r="N936">
            <v>5.5519999999999996</v>
          </cell>
          <cell r="O936">
            <v>4.5854999999999997</v>
          </cell>
          <cell r="P936">
            <v>5.2</v>
          </cell>
          <cell r="Q936">
            <v>11.469999999999999</v>
          </cell>
          <cell r="R936" t="str">
            <v>-</v>
          </cell>
          <cell r="S936">
            <v>1.3694999999999999</v>
          </cell>
          <cell r="T936">
            <v>7.88</v>
          </cell>
        </row>
        <row r="937">
          <cell r="A937">
            <v>40949</v>
          </cell>
          <cell r="B937">
            <v>1.9915</v>
          </cell>
          <cell r="C937">
            <v>2.0043305</v>
          </cell>
          <cell r="D937">
            <v>0.97399999999999998</v>
          </cell>
          <cell r="E937">
            <v>1.9184999999999999</v>
          </cell>
          <cell r="F937">
            <v>1.9195</v>
          </cell>
          <cell r="G937">
            <v>2.1930499999999999</v>
          </cell>
          <cell r="H937">
            <v>2.3815</v>
          </cell>
          <cell r="I937">
            <v>0.82499999999999996</v>
          </cell>
          <cell r="J937">
            <v>3.9980000000000002</v>
          </cell>
          <cell r="K937">
            <v>2.0884999999999998</v>
          </cell>
          <cell r="L937">
            <v>3.194</v>
          </cell>
          <cell r="M937">
            <v>8.42</v>
          </cell>
          <cell r="N937">
            <v>5.5685000000000002</v>
          </cell>
          <cell r="O937">
            <v>4.3715000000000002</v>
          </cell>
          <cell r="P937">
            <v>5.2</v>
          </cell>
          <cell r="Q937">
            <v>11.469999999999999</v>
          </cell>
          <cell r="R937" t="str">
            <v>-</v>
          </cell>
          <cell r="S937">
            <v>1.375</v>
          </cell>
          <cell r="T937">
            <v>7.9</v>
          </cell>
        </row>
        <row r="938">
          <cell r="A938">
            <v>40948</v>
          </cell>
          <cell r="B938">
            <v>1.9805000000000001</v>
          </cell>
          <cell r="C938">
            <v>2.0095290000000001</v>
          </cell>
          <cell r="D938">
            <v>0.98299999999999998</v>
          </cell>
          <cell r="E938">
            <v>1.8875000000000002</v>
          </cell>
          <cell r="F938">
            <v>1.9095</v>
          </cell>
          <cell r="G938">
            <v>2.1741000000000001</v>
          </cell>
          <cell r="H938">
            <v>2.3404999999999996</v>
          </cell>
          <cell r="I938">
            <v>0.79849999999999999</v>
          </cell>
          <cell r="J938">
            <v>4.0519999999999996</v>
          </cell>
          <cell r="K938">
            <v>2.0634999999999999</v>
          </cell>
          <cell r="L938">
            <v>3.1669999999999998</v>
          </cell>
          <cell r="M938">
            <v>8.36</v>
          </cell>
          <cell r="N938">
            <v>5.5430000000000001</v>
          </cell>
          <cell r="O938">
            <v>4.3825000000000003</v>
          </cell>
          <cell r="P938">
            <v>5.2</v>
          </cell>
          <cell r="Q938">
            <v>11.45</v>
          </cell>
          <cell r="R938" t="str">
            <v>-</v>
          </cell>
          <cell r="S938">
            <v>1.3765000000000001</v>
          </cell>
          <cell r="T938">
            <v>7.82</v>
          </cell>
        </row>
        <row r="939">
          <cell r="A939">
            <v>40947</v>
          </cell>
          <cell r="B939">
            <v>1.9695</v>
          </cell>
          <cell r="C939">
            <v>1.9848304999999999</v>
          </cell>
          <cell r="D939">
            <v>0.98699999999999999</v>
          </cell>
          <cell r="E939">
            <v>1.8895</v>
          </cell>
          <cell r="F939">
            <v>1.9045000000000001</v>
          </cell>
          <cell r="G939">
            <v>2.2273499999999999</v>
          </cell>
          <cell r="H939">
            <v>2.3130000000000002</v>
          </cell>
          <cell r="I939">
            <v>0.78049999999999997</v>
          </cell>
          <cell r="J939">
            <v>3.9809999999999999</v>
          </cell>
          <cell r="K939">
            <v>2.0345</v>
          </cell>
          <cell r="L939">
            <v>3.194</v>
          </cell>
          <cell r="M939">
            <v>8.24</v>
          </cell>
          <cell r="N939">
            <v>5.5280000000000005</v>
          </cell>
          <cell r="O939">
            <v>4.5519999999999996</v>
          </cell>
          <cell r="P939">
            <v>5.25</v>
          </cell>
          <cell r="Q939">
            <v>11.45</v>
          </cell>
          <cell r="R939" t="str">
            <v>-</v>
          </cell>
          <cell r="S939">
            <v>1.3719999999999999</v>
          </cell>
          <cell r="T939">
            <v>7.79</v>
          </cell>
        </row>
        <row r="940">
          <cell r="A940">
            <v>40946</v>
          </cell>
          <cell r="B940">
            <v>1.877</v>
          </cell>
          <cell r="C940">
            <v>1.9126700000000001</v>
          </cell>
          <cell r="D940">
            <v>0.96899999999999997</v>
          </cell>
          <cell r="E940">
            <v>1.8005</v>
          </cell>
          <cell r="F940">
            <v>1.8639999999999999</v>
          </cell>
          <cell r="G940">
            <v>2.1554500000000001</v>
          </cell>
          <cell r="H940">
            <v>2.2279999999999998</v>
          </cell>
          <cell r="I940">
            <v>0.72299999999999998</v>
          </cell>
          <cell r="J940">
            <v>3.931</v>
          </cell>
          <cell r="K940">
            <v>1.9715</v>
          </cell>
          <cell r="L940">
            <v>3.2229999999999999</v>
          </cell>
          <cell r="M940">
            <v>8.52</v>
          </cell>
          <cell r="N940">
            <v>5.5880000000000001</v>
          </cell>
          <cell r="O940">
            <v>4.5359999999999996</v>
          </cell>
          <cell r="P940">
            <v>5.25</v>
          </cell>
          <cell r="Q940">
            <v>11.405000000000001</v>
          </cell>
          <cell r="R940" t="str">
            <v>-</v>
          </cell>
          <cell r="S940">
            <v>1.3250000000000002</v>
          </cell>
          <cell r="T940">
            <v>7.74</v>
          </cell>
        </row>
        <row r="941">
          <cell r="A941">
            <v>40945</v>
          </cell>
          <cell r="B941">
            <v>1.871</v>
          </cell>
          <cell r="C941">
            <v>1.9109395</v>
          </cell>
          <cell r="D941">
            <v>0.96199999999999997</v>
          </cell>
          <cell r="E941">
            <v>1.7894999999999999</v>
          </cell>
          <cell r="F941">
            <v>1.8530000000000002</v>
          </cell>
          <cell r="G941">
            <v>2.13</v>
          </cell>
          <cell r="H941">
            <v>2.3239999999999998</v>
          </cell>
          <cell r="I941">
            <v>0.70799999999999996</v>
          </cell>
          <cell r="J941">
            <v>3.8360000000000003</v>
          </cell>
          <cell r="K941">
            <v>2.0125000000000002</v>
          </cell>
          <cell r="L941">
            <v>3.2545000000000002</v>
          </cell>
          <cell r="M941">
            <v>8.6900000000000013</v>
          </cell>
          <cell r="N941">
            <v>5.5819999999999999</v>
          </cell>
          <cell r="O941">
            <v>4.5594999999999999</v>
          </cell>
          <cell r="P941">
            <v>5.25</v>
          </cell>
          <cell r="Q941">
            <v>11.375</v>
          </cell>
          <cell r="R941" t="str">
            <v>-</v>
          </cell>
          <cell r="S941">
            <v>1.2894999999999999</v>
          </cell>
          <cell r="T941">
            <v>7.83</v>
          </cell>
        </row>
        <row r="942">
          <cell r="A942">
            <v>40942</v>
          </cell>
          <cell r="B942">
            <v>1.839</v>
          </cell>
          <cell r="C942">
            <v>1.8210989999999998</v>
          </cell>
          <cell r="D942">
            <v>0.94399999999999995</v>
          </cell>
          <cell r="E942">
            <v>1.754</v>
          </cell>
          <cell r="F942">
            <v>1.782</v>
          </cell>
          <cell r="G942">
            <v>2.0998000000000001</v>
          </cell>
          <cell r="H942">
            <v>2.3169</v>
          </cell>
          <cell r="I942">
            <v>0.6835</v>
          </cell>
          <cell r="J942">
            <v>3.714</v>
          </cell>
          <cell r="K942">
            <v>1.9415</v>
          </cell>
          <cell r="L942">
            <v>3.246</v>
          </cell>
          <cell r="M942">
            <v>8.64</v>
          </cell>
          <cell r="N942">
            <v>5.5419999999999998</v>
          </cell>
          <cell r="O942">
            <v>4.6110000000000007</v>
          </cell>
          <cell r="P942">
            <v>5.25</v>
          </cell>
          <cell r="Q942">
            <v>11.388999999999999</v>
          </cell>
          <cell r="R942" t="str">
            <v>-</v>
          </cell>
          <cell r="S942">
            <v>1.2669999999999999</v>
          </cell>
          <cell r="T942">
            <v>7.85</v>
          </cell>
        </row>
        <row r="943">
          <cell r="A943">
            <v>40941</v>
          </cell>
          <cell r="B943">
            <v>1.8080000000000001</v>
          </cell>
          <cell r="C943">
            <v>1.8238400000000001</v>
          </cell>
          <cell r="D943">
            <v>0.95</v>
          </cell>
          <cell r="E943">
            <v>1.7290000000000001</v>
          </cell>
          <cell r="F943">
            <v>1.7315</v>
          </cell>
          <cell r="G943">
            <v>2.0273000000000003</v>
          </cell>
          <cell r="H943">
            <v>2.2982999999999998</v>
          </cell>
          <cell r="I943">
            <v>0.67799999999999994</v>
          </cell>
          <cell r="J943">
            <v>3.7170000000000001</v>
          </cell>
          <cell r="K943">
            <v>1.9019999999999999</v>
          </cell>
          <cell r="L943">
            <v>3.101</v>
          </cell>
          <cell r="M943">
            <v>8.76</v>
          </cell>
          <cell r="N943">
            <v>5.5579999999999998</v>
          </cell>
          <cell r="O943">
            <v>4.609</v>
          </cell>
          <cell r="P943">
            <v>5.25</v>
          </cell>
          <cell r="Q943">
            <v>11.435</v>
          </cell>
          <cell r="R943" t="str">
            <v>-</v>
          </cell>
          <cell r="S943">
            <v>1.2610000000000001</v>
          </cell>
          <cell r="T943">
            <v>8.02</v>
          </cell>
        </row>
        <row r="944">
          <cell r="A944">
            <v>40940</v>
          </cell>
          <cell r="B944">
            <v>1.8275000000000001</v>
          </cell>
          <cell r="C944">
            <v>1.8238850000000002</v>
          </cell>
          <cell r="D944">
            <v>0.95499999999999996</v>
          </cell>
          <cell r="E944">
            <v>1.7570000000000001</v>
          </cell>
          <cell r="F944">
            <v>1.714</v>
          </cell>
          <cell r="G944">
            <v>1.9996</v>
          </cell>
          <cell r="H944">
            <v>2.3317000000000001</v>
          </cell>
          <cell r="I944">
            <v>0.69950000000000001</v>
          </cell>
          <cell r="J944">
            <v>3.677</v>
          </cell>
          <cell r="K944">
            <v>1.887</v>
          </cell>
          <cell r="L944">
            <v>3.16</v>
          </cell>
          <cell r="M944">
            <v>8.9400000000000013</v>
          </cell>
          <cell r="N944">
            <v>5.5284999999999993</v>
          </cell>
          <cell r="O944">
            <v>4.6050000000000004</v>
          </cell>
          <cell r="P944">
            <v>5.08</v>
          </cell>
          <cell r="Q944">
            <v>10.9275</v>
          </cell>
          <cell r="R944" t="str">
            <v>-</v>
          </cell>
          <cell r="S944">
            <v>1.2410000000000001</v>
          </cell>
          <cell r="T944">
            <v>8.06</v>
          </cell>
        </row>
        <row r="945">
          <cell r="A945">
            <v>40939</v>
          </cell>
          <cell r="B945">
            <v>1.8260000000000001</v>
          </cell>
          <cell r="C945">
            <v>1.8674094999999999</v>
          </cell>
          <cell r="D945">
            <v>0.96199999999999997</v>
          </cell>
          <cell r="E945">
            <v>1.772</v>
          </cell>
          <cell r="F945">
            <v>1.7195</v>
          </cell>
          <cell r="G945">
            <v>2.0212000000000003</v>
          </cell>
          <cell r="H945">
            <v>2.3422999999999998</v>
          </cell>
          <cell r="I945">
            <v>0.72099999999999997</v>
          </cell>
          <cell r="J945">
            <v>3.7175000000000002</v>
          </cell>
          <cell r="K945">
            <v>1.9350000000000001</v>
          </cell>
          <cell r="L945">
            <v>3.1545000000000001</v>
          </cell>
          <cell r="M945">
            <v>8.91</v>
          </cell>
          <cell r="N945">
            <v>5.5914999999999999</v>
          </cell>
          <cell r="O945">
            <v>4.6524999999999999</v>
          </cell>
          <cell r="P945">
            <v>5.0009999999999994</v>
          </cell>
          <cell r="Q945">
            <v>11.393000000000001</v>
          </cell>
          <cell r="R945" t="str">
            <v>-</v>
          </cell>
          <cell r="S945">
            <v>1.2694999999999999</v>
          </cell>
          <cell r="T945">
            <v>8.25</v>
          </cell>
        </row>
        <row r="946">
          <cell r="A946">
            <v>40938</v>
          </cell>
          <cell r="B946">
            <v>1.819</v>
          </cell>
          <cell r="C946">
            <v>1.8622179999999999</v>
          </cell>
          <cell r="D946">
            <v>0.95750000000000002</v>
          </cell>
          <cell r="E946">
            <v>1.7934999999999999</v>
          </cell>
          <cell r="F946">
            <v>1.7170000000000001</v>
          </cell>
          <cell r="G946">
            <v>2.0085999999999999</v>
          </cell>
          <cell r="H946">
            <v>2.3393000000000002</v>
          </cell>
          <cell r="I946">
            <v>0.73899999999999999</v>
          </cell>
          <cell r="J946">
            <v>3.7435</v>
          </cell>
          <cell r="K946">
            <v>1.984</v>
          </cell>
          <cell r="L946">
            <v>3.1929999999999996</v>
          </cell>
          <cell r="M946">
            <v>9</v>
          </cell>
          <cell r="N946">
            <v>5.6415000000000006</v>
          </cell>
          <cell r="O946">
            <v>4.6315</v>
          </cell>
          <cell r="P946">
            <v>5.0009999999999994</v>
          </cell>
          <cell r="Q946">
            <v>11.492999999999999</v>
          </cell>
          <cell r="R946" t="str">
            <v>-</v>
          </cell>
          <cell r="S946">
            <v>1.276</v>
          </cell>
          <cell r="T946">
            <v>8.33</v>
          </cell>
        </row>
        <row r="947">
          <cell r="A947">
            <v>40935</v>
          </cell>
          <cell r="B947">
            <v>1.8819999999999999</v>
          </cell>
          <cell r="C947">
            <v>1.9567139999999998</v>
          </cell>
          <cell r="D947">
            <v>0.96499999999999997</v>
          </cell>
          <cell r="E947">
            <v>1.8490000000000002</v>
          </cell>
          <cell r="F947">
            <v>1.7625000000000002</v>
          </cell>
          <cell r="G947">
            <v>2.0842999999999998</v>
          </cell>
          <cell r="H947">
            <v>2.3620000000000001</v>
          </cell>
          <cell r="I947">
            <v>0.75</v>
          </cell>
          <cell r="J947">
            <v>3.8140000000000001</v>
          </cell>
          <cell r="K947">
            <v>2.012</v>
          </cell>
          <cell r="L947">
            <v>3.1829999999999998</v>
          </cell>
          <cell r="M947">
            <v>8.7100000000000009</v>
          </cell>
          <cell r="N947">
            <v>5.6005000000000003</v>
          </cell>
          <cell r="O947">
            <v>4.6875</v>
          </cell>
          <cell r="P947">
            <v>5.0299999999999994</v>
          </cell>
          <cell r="Q947">
            <v>11.5</v>
          </cell>
          <cell r="R947" t="str">
            <v>-</v>
          </cell>
          <cell r="S947">
            <v>1.306</v>
          </cell>
          <cell r="T947">
            <v>8.3000000000000007</v>
          </cell>
        </row>
        <row r="948">
          <cell r="A948">
            <v>40934</v>
          </cell>
          <cell r="B948">
            <v>1.9424999999999999</v>
          </cell>
          <cell r="C948">
            <v>1.9743249999999999</v>
          </cell>
          <cell r="D948">
            <v>0.98</v>
          </cell>
          <cell r="E948">
            <v>1.899</v>
          </cell>
          <cell r="F948">
            <v>1.819</v>
          </cell>
          <cell r="G948">
            <v>2.1347500000000004</v>
          </cell>
          <cell r="H948">
            <v>2.3935</v>
          </cell>
          <cell r="I948">
            <v>0.78600000000000003</v>
          </cell>
          <cell r="J948">
            <v>3.9450000000000003</v>
          </cell>
          <cell r="K948">
            <v>2.0419999999999998</v>
          </cell>
          <cell r="L948">
            <v>3.3109999999999999</v>
          </cell>
          <cell r="M948">
            <v>8.7399999999999984</v>
          </cell>
          <cell r="N948">
            <v>5.6470000000000002</v>
          </cell>
          <cell r="O948">
            <v>4.7729999999999997</v>
          </cell>
          <cell r="P948">
            <v>5.0009999999999994</v>
          </cell>
          <cell r="Q948">
            <v>11.5875</v>
          </cell>
          <cell r="R948" t="str">
            <v>-</v>
          </cell>
          <cell r="S948">
            <v>1.3565</v>
          </cell>
          <cell r="T948">
            <v>8.3000000000000007</v>
          </cell>
        </row>
        <row r="949">
          <cell r="A949">
            <v>40933</v>
          </cell>
          <cell r="B949">
            <v>1.9710000000000001</v>
          </cell>
          <cell r="C949">
            <v>2.0431565000000003</v>
          </cell>
          <cell r="D949">
            <v>1.0004999999999999</v>
          </cell>
          <cell r="E949">
            <v>1.8959999999999999</v>
          </cell>
          <cell r="F949">
            <v>1.8265</v>
          </cell>
          <cell r="G949">
            <v>2.1544499999999998</v>
          </cell>
          <cell r="H949">
            <v>2.391</v>
          </cell>
          <cell r="I949">
            <v>0.79400000000000004</v>
          </cell>
          <cell r="J949">
            <v>3.9904999999999999</v>
          </cell>
          <cell r="K949">
            <v>2.0840000000000001</v>
          </cell>
          <cell r="L949">
            <v>3.33</v>
          </cell>
          <cell r="M949">
            <v>8.84</v>
          </cell>
          <cell r="N949">
            <v>5.6910000000000007</v>
          </cell>
          <cell r="O949">
            <v>4.7835000000000001</v>
          </cell>
          <cell r="P949">
            <v>5.0190000000000001</v>
          </cell>
          <cell r="Q949">
            <v>11.5755</v>
          </cell>
          <cell r="R949" t="str">
            <v>-</v>
          </cell>
          <cell r="S949">
            <v>1.3740000000000001</v>
          </cell>
          <cell r="T949">
            <v>8.25</v>
          </cell>
        </row>
        <row r="950">
          <cell r="A950">
            <v>40932</v>
          </cell>
          <cell r="B950">
            <v>1.9704999999999999</v>
          </cell>
          <cell r="C950">
            <v>2.0661860000000001</v>
          </cell>
          <cell r="D950">
            <v>1.004</v>
          </cell>
          <cell r="E950">
            <v>1.881</v>
          </cell>
          <cell r="F950">
            <v>1.8585</v>
          </cell>
          <cell r="G950">
            <v>2.1451500000000001</v>
          </cell>
          <cell r="H950">
            <v>2.3895</v>
          </cell>
          <cell r="I950">
            <v>0.78950000000000009</v>
          </cell>
          <cell r="J950">
            <v>3.8875000000000002</v>
          </cell>
          <cell r="K950">
            <v>2.0830000000000002</v>
          </cell>
          <cell r="L950">
            <v>3.3730000000000002</v>
          </cell>
          <cell r="M950">
            <v>9.16</v>
          </cell>
          <cell r="N950">
            <v>5.6485000000000003</v>
          </cell>
          <cell r="O950">
            <v>4.8045</v>
          </cell>
          <cell r="P950">
            <v>5.0299999999999994</v>
          </cell>
          <cell r="Q950">
            <v>11.55</v>
          </cell>
          <cell r="R950" t="str">
            <v>-</v>
          </cell>
          <cell r="S950">
            <v>1.3665</v>
          </cell>
          <cell r="T950">
            <v>8.4700000000000006</v>
          </cell>
        </row>
        <row r="951">
          <cell r="A951">
            <v>40931</v>
          </cell>
          <cell r="B951">
            <v>1.9079999999999999</v>
          </cell>
          <cell r="C951">
            <v>2.013093</v>
          </cell>
          <cell r="D951">
            <v>0.99499999999999988</v>
          </cell>
          <cell r="E951">
            <v>1.802</v>
          </cell>
          <cell r="F951">
            <v>1.76</v>
          </cell>
          <cell r="G951">
            <v>2.1193</v>
          </cell>
          <cell r="H951">
            <v>2.1905000000000001</v>
          </cell>
          <cell r="I951">
            <v>0.76200000000000001</v>
          </cell>
          <cell r="J951">
            <v>3.8639999999999999</v>
          </cell>
          <cell r="K951">
            <v>2.0599999999999996</v>
          </cell>
          <cell r="L951">
            <v>3.4375</v>
          </cell>
          <cell r="M951">
            <v>9.27</v>
          </cell>
          <cell r="N951">
            <v>5.6455000000000002</v>
          </cell>
          <cell r="O951">
            <v>4.7244999999999999</v>
          </cell>
          <cell r="P951">
            <v>5.0299999999999994</v>
          </cell>
          <cell r="Q951">
            <v>11.544499999999999</v>
          </cell>
          <cell r="R951" t="str">
            <v>-</v>
          </cell>
          <cell r="S951">
            <v>1.381</v>
          </cell>
          <cell r="T951">
            <v>8.11</v>
          </cell>
        </row>
        <row r="952">
          <cell r="A952">
            <v>40928</v>
          </cell>
          <cell r="B952">
            <v>1.863</v>
          </cell>
          <cell r="C952">
            <v>1.9673265</v>
          </cell>
          <cell r="D952">
            <v>0.98</v>
          </cell>
          <cell r="E952">
            <v>1.7524999999999999</v>
          </cell>
          <cell r="F952">
            <v>1.7000000000000002</v>
          </cell>
          <cell r="G952">
            <v>2.0426500000000001</v>
          </cell>
          <cell r="H952">
            <v>2.161</v>
          </cell>
          <cell r="I952">
            <v>0.74449999999999994</v>
          </cell>
          <cell r="J952">
            <v>3.8239999999999998</v>
          </cell>
          <cell r="K952">
            <v>2.0049999999999999</v>
          </cell>
          <cell r="L952">
            <v>3.4474999999999998</v>
          </cell>
          <cell r="M952">
            <v>9.3099999999999987</v>
          </cell>
          <cell r="N952">
            <v>5.7069999999999999</v>
          </cell>
          <cell r="O952">
            <v>4.6985000000000001</v>
          </cell>
          <cell r="P952">
            <v>5.0455000000000005</v>
          </cell>
          <cell r="Q952">
            <v>11.471</v>
          </cell>
          <cell r="R952" t="str">
            <v>-</v>
          </cell>
          <cell r="S952">
            <v>1.381</v>
          </cell>
          <cell r="T952">
            <v>8.31</v>
          </cell>
        </row>
        <row r="953">
          <cell r="A953">
            <v>40927</v>
          </cell>
          <cell r="B953">
            <v>1.7995000000000001</v>
          </cell>
          <cell r="C953">
            <v>1.8921764999999999</v>
          </cell>
          <cell r="D953">
            <v>0.96699999999999997</v>
          </cell>
          <cell r="E953">
            <v>1.6815</v>
          </cell>
          <cell r="F953">
            <v>1.6355</v>
          </cell>
          <cell r="G953">
            <v>1.9793499999999999</v>
          </cell>
          <cell r="H953">
            <v>2.085</v>
          </cell>
          <cell r="I953">
            <v>0.72430769421157803</v>
          </cell>
          <cell r="J953">
            <v>3.7439999999999998</v>
          </cell>
          <cell r="K953">
            <v>1.9565000000000001</v>
          </cell>
          <cell r="L953">
            <v>3.3940000000000001</v>
          </cell>
          <cell r="M953">
            <v>9.42</v>
          </cell>
          <cell r="N953">
            <v>5.6563994161294318</v>
          </cell>
          <cell r="O953">
            <v>4.6565000000000003</v>
          </cell>
          <cell r="P953">
            <v>5.0455000000000005</v>
          </cell>
          <cell r="Q953">
            <v>11.524000000000001</v>
          </cell>
          <cell r="R953" t="str">
            <v>-</v>
          </cell>
          <cell r="S953">
            <v>1.369</v>
          </cell>
          <cell r="T953">
            <v>8.35</v>
          </cell>
        </row>
        <row r="954">
          <cell r="A954">
            <v>40926</v>
          </cell>
          <cell r="B954">
            <v>1.7949999999999999</v>
          </cell>
          <cell r="C954">
            <v>1.857437</v>
          </cell>
          <cell r="D954">
            <v>0.96799999999999997</v>
          </cell>
          <cell r="E954">
            <v>1.6745000000000001</v>
          </cell>
          <cell r="F954">
            <v>1.615</v>
          </cell>
          <cell r="G954">
            <v>1.9679</v>
          </cell>
          <cell r="H954">
            <v>2.0815000000000001</v>
          </cell>
          <cell r="I954">
            <v>0.71550000000000002</v>
          </cell>
          <cell r="J954">
            <v>3.7589999999999999</v>
          </cell>
          <cell r="K954">
            <v>1.9169999999999998</v>
          </cell>
          <cell r="L954">
            <v>3.4169999999999998</v>
          </cell>
          <cell r="M954">
            <v>9.5749999999999993</v>
          </cell>
          <cell r="N954">
            <v>5.7014999999999993</v>
          </cell>
          <cell r="O954">
            <v>4.7054999999999998</v>
          </cell>
          <cell r="P954">
            <v>5.03</v>
          </cell>
          <cell r="Q954">
            <v>11.532</v>
          </cell>
          <cell r="R954" t="str">
            <v>-</v>
          </cell>
          <cell r="S954">
            <v>1.399</v>
          </cell>
          <cell r="T954">
            <v>8.17</v>
          </cell>
        </row>
        <row r="955">
          <cell r="A955">
            <v>40925</v>
          </cell>
          <cell r="B955">
            <v>1.8079999999999998</v>
          </cell>
          <cell r="C955">
            <v>1.8974570000000002</v>
          </cell>
          <cell r="D955">
            <v>0.96350000000000002</v>
          </cell>
          <cell r="E955">
            <v>1.6739999999999999</v>
          </cell>
          <cell r="F955">
            <v>1.6120000000000001</v>
          </cell>
          <cell r="G955">
            <v>2.0034000000000001</v>
          </cell>
          <cell r="H955">
            <v>1.8340000000000001</v>
          </cell>
          <cell r="I955">
            <v>0.74950000000000006</v>
          </cell>
          <cell r="J955">
            <v>3.7880000000000003</v>
          </cell>
          <cell r="K955">
            <v>1.931</v>
          </cell>
          <cell r="L955">
            <v>3.4485000000000001</v>
          </cell>
          <cell r="M955">
            <v>9.7399999999999984</v>
          </cell>
          <cell r="N955">
            <v>5.76</v>
          </cell>
          <cell r="O955">
            <v>4.7210000000000001</v>
          </cell>
          <cell r="P955">
            <v>5.0455000000000005</v>
          </cell>
          <cell r="Q955">
            <v>11.5405</v>
          </cell>
          <cell r="R955" t="str">
            <v>-</v>
          </cell>
          <cell r="S955">
            <v>1.4245000000000001</v>
          </cell>
          <cell r="T955">
            <v>8.4</v>
          </cell>
        </row>
        <row r="956">
          <cell r="A956">
            <v>40924</v>
          </cell>
          <cell r="B956">
            <v>1.7599999999999998</v>
          </cell>
          <cell r="C956">
            <v>1.8644514999999999</v>
          </cell>
          <cell r="D956">
            <v>0.93900000000000006</v>
          </cell>
          <cell r="E956">
            <v>1.63</v>
          </cell>
          <cell r="F956">
            <v>1.589</v>
          </cell>
          <cell r="G956">
            <v>1.9656</v>
          </cell>
          <cell r="H956">
            <v>1.8009999999999999</v>
          </cell>
          <cell r="I956">
            <v>0.74249999999999994</v>
          </cell>
          <cell r="J956">
            <v>3.6684999999999999</v>
          </cell>
          <cell r="K956">
            <v>1.9219999999999999</v>
          </cell>
          <cell r="L956">
            <v>3.4394999999999998</v>
          </cell>
          <cell r="M956">
            <v>9.57</v>
          </cell>
          <cell r="N956">
            <v>5.79</v>
          </cell>
          <cell r="O956">
            <v>4.6844999999999999</v>
          </cell>
          <cell r="P956">
            <v>5.1829999999999998</v>
          </cell>
          <cell r="Q956">
            <v>11.55</v>
          </cell>
          <cell r="R956" t="str">
            <v>-</v>
          </cell>
          <cell r="S956">
            <v>1.4344999999999999</v>
          </cell>
          <cell r="T956">
            <v>8.43</v>
          </cell>
        </row>
        <row r="957">
          <cell r="A957">
            <v>40921</v>
          </cell>
          <cell r="B957">
            <v>1.8145</v>
          </cell>
          <cell r="C957">
            <v>1.907937</v>
          </cell>
          <cell r="D957">
            <v>0.94799999999999995</v>
          </cell>
          <cell r="E957">
            <v>1.6884999999999999</v>
          </cell>
          <cell r="F957">
            <v>1.5960000000000001</v>
          </cell>
          <cell r="G957">
            <v>2.0118999999999998</v>
          </cell>
          <cell r="H957">
            <v>1.8045</v>
          </cell>
          <cell r="I957">
            <v>0.75649999999999995</v>
          </cell>
          <cell r="J957">
            <v>3.843</v>
          </cell>
          <cell r="K957">
            <v>1.9770000000000001</v>
          </cell>
          <cell r="L957">
            <v>3.4814999999999996</v>
          </cell>
          <cell r="M957">
            <v>9.57</v>
          </cell>
          <cell r="N957">
            <v>5.7741101161264119</v>
          </cell>
          <cell r="O957">
            <v>4.6910000000000007</v>
          </cell>
          <cell r="P957">
            <v>5.0649999999999995</v>
          </cell>
          <cell r="Q957">
            <v>11.504000000000001</v>
          </cell>
          <cell r="R957" t="str">
            <v>-</v>
          </cell>
          <cell r="S957">
            <v>1.4764999999999999</v>
          </cell>
          <cell r="T957">
            <v>8.44</v>
          </cell>
        </row>
        <row r="958">
          <cell r="A958">
            <v>40920</v>
          </cell>
          <cell r="B958">
            <v>1.827</v>
          </cell>
          <cell r="C958">
            <v>1.9254640000000001</v>
          </cell>
          <cell r="D958">
            <v>0.95399999999999996</v>
          </cell>
          <cell r="E958">
            <v>1.73</v>
          </cell>
          <cell r="F958">
            <v>1.6595</v>
          </cell>
          <cell r="G958">
            <v>2.0260500000000001</v>
          </cell>
          <cell r="H958">
            <v>1.9220000000000002</v>
          </cell>
          <cell r="I958">
            <v>0.76700000000000002</v>
          </cell>
          <cell r="J958">
            <v>3.7480000000000002</v>
          </cell>
          <cell r="K958">
            <v>1.9355</v>
          </cell>
          <cell r="L958">
            <v>3.5454999999999997</v>
          </cell>
          <cell r="M958">
            <v>9.370000000000001</v>
          </cell>
          <cell r="N958">
            <v>5.7564068591762618</v>
          </cell>
          <cell r="O958">
            <v>4.7314999999999996</v>
          </cell>
          <cell r="P958">
            <v>5.0545</v>
          </cell>
          <cell r="Q958">
            <v>11.475</v>
          </cell>
          <cell r="R958" t="str">
            <v>-</v>
          </cell>
          <cell r="S958">
            <v>1.4855</v>
          </cell>
          <cell r="T958">
            <v>8.43</v>
          </cell>
        </row>
        <row r="959">
          <cell r="A959">
            <v>40919</v>
          </cell>
          <cell r="B959">
            <v>1.8835</v>
          </cell>
          <cell r="C959">
            <v>1.969179</v>
          </cell>
          <cell r="D959">
            <v>0.96249999999999991</v>
          </cell>
          <cell r="E959">
            <v>1.7164999999999999</v>
          </cell>
          <cell r="F959">
            <v>1.6800000000000002</v>
          </cell>
          <cell r="G959">
            <v>2.0823999999999998</v>
          </cell>
          <cell r="H959">
            <v>1.9764999999999999</v>
          </cell>
          <cell r="I959">
            <v>0.78400000000000003</v>
          </cell>
          <cell r="J959">
            <v>3.7829999999999999</v>
          </cell>
          <cell r="K959">
            <v>1.9770000000000001</v>
          </cell>
          <cell r="L959">
            <v>3.5945</v>
          </cell>
          <cell r="M959">
            <v>9.43</v>
          </cell>
          <cell r="N959">
            <v>5.7725</v>
          </cell>
          <cell r="O959">
            <v>4.6985000000000001</v>
          </cell>
          <cell r="P959">
            <v>5.0549999999999997</v>
          </cell>
          <cell r="Q959">
            <v>11.5</v>
          </cell>
          <cell r="R959" t="str">
            <v>-</v>
          </cell>
          <cell r="S959">
            <v>1.526</v>
          </cell>
          <cell r="T959">
            <v>8.5</v>
          </cell>
        </row>
        <row r="960">
          <cell r="A960">
            <v>40918</v>
          </cell>
          <cell r="B960">
            <v>1.875</v>
          </cell>
          <cell r="C960">
            <v>1.9726910000000002</v>
          </cell>
          <cell r="D960">
            <v>0.97249999999999992</v>
          </cell>
          <cell r="E960">
            <v>1.6970000000000001</v>
          </cell>
          <cell r="F960">
            <v>1.6835</v>
          </cell>
          <cell r="G960">
            <v>2.0419499999999999</v>
          </cell>
          <cell r="H960">
            <v>1.9</v>
          </cell>
          <cell r="I960">
            <v>0.76049999999999995</v>
          </cell>
          <cell r="J960">
            <v>3.7875000000000001</v>
          </cell>
          <cell r="K960">
            <v>1.9530000000000001</v>
          </cell>
          <cell r="L960">
            <v>3.6259999999999999</v>
          </cell>
          <cell r="M960">
            <v>9.67</v>
          </cell>
          <cell r="N960">
            <v>5.8904999999999994</v>
          </cell>
          <cell r="O960">
            <v>4.6974999999999998</v>
          </cell>
          <cell r="P960">
            <v>5.0779999999999994</v>
          </cell>
          <cell r="Q960">
            <v>11.4465</v>
          </cell>
          <cell r="R960" t="str">
            <v>-</v>
          </cell>
          <cell r="S960">
            <v>1.5385</v>
          </cell>
          <cell r="T960">
            <v>8.51</v>
          </cell>
        </row>
        <row r="961">
          <cell r="A961">
            <v>40917</v>
          </cell>
          <cell r="B961">
            <v>1.8679999999999999</v>
          </cell>
          <cell r="C961">
            <v>1.972699</v>
          </cell>
          <cell r="D961">
            <v>0.97599999999999998</v>
          </cell>
          <cell r="E961">
            <v>1.6804999999999999</v>
          </cell>
          <cell r="F961">
            <v>1.6705000000000001</v>
          </cell>
          <cell r="G961">
            <v>2.0442</v>
          </cell>
          <cell r="H961">
            <v>2.0260000000000002</v>
          </cell>
          <cell r="I961">
            <v>0.76300000000000001</v>
          </cell>
          <cell r="J961">
            <v>3.7430000000000003</v>
          </cell>
          <cell r="K961">
            <v>1.9340000000000002</v>
          </cell>
          <cell r="L961">
            <v>3.6375000000000002</v>
          </cell>
          <cell r="M961">
            <v>9.85</v>
          </cell>
          <cell r="N961">
            <v>5.9190000000000005</v>
          </cell>
          <cell r="O961">
            <v>4.7415000000000003</v>
          </cell>
          <cell r="P961">
            <v>5.1820000000000004</v>
          </cell>
          <cell r="Q961">
            <v>11.407500000000001</v>
          </cell>
          <cell r="R961" t="str">
            <v>-</v>
          </cell>
          <cell r="S961">
            <v>1.4950000000000001</v>
          </cell>
          <cell r="T961">
            <v>8.5</v>
          </cell>
        </row>
        <row r="962">
          <cell r="A962">
            <v>40914</v>
          </cell>
          <cell r="B962">
            <v>1.87</v>
          </cell>
          <cell r="C962">
            <v>1.9937400000000001</v>
          </cell>
          <cell r="D962">
            <v>0.97599999999999998</v>
          </cell>
          <cell r="E962">
            <v>1.661</v>
          </cell>
          <cell r="F962">
            <v>1.6739999999999999</v>
          </cell>
          <cell r="G962">
            <v>2.0605000000000002</v>
          </cell>
          <cell r="H962">
            <v>2.1124999999999998</v>
          </cell>
          <cell r="I962">
            <v>0.71799999999999997</v>
          </cell>
          <cell r="J962">
            <v>3.798</v>
          </cell>
          <cell r="K962">
            <v>1.9710000000000001</v>
          </cell>
          <cell r="L962">
            <v>3.6375000000000002</v>
          </cell>
          <cell r="M962">
            <v>9.7899999999999991</v>
          </cell>
          <cell r="N962">
            <v>5.9305000000000003</v>
          </cell>
          <cell r="O962">
            <v>5.4275000000000002</v>
          </cell>
          <cell r="P962">
            <v>5.1820000000000004</v>
          </cell>
          <cell r="Q962">
            <v>11.425000000000001</v>
          </cell>
          <cell r="R962" t="str">
            <v>-</v>
          </cell>
          <cell r="S962">
            <v>1.5049999999999999</v>
          </cell>
          <cell r="T962">
            <v>8.5</v>
          </cell>
        </row>
        <row r="963">
          <cell r="A963">
            <v>40913</v>
          </cell>
          <cell r="B963">
            <v>1.8940000000000001</v>
          </cell>
          <cell r="C963">
            <v>1.9762309999999998</v>
          </cell>
          <cell r="D963">
            <v>0.98</v>
          </cell>
          <cell r="E963">
            <v>1.677</v>
          </cell>
          <cell r="F963">
            <v>1.6890000000000001</v>
          </cell>
          <cell r="G963">
            <v>2.0571999999999999</v>
          </cell>
          <cell r="H963">
            <v>2.1579999999999999</v>
          </cell>
          <cell r="I963">
            <v>0.65900000000000003</v>
          </cell>
          <cell r="J963">
            <v>3.7875000000000001</v>
          </cell>
          <cell r="K963">
            <v>1.9910000000000001</v>
          </cell>
          <cell r="L963">
            <v>3.5579999999999998</v>
          </cell>
          <cell r="M963">
            <v>10.86</v>
          </cell>
          <cell r="N963">
            <v>5.9675000000000002</v>
          </cell>
          <cell r="O963">
            <v>5.3384999999999998</v>
          </cell>
          <cell r="P963">
            <v>5.2249999999999996</v>
          </cell>
          <cell r="Q963">
            <v>11.35</v>
          </cell>
          <cell r="R963" t="str">
            <v>-</v>
          </cell>
          <cell r="S963">
            <v>1.514</v>
          </cell>
          <cell r="T963">
            <v>8.48</v>
          </cell>
        </row>
        <row r="964">
          <cell r="A964">
            <v>40912</v>
          </cell>
          <cell r="B964">
            <v>1.9325000000000001</v>
          </cell>
          <cell r="C964">
            <v>1.9657450000000001</v>
          </cell>
          <cell r="D964">
            <v>0.98599999999999999</v>
          </cell>
          <cell r="E964">
            <v>1.7170000000000001</v>
          </cell>
          <cell r="F964">
            <v>1.7075</v>
          </cell>
          <cell r="G964">
            <v>2.0608</v>
          </cell>
          <cell r="H964">
            <v>2.3445</v>
          </cell>
          <cell r="I964">
            <v>0.71399999999999997</v>
          </cell>
          <cell r="J964">
            <v>3.7995000000000001</v>
          </cell>
          <cell r="K964">
            <v>1.9870000000000001</v>
          </cell>
          <cell r="L964">
            <v>3.5585000000000004</v>
          </cell>
          <cell r="M964">
            <v>10.399999999999999</v>
          </cell>
          <cell r="N964">
            <v>5.91</v>
          </cell>
          <cell r="O964">
            <v>5.3304999999999998</v>
          </cell>
          <cell r="P964">
            <v>5.2750000000000004</v>
          </cell>
          <cell r="Q964">
            <v>11.3</v>
          </cell>
          <cell r="R964" t="str">
            <v>-</v>
          </cell>
          <cell r="S964">
            <v>1.5009999999999999</v>
          </cell>
          <cell r="T964">
            <v>8.5</v>
          </cell>
        </row>
        <row r="965">
          <cell r="A965">
            <v>40911</v>
          </cell>
          <cell r="B965">
            <v>1.9125000000000001</v>
          </cell>
          <cell r="C965">
            <v>1.9456795</v>
          </cell>
          <cell r="D965">
            <v>0.97</v>
          </cell>
          <cell r="E965">
            <v>1.7004999999999999</v>
          </cell>
          <cell r="F965">
            <v>1.7155</v>
          </cell>
          <cell r="G965">
            <v>2.0390000000000001</v>
          </cell>
          <cell r="H965">
            <v>2.4220000000000002</v>
          </cell>
          <cell r="I965">
            <v>0.74</v>
          </cell>
          <cell r="J965">
            <v>3.8334999999999999</v>
          </cell>
          <cell r="K965">
            <v>1.9380000000000002</v>
          </cell>
          <cell r="L965">
            <v>3.5525000000000002</v>
          </cell>
          <cell r="M965">
            <v>10.24</v>
          </cell>
          <cell r="N965">
            <v>5.8585000000000003</v>
          </cell>
          <cell r="O965">
            <v>5.415</v>
          </cell>
          <cell r="P965">
            <v>5.1429999999999998</v>
          </cell>
          <cell r="Q965">
            <v>11.274999999999999</v>
          </cell>
          <cell r="R965" t="str">
            <v>-</v>
          </cell>
          <cell r="S965">
            <v>1.4584999999999999</v>
          </cell>
          <cell r="T965">
            <v>8.4499999999999993</v>
          </cell>
        </row>
        <row r="966">
          <cell r="A966">
            <v>40910</v>
          </cell>
          <cell r="B966">
            <v>1.8605</v>
          </cell>
          <cell r="C966">
            <v>1.877059</v>
          </cell>
          <cell r="D966">
            <v>0.98299999999999998</v>
          </cell>
          <cell r="E966">
            <v>1.643</v>
          </cell>
          <cell r="F966">
            <v>1.6379999999999999</v>
          </cell>
          <cell r="G966">
            <v>1.9741500000000001</v>
          </cell>
          <cell r="H966">
            <v>2.3380000000000001</v>
          </cell>
          <cell r="I966">
            <v>0.73449999999999993</v>
          </cell>
          <cell r="J966">
            <v>3.669</v>
          </cell>
          <cell r="K966">
            <v>1.9380000000000002</v>
          </cell>
          <cell r="L966">
            <v>3.5629999999999997</v>
          </cell>
          <cell r="M966">
            <v>9.93</v>
          </cell>
          <cell r="N966">
            <v>5.8480000000000008</v>
          </cell>
          <cell r="O966">
            <v>5.4459999999999997</v>
          </cell>
          <cell r="P966">
            <v>5.1884999999999994</v>
          </cell>
          <cell r="Q966">
            <v>11.307500000000001</v>
          </cell>
          <cell r="R966" t="str">
            <v>-</v>
          </cell>
          <cell r="S966">
            <v>1.456</v>
          </cell>
          <cell r="T966">
            <v>8.4</v>
          </cell>
        </row>
        <row r="967">
          <cell r="A967">
            <v>40907</v>
          </cell>
          <cell r="B967">
            <v>1.8294999999999999</v>
          </cell>
          <cell r="C967">
            <v>1.8961265</v>
          </cell>
          <cell r="D967">
            <v>0.98299999999999998</v>
          </cell>
          <cell r="E967">
            <v>1.6215000000000002</v>
          </cell>
          <cell r="F967">
            <v>1.627</v>
          </cell>
          <cell r="G967">
            <v>1.9421999999999999</v>
          </cell>
          <cell r="H967">
            <v>2.3654999999999999</v>
          </cell>
          <cell r="I967">
            <v>0.63349999999999995</v>
          </cell>
          <cell r="J967">
            <v>3.6684999999999999</v>
          </cell>
          <cell r="K967">
            <v>1.9424999999999999</v>
          </cell>
          <cell r="L967">
            <v>3.5415000000000001</v>
          </cell>
          <cell r="M967">
            <v>9.75</v>
          </cell>
          <cell r="N967">
            <v>5.867</v>
          </cell>
          <cell r="O967">
            <v>5.46</v>
          </cell>
          <cell r="P967">
            <v>5.1884999999999994</v>
          </cell>
          <cell r="Q967">
            <v>11.3065</v>
          </cell>
          <cell r="R967" t="str">
            <v>-</v>
          </cell>
          <cell r="S967">
            <v>1.456</v>
          </cell>
          <cell r="T967">
            <v>8.48</v>
          </cell>
        </row>
        <row r="968">
          <cell r="A968">
            <v>40906</v>
          </cell>
          <cell r="B968">
            <v>1.8925000000000001</v>
          </cell>
          <cell r="C968">
            <v>1.9292215000000001</v>
          </cell>
          <cell r="D968">
            <v>0.99449999999999994</v>
          </cell>
          <cell r="E968">
            <v>1.6935</v>
          </cell>
          <cell r="F968">
            <v>1.6355</v>
          </cell>
          <cell r="G968">
            <v>1.9902500000000001</v>
          </cell>
          <cell r="H968">
            <v>2.3820000000000001</v>
          </cell>
          <cell r="I968">
            <v>0.67849999999999999</v>
          </cell>
          <cell r="J968">
            <v>3.7039999999999997</v>
          </cell>
          <cell r="K968">
            <v>1.9535</v>
          </cell>
          <cell r="L968">
            <v>3.5475000000000003</v>
          </cell>
          <cell r="M968">
            <v>9.620000000000001</v>
          </cell>
          <cell r="N968">
            <v>5.8644999999999996</v>
          </cell>
          <cell r="O968">
            <v>5.4749999999999996</v>
          </cell>
          <cell r="P968">
            <v>5.2750000000000004</v>
          </cell>
          <cell r="Q968">
            <v>11.335000000000001</v>
          </cell>
          <cell r="R968" t="str">
            <v>-</v>
          </cell>
          <cell r="S968">
            <v>1.4729999999999999</v>
          </cell>
          <cell r="T968">
            <v>8.39</v>
          </cell>
        </row>
        <row r="969">
          <cell r="A969">
            <v>40905</v>
          </cell>
          <cell r="B969">
            <v>1.9295</v>
          </cell>
          <cell r="C969">
            <v>1.995522</v>
          </cell>
          <cell r="D969">
            <v>0.99299999999999999</v>
          </cell>
          <cell r="E969">
            <v>1.7610000000000001</v>
          </cell>
          <cell r="F969">
            <v>1.6859999999999999</v>
          </cell>
          <cell r="G969">
            <v>2.0272000000000001</v>
          </cell>
          <cell r="H969">
            <v>2.395</v>
          </cell>
          <cell r="I969">
            <v>0.68799999999999994</v>
          </cell>
          <cell r="J969">
            <v>3.7715000000000001</v>
          </cell>
          <cell r="K969">
            <v>1.9935</v>
          </cell>
          <cell r="L969">
            <v>3.5605000000000002</v>
          </cell>
          <cell r="M969">
            <v>9.27</v>
          </cell>
          <cell r="N969">
            <v>5.8395000000000001</v>
          </cell>
          <cell r="O969">
            <v>5.4855</v>
          </cell>
          <cell r="P969">
            <v>5.1884999999999994</v>
          </cell>
          <cell r="Q969">
            <v>11.4</v>
          </cell>
          <cell r="R969" t="str">
            <v>-</v>
          </cell>
          <cell r="S969">
            <v>1.5075000000000001</v>
          </cell>
          <cell r="T969">
            <v>8.51</v>
          </cell>
        </row>
        <row r="970">
          <cell r="A970">
            <v>40904</v>
          </cell>
          <cell r="B970">
            <v>1.9610000000000001</v>
          </cell>
          <cell r="C970">
            <v>2.0121595000000001</v>
          </cell>
          <cell r="D970">
            <v>0.97899999999999998</v>
          </cell>
          <cell r="E970">
            <v>1.8014999999999999</v>
          </cell>
          <cell r="F970">
            <v>1.698</v>
          </cell>
          <cell r="G970">
            <v>2.0351999999999997</v>
          </cell>
          <cell r="H970">
            <v>2.4175</v>
          </cell>
          <cell r="I970">
            <v>0.6895</v>
          </cell>
          <cell r="J970">
            <v>3.734</v>
          </cell>
          <cell r="K970">
            <v>2.008</v>
          </cell>
          <cell r="L970">
            <v>3.5609999999999999</v>
          </cell>
          <cell r="M970">
            <v>9.24</v>
          </cell>
          <cell r="N970">
            <v>5.8285</v>
          </cell>
          <cell r="O970">
            <v>5.5350000000000001</v>
          </cell>
          <cell r="P970">
            <v>5.2750000000000004</v>
          </cell>
          <cell r="Q970">
            <v>11.3485</v>
          </cell>
          <cell r="R970" t="str">
            <v>-</v>
          </cell>
          <cell r="S970">
            <v>1.4834999999999998</v>
          </cell>
          <cell r="T970">
            <v>8.34</v>
          </cell>
        </row>
        <row r="971">
          <cell r="A971">
            <v>40903</v>
          </cell>
          <cell r="B971">
            <v>1.9569999999999999</v>
          </cell>
          <cell r="C971">
            <v>2.0253070000000002</v>
          </cell>
          <cell r="D971">
            <v>0.97199999999999998</v>
          </cell>
          <cell r="E971">
            <v>1.78</v>
          </cell>
          <cell r="F971">
            <v>1.7044999999999999</v>
          </cell>
          <cell r="G971">
            <v>2.0354999999999999</v>
          </cell>
          <cell r="H971">
            <v>2.3959999999999999</v>
          </cell>
          <cell r="I971">
            <v>0.67449999999999999</v>
          </cell>
          <cell r="J971">
            <v>3.734</v>
          </cell>
          <cell r="K971">
            <v>2.008</v>
          </cell>
          <cell r="L971">
            <v>3.5409999999999999</v>
          </cell>
          <cell r="M971">
            <v>9.24</v>
          </cell>
          <cell r="N971">
            <v>5.8339999999999996</v>
          </cell>
          <cell r="O971">
            <v>5.4050000000000002</v>
          </cell>
          <cell r="P971">
            <v>5.2750000000000004</v>
          </cell>
          <cell r="Q971">
            <v>11.3325</v>
          </cell>
          <cell r="R971" t="str">
            <v>-</v>
          </cell>
          <cell r="S971">
            <v>1.4744999999999999</v>
          </cell>
          <cell r="T971">
            <v>8.32</v>
          </cell>
        </row>
        <row r="972">
          <cell r="A972">
            <v>40900</v>
          </cell>
          <cell r="B972">
            <v>1.9315</v>
          </cell>
          <cell r="C972">
            <v>1.958863</v>
          </cell>
          <cell r="D972">
            <v>0.97299999999999998</v>
          </cell>
          <cell r="E972">
            <v>1.77</v>
          </cell>
          <cell r="F972">
            <v>1.6989999999999998</v>
          </cell>
          <cell r="G972">
            <v>2.0083500000000001</v>
          </cell>
          <cell r="H972">
            <v>2.4015000000000004</v>
          </cell>
          <cell r="I972">
            <v>0.67799999999999994</v>
          </cell>
          <cell r="J972">
            <v>3.7365000000000004</v>
          </cell>
          <cell r="K972">
            <v>1.9500000000000002</v>
          </cell>
          <cell r="L972">
            <v>3.5960000000000001</v>
          </cell>
          <cell r="M972">
            <v>9.24</v>
          </cell>
          <cell r="N972">
            <v>5.8319999999999999</v>
          </cell>
          <cell r="O972">
            <v>5.3994999999999997</v>
          </cell>
          <cell r="P972">
            <v>5.2750000000000004</v>
          </cell>
          <cell r="Q972">
            <v>11.2685</v>
          </cell>
          <cell r="R972" t="str">
            <v>-</v>
          </cell>
          <cell r="S972">
            <v>1.4744999999999999</v>
          </cell>
          <cell r="T972">
            <v>8.48</v>
          </cell>
        </row>
        <row r="973">
          <cell r="A973">
            <v>40899</v>
          </cell>
          <cell r="B973">
            <v>1.9630000000000001</v>
          </cell>
          <cell r="C973">
            <v>1.964135</v>
          </cell>
          <cell r="D973">
            <v>0.97299999999999998</v>
          </cell>
          <cell r="E973">
            <v>1.8285</v>
          </cell>
          <cell r="F973">
            <v>1.7069999999999999</v>
          </cell>
          <cell r="G973">
            <v>2.0604</v>
          </cell>
          <cell r="H973">
            <v>2.379</v>
          </cell>
          <cell r="I973">
            <v>0.70750000000000002</v>
          </cell>
          <cell r="J973">
            <v>3.7469999999999999</v>
          </cell>
          <cell r="K973">
            <v>1.9530000000000001</v>
          </cell>
          <cell r="L973">
            <v>3.6179999999999999</v>
          </cell>
          <cell r="M973">
            <v>9.2399999999999984</v>
          </cell>
          <cell r="N973">
            <v>5.8490000000000002</v>
          </cell>
          <cell r="O973">
            <v>5.4619999999999997</v>
          </cell>
          <cell r="P973">
            <v>5.2750000000000004</v>
          </cell>
          <cell r="Q973">
            <v>11.2385</v>
          </cell>
          <cell r="R973" t="str">
            <v>-</v>
          </cell>
          <cell r="S973">
            <v>1.4525000000000001</v>
          </cell>
          <cell r="T973">
            <v>8.56</v>
          </cell>
        </row>
        <row r="974">
          <cell r="A974">
            <v>40898</v>
          </cell>
          <cell r="B974">
            <v>2.0265</v>
          </cell>
          <cell r="C974">
            <v>1.958923</v>
          </cell>
          <cell r="D974">
            <v>0.97499999999999998</v>
          </cell>
          <cell r="E974">
            <v>1.895</v>
          </cell>
          <cell r="F974">
            <v>1.6960000000000002</v>
          </cell>
          <cell r="G974">
            <v>2.1107499999999999</v>
          </cell>
          <cell r="H974">
            <v>2.2404999999999999</v>
          </cell>
          <cell r="I974">
            <v>0.71550000000000002</v>
          </cell>
          <cell r="J974">
            <v>3.7915000000000001</v>
          </cell>
          <cell r="K974">
            <v>1.927</v>
          </cell>
          <cell r="L974">
            <v>3.6385000000000001</v>
          </cell>
          <cell r="M974">
            <v>8.82</v>
          </cell>
          <cell r="N974">
            <v>5.8414999999999999</v>
          </cell>
          <cell r="O974">
            <v>5.5875000000000004</v>
          </cell>
          <cell r="P974">
            <v>5.2750000000000004</v>
          </cell>
          <cell r="Q974">
            <v>11.3</v>
          </cell>
          <cell r="R974" t="str">
            <v>-</v>
          </cell>
          <cell r="S974">
            <v>1.4140000000000001</v>
          </cell>
          <cell r="T974">
            <v>8.5500000000000007</v>
          </cell>
        </row>
        <row r="975">
          <cell r="A975">
            <v>40897</v>
          </cell>
          <cell r="B975">
            <v>1.9259999999999999</v>
          </cell>
          <cell r="C975">
            <v>1.8550665</v>
          </cell>
          <cell r="D975">
            <v>0.97350000000000003</v>
          </cell>
          <cell r="E975">
            <v>1.8054999999999999</v>
          </cell>
          <cell r="F975">
            <v>1.6419999999999999</v>
          </cell>
          <cell r="G975">
            <v>2.1013500000000001</v>
          </cell>
          <cell r="H975">
            <v>2.1544999999999996</v>
          </cell>
          <cell r="I975">
            <v>0.71350000000000002</v>
          </cell>
          <cell r="J975">
            <v>3.7279999999999998</v>
          </cell>
          <cell r="K975">
            <v>1.837</v>
          </cell>
          <cell r="L975">
            <v>3.7175000000000002</v>
          </cell>
          <cell r="M975">
            <v>9.0399999999999991</v>
          </cell>
          <cell r="N975">
            <v>5.8741615871158865</v>
          </cell>
          <cell r="O975">
            <v>5.5534999999999997</v>
          </cell>
          <cell r="P975">
            <v>5.2750000000000004</v>
          </cell>
          <cell r="Q975">
            <v>11.292999999999999</v>
          </cell>
          <cell r="R975" t="str">
            <v>-</v>
          </cell>
          <cell r="S975">
            <v>1.3715000000000002</v>
          </cell>
          <cell r="T975">
            <v>8.5500000000000007</v>
          </cell>
        </row>
        <row r="976">
          <cell r="A976">
            <v>40896</v>
          </cell>
          <cell r="B976">
            <v>1.8944999999999999</v>
          </cell>
          <cell r="C976">
            <v>1.8688885000000002</v>
          </cell>
          <cell r="D976">
            <v>0.96799999999999997</v>
          </cell>
          <cell r="E976">
            <v>1.804</v>
          </cell>
          <cell r="F976">
            <v>1.5905</v>
          </cell>
          <cell r="G976">
            <v>2.0784500000000001</v>
          </cell>
          <cell r="H976">
            <v>2.133</v>
          </cell>
          <cell r="I976">
            <v>0.6875</v>
          </cell>
          <cell r="J976">
            <v>3.7279999999999998</v>
          </cell>
          <cell r="K976">
            <v>1.8640000000000001</v>
          </cell>
          <cell r="L976">
            <v>3.6630000000000003</v>
          </cell>
          <cell r="M976">
            <v>8.94</v>
          </cell>
          <cell r="N976">
            <v>5.8929999999999998</v>
          </cell>
          <cell r="O976">
            <v>5.5460000000000003</v>
          </cell>
          <cell r="P976">
            <v>5.1880000000000006</v>
          </cell>
          <cell r="Q976">
            <v>11.2455</v>
          </cell>
          <cell r="R976" t="str">
            <v>-</v>
          </cell>
          <cell r="S976">
            <v>1.3725000000000001</v>
          </cell>
          <cell r="T976">
            <v>8.4700000000000006</v>
          </cell>
        </row>
        <row r="977">
          <cell r="A977">
            <v>40893</v>
          </cell>
          <cell r="B977">
            <v>1.9335</v>
          </cell>
          <cell r="C977">
            <v>1.9277009999999999</v>
          </cell>
          <cell r="D977">
            <v>0.98049999999999993</v>
          </cell>
          <cell r="E977">
            <v>1.847</v>
          </cell>
          <cell r="F977">
            <v>1.609</v>
          </cell>
          <cell r="G977">
            <v>2.1139999999999999</v>
          </cell>
          <cell r="H977">
            <v>2.1014999999999997</v>
          </cell>
          <cell r="I977">
            <v>0.69100000000000006</v>
          </cell>
          <cell r="J977">
            <v>3.7854999999999999</v>
          </cell>
          <cell r="K977">
            <v>1.925</v>
          </cell>
          <cell r="L977">
            <v>3.6480000000000001</v>
          </cell>
          <cell r="M977">
            <v>8.89</v>
          </cell>
          <cell r="N977">
            <v>5.9089999999999998</v>
          </cell>
          <cell r="O977">
            <v>5.59</v>
          </cell>
          <cell r="P977">
            <v>5.1880000000000006</v>
          </cell>
          <cell r="Q977">
            <v>11.272</v>
          </cell>
          <cell r="R977" t="str">
            <v>-</v>
          </cell>
          <cell r="S977">
            <v>1.3839999999999999</v>
          </cell>
          <cell r="T977">
            <v>8.4700000000000006</v>
          </cell>
        </row>
        <row r="978">
          <cell r="A978">
            <v>40892</v>
          </cell>
          <cell r="B978">
            <v>1.9304999999999999</v>
          </cell>
          <cell r="C978">
            <v>1.867305</v>
          </cell>
          <cell r="D978">
            <v>0.97599999999999998</v>
          </cell>
          <cell r="E978">
            <v>1.8565</v>
          </cell>
          <cell r="F978">
            <v>1.5354999999999999</v>
          </cell>
          <cell r="G978">
            <v>2.0890500000000003</v>
          </cell>
          <cell r="H978">
            <v>2.0804999999999998</v>
          </cell>
          <cell r="I978">
            <v>0.70399999999999996</v>
          </cell>
          <cell r="J978">
            <v>3.7270000000000003</v>
          </cell>
          <cell r="K978">
            <v>1.9530000000000001</v>
          </cell>
          <cell r="L978">
            <v>3.7801124208447199</v>
          </cell>
          <cell r="M978">
            <v>8.8795585303525826</v>
          </cell>
          <cell r="N978">
            <v>5.9459999999999997</v>
          </cell>
          <cell r="O978">
            <v>5.6014999999999997</v>
          </cell>
          <cell r="P978">
            <v>5.2750000000000004</v>
          </cell>
          <cell r="Q978">
            <v>11.1165</v>
          </cell>
          <cell r="R978" t="str">
            <v>-</v>
          </cell>
          <cell r="S978">
            <v>1.355</v>
          </cell>
          <cell r="T978">
            <v>8.52</v>
          </cell>
        </row>
        <row r="979">
          <cell r="A979">
            <v>40891</v>
          </cell>
          <cell r="B979">
            <v>2.0235000000000003</v>
          </cell>
          <cell r="C979">
            <v>1.983363</v>
          </cell>
          <cell r="D979">
            <v>0.99399999999999999</v>
          </cell>
          <cell r="E979">
            <v>1.9630000000000001</v>
          </cell>
          <cell r="F979">
            <v>1.581</v>
          </cell>
          <cell r="G979">
            <v>2.15455</v>
          </cell>
          <cell r="H979">
            <v>2.222</v>
          </cell>
          <cell r="I979">
            <v>0.6925</v>
          </cell>
          <cell r="J979">
            <v>3.8570000000000002</v>
          </cell>
          <cell r="K979">
            <v>1.9735</v>
          </cell>
          <cell r="L979">
            <v>3.7492489533466031</v>
          </cell>
          <cell r="M979">
            <v>8.8195251637519174</v>
          </cell>
          <cell r="N979">
            <v>5.9416910892195958</v>
          </cell>
          <cell r="O979">
            <v>5.6210000000000004</v>
          </cell>
          <cell r="P979">
            <v>5.2750000000000004</v>
          </cell>
          <cell r="Q979">
            <v>11.1</v>
          </cell>
          <cell r="R979" t="str">
            <v>-</v>
          </cell>
          <cell r="S979">
            <v>1.37</v>
          </cell>
          <cell r="T979">
            <v>8.41</v>
          </cell>
        </row>
        <row r="980">
          <cell r="A980">
            <v>40890</v>
          </cell>
          <cell r="B980">
            <v>2.0454999999999997</v>
          </cell>
          <cell r="C980">
            <v>2.0304964999999999</v>
          </cell>
          <cell r="D980">
            <v>0.99949999999999994</v>
          </cell>
          <cell r="E980">
            <v>2.0045000000000002</v>
          </cell>
          <cell r="F980">
            <v>1.6179999999999999</v>
          </cell>
          <cell r="G980">
            <v>2.09375</v>
          </cell>
          <cell r="H980">
            <v>2.3319999999999999</v>
          </cell>
          <cell r="I980">
            <v>0.66849999999999998</v>
          </cell>
          <cell r="J980">
            <v>3.8085</v>
          </cell>
          <cell r="K980">
            <v>2.0065</v>
          </cell>
          <cell r="L980">
            <v>3.7904999999999998</v>
          </cell>
          <cell r="M980">
            <v>8.9</v>
          </cell>
          <cell r="N980">
            <v>5.956107206980322</v>
          </cell>
          <cell r="O980">
            <v>5.6395</v>
          </cell>
          <cell r="P980">
            <v>5.234</v>
          </cell>
          <cell r="Q980">
            <v>11.128</v>
          </cell>
          <cell r="R980" t="str">
            <v>-</v>
          </cell>
          <cell r="S980">
            <v>1.3885000000000001</v>
          </cell>
          <cell r="T980">
            <v>8.48</v>
          </cell>
        </row>
        <row r="981">
          <cell r="A981">
            <v>40889</v>
          </cell>
          <cell r="B981">
            <v>2.0629999999999997</v>
          </cell>
          <cell r="C981">
            <v>2.0322395000000002</v>
          </cell>
          <cell r="D981">
            <v>1.018</v>
          </cell>
          <cell r="E981">
            <v>2.0024999999999999</v>
          </cell>
          <cell r="F981">
            <v>1.6429999999999998</v>
          </cell>
          <cell r="G981">
            <v>2.0991499999999998</v>
          </cell>
          <cell r="H981">
            <v>2.3505000000000003</v>
          </cell>
          <cell r="I981">
            <v>0.71799999999999997</v>
          </cell>
          <cell r="J981">
            <v>3.8834999999999997</v>
          </cell>
          <cell r="K981">
            <v>2.0620000000000003</v>
          </cell>
          <cell r="L981">
            <v>3.8</v>
          </cell>
          <cell r="M981">
            <v>8.75</v>
          </cell>
          <cell r="N981">
            <v>5.9279999999999999</v>
          </cell>
          <cell r="O981">
            <v>5.6524999999999999</v>
          </cell>
          <cell r="P981">
            <v>5.2249999999999996</v>
          </cell>
          <cell r="Q981">
            <v>11.1275</v>
          </cell>
          <cell r="R981" t="str">
            <v>-</v>
          </cell>
          <cell r="S981">
            <v>1.3959999999999999</v>
          </cell>
          <cell r="T981">
            <v>8.3699999999999992</v>
          </cell>
        </row>
        <row r="982">
          <cell r="A982">
            <v>40886</v>
          </cell>
          <cell r="B982">
            <v>2.0469999999999997</v>
          </cell>
          <cell r="C982">
            <v>2.0112684999999999</v>
          </cell>
          <cell r="D982">
            <v>1.0154999999999998</v>
          </cell>
          <cell r="E982">
            <v>1.984</v>
          </cell>
          <cell r="F982">
            <v>1.6280000000000001</v>
          </cell>
          <cell r="G982">
            <v>2.13205</v>
          </cell>
          <cell r="H982">
            <v>2.3704999999999998</v>
          </cell>
          <cell r="I982">
            <v>0.74299999999999999</v>
          </cell>
          <cell r="J982">
            <v>3.7930000000000001</v>
          </cell>
          <cell r="K982">
            <v>1.9950000000000001</v>
          </cell>
          <cell r="L982">
            <v>3.8029999999999999</v>
          </cell>
          <cell r="M982">
            <v>8.86</v>
          </cell>
          <cell r="N982">
            <v>5.9444999999999997</v>
          </cell>
          <cell r="O982">
            <v>5.6980000000000004</v>
          </cell>
          <cell r="P982">
            <v>5.2249999999999996</v>
          </cell>
          <cell r="Q982">
            <v>11.115500000000001</v>
          </cell>
          <cell r="R982" t="str">
            <v>-</v>
          </cell>
          <cell r="S982">
            <v>1.3820000000000001</v>
          </cell>
          <cell r="T982">
            <v>8.08</v>
          </cell>
        </row>
        <row r="983">
          <cell r="A983">
            <v>40884</v>
          </cell>
          <cell r="B983">
            <v>2.1419999999999999</v>
          </cell>
          <cell r="C983">
            <v>2.1067464999999999</v>
          </cell>
          <cell r="D983">
            <v>1.04</v>
          </cell>
          <cell r="E983">
            <v>1.9955000000000001</v>
          </cell>
          <cell r="F983">
            <v>1.7534999999999998</v>
          </cell>
          <cell r="G983">
            <v>2.2313000000000001</v>
          </cell>
          <cell r="H983">
            <v>2.4459999999999997</v>
          </cell>
          <cell r="I983">
            <v>0.78349999999999997</v>
          </cell>
          <cell r="J983">
            <v>3.9530000000000003</v>
          </cell>
          <cell r="K983">
            <v>2.1260000000000003</v>
          </cell>
          <cell r="L983">
            <v>3.8574999999999999</v>
          </cell>
          <cell r="M983">
            <v>8.4499999999999993</v>
          </cell>
          <cell r="N983">
            <v>5.8544999999999998</v>
          </cell>
          <cell r="O983">
            <v>5.7809999999999997</v>
          </cell>
          <cell r="P983">
            <v>5.149</v>
          </cell>
          <cell r="Q983">
            <v>11.205500000000001</v>
          </cell>
          <cell r="R983" t="str">
            <v>-</v>
          </cell>
          <cell r="S983">
            <v>1.403</v>
          </cell>
          <cell r="T983">
            <v>8.3000000000000007</v>
          </cell>
        </row>
        <row r="984">
          <cell r="A984">
            <v>40883</v>
          </cell>
          <cell r="B984">
            <v>2.2294999999999998</v>
          </cell>
          <cell r="C984">
            <v>2.0601935</v>
          </cell>
          <cell r="D984">
            <v>1.04</v>
          </cell>
          <cell r="E984">
            <v>2.0489999999999999</v>
          </cell>
          <cell r="F984">
            <v>1.7669999999999999</v>
          </cell>
          <cell r="G984">
            <v>2.32985</v>
          </cell>
          <cell r="H984">
            <v>2.4535</v>
          </cell>
          <cell r="I984">
            <v>0.82550000000000001</v>
          </cell>
          <cell r="J984">
            <v>3.915</v>
          </cell>
          <cell r="K984">
            <v>2.085</v>
          </cell>
          <cell r="L984">
            <v>3.7805</v>
          </cell>
          <cell r="M984">
            <v>8.4</v>
          </cell>
          <cell r="N984">
            <v>5.8650000000000002</v>
          </cell>
          <cell r="O984">
            <v>5.79</v>
          </cell>
          <cell r="P984">
            <v>5.149</v>
          </cell>
          <cell r="Q984">
            <v>11.161000000000001</v>
          </cell>
          <cell r="R984" t="str">
            <v>-</v>
          </cell>
          <cell r="S984">
            <v>1.3660000000000001</v>
          </cell>
          <cell r="T984">
            <v>8.23</v>
          </cell>
        </row>
        <row r="985">
          <cell r="A985">
            <v>40882</v>
          </cell>
          <cell r="B985">
            <v>2.1920000000000002</v>
          </cell>
          <cell r="C985">
            <v>2.0829735</v>
          </cell>
          <cell r="D985">
            <v>1.0465</v>
          </cell>
          <cell r="E985">
            <v>2.0300000000000002</v>
          </cell>
          <cell r="F985">
            <v>1.794</v>
          </cell>
          <cell r="G985">
            <v>2.3051500000000003</v>
          </cell>
          <cell r="H985">
            <v>2.4329999999999998</v>
          </cell>
          <cell r="I985">
            <v>0.85299999999999998</v>
          </cell>
          <cell r="J985">
            <v>3.9610000000000003</v>
          </cell>
          <cell r="K985">
            <v>2.1124999999999998</v>
          </cell>
          <cell r="L985">
            <v>3.7625000000000002</v>
          </cell>
          <cell r="M985">
            <v>8.43</v>
          </cell>
          <cell r="N985">
            <v>5.8495000000000008</v>
          </cell>
          <cell r="O985">
            <v>5.8475000000000001</v>
          </cell>
          <cell r="P985">
            <v>5.173</v>
          </cell>
          <cell r="Q985">
            <v>11.155000000000001</v>
          </cell>
          <cell r="R985" t="str">
            <v>-</v>
          </cell>
          <cell r="S985">
            <v>1.405</v>
          </cell>
          <cell r="T985">
            <v>8.41</v>
          </cell>
        </row>
        <row r="986">
          <cell r="A986">
            <v>40879</v>
          </cell>
          <cell r="B986">
            <v>2.1835</v>
          </cell>
          <cell r="C986">
            <v>2.1128325000000001</v>
          </cell>
          <cell r="D986">
            <v>1.0649999999999999</v>
          </cell>
          <cell r="E986">
            <v>1.877</v>
          </cell>
          <cell r="F986">
            <v>1.7665</v>
          </cell>
          <cell r="G986">
            <v>2.2826500000000003</v>
          </cell>
          <cell r="H986">
            <v>2.4550000000000001</v>
          </cell>
          <cell r="I986">
            <v>0.84599999999999997</v>
          </cell>
          <cell r="J986">
            <v>4.0009999999999994</v>
          </cell>
          <cell r="K986">
            <v>2.1324999999999998</v>
          </cell>
          <cell r="L986">
            <v>3.8490000000000002</v>
          </cell>
          <cell r="M986">
            <v>8.68</v>
          </cell>
          <cell r="N986">
            <v>5.8990956707813496</v>
          </cell>
          <cell r="O986">
            <v>5.8580000000000005</v>
          </cell>
          <cell r="P986">
            <v>5.173</v>
          </cell>
          <cell r="Q986">
            <v>11.189</v>
          </cell>
          <cell r="R986" t="str">
            <v>-</v>
          </cell>
          <cell r="S986">
            <v>1.3625</v>
          </cell>
          <cell r="T986">
            <v>8.36</v>
          </cell>
        </row>
        <row r="987">
          <cell r="A987">
            <v>40877</v>
          </cell>
          <cell r="B987">
            <v>2.3029999999999999</v>
          </cell>
          <cell r="C987">
            <v>1.9912665000000001</v>
          </cell>
          <cell r="D987">
            <v>1.0670000000000002</v>
          </cell>
          <cell r="E987">
            <v>2.0884999999999998</v>
          </cell>
          <cell r="F987">
            <v>1.748</v>
          </cell>
          <cell r="G987">
            <v>2.1934</v>
          </cell>
          <cell r="H987">
            <v>2.4870000000000001</v>
          </cell>
          <cell r="I987">
            <v>0.88</v>
          </cell>
          <cell r="J987">
            <v>3.9314999999999998</v>
          </cell>
          <cell r="K987">
            <v>2.1189999999999998</v>
          </cell>
          <cell r="L987">
            <v>4.2025000000000006</v>
          </cell>
          <cell r="M987">
            <v>9.2100000000000009</v>
          </cell>
          <cell r="N987">
            <v>6.0039999999999996</v>
          </cell>
          <cell r="O987">
            <v>5.9960000000000004</v>
          </cell>
          <cell r="P987">
            <v>5.2189999999999994</v>
          </cell>
          <cell r="Q987">
            <v>11.212</v>
          </cell>
          <cell r="R987" t="str">
            <v>-</v>
          </cell>
          <cell r="S987">
            <v>1.3334999999999999</v>
          </cell>
          <cell r="T987">
            <v>8.4499999999999993</v>
          </cell>
        </row>
        <row r="988">
          <cell r="A988">
            <v>40876</v>
          </cell>
          <cell r="B988">
            <v>2.3064999999999998</v>
          </cell>
          <cell r="C988">
            <v>2.0060440000000002</v>
          </cell>
          <cell r="D988">
            <v>1.0569999999999999</v>
          </cell>
          <cell r="E988">
            <v>2.1114999999999999</v>
          </cell>
          <cell r="F988">
            <v>1.7280000000000002</v>
          </cell>
          <cell r="G988">
            <v>2.2406000000000001</v>
          </cell>
          <cell r="H988">
            <v>2.4710000000000001</v>
          </cell>
          <cell r="I988">
            <v>0.88900000000000001</v>
          </cell>
          <cell r="J988">
            <v>3.9695</v>
          </cell>
          <cell r="K988">
            <v>2.1210000000000004</v>
          </cell>
          <cell r="L988">
            <v>4.1884999999999994</v>
          </cell>
          <cell r="M988">
            <v>9.2199999999999989</v>
          </cell>
          <cell r="N988">
            <v>6.0570000000000004</v>
          </cell>
          <cell r="O988">
            <v>5.8895</v>
          </cell>
          <cell r="P988">
            <v>5.2189999999999994</v>
          </cell>
          <cell r="Q988">
            <v>11.179500000000001</v>
          </cell>
          <cell r="R988" t="str">
            <v>-</v>
          </cell>
          <cell r="S988">
            <v>1.3374999999999999</v>
          </cell>
          <cell r="T988">
            <v>8.5</v>
          </cell>
        </row>
        <row r="989">
          <cell r="A989">
            <v>40875</v>
          </cell>
          <cell r="B989">
            <v>2.3079999999999998</v>
          </cell>
          <cell r="C989">
            <v>2.0600930000000002</v>
          </cell>
          <cell r="D989">
            <v>1.0495000000000001</v>
          </cell>
          <cell r="E989">
            <v>2.1105</v>
          </cell>
          <cell r="F989">
            <v>1.7035</v>
          </cell>
          <cell r="G989">
            <v>2.3615500000000003</v>
          </cell>
          <cell r="H989">
            <v>2.4215</v>
          </cell>
          <cell r="I989">
            <v>0.88650000000000007</v>
          </cell>
          <cell r="J989">
            <v>3.8810000000000002</v>
          </cell>
          <cell r="K989">
            <v>2.0905</v>
          </cell>
          <cell r="L989">
            <v>4.2669999999999995</v>
          </cell>
          <cell r="M989">
            <v>9.0599999999999987</v>
          </cell>
          <cell r="N989">
            <v>6.0440000000000005</v>
          </cell>
          <cell r="O989">
            <v>5.7059999999999995</v>
          </cell>
          <cell r="P989">
            <v>5.125</v>
          </cell>
          <cell r="Q989">
            <v>11.179500000000001</v>
          </cell>
          <cell r="R989" t="str">
            <v>-</v>
          </cell>
          <cell r="S989">
            <v>1.3145</v>
          </cell>
          <cell r="T989">
            <v>8.49</v>
          </cell>
        </row>
        <row r="990">
          <cell r="A990">
            <v>40872</v>
          </cell>
          <cell r="B990">
            <v>2.1890000000000001</v>
          </cell>
          <cell r="C990">
            <v>1.9281250000000001</v>
          </cell>
          <cell r="D990">
            <v>1.0230000000000001</v>
          </cell>
          <cell r="E990">
            <v>1.9180000000000001</v>
          </cell>
          <cell r="F990">
            <v>1.5914999999999999</v>
          </cell>
          <cell r="G990">
            <v>2.1993</v>
          </cell>
          <cell r="H990">
            <v>2.33</v>
          </cell>
          <cell r="I990">
            <v>0.84349999999999992</v>
          </cell>
          <cell r="J990">
            <v>3.8520000000000003</v>
          </cell>
          <cell r="K990">
            <v>2.0489999999999999</v>
          </cell>
          <cell r="L990">
            <v>4.1894999999999998</v>
          </cell>
          <cell r="M990">
            <v>9.91</v>
          </cell>
          <cell r="N990">
            <v>6.1234999999999999</v>
          </cell>
          <cell r="O990">
            <v>5.3864999999999998</v>
          </cell>
          <cell r="P990">
            <v>5.1154999999999999</v>
          </cell>
          <cell r="Q990">
            <v>11.295</v>
          </cell>
          <cell r="R990" t="str">
            <v>-</v>
          </cell>
          <cell r="S990">
            <v>1.266</v>
          </cell>
          <cell r="T990">
            <v>8.48</v>
          </cell>
        </row>
        <row r="991">
          <cell r="A991">
            <v>40871</v>
          </cell>
          <cell r="B991">
            <v>2.157</v>
          </cell>
          <cell r="C991">
            <v>1.884762</v>
          </cell>
          <cell r="D991">
            <v>0.97399999999999998</v>
          </cell>
          <cell r="E991">
            <v>2.0724999999999998</v>
          </cell>
          <cell r="F991">
            <v>1.6015000000000001</v>
          </cell>
          <cell r="G991">
            <v>2.1996000000000002</v>
          </cell>
          <cell r="H991">
            <v>2.4290000000000003</v>
          </cell>
          <cell r="I991">
            <v>0.85899999999999999</v>
          </cell>
          <cell r="J991">
            <v>3.867</v>
          </cell>
          <cell r="K991">
            <v>2.0354999999999999</v>
          </cell>
          <cell r="L991">
            <v>4.3445</v>
          </cell>
          <cell r="M991">
            <v>8.7100000000000009</v>
          </cell>
          <cell r="N991">
            <v>6.0143684784530507</v>
          </cell>
          <cell r="O991">
            <v>5.3964999999999996</v>
          </cell>
          <cell r="P991">
            <v>5.1154999999999999</v>
          </cell>
          <cell r="Q991">
            <v>11.3</v>
          </cell>
          <cell r="R991" t="str">
            <v>-</v>
          </cell>
          <cell r="S991">
            <v>1.1964999999999999</v>
          </cell>
          <cell r="T991">
            <v>8.56</v>
          </cell>
        </row>
        <row r="992">
          <cell r="A992">
            <v>40870</v>
          </cell>
          <cell r="B992">
            <v>2.081</v>
          </cell>
          <cell r="C992">
            <v>1.9169895000000001</v>
          </cell>
          <cell r="D992">
            <v>0.96299999999999997</v>
          </cell>
          <cell r="E992">
            <v>1.9415</v>
          </cell>
          <cell r="F992">
            <v>1.64</v>
          </cell>
          <cell r="G992">
            <v>2.1483999999999996</v>
          </cell>
          <cell r="H992">
            <v>2.3780000000000001</v>
          </cell>
          <cell r="I992">
            <v>0.84250000000000003</v>
          </cell>
          <cell r="J992">
            <v>3.907</v>
          </cell>
          <cell r="K992">
            <v>2.08</v>
          </cell>
          <cell r="L992">
            <v>3.9734999999999996</v>
          </cell>
          <cell r="M992">
            <v>8.3650000000000002</v>
          </cell>
          <cell r="N992">
            <v>5.852844387707612</v>
          </cell>
          <cell r="O992">
            <v>5.3000000000000007</v>
          </cell>
          <cell r="P992">
            <v>5.125</v>
          </cell>
          <cell r="Q992">
            <v>11.207000000000001</v>
          </cell>
          <cell r="R992" t="str">
            <v>-</v>
          </cell>
          <cell r="S992">
            <v>1.1745000000000001</v>
          </cell>
          <cell r="T992">
            <v>8.52</v>
          </cell>
        </row>
        <row r="993">
          <cell r="A993">
            <v>40869</v>
          </cell>
          <cell r="B993">
            <v>1.9219999999999999</v>
          </cell>
          <cell r="C993">
            <v>1.9765805000000001</v>
          </cell>
          <cell r="D993">
            <v>0.96299999999999997</v>
          </cell>
          <cell r="E993">
            <v>1.98</v>
          </cell>
          <cell r="F993">
            <v>1.6825000000000001</v>
          </cell>
          <cell r="G993">
            <v>2.1878500000000001</v>
          </cell>
          <cell r="H993">
            <v>2.4649999999999999</v>
          </cell>
          <cell r="I993">
            <v>0.83350000000000002</v>
          </cell>
          <cell r="J993">
            <v>3.952</v>
          </cell>
          <cell r="K993">
            <v>2.1015000000000001</v>
          </cell>
          <cell r="L993">
            <v>3.9734999999999996</v>
          </cell>
          <cell r="M993">
            <v>8.2800000000000011</v>
          </cell>
          <cell r="N993">
            <v>5.8125</v>
          </cell>
          <cell r="O993">
            <v>5.1334999999999997</v>
          </cell>
          <cell r="P993">
            <v>5.1150000000000002</v>
          </cell>
          <cell r="Q993">
            <v>11.129</v>
          </cell>
          <cell r="R993" t="str">
            <v>-</v>
          </cell>
          <cell r="S993">
            <v>1.202</v>
          </cell>
          <cell r="T993">
            <v>8.5</v>
          </cell>
        </row>
        <row r="994">
          <cell r="A994">
            <v>40868</v>
          </cell>
          <cell r="B994">
            <v>1.8835</v>
          </cell>
          <cell r="C994">
            <v>1.9662094999999999</v>
          </cell>
          <cell r="D994">
            <v>0.95499999999999996</v>
          </cell>
          <cell r="E994">
            <v>1.98</v>
          </cell>
          <cell r="F994">
            <v>1.6775</v>
          </cell>
          <cell r="G994">
            <v>2.1850499999999999</v>
          </cell>
          <cell r="H994">
            <v>2.4695</v>
          </cell>
          <cell r="I994">
            <v>0.82499999999999996</v>
          </cell>
          <cell r="J994">
            <v>4.0124999999999993</v>
          </cell>
          <cell r="K994">
            <v>2.1230000000000002</v>
          </cell>
          <cell r="L994">
            <v>3.8925000000000001</v>
          </cell>
          <cell r="M994">
            <v>8.42</v>
          </cell>
          <cell r="N994">
            <v>5.7974999999999994</v>
          </cell>
          <cell r="O994">
            <v>5.0395000000000003</v>
          </cell>
          <cell r="P994">
            <v>5.077</v>
          </cell>
          <cell r="Q994">
            <v>11.179500000000001</v>
          </cell>
          <cell r="R994" t="str">
            <v>-</v>
          </cell>
          <cell r="S994">
            <v>1.1895</v>
          </cell>
          <cell r="T994">
            <v>8.58</v>
          </cell>
        </row>
        <row r="995">
          <cell r="A995">
            <v>40865</v>
          </cell>
          <cell r="B995">
            <v>1.9135</v>
          </cell>
          <cell r="C995">
            <v>1.9956475</v>
          </cell>
          <cell r="D995">
            <v>0.9415</v>
          </cell>
          <cell r="E995">
            <v>2.0314999999999999</v>
          </cell>
          <cell r="F995">
            <v>1.6945000000000001</v>
          </cell>
          <cell r="G995">
            <v>2.2281</v>
          </cell>
          <cell r="H995">
            <v>2.4215</v>
          </cell>
          <cell r="I995">
            <v>0.84949999999999992</v>
          </cell>
          <cell r="J995">
            <v>3.992</v>
          </cell>
          <cell r="K995">
            <v>2.093</v>
          </cell>
          <cell r="L995">
            <v>3.8369999999999997</v>
          </cell>
          <cell r="M995">
            <v>8.4600000000000009</v>
          </cell>
          <cell r="N995">
            <v>5.7799999999999994</v>
          </cell>
          <cell r="O995">
            <v>4.8740000000000006</v>
          </cell>
          <cell r="P995">
            <v>5.077</v>
          </cell>
          <cell r="Q995">
            <v>11.259499999999999</v>
          </cell>
          <cell r="R995" t="str">
            <v>-</v>
          </cell>
          <cell r="S995">
            <v>1.1910000000000001</v>
          </cell>
          <cell r="T995">
            <v>8.57</v>
          </cell>
        </row>
        <row r="996">
          <cell r="A996">
            <v>40864</v>
          </cell>
          <cell r="B996">
            <v>1.774</v>
          </cell>
          <cell r="C996">
            <v>1.9870014999999999</v>
          </cell>
          <cell r="D996">
            <v>0.95399999999999996</v>
          </cell>
          <cell r="E996">
            <v>1.925</v>
          </cell>
          <cell r="F996">
            <v>1.6179999999999999</v>
          </cell>
          <cell r="G996">
            <v>2.1406000000000001</v>
          </cell>
          <cell r="H996">
            <v>2.2909999999999999</v>
          </cell>
          <cell r="I996">
            <v>0.8095</v>
          </cell>
          <cell r="J996">
            <v>4.07</v>
          </cell>
          <cell r="K996">
            <v>2.0960000000000001</v>
          </cell>
          <cell r="L996">
            <v>3.7625000000000002</v>
          </cell>
          <cell r="M996">
            <v>8.8000000000000007</v>
          </cell>
          <cell r="N996">
            <v>5.835</v>
          </cell>
          <cell r="O996">
            <v>4.8635000000000002</v>
          </cell>
          <cell r="P996">
            <v>5.125</v>
          </cell>
          <cell r="Q996">
            <v>11.29</v>
          </cell>
          <cell r="R996" t="str">
            <v>-</v>
          </cell>
          <cell r="S996">
            <v>1.2109999999999999</v>
          </cell>
          <cell r="T996">
            <v>8.4700000000000006</v>
          </cell>
        </row>
        <row r="997">
          <cell r="A997">
            <v>40863</v>
          </cell>
          <cell r="B997">
            <v>1.823</v>
          </cell>
          <cell r="C997">
            <v>2.0529790000000001</v>
          </cell>
          <cell r="D997">
            <v>0.94799999999999995</v>
          </cell>
          <cell r="E997">
            <v>1.9670000000000001</v>
          </cell>
          <cell r="F997">
            <v>1.6515</v>
          </cell>
          <cell r="G997">
            <v>2.1741999999999999</v>
          </cell>
          <cell r="H997">
            <v>2.4224999999999999</v>
          </cell>
          <cell r="I997">
            <v>0.85499999999999998</v>
          </cell>
          <cell r="J997">
            <v>4.0065</v>
          </cell>
          <cell r="K997">
            <v>2.125</v>
          </cell>
          <cell r="L997">
            <v>3.8490000000000002</v>
          </cell>
          <cell r="M997">
            <v>8.625</v>
          </cell>
          <cell r="N997">
            <v>5.8164999999999996</v>
          </cell>
          <cell r="O997">
            <v>4.7865000000000002</v>
          </cell>
          <cell r="P997">
            <v>5.125</v>
          </cell>
          <cell r="Q997">
            <v>11.2515</v>
          </cell>
          <cell r="R997" t="str">
            <v>-</v>
          </cell>
          <cell r="S997">
            <v>1.2429999999999999</v>
          </cell>
          <cell r="T997">
            <v>8.41</v>
          </cell>
        </row>
        <row r="998">
          <cell r="A998">
            <v>40862</v>
          </cell>
          <cell r="B998">
            <v>1.7544999999999999</v>
          </cell>
          <cell r="C998">
            <v>2.0238434999999999</v>
          </cell>
          <cell r="D998">
            <v>0.96449999999999991</v>
          </cell>
          <cell r="E998">
            <v>1.8995</v>
          </cell>
          <cell r="F998">
            <v>1.5914999999999999</v>
          </cell>
          <cell r="G998">
            <v>2.1593</v>
          </cell>
          <cell r="H998">
            <v>2.3559999999999999</v>
          </cell>
          <cell r="I998">
            <v>0.84099999999999997</v>
          </cell>
          <cell r="J998">
            <v>4.0819999999999999</v>
          </cell>
          <cell r="K998">
            <v>2.1159999999999997</v>
          </cell>
          <cell r="L998">
            <v>3.7875000000000001</v>
          </cell>
          <cell r="M998">
            <v>8.64</v>
          </cell>
          <cell r="N998">
            <v>5.8414999999999999</v>
          </cell>
          <cell r="O998">
            <v>4.6769999999999996</v>
          </cell>
          <cell r="P998">
            <v>5.077</v>
          </cell>
          <cell r="Q998">
            <v>11.2515</v>
          </cell>
          <cell r="R998" t="str">
            <v>-</v>
          </cell>
          <cell r="S998">
            <v>1.29</v>
          </cell>
          <cell r="T998">
            <v>8.43</v>
          </cell>
        </row>
        <row r="999">
          <cell r="A999">
            <v>40861</v>
          </cell>
          <cell r="B999">
            <v>1.8355000000000001</v>
          </cell>
          <cell r="C999">
            <v>2.0756170000000003</v>
          </cell>
          <cell r="D999">
            <v>0.97399999999999998</v>
          </cell>
          <cell r="E999">
            <v>1.9944999999999999</v>
          </cell>
          <cell r="F999">
            <v>1.6695</v>
          </cell>
          <cell r="G999">
            <v>2.2387000000000001</v>
          </cell>
          <cell r="H999">
            <v>2.5354999999999999</v>
          </cell>
          <cell r="I999">
            <v>0.875</v>
          </cell>
          <cell r="J999">
            <v>4.2119999999999997</v>
          </cell>
          <cell r="K999">
            <v>2.1265000000000001</v>
          </cell>
          <cell r="L999">
            <v>3.6745000000000001</v>
          </cell>
          <cell r="M999">
            <v>8.4700000000000006</v>
          </cell>
          <cell r="N999">
            <v>5.7549999999999999</v>
          </cell>
          <cell r="O999">
            <v>4.601</v>
          </cell>
          <cell r="P999">
            <v>5.077</v>
          </cell>
          <cell r="Q999">
            <v>11.259499999999999</v>
          </cell>
          <cell r="R999" t="str">
            <v>-</v>
          </cell>
          <cell r="S999">
            <v>1.3394999999999999</v>
          </cell>
          <cell r="T999">
            <v>8.3000000000000007</v>
          </cell>
        </row>
        <row r="1000">
          <cell r="A1000">
            <v>40858</v>
          </cell>
          <cell r="B1000">
            <v>1.7929999999999999</v>
          </cell>
          <cell r="C1000">
            <v>2.0577475000000001</v>
          </cell>
          <cell r="D1000">
            <v>0.96599999999999997</v>
          </cell>
          <cell r="E1000">
            <v>1.9910000000000001</v>
          </cell>
          <cell r="F1000">
            <v>1.6519999999999999</v>
          </cell>
          <cell r="G1000">
            <v>2.2415000000000003</v>
          </cell>
          <cell r="H1000">
            <v>2.3875000000000002</v>
          </cell>
          <cell r="I1000">
            <v>0.85050000000000003</v>
          </cell>
          <cell r="J1000">
            <v>4.1355000000000004</v>
          </cell>
          <cell r="K1000">
            <v>2.1265000000000001</v>
          </cell>
          <cell r="L1000">
            <v>3.5845000000000002</v>
          </cell>
          <cell r="M1000">
            <v>8.3850000000000016</v>
          </cell>
          <cell r="N1000">
            <v>5.8365</v>
          </cell>
          <cell r="O1000">
            <v>4.5195000000000007</v>
          </cell>
          <cell r="P1000">
            <v>5.125</v>
          </cell>
          <cell r="Q1000">
            <v>11.220599999999999</v>
          </cell>
          <cell r="R1000" t="str">
            <v>-</v>
          </cell>
          <cell r="S1000">
            <v>1.2995000000000001</v>
          </cell>
          <cell r="T1000">
            <v>8.4499999999999993</v>
          </cell>
        </row>
        <row r="1001">
          <cell r="A1001">
            <v>40857</v>
          </cell>
          <cell r="B1001">
            <v>1.784</v>
          </cell>
          <cell r="C1001">
            <v>1.9990000000000001</v>
          </cell>
          <cell r="D1001">
            <v>0.96799999999999997</v>
          </cell>
          <cell r="E1001">
            <v>1.9910000000000001</v>
          </cell>
          <cell r="F1001">
            <v>1.6364999999999998</v>
          </cell>
          <cell r="G1001">
            <v>2.2165499999999998</v>
          </cell>
          <cell r="H1001">
            <v>2.3985000000000003</v>
          </cell>
          <cell r="I1001">
            <v>0.87149999999999994</v>
          </cell>
          <cell r="J1001">
            <v>4.0839999999999996</v>
          </cell>
          <cell r="K1001">
            <v>2.085</v>
          </cell>
          <cell r="L1001">
            <v>3.4080000000000004</v>
          </cell>
          <cell r="M1001">
            <v>8.1999999999999993</v>
          </cell>
          <cell r="N1001">
            <v>5.7565</v>
          </cell>
          <cell r="O1001">
            <v>4.4904999999999999</v>
          </cell>
          <cell r="P1001">
            <v>5.125</v>
          </cell>
          <cell r="Q1001">
            <v>11.204999999999998</v>
          </cell>
          <cell r="R1001" t="str">
            <v>-</v>
          </cell>
          <cell r="S1001">
            <v>1.2905000000000002</v>
          </cell>
          <cell r="T1001">
            <v>8.44</v>
          </cell>
        </row>
        <row r="1002">
          <cell r="A1002">
            <v>40856</v>
          </cell>
          <cell r="B1002">
            <v>1.7155</v>
          </cell>
          <cell r="C1002">
            <v>1.9855929999999999</v>
          </cell>
          <cell r="D1002">
            <v>0.97699999999999998</v>
          </cell>
          <cell r="E1002">
            <v>1.9325000000000001</v>
          </cell>
          <cell r="F1002">
            <v>1.6415</v>
          </cell>
          <cell r="G1002">
            <v>2.19815</v>
          </cell>
          <cell r="H1002">
            <v>2.4725000000000001</v>
          </cell>
          <cell r="I1002">
            <v>0.82750000000000001</v>
          </cell>
          <cell r="J1002">
            <v>4.2240000000000002</v>
          </cell>
          <cell r="K1002">
            <v>2.1779999999999999</v>
          </cell>
          <cell r="L1002">
            <v>3.3134999999999999</v>
          </cell>
          <cell r="M1002">
            <v>8.17</v>
          </cell>
          <cell r="N1002">
            <v>5.7563334103167989</v>
          </cell>
          <cell r="O1002">
            <v>4.4089999999999998</v>
          </cell>
          <cell r="P1002">
            <v>5.125</v>
          </cell>
          <cell r="Q1002">
            <v>11.295</v>
          </cell>
          <cell r="R1002" t="str">
            <v>-</v>
          </cell>
          <cell r="S1002">
            <v>1.3345</v>
          </cell>
          <cell r="T1002">
            <v>8.39</v>
          </cell>
        </row>
        <row r="1003">
          <cell r="A1003">
            <v>40855</v>
          </cell>
          <cell r="B1003">
            <v>1.82</v>
          </cell>
          <cell r="C1003">
            <v>2.0318205000000003</v>
          </cell>
          <cell r="D1003">
            <v>0.97599999999999998</v>
          </cell>
          <cell r="E1003">
            <v>2.0359999999999996</v>
          </cell>
          <cell r="F1003">
            <v>1.7160000000000002</v>
          </cell>
          <cell r="G1003">
            <v>2.2961499999999999</v>
          </cell>
          <cell r="H1003">
            <v>2.5305</v>
          </cell>
          <cell r="I1003">
            <v>0.83899999999999997</v>
          </cell>
          <cell r="J1003">
            <v>4.2140000000000004</v>
          </cell>
          <cell r="K1003">
            <v>2.1559999999999997</v>
          </cell>
          <cell r="L1003">
            <v>3.3025000000000002</v>
          </cell>
          <cell r="M1003">
            <v>8.0850000000000009</v>
          </cell>
          <cell r="N1003">
            <v>5.7240000000000002</v>
          </cell>
          <cell r="O1003">
            <v>4.3704999999999998</v>
          </cell>
          <cell r="P1003">
            <v>5.125</v>
          </cell>
          <cell r="Q1003">
            <v>11.433</v>
          </cell>
          <cell r="R1003" t="str">
            <v>-</v>
          </cell>
          <cell r="S1003">
            <v>1.3155000000000001</v>
          </cell>
          <cell r="T1003">
            <v>8.42</v>
          </cell>
        </row>
        <row r="1004">
          <cell r="A1004">
            <v>40854</v>
          </cell>
          <cell r="B1004">
            <v>1.7685</v>
          </cell>
          <cell r="C1004">
            <v>2.0014725000000002</v>
          </cell>
          <cell r="D1004">
            <v>0.98849999999999993</v>
          </cell>
          <cell r="E1004">
            <v>1.9845000000000002</v>
          </cell>
          <cell r="F1004">
            <v>1.6720000000000002</v>
          </cell>
          <cell r="G1004">
            <v>2.2552500000000002</v>
          </cell>
          <cell r="H1004">
            <v>2.4664999999999999</v>
          </cell>
          <cell r="I1004">
            <v>0.82650000000000001</v>
          </cell>
          <cell r="J1004">
            <v>4.2744999999999997</v>
          </cell>
          <cell r="K1004">
            <v>2.1589999999999998</v>
          </cell>
          <cell r="L1004">
            <v>3.3085</v>
          </cell>
          <cell r="M1004">
            <v>8.0949999999999989</v>
          </cell>
          <cell r="N1004">
            <v>5.7495000000000003</v>
          </cell>
          <cell r="O1004">
            <v>4.3520000000000003</v>
          </cell>
          <cell r="P1004">
            <v>5.125</v>
          </cell>
          <cell r="Q1004">
            <v>11.5085</v>
          </cell>
          <cell r="R1004" t="str">
            <v>-</v>
          </cell>
          <cell r="S1004">
            <v>1.341</v>
          </cell>
          <cell r="T1004">
            <v>8.2100000000000009</v>
          </cell>
        </row>
        <row r="1005">
          <cell r="A1005">
            <v>40851</v>
          </cell>
          <cell r="B1005">
            <v>1.9184999999999999</v>
          </cell>
          <cell r="C1005">
            <v>2.0902094999999998</v>
          </cell>
          <cell r="D1005">
            <v>0.98799999999999999</v>
          </cell>
          <cell r="E1005">
            <v>2.1505000000000001</v>
          </cell>
          <cell r="F1005">
            <v>1.7955000000000001</v>
          </cell>
          <cell r="G1005">
            <v>2.3925999999999998</v>
          </cell>
          <cell r="H1005">
            <v>2.5644999999999998</v>
          </cell>
          <cell r="I1005">
            <v>0.89850000000000008</v>
          </cell>
          <cell r="J1005">
            <v>4.2225000000000001</v>
          </cell>
          <cell r="K1005">
            <v>2.2060000000000004</v>
          </cell>
          <cell r="L1005">
            <v>3.2995000000000001</v>
          </cell>
          <cell r="M1005">
            <v>8.09</v>
          </cell>
          <cell r="N1005">
            <v>5.7225000000000001</v>
          </cell>
          <cell r="O1005">
            <v>4.3559999999999999</v>
          </cell>
          <cell r="P1005">
            <v>5.125</v>
          </cell>
          <cell r="Q1005">
            <v>11.5105</v>
          </cell>
          <cell r="R1005" t="str">
            <v>-</v>
          </cell>
          <cell r="S1005">
            <v>1.3614999999999999</v>
          </cell>
          <cell r="T1005">
            <v>8.3699999999999992</v>
          </cell>
        </row>
        <row r="1006">
          <cell r="A1006">
            <v>40850</v>
          </cell>
          <cell r="B1006">
            <v>1.8305</v>
          </cell>
          <cell r="C1006">
            <v>2.0020389999999999</v>
          </cell>
          <cell r="D1006">
            <v>0.99299999999999999</v>
          </cell>
          <cell r="E1006">
            <v>2.0760000000000001</v>
          </cell>
          <cell r="F1006">
            <v>1.74</v>
          </cell>
          <cell r="G1006">
            <v>2.3012999999999999</v>
          </cell>
          <cell r="H1006">
            <v>2.5235000000000003</v>
          </cell>
          <cell r="I1006">
            <v>0.89450000000000007</v>
          </cell>
          <cell r="J1006">
            <v>4.2225000000000001</v>
          </cell>
          <cell r="K1006">
            <v>2.17</v>
          </cell>
          <cell r="L1006">
            <v>3.3085</v>
          </cell>
          <cell r="M1006">
            <v>8.0299999999999994</v>
          </cell>
          <cell r="N1006">
            <v>5.7445871275959517</v>
          </cell>
          <cell r="O1006">
            <v>4.399</v>
          </cell>
          <cell r="P1006">
            <v>5.1150000000000002</v>
          </cell>
          <cell r="Q1006">
            <v>11.504999999999999</v>
          </cell>
          <cell r="R1006" t="str">
            <v>-</v>
          </cell>
          <cell r="S1006">
            <v>1.3050000000000002</v>
          </cell>
          <cell r="T1006">
            <v>8.4700000000000006</v>
          </cell>
        </row>
        <row r="1007">
          <cell r="A1007">
            <v>40849</v>
          </cell>
          <cell r="B1007">
            <v>1.8305</v>
          </cell>
          <cell r="C1007">
            <v>2.0354855000000001</v>
          </cell>
          <cell r="D1007">
            <v>0.99299999999999999</v>
          </cell>
          <cell r="E1007">
            <v>2.0315000000000003</v>
          </cell>
          <cell r="F1007">
            <v>1.7404999999999999</v>
          </cell>
          <cell r="G1007">
            <v>2.2657499999999997</v>
          </cell>
          <cell r="H1007">
            <v>2.5255000000000001</v>
          </cell>
          <cell r="I1007">
            <v>0.90749999999999997</v>
          </cell>
          <cell r="J1007">
            <v>4.2505000000000006</v>
          </cell>
          <cell r="K1007">
            <v>2.1520000000000001</v>
          </cell>
          <cell r="L1007">
            <v>3.2210000000000001</v>
          </cell>
          <cell r="M1007">
            <v>7.91</v>
          </cell>
          <cell r="N1007">
            <v>5.7464999999999993</v>
          </cell>
          <cell r="O1007">
            <v>4.3339999999999996</v>
          </cell>
          <cell r="P1007">
            <v>5.1150000000000002</v>
          </cell>
          <cell r="Q1007">
            <v>11.504999999999999</v>
          </cell>
          <cell r="R1007" t="str">
            <v>-</v>
          </cell>
          <cell r="S1007">
            <v>1.3664999999999998</v>
          </cell>
          <cell r="T1007">
            <v>8.32</v>
          </cell>
        </row>
        <row r="1008">
          <cell r="A1008">
            <v>40847</v>
          </cell>
          <cell r="B1008">
            <v>2.1194999999999999</v>
          </cell>
          <cell r="C1008">
            <v>2.2607565000000003</v>
          </cell>
          <cell r="D1008">
            <v>1.0409999999999999</v>
          </cell>
          <cell r="E1008">
            <v>2.3330000000000002</v>
          </cell>
          <cell r="F1008">
            <v>2.0065</v>
          </cell>
          <cell r="G1008">
            <v>2.54515</v>
          </cell>
          <cell r="H1008">
            <v>2.7244999999999999</v>
          </cell>
          <cell r="I1008">
            <v>0.99299999999999999</v>
          </cell>
          <cell r="J1008">
            <v>4.5095000000000001</v>
          </cell>
          <cell r="K1008">
            <v>2.4260000000000002</v>
          </cell>
          <cell r="L1008">
            <v>3.2549999999999999</v>
          </cell>
          <cell r="M1008">
            <v>7.85</v>
          </cell>
          <cell r="N1008">
            <v>5.72</v>
          </cell>
          <cell r="O1008">
            <v>4.4079999999999995</v>
          </cell>
          <cell r="P1008">
            <v>5.093</v>
          </cell>
          <cell r="Q1008">
            <v>11.6165</v>
          </cell>
          <cell r="R1008" t="str">
            <v>-</v>
          </cell>
          <cell r="S1008">
            <v>1.502</v>
          </cell>
          <cell r="T1008">
            <v>8.3800000000000008</v>
          </cell>
        </row>
        <row r="1009">
          <cell r="A1009">
            <v>40844</v>
          </cell>
          <cell r="B1009">
            <v>2.2539999999999996</v>
          </cell>
          <cell r="C1009">
            <v>2.4011754999999999</v>
          </cell>
          <cell r="D1009">
            <v>1.0390000000000001</v>
          </cell>
          <cell r="E1009">
            <v>2.4504999999999999</v>
          </cell>
          <cell r="F1009">
            <v>2.1080000000000001</v>
          </cell>
          <cell r="G1009">
            <v>2.6704499999999998</v>
          </cell>
          <cell r="H1009">
            <v>2.7649999999999997</v>
          </cell>
          <cell r="I1009">
            <v>1.0489999999999999</v>
          </cell>
          <cell r="J1009">
            <v>4.5449999999999999</v>
          </cell>
          <cell r="K1009">
            <v>2.4859999999999998</v>
          </cell>
          <cell r="L1009">
            <v>3.1705000000000001</v>
          </cell>
          <cell r="M1009">
            <v>7.79</v>
          </cell>
          <cell r="N1009">
            <v>5.6645000000000003</v>
          </cell>
          <cell r="O1009">
            <v>4.4269999999999996</v>
          </cell>
          <cell r="P1009">
            <v>5.093</v>
          </cell>
          <cell r="Q1009">
            <v>11.5245</v>
          </cell>
          <cell r="R1009" t="str">
            <v>-</v>
          </cell>
          <cell r="S1009">
            <v>1.5565</v>
          </cell>
          <cell r="T1009">
            <v>8.2799999999999994</v>
          </cell>
        </row>
        <row r="1010">
          <cell r="A1010">
            <v>40843</v>
          </cell>
          <cell r="B1010">
            <v>2.2065000000000001</v>
          </cell>
          <cell r="C1010">
            <v>2.299363</v>
          </cell>
          <cell r="D1010">
            <v>1.0070000000000001</v>
          </cell>
          <cell r="E1010">
            <v>2.4005000000000001</v>
          </cell>
          <cell r="F1010">
            <v>2.0575000000000001</v>
          </cell>
          <cell r="G1010">
            <v>2.5403000000000002</v>
          </cell>
          <cell r="H1010">
            <v>2.6185</v>
          </cell>
          <cell r="I1010">
            <v>1.0385</v>
          </cell>
          <cell r="J1010">
            <v>4.4939999999999998</v>
          </cell>
          <cell r="K1010">
            <v>2.4135</v>
          </cell>
          <cell r="L1010">
            <v>3.2450000000000001</v>
          </cell>
          <cell r="M1010">
            <v>7.87</v>
          </cell>
          <cell r="N1010">
            <v>5.6760000000000002</v>
          </cell>
          <cell r="O1010">
            <v>4.4109999999999996</v>
          </cell>
          <cell r="P1010">
            <v>5.093</v>
          </cell>
          <cell r="Q1010">
            <v>11.563500000000001</v>
          </cell>
          <cell r="R1010" t="str">
            <v>-</v>
          </cell>
          <cell r="S1010">
            <v>1.462</v>
          </cell>
          <cell r="T1010">
            <v>8.2200000000000006</v>
          </cell>
        </row>
        <row r="1011">
          <cell r="A1011">
            <v>40842</v>
          </cell>
          <cell r="B1011">
            <v>2.0724999999999998</v>
          </cell>
          <cell r="C1011">
            <v>2.1346100000000003</v>
          </cell>
          <cell r="D1011">
            <v>0.99299999999999999</v>
          </cell>
          <cell r="E1011">
            <v>2.2649999999999997</v>
          </cell>
          <cell r="F1011">
            <v>1.9325000000000001</v>
          </cell>
          <cell r="G1011">
            <v>2.4964</v>
          </cell>
          <cell r="H1011">
            <v>2.4944999999999999</v>
          </cell>
          <cell r="I1011">
            <v>0.99449999999999994</v>
          </cell>
          <cell r="J1011">
            <v>4.375</v>
          </cell>
          <cell r="K1011">
            <v>2.2560000000000002</v>
          </cell>
          <cell r="L1011">
            <v>3.2110000000000003</v>
          </cell>
          <cell r="M1011">
            <v>7.76</v>
          </cell>
          <cell r="N1011">
            <v>5.7204999999999995</v>
          </cell>
          <cell r="O1011">
            <v>4.3305000000000007</v>
          </cell>
          <cell r="P1011">
            <v>5.0949999999999998</v>
          </cell>
          <cell r="Q1011">
            <v>11.61</v>
          </cell>
          <cell r="R1011" t="str">
            <v>-</v>
          </cell>
          <cell r="S1011">
            <v>1.3679999999999999</v>
          </cell>
          <cell r="T1011">
            <v>8.34</v>
          </cell>
        </row>
        <row r="1012">
          <cell r="A1012">
            <v>40841</v>
          </cell>
          <cell r="B1012">
            <v>2.1390000000000002</v>
          </cell>
          <cell r="C1012">
            <v>2.241698</v>
          </cell>
          <cell r="D1012">
            <v>1.0179999999999998</v>
          </cell>
          <cell r="E1012">
            <v>2.33</v>
          </cell>
          <cell r="F1012">
            <v>1.9805000000000001</v>
          </cell>
          <cell r="G1012">
            <v>2.6025499999999999</v>
          </cell>
          <cell r="H1012">
            <v>2.5285000000000002</v>
          </cell>
          <cell r="I1012">
            <v>1.024</v>
          </cell>
          <cell r="J1012">
            <v>4.5120000000000005</v>
          </cell>
          <cell r="K1012">
            <v>2.3635000000000002</v>
          </cell>
          <cell r="L1012">
            <v>3.1905000000000001</v>
          </cell>
          <cell r="M1012">
            <v>7.73</v>
          </cell>
          <cell r="N1012">
            <v>5.7835000000000001</v>
          </cell>
          <cell r="O1012">
            <v>4.38</v>
          </cell>
          <cell r="P1012">
            <v>5.165</v>
          </cell>
          <cell r="Q1012">
            <v>11.66</v>
          </cell>
          <cell r="R1012" t="str">
            <v>-</v>
          </cell>
          <cell r="S1012">
            <v>1.391</v>
          </cell>
          <cell r="T1012">
            <v>8.51</v>
          </cell>
        </row>
        <row r="1013">
          <cell r="A1013">
            <v>40840</v>
          </cell>
          <cell r="B1013">
            <v>2.0265</v>
          </cell>
          <cell r="C1013">
            <v>2.198709</v>
          </cell>
          <cell r="D1013">
            <v>1.0205</v>
          </cell>
          <cell r="E1013">
            <v>2.2170000000000001</v>
          </cell>
          <cell r="F1013">
            <v>1.9055</v>
          </cell>
          <cell r="G1013">
            <v>2.5059</v>
          </cell>
          <cell r="H1013">
            <v>2.4829999999999997</v>
          </cell>
          <cell r="I1013">
            <v>0.97799999999999998</v>
          </cell>
          <cell r="J1013">
            <v>4.5020000000000007</v>
          </cell>
          <cell r="K1013">
            <v>2.3600000000000003</v>
          </cell>
          <cell r="L1013">
            <v>3.1915</v>
          </cell>
          <cell r="M1013">
            <v>7.82</v>
          </cell>
          <cell r="N1013">
            <v>5.7835000000000001</v>
          </cell>
          <cell r="O1013">
            <v>4.3304999999999998</v>
          </cell>
          <cell r="P1013">
            <v>5.2</v>
          </cell>
          <cell r="Q1013">
            <v>11.624000000000001</v>
          </cell>
          <cell r="R1013" t="str">
            <v>-</v>
          </cell>
          <cell r="S1013">
            <v>1.3895</v>
          </cell>
          <cell r="T1013">
            <v>8.42</v>
          </cell>
        </row>
        <row r="1014">
          <cell r="A1014">
            <v>40837</v>
          </cell>
          <cell r="B1014">
            <v>2.0215000000000001</v>
          </cell>
          <cell r="C1014">
            <v>2.1759475000000004</v>
          </cell>
          <cell r="D1014">
            <v>1.0044999999999999</v>
          </cell>
          <cell r="E1014">
            <v>2.2084999999999999</v>
          </cell>
          <cell r="F1014">
            <v>1.9064999999999999</v>
          </cell>
          <cell r="G1014">
            <v>2.4850500000000002</v>
          </cell>
          <cell r="H1014">
            <v>2.5569999999999999</v>
          </cell>
          <cell r="I1014">
            <v>0.97799999999999998</v>
          </cell>
          <cell r="J1014">
            <v>4.4920000000000009</v>
          </cell>
          <cell r="K1014">
            <v>2.3099999999999996</v>
          </cell>
          <cell r="L1014">
            <v>3.1915</v>
          </cell>
          <cell r="M1014">
            <v>7.93</v>
          </cell>
          <cell r="N1014">
            <v>5.8085676939863315</v>
          </cell>
          <cell r="O1014">
            <v>4.3330000000000002</v>
          </cell>
          <cell r="P1014">
            <v>5.1319999999999997</v>
          </cell>
          <cell r="Q1014">
            <v>11.508500000000002</v>
          </cell>
          <cell r="R1014" t="str">
            <v>-</v>
          </cell>
          <cell r="S1014">
            <v>1.3985000000000001</v>
          </cell>
          <cell r="T1014">
            <v>8.42</v>
          </cell>
        </row>
        <row r="1015">
          <cell r="A1015">
            <v>40836</v>
          </cell>
          <cell r="B1015">
            <v>2.0410000000000004</v>
          </cell>
          <cell r="C1015">
            <v>2.1328285</v>
          </cell>
          <cell r="D1015">
            <v>1.004</v>
          </cell>
          <cell r="E1015">
            <v>2.2104999999999997</v>
          </cell>
          <cell r="F1015">
            <v>1.8855</v>
          </cell>
          <cell r="G1015">
            <v>2.44685</v>
          </cell>
          <cell r="H1015">
            <v>2.5865</v>
          </cell>
          <cell r="I1015">
            <v>1.0004999999999999</v>
          </cell>
          <cell r="J1015">
            <v>4.4314999999999998</v>
          </cell>
          <cell r="K1015">
            <v>2.3310000000000004</v>
          </cell>
          <cell r="L1015">
            <v>3.2084999999999999</v>
          </cell>
          <cell r="M1015">
            <v>7.8900000000000006</v>
          </cell>
          <cell r="N1015">
            <v>5.77</v>
          </cell>
          <cell r="O1015">
            <v>4.3375000000000004</v>
          </cell>
          <cell r="P1015">
            <v>5.16</v>
          </cell>
          <cell r="Q1015">
            <v>11.555</v>
          </cell>
          <cell r="R1015" t="str">
            <v>-</v>
          </cell>
          <cell r="S1015">
            <v>1.361</v>
          </cell>
          <cell r="T1015">
            <v>8.65</v>
          </cell>
        </row>
        <row r="1016">
          <cell r="A1016">
            <v>40835</v>
          </cell>
          <cell r="B1016">
            <v>2.0945</v>
          </cell>
          <cell r="C1016">
            <v>2.2004060000000001</v>
          </cell>
          <cell r="D1016">
            <v>1.0169999999999999</v>
          </cell>
          <cell r="E1016">
            <v>2.2774999999999999</v>
          </cell>
          <cell r="F1016">
            <v>1.9155</v>
          </cell>
          <cell r="G1016">
            <v>2.4997499999999997</v>
          </cell>
          <cell r="H1016">
            <v>2.645</v>
          </cell>
          <cell r="I1016">
            <v>1.0215000000000001</v>
          </cell>
          <cell r="J1016">
            <v>4.4779999999999998</v>
          </cell>
          <cell r="K1016">
            <v>2.3090000000000002</v>
          </cell>
          <cell r="L1016">
            <v>3.2084999999999999</v>
          </cell>
          <cell r="M1016">
            <v>7.82</v>
          </cell>
          <cell r="N1016">
            <v>5.7409999999999997</v>
          </cell>
          <cell r="O1016">
            <v>4.3710000000000004</v>
          </cell>
          <cell r="P1016">
            <v>5.1449999999999996</v>
          </cell>
          <cell r="Q1016">
            <v>11.625</v>
          </cell>
          <cell r="R1016" t="str">
            <v>-</v>
          </cell>
          <cell r="S1016">
            <v>1.3679999999999999</v>
          </cell>
          <cell r="T1016">
            <v>8.75</v>
          </cell>
        </row>
        <row r="1017">
          <cell r="A1017">
            <v>40834</v>
          </cell>
          <cell r="B1017">
            <v>2.0354999999999999</v>
          </cell>
          <cell r="C1017">
            <v>2.118217</v>
          </cell>
          <cell r="D1017">
            <v>1.0209999999999999</v>
          </cell>
          <cell r="E1017">
            <v>2.2039999999999997</v>
          </cell>
          <cell r="F1017">
            <v>1.8570000000000002</v>
          </cell>
          <cell r="G1017">
            <v>2.4692999999999996</v>
          </cell>
          <cell r="H1017">
            <v>2.6150000000000002</v>
          </cell>
          <cell r="I1017">
            <v>0.97849999999999993</v>
          </cell>
          <cell r="J1017">
            <v>4.468</v>
          </cell>
          <cell r="K1017">
            <v>2.2894999999999999</v>
          </cell>
          <cell r="L1017">
            <v>3.1835</v>
          </cell>
          <cell r="M1017">
            <v>7.7750000000000004</v>
          </cell>
          <cell r="N1017">
            <v>5.7784999999999993</v>
          </cell>
          <cell r="O1017">
            <v>4.3275000000000006</v>
          </cell>
          <cell r="P1017">
            <v>5.2</v>
          </cell>
          <cell r="Q1017">
            <v>11.673</v>
          </cell>
          <cell r="R1017" t="str">
            <v>-</v>
          </cell>
          <cell r="S1017">
            <v>1.359</v>
          </cell>
          <cell r="T1017">
            <v>8.7100000000000009</v>
          </cell>
        </row>
        <row r="1018">
          <cell r="A1018">
            <v>40833</v>
          </cell>
          <cell r="B1018">
            <v>2.2409999999999997</v>
          </cell>
          <cell r="C1018">
            <v>2.2917380000000001</v>
          </cell>
          <cell r="D1018">
            <v>1.0225</v>
          </cell>
          <cell r="E1018">
            <v>2.4184999999999999</v>
          </cell>
          <cell r="F1018">
            <v>2.0409999999999999</v>
          </cell>
          <cell r="G1018">
            <v>2.61835</v>
          </cell>
          <cell r="H1018">
            <v>2.7480000000000002</v>
          </cell>
          <cell r="I1018">
            <v>1.0465</v>
          </cell>
          <cell r="J1018">
            <v>4.5775000000000006</v>
          </cell>
          <cell r="K1018">
            <v>2.4</v>
          </cell>
          <cell r="L1018">
            <v>3.2155</v>
          </cell>
          <cell r="M1018">
            <v>7.63</v>
          </cell>
          <cell r="N1018">
            <v>5.7210000000000001</v>
          </cell>
          <cell r="O1018">
            <v>4.4275000000000002</v>
          </cell>
          <cell r="P1018">
            <v>5.2</v>
          </cell>
          <cell r="Q1018">
            <v>11.530000000000001</v>
          </cell>
          <cell r="R1018" t="str">
            <v>-</v>
          </cell>
          <cell r="S1018">
            <v>1.4055</v>
          </cell>
          <cell r="T1018">
            <v>8.7200000000000006</v>
          </cell>
        </row>
        <row r="1019">
          <cell r="A1019">
            <v>40830</v>
          </cell>
          <cell r="B1019">
            <v>2.1710000000000003</v>
          </cell>
          <cell r="C1019">
            <v>2.2012444999999996</v>
          </cell>
          <cell r="D1019">
            <v>1.0135000000000001</v>
          </cell>
          <cell r="E1019">
            <v>2.3529999999999998</v>
          </cell>
          <cell r="F1019">
            <v>1.9835</v>
          </cell>
          <cell r="G1019">
            <v>2.5986500000000001</v>
          </cell>
          <cell r="H1019">
            <v>2.7480000000000002</v>
          </cell>
          <cell r="I1019">
            <v>1.016</v>
          </cell>
          <cell r="J1019">
            <v>4.4350000000000005</v>
          </cell>
          <cell r="K1019">
            <v>2.2885</v>
          </cell>
          <cell r="L1019">
            <v>3.1835</v>
          </cell>
          <cell r="M1019">
            <v>7.8</v>
          </cell>
          <cell r="N1019">
            <v>5.730803257296758</v>
          </cell>
          <cell r="O1019">
            <v>4.3505000000000003</v>
          </cell>
          <cell r="P1019">
            <v>5.2</v>
          </cell>
          <cell r="Q1019">
            <v>11.530000000000001</v>
          </cell>
          <cell r="R1019" t="str">
            <v>-</v>
          </cell>
          <cell r="S1019">
            <v>1.3214999999999999</v>
          </cell>
          <cell r="T1019">
            <v>8.7200000000000006</v>
          </cell>
        </row>
        <row r="1020">
          <cell r="A1020">
            <v>40829</v>
          </cell>
          <cell r="B1020">
            <v>2.1529999999999996</v>
          </cell>
          <cell r="C1020">
            <v>2.1789430000000003</v>
          </cell>
          <cell r="D1020">
            <v>1.0179999999999998</v>
          </cell>
          <cell r="E1020">
            <v>2.33</v>
          </cell>
          <cell r="F1020">
            <v>2.0049999999999999</v>
          </cell>
          <cell r="G1020">
            <v>2.6158000000000001</v>
          </cell>
          <cell r="H1020">
            <v>2.766</v>
          </cell>
          <cell r="I1020">
            <v>1.0129999999999999</v>
          </cell>
          <cell r="J1020">
            <v>4.4585000000000008</v>
          </cell>
          <cell r="K1020">
            <v>2.3505000000000003</v>
          </cell>
          <cell r="L1020">
            <v>3.1844999999999999</v>
          </cell>
          <cell r="M1020">
            <v>7.68</v>
          </cell>
          <cell r="N1020">
            <v>5.7095000000000002</v>
          </cell>
          <cell r="O1020">
            <v>4.3559999999999999</v>
          </cell>
          <cell r="P1020">
            <v>5.2</v>
          </cell>
          <cell r="Q1020">
            <v>11.525</v>
          </cell>
          <cell r="R1020" t="str">
            <v>-</v>
          </cell>
          <cell r="S1020">
            <v>1.3494999999999999</v>
          </cell>
          <cell r="T1020">
            <v>8.6300000000000008</v>
          </cell>
        </row>
        <row r="1021">
          <cell r="A1021">
            <v>40828</v>
          </cell>
          <cell r="B1021">
            <v>2.1369999999999996</v>
          </cell>
          <cell r="C1021">
            <v>2.1967205000000001</v>
          </cell>
          <cell r="D1021">
            <v>0.998</v>
          </cell>
          <cell r="E1021">
            <v>2.3149999999999999</v>
          </cell>
          <cell r="F1021">
            <v>1.9605000000000001</v>
          </cell>
          <cell r="G1021">
            <v>2.61965</v>
          </cell>
          <cell r="H1021">
            <v>2.6585000000000001</v>
          </cell>
          <cell r="I1021">
            <v>0.99350000000000005</v>
          </cell>
          <cell r="J1021">
            <v>4.3100000000000005</v>
          </cell>
          <cell r="K1021">
            <v>2.2930000000000001</v>
          </cell>
          <cell r="L1021">
            <v>3.1844999999999999</v>
          </cell>
          <cell r="M1021">
            <v>7.8100000000000005</v>
          </cell>
          <cell r="N1021">
            <v>5.6589999999999998</v>
          </cell>
          <cell r="O1021">
            <v>4.3644999999999996</v>
          </cell>
          <cell r="P1021">
            <v>5.2</v>
          </cell>
          <cell r="Q1021">
            <v>11.525</v>
          </cell>
          <cell r="R1021" t="str">
            <v>-</v>
          </cell>
          <cell r="S1021">
            <v>1.3475000000000001</v>
          </cell>
          <cell r="T1021">
            <v>8.6</v>
          </cell>
        </row>
        <row r="1022">
          <cell r="A1022">
            <v>40827</v>
          </cell>
          <cell r="B1022">
            <v>2.0685000000000002</v>
          </cell>
          <cell r="C1022">
            <v>2.1332624999999998</v>
          </cell>
          <cell r="D1022">
            <v>0.99350000000000005</v>
          </cell>
          <cell r="E1022">
            <v>2.246</v>
          </cell>
          <cell r="F1022">
            <v>1.9239999999999999</v>
          </cell>
          <cell r="G1022">
            <v>2.5880000000000001</v>
          </cell>
          <cell r="H1022">
            <v>2.6160000000000001</v>
          </cell>
          <cell r="I1022">
            <v>0.97699999999999987</v>
          </cell>
          <cell r="J1022">
            <v>4.3330000000000002</v>
          </cell>
          <cell r="K1022">
            <v>2.2385000000000002</v>
          </cell>
          <cell r="L1022">
            <v>3.2075</v>
          </cell>
          <cell r="M1022">
            <v>7.75</v>
          </cell>
          <cell r="N1022">
            <v>5.6594999999999995</v>
          </cell>
          <cell r="O1022">
            <v>4.3045</v>
          </cell>
          <cell r="P1022">
            <v>5.1814999999999998</v>
          </cell>
          <cell r="Q1022">
            <v>11.564</v>
          </cell>
          <cell r="R1022" t="str">
            <v>-</v>
          </cell>
          <cell r="S1022">
            <v>1.3694999999999999</v>
          </cell>
          <cell r="T1022">
            <v>8.6300000000000008</v>
          </cell>
        </row>
        <row r="1023">
          <cell r="A1023">
            <v>40826</v>
          </cell>
          <cell r="B1023">
            <v>2.0145</v>
          </cell>
          <cell r="C1023">
            <v>2.078144</v>
          </cell>
          <cell r="D1023">
            <v>0.98299999999999998</v>
          </cell>
          <cell r="E1023">
            <v>2.1905000000000001</v>
          </cell>
          <cell r="F1023">
            <v>1.8450000000000002</v>
          </cell>
          <cell r="G1023">
            <v>2.43005</v>
          </cell>
          <cell r="H1023">
            <v>2.5255000000000001</v>
          </cell>
          <cell r="I1023">
            <v>0.96150000000000002</v>
          </cell>
          <cell r="J1023">
            <v>4.298</v>
          </cell>
          <cell r="K1023">
            <v>2.2385000000000002</v>
          </cell>
          <cell r="L1023">
            <v>3.1964999999999999</v>
          </cell>
          <cell r="M1023">
            <v>7.88</v>
          </cell>
          <cell r="N1023">
            <v>5.6560000000000006</v>
          </cell>
          <cell r="O1023">
            <v>4.3125</v>
          </cell>
          <cell r="P1023">
            <v>5.181</v>
          </cell>
          <cell r="Q1023">
            <v>11.5215</v>
          </cell>
          <cell r="R1023" t="str">
            <v>-</v>
          </cell>
          <cell r="S1023">
            <v>1.3439999999999999</v>
          </cell>
          <cell r="T1023">
            <v>8.82</v>
          </cell>
        </row>
        <row r="1024">
          <cell r="A1024">
            <v>40823</v>
          </cell>
          <cell r="B1024">
            <v>1.9395</v>
          </cell>
          <cell r="C1024">
            <v>1.9936275000000001</v>
          </cell>
          <cell r="D1024">
            <v>0.98299999999999998</v>
          </cell>
          <cell r="E1024">
            <v>2.1095000000000002</v>
          </cell>
          <cell r="F1024">
            <v>1.7955000000000001</v>
          </cell>
          <cell r="G1024">
            <v>2.4137500000000003</v>
          </cell>
          <cell r="H1024">
            <v>2.4415</v>
          </cell>
          <cell r="I1024">
            <v>0.9425</v>
          </cell>
          <cell r="J1024">
            <v>4.242</v>
          </cell>
          <cell r="K1024">
            <v>2.2205000000000004</v>
          </cell>
          <cell r="L1024">
            <v>3.1964999999999999</v>
          </cell>
          <cell r="M1024">
            <v>7.93</v>
          </cell>
          <cell r="N1024">
            <v>5.7729999999999997</v>
          </cell>
          <cell r="O1024">
            <v>4.2910000000000004</v>
          </cell>
          <cell r="P1024">
            <v>5.3249999999999993</v>
          </cell>
          <cell r="Q1024">
            <v>11.5215</v>
          </cell>
          <cell r="R1024" t="str">
            <v>-</v>
          </cell>
          <cell r="S1024">
            <v>1.2549999999999999</v>
          </cell>
          <cell r="T1024">
            <v>8.74</v>
          </cell>
        </row>
        <row r="1025">
          <cell r="A1025">
            <v>40822</v>
          </cell>
          <cell r="B1025">
            <v>1.8915</v>
          </cell>
          <cell r="C1025">
            <v>1.9178115</v>
          </cell>
          <cell r="D1025">
            <v>0.97299999999999998</v>
          </cell>
          <cell r="E1025">
            <v>2.0585</v>
          </cell>
          <cell r="F1025">
            <v>1.7789999999999999</v>
          </cell>
          <cell r="G1025">
            <v>2.367</v>
          </cell>
          <cell r="H1025">
            <v>2.3584999999999998</v>
          </cell>
          <cell r="I1025">
            <v>0.91700000000000004</v>
          </cell>
          <cell r="J1025">
            <v>4.1675000000000004</v>
          </cell>
          <cell r="K1025">
            <v>2.1375000000000002</v>
          </cell>
          <cell r="L1025">
            <v>3.1964999999999999</v>
          </cell>
          <cell r="M1025">
            <v>7.9599999999999991</v>
          </cell>
          <cell r="N1025">
            <v>5.7940000000000005</v>
          </cell>
          <cell r="O1025">
            <v>4.2735000000000003</v>
          </cell>
          <cell r="P1025">
            <v>5.2</v>
          </cell>
          <cell r="Q1025">
            <v>11.504999999999999</v>
          </cell>
          <cell r="R1025" t="str">
            <v>-</v>
          </cell>
          <cell r="S1025">
            <v>1.2095</v>
          </cell>
          <cell r="T1025">
            <v>8.77</v>
          </cell>
        </row>
        <row r="1026">
          <cell r="A1026">
            <v>40820</v>
          </cell>
          <cell r="B1026">
            <v>1.7355</v>
          </cell>
          <cell r="C1026">
            <v>1.7703395</v>
          </cell>
          <cell r="D1026">
            <v>0.98649999999999993</v>
          </cell>
          <cell r="E1026">
            <v>1.9079999999999999</v>
          </cell>
          <cell r="F1026">
            <v>1.6194999999999999</v>
          </cell>
          <cell r="G1026">
            <v>2.2538999999999998</v>
          </cell>
          <cell r="H1026">
            <v>2.2709999999999999</v>
          </cell>
          <cell r="I1026">
            <v>0.87450000000000006</v>
          </cell>
          <cell r="J1026">
            <v>3.9989999999999997</v>
          </cell>
          <cell r="K1026">
            <v>2.0640000000000001</v>
          </cell>
          <cell r="L1026">
            <v>3.1804999999999999</v>
          </cell>
          <cell r="M1026">
            <v>8.48</v>
          </cell>
          <cell r="N1026">
            <v>5.93</v>
          </cell>
          <cell r="O1026">
            <v>4.2729999999999997</v>
          </cell>
          <cell r="P1026">
            <v>5.2</v>
          </cell>
          <cell r="Q1026">
            <v>11.512499999999999</v>
          </cell>
          <cell r="R1026" t="str">
            <v>-</v>
          </cell>
          <cell r="S1026">
            <v>1.1715</v>
          </cell>
          <cell r="T1026">
            <v>8.91</v>
          </cell>
        </row>
        <row r="1027">
          <cell r="A1027">
            <v>40819</v>
          </cell>
          <cell r="B1027">
            <v>1.8225</v>
          </cell>
          <cell r="C1027">
            <v>1.8851869999999999</v>
          </cell>
          <cell r="D1027">
            <v>1.0219999999999998</v>
          </cell>
          <cell r="E1027">
            <v>2.0049999999999999</v>
          </cell>
          <cell r="F1027">
            <v>1.6684999999999999</v>
          </cell>
          <cell r="G1027">
            <v>2.3692500000000001</v>
          </cell>
          <cell r="H1027">
            <v>2.3149999999999999</v>
          </cell>
          <cell r="I1027">
            <v>0.89050000000000007</v>
          </cell>
          <cell r="J1027">
            <v>4.0994999999999999</v>
          </cell>
          <cell r="K1027">
            <v>2.1515</v>
          </cell>
          <cell r="L1027">
            <v>3.1804999999999999</v>
          </cell>
          <cell r="M1027">
            <v>8.2800000000000011</v>
          </cell>
          <cell r="N1027">
            <v>5.9580000000000002</v>
          </cell>
          <cell r="O1027">
            <v>4.2489999999999997</v>
          </cell>
          <cell r="P1027">
            <v>5.1349999999999998</v>
          </cell>
          <cell r="Q1027">
            <v>11.7</v>
          </cell>
          <cell r="R1027" t="str">
            <v>-</v>
          </cell>
          <cell r="S1027">
            <v>1.2284999999999999</v>
          </cell>
          <cell r="T1027">
            <v>8.74</v>
          </cell>
        </row>
        <row r="1028">
          <cell r="A1028">
            <v>40816</v>
          </cell>
          <cell r="B1028">
            <v>1.9670000000000001</v>
          </cell>
          <cell r="C1028">
            <v>1.9665174999999999</v>
          </cell>
          <cell r="D1028">
            <v>1.0270000000000001</v>
          </cell>
          <cell r="E1028">
            <v>2.1455000000000002</v>
          </cell>
          <cell r="F1028">
            <v>1.7770000000000001</v>
          </cell>
          <cell r="G1028">
            <v>2.4870000000000001</v>
          </cell>
          <cell r="H1028">
            <v>2.379</v>
          </cell>
          <cell r="I1028">
            <v>0.94900000000000007</v>
          </cell>
          <cell r="J1028">
            <v>4.2200000000000006</v>
          </cell>
          <cell r="K1028">
            <v>2.2160000000000002</v>
          </cell>
          <cell r="L1028">
            <v>3.2534999999999998</v>
          </cell>
          <cell r="M1028">
            <v>8.16</v>
          </cell>
          <cell r="N1028">
            <v>5.9004999999999992</v>
          </cell>
          <cell r="O1028">
            <v>4.3085000000000004</v>
          </cell>
          <cell r="P1028">
            <v>5.2</v>
          </cell>
          <cell r="Q1028">
            <v>11.7</v>
          </cell>
          <cell r="R1028" t="str">
            <v>-</v>
          </cell>
          <cell r="S1028">
            <v>1.2534999999999998</v>
          </cell>
          <cell r="T1028">
            <v>8.6300000000000008</v>
          </cell>
        </row>
        <row r="1029">
          <cell r="A1029">
            <v>40815</v>
          </cell>
          <cell r="B1029">
            <v>1.9975000000000001</v>
          </cell>
          <cell r="C1029">
            <v>2.0188199999999998</v>
          </cell>
          <cell r="D1029">
            <v>0.995</v>
          </cell>
          <cell r="E1029">
            <v>2.1879999999999997</v>
          </cell>
          <cell r="F1029">
            <v>1.8260000000000001</v>
          </cell>
          <cell r="G1029">
            <v>2.5177500000000004</v>
          </cell>
          <cell r="H1029">
            <v>2.3905000000000003</v>
          </cell>
          <cell r="I1029">
            <v>0.94799999999999995</v>
          </cell>
          <cell r="J1029">
            <v>4.2635000000000005</v>
          </cell>
          <cell r="K1029">
            <v>2.2504999999999997</v>
          </cell>
          <cell r="L1029">
            <v>3.2655000000000003</v>
          </cell>
          <cell r="M1029">
            <v>8.0399999999999991</v>
          </cell>
          <cell r="N1029">
            <v>5.9055</v>
          </cell>
          <cell r="O1029">
            <v>4.3254999999999999</v>
          </cell>
          <cell r="P1029">
            <v>5.3249999999999993</v>
          </cell>
          <cell r="Q1029">
            <v>11.734999999999999</v>
          </cell>
          <cell r="R1029" t="str">
            <v>-</v>
          </cell>
          <cell r="S1029">
            <v>1.2709999999999999</v>
          </cell>
          <cell r="T1029">
            <v>8.65</v>
          </cell>
        </row>
        <row r="1030">
          <cell r="A1030">
            <v>40814</v>
          </cell>
          <cell r="B1030">
            <v>1.9595</v>
          </cell>
          <cell r="C1030">
            <v>1.9736205</v>
          </cell>
          <cell r="D1030">
            <v>0.999</v>
          </cell>
          <cell r="E1030">
            <v>2.1459999999999999</v>
          </cell>
          <cell r="F1030">
            <v>1.8399999999999999</v>
          </cell>
          <cell r="G1030">
            <v>2.50135</v>
          </cell>
          <cell r="H1030">
            <v>2.3885000000000001</v>
          </cell>
          <cell r="I1030">
            <v>0.90100000000000002</v>
          </cell>
          <cell r="J1030">
            <v>4.2889999999999997</v>
          </cell>
          <cell r="K1030">
            <v>2.1950000000000003</v>
          </cell>
          <cell r="L1030">
            <v>3.2255000000000003</v>
          </cell>
          <cell r="M1030">
            <v>7.8800000000000008</v>
          </cell>
          <cell r="N1030">
            <v>5.8855000000000004</v>
          </cell>
          <cell r="O1030">
            <v>4.32</v>
          </cell>
          <cell r="P1030">
            <v>5.2</v>
          </cell>
          <cell r="Q1030">
            <v>11.657</v>
          </cell>
          <cell r="R1030" t="str">
            <v>-</v>
          </cell>
          <cell r="S1030">
            <v>1.26</v>
          </cell>
          <cell r="T1030">
            <v>8.69</v>
          </cell>
        </row>
        <row r="1031">
          <cell r="A1031">
            <v>40813</v>
          </cell>
          <cell r="B1031">
            <v>1.8979999999999999</v>
          </cell>
          <cell r="C1031">
            <v>1.9459344999999999</v>
          </cell>
          <cell r="D1031">
            <v>0.997</v>
          </cell>
          <cell r="E1031">
            <v>2.085</v>
          </cell>
          <cell r="F1031">
            <v>1.8355000000000001</v>
          </cell>
          <cell r="G1031">
            <v>2.4771999999999998</v>
          </cell>
          <cell r="H1031">
            <v>2.3650000000000002</v>
          </cell>
          <cell r="I1031">
            <v>0.9</v>
          </cell>
          <cell r="J1031">
            <v>4.2</v>
          </cell>
          <cell r="K1031">
            <v>2.1455000000000002</v>
          </cell>
          <cell r="L1031">
            <v>3.161</v>
          </cell>
          <cell r="M1031">
            <v>7.9</v>
          </cell>
          <cell r="N1031">
            <v>5.9139999999999997</v>
          </cell>
          <cell r="O1031">
            <v>4.3410000000000002</v>
          </cell>
          <cell r="P1031">
            <v>5.2</v>
          </cell>
          <cell r="Q1031">
            <v>11.75</v>
          </cell>
          <cell r="R1031" t="str">
            <v>-</v>
          </cell>
          <cell r="S1031">
            <v>1.2795000000000001</v>
          </cell>
          <cell r="T1031">
            <v>8.8800000000000008</v>
          </cell>
        </row>
        <row r="1032">
          <cell r="A1032">
            <v>40812</v>
          </cell>
          <cell r="B1032">
            <v>1.792</v>
          </cell>
          <cell r="C1032">
            <v>1.837577</v>
          </cell>
          <cell r="D1032">
            <v>0.97550000000000003</v>
          </cell>
          <cell r="E1032">
            <v>1.9784999999999999</v>
          </cell>
          <cell r="F1032">
            <v>1.6705000000000001</v>
          </cell>
          <cell r="G1032">
            <v>2.3945999999999996</v>
          </cell>
          <cell r="H1032">
            <v>2.2949999999999999</v>
          </cell>
          <cell r="I1032">
            <v>0.89549999999999996</v>
          </cell>
          <cell r="J1032">
            <v>4.0135000000000005</v>
          </cell>
          <cell r="K1032">
            <v>2.0730000000000004</v>
          </cell>
          <cell r="L1032">
            <v>3.1189999999999998</v>
          </cell>
          <cell r="M1032">
            <v>8.2899999999999991</v>
          </cell>
          <cell r="N1032">
            <v>5.9945000000000004</v>
          </cell>
          <cell r="O1032">
            <v>4.3290000000000006</v>
          </cell>
          <cell r="P1032">
            <v>5.2</v>
          </cell>
          <cell r="Q1032">
            <v>12.2685</v>
          </cell>
          <cell r="R1032" t="str">
            <v>-</v>
          </cell>
          <cell r="S1032">
            <v>1.2450000000000001</v>
          </cell>
          <cell r="T1032">
            <v>9.09</v>
          </cell>
        </row>
        <row r="1033">
          <cell r="A1033">
            <v>40809</v>
          </cell>
          <cell r="B1033">
            <v>1.6945000000000001</v>
          </cell>
          <cell r="C1033">
            <v>1.7592500000000002</v>
          </cell>
          <cell r="D1033">
            <v>0.98199999999999998</v>
          </cell>
          <cell r="E1033">
            <v>1.8900000000000001</v>
          </cell>
          <cell r="F1033">
            <v>1.6775</v>
          </cell>
          <cell r="G1033">
            <v>2.3582999999999998</v>
          </cell>
          <cell r="H1033">
            <v>2.2555000000000001</v>
          </cell>
          <cell r="I1033">
            <v>0.90449999999999997</v>
          </cell>
          <cell r="J1033">
            <v>4.0150000000000006</v>
          </cell>
          <cell r="K1033">
            <v>2.0194999999999999</v>
          </cell>
          <cell r="L1033">
            <v>3.0425000000000004</v>
          </cell>
          <cell r="M1033">
            <v>8.1</v>
          </cell>
          <cell r="N1033">
            <v>6.0839999999999996</v>
          </cell>
          <cell r="O1033">
            <v>4.2645</v>
          </cell>
          <cell r="P1033">
            <v>5.2</v>
          </cell>
          <cell r="Q1033">
            <v>12.2685</v>
          </cell>
          <cell r="R1033" t="str">
            <v>-</v>
          </cell>
          <cell r="S1033">
            <v>1.226</v>
          </cell>
          <cell r="T1033">
            <v>8.42</v>
          </cell>
        </row>
        <row r="1034">
          <cell r="A1034">
            <v>40808</v>
          </cell>
          <cell r="B1034">
            <v>1.6759999999999999</v>
          </cell>
          <cell r="C1034">
            <v>1.8020269999999998</v>
          </cell>
          <cell r="D1034">
            <v>0.98199999999999998</v>
          </cell>
          <cell r="E1034">
            <v>1.8855</v>
          </cell>
          <cell r="F1034">
            <v>1.6735</v>
          </cell>
          <cell r="G1034">
            <v>2.3249</v>
          </cell>
          <cell r="H1034">
            <v>2.2490000000000001</v>
          </cell>
          <cell r="I1034">
            <v>0.87149999999999994</v>
          </cell>
          <cell r="J1034">
            <v>4.085</v>
          </cell>
          <cell r="K1034">
            <v>2.1215000000000002</v>
          </cell>
          <cell r="L1034">
            <v>3.0514999999999999</v>
          </cell>
          <cell r="M1034">
            <v>8.17</v>
          </cell>
          <cell r="N1034">
            <v>6.0564999999999998</v>
          </cell>
          <cell r="O1034">
            <v>4.2430000000000003</v>
          </cell>
          <cell r="P1034">
            <v>5.2</v>
          </cell>
          <cell r="Q1034">
            <v>11.940000000000001</v>
          </cell>
          <cell r="R1034" t="str">
            <v>-</v>
          </cell>
          <cell r="S1034">
            <v>1.3385</v>
          </cell>
          <cell r="T1034">
            <v>8.3000000000000007</v>
          </cell>
        </row>
        <row r="1035">
          <cell r="A1035">
            <v>40807</v>
          </cell>
          <cell r="B1035">
            <v>1.8085</v>
          </cell>
          <cell r="C1035">
            <v>1.9600430000000002</v>
          </cell>
          <cell r="D1035">
            <v>0.98699999999999999</v>
          </cell>
          <cell r="E1035">
            <v>2.0205000000000002</v>
          </cell>
          <cell r="F1035">
            <v>1.75</v>
          </cell>
          <cell r="G1035">
            <v>2.37365</v>
          </cell>
          <cell r="H1035">
            <v>2.2865000000000002</v>
          </cell>
          <cell r="I1035">
            <v>0.95450000000000002</v>
          </cell>
          <cell r="J1035">
            <v>4.2040000000000006</v>
          </cell>
          <cell r="K1035">
            <v>2.1920000000000002</v>
          </cell>
          <cell r="L1035">
            <v>3.0884999999999998</v>
          </cell>
          <cell r="M1035">
            <v>7.92</v>
          </cell>
          <cell r="N1035">
            <v>5.9195000000000002</v>
          </cell>
          <cell r="O1035">
            <v>4.2364999999999995</v>
          </cell>
          <cell r="P1035">
            <v>5.2</v>
          </cell>
          <cell r="Q1035">
            <v>11.9625</v>
          </cell>
          <cell r="R1035" t="str">
            <v>-</v>
          </cell>
          <cell r="S1035">
            <v>1.4325000000000001</v>
          </cell>
          <cell r="T1035">
            <v>8.26</v>
          </cell>
        </row>
        <row r="1036">
          <cell r="A1036">
            <v>40806</v>
          </cell>
          <cell r="B1036">
            <v>1.7715000000000001</v>
          </cell>
          <cell r="C1036">
            <v>1.9600849999999999</v>
          </cell>
          <cell r="D1036">
            <v>0.99049999999999994</v>
          </cell>
          <cell r="E1036">
            <v>1.9939999999999998</v>
          </cell>
          <cell r="F1036">
            <v>1.7490000000000001</v>
          </cell>
          <cell r="G1036">
            <v>2.3631162006378372</v>
          </cell>
          <cell r="H1036">
            <v>2.2850000000000001</v>
          </cell>
          <cell r="I1036">
            <v>0.94</v>
          </cell>
          <cell r="J1036">
            <v>4.1505000000000001</v>
          </cell>
          <cell r="K1036">
            <v>2.1819999999999999</v>
          </cell>
          <cell r="L1036">
            <v>2.9009999999999998</v>
          </cell>
          <cell r="M1036">
            <v>7.9700000000000006</v>
          </cell>
          <cell r="N1036">
            <v>5.9489999999999998</v>
          </cell>
          <cell r="O1036">
            <v>4.2290000000000001</v>
          </cell>
          <cell r="P1036">
            <v>5.2</v>
          </cell>
          <cell r="Q1036">
            <v>11.835000000000001</v>
          </cell>
          <cell r="R1036" t="str">
            <v>-</v>
          </cell>
          <cell r="S1036">
            <v>1.4424999999999999</v>
          </cell>
          <cell r="T1036">
            <v>8.32</v>
          </cell>
        </row>
        <row r="1037">
          <cell r="A1037">
            <v>40805</v>
          </cell>
          <cell r="B1037">
            <v>1.786</v>
          </cell>
          <cell r="C1037">
            <v>1.9878365</v>
          </cell>
          <cell r="D1037">
            <v>1.0069999999999999</v>
          </cell>
          <cell r="E1037">
            <v>2.0075000000000003</v>
          </cell>
          <cell r="F1037">
            <v>1.7574999999999998</v>
          </cell>
          <cell r="G1037">
            <v>2.3974000000000002</v>
          </cell>
          <cell r="H1037">
            <v>2.3034999999999997</v>
          </cell>
          <cell r="I1037">
            <v>0.96950000000000003</v>
          </cell>
          <cell r="J1037">
            <v>4.1535000000000002</v>
          </cell>
          <cell r="K1037">
            <v>2.2865000000000002</v>
          </cell>
          <cell r="L1037">
            <v>3.0804999999999998</v>
          </cell>
          <cell r="M1037">
            <v>7.73</v>
          </cell>
          <cell r="N1037">
            <v>5.9115000000000002</v>
          </cell>
          <cell r="O1037">
            <v>4.2219999999999995</v>
          </cell>
          <cell r="P1037">
            <v>5.2</v>
          </cell>
          <cell r="Q1037">
            <v>11.79</v>
          </cell>
          <cell r="R1037" t="str">
            <v>-</v>
          </cell>
          <cell r="S1037">
            <v>1.4975000000000001</v>
          </cell>
          <cell r="T1037">
            <v>8.2200000000000006</v>
          </cell>
        </row>
        <row r="1038">
          <cell r="A1038">
            <v>40802</v>
          </cell>
          <cell r="B1038">
            <v>1.8979999999999999</v>
          </cell>
          <cell r="C1038">
            <v>2.0744994999999999</v>
          </cell>
          <cell r="D1038">
            <v>1.0069999999999999</v>
          </cell>
          <cell r="E1038">
            <v>2.1304999999999996</v>
          </cell>
          <cell r="F1038">
            <v>1.8765000000000001</v>
          </cell>
          <cell r="G1038">
            <v>2.4865499999999998</v>
          </cell>
          <cell r="H1038">
            <v>2.3384999999999998</v>
          </cell>
          <cell r="I1038">
            <v>0.99199999999999999</v>
          </cell>
          <cell r="J1038">
            <v>4.2430000000000003</v>
          </cell>
          <cell r="K1038">
            <v>2.2925</v>
          </cell>
          <cell r="L1038">
            <v>3.0984999999999996</v>
          </cell>
          <cell r="M1038">
            <v>7.6</v>
          </cell>
          <cell r="N1038">
            <v>5.835050978163725</v>
          </cell>
          <cell r="O1038">
            <v>4.2535000000000007</v>
          </cell>
          <cell r="P1038">
            <v>5.1630000000000003</v>
          </cell>
          <cell r="Q1038">
            <v>11.75</v>
          </cell>
          <cell r="R1038" t="str">
            <v>-</v>
          </cell>
          <cell r="S1038">
            <v>1.53</v>
          </cell>
          <cell r="T1038">
            <v>8.14</v>
          </cell>
        </row>
        <row r="1039">
          <cell r="A1039">
            <v>40801</v>
          </cell>
          <cell r="B1039">
            <v>1.865</v>
          </cell>
          <cell r="C1039">
            <v>2.0105269999999997</v>
          </cell>
          <cell r="D1039">
            <v>0.99299999999999999</v>
          </cell>
          <cell r="E1039">
            <v>2.1035000000000004</v>
          </cell>
          <cell r="F1039">
            <v>1.8794999999999999</v>
          </cell>
          <cell r="G1039">
            <v>2.45425</v>
          </cell>
          <cell r="H1039">
            <v>2.3570000000000002</v>
          </cell>
          <cell r="I1039">
            <v>0.99950000000000006</v>
          </cell>
          <cell r="J1039">
            <v>4.1520000000000001</v>
          </cell>
          <cell r="K1039">
            <v>2.1970000000000001</v>
          </cell>
          <cell r="L1039">
            <v>3.0460000000000003</v>
          </cell>
          <cell r="M1039">
            <v>7.6</v>
          </cell>
          <cell r="N1039">
            <v>5.875</v>
          </cell>
          <cell r="O1039">
            <v>4.2874999999999996</v>
          </cell>
          <cell r="P1039">
            <v>5.1630000000000003</v>
          </cell>
          <cell r="Q1039">
            <v>11.629999999999999</v>
          </cell>
          <cell r="R1039" t="str">
            <v>-</v>
          </cell>
          <cell r="S1039">
            <v>1.5245000000000002</v>
          </cell>
          <cell r="T1039">
            <v>8.15</v>
          </cell>
        </row>
        <row r="1040">
          <cell r="A1040">
            <v>40800</v>
          </cell>
          <cell r="B1040">
            <v>1.7929999999999999</v>
          </cell>
          <cell r="C1040">
            <v>1.9845515</v>
          </cell>
          <cell r="D1040">
            <v>0.99199999999999999</v>
          </cell>
          <cell r="E1040">
            <v>1.9984999999999999</v>
          </cell>
          <cell r="F1040">
            <v>1.7650000000000001</v>
          </cell>
          <cell r="G1040">
            <v>2.3639999999999999</v>
          </cell>
          <cell r="H1040">
            <v>2.2204999999999999</v>
          </cell>
          <cell r="I1040">
            <v>0.96699999999999997</v>
          </cell>
          <cell r="J1040">
            <v>4.0890000000000004</v>
          </cell>
          <cell r="K1040">
            <v>2.1980000000000004</v>
          </cell>
          <cell r="L1040">
            <v>2.9790000000000001</v>
          </cell>
          <cell r="M1040">
            <v>7.67</v>
          </cell>
          <cell r="N1040">
            <v>5.8185000000000002</v>
          </cell>
          <cell r="O1040">
            <v>4.2255000000000003</v>
          </cell>
          <cell r="P1040">
            <v>5.1630000000000003</v>
          </cell>
          <cell r="Q1040">
            <v>11.574999999999999</v>
          </cell>
          <cell r="R1040" t="str">
            <v>-</v>
          </cell>
          <cell r="S1040">
            <v>1.5235000000000001</v>
          </cell>
          <cell r="T1040">
            <v>7.96</v>
          </cell>
        </row>
        <row r="1041">
          <cell r="A1041">
            <v>40799</v>
          </cell>
          <cell r="B1041">
            <v>1.698</v>
          </cell>
          <cell r="C1041">
            <v>1.9327920000000001</v>
          </cell>
          <cell r="D1041">
            <v>1.002</v>
          </cell>
          <cell r="E1041">
            <v>1.9</v>
          </cell>
          <cell r="F1041">
            <v>1.6859999999999999</v>
          </cell>
          <cell r="G1041">
            <v>2.41</v>
          </cell>
          <cell r="H1041">
            <v>2.1835</v>
          </cell>
          <cell r="I1041">
            <v>0.96449999999999991</v>
          </cell>
          <cell r="J1041">
            <v>4.1265000000000001</v>
          </cell>
          <cell r="K1041">
            <v>2.1379999999999999</v>
          </cell>
          <cell r="L1041">
            <v>2.9609999999999999</v>
          </cell>
          <cell r="M1041">
            <v>7.3100000000000005</v>
          </cell>
          <cell r="N1041">
            <v>5.7959999999999994</v>
          </cell>
          <cell r="O1041">
            <v>4.1870000000000003</v>
          </cell>
          <cell r="P1041">
            <v>5.2</v>
          </cell>
          <cell r="Q1041">
            <v>11.365</v>
          </cell>
          <cell r="R1041" t="str">
            <v>-</v>
          </cell>
          <cell r="S1041">
            <v>1.524</v>
          </cell>
          <cell r="T1041">
            <v>8.08</v>
          </cell>
        </row>
        <row r="1042">
          <cell r="A1042">
            <v>40798</v>
          </cell>
          <cell r="B1042">
            <v>1.714</v>
          </cell>
          <cell r="C1042">
            <v>1.8907484999999999</v>
          </cell>
          <cell r="D1042">
            <v>0.998</v>
          </cell>
          <cell r="E1042">
            <v>1.9169999999999998</v>
          </cell>
          <cell r="F1042">
            <v>1.6779999999999999</v>
          </cell>
          <cell r="G1042">
            <v>2.3820000000000001</v>
          </cell>
          <cell r="H1042">
            <v>2.1225000000000001</v>
          </cell>
          <cell r="I1042">
            <v>0.94799999999999995</v>
          </cell>
          <cell r="J1042">
            <v>4.1114999999999995</v>
          </cell>
          <cell r="K1042">
            <v>2.109</v>
          </cell>
          <cell r="L1042">
            <v>2.9364999999999997</v>
          </cell>
          <cell r="M1042">
            <v>7.3599999999999994</v>
          </cell>
          <cell r="N1042">
            <v>5.7635000000000005</v>
          </cell>
          <cell r="O1042">
            <v>4.1749999999999998</v>
          </cell>
          <cell r="P1042">
            <v>5.38</v>
          </cell>
          <cell r="Q1042">
            <v>11.495000000000001</v>
          </cell>
          <cell r="R1042" t="str">
            <v>-</v>
          </cell>
          <cell r="S1042">
            <v>1.5190000000000001</v>
          </cell>
          <cell r="T1042">
            <v>8.1199999999999992</v>
          </cell>
        </row>
        <row r="1043">
          <cell r="A1043">
            <v>40795</v>
          </cell>
          <cell r="B1043">
            <v>1.8720000000000001</v>
          </cell>
          <cell r="C1043">
            <v>1.9898544999999999</v>
          </cell>
          <cell r="D1043">
            <v>0.99899999999999989</v>
          </cell>
          <cell r="E1043">
            <v>2.0305</v>
          </cell>
          <cell r="F1043">
            <v>1.8119999999999998</v>
          </cell>
          <cell r="G1043">
            <v>2.456</v>
          </cell>
          <cell r="H1043">
            <v>2.1014999999999997</v>
          </cell>
          <cell r="I1043">
            <v>0.99</v>
          </cell>
          <cell r="J1043">
            <v>4.266</v>
          </cell>
          <cell r="K1043">
            <v>2.2110000000000003</v>
          </cell>
          <cell r="L1043">
            <v>2.9689999999999999</v>
          </cell>
          <cell r="M1043">
            <v>7.12</v>
          </cell>
          <cell r="N1043">
            <v>5.59</v>
          </cell>
          <cell r="O1043">
            <v>4.2055000000000007</v>
          </cell>
          <cell r="P1043">
            <v>5.2129999999999992</v>
          </cell>
          <cell r="Q1043">
            <v>11.495000000000001</v>
          </cell>
          <cell r="R1043" t="str">
            <v>-</v>
          </cell>
          <cell r="S1043">
            <v>1.5670000000000002</v>
          </cell>
          <cell r="T1043">
            <v>8.02</v>
          </cell>
        </row>
        <row r="1044">
          <cell r="A1044">
            <v>40794</v>
          </cell>
          <cell r="B1044">
            <v>1.901</v>
          </cell>
          <cell r="C1044">
            <v>2.0142069999999999</v>
          </cell>
          <cell r="D1044">
            <v>1.0129999999999999</v>
          </cell>
          <cell r="E1044">
            <v>2.1080000000000001</v>
          </cell>
          <cell r="F1044">
            <v>1.8860000000000001</v>
          </cell>
          <cell r="G1044">
            <v>2.3067500000000001</v>
          </cell>
          <cell r="H1044">
            <v>2.1775000000000002</v>
          </cell>
          <cell r="I1044">
            <v>1.0209999999999999</v>
          </cell>
          <cell r="J1044">
            <v>4.2565</v>
          </cell>
          <cell r="K1044">
            <v>2.2654999999999998</v>
          </cell>
          <cell r="L1044">
            <v>2.9535</v>
          </cell>
          <cell r="M1044">
            <v>6.8650000000000002</v>
          </cell>
          <cell r="N1044">
            <v>5.5419999999999998</v>
          </cell>
          <cell r="O1044">
            <v>4.2200000000000006</v>
          </cell>
          <cell r="P1044">
            <v>5.2129999999999992</v>
          </cell>
          <cell r="Q1044">
            <v>11.414999999999999</v>
          </cell>
          <cell r="R1044" t="str">
            <v>-</v>
          </cell>
          <cell r="S1044">
            <v>1.5754999999999999</v>
          </cell>
          <cell r="T1044">
            <v>8.02</v>
          </cell>
        </row>
        <row r="1045">
          <cell r="A1045">
            <v>40793</v>
          </cell>
          <cell r="B1045">
            <v>1.9184999999999999</v>
          </cell>
          <cell r="C1045">
            <v>2.0415785</v>
          </cell>
          <cell r="D1045">
            <v>1.004</v>
          </cell>
          <cell r="E1045">
            <v>2.1154999999999999</v>
          </cell>
          <cell r="F1045">
            <v>1.8915</v>
          </cell>
          <cell r="G1045">
            <v>2.3344500000000004</v>
          </cell>
          <cell r="H1045">
            <v>2.2389999999999999</v>
          </cell>
          <cell r="I1045">
            <v>1.006</v>
          </cell>
          <cell r="J1045">
            <v>4.3315000000000001</v>
          </cell>
          <cell r="K1045">
            <v>2.2350000000000003</v>
          </cell>
          <cell r="L1045">
            <v>2.9035000000000002</v>
          </cell>
          <cell r="M1045">
            <v>6.88</v>
          </cell>
          <cell r="N1045">
            <v>5.5364818189051679</v>
          </cell>
          <cell r="O1045">
            <v>4.2409999999999997</v>
          </cell>
          <cell r="P1045">
            <v>5.15</v>
          </cell>
          <cell r="Q1045">
            <v>11.414999999999999</v>
          </cell>
          <cell r="R1045" t="str">
            <v>-</v>
          </cell>
          <cell r="S1045">
            <v>1.5794999999999999</v>
          </cell>
          <cell r="T1045">
            <v>8.06</v>
          </cell>
        </row>
        <row r="1046">
          <cell r="A1046">
            <v>40792</v>
          </cell>
          <cell r="B1046">
            <v>1.9139999999999999</v>
          </cell>
          <cell r="C1046">
            <v>1.979663</v>
          </cell>
          <cell r="D1046">
            <v>0.98199999999999998</v>
          </cell>
          <cell r="E1046">
            <v>2.0880000000000001</v>
          </cell>
          <cell r="F1046">
            <v>1.9205000000000001</v>
          </cell>
          <cell r="G1046">
            <v>2.3625499999999997</v>
          </cell>
          <cell r="H1046">
            <v>2.4590000000000001</v>
          </cell>
          <cell r="I1046">
            <v>0.97049999999999992</v>
          </cell>
          <cell r="J1046">
            <v>4.2115</v>
          </cell>
          <cell r="K1046">
            <v>2.2999999999999998</v>
          </cell>
          <cell r="L1046">
            <v>2.9095000000000004</v>
          </cell>
          <cell r="M1046">
            <v>7.18</v>
          </cell>
          <cell r="N1046">
            <v>5.5616797592988378</v>
          </cell>
          <cell r="O1046">
            <v>4.2334999999999994</v>
          </cell>
          <cell r="P1046">
            <v>5.15</v>
          </cell>
          <cell r="Q1046">
            <v>11.616</v>
          </cell>
          <cell r="R1046" t="str">
            <v>-</v>
          </cell>
          <cell r="S1046">
            <v>1.5550000000000002</v>
          </cell>
          <cell r="T1046">
            <v>8.02</v>
          </cell>
        </row>
        <row r="1047">
          <cell r="A1047">
            <v>40791</v>
          </cell>
          <cell r="B1047">
            <v>1.95</v>
          </cell>
          <cell r="C1047">
            <v>1.9892034999999999</v>
          </cell>
          <cell r="D1047">
            <v>1.0139999999999998</v>
          </cell>
          <cell r="E1047">
            <v>2.1254999999999997</v>
          </cell>
          <cell r="F1047">
            <v>1.9550000000000001</v>
          </cell>
          <cell r="G1047">
            <v>2.3654500000000001</v>
          </cell>
          <cell r="H1047">
            <v>2.5843510133144254</v>
          </cell>
          <cell r="I1047">
            <v>0.90149999999999997</v>
          </cell>
          <cell r="J1047">
            <v>4.2415000000000003</v>
          </cell>
          <cell r="K1047">
            <v>2.2999999999999998</v>
          </cell>
          <cell r="L1047">
            <v>2.9435000000000002</v>
          </cell>
          <cell r="M1047">
            <v>7.3100000000000005</v>
          </cell>
          <cell r="N1047">
            <v>5.617</v>
          </cell>
          <cell r="O1047">
            <v>4.2130000000000001</v>
          </cell>
          <cell r="P1047">
            <v>5.15</v>
          </cell>
          <cell r="Q1047">
            <v>11.555</v>
          </cell>
          <cell r="R1047" t="str">
            <v>-</v>
          </cell>
          <cell r="S1047">
            <v>1.631</v>
          </cell>
          <cell r="T1047">
            <v>7.95</v>
          </cell>
        </row>
        <row r="1048">
          <cell r="A1048">
            <v>40788</v>
          </cell>
          <cell r="B1048">
            <v>2.1015000000000001</v>
          </cell>
          <cell r="C1048">
            <v>2.1398375000000001</v>
          </cell>
          <cell r="D1048">
            <v>1.0625</v>
          </cell>
          <cell r="E1048">
            <v>2.2965</v>
          </cell>
          <cell r="F1048">
            <v>2.0529999999999999</v>
          </cell>
          <cell r="G1048">
            <v>2.5095999999999998</v>
          </cell>
          <cell r="H1048">
            <v>2.6720000000000002</v>
          </cell>
          <cell r="I1048">
            <v>1.0004999999999999</v>
          </cell>
          <cell r="J1048">
            <v>4.4105000000000008</v>
          </cell>
          <cell r="K1048">
            <v>2.3869999999999996</v>
          </cell>
          <cell r="L1048">
            <v>3.044</v>
          </cell>
          <cell r="M1048">
            <v>7.3900000000000006</v>
          </cell>
          <cell r="N1048">
            <v>5.6265000000000001</v>
          </cell>
          <cell r="O1048">
            <v>4.2539999999999996</v>
          </cell>
          <cell r="P1048">
            <v>5.15</v>
          </cell>
          <cell r="Q1048">
            <v>11.548500000000001</v>
          </cell>
          <cell r="R1048" t="str">
            <v>-</v>
          </cell>
          <cell r="S1048">
            <v>1.716</v>
          </cell>
          <cell r="T1048">
            <v>7.91</v>
          </cell>
        </row>
        <row r="1049">
          <cell r="A1049">
            <v>40787</v>
          </cell>
          <cell r="B1049">
            <v>2.1840000000000002</v>
          </cell>
          <cell r="C1049">
            <v>2.1978464999999998</v>
          </cell>
          <cell r="D1049">
            <v>1.0470000000000002</v>
          </cell>
          <cell r="E1049">
            <v>2.3775000000000004</v>
          </cell>
          <cell r="F1049">
            <v>2.1015000000000001</v>
          </cell>
          <cell r="G1049">
            <v>2.5647000000000002</v>
          </cell>
          <cell r="H1049">
            <v>2.7949999999999999</v>
          </cell>
          <cell r="I1049">
            <v>1.0625</v>
          </cell>
          <cell r="J1049">
            <v>4.4254999999999995</v>
          </cell>
          <cell r="K1049">
            <v>2.4880000000000004</v>
          </cell>
          <cell r="L1049">
            <v>3.0670000000000002</v>
          </cell>
          <cell r="M1049">
            <v>7.3599999999999994</v>
          </cell>
          <cell r="N1049">
            <v>5.6159999999999997</v>
          </cell>
          <cell r="O1049">
            <v>4.2480000000000002</v>
          </cell>
          <cell r="P1049">
            <v>5.2070000000000007</v>
          </cell>
          <cell r="Q1049">
            <v>11.577</v>
          </cell>
          <cell r="R1049" t="str">
            <v>-</v>
          </cell>
          <cell r="S1049">
            <v>1.7570000000000001</v>
          </cell>
          <cell r="T1049">
            <v>7.92</v>
          </cell>
        </row>
        <row r="1050">
          <cell r="A1050">
            <v>40786</v>
          </cell>
          <cell r="B1050">
            <v>2.1849999999999996</v>
          </cell>
          <cell r="C1050">
            <v>2.1877015000000002</v>
          </cell>
          <cell r="D1050">
            <v>1.0289999999999999</v>
          </cell>
          <cell r="E1050">
            <v>2.3780000000000001</v>
          </cell>
          <cell r="F1050">
            <v>2.0840000000000001</v>
          </cell>
          <cell r="G1050">
            <v>2.5306999999999999</v>
          </cell>
          <cell r="H1050">
            <v>2.8230000000000004</v>
          </cell>
          <cell r="I1050">
            <v>1.0714999999999999</v>
          </cell>
          <cell r="J1050">
            <v>4.3725000000000005</v>
          </cell>
          <cell r="K1050">
            <v>2.3994999999999997</v>
          </cell>
          <cell r="L1050">
            <v>3.1124999999999998</v>
          </cell>
          <cell r="M1050">
            <v>7.3</v>
          </cell>
          <cell r="N1050">
            <v>5.6285646428960678</v>
          </cell>
          <cell r="O1050">
            <v>4.2624999999999993</v>
          </cell>
          <cell r="P1050">
            <v>5.2059999999999995</v>
          </cell>
          <cell r="Q1050">
            <v>11.545</v>
          </cell>
          <cell r="R1050" t="str">
            <v>-</v>
          </cell>
          <cell r="S1050">
            <v>1.7355</v>
          </cell>
          <cell r="T1050">
            <v>7.9</v>
          </cell>
        </row>
        <row r="1051">
          <cell r="A1051">
            <v>40785</v>
          </cell>
          <cell r="B1051">
            <v>2.1859999999999999</v>
          </cell>
          <cell r="C1051">
            <v>2.2207520000000001</v>
          </cell>
          <cell r="D1051">
            <v>1.0190000000000001</v>
          </cell>
          <cell r="E1051">
            <v>2.3797106865623752</v>
          </cell>
          <cell r="F1051">
            <v>2.0780000000000003</v>
          </cell>
          <cell r="G1051">
            <v>2.5682999999999998</v>
          </cell>
          <cell r="H1051">
            <v>2.8069999999999999</v>
          </cell>
          <cell r="I1051">
            <v>1.032</v>
          </cell>
          <cell r="J1051">
            <v>4.4184999999999999</v>
          </cell>
          <cell r="K1051">
            <v>2.4560000000000004</v>
          </cell>
          <cell r="L1051">
            <v>3.1124999999999998</v>
          </cell>
          <cell r="M1051">
            <v>7.25</v>
          </cell>
          <cell r="N1051">
            <v>5.641</v>
          </cell>
          <cell r="O1051">
            <v>4.2539999999999996</v>
          </cell>
          <cell r="P1051">
            <v>5.1609999999999996</v>
          </cell>
          <cell r="Q1051">
            <v>11.475000000000001</v>
          </cell>
          <cell r="R1051" t="str">
            <v>-</v>
          </cell>
          <cell r="S1051">
            <v>1.744</v>
          </cell>
          <cell r="T1051">
            <v>7.9</v>
          </cell>
        </row>
        <row r="1052">
          <cell r="A1052">
            <v>40784</v>
          </cell>
          <cell r="B1052">
            <v>2.181</v>
          </cell>
          <cell r="C1052">
            <v>2.2066145000000001</v>
          </cell>
          <cell r="D1052">
            <v>1.0150000000000001</v>
          </cell>
          <cell r="E1052">
            <v>2.3689999999999998</v>
          </cell>
          <cell r="F1052">
            <v>2.0724999999999998</v>
          </cell>
          <cell r="G1052">
            <v>2.4841499999999996</v>
          </cell>
          <cell r="H1052">
            <v>2.5960000000000001</v>
          </cell>
          <cell r="I1052">
            <v>1.0089999999999999</v>
          </cell>
          <cell r="J1052">
            <v>4.4160000000000004</v>
          </cell>
          <cell r="K1052">
            <v>2.3940000000000001</v>
          </cell>
          <cell r="L1052">
            <v>3.0789999999999997</v>
          </cell>
          <cell r="M1052">
            <v>7.35</v>
          </cell>
          <cell r="N1052">
            <v>5.6709999999999994</v>
          </cell>
          <cell r="O1052">
            <v>4.2930000000000001</v>
          </cell>
          <cell r="P1052">
            <v>5.1839999999999993</v>
          </cell>
          <cell r="Q1052">
            <v>11.940000000000001</v>
          </cell>
          <cell r="R1052" t="str">
            <v>-</v>
          </cell>
          <cell r="S1052">
            <v>1.724</v>
          </cell>
          <cell r="T1052">
            <v>7.9</v>
          </cell>
        </row>
        <row r="1053">
          <cell r="A1053">
            <v>40781</v>
          </cell>
          <cell r="B1053">
            <v>2.1865000000000001</v>
          </cell>
          <cell r="C1053">
            <v>2.2171805</v>
          </cell>
          <cell r="D1053">
            <v>1.0379999999999998</v>
          </cell>
          <cell r="E1053">
            <v>2.3775000000000004</v>
          </cell>
          <cell r="F1053">
            <v>2.0510000000000002</v>
          </cell>
          <cell r="G1053">
            <v>2.4662499999999996</v>
          </cell>
          <cell r="H1053">
            <v>2.6135000000000002</v>
          </cell>
          <cell r="I1053">
            <v>1.0035000000000001</v>
          </cell>
          <cell r="J1053">
            <v>4.3949999999999996</v>
          </cell>
          <cell r="K1053">
            <v>2.4039999999999999</v>
          </cell>
          <cell r="L1053">
            <v>3.0454999999999997</v>
          </cell>
          <cell r="M1053">
            <v>7.42</v>
          </cell>
          <cell r="N1053">
            <v>5.6255654418760646</v>
          </cell>
          <cell r="O1053">
            <v>4.2915000000000001</v>
          </cell>
          <cell r="P1053">
            <v>5.2</v>
          </cell>
          <cell r="Q1053">
            <v>11.940000000000001</v>
          </cell>
          <cell r="R1053" t="str">
            <v>-</v>
          </cell>
          <cell r="S1053">
            <v>1.7429999999999999</v>
          </cell>
          <cell r="T1053">
            <v>7.96</v>
          </cell>
        </row>
        <row r="1054">
          <cell r="A1054">
            <v>40780</v>
          </cell>
          <cell r="B1054">
            <v>2.1509999999999998</v>
          </cell>
          <cell r="C1054">
            <v>2.2874699999999999</v>
          </cell>
          <cell r="D1054">
            <v>1.0369999999999999</v>
          </cell>
          <cell r="E1054">
            <v>2.4079999999999999</v>
          </cell>
          <cell r="F1054">
            <v>2.1159999999999997</v>
          </cell>
          <cell r="G1054">
            <v>2.5232999999999999</v>
          </cell>
          <cell r="H1054">
            <v>2.5415000000000001</v>
          </cell>
          <cell r="I1054">
            <v>1.0129999999999999</v>
          </cell>
          <cell r="J1054">
            <v>4.4314999999999998</v>
          </cell>
          <cell r="K1054">
            <v>2.4610000000000003</v>
          </cell>
          <cell r="L1054">
            <v>3.2721421048032471</v>
          </cell>
          <cell r="M1054">
            <v>7.21</v>
          </cell>
          <cell r="N1054">
            <v>5.6475</v>
          </cell>
          <cell r="O1054">
            <v>4.3239999999999998</v>
          </cell>
          <cell r="P1054">
            <v>5.1839999999999993</v>
          </cell>
          <cell r="Q1054">
            <v>11.966999999999999</v>
          </cell>
          <cell r="R1054" t="str">
            <v>-</v>
          </cell>
          <cell r="S1054">
            <v>1.7515000000000001</v>
          </cell>
          <cell r="T1054">
            <v>7.88</v>
          </cell>
        </row>
        <row r="1055">
          <cell r="A1055">
            <v>40779</v>
          </cell>
          <cell r="B1055">
            <v>2.1760000000000002</v>
          </cell>
          <cell r="C1055">
            <v>2.1227865000000001</v>
          </cell>
          <cell r="D1055">
            <v>1.012</v>
          </cell>
          <cell r="E1055">
            <v>2.3620000000000001</v>
          </cell>
          <cell r="F1055">
            <v>2.0670000000000002</v>
          </cell>
          <cell r="G1055">
            <v>2.4209000000000001</v>
          </cell>
          <cell r="H1055">
            <v>2.3815</v>
          </cell>
          <cell r="I1055">
            <v>0.94983680134723136</v>
          </cell>
          <cell r="J1055">
            <v>4.3614999999999995</v>
          </cell>
          <cell r="K1055">
            <v>2.3860000000000001</v>
          </cell>
          <cell r="L1055">
            <v>3.3194999999999997</v>
          </cell>
          <cell r="M1055">
            <v>7.13</v>
          </cell>
          <cell r="N1055">
            <v>5.5875000000000004</v>
          </cell>
          <cell r="O1055">
            <v>4.3204999999999991</v>
          </cell>
          <cell r="P1055">
            <v>5.2</v>
          </cell>
          <cell r="Q1055">
            <v>11.866499999999998</v>
          </cell>
          <cell r="R1055" t="str">
            <v>-</v>
          </cell>
          <cell r="S1055">
            <v>1.6560000000000001</v>
          </cell>
          <cell r="T1055">
            <v>7.89</v>
          </cell>
        </row>
        <row r="1056">
          <cell r="A1056">
            <v>40778</v>
          </cell>
          <cell r="B1056">
            <v>2.1559999999999997</v>
          </cell>
          <cell r="C1056">
            <v>2.1555809999999997</v>
          </cell>
          <cell r="D1056">
            <v>1.0089999999999999</v>
          </cell>
          <cell r="E1056">
            <v>2.391</v>
          </cell>
          <cell r="F1056">
            <v>2.0285000000000002</v>
          </cell>
          <cell r="G1056">
            <v>2.4335</v>
          </cell>
          <cell r="H1056">
            <v>2.4095</v>
          </cell>
          <cell r="I1056">
            <v>0.96299999999999997</v>
          </cell>
          <cell r="J1056">
            <v>4.3929999999999998</v>
          </cell>
          <cell r="K1056">
            <v>2.2999999999999998</v>
          </cell>
          <cell r="L1056">
            <v>3.335</v>
          </cell>
          <cell r="M1056">
            <v>7.08</v>
          </cell>
          <cell r="N1056">
            <v>5.5754999999999999</v>
          </cell>
          <cell r="O1056">
            <v>4.3435000000000006</v>
          </cell>
          <cell r="P1056">
            <v>5.25</v>
          </cell>
          <cell r="Q1056">
            <v>11.818000000000001</v>
          </cell>
          <cell r="R1056" t="str">
            <v>-</v>
          </cell>
          <cell r="S1056">
            <v>1.657</v>
          </cell>
          <cell r="T1056">
            <v>7.85</v>
          </cell>
        </row>
        <row r="1057">
          <cell r="A1057">
            <v>40777</v>
          </cell>
          <cell r="B1057">
            <v>2.1254999999999997</v>
          </cell>
          <cell r="C1057">
            <v>2.1101434999999999</v>
          </cell>
          <cell r="D1057">
            <v>0.98150000000000004</v>
          </cell>
          <cell r="E1057">
            <v>2.3680000000000003</v>
          </cell>
          <cell r="F1057">
            <v>1.99</v>
          </cell>
          <cell r="G1057">
            <v>2.38835</v>
          </cell>
          <cell r="H1057">
            <v>2.2969999999999997</v>
          </cell>
          <cell r="I1057">
            <v>0.91449999999999998</v>
          </cell>
          <cell r="J1057">
            <v>4.2725</v>
          </cell>
          <cell r="K1057">
            <v>2.3010000000000002</v>
          </cell>
          <cell r="L1057">
            <v>3.3354999999999997</v>
          </cell>
          <cell r="M1057">
            <v>7.21</v>
          </cell>
          <cell r="N1057">
            <v>5.6234999999999999</v>
          </cell>
          <cell r="O1057">
            <v>4.3304999999999998</v>
          </cell>
          <cell r="P1057">
            <v>5.25</v>
          </cell>
          <cell r="Q1057">
            <v>11.7135</v>
          </cell>
          <cell r="R1057" t="str">
            <v>-</v>
          </cell>
          <cell r="S1057">
            <v>1.6355</v>
          </cell>
          <cell r="T1057">
            <v>7.89</v>
          </cell>
        </row>
        <row r="1058">
          <cell r="A1058">
            <v>40774</v>
          </cell>
          <cell r="B1058">
            <v>2.0789999999999997</v>
          </cell>
          <cell r="C1058">
            <v>2.0680084999999999</v>
          </cell>
          <cell r="D1058">
            <v>0.98449999999999993</v>
          </cell>
          <cell r="E1058">
            <v>2.2925</v>
          </cell>
          <cell r="F1058">
            <v>1.96</v>
          </cell>
          <cell r="G1058">
            <v>2.3468499999999999</v>
          </cell>
          <cell r="H1058">
            <v>2.1840000000000002</v>
          </cell>
          <cell r="I1058">
            <v>0.89</v>
          </cell>
          <cell r="J1058">
            <v>4.2300000000000004</v>
          </cell>
          <cell r="K1058">
            <v>2.2965</v>
          </cell>
          <cell r="L1058">
            <v>3.3579999999999997</v>
          </cell>
          <cell r="M1058">
            <v>7.25</v>
          </cell>
          <cell r="N1058">
            <v>5.6769999999999996</v>
          </cell>
          <cell r="O1058">
            <v>4.3099999999999996</v>
          </cell>
          <cell r="P1058">
            <v>5.25</v>
          </cell>
          <cell r="Q1058">
            <v>11.841999999999999</v>
          </cell>
          <cell r="R1058" t="str">
            <v>-</v>
          </cell>
          <cell r="S1058">
            <v>1.6194999999999999</v>
          </cell>
          <cell r="T1058">
            <v>7.96</v>
          </cell>
        </row>
        <row r="1059">
          <cell r="A1059">
            <v>40773</v>
          </cell>
          <cell r="B1059">
            <v>2.1835</v>
          </cell>
          <cell r="C1059">
            <v>2.1302215000000002</v>
          </cell>
          <cell r="D1059">
            <v>0.99199999999999999</v>
          </cell>
          <cell r="E1059">
            <v>2.4104999999999999</v>
          </cell>
          <cell r="F1059">
            <v>2.0389999999999997</v>
          </cell>
          <cell r="G1059">
            <v>2.35805</v>
          </cell>
          <cell r="H1059">
            <v>2.3559999999999999</v>
          </cell>
          <cell r="I1059">
            <v>0.99350000000000005</v>
          </cell>
          <cell r="J1059">
            <v>4.3614999999999995</v>
          </cell>
          <cell r="K1059">
            <v>2.3849999999999998</v>
          </cell>
          <cell r="L1059">
            <v>3.4714999999999998</v>
          </cell>
          <cell r="M1059">
            <v>7.16</v>
          </cell>
          <cell r="N1059">
            <v>5.6754999999999995</v>
          </cell>
          <cell r="O1059">
            <v>4.3804999999999996</v>
          </cell>
          <cell r="P1059">
            <v>5.25</v>
          </cell>
          <cell r="Q1059">
            <v>11.987</v>
          </cell>
          <cell r="R1059" t="str">
            <v>-</v>
          </cell>
          <cell r="S1059">
            <v>1.6895</v>
          </cell>
          <cell r="T1059">
            <v>7.82</v>
          </cell>
        </row>
        <row r="1060">
          <cell r="A1060">
            <v>40772</v>
          </cell>
          <cell r="B1060">
            <v>2.2734999999999999</v>
          </cell>
          <cell r="C1060">
            <v>2.2152085000000001</v>
          </cell>
          <cell r="D1060">
            <v>1.0205</v>
          </cell>
          <cell r="E1060">
            <v>2.5129854238091998</v>
          </cell>
          <cell r="F1060">
            <v>2.1455000000000002</v>
          </cell>
          <cell r="G1060">
            <v>2.4848999999999997</v>
          </cell>
          <cell r="H1060">
            <v>2.4380000000000002</v>
          </cell>
          <cell r="I1060">
            <v>1.0895000000000001</v>
          </cell>
          <cell r="J1060">
            <v>4.4909999999999997</v>
          </cell>
          <cell r="K1060">
            <v>2.452</v>
          </cell>
          <cell r="L1060">
            <v>3.4874999999999998</v>
          </cell>
          <cell r="M1060">
            <v>7.4399999999999995</v>
          </cell>
          <cell r="N1060">
            <v>5.7275</v>
          </cell>
          <cell r="O1060">
            <v>4.4209999999999994</v>
          </cell>
          <cell r="P1060">
            <v>5.2919999999999998</v>
          </cell>
          <cell r="Q1060">
            <v>12.0945</v>
          </cell>
          <cell r="R1060" t="str">
            <v>-</v>
          </cell>
          <cell r="S1060">
            <v>1.7730000000000001</v>
          </cell>
          <cell r="T1060">
            <v>7.86</v>
          </cell>
        </row>
        <row r="1061">
          <cell r="A1061">
            <v>40771</v>
          </cell>
          <cell r="B1061">
            <v>2.2919999999999998</v>
          </cell>
          <cell r="C1061">
            <v>2.2800560000000001</v>
          </cell>
          <cell r="D1061">
            <v>1.0375000000000001</v>
          </cell>
          <cell r="E1061">
            <v>2.5279999999999996</v>
          </cell>
          <cell r="F1061">
            <v>2.1565000000000003</v>
          </cell>
          <cell r="G1061">
            <v>2.5239500000000001</v>
          </cell>
          <cell r="H1061">
            <v>2.4699999999999998</v>
          </cell>
          <cell r="I1061">
            <v>1.1520000000000001</v>
          </cell>
          <cell r="J1061">
            <v>4.5049999999999999</v>
          </cell>
          <cell r="K1061">
            <v>2.5019999999999998</v>
          </cell>
          <cell r="L1061">
            <v>3.4400000000000004</v>
          </cell>
          <cell r="M1061">
            <v>7.45</v>
          </cell>
          <cell r="N1061">
            <v>5.8164999999999996</v>
          </cell>
          <cell r="O1061">
            <v>4.4859999999999998</v>
          </cell>
          <cell r="P1061">
            <v>5.2919999999999998</v>
          </cell>
          <cell r="Q1061">
            <v>12.161000000000001</v>
          </cell>
          <cell r="R1061" t="str">
            <v>-</v>
          </cell>
          <cell r="S1061">
            <v>1.8005</v>
          </cell>
          <cell r="T1061">
            <v>7.84</v>
          </cell>
        </row>
        <row r="1062">
          <cell r="A1062">
            <v>40767</v>
          </cell>
          <cell r="B1062">
            <v>2.2904999999999998</v>
          </cell>
          <cell r="C1062">
            <v>2.2596539999999998</v>
          </cell>
          <cell r="D1062">
            <v>1.0434999999999999</v>
          </cell>
          <cell r="E1062">
            <v>2.5350000000000001</v>
          </cell>
          <cell r="F1062">
            <v>2.1120000000000001</v>
          </cell>
          <cell r="G1062">
            <v>2.4928499999999998</v>
          </cell>
          <cell r="H1062">
            <v>2.5289999999999999</v>
          </cell>
          <cell r="I1062">
            <v>1.1429999999999998</v>
          </cell>
          <cell r="J1062">
            <v>4.4320000000000004</v>
          </cell>
          <cell r="K1062">
            <v>2.4495</v>
          </cell>
          <cell r="L1062">
            <v>3.4779999999999998</v>
          </cell>
          <cell r="M1062">
            <v>7.5949999999999998</v>
          </cell>
          <cell r="N1062">
            <v>5.8559999999999999</v>
          </cell>
          <cell r="O1062">
            <v>4.5169999999999995</v>
          </cell>
          <cell r="P1062">
            <v>5.25</v>
          </cell>
          <cell r="Q1062">
            <v>12.375499999999999</v>
          </cell>
          <cell r="R1062" t="str">
            <v>-</v>
          </cell>
          <cell r="S1062">
            <v>1.7690000000000001</v>
          </cell>
          <cell r="T1062">
            <v>7.98</v>
          </cell>
        </row>
        <row r="1063">
          <cell r="A1063">
            <v>40766</v>
          </cell>
          <cell r="B1063">
            <v>2.2164999999999999</v>
          </cell>
          <cell r="C1063">
            <v>2.2305520000000003</v>
          </cell>
          <cell r="D1063">
            <v>1.0369999999999999</v>
          </cell>
          <cell r="E1063">
            <v>2.4649999999999999</v>
          </cell>
          <cell r="F1063">
            <v>2.0129999999999999</v>
          </cell>
          <cell r="G1063">
            <v>2.5184500000000001</v>
          </cell>
          <cell r="H1063">
            <v>2.4630000000000001</v>
          </cell>
          <cell r="I1063">
            <v>1.1204999999999998</v>
          </cell>
          <cell r="J1063">
            <v>4.4565000000000001</v>
          </cell>
          <cell r="K1063">
            <v>2.3265000000000002</v>
          </cell>
          <cell r="L1063">
            <v>3.4725000000000001</v>
          </cell>
          <cell r="M1063">
            <v>7.6950000000000003</v>
          </cell>
          <cell r="N1063">
            <v>5.8320000000000007</v>
          </cell>
          <cell r="O1063">
            <v>4.4744999999999999</v>
          </cell>
          <cell r="P1063">
            <v>5.25</v>
          </cell>
          <cell r="Q1063">
            <v>12.315000000000001</v>
          </cell>
          <cell r="R1063" t="str">
            <v>-</v>
          </cell>
          <cell r="S1063">
            <v>1.7615000000000001</v>
          </cell>
          <cell r="T1063">
            <v>7.95</v>
          </cell>
        </row>
        <row r="1064">
          <cell r="A1064">
            <v>40765</v>
          </cell>
          <cell r="B1064">
            <v>2.3195000000000001</v>
          </cell>
          <cell r="C1064">
            <v>2.2541374999999997</v>
          </cell>
          <cell r="D1064">
            <v>1.0379999999999998</v>
          </cell>
          <cell r="E1064">
            <v>2.5655000000000001</v>
          </cell>
          <cell r="F1064">
            <v>2.1835</v>
          </cell>
          <cell r="G1064">
            <v>2.6177999999999999</v>
          </cell>
          <cell r="H1064">
            <v>2.66</v>
          </cell>
          <cell r="I1064">
            <v>1.147</v>
          </cell>
          <cell r="J1064">
            <v>4.5865</v>
          </cell>
          <cell r="K1064">
            <v>2.4500000000000002</v>
          </cell>
          <cell r="L1064">
            <v>3.4895</v>
          </cell>
          <cell r="M1064">
            <v>7.8049999999999997</v>
          </cell>
          <cell r="N1064">
            <v>5.7904999999999998</v>
          </cell>
          <cell r="O1064">
            <v>4.5534999999999997</v>
          </cell>
          <cell r="P1064">
            <v>5.3079999999999998</v>
          </cell>
          <cell r="Q1064">
            <v>12.326499999999999</v>
          </cell>
          <cell r="R1064" t="str">
            <v>-</v>
          </cell>
          <cell r="S1064">
            <v>1.8225</v>
          </cell>
          <cell r="T1064">
            <v>7.8100000000000005</v>
          </cell>
        </row>
        <row r="1065">
          <cell r="A1065">
            <v>40764</v>
          </cell>
          <cell r="B1065">
            <v>2.2845</v>
          </cell>
          <cell r="C1065">
            <v>2.358835</v>
          </cell>
          <cell r="D1065">
            <v>1.0465</v>
          </cell>
          <cell r="E1065">
            <v>2.5274999999999999</v>
          </cell>
          <cell r="F1065">
            <v>2.1875</v>
          </cell>
          <cell r="G1065">
            <v>2.6608000000000001</v>
          </cell>
          <cell r="H1065">
            <v>2.637</v>
          </cell>
          <cell r="I1065">
            <v>1.145</v>
          </cell>
          <cell r="J1065">
            <v>4.5785</v>
          </cell>
          <cell r="K1065">
            <v>2.4779999999999998</v>
          </cell>
          <cell r="L1065">
            <v>3.4984999999999999</v>
          </cell>
          <cell r="M1065">
            <v>7.9799999999999995</v>
          </cell>
          <cell r="N1065">
            <v>5.8305000000000007</v>
          </cell>
          <cell r="O1065">
            <v>4.5644999999999998</v>
          </cell>
          <cell r="P1065">
            <v>5.3</v>
          </cell>
          <cell r="Q1065">
            <v>12.32</v>
          </cell>
          <cell r="R1065" t="str">
            <v>-</v>
          </cell>
          <cell r="S1065">
            <v>1.9295</v>
          </cell>
          <cell r="T1065">
            <v>8.06</v>
          </cell>
        </row>
        <row r="1066">
          <cell r="A1066">
            <v>40763</v>
          </cell>
          <cell r="B1066">
            <v>2.4240000000000004</v>
          </cell>
          <cell r="C1066">
            <v>2.510675</v>
          </cell>
          <cell r="D1066">
            <v>1.008</v>
          </cell>
          <cell r="E1066">
            <v>2.6550000000000002</v>
          </cell>
          <cell r="F1066">
            <v>2.36</v>
          </cell>
          <cell r="G1066">
            <v>2.6878000000000002</v>
          </cell>
          <cell r="H1066">
            <v>2.6890000000000001</v>
          </cell>
          <cell r="I1066">
            <v>1.2130000000000001</v>
          </cell>
          <cell r="J1066">
            <v>4.6174999999999997</v>
          </cell>
          <cell r="K1066">
            <v>2.6349999999999998</v>
          </cell>
          <cell r="L1066">
            <v>3.5485000000000002</v>
          </cell>
          <cell r="M1066">
            <v>8.01</v>
          </cell>
          <cell r="N1066">
            <v>5.7324999999999999</v>
          </cell>
          <cell r="O1066">
            <v>4.585</v>
          </cell>
          <cell r="P1066">
            <v>5.3</v>
          </cell>
          <cell r="Q1066">
            <v>12.536999999999999</v>
          </cell>
          <cell r="R1066" t="str">
            <v>-</v>
          </cell>
          <cell r="S1066">
            <v>1.996</v>
          </cell>
          <cell r="T1066">
            <v>7.7</v>
          </cell>
        </row>
        <row r="1067">
          <cell r="A1067">
            <v>40760</v>
          </cell>
          <cell r="B1067">
            <v>2.3120000000000003</v>
          </cell>
          <cell r="C1067">
            <v>2.4022325000000002</v>
          </cell>
          <cell r="D1067">
            <v>1.002</v>
          </cell>
          <cell r="E1067">
            <v>2.5665</v>
          </cell>
          <cell r="F1067">
            <v>2.282</v>
          </cell>
          <cell r="G1067">
            <v>2.6512000000000002</v>
          </cell>
          <cell r="H1067">
            <v>2.5964999999999998</v>
          </cell>
          <cell r="I1067">
            <v>1.2109999999999999</v>
          </cell>
          <cell r="J1067">
            <v>4.4744999999999999</v>
          </cell>
          <cell r="K1067">
            <v>2.5009999999999999</v>
          </cell>
          <cell r="L1067">
            <v>3.5074999999999998</v>
          </cell>
          <cell r="M1067">
            <v>7.83</v>
          </cell>
          <cell r="N1067">
            <v>5.6955</v>
          </cell>
          <cell r="O1067">
            <v>4.5605000000000002</v>
          </cell>
          <cell r="P1067">
            <v>5.3</v>
          </cell>
          <cell r="Q1067">
            <v>12.562000000000001</v>
          </cell>
          <cell r="R1067" t="str">
            <v>-</v>
          </cell>
          <cell r="S1067">
            <v>1.9175</v>
          </cell>
          <cell r="T1067">
            <v>7.79</v>
          </cell>
        </row>
        <row r="1068">
          <cell r="A1068">
            <v>40759</v>
          </cell>
          <cell r="B1068">
            <v>2.4459999999999997</v>
          </cell>
          <cell r="C1068">
            <v>2.6209249999999997</v>
          </cell>
          <cell r="D1068">
            <v>1.0175000000000001</v>
          </cell>
          <cell r="E1068">
            <v>2.6550000000000002</v>
          </cell>
          <cell r="F1068">
            <v>2.4089778466984719</v>
          </cell>
          <cell r="G1068">
            <v>2.7691999999999997</v>
          </cell>
          <cell r="H1068">
            <v>2.7469999999999999</v>
          </cell>
          <cell r="I1068">
            <v>1.2544999999999999</v>
          </cell>
          <cell r="J1068">
            <v>4.7294999999999998</v>
          </cell>
          <cell r="K1068">
            <v>2.6635</v>
          </cell>
          <cell r="L1068">
            <v>3.6734999999999998</v>
          </cell>
          <cell r="M1068">
            <v>7.6099999999999994</v>
          </cell>
          <cell r="N1068">
            <v>5.7495000000000003</v>
          </cell>
          <cell r="O1068">
            <v>4.5084999999999997</v>
          </cell>
          <cell r="P1068">
            <v>5.3</v>
          </cell>
          <cell r="Q1068">
            <v>12.5665</v>
          </cell>
          <cell r="R1068" t="str">
            <v>-</v>
          </cell>
          <cell r="S1068">
            <v>2.0750000000000002</v>
          </cell>
          <cell r="T1068">
            <v>7.67</v>
          </cell>
        </row>
        <row r="1069">
          <cell r="A1069">
            <v>40758</v>
          </cell>
          <cell r="B1069">
            <v>2.4115000000000002</v>
          </cell>
          <cell r="C1069">
            <v>2.6299380000000001</v>
          </cell>
          <cell r="D1069">
            <v>1.0125</v>
          </cell>
          <cell r="E1069">
            <v>2.6524999999999999</v>
          </cell>
          <cell r="F1069">
            <v>2.3740000000000001</v>
          </cell>
          <cell r="G1069">
            <v>2.7464</v>
          </cell>
          <cell r="H1069">
            <v>2.5279999999999996</v>
          </cell>
          <cell r="I1069">
            <v>1.2549999999999999</v>
          </cell>
          <cell r="J1069">
            <v>4.6345000000000001</v>
          </cell>
          <cell r="K1069">
            <v>2.6280000000000001</v>
          </cell>
          <cell r="L1069">
            <v>3.6665000000000001</v>
          </cell>
          <cell r="M1069">
            <v>7.72</v>
          </cell>
          <cell r="N1069">
            <v>5.7095000000000002</v>
          </cell>
          <cell r="O1069">
            <v>4.5105000000000004</v>
          </cell>
          <cell r="P1069">
            <v>5.3</v>
          </cell>
          <cell r="Q1069">
            <v>12.6</v>
          </cell>
          <cell r="R1069" t="str">
            <v>-</v>
          </cell>
          <cell r="S1069">
            <v>2.0460000000000003</v>
          </cell>
          <cell r="T1069">
            <v>7.67</v>
          </cell>
        </row>
        <row r="1070">
          <cell r="A1070">
            <v>40757</v>
          </cell>
          <cell r="B1070">
            <v>2.42</v>
          </cell>
          <cell r="C1070">
            <v>2.7104165</v>
          </cell>
          <cell r="D1070">
            <v>1.0430000000000001</v>
          </cell>
          <cell r="E1070">
            <v>2.6544999999999996</v>
          </cell>
          <cell r="F1070">
            <v>2.411</v>
          </cell>
          <cell r="G1070">
            <v>2.7987000000000002</v>
          </cell>
          <cell r="H1070">
            <v>2.6680000000000001</v>
          </cell>
          <cell r="I1070">
            <v>1.26</v>
          </cell>
          <cell r="J1070">
            <v>4.7355</v>
          </cell>
          <cell r="K1070">
            <v>2.7664999999999997</v>
          </cell>
          <cell r="L1070">
            <v>3.762</v>
          </cell>
          <cell r="M1070">
            <v>7.58</v>
          </cell>
          <cell r="N1070">
            <v>5.7774999999999999</v>
          </cell>
          <cell r="O1070">
            <v>4.5155000000000003</v>
          </cell>
          <cell r="P1070">
            <v>5.3250000000000002</v>
          </cell>
          <cell r="Q1070">
            <v>12.6</v>
          </cell>
          <cell r="R1070" t="str">
            <v>-</v>
          </cell>
          <cell r="S1070">
            <v>2.1135000000000002</v>
          </cell>
          <cell r="T1070">
            <v>7.67</v>
          </cell>
        </row>
        <row r="1071">
          <cell r="A1071">
            <v>40756</v>
          </cell>
          <cell r="B1071">
            <v>2.5685000000000002</v>
          </cell>
          <cell r="C1071">
            <v>2.8530855000000002</v>
          </cell>
          <cell r="D1071">
            <v>1.0735000000000001</v>
          </cell>
          <cell r="E1071">
            <v>2.8005</v>
          </cell>
          <cell r="F1071">
            <v>2.5179999999999998</v>
          </cell>
          <cell r="G1071">
            <v>2.8821000000000003</v>
          </cell>
          <cell r="H1071">
            <v>2.8804999999999996</v>
          </cell>
          <cell r="I1071">
            <v>1.3355000000000001</v>
          </cell>
          <cell r="J1071">
            <v>4.8994999999999997</v>
          </cell>
          <cell r="K1071">
            <v>2.782</v>
          </cell>
          <cell r="L1071">
            <v>3.8224999999999998</v>
          </cell>
          <cell r="M1071">
            <v>7.49</v>
          </cell>
          <cell r="N1071">
            <v>5.7840000000000007</v>
          </cell>
          <cell r="O1071">
            <v>4.5145</v>
          </cell>
          <cell r="P1071">
            <v>5.2854999999999999</v>
          </cell>
          <cell r="Q1071">
            <v>12.6</v>
          </cell>
          <cell r="R1071" t="str">
            <v>-</v>
          </cell>
          <cell r="S1071">
            <v>2.1800000000000002</v>
          </cell>
          <cell r="T1071">
            <v>7.63</v>
          </cell>
        </row>
        <row r="1072">
          <cell r="A1072">
            <v>40753</v>
          </cell>
          <cell r="B1072">
            <v>2.6015000000000001</v>
          </cell>
          <cell r="C1072">
            <v>2.9333979999999999</v>
          </cell>
          <cell r="D1072">
            <v>1.077</v>
          </cell>
          <cell r="E1072">
            <v>2.8290000000000002</v>
          </cell>
          <cell r="F1072">
            <v>2.5554999999999999</v>
          </cell>
          <cell r="G1072">
            <v>2.9317000000000002</v>
          </cell>
          <cell r="H1072">
            <v>2.9400000000000004</v>
          </cell>
          <cell r="I1072">
            <v>1.3545</v>
          </cell>
          <cell r="J1072">
            <v>4.8030000000000008</v>
          </cell>
          <cell r="K1072">
            <v>2.8785034410475481</v>
          </cell>
          <cell r="L1072">
            <v>3.8404999999999996</v>
          </cell>
          <cell r="M1072">
            <v>7.35</v>
          </cell>
          <cell r="N1072">
            <v>5.8040000000000003</v>
          </cell>
          <cell r="O1072">
            <v>4.5</v>
          </cell>
          <cell r="P1072">
            <v>5.3250000000000002</v>
          </cell>
          <cell r="Q1072">
            <v>12.6</v>
          </cell>
          <cell r="R1072" t="str">
            <v>-</v>
          </cell>
          <cell r="S1072">
            <v>2.2545000000000002</v>
          </cell>
          <cell r="T1072">
            <v>7.71</v>
          </cell>
        </row>
        <row r="1073">
          <cell r="A1073">
            <v>40752</v>
          </cell>
          <cell r="B1073">
            <v>2.6395</v>
          </cell>
          <cell r="C1073">
            <v>2.9720300000000002</v>
          </cell>
          <cell r="D1073">
            <v>1.073</v>
          </cell>
          <cell r="E1073">
            <v>2.867</v>
          </cell>
          <cell r="F1073">
            <v>2.609</v>
          </cell>
          <cell r="G1073">
            <v>2.9785499999999998</v>
          </cell>
          <cell r="H1073">
            <v>3.0350000000000001</v>
          </cell>
          <cell r="I1073">
            <v>1.3835</v>
          </cell>
          <cell r="J1073">
            <v>4.9019999999999992</v>
          </cell>
          <cell r="K1073">
            <v>2.8739999999999997</v>
          </cell>
          <cell r="L1073">
            <v>3.8585000000000003</v>
          </cell>
          <cell r="M1073">
            <v>7.28</v>
          </cell>
          <cell r="N1073">
            <v>5.806</v>
          </cell>
          <cell r="O1073">
            <v>4.4844999999999997</v>
          </cell>
          <cell r="P1073">
            <v>5.3040000000000003</v>
          </cell>
          <cell r="Q1073">
            <v>12.6</v>
          </cell>
          <cell r="R1073" t="str">
            <v>-</v>
          </cell>
          <cell r="S1073">
            <v>2.2584999999999997</v>
          </cell>
          <cell r="T1073">
            <v>7.75</v>
          </cell>
        </row>
        <row r="1074">
          <cell r="A1074">
            <v>40751</v>
          </cell>
          <cell r="B1074">
            <v>2.6964999999999999</v>
          </cell>
          <cell r="C1074">
            <v>2.9592239999999999</v>
          </cell>
          <cell r="D1074">
            <v>1.0830000000000002</v>
          </cell>
          <cell r="E1074">
            <v>2.9234999999999998</v>
          </cell>
          <cell r="F1074">
            <v>2.6515</v>
          </cell>
          <cell r="G1074">
            <v>3.0236000000000001</v>
          </cell>
          <cell r="H1074">
            <v>3.1515000000000004</v>
          </cell>
          <cell r="I1074">
            <v>1.4205000000000001</v>
          </cell>
          <cell r="J1074">
            <v>4.9749999999999996</v>
          </cell>
          <cell r="K1074">
            <v>2.891</v>
          </cell>
          <cell r="L1074">
            <v>3.8644999999999996</v>
          </cell>
          <cell r="M1074">
            <v>7.25</v>
          </cell>
          <cell r="N1074">
            <v>5.8100000000000005</v>
          </cell>
          <cell r="O1074">
            <v>4.5015000000000001</v>
          </cell>
          <cell r="P1074">
            <v>5.3529999999999998</v>
          </cell>
          <cell r="Q1074">
            <v>12.6</v>
          </cell>
          <cell r="R1074" t="str">
            <v>-</v>
          </cell>
          <cell r="S1074">
            <v>2.2569999999999997</v>
          </cell>
          <cell r="T1074">
            <v>7.77</v>
          </cell>
        </row>
        <row r="1075">
          <cell r="A1075">
            <v>40750</v>
          </cell>
          <cell r="B1075">
            <v>2.7539999999999996</v>
          </cell>
          <cell r="C1075">
            <v>3.0107239999999997</v>
          </cell>
          <cell r="D1075">
            <v>1.093</v>
          </cell>
          <cell r="E1075">
            <v>2.9815</v>
          </cell>
          <cell r="F1075">
            <v>2.7225000000000001</v>
          </cell>
          <cell r="G1075">
            <v>3.0660499999999997</v>
          </cell>
          <cell r="H1075">
            <v>3.2320000000000002</v>
          </cell>
          <cell r="I1075">
            <v>1.454</v>
          </cell>
          <cell r="J1075">
            <v>4.9365000000000006</v>
          </cell>
          <cell r="K1075">
            <v>2.9285000000000001</v>
          </cell>
          <cell r="L1075">
            <v>3.8585000000000003</v>
          </cell>
          <cell r="M1075">
            <v>7.25</v>
          </cell>
          <cell r="N1075">
            <v>5.8109999999999999</v>
          </cell>
          <cell r="O1075">
            <v>4.5114999999999998</v>
          </cell>
          <cell r="P1075">
            <v>5.4</v>
          </cell>
          <cell r="Q1075">
            <v>12.6</v>
          </cell>
          <cell r="R1075" t="str">
            <v>-</v>
          </cell>
          <cell r="S1075">
            <v>2.2865000000000002</v>
          </cell>
          <cell r="T1075">
            <v>7.78</v>
          </cell>
        </row>
        <row r="1076">
          <cell r="A1076">
            <v>40749</v>
          </cell>
          <cell r="B1076">
            <v>2.79</v>
          </cell>
          <cell r="C1076">
            <v>2.9739789999999999</v>
          </cell>
          <cell r="D1076">
            <v>1.0899999999999999</v>
          </cell>
          <cell r="E1076">
            <v>3.0179999999999998</v>
          </cell>
          <cell r="F1076">
            <v>2.7930000000000001</v>
          </cell>
          <cell r="G1076">
            <v>3.0362</v>
          </cell>
          <cell r="H1076">
            <v>3.254</v>
          </cell>
          <cell r="I1076">
            <v>1.4830000000000001</v>
          </cell>
          <cell r="J1076">
            <v>4.9169999999999998</v>
          </cell>
          <cell r="K1076">
            <v>2.9275000000000002</v>
          </cell>
          <cell r="L1076">
            <v>3.7890000000000001</v>
          </cell>
          <cell r="M1076">
            <v>7.3100000000000005</v>
          </cell>
          <cell r="N1076">
            <v>5.8544999999999998</v>
          </cell>
          <cell r="O1076">
            <v>4.5045000000000002</v>
          </cell>
          <cell r="P1076">
            <v>5.3529999999999998</v>
          </cell>
          <cell r="Q1076">
            <v>12.645</v>
          </cell>
          <cell r="R1076" t="str">
            <v>-</v>
          </cell>
          <cell r="S1076">
            <v>2.2705000000000002</v>
          </cell>
          <cell r="T1076">
            <v>7.84</v>
          </cell>
        </row>
        <row r="1077">
          <cell r="A1077">
            <v>40746</v>
          </cell>
          <cell r="B1077">
            <v>2.9080000000000004</v>
          </cell>
          <cell r="C1077">
            <v>2.9942205</v>
          </cell>
          <cell r="D1077">
            <v>1.0985</v>
          </cell>
          <cell r="E1077">
            <v>3.1345000000000001</v>
          </cell>
          <cell r="F1077">
            <v>2.8760000000000003</v>
          </cell>
          <cell r="G1077">
            <v>3.1984500000000002</v>
          </cell>
          <cell r="H1077">
            <v>3.34</v>
          </cell>
          <cell r="I1077">
            <v>1.5361826343920431</v>
          </cell>
          <cell r="J1077">
            <v>4.9719999999999995</v>
          </cell>
          <cell r="K1077">
            <v>2.9989999999999997</v>
          </cell>
          <cell r="L1077">
            <v>3.8674999999999997</v>
          </cell>
          <cell r="M1077">
            <v>7.23</v>
          </cell>
          <cell r="N1077">
            <v>5.7850000000000001</v>
          </cell>
          <cell r="O1077">
            <v>4.5150000000000006</v>
          </cell>
          <cell r="P1077">
            <v>5.4</v>
          </cell>
          <cell r="Q1077">
            <v>12.587</v>
          </cell>
          <cell r="R1077" t="str">
            <v>-</v>
          </cell>
          <cell r="S1077">
            <v>2.2875000000000001</v>
          </cell>
          <cell r="T1077">
            <v>7.8100000000000005</v>
          </cell>
        </row>
        <row r="1078">
          <cell r="A1078">
            <v>40745</v>
          </cell>
          <cell r="B1078">
            <v>2.7960000000000003</v>
          </cell>
          <cell r="C1078">
            <v>2.941176</v>
          </cell>
          <cell r="D1078">
            <v>1.093</v>
          </cell>
          <cell r="E1078">
            <v>3.0345</v>
          </cell>
          <cell r="F1078">
            <v>2.8214999999999999</v>
          </cell>
          <cell r="G1078">
            <v>3.08345</v>
          </cell>
          <cell r="H1078">
            <v>3.2589999999999999</v>
          </cell>
          <cell r="I1078">
            <v>1.534</v>
          </cell>
          <cell r="J1078">
            <v>4.9574999999999996</v>
          </cell>
          <cell r="K1078">
            <v>2.9420000000000002</v>
          </cell>
          <cell r="L1078">
            <v>3.8615000000000004</v>
          </cell>
          <cell r="M1078">
            <v>7.28</v>
          </cell>
          <cell r="N1078">
            <v>5.7915000000000001</v>
          </cell>
          <cell r="O1078">
            <v>4.5164999999999997</v>
          </cell>
          <cell r="P1078">
            <v>4.7965</v>
          </cell>
          <cell r="Q1078">
            <v>12.554</v>
          </cell>
          <cell r="R1078" t="str">
            <v>-</v>
          </cell>
          <cell r="S1078">
            <v>2.254</v>
          </cell>
          <cell r="T1078">
            <v>7.83</v>
          </cell>
        </row>
        <row r="1079">
          <cell r="A1079">
            <v>40744</v>
          </cell>
          <cell r="B1079">
            <v>2.7380000000000004</v>
          </cell>
          <cell r="C1079">
            <v>2.9138465</v>
          </cell>
          <cell r="D1079">
            <v>1.08</v>
          </cell>
          <cell r="E1079">
            <v>2.9874999999999998</v>
          </cell>
          <cell r="F1079">
            <v>2.7489999999999997</v>
          </cell>
          <cell r="G1079">
            <v>3.0818000000000003</v>
          </cell>
          <cell r="H1079">
            <v>3.2130000000000001</v>
          </cell>
          <cell r="I1079">
            <v>1.5085000000000002</v>
          </cell>
          <cell r="J1079">
            <v>4.9625000000000004</v>
          </cell>
          <cell r="K1079">
            <v>2.8940000000000001</v>
          </cell>
          <cell r="L1079">
            <v>3.8279999999999998</v>
          </cell>
          <cell r="M1079">
            <v>7.25</v>
          </cell>
          <cell r="N1079">
            <v>5.8365</v>
          </cell>
          <cell r="O1079">
            <v>4.5169999999999995</v>
          </cell>
          <cell r="P1079">
            <v>4.7379999999999995</v>
          </cell>
          <cell r="Q1079">
            <v>12.571999999999999</v>
          </cell>
          <cell r="R1079" t="str">
            <v>-</v>
          </cell>
          <cell r="S1079">
            <v>2.222</v>
          </cell>
          <cell r="T1079">
            <v>7.84</v>
          </cell>
        </row>
        <row r="1080">
          <cell r="A1080">
            <v>40743</v>
          </cell>
          <cell r="B1080">
            <v>2.7080000000000002</v>
          </cell>
          <cell r="C1080">
            <v>2.9577225</v>
          </cell>
          <cell r="D1080">
            <v>1.0685</v>
          </cell>
          <cell r="E1080">
            <v>2.9790000000000001</v>
          </cell>
          <cell r="F1080">
            <v>2.7164999999999999</v>
          </cell>
          <cell r="G1080">
            <v>3.0625999999999998</v>
          </cell>
          <cell r="H1080">
            <v>3.1564999999999999</v>
          </cell>
          <cell r="I1080">
            <v>1.4915</v>
          </cell>
          <cell r="J1080">
            <v>4.8914999999999997</v>
          </cell>
          <cell r="K1080">
            <v>2.867</v>
          </cell>
          <cell r="L1080">
            <v>3.8615000000000004</v>
          </cell>
          <cell r="M1080">
            <v>7.27</v>
          </cell>
          <cell r="N1080">
            <v>5.8665000000000003</v>
          </cell>
          <cell r="O1080">
            <v>4.5015000000000001</v>
          </cell>
          <cell r="P1080">
            <v>5.1829999999999998</v>
          </cell>
          <cell r="Q1080">
            <v>12.615</v>
          </cell>
          <cell r="R1080" t="str">
            <v>-</v>
          </cell>
          <cell r="S1080">
            <v>2.206</v>
          </cell>
          <cell r="T1080">
            <v>7.85</v>
          </cell>
        </row>
        <row r="1081">
          <cell r="A1081">
            <v>40742</v>
          </cell>
          <cell r="B1081">
            <v>2.6465000000000001</v>
          </cell>
          <cell r="C1081">
            <v>2.8843904999999999</v>
          </cell>
          <cell r="D1081">
            <v>1.0870000000000002</v>
          </cell>
          <cell r="E1081">
            <v>2.9184999999999999</v>
          </cell>
          <cell r="F1081">
            <v>2.6555</v>
          </cell>
          <cell r="G1081">
            <v>3.0236499999999999</v>
          </cell>
          <cell r="H1081">
            <v>3.1544999999999996</v>
          </cell>
          <cell r="I1081">
            <v>1.452</v>
          </cell>
          <cell r="J1081">
            <v>4.8960000000000008</v>
          </cell>
          <cell r="K1081">
            <v>2.8719999999999999</v>
          </cell>
          <cell r="L1081">
            <v>3.8434999999999997</v>
          </cell>
          <cell r="M1081">
            <v>7.25</v>
          </cell>
          <cell r="N1081">
            <v>5.875</v>
          </cell>
          <cell r="O1081">
            <v>4.4740000000000002</v>
          </cell>
          <cell r="P1081">
            <v>5.1950000000000003</v>
          </cell>
          <cell r="Q1081">
            <v>12.536000000000001</v>
          </cell>
          <cell r="R1081" t="str">
            <v>-</v>
          </cell>
          <cell r="S1081">
            <v>2.1955</v>
          </cell>
          <cell r="T1081">
            <v>7.89</v>
          </cell>
        </row>
        <row r="1082">
          <cell r="A1082">
            <v>40739</v>
          </cell>
          <cell r="B1082">
            <v>2.7025000000000001</v>
          </cell>
          <cell r="C1082">
            <v>2.9468375</v>
          </cell>
          <cell r="D1082">
            <v>1.0870000000000002</v>
          </cell>
          <cell r="E1082">
            <v>2.9630000000000001</v>
          </cell>
          <cell r="F1082">
            <v>2.6875</v>
          </cell>
          <cell r="G1082">
            <v>3.0770499999999998</v>
          </cell>
          <cell r="H1082">
            <v>3.2084999999999999</v>
          </cell>
          <cell r="I1082">
            <v>1.4695</v>
          </cell>
          <cell r="J1082">
            <v>4.9104999999999999</v>
          </cell>
          <cell r="K1082">
            <v>2.9485000000000001</v>
          </cell>
          <cell r="L1082">
            <v>3.8704999999999998</v>
          </cell>
          <cell r="M1082">
            <v>7.2799999999999994</v>
          </cell>
          <cell r="N1082">
            <v>5.8309999999999995</v>
          </cell>
          <cell r="O1082">
            <v>4.5</v>
          </cell>
          <cell r="P1082">
            <v>5.1829999999999998</v>
          </cell>
          <cell r="Q1082">
            <v>12.45</v>
          </cell>
          <cell r="R1082" t="str">
            <v>-</v>
          </cell>
          <cell r="S1082">
            <v>2.2244999999999999</v>
          </cell>
          <cell r="T1082">
            <v>7.88</v>
          </cell>
        </row>
        <row r="1083">
          <cell r="A1083">
            <v>40738</v>
          </cell>
          <cell r="B1083">
            <v>2.7404999999999999</v>
          </cell>
          <cell r="C1083">
            <v>2.9123390000000002</v>
          </cell>
          <cell r="D1083">
            <v>1.073</v>
          </cell>
          <cell r="E1083">
            <v>2.9974999999999996</v>
          </cell>
          <cell r="F1083">
            <v>2.6989999999999998</v>
          </cell>
          <cell r="G1083">
            <v>3.1091499999999996</v>
          </cell>
          <cell r="H1083">
            <v>3.2149999999999999</v>
          </cell>
          <cell r="I1083">
            <v>1.502</v>
          </cell>
          <cell r="J1083">
            <v>4.92</v>
          </cell>
          <cell r="K1083">
            <v>2.9295</v>
          </cell>
          <cell r="L1083">
            <v>3.8615000000000004</v>
          </cell>
          <cell r="M1083">
            <v>7.29</v>
          </cell>
          <cell r="N1083">
            <v>5.827</v>
          </cell>
          <cell r="O1083">
            <v>4.5045000000000002</v>
          </cell>
          <cell r="P1083">
            <v>5.3045</v>
          </cell>
          <cell r="Q1083">
            <v>12.545</v>
          </cell>
          <cell r="R1083" t="str">
            <v>-</v>
          </cell>
          <cell r="S1083">
            <v>2.2115</v>
          </cell>
          <cell r="T1083">
            <v>7.9</v>
          </cell>
        </row>
        <row r="1084">
          <cell r="A1084">
            <v>40737</v>
          </cell>
          <cell r="B1084">
            <v>2.7195</v>
          </cell>
          <cell r="C1084">
            <v>2.9269559999999997</v>
          </cell>
          <cell r="D1084">
            <v>1.1074999999999999</v>
          </cell>
          <cell r="E1084">
            <v>2.9815</v>
          </cell>
          <cell r="F1084">
            <v>2.6764999999999999</v>
          </cell>
          <cell r="G1084">
            <v>3.1185</v>
          </cell>
          <cell r="H1084">
            <v>3.1635</v>
          </cell>
          <cell r="I1084">
            <v>1.508</v>
          </cell>
          <cell r="J1084">
            <v>4.9634999999999998</v>
          </cell>
          <cell r="K1084">
            <v>2.8935</v>
          </cell>
          <cell r="L1084">
            <v>3.9035000000000002</v>
          </cell>
          <cell r="M1084">
            <v>7.29</v>
          </cell>
          <cell r="N1084">
            <v>5.8860000000000001</v>
          </cell>
          <cell r="O1084">
            <v>4.508</v>
          </cell>
          <cell r="P1084">
            <v>4.7204999999999995</v>
          </cell>
          <cell r="Q1084">
            <v>12.4495</v>
          </cell>
          <cell r="R1084" t="str">
            <v>-</v>
          </cell>
          <cell r="S1084">
            <v>2.2170000000000001</v>
          </cell>
          <cell r="T1084">
            <v>7.9399999999999995</v>
          </cell>
        </row>
        <row r="1085">
          <cell r="A1085">
            <v>40736</v>
          </cell>
          <cell r="B1085">
            <v>2.5949999999999998</v>
          </cell>
          <cell r="C1085">
            <v>2.8562155000000002</v>
          </cell>
          <cell r="D1085">
            <v>1.105</v>
          </cell>
          <cell r="E1085">
            <v>2.8529999999999998</v>
          </cell>
          <cell r="F1085">
            <v>2.5869999999999997</v>
          </cell>
          <cell r="G1085">
            <v>2.9870000000000001</v>
          </cell>
          <cell r="H1085">
            <v>3.0665</v>
          </cell>
          <cell r="I1085">
            <v>1.5034999999999998</v>
          </cell>
          <cell r="J1085">
            <v>4.9420000000000002</v>
          </cell>
          <cell r="K1085">
            <v>2.891</v>
          </cell>
          <cell r="L1085">
            <v>3.9095000000000004</v>
          </cell>
          <cell r="M1085">
            <v>7.29</v>
          </cell>
          <cell r="N1085">
            <v>5.9035000000000002</v>
          </cell>
          <cell r="O1085">
            <v>4.5129999999999999</v>
          </cell>
          <cell r="P1085">
            <v>4.5905000000000005</v>
          </cell>
          <cell r="Q1085">
            <v>12.399999999999999</v>
          </cell>
          <cell r="R1085" t="str">
            <v>-</v>
          </cell>
          <cell r="S1085">
            <v>2.1924999999999999</v>
          </cell>
          <cell r="T1085">
            <v>7.99</v>
          </cell>
        </row>
        <row r="1086">
          <cell r="A1086">
            <v>40735</v>
          </cell>
          <cell r="B1086">
            <v>2.7765</v>
          </cell>
          <cell r="C1086">
            <v>2.9900700000000002</v>
          </cell>
          <cell r="D1086">
            <v>1.1400000000000001</v>
          </cell>
          <cell r="E1086">
            <v>3.008</v>
          </cell>
          <cell r="F1086">
            <v>2.7435</v>
          </cell>
          <cell r="G1086">
            <v>3.1495814564614406</v>
          </cell>
          <cell r="H1086">
            <v>3.274</v>
          </cell>
          <cell r="I1086">
            <v>1.5945</v>
          </cell>
          <cell r="J1086">
            <v>5.1029999999999998</v>
          </cell>
          <cell r="K1086">
            <v>2.96</v>
          </cell>
          <cell r="L1086">
            <v>3.831</v>
          </cell>
          <cell r="M1086">
            <v>7.1400000000000006</v>
          </cell>
          <cell r="N1086">
            <v>5.8105000000000002</v>
          </cell>
          <cell r="O1086">
            <v>4.4714999999999998</v>
          </cell>
          <cell r="P1086">
            <v>4.7880000000000003</v>
          </cell>
          <cell r="Q1086">
            <v>12.475</v>
          </cell>
          <cell r="R1086" t="str">
            <v>-</v>
          </cell>
          <cell r="S1086">
            <v>2.2835000000000001</v>
          </cell>
          <cell r="T1086">
            <v>7.95</v>
          </cell>
        </row>
        <row r="1087">
          <cell r="A1087">
            <v>40732</v>
          </cell>
          <cell r="B1087">
            <v>2.9390000000000001</v>
          </cell>
          <cell r="C1087">
            <v>3.1479159999999999</v>
          </cell>
          <cell r="D1087">
            <v>1.173</v>
          </cell>
          <cell r="E1087">
            <v>3.153</v>
          </cell>
          <cell r="F1087">
            <v>2.9035000000000002</v>
          </cell>
          <cell r="G1087">
            <v>3.2599499999999999</v>
          </cell>
          <cell r="H1087">
            <v>3.3580000000000001</v>
          </cell>
          <cell r="I1087">
            <v>1.6535</v>
          </cell>
          <cell r="J1087">
            <v>5.234</v>
          </cell>
          <cell r="K1087">
            <v>3.0525000000000002</v>
          </cell>
          <cell r="L1087">
            <v>3.8490000000000002</v>
          </cell>
          <cell r="M1087">
            <v>7.18</v>
          </cell>
          <cell r="N1087">
            <v>5.7610000000000001</v>
          </cell>
          <cell r="O1087">
            <v>4.5134999999999996</v>
          </cell>
          <cell r="P1087">
            <v>4.9495000000000005</v>
          </cell>
          <cell r="Q1087">
            <v>12.435</v>
          </cell>
          <cell r="R1087" t="str">
            <v>-</v>
          </cell>
          <cell r="S1087">
            <v>2.4130000000000003</v>
          </cell>
          <cell r="T1087">
            <v>7.92</v>
          </cell>
        </row>
        <row r="1088">
          <cell r="A1088">
            <v>40731</v>
          </cell>
          <cell r="B1088">
            <v>2.9554999999999998</v>
          </cell>
          <cell r="C1088">
            <v>3.1293394999999999</v>
          </cell>
          <cell r="D1088">
            <v>1.173</v>
          </cell>
          <cell r="E1088">
            <v>3.17</v>
          </cell>
          <cell r="F1088">
            <v>2.8820000000000001</v>
          </cell>
          <cell r="G1088">
            <v>3.2689500000000002</v>
          </cell>
          <cell r="H1088">
            <v>3.3740000000000001</v>
          </cell>
          <cell r="I1088">
            <v>1.6419999999999999</v>
          </cell>
          <cell r="J1088">
            <v>5.2004999999999999</v>
          </cell>
          <cell r="K1088">
            <v>3.0410000000000004</v>
          </cell>
          <cell r="L1088">
            <v>3.8490000000000002</v>
          </cell>
          <cell r="M1088">
            <v>7.1199999999999992</v>
          </cell>
          <cell r="N1088">
            <v>5.7515000000000001</v>
          </cell>
          <cell r="O1088">
            <v>4.532</v>
          </cell>
          <cell r="P1088">
            <v>4.9664999999999999</v>
          </cell>
          <cell r="Q1088">
            <v>12.454499999999999</v>
          </cell>
          <cell r="R1088" t="str">
            <v>-</v>
          </cell>
          <cell r="S1088">
            <v>2.339</v>
          </cell>
          <cell r="T1088">
            <v>7.99</v>
          </cell>
        </row>
        <row r="1089">
          <cell r="A1089">
            <v>40730</v>
          </cell>
          <cell r="B1089">
            <v>2.9445000000000001</v>
          </cell>
          <cell r="C1089">
            <v>3.1071074999999997</v>
          </cell>
          <cell r="D1089">
            <v>1.177</v>
          </cell>
          <cell r="E1089">
            <v>3.1695000000000002</v>
          </cell>
          <cell r="F1089">
            <v>2.8585000000000003</v>
          </cell>
          <cell r="G1089">
            <v>3.26315</v>
          </cell>
          <cell r="H1089">
            <v>3.3475000000000001</v>
          </cell>
          <cell r="I1089">
            <v>1.645</v>
          </cell>
          <cell r="J1089">
            <v>5.2119999999999997</v>
          </cell>
          <cell r="K1089">
            <v>3.0670000000000002</v>
          </cell>
          <cell r="L1089">
            <v>3.8490000000000002</v>
          </cell>
          <cell r="M1089">
            <v>7.1199999999999992</v>
          </cell>
          <cell r="N1089">
            <v>5.7735000000000003</v>
          </cell>
          <cell r="O1089">
            <v>4.5060000000000002</v>
          </cell>
          <cell r="P1089">
            <v>4.9559999999999995</v>
          </cell>
          <cell r="Q1089">
            <v>12.35</v>
          </cell>
          <cell r="R1089" t="str">
            <v>-</v>
          </cell>
          <cell r="S1089">
            <v>2.3285</v>
          </cell>
          <cell r="T1089">
            <v>8.0299999999999994</v>
          </cell>
        </row>
        <row r="1090">
          <cell r="A1090">
            <v>40729</v>
          </cell>
          <cell r="B1090">
            <v>3.0055000000000001</v>
          </cell>
          <cell r="C1090">
            <v>3.1553385</v>
          </cell>
          <cell r="D1090">
            <v>1.1669999999999998</v>
          </cell>
          <cell r="E1090">
            <v>3.2229999999999999</v>
          </cell>
          <cell r="F1090">
            <v>2.9115000000000002</v>
          </cell>
          <cell r="G1090">
            <v>3.3381499999999997</v>
          </cell>
          <cell r="H1090">
            <v>3.39</v>
          </cell>
          <cell r="I1090">
            <v>1.669</v>
          </cell>
          <cell r="J1090">
            <v>5.2244999999999999</v>
          </cell>
          <cell r="K1090">
            <v>3.0760000000000001</v>
          </cell>
          <cell r="L1090">
            <v>3.8490000000000002</v>
          </cell>
          <cell r="M1090">
            <v>7.2249999999999996</v>
          </cell>
          <cell r="N1090">
            <v>5.7669999999999995</v>
          </cell>
          <cell r="O1090">
            <v>4.5190000000000001</v>
          </cell>
          <cell r="P1090">
            <v>5.0285000000000002</v>
          </cell>
          <cell r="Q1090">
            <v>12.413499999999999</v>
          </cell>
          <cell r="R1090" t="str">
            <v>-</v>
          </cell>
          <cell r="S1090">
            <v>2.3514999999999997</v>
          </cell>
          <cell r="T1090">
            <v>8.07</v>
          </cell>
        </row>
        <row r="1091">
          <cell r="A1091">
            <v>40728</v>
          </cell>
          <cell r="B1091">
            <v>3.0019999999999998</v>
          </cell>
          <cell r="C1091">
            <v>3.1832529999999997</v>
          </cell>
          <cell r="D1091">
            <v>1.1559999999999999</v>
          </cell>
          <cell r="E1091">
            <v>3.218</v>
          </cell>
          <cell r="F1091">
            <v>2.9020000000000001</v>
          </cell>
          <cell r="G1091">
            <v>3.3525999999999998</v>
          </cell>
          <cell r="H1091">
            <v>3.3920000000000003</v>
          </cell>
          <cell r="I1091">
            <v>1.6629999999999998</v>
          </cell>
          <cell r="J1091">
            <v>5.2230000000000008</v>
          </cell>
          <cell r="K1091">
            <v>3.1219999999999999</v>
          </cell>
          <cell r="L1091">
            <v>3.8490000000000002</v>
          </cell>
          <cell r="M1091">
            <v>7.3000000000000007</v>
          </cell>
          <cell r="N1091">
            <v>5.7385000000000002</v>
          </cell>
          <cell r="O1091">
            <v>4.5184999999999995</v>
          </cell>
          <cell r="P1091">
            <v>5.0229999999999997</v>
          </cell>
          <cell r="Q1091">
            <v>12.545</v>
          </cell>
          <cell r="R1091" t="str">
            <v>-</v>
          </cell>
          <cell r="S1091">
            <v>2.3220000000000001</v>
          </cell>
          <cell r="T1091">
            <v>8.0500000000000007</v>
          </cell>
        </row>
        <row r="1092">
          <cell r="A1092">
            <v>40725</v>
          </cell>
          <cell r="B1092">
            <v>3.0255000000000001</v>
          </cell>
          <cell r="C1092">
            <v>3.1702149999999998</v>
          </cell>
          <cell r="D1092">
            <v>1.1349999999999998</v>
          </cell>
          <cell r="E1092">
            <v>3.2415000000000003</v>
          </cell>
          <cell r="F1092">
            <v>2.91</v>
          </cell>
          <cell r="G1092">
            <v>3.3959999999999999</v>
          </cell>
          <cell r="H1092">
            <v>3.4015</v>
          </cell>
          <cell r="I1092">
            <v>1.6919999999999999</v>
          </cell>
          <cell r="J1092">
            <v>5.2795000000000005</v>
          </cell>
          <cell r="K1092">
            <v>3.1079999999999997</v>
          </cell>
          <cell r="L1092">
            <v>3.8490000000000002</v>
          </cell>
          <cell r="M1092">
            <v>7.12</v>
          </cell>
          <cell r="N1092">
            <v>5.7430000000000003</v>
          </cell>
          <cell r="O1092">
            <v>4.5165000000000006</v>
          </cell>
          <cell r="P1092">
            <v>5.0459999999999994</v>
          </cell>
          <cell r="Q1092">
            <v>12.475</v>
          </cell>
          <cell r="R1092" t="str">
            <v>-</v>
          </cell>
          <cell r="S1092">
            <v>2.2685</v>
          </cell>
          <cell r="T1092">
            <v>8.09</v>
          </cell>
        </row>
        <row r="1093">
          <cell r="A1093">
            <v>40724</v>
          </cell>
          <cell r="B1093">
            <v>2.9845000000000002</v>
          </cell>
          <cell r="C1093">
            <v>3.0951469999999999</v>
          </cell>
          <cell r="D1093">
            <v>1.1349999999999998</v>
          </cell>
          <cell r="E1093">
            <v>3.1955</v>
          </cell>
          <cell r="F1093">
            <v>2.8979999999999997</v>
          </cell>
          <cell r="G1093">
            <v>3.3061500000000001</v>
          </cell>
          <cell r="H1093">
            <v>3.3849999999999998</v>
          </cell>
          <cell r="I1093">
            <v>1.6855</v>
          </cell>
          <cell r="J1093">
            <v>5.2074999999999996</v>
          </cell>
          <cell r="K1093">
            <v>3.0825</v>
          </cell>
          <cell r="L1093">
            <v>3.8490000000000002</v>
          </cell>
          <cell r="M1093">
            <v>7.1400000000000006</v>
          </cell>
          <cell r="N1093">
            <v>5.7934999999999999</v>
          </cell>
          <cell r="O1093">
            <v>4.5110000000000001</v>
          </cell>
          <cell r="P1093">
            <v>5.25</v>
          </cell>
          <cell r="Q1093">
            <v>12.430499999999999</v>
          </cell>
          <cell r="R1093" t="str">
            <v>-</v>
          </cell>
          <cell r="S1093">
            <v>2.2655000000000003</v>
          </cell>
          <cell r="T1093">
            <v>8.14</v>
          </cell>
        </row>
        <row r="1094">
          <cell r="A1094">
            <v>40723</v>
          </cell>
          <cell r="B1094">
            <v>2.9645000000000001</v>
          </cell>
          <cell r="C1094">
            <v>3.0408550000000001</v>
          </cell>
          <cell r="D1094">
            <v>1.1175000000000002</v>
          </cell>
          <cell r="E1094">
            <v>3.1719999999999997</v>
          </cell>
          <cell r="F1094">
            <v>2.8624999999999998</v>
          </cell>
          <cell r="G1094">
            <v>3.3243499999999999</v>
          </cell>
          <cell r="H1094">
            <v>3.3730000000000002</v>
          </cell>
          <cell r="I1094">
            <v>1.6655</v>
          </cell>
          <cell r="J1094">
            <v>5.1649999999999991</v>
          </cell>
          <cell r="K1094">
            <v>2.984</v>
          </cell>
          <cell r="L1094">
            <v>3.8490000000000002</v>
          </cell>
          <cell r="M1094">
            <v>7.16</v>
          </cell>
          <cell r="N1094">
            <v>5.84</v>
          </cell>
          <cell r="O1094">
            <v>4.5030000000000001</v>
          </cell>
          <cell r="P1094">
            <v>5.25</v>
          </cell>
          <cell r="Q1094">
            <v>12.405000000000001</v>
          </cell>
          <cell r="R1094" t="str">
            <v>-</v>
          </cell>
          <cell r="S1094">
            <v>2.2264999999999997</v>
          </cell>
          <cell r="T1094">
            <v>8.16</v>
          </cell>
        </row>
        <row r="1095">
          <cell r="A1095">
            <v>40722</v>
          </cell>
          <cell r="B1095">
            <v>2.8734999999999999</v>
          </cell>
          <cell r="C1095">
            <v>2.9068455000000002</v>
          </cell>
          <cell r="D1095">
            <v>1.085</v>
          </cell>
          <cell r="E1095">
            <v>3.0840000000000001</v>
          </cell>
          <cell r="F1095">
            <v>2.7995000000000001</v>
          </cell>
          <cell r="G1095">
            <v>3.1764000000000001</v>
          </cell>
          <cell r="H1095">
            <v>3.3555000000000001</v>
          </cell>
          <cell r="I1095">
            <v>1.6419999999999999</v>
          </cell>
          <cell r="J1095">
            <v>5.0649999999999995</v>
          </cell>
          <cell r="K1095">
            <v>2.9029999999999996</v>
          </cell>
          <cell r="L1095">
            <v>3.8639999999999999</v>
          </cell>
          <cell r="M1095">
            <v>7.1899999999999995</v>
          </cell>
          <cell r="N1095">
            <v>5.8585000000000003</v>
          </cell>
          <cell r="O1095">
            <v>4.4649999999999999</v>
          </cell>
          <cell r="P1095">
            <v>4.867</v>
          </cell>
          <cell r="Q1095">
            <v>12.397500000000001</v>
          </cell>
          <cell r="R1095" t="str">
            <v>-</v>
          </cell>
          <cell r="S1095">
            <v>2.169</v>
          </cell>
          <cell r="T1095">
            <v>8.16</v>
          </cell>
        </row>
        <row r="1096">
          <cell r="A1096">
            <v>40721</v>
          </cell>
          <cell r="B1096">
            <v>2.8579999999999997</v>
          </cell>
          <cell r="C1096">
            <v>2.8689339999999999</v>
          </cell>
          <cell r="D1096">
            <v>1.0925</v>
          </cell>
          <cell r="E1096">
            <v>3.0709999999999997</v>
          </cell>
          <cell r="F1096">
            <v>2.7715000000000001</v>
          </cell>
          <cell r="G1096">
            <v>3.1406000000000001</v>
          </cell>
          <cell r="H1096">
            <v>3.3580000000000001</v>
          </cell>
          <cell r="I1096">
            <v>1.6174999999999999</v>
          </cell>
          <cell r="J1096">
            <v>4.9990000000000006</v>
          </cell>
          <cell r="K1096">
            <v>2.8600000000000003</v>
          </cell>
          <cell r="L1096">
            <v>3.8490000000000002</v>
          </cell>
          <cell r="M1096">
            <v>7.28</v>
          </cell>
          <cell r="N1096">
            <v>5.8934999999999995</v>
          </cell>
          <cell r="O1096">
            <v>4.4649999999999999</v>
          </cell>
          <cell r="P1096">
            <v>4.8494999999999999</v>
          </cell>
          <cell r="Q1096">
            <v>12.4429</v>
          </cell>
          <cell r="R1096" t="str">
            <v>-</v>
          </cell>
          <cell r="S1096">
            <v>2.1455000000000002</v>
          </cell>
          <cell r="T1096">
            <v>8.16</v>
          </cell>
        </row>
        <row r="1097">
          <cell r="A1097">
            <v>40718</v>
          </cell>
          <cell r="B1097">
            <v>2.8975</v>
          </cell>
          <cell r="C1097">
            <v>2.942329</v>
          </cell>
          <cell r="D1097">
            <v>1.105</v>
          </cell>
          <cell r="E1097">
            <v>3.0869999999999997</v>
          </cell>
          <cell r="F1097">
            <v>2.8365</v>
          </cell>
          <cell r="G1097">
            <v>3.1880499999999996</v>
          </cell>
          <cell r="H1097">
            <v>3.4299999999999997</v>
          </cell>
          <cell r="I1097">
            <v>1.6294999999999999</v>
          </cell>
          <cell r="J1097">
            <v>5.0845000000000002</v>
          </cell>
          <cell r="K1097">
            <v>2.8975</v>
          </cell>
          <cell r="L1097">
            <v>3.8490000000000002</v>
          </cell>
          <cell r="M1097">
            <v>7.26</v>
          </cell>
          <cell r="N1097">
            <v>5.8765000000000001</v>
          </cell>
          <cell r="O1097">
            <v>4.4619999999999997</v>
          </cell>
          <cell r="P1097">
            <v>4.8955000000000002</v>
          </cell>
          <cell r="Q1097">
            <v>12.414999999999999</v>
          </cell>
          <cell r="R1097" t="str">
            <v>-</v>
          </cell>
          <cell r="S1097">
            <v>2.2089999999999996</v>
          </cell>
          <cell r="T1097">
            <v>8.16</v>
          </cell>
        </row>
        <row r="1098">
          <cell r="A1098">
            <v>40716</v>
          </cell>
          <cell r="B1098">
            <v>2.9615</v>
          </cell>
          <cell r="C1098">
            <v>2.9625054999999998</v>
          </cell>
          <cell r="D1098">
            <v>1.1150000000000002</v>
          </cell>
          <cell r="E1098">
            <v>3.1444999999999999</v>
          </cell>
          <cell r="F1098">
            <v>2.8614999999999999</v>
          </cell>
          <cell r="G1098">
            <v>3.1643499999999998</v>
          </cell>
          <cell r="H1098">
            <v>3.4444999999999997</v>
          </cell>
          <cell r="I1098">
            <v>1.6545000000000001</v>
          </cell>
          <cell r="J1098">
            <v>5.1229999999999993</v>
          </cell>
          <cell r="K1098">
            <v>2.976</v>
          </cell>
          <cell r="L1098">
            <v>3.8490000000000002</v>
          </cell>
          <cell r="M1098">
            <v>7.16</v>
          </cell>
          <cell r="N1098">
            <v>5.8494999999999999</v>
          </cell>
          <cell r="O1098">
            <v>4.4625000000000004</v>
          </cell>
          <cell r="P1098">
            <v>5.1950000000000003</v>
          </cell>
          <cell r="Q1098">
            <v>12.371500000000001</v>
          </cell>
          <cell r="R1098" t="str">
            <v>-</v>
          </cell>
          <cell r="S1098">
            <v>2.2795000000000001</v>
          </cell>
          <cell r="T1098">
            <v>8.16</v>
          </cell>
        </row>
        <row r="1099">
          <cell r="A1099">
            <v>40715</v>
          </cell>
          <cell r="B1099">
            <v>2.9590000000000001</v>
          </cell>
          <cell r="C1099">
            <v>2.9625475000000003</v>
          </cell>
          <cell r="D1099">
            <v>1.1225000000000001</v>
          </cell>
          <cell r="E1099">
            <v>3.15</v>
          </cell>
          <cell r="F1099">
            <v>2.8654999999999999</v>
          </cell>
          <cell r="G1099">
            <v>3.2232500000000002</v>
          </cell>
          <cell r="H1099">
            <v>3.4279999999999999</v>
          </cell>
          <cell r="I1099">
            <v>1.6579999999999999</v>
          </cell>
          <cell r="J1099">
            <v>5.0939999999999994</v>
          </cell>
          <cell r="K1099">
            <v>2.9649999999999999</v>
          </cell>
          <cell r="L1099">
            <v>3.7895000000000003</v>
          </cell>
          <cell r="M1099">
            <v>7.17</v>
          </cell>
          <cell r="N1099">
            <v>5.8594999999999997</v>
          </cell>
          <cell r="O1099">
            <v>4.4670000000000005</v>
          </cell>
          <cell r="P1099">
            <v>5.1950000000000003</v>
          </cell>
          <cell r="Q1099">
            <v>12.385</v>
          </cell>
          <cell r="R1099" t="str">
            <v>-</v>
          </cell>
          <cell r="S1099">
            <v>2.2459117285794195</v>
          </cell>
          <cell r="T1099">
            <v>8.1</v>
          </cell>
        </row>
        <row r="1100">
          <cell r="A1100">
            <v>40714</v>
          </cell>
          <cell r="B1100">
            <v>2.9255</v>
          </cell>
          <cell r="C1100">
            <v>2.9136175</v>
          </cell>
          <cell r="D1100">
            <v>1.1200000000000001</v>
          </cell>
          <cell r="E1100">
            <v>3.1139999999999999</v>
          </cell>
          <cell r="F1100">
            <v>2.843</v>
          </cell>
          <cell r="G1100">
            <v>3.1839500000000003</v>
          </cell>
          <cell r="H1100">
            <v>3.34</v>
          </cell>
          <cell r="I1100">
            <v>1.6415000000000002</v>
          </cell>
          <cell r="J1100">
            <v>5.0709999999999997</v>
          </cell>
          <cell r="K1100">
            <v>2.944</v>
          </cell>
          <cell r="L1100">
            <v>3.7895000000000003</v>
          </cell>
          <cell r="M1100">
            <v>7.2</v>
          </cell>
          <cell r="N1100">
            <v>5.9465000000000003</v>
          </cell>
          <cell r="O1100">
            <v>4.4625000000000004</v>
          </cell>
          <cell r="P1100">
            <v>5.1944999999999997</v>
          </cell>
          <cell r="Q1100">
            <v>12.324999999999999</v>
          </cell>
          <cell r="R1100" t="str">
            <v>-</v>
          </cell>
          <cell r="S1100">
            <v>2.2678343526088884</v>
          </cell>
          <cell r="T1100">
            <v>8.09</v>
          </cell>
        </row>
        <row r="1101">
          <cell r="A1101">
            <v>40711</v>
          </cell>
          <cell r="B1101">
            <v>2.9295</v>
          </cell>
          <cell r="C1101">
            <v>2.9299660000000003</v>
          </cell>
          <cell r="D1101">
            <v>1.1150000000000002</v>
          </cell>
          <cell r="E1101">
            <v>3.1239999999999997</v>
          </cell>
          <cell r="F1101">
            <v>2.8520000000000003</v>
          </cell>
          <cell r="G1101">
            <v>3.1880999999999999</v>
          </cell>
          <cell r="H1101">
            <v>3.3250000000000002</v>
          </cell>
          <cell r="I1101">
            <v>1.6444999999999999</v>
          </cell>
          <cell r="J1101">
            <v>5.1229999999999993</v>
          </cell>
          <cell r="K1101">
            <v>2.9219999999999997</v>
          </cell>
          <cell r="L1101">
            <v>3.7895000000000003</v>
          </cell>
          <cell r="M1101">
            <v>7.3</v>
          </cell>
          <cell r="N1101">
            <v>5.9504999999999999</v>
          </cell>
          <cell r="O1101">
            <v>4.4545000000000003</v>
          </cell>
          <cell r="P1101">
            <v>5.1950000000000003</v>
          </cell>
          <cell r="Q1101">
            <v>12.324999999999999</v>
          </cell>
          <cell r="R1101" t="str">
            <v>-</v>
          </cell>
          <cell r="S1101">
            <v>2.2400000000000002</v>
          </cell>
          <cell r="T1101">
            <v>8.09</v>
          </cell>
        </row>
        <row r="1102">
          <cell r="A1102">
            <v>40710</v>
          </cell>
          <cell r="B1102">
            <v>2.9295</v>
          </cell>
          <cell r="C1102">
            <v>2.9446120000000002</v>
          </cell>
          <cell r="D1102">
            <v>1.1125</v>
          </cell>
          <cell r="E1102">
            <v>3.1074999999999999</v>
          </cell>
          <cell r="F1102">
            <v>2.8540000000000001</v>
          </cell>
          <cell r="G1102">
            <v>3.20295</v>
          </cell>
          <cell r="H1102">
            <v>3.2789999999999999</v>
          </cell>
          <cell r="I1102">
            <v>1.6440000000000001</v>
          </cell>
          <cell r="J1102">
            <v>5.0854999999999997</v>
          </cell>
          <cell r="K1102">
            <v>2.9515000000000002</v>
          </cell>
          <cell r="L1102">
            <v>3.73</v>
          </cell>
          <cell r="M1102">
            <v>7.16</v>
          </cell>
          <cell r="N1102">
            <v>5.8955000000000002</v>
          </cell>
          <cell r="O1102">
            <v>4.4119999999999999</v>
          </cell>
          <cell r="P1102">
            <v>5.2044999999999995</v>
          </cell>
          <cell r="Q1102">
            <v>12.3325</v>
          </cell>
          <cell r="R1102" t="str">
            <v>-</v>
          </cell>
          <cell r="S1102">
            <v>2.21</v>
          </cell>
          <cell r="T1102">
            <v>8.1300000000000008</v>
          </cell>
        </row>
        <row r="1103">
          <cell r="A1103">
            <v>40709</v>
          </cell>
          <cell r="B1103">
            <v>3.0069999999999997</v>
          </cell>
          <cell r="C1103">
            <v>3.0870424999999999</v>
          </cell>
          <cell r="D1103">
            <v>1.1600000000000001</v>
          </cell>
          <cell r="E1103">
            <v>3.1825000000000001</v>
          </cell>
          <cell r="F1103">
            <v>2.8959999999999999</v>
          </cell>
          <cell r="G1103">
            <v>3.3208500000000001</v>
          </cell>
          <cell r="H1103">
            <v>3.3094999999999999</v>
          </cell>
          <cell r="I1103">
            <v>1.6684999999999999</v>
          </cell>
          <cell r="J1103">
            <v>5.2170000000000005</v>
          </cell>
          <cell r="K1103">
            <v>3.0705</v>
          </cell>
          <cell r="L1103">
            <v>3.73</v>
          </cell>
          <cell r="M1103">
            <v>6.97</v>
          </cell>
          <cell r="N1103">
            <v>5.8550000000000004</v>
          </cell>
          <cell r="O1103">
            <v>4.4604999999999997</v>
          </cell>
          <cell r="P1103">
            <v>5.0175000000000001</v>
          </cell>
          <cell r="Q1103">
            <v>12.290500000000002</v>
          </cell>
          <cell r="R1103" t="str">
            <v>-</v>
          </cell>
          <cell r="S1103">
            <v>2.27</v>
          </cell>
          <cell r="T1103">
            <v>8.1</v>
          </cell>
        </row>
        <row r="1104">
          <cell r="A1104">
            <v>40708</v>
          </cell>
          <cell r="B1104">
            <v>2.9859999999999998</v>
          </cell>
          <cell r="C1104">
            <v>3.0119845000000001</v>
          </cell>
          <cell r="D1104">
            <v>1.1499999999999999</v>
          </cell>
          <cell r="E1104">
            <v>3.1564999999999999</v>
          </cell>
          <cell r="F1104">
            <v>2.8680000000000003</v>
          </cell>
          <cell r="G1104">
            <v>3.28125</v>
          </cell>
          <cell r="H1104">
            <v>3.3070000000000004</v>
          </cell>
          <cell r="I1104">
            <v>1.657</v>
          </cell>
          <cell r="J1104">
            <v>5.1944999999999997</v>
          </cell>
          <cell r="K1104">
            <v>2.9965000000000002</v>
          </cell>
          <cell r="L1104">
            <v>3.73</v>
          </cell>
          <cell r="M1104">
            <v>7.04</v>
          </cell>
          <cell r="N1104">
            <v>5.8544999999999998</v>
          </cell>
          <cell r="O1104">
            <v>4.4295</v>
          </cell>
          <cell r="P1104">
            <v>5.0019999999999998</v>
          </cell>
          <cell r="Q1104">
            <v>12.295</v>
          </cell>
          <cell r="R1104" t="str">
            <v>-</v>
          </cell>
          <cell r="S1104">
            <v>2.2189999999999999</v>
          </cell>
          <cell r="T1104">
            <v>8.1</v>
          </cell>
        </row>
        <row r="1105">
          <cell r="A1105">
            <v>40703</v>
          </cell>
          <cell r="B1105">
            <v>3.0434999999999999</v>
          </cell>
          <cell r="C1105">
            <v>2.9485635000000001</v>
          </cell>
          <cell r="D1105">
            <v>1.1299999999999999</v>
          </cell>
          <cell r="E1105">
            <v>3.2140000000000004</v>
          </cell>
          <cell r="F1105">
            <v>2.9205000000000001</v>
          </cell>
          <cell r="G1105">
            <v>3.2799499999999999</v>
          </cell>
          <cell r="H1105">
            <v>3.3360000000000003</v>
          </cell>
          <cell r="I1105">
            <v>1.7</v>
          </cell>
          <cell r="J1105">
            <v>5.202</v>
          </cell>
          <cell r="K1105">
            <v>3.0019999999999998</v>
          </cell>
          <cell r="L1105">
            <v>3.73</v>
          </cell>
          <cell r="M1105">
            <v>7.05</v>
          </cell>
          <cell r="N1105">
            <v>5.8710000000000004</v>
          </cell>
          <cell r="O1105">
            <v>4.4815000000000005</v>
          </cell>
          <cell r="P1105">
            <v>5.0640000000000001</v>
          </cell>
          <cell r="Q1105">
            <v>12.4185</v>
          </cell>
          <cell r="R1105" t="str">
            <v>-</v>
          </cell>
          <cell r="S1105">
            <v>2.2534514458317334</v>
          </cell>
          <cell r="T1105">
            <v>8.0500000000000007</v>
          </cell>
        </row>
        <row r="1106">
          <cell r="A1106">
            <v>40702</v>
          </cell>
          <cell r="B1106">
            <v>3.0735000000000001</v>
          </cell>
          <cell r="C1106">
            <v>2.9939724999999999</v>
          </cell>
          <cell r="D1106">
            <v>1.1524999999999999</v>
          </cell>
          <cell r="E1106">
            <v>3.2439999999999998</v>
          </cell>
          <cell r="F1106">
            <v>2.9384999999999999</v>
          </cell>
          <cell r="G1106">
            <v>3.3513500000000001</v>
          </cell>
          <cell r="H1106">
            <v>3.3414999999999999</v>
          </cell>
          <cell r="I1106">
            <v>1.7484999999999999</v>
          </cell>
          <cell r="J1106">
            <v>5.2575000000000003</v>
          </cell>
          <cell r="K1106">
            <v>3.0289999999999999</v>
          </cell>
          <cell r="L1106">
            <v>3.7069999999999999</v>
          </cell>
          <cell r="M1106">
            <v>7.03</v>
          </cell>
          <cell r="N1106">
            <v>5.9565000000000001</v>
          </cell>
          <cell r="O1106">
            <v>4.4890000000000008</v>
          </cell>
          <cell r="P1106">
            <v>5.0960000000000001</v>
          </cell>
          <cell r="Q1106">
            <v>12.465</v>
          </cell>
          <cell r="R1106" t="str">
            <v>-</v>
          </cell>
          <cell r="S1106">
            <v>2.2710566823575862</v>
          </cell>
          <cell r="T1106">
            <v>8.1</v>
          </cell>
        </row>
        <row r="1107">
          <cell r="A1107">
            <v>40701</v>
          </cell>
          <cell r="B1107">
            <v>3.0404999999999998</v>
          </cell>
          <cell r="C1107">
            <v>3.0249635000000001</v>
          </cell>
          <cell r="D1107">
            <v>1.1600000000000001</v>
          </cell>
          <cell r="E1107">
            <v>3.2140000000000004</v>
          </cell>
          <cell r="F1107">
            <v>2.9445000000000001</v>
          </cell>
          <cell r="G1107">
            <v>3.2916499999999997</v>
          </cell>
          <cell r="H1107">
            <v>3.3414999999999999</v>
          </cell>
          <cell r="I1107">
            <v>1.7484999999999999</v>
          </cell>
          <cell r="J1107">
            <v>5.2244999999999999</v>
          </cell>
          <cell r="K1107">
            <v>2.9909999999999997</v>
          </cell>
          <cell r="L1107">
            <v>3.7069999999999999</v>
          </cell>
          <cell r="M1107">
            <v>7.07</v>
          </cell>
          <cell r="N1107">
            <v>5.9450000000000003</v>
          </cell>
          <cell r="O1107">
            <v>4.4705000000000004</v>
          </cell>
          <cell r="P1107">
            <v>5.0739999999999998</v>
          </cell>
          <cell r="Q1107">
            <v>12.4575</v>
          </cell>
          <cell r="R1107" t="str">
            <v>-</v>
          </cell>
          <cell r="S1107">
            <v>2.2823842733400879</v>
          </cell>
          <cell r="T1107">
            <v>8.1</v>
          </cell>
        </row>
        <row r="1108">
          <cell r="A1108">
            <v>40700</v>
          </cell>
          <cell r="B1108">
            <v>3.0255000000000001</v>
          </cell>
          <cell r="C1108">
            <v>2.9872304999999999</v>
          </cell>
          <cell r="D1108">
            <v>1.145</v>
          </cell>
          <cell r="E1108">
            <v>3.2009999999999996</v>
          </cell>
          <cell r="F1108">
            <v>2.8899999999999997</v>
          </cell>
          <cell r="G1108">
            <v>3.2580999999999998</v>
          </cell>
          <cell r="H1108">
            <v>3.3414999999999999</v>
          </cell>
          <cell r="I1108">
            <v>1.7395</v>
          </cell>
          <cell r="J1108">
            <v>5.2140000000000004</v>
          </cell>
          <cell r="K1108">
            <v>2.9870000000000001</v>
          </cell>
          <cell r="L1108">
            <v>3.7069999999999999</v>
          </cell>
          <cell r="M1108">
            <v>7.16</v>
          </cell>
          <cell r="N1108">
            <v>5.9734999999999996</v>
          </cell>
          <cell r="O1108">
            <v>4.4510000000000005</v>
          </cell>
          <cell r="P1108">
            <v>5.0594999999999999</v>
          </cell>
          <cell r="Q1108">
            <v>12.4665</v>
          </cell>
          <cell r="R1108" t="str">
            <v>-</v>
          </cell>
          <cell r="S1108">
            <v>2.2838407242233849</v>
          </cell>
          <cell r="T1108">
            <v>8.09</v>
          </cell>
        </row>
        <row r="1109">
          <cell r="A1109">
            <v>40697</v>
          </cell>
          <cell r="B1109">
            <v>3.0225</v>
          </cell>
          <cell r="C1109">
            <v>3.0140900000000004</v>
          </cell>
          <cell r="D1109">
            <v>1.1349999999999998</v>
          </cell>
          <cell r="E1109">
            <v>3.198</v>
          </cell>
          <cell r="F1109">
            <v>2.9049999999999998</v>
          </cell>
          <cell r="G1109">
            <v>3.2634499999999997</v>
          </cell>
          <cell r="H1109">
            <v>3.3434999999999997</v>
          </cell>
          <cell r="I1109">
            <v>1.7375</v>
          </cell>
          <cell r="J1109">
            <v>5.2345000000000006</v>
          </cell>
          <cell r="K1109">
            <v>3.0194999999999999</v>
          </cell>
          <cell r="L1109">
            <v>3.7069999999999999</v>
          </cell>
          <cell r="M1109">
            <v>7.16</v>
          </cell>
          <cell r="N1109">
            <v>6.0155000000000003</v>
          </cell>
          <cell r="O1109">
            <v>4.4649999999999999</v>
          </cell>
          <cell r="P1109">
            <v>5.0564999999999998</v>
          </cell>
          <cell r="Q1109">
            <v>12.466000000000001</v>
          </cell>
          <cell r="R1109" t="str">
            <v>-</v>
          </cell>
          <cell r="S1109">
            <v>2.2515110205641786</v>
          </cell>
          <cell r="T1109">
            <v>8.09</v>
          </cell>
        </row>
        <row r="1110">
          <cell r="A1110">
            <v>40696</v>
          </cell>
          <cell r="B1110">
            <v>2.9792190000000001</v>
          </cell>
          <cell r="C1110">
            <v>2.9506969999999999</v>
          </cell>
          <cell r="D1110">
            <v>1.1349999999999998</v>
          </cell>
          <cell r="E1110">
            <v>3.1547770000000002</v>
          </cell>
          <cell r="F1110">
            <v>2.8964999999999996</v>
          </cell>
          <cell r="G1110">
            <v>3.2404295000000003</v>
          </cell>
          <cell r="H1110">
            <v>3.3424505</v>
          </cell>
          <cell r="I1110">
            <v>1.7255</v>
          </cell>
          <cell r="J1110">
            <v>5.2370000000000001</v>
          </cell>
          <cell r="K1110">
            <v>2.984</v>
          </cell>
          <cell r="L1110">
            <v>3.7069999999999999</v>
          </cell>
          <cell r="M1110">
            <v>7.1899999999999995</v>
          </cell>
          <cell r="N1110">
            <v>6.0026014999999999</v>
          </cell>
          <cell r="O1110">
            <v>4.4470000000000001</v>
          </cell>
          <cell r="P1110">
            <v>5.0122999999999998</v>
          </cell>
          <cell r="Q1110">
            <v>12.435</v>
          </cell>
          <cell r="R1110" t="str">
            <v>-</v>
          </cell>
          <cell r="S1110">
            <v>2.3579023631383533</v>
          </cell>
          <cell r="T1110">
            <v>8.09</v>
          </cell>
        </row>
        <row r="1111">
          <cell r="A1111">
            <v>40695</v>
          </cell>
          <cell r="B1111">
            <v>3.048</v>
          </cell>
          <cell r="C1111">
            <v>3.063453</v>
          </cell>
          <cell r="D1111">
            <v>1.1499999999999999</v>
          </cell>
          <cell r="E1111">
            <v>3.2395</v>
          </cell>
          <cell r="F1111">
            <v>2.92</v>
          </cell>
          <cell r="G1111">
            <v>3.2910500000000003</v>
          </cell>
          <cell r="H1111">
            <v>3.3810000000000002</v>
          </cell>
          <cell r="I1111">
            <v>1.7909999999999999</v>
          </cell>
          <cell r="J1111">
            <v>5.2850000000000001</v>
          </cell>
          <cell r="K1111">
            <v>3.0714999999999999</v>
          </cell>
          <cell r="L1111">
            <v>3.8014999999999999</v>
          </cell>
          <cell r="M1111">
            <v>7.15</v>
          </cell>
          <cell r="N1111">
            <v>6.0165000000000006</v>
          </cell>
          <cell r="O1111">
            <v>4.4809999999999999</v>
          </cell>
          <cell r="P1111">
            <v>5.0839999999999996</v>
          </cell>
          <cell r="Q1111">
            <v>12.45</v>
          </cell>
          <cell r="R1111" t="str">
            <v>-</v>
          </cell>
          <cell r="S1111">
            <v>2.3813662505525413</v>
          </cell>
          <cell r="T1111">
            <v>8.09</v>
          </cell>
        </row>
        <row r="1112">
          <cell r="A1112">
            <v>40694</v>
          </cell>
          <cell r="B1112">
            <v>3.0345</v>
          </cell>
          <cell r="C1112">
            <v>3.1010074999999997</v>
          </cell>
          <cell r="D1112">
            <v>1.1575</v>
          </cell>
          <cell r="E1112">
            <v>3.2320000000000002</v>
          </cell>
          <cell r="F1112">
            <v>2.8955000000000002</v>
          </cell>
          <cell r="G1112">
            <v>3.3112500000000002</v>
          </cell>
          <cell r="H1112">
            <v>3.3774999999999999</v>
          </cell>
          <cell r="I1112">
            <v>1.7925</v>
          </cell>
          <cell r="J1112">
            <v>5.2100000000000009</v>
          </cell>
          <cell r="K1112">
            <v>3.0614999999999997</v>
          </cell>
          <cell r="L1112">
            <v>3.8254999999999999</v>
          </cell>
          <cell r="M1112">
            <v>7.1400000000000006</v>
          </cell>
          <cell r="N1112">
            <v>6.0475000000000003</v>
          </cell>
          <cell r="O1112">
            <v>4.4674999999999994</v>
          </cell>
          <cell r="P1112">
            <v>5.0749999999999993</v>
          </cell>
          <cell r="Q1112">
            <v>12.5115</v>
          </cell>
          <cell r="R1112" t="str">
            <v>-</v>
          </cell>
          <cell r="S1112">
            <v>2.3704758639563117</v>
          </cell>
          <cell r="T1112">
            <v>8.06</v>
          </cell>
        </row>
        <row r="1113">
          <cell r="A1113">
            <v>40693</v>
          </cell>
          <cell r="B1113">
            <v>2.9935</v>
          </cell>
          <cell r="C1113">
            <v>3.0744625000000001</v>
          </cell>
          <cell r="D1113">
            <v>1.1225000000000001</v>
          </cell>
          <cell r="E1113">
            <v>3.1930000000000001</v>
          </cell>
          <cell r="F1113">
            <v>2.8875000000000002</v>
          </cell>
          <cell r="G1113">
            <v>3.2814000000000001</v>
          </cell>
          <cell r="H1113">
            <v>3.37</v>
          </cell>
          <cell r="I1113">
            <v>1.795080447688935</v>
          </cell>
          <cell r="J1113">
            <v>5.1944999999999997</v>
          </cell>
          <cell r="K1113">
            <v>3.0594999999999999</v>
          </cell>
          <cell r="L1113">
            <v>3.8254999999999999</v>
          </cell>
          <cell r="M1113">
            <v>7.165</v>
          </cell>
          <cell r="N1113">
            <v>6.0694999999999997</v>
          </cell>
          <cell r="O1113">
            <v>4.4470000000000001</v>
          </cell>
          <cell r="P1113">
            <v>5.0344999999999995</v>
          </cell>
          <cell r="Q1113">
            <v>12.563500000000001</v>
          </cell>
          <cell r="R1113" t="str">
            <v>-</v>
          </cell>
          <cell r="S1113">
            <v>2.3832471716534132</v>
          </cell>
          <cell r="T1113">
            <v>8.06</v>
          </cell>
        </row>
        <row r="1114">
          <cell r="A1114">
            <v>40690</v>
          </cell>
          <cell r="B1114">
            <v>2.9729999999999999</v>
          </cell>
          <cell r="C1114">
            <v>3.076292</v>
          </cell>
          <cell r="D1114">
            <v>1.1225000000000001</v>
          </cell>
          <cell r="E1114">
            <v>3.1769999999999996</v>
          </cell>
          <cell r="F1114">
            <v>2.8259999999999996</v>
          </cell>
          <cell r="G1114">
            <v>3.3064499999999999</v>
          </cell>
          <cell r="H1114">
            <v>3.3759999999999999</v>
          </cell>
          <cell r="I1114">
            <v>1.7810000000000001</v>
          </cell>
          <cell r="J1114">
            <v>5.23</v>
          </cell>
          <cell r="K1114">
            <v>3.0409999999999999</v>
          </cell>
          <cell r="L1114">
            <v>3.8254999999999999</v>
          </cell>
          <cell r="M1114">
            <v>7.0750000000000002</v>
          </cell>
          <cell r="N1114">
            <v>6.0895000000000001</v>
          </cell>
          <cell r="O1114">
            <v>4.4269999999999996</v>
          </cell>
          <cell r="P1114">
            <v>5.0180000000000007</v>
          </cell>
          <cell r="Q1114">
            <v>12.584499999999998</v>
          </cell>
          <cell r="R1114" t="str">
            <v>-</v>
          </cell>
          <cell r="S1114">
            <v>2.4345500644155749</v>
          </cell>
          <cell r="T1114">
            <v>8.07</v>
          </cell>
        </row>
        <row r="1115">
          <cell r="A1115">
            <v>40689</v>
          </cell>
          <cell r="B1115">
            <v>3.0498525000000001</v>
          </cell>
          <cell r="C1115">
            <v>3.1423744999999998</v>
          </cell>
          <cell r="D1115">
            <v>1.1425000000000001</v>
          </cell>
          <cell r="E1115">
            <v>3.2564690000000001</v>
          </cell>
          <cell r="F1115">
            <v>2.9175</v>
          </cell>
          <cell r="G1115">
            <v>3.3210875</v>
          </cell>
          <cell r="H1115">
            <v>3.4004380000000003</v>
          </cell>
          <cell r="I1115">
            <v>1.8481295</v>
          </cell>
          <cell r="J1115">
            <v>5.2840000000000007</v>
          </cell>
          <cell r="K1115">
            <v>3.0795000000000003</v>
          </cell>
          <cell r="L1115">
            <v>3.8254999999999999</v>
          </cell>
          <cell r="M1115">
            <v>7.08</v>
          </cell>
          <cell r="N1115">
            <v>6.0720000000000001</v>
          </cell>
          <cell r="O1115">
            <v>4.4794999999999998</v>
          </cell>
          <cell r="P1115">
            <v>5.0980500000000006</v>
          </cell>
          <cell r="Q1115">
            <v>12.574999999999999</v>
          </cell>
          <cell r="R1115" t="str">
            <v>-</v>
          </cell>
          <cell r="S1115">
            <v>2.4245967149115311</v>
          </cell>
          <cell r="T1115">
            <v>8.07</v>
          </cell>
        </row>
        <row r="1116">
          <cell r="A1116">
            <v>40688</v>
          </cell>
          <cell r="B1116">
            <v>3.0490469999999998</v>
          </cell>
          <cell r="C1116">
            <v>3.1184960000000004</v>
          </cell>
          <cell r="D1116">
            <v>1.1200000000000001</v>
          </cell>
          <cell r="E1116">
            <v>3.2581484999999999</v>
          </cell>
          <cell r="F1116">
            <v>2.9210000000000003</v>
          </cell>
          <cell r="G1116">
            <v>3.3125439999999999</v>
          </cell>
          <cell r="H1116">
            <v>3.3905395</v>
          </cell>
          <cell r="I1116">
            <v>1.8353360000000001</v>
          </cell>
          <cell r="J1116">
            <v>5.2595000000000001</v>
          </cell>
          <cell r="K1116">
            <v>3.1040000000000001</v>
          </cell>
          <cell r="L1116">
            <v>3.8254999999999999</v>
          </cell>
          <cell r="M1116">
            <v>7.0649999999999995</v>
          </cell>
          <cell r="N1116">
            <v>6.0500000000000007</v>
          </cell>
          <cell r="O1116">
            <v>4.4855004999999997</v>
          </cell>
          <cell r="P1116">
            <v>5.0951504999999999</v>
          </cell>
          <cell r="Q1116">
            <v>12.55</v>
          </cell>
          <cell r="R1116" t="str">
            <v>-</v>
          </cell>
          <cell r="S1116">
            <v>2.4270310122623373</v>
          </cell>
          <cell r="T1116">
            <v>8.06</v>
          </cell>
        </row>
        <row r="1117">
          <cell r="A1117">
            <v>40687</v>
          </cell>
          <cell r="B1117">
            <v>3.0443275000000001</v>
          </cell>
          <cell r="C1117">
            <v>3.1396224999999998</v>
          </cell>
          <cell r="D1117">
            <v>1.125</v>
          </cell>
          <cell r="E1117">
            <v>3.2547889999999997</v>
          </cell>
          <cell r="F1117">
            <v>2.8920000000000003</v>
          </cell>
          <cell r="G1117">
            <v>3.3330489999999999</v>
          </cell>
          <cell r="H1117">
            <v>3.4137744999999997</v>
          </cell>
          <cell r="I1117">
            <v>1.8180099999999999</v>
          </cell>
          <cell r="J1117">
            <v>5.2840000000000007</v>
          </cell>
          <cell r="K1117">
            <v>3.0970000000000004</v>
          </cell>
          <cell r="L1117">
            <v>3.8254999999999999</v>
          </cell>
          <cell r="M1117">
            <v>7.1</v>
          </cell>
          <cell r="N1117">
            <v>6.0564999999999998</v>
          </cell>
          <cell r="O1117">
            <v>4.476</v>
          </cell>
          <cell r="P1117">
            <v>5.0908505000000002</v>
          </cell>
          <cell r="Q1117">
            <v>12.475</v>
          </cell>
          <cell r="R1117" t="str">
            <v>-</v>
          </cell>
          <cell r="S1117">
            <v>2.4154189768470946</v>
          </cell>
          <cell r="T1117">
            <v>8.07</v>
          </cell>
        </row>
        <row r="1118">
          <cell r="A1118">
            <v>40686</v>
          </cell>
          <cell r="B1118">
            <v>3.0064599999999997</v>
          </cell>
          <cell r="C1118">
            <v>3.0983589999999999</v>
          </cell>
          <cell r="D1118">
            <v>1.1299999999999999</v>
          </cell>
          <cell r="E1118">
            <v>3.219217</v>
          </cell>
          <cell r="F1118">
            <v>2.8374999999999999</v>
          </cell>
          <cell r="G1118">
            <v>3.2979560000000001</v>
          </cell>
          <cell r="H1118">
            <v>3.4327259999999997</v>
          </cell>
          <cell r="I1118">
            <v>1.8005789999999999</v>
          </cell>
          <cell r="J1118">
            <v>5.2664999999999997</v>
          </cell>
          <cell r="K1118">
            <v>3.1444999999999999</v>
          </cell>
          <cell r="L1118">
            <v>3.8254999999999999</v>
          </cell>
          <cell r="M1118">
            <v>7.1450005000000001</v>
          </cell>
          <cell r="N1118">
            <v>6.0459999999999994</v>
          </cell>
          <cell r="O1118">
            <v>4.444</v>
          </cell>
          <cell r="P1118">
            <v>5.0602505000000004</v>
          </cell>
          <cell r="Q1118">
            <v>12.513500000000001</v>
          </cell>
          <cell r="R1118" t="str">
            <v>-</v>
          </cell>
          <cell r="S1118">
            <v>2.4381743230860176</v>
          </cell>
          <cell r="T1118">
            <v>8.06</v>
          </cell>
        </row>
        <row r="1119">
          <cell r="A1119">
            <v>40683</v>
          </cell>
          <cell r="B1119">
            <v>3.1165000000000003</v>
          </cell>
          <cell r="C1119">
            <v>3.1755230000000001</v>
          </cell>
          <cell r="D1119">
            <v>1.125</v>
          </cell>
          <cell r="E1119">
            <v>3.3235000000000001</v>
          </cell>
          <cell r="F1119">
            <v>2.9340000000000002</v>
          </cell>
          <cell r="G1119">
            <v>3.3909500000000001</v>
          </cell>
          <cell r="H1119">
            <v>3.4744999999999999</v>
          </cell>
          <cell r="I1119">
            <v>1.8624999999999998</v>
          </cell>
          <cell r="J1119">
            <v>5.3170000000000002</v>
          </cell>
          <cell r="K1119">
            <v>3.2054999999999998</v>
          </cell>
          <cell r="L1119">
            <v>3.8194999999999997</v>
          </cell>
          <cell r="M1119">
            <v>7</v>
          </cell>
          <cell r="N1119">
            <v>6.0117005005745536</v>
          </cell>
          <cell r="O1119">
            <v>4.5034999999999998</v>
          </cell>
          <cell r="P1119">
            <v>5.1760000000000002</v>
          </cell>
          <cell r="Q1119">
            <v>12.464500000000001</v>
          </cell>
          <cell r="R1119" t="str">
            <v>-</v>
          </cell>
          <cell r="S1119">
            <v>2.4373406652455021</v>
          </cell>
          <cell r="T1119">
            <v>8.1</v>
          </cell>
        </row>
        <row r="1120">
          <cell r="A1120">
            <v>40682</v>
          </cell>
          <cell r="B1120">
            <v>3.1265000000000001</v>
          </cell>
          <cell r="C1120">
            <v>3.179195</v>
          </cell>
          <cell r="D1120">
            <v>1.1499999999999999</v>
          </cell>
          <cell r="E1120">
            <v>3.3315000000000001</v>
          </cell>
          <cell r="F1120">
            <v>2.9400000000000004</v>
          </cell>
          <cell r="G1120">
            <v>3.3868499999999999</v>
          </cell>
          <cell r="H1120">
            <v>3.4530000000000003</v>
          </cell>
          <cell r="I1120">
            <v>1.8745000000000001</v>
          </cell>
          <cell r="J1120">
            <v>5.3439999999999994</v>
          </cell>
          <cell r="K1120">
            <v>3.2214999999999998</v>
          </cell>
          <cell r="L1120">
            <v>3.8194999999999997</v>
          </cell>
          <cell r="M1120">
            <v>7.08</v>
          </cell>
          <cell r="N1120">
            <v>6.0459999999999994</v>
          </cell>
          <cell r="O1120">
            <v>4.5009999999999994</v>
          </cell>
          <cell r="P1120">
            <v>5.1820000000000004</v>
          </cell>
          <cell r="Q1120">
            <v>12.464500000000001</v>
          </cell>
          <cell r="R1120" t="str">
            <v>-</v>
          </cell>
          <cell r="S1120">
            <v>2.4070549820566889</v>
          </cell>
          <cell r="T1120">
            <v>8.17</v>
          </cell>
        </row>
        <row r="1121">
          <cell r="A1121">
            <v>40681</v>
          </cell>
          <cell r="B1121">
            <v>3.1074999999999999</v>
          </cell>
          <cell r="C1121">
            <v>3.1222209999999997</v>
          </cell>
          <cell r="D1121">
            <v>1.1499999999999999</v>
          </cell>
          <cell r="E1121">
            <v>3.3185000000000002</v>
          </cell>
          <cell r="F1121">
            <v>2.95</v>
          </cell>
          <cell r="G1121">
            <v>3.37175</v>
          </cell>
          <cell r="H1121">
            <v>3.42</v>
          </cell>
          <cell r="I1121">
            <v>1.855</v>
          </cell>
          <cell r="J1121">
            <v>5.3445</v>
          </cell>
          <cell r="K1121">
            <v>3.1604999999999999</v>
          </cell>
          <cell r="L1121">
            <v>3.8194999999999997</v>
          </cell>
          <cell r="M1121">
            <v>7.1400000000000006</v>
          </cell>
          <cell r="N1121">
            <v>6.0434999999999999</v>
          </cell>
          <cell r="O1121">
            <v>4.4845000000000006</v>
          </cell>
          <cell r="P1121">
            <v>5.1609999999999996</v>
          </cell>
          <cell r="Q1121">
            <v>12.5075</v>
          </cell>
          <cell r="R1121" t="str">
            <v>-</v>
          </cell>
          <cell r="S1121">
            <v>2.4307792696671493</v>
          </cell>
          <cell r="T1121">
            <v>8.0500000000000007</v>
          </cell>
        </row>
        <row r="1122">
          <cell r="A1122">
            <v>40680</v>
          </cell>
          <cell r="B1122">
            <v>3.1342865</v>
          </cell>
          <cell r="C1122">
            <v>3.1626165000000004</v>
          </cell>
          <cell r="D1122">
            <v>1.155</v>
          </cell>
          <cell r="E1122">
            <v>3.3384745000000002</v>
          </cell>
          <cell r="F1122">
            <v>3.056</v>
          </cell>
          <cell r="G1122">
            <v>3.4286759999999998</v>
          </cell>
          <cell r="H1122">
            <v>3.4179219999999999</v>
          </cell>
          <cell r="I1122">
            <v>1.8811145</v>
          </cell>
          <cell r="J1122">
            <v>5.3879999999999999</v>
          </cell>
          <cell r="K1122">
            <v>3.1819999999999999</v>
          </cell>
          <cell r="L1122">
            <v>3.8194999999999997</v>
          </cell>
          <cell r="M1122">
            <v>7.18</v>
          </cell>
          <cell r="N1122">
            <v>6.0655000000000001</v>
          </cell>
          <cell r="O1122">
            <v>4.5090005</v>
          </cell>
          <cell r="P1122">
            <v>5.1884005000000002</v>
          </cell>
          <cell r="Q1122">
            <v>12.5425</v>
          </cell>
          <cell r="R1122" t="str">
            <v>-</v>
          </cell>
          <cell r="S1122">
            <v>2.4424984781440617</v>
          </cell>
          <cell r="T1122">
            <v>8.26</v>
          </cell>
        </row>
        <row r="1123">
          <cell r="A1123">
            <v>40679</v>
          </cell>
          <cell r="B1123">
            <v>3.0895000000000001</v>
          </cell>
          <cell r="C1123">
            <v>3.1584789999999998</v>
          </cell>
          <cell r="D1123">
            <v>1.135</v>
          </cell>
          <cell r="E1123">
            <v>3.2800000000000002</v>
          </cell>
          <cell r="F1123">
            <v>3.0274999999999999</v>
          </cell>
          <cell r="G1123">
            <v>3.3609579294458261</v>
          </cell>
          <cell r="H1123">
            <v>3.4380000000000002</v>
          </cell>
          <cell r="I1123">
            <v>1.8875000000000002</v>
          </cell>
          <cell r="J1123">
            <v>5.3324999999999996</v>
          </cell>
          <cell r="K1123">
            <v>3.194</v>
          </cell>
          <cell r="L1123">
            <v>3.8494999999999999</v>
          </cell>
          <cell r="M1123">
            <v>7.13</v>
          </cell>
          <cell r="N1123">
            <v>6.0594999999999999</v>
          </cell>
          <cell r="O1123">
            <v>4.46</v>
          </cell>
          <cell r="P1123">
            <v>5.1355000000000004</v>
          </cell>
          <cell r="Q1123">
            <v>12.515000000000001</v>
          </cell>
          <cell r="R1123" t="str">
            <v>-</v>
          </cell>
          <cell r="S1123">
            <v>2.4722378033262382</v>
          </cell>
          <cell r="T1123">
            <v>8.1999999999999993</v>
          </cell>
        </row>
        <row r="1124">
          <cell r="A1124">
            <v>40676</v>
          </cell>
          <cell r="B1124">
            <v>3.1366889999999996</v>
          </cell>
          <cell r="C1124">
            <v>3.1880000000000002</v>
          </cell>
          <cell r="D1124">
            <v>1.115</v>
          </cell>
          <cell r="E1124">
            <v>3.3325630000000004</v>
          </cell>
          <cell r="F1124">
            <v>3.08</v>
          </cell>
          <cell r="G1124">
            <v>3.3965095000000001</v>
          </cell>
          <cell r="H1124">
            <v>3.4758054999999999</v>
          </cell>
          <cell r="I1124">
            <v>1.8800595</v>
          </cell>
          <cell r="J1124">
            <v>5.3680000000000003</v>
          </cell>
          <cell r="K1124">
            <v>3.2309999999999999</v>
          </cell>
          <cell r="L1124">
            <v>3.8494999999999999</v>
          </cell>
          <cell r="M1124">
            <v>7.08</v>
          </cell>
          <cell r="N1124">
            <v>6.0770420000000005</v>
          </cell>
          <cell r="O1124">
            <v>4.49</v>
          </cell>
          <cell r="P1124">
            <v>5.1921499999999998</v>
          </cell>
          <cell r="Q1124">
            <v>12.475</v>
          </cell>
          <cell r="R1124" t="str">
            <v>-</v>
          </cell>
          <cell r="S1124">
            <v>2.4528232483580936</v>
          </cell>
          <cell r="T1124">
            <v>8.0299999999999994</v>
          </cell>
        </row>
        <row r="1125">
          <cell r="A1125">
            <v>40675</v>
          </cell>
          <cell r="B1125">
            <v>3.1037204999999997</v>
          </cell>
          <cell r="C1125">
            <v>3.19</v>
          </cell>
          <cell r="D1125">
            <v>1.115</v>
          </cell>
          <cell r="E1125">
            <v>3.2915330000000003</v>
          </cell>
          <cell r="F1125">
            <v>3.0425005000000001</v>
          </cell>
          <cell r="G1125">
            <v>3.4042224999999999</v>
          </cell>
          <cell r="H1125">
            <v>3.446072</v>
          </cell>
          <cell r="I1125">
            <v>1.832443</v>
          </cell>
          <cell r="J1125">
            <v>5.3574999999999999</v>
          </cell>
          <cell r="K1125">
            <v>3.2175000000000002</v>
          </cell>
          <cell r="L1125">
            <v>3.8494999999999999</v>
          </cell>
          <cell r="M1125">
            <v>7.1000005000000002</v>
          </cell>
          <cell r="N1125">
            <v>6.0619999999999994</v>
          </cell>
          <cell r="O1125">
            <v>4.4984999999999999</v>
          </cell>
          <cell r="P1125">
            <v>5.1547505000000005</v>
          </cell>
          <cell r="Q1125">
            <v>12.5915</v>
          </cell>
          <cell r="R1125" t="str">
            <v>-</v>
          </cell>
          <cell r="S1125">
            <v>2.4943860401970497</v>
          </cell>
          <cell r="T1125">
            <v>8.1999999999999993</v>
          </cell>
        </row>
        <row r="1126">
          <cell r="A1126">
            <v>40674</v>
          </cell>
          <cell r="B1126">
            <v>3.1550000000000002</v>
          </cell>
          <cell r="C1126">
            <v>3.16</v>
          </cell>
          <cell r="D1126">
            <v>1.125</v>
          </cell>
          <cell r="E1126">
            <v>3.3435000000000001</v>
          </cell>
          <cell r="F1126">
            <v>3.08</v>
          </cell>
          <cell r="G1126">
            <v>3.3971499999999999</v>
          </cell>
          <cell r="H1126">
            <v>3.4924999999999997</v>
          </cell>
          <cell r="I1126">
            <v>1.88</v>
          </cell>
          <cell r="J1126">
            <v>5.4190000000000005</v>
          </cell>
          <cell r="K1126">
            <v>3.2554999999999996</v>
          </cell>
          <cell r="L1126">
            <v>3.9689999999999999</v>
          </cell>
          <cell r="M1126">
            <v>6.99</v>
          </cell>
          <cell r="N1126">
            <v>6.069</v>
          </cell>
          <cell r="O1126">
            <v>4.5555000000000003</v>
          </cell>
          <cell r="P1126">
            <v>5.2130000000000001</v>
          </cell>
          <cell r="Q1126">
            <v>12.560500000000001</v>
          </cell>
          <cell r="R1126" t="str">
            <v>-</v>
          </cell>
          <cell r="S1126">
            <v>2.4776172200098534</v>
          </cell>
          <cell r="T1126">
            <v>8.0299999999999994</v>
          </cell>
        </row>
        <row r="1127">
          <cell r="A1127">
            <v>40673</v>
          </cell>
          <cell r="B1127">
            <v>3.1276219999999997</v>
          </cell>
          <cell r="C1127">
            <v>3.214</v>
          </cell>
          <cell r="D1127">
            <v>1.135</v>
          </cell>
          <cell r="E1127">
            <v>3.3144705000000001</v>
          </cell>
          <cell r="F1127">
            <v>3.0880004999999997</v>
          </cell>
          <cell r="G1127">
            <v>3.3799165000000002</v>
          </cell>
          <cell r="H1127">
            <v>3.5272395000000003</v>
          </cell>
          <cell r="I1127">
            <v>1.912088</v>
          </cell>
          <cell r="J1127">
            <v>5.391</v>
          </cell>
          <cell r="K1127">
            <v>3.1825000000000001</v>
          </cell>
          <cell r="L1127">
            <v>3.9686314999999999</v>
          </cell>
          <cell r="M1127">
            <v>7.0500000000000007</v>
          </cell>
          <cell r="N1127">
            <v>6.0545</v>
          </cell>
          <cell r="O1127">
            <v>4.5440005000000001</v>
          </cell>
          <cell r="P1127">
            <v>5.1950000000000003</v>
          </cell>
          <cell r="Q1127">
            <v>12.645</v>
          </cell>
          <cell r="R1127" t="str">
            <v>-</v>
          </cell>
          <cell r="S1127">
            <v>2.4776079547755625</v>
          </cell>
          <cell r="T1127">
            <v>8.0299999999999994</v>
          </cell>
        </row>
        <row r="1128">
          <cell r="A1128">
            <v>40672</v>
          </cell>
          <cell r="B1128">
            <v>3.1459999999999999</v>
          </cell>
          <cell r="C1128">
            <v>3.1750470000000002</v>
          </cell>
          <cell r="D1128">
            <v>1.1399999999999999</v>
          </cell>
          <cell r="E1128">
            <v>3.3289999999999997</v>
          </cell>
          <cell r="F1128">
            <v>3.0960000000000001</v>
          </cell>
          <cell r="G1128">
            <v>3.3781499999999998</v>
          </cell>
          <cell r="H1128">
            <v>3.5695000000000001</v>
          </cell>
          <cell r="I1128">
            <v>1.9020000000000001</v>
          </cell>
          <cell r="J1128">
            <v>5.4209999999999994</v>
          </cell>
          <cell r="K1128">
            <v>3.1905000000000001</v>
          </cell>
          <cell r="L1128">
            <v>3.9689999999999999</v>
          </cell>
          <cell r="M1128">
            <v>7</v>
          </cell>
          <cell r="N1128">
            <v>6.0485000000000007</v>
          </cell>
          <cell r="O1128">
            <v>4.5380000000000003</v>
          </cell>
          <cell r="P1128">
            <v>5.0724999999999998</v>
          </cell>
          <cell r="Q1128">
            <v>12.6845</v>
          </cell>
          <cell r="R1128" t="str">
            <v>-</v>
          </cell>
          <cell r="S1128">
            <v>2.4786710047693949</v>
          </cell>
          <cell r="T1128">
            <v>8</v>
          </cell>
        </row>
        <row r="1129">
          <cell r="A1129">
            <v>40669</v>
          </cell>
          <cell r="B1129">
            <v>3.1755</v>
          </cell>
          <cell r="C1129">
            <v>3.1623330000000003</v>
          </cell>
          <cell r="D1129">
            <v>1.135</v>
          </cell>
          <cell r="E1129">
            <v>3.3595871712506886</v>
          </cell>
          <cell r="F1129">
            <v>3.133</v>
          </cell>
          <cell r="G1129">
            <v>3.3794500000000003</v>
          </cell>
          <cell r="H1129">
            <v>3.605</v>
          </cell>
          <cell r="I1129">
            <v>1.94</v>
          </cell>
          <cell r="J1129">
            <v>5.4295</v>
          </cell>
          <cell r="K1129">
            <v>3.1814999999999998</v>
          </cell>
          <cell r="L1129">
            <v>4.0044903217865908</v>
          </cell>
          <cell r="M1129">
            <v>7.05</v>
          </cell>
          <cell r="N1129">
            <v>6.0629999999999997</v>
          </cell>
          <cell r="O1129">
            <v>4.5694999999999997</v>
          </cell>
          <cell r="P1129">
            <v>5.08</v>
          </cell>
          <cell r="Q1129">
            <v>12.719999999999999</v>
          </cell>
          <cell r="R1129" t="str">
            <v>-</v>
          </cell>
          <cell r="S1129">
            <v>2.528256152552899</v>
          </cell>
          <cell r="T1129">
            <v>8.01</v>
          </cell>
        </row>
        <row r="1130">
          <cell r="A1130">
            <v>40668</v>
          </cell>
          <cell r="B1130">
            <v>3.3304999999999998</v>
          </cell>
          <cell r="C1130">
            <v>3.2121674999999996</v>
          </cell>
          <cell r="D1130">
            <v>1.1990000000000001</v>
          </cell>
          <cell r="E1130">
            <v>3.4735</v>
          </cell>
          <cell r="F1130">
            <v>3.2145000000000001</v>
          </cell>
          <cell r="G1130">
            <v>3.4035500000000001</v>
          </cell>
          <cell r="H1130">
            <v>3.6995</v>
          </cell>
          <cell r="I1130">
            <v>2.0154999999999998</v>
          </cell>
          <cell r="J1130">
            <v>5.3740000000000006</v>
          </cell>
          <cell r="K1130">
            <v>3.0880000000000001</v>
          </cell>
          <cell r="L1130">
            <v>4.0164999999999997</v>
          </cell>
          <cell r="M1130">
            <v>7.05</v>
          </cell>
          <cell r="N1130">
            <v>6.0975000000000001</v>
          </cell>
          <cell r="O1130">
            <v>4.6745000000000001</v>
          </cell>
          <cell r="P1130">
            <v>5.2315000000000005</v>
          </cell>
          <cell r="Q1130">
            <v>12.6465</v>
          </cell>
          <cell r="R1130" t="str">
            <v>-</v>
          </cell>
          <cell r="S1130">
            <v>2.5523525394462565</v>
          </cell>
          <cell r="T1130">
            <v>8.0299999999999994</v>
          </cell>
        </row>
        <row r="1131">
          <cell r="A1131">
            <v>40667</v>
          </cell>
          <cell r="B1131">
            <v>3.2974999999999999</v>
          </cell>
          <cell r="C1131">
            <v>3.2546125000000004</v>
          </cell>
          <cell r="D1131">
            <v>1.1995</v>
          </cell>
          <cell r="E1131">
            <v>3.4575</v>
          </cell>
          <cell r="F1131">
            <v>3.1944999999999997</v>
          </cell>
          <cell r="G1131">
            <v>3.4284499999999998</v>
          </cell>
          <cell r="H1131">
            <v>3.6894999999999998</v>
          </cell>
          <cell r="I1131">
            <v>2.0205000000000002</v>
          </cell>
          <cell r="J1131">
            <v>5.3994999999999997</v>
          </cell>
          <cell r="K1131">
            <v>3.1535000000000002</v>
          </cell>
          <cell r="L1131">
            <v>4.0164999999999997</v>
          </cell>
          <cell r="M1131">
            <v>6.9599303574946703</v>
          </cell>
          <cell r="N1131">
            <v>6.1150000000000002</v>
          </cell>
          <cell r="O1131">
            <v>4.6660000000000004</v>
          </cell>
          <cell r="P1131">
            <v>5.1995000000000005</v>
          </cell>
          <cell r="Q1131">
            <v>12.625</v>
          </cell>
          <cell r="R1131" t="str">
            <v>-</v>
          </cell>
          <cell r="S1131">
            <v>2.5595002576926262</v>
          </cell>
          <cell r="T1131">
            <v>8.0399999999999991</v>
          </cell>
        </row>
        <row r="1132">
          <cell r="A1132">
            <v>40666</v>
          </cell>
          <cell r="B1132">
            <v>3.2484999999999999</v>
          </cell>
          <cell r="C1132">
            <v>3.2731614999999996</v>
          </cell>
          <cell r="D1132">
            <v>1.1990000000000001</v>
          </cell>
          <cell r="E1132">
            <v>3.4375</v>
          </cell>
          <cell r="F1132">
            <v>3.1760000000000002</v>
          </cell>
          <cell r="G1132">
            <v>3.4347500000000002</v>
          </cell>
          <cell r="H1132">
            <v>3.6820000000000004</v>
          </cell>
          <cell r="I1132">
            <v>2.0259999999999998</v>
          </cell>
          <cell r="J1132">
            <v>5.4019999999999992</v>
          </cell>
          <cell r="K1132">
            <v>3.2</v>
          </cell>
          <cell r="L1132">
            <v>4.0164999999999997</v>
          </cell>
          <cell r="M1132">
            <v>7.05</v>
          </cell>
          <cell r="N1132">
            <v>6.1950000000000003</v>
          </cell>
          <cell r="O1132">
            <v>4.6384999999999996</v>
          </cell>
          <cell r="P1132">
            <v>5.1950000000000003</v>
          </cell>
          <cell r="Q1132">
            <v>12.645</v>
          </cell>
          <cell r="R1132" t="str">
            <v>-</v>
          </cell>
          <cell r="S1132">
            <v>2.569666190014841</v>
          </cell>
          <cell r="T1132">
            <v>8.0299999999999994</v>
          </cell>
        </row>
        <row r="1133">
          <cell r="A1133">
            <v>40665</v>
          </cell>
          <cell r="B1133">
            <v>3.259474</v>
          </cell>
          <cell r="C1133">
            <v>3.306549</v>
          </cell>
          <cell r="D1133">
            <v>1.2</v>
          </cell>
          <cell r="E1133">
            <v>3.4387689999999997</v>
          </cell>
          <cell r="F1133">
            <v>3.2130000000000001</v>
          </cell>
          <cell r="G1133">
            <v>3.4675000000000002</v>
          </cell>
          <cell r="H1133">
            <v>3.6870605000000003</v>
          </cell>
          <cell r="I1133">
            <v>2.0267999999999997</v>
          </cell>
          <cell r="J1133">
            <v>5.4420000000000002</v>
          </cell>
          <cell r="K1133">
            <v>3.202</v>
          </cell>
          <cell r="L1133">
            <v>4.0164999999999997</v>
          </cell>
          <cell r="M1133">
            <v>7.02</v>
          </cell>
          <cell r="N1133">
            <v>6.1234999999999999</v>
          </cell>
          <cell r="O1133">
            <v>4.625</v>
          </cell>
          <cell r="P1133">
            <v>5.1944999999999997</v>
          </cell>
          <cell r="Q1133">
            <v>12.67</v>
          </cell>
          <cell r="R1133" t="str">
            <v>-</v>
          </cell>
          <cell r="S1133">
            <v>2.5620861215114532</v>
          </cell>
          <cell r="T1133">
            <v>7.98</v>
          </cell>
        </row>
        <row r="1134">
          <cell r="A1134">
            <v>40662</v>
          </cell>
          <cell r="B1134">
            <v>3.2750224999999999</v>
          </cell>
          <cell r="C1134">
            <v>3.3103315000000002</v>
          </cell>
          <cell r="D1134">
            <v>1.2</v>
          </cell>
          <cell r="E1134">
            <v>3.454243</v>
          </cell>
          <cell r="F1134">
            <v>3.206</v>
          </cell>
          <cell r="G1134">
            <v>3.4718999999999998</v>
          </cell>
          <cell r="H1134">
            <v>3.6957880000000003</v>
          </cell>
          <cell r="I1134">
            <v>2.0400185000000004</v>
          </cell>
          <cell r="J1134">
            <v>5.4314999999999998</v>
          </cell>
          <cell r="K1134">
            <v>3.226</v>
          </cell>
          <cell r="L1134">
            <v>4.0164999999999997</v>
          </cell>
          <cell r="M1134">
            <v>6.9749999999999996</v>
          </cell>
          <cell r="N1134">
            <v>6.1189999999999998</v>
          </cell>
          <cell r="O1134">
            <v>4.6240000000000006</v>
          </cell>
          <cell r="P1134">
            <v>5.15</v>
          </cell>
          <cell r="Q1134">
            <v>12.742000000000001</v>
          </cell>
          <cell r="R1134" t="str">
            <v>-</v>
          </cell>
          <cell r="S1134">
            <v>2.5922062055410811</v>
          </cell>
          <cell r="T1134">
            <v>8.01</v>
          </cell>
        </row>
        <row r="1135">
          <cell r="A1135">
            <v>40661</v>
          </cell>
          <cell r="B1135">
            <v>3.3096990000000002</v>
          </cell>
          <cell r="C1135">
            <v>3.3532435</v>
          </cell>
          <cell r="D1135">
            <v>1.2</v>
          </cell>
          <cell r="E1135">
            <v>3.4889004999999997</v>
          </cell>
          <cell r="F1135">
            <v>3.218</v>
          </cell>
          <cell r="G1135">
            <v>3.5359284999999998</v>
          </cell>
          <cell r="H1135">
            <v>3.7211164999999999</v>
          </cell>
          <cell r="I1135">
            <v>2.0462924999999998</v>
          </cell>
          <cell r="J1135">
            <v>5.4469999999999992</v>
          </cell>
          <cell r="K1135">
            <v>3.2705000000000002</v>
          </cell>
          <cell r="L1135">
            <v>4.0164999999999997</v>
          </cell>
          <cell r="M1135">
            <v>6.9649999999999999</v>
          </cell>
          <cell r="N1135">
            <v>6.1159999999999997</v>
          </cell>
          <cell r="O1135">
            <v>4.6500005</v>
          </cell>
          <cell r="P1135">
            <v>5.1559999999999997</v>
          </cell>
          <cell r="Q1135">
            <v>12.811499999999999</v>
          </cell>
          <cell r="R1135" t="str">
            <v>-</v>
          </cell>
          <cell r="S1135">
            <v>2.601390562157202</v>
          </cell>
          <cell r="T1135">
            <v>8.0500000000000007</v>
          </cell>
        </row>
        <row r="1136">
          <cell r="A1136">
            <v>40660</v>
          </cell>
          <cell r="B1136">
            <v>3.2472054999999997</v>
          </cell>
          <cell r="C1136">
            <v>3.3347340000000001</v>
          </cell>
          <cell r="D1136">
            <v>1.214</v>
          </cell>
          <cell r="E1136">
            <v>3.4690475000000003</v>
          </cell>
          <cell r="F1136">
            <v>3.198</v>
          </cell>
          <cell r="G1136">
            <v>3.513074</v>
          </cell>
          <cell r="H1136">
            <v>3.7168749999999999</v>
          </cell>
          <cell r="I1136">
            <v>2.0334805</v>
          </cell>
          <cell r="J1136">
            <v>5.4550000000000001</v>
          </cell>
          <cell r="K1136">
            <v>3.19</v>
          </cell>
          <cell r="L1136">
            <v>4.0164999999999997</v>
          </cell>
          <cell r="M1136">
            <v>6.96</v>
          </cell>
          <cell r="N1136">
            <v>6.1180000000000003</v>
          </cell>
          <cell r="O1136">
            <v>4.6619999999999999</v>
          </cell>
          <cell r="P1136">
            <v>5.1859999999999999</v>
          </cell>
          <cell r="Q1136">
            <v>12.917</v>
          </cell>
          <cell r="R1136" t="str">
            <v>-</v>
          </cell>
          <cell r="S1136">
            <v>2.648763376495622</v>
          </cell>
          <cell r="T1136">
            <v>8.01</v>
          </cell>
        </row>
        <row r="1137">
          <cell r="A1137">
            <v>40659</v>
          </cell>
          <cell r="B1137">
            <v>3.2539999999999996</v>
          </cell>
          <cell r="C1137">
            <v>3.3682565000000002</v>
          </cell>
          <cell r="D1137">
            <v>1.2090000000000001</v>
          </cell>
          <cell r="E1137">
            <v>3.4755000000000003</v>
          </cell>
          <cell r="F1137">
            <v>3.1955</v>
          </cell>
          <cell r="G1137">
            <v>3.51125</v>
          </cell>
          <cell r="H1137">
            <v>3.7410000000000001</v>
          </cell>
          <cell r="I1137">
            <v>2.0270000000000001</v>
          </cell>
          <cell r="J1137">
            <v>5.4730000000000008</v>
          </cell>
          <cell r="K1137">
            <v>3.286</v>
          </cell>
          <cell r="L1137">
            <v>4.0164999999999997</v>
          </cell>
          <cell r="M1137">
            <v>6.97</v>
          </cell>
          <cell r="N1137">
            <v>6.0795000000000003</v>
          </cell>
          <cell r="O1137">
            <v>4.6555</v>
          </cell>
          <cell r="P1137">
            <v>5.1914999999999996</v>
          </cell>
          <cell r="Q1137">
            <v>12.765000000000001</v>
          </cell>
          <cell r="R1137" t="str">
            <v>-</v>
          </cell>
          <cell r="S1137">
            <v>2.6660522666859476</v>
          </cell>
          <cell r="T1137">
            <v>8.01</v>
          </cell>
        </row>
        <row r="1138">
          <cell r="A1138">
            <v>40654</v>
          </cell>
          <cell r="B1138">
            <v>3.3185000000000002</v>
          </cell>
          <cell r="C1138">
            <v>3.4112624999999999</v>
          </cell>
          <cell r="D1138">
            <v>1.2250000000000001</v>
          </cell>
          <cell r="E1138">
            <v>3.5335000000000001</v>
          </cell>
          <cell r="F1138">
            <v>3.2410000000000001</v>
          </cell>
          <cell r="G1138">
            <v>3.5777000000000001</v>
          </cell>
          <cell r="H1138">
            <v>3.7554999999999996</v>
          </cell>
          <cell r="I1138">
            <v>2.0369999999999999</v>
          </cell>
          <cell r="J1138">
            <v>5.5075000000000003</v>
          </cell>
          <cell r="K1138">
            <v>3.327</v>
          </cell>
          <cell r="L1138">
            <v>4.1070000000000002</v>
          </cell>
          <cell r="M1138">
            <v>7.01</v>
          </cell>
          <cell r="N1138">
            <v>6.1040000000000001</v>
          </cell>
          <cell r="O1138">
            <v>4.6754999999999995</v>
          </cell>
          <cell r="P1138">
            <v>5.2495000000000003</v>
          </cell>
          <cell r="Q1138">
            <v>12.74</v>
          </cell>
          <cell r="R1138" t="str">
            <v>-</v>
          </cell>
          <cell r="S1138">
            <v>2.6420013814950183</v>
          </cell>
          <cell r="T1138">
            <v>8.1999999999999993</v>
          </cell>
        </row>
        <row r="1139">
          <cell r="A1139">
            <v>40653</v>
          </cell>
          <cell r="B1139">
            <v>3.3140000000000001</v>
          </cell>
          <cell r="C1139">
            <v>3.3928260000000003</v>
          </cell>
          <cell r="D1139">
            <v>1.23</v>
          </cell>
          <cell r="E1139">
            <v>3.5324999999999998</v>
          </cell>
          <cell r="F1139">
            <v>3.2549999999999999</v>
          </cell>
          <cell r="G1139">
            <v>3.5678999999999998</v>
          </cell>
          <cell r="H1139">
            <v>3.7645</v>
          </cell>
          <cell r="I1139">
            <v>2.0570000000000004</v>
          </cell>
          <cell r="J1139">
            <v>5.5180000000000007</v>
          </cell>
          <cell r="K1139">
            <v>3.27</v>
          </cell>
          <cell r="L1139">
            <v>4.1070000000000002</v>
          </cell>
          <cell r="M1139">
            <v>7.0098910566674206</v>
          </cell>
          <cell r="N1139">
            <v>6.1389999999999993</v>
          </cell>
          <cell r="O1139">
            <v>4.6709999999999994</v>
          </cell>
          <cell r="P1139">
            <v>5.2509999999999994</v>
          </cell>
          <cell r="Q1139">
            <v>12.65</v>
          </cell>
          <cell r="R1139" t="str">
            <v>-</v>
          </cell>
          <cell r="S1139">
            <v>2.6523814264796108</v>
          </cell>
          <cell r="T1139">
            <v>8.2100000000000009</v>
          </cell>
        </row>
        <row r="1140">
          <cell r="A1140">
            <v>40652</v>
          </cell>
          <cell r="B1140">
            <v>3.2755000000000001</v>
          </cell>
          <cell r="C1140">
            <v>3.3984725</v>
          </cell>
          <cell r="D1140">
            <v>1.2390000000000001</v>
          </cell>
          <cell r="E1140">
            <v>3.5154999999999998</v>
          </cell>
          <cell r="F1140">
            <v>3.278</v>
          </cell>
          <cell r="G1140">
            <v>3.5711000000000004</v>
          </cell>
          <cell r="H1140">
            <v>3.7424999999999997</v>
          </cell>
          <cell r="I1140">
            <v>2.0449999999999999</v>
          </cell>
          <cell r="J1140">
            <v>5.4920000000000009</v>
          </cell>
          <cell r="K1140">
            <v>3.23</v>
          </cell>
          <cell r="L1140">
            <v>4.1065000000000005</v>
          </cell>
          <cell r="M1140">
            <v>7.2298908151023635</v>
          </cell>
          <cell r="N1140">
            <v>6.1444999999999999</v>
          </cell>
          <cell r="O1140">
            <v>4.6404999999999994</v>
          </cell>
          <cell r="P1140">
            <v>5.2264999999999997</v>
          </cell>
          <cell r="Q1140">
            <v>12.675000000000001</v>
          </cell>
          <cell r="R1140" t="str">
            <v>-</v>
          </cell>
          <cell r="S1140">
            <v>2.6849938634151194</v>
          </cell>
          <cell r="T1140">
            <v>8.1999999999999993</v>
          </cell>
        </row>
        <row r="1141">
          <cell r="A1141">
            <v>40651</v>
          </cell>
          <cell r="B1141">
            <v>3.3464999999999998</v>
          </cell>
          <cell r="C1141">
            <v>3.3920114999999997</v>
          </cell>
          <cell r="D1141">
            <v>1.25</v>
          </cell>
          <cell r="E1141">
            <v>3.5700000000000003</v>
          </cell>
          <cell r="F1141">
            <v>3.294</v>
          </cell>
          <cell r="G1141">
            <v>3.5483000000000002</v>
          </cell>
          <cell r="H1141">
            <v>3.7894999999999999</v>
          </cell>
          <cell r="I1141">
            <v>2.0549999999999997</v>
          </cell>
          <cell r="J1141">
            <v>5.5945</v>
          </cell>
          <cell r="K1141">
            <v>3.2960000000000003</v>
          </cell>
          <cell r="L1141">
            <v>4.1065000000000005</v>
          </cell>
          <cell r="M1141">
            <v>7.1099999999999994</v>
          </cell>
          <cell r="N1141">
            <v>6.1229999999999993</v>
          </cell>
          <cell r="O1141">
            <v>4.6325000000000003</v>
          </cell>
          <cell r="P1141">
            <v>5.1559999999999997</v>
          </cell>
          <cell r="Q1141">
            <v>12.685</v>
          </cell>
          <cell r="R1141" t="str">
            <v>-</v>
          </cell>
          <cell r="S1141">
            <v>2.7308869731699437</v>
          </cell>
          <cell r="T1141">
            <v>8.1999999999999993</v>
          </cell>
        </row>
        <row r="1142">
          <cell r="A1142">
            <v>40648</v>
          </cell>
          <cell r="B1142">
            <v>3.4211485000000001</v>
          </cell>
          <cell r="C1142">
            <v>3.4733654999999999</v>
          </cell>
          <cell r="D1142">
            <v>1.284</v>
          </cell>
          <cell r="E1142">
            <v>3.6534605</v>
          </cell>
          <cell r="F1142">
            <v>3.3354999999999997</v>
          </cell>
          <cell r="G1142">
            <v>3.6611370000000001</v>
          </cell>
          <cell r="H1142">
            <v>3.839979</v>
          </cell>
          <cell r="I1142">
            <v>2.0961215000000002</v>
          </cell>
          <cell r="J1142">
            <v>5.5845000000000002</v>
          </cell>
          <cell r="K1142">
            <v>3.3650000000000002</v>
          </cell>
          <cell r="L1142">
            <v>4.1065000000000005</v>
          </cell>
          <cell r="M1142">
            <v>7.0500000000000007</v>
          </cell>
          <cell r="N1142">
            <v>6.1544999999999996</v>
          </cell>
          <cell r="O1142">
            <v>4.6740000000000004</v>
          </cell>
          <cell r="P1142">
            <v>5.1966000000000001</v>
          </cell>
          <cell r="Q1142">
            <v>12.756499999999999</v>
          </cell>
          <cell r="R1142" t="str">
            <v>-</v>
          </cell>
          <cell r="S1142">
            <v>2.7302540317360569</v>
          </cell>
          <cell r="T1142">
            <v>8.17</v>
          </cell>
        </row>
        <row r="1143">
          <cell r="A1143">
            <v>40647</v>
          </cell>
          <cell r="B1143">
            <v>3.3958940000000002</v>
          </cell>
          <cell r="C1143">
            <v>3.4379195</v>
          </cell>
          <cell r="D1143">
            <v>1.288</v>
          </cell>
          <cell r="E1143">
            <v>3.6299934999999999</v>
          </cell>
          <cell r="F1143">
            <v>3.323</v>
          </cell>
          <cell r="G1143">
            <v>3.66343</v>
          </cell>
          <cell r="H1143">
            <v>3.8222860000000001</v>
          </cell>
          <cell r="I1143">
            <v>2.0710129999999998</v>
          </cell>
          <cell r="J1143">
            <v>5.6044999999999998</v>
          </cell>
          <cell r="K1143">
            <v>3.367</v>
          </cell>
          <cell r="L1143">
            <v>4.1065000000000005</v>
          </cell>
          <cell r="M1143">
            <v>7.09</v>
          </cell>
          <cell r="N1143">
            <v>6.1660000000000004</v>
          </cell>
          <cell r="O1143">
            <v>4.5745005000000001</v>
          </cell>
          <cell r="P1143">
            <v>5.0977499999999996</v>
          </cell>
          <cell r="Q1143">
            <v>12.745000000000001</v>
          </cell>
          <cell r="R1143" t="str">
            <v>-</v>
          </cell>
          <cell r="S1143">
            <v>2.7300386788232878</v>
          </cell>
          <cell r="T1143">
            <v>8.1999999999999993</v>
          </cell>
        </row>
        <row r="1144">
          <cell r="A1144">
            <v>40646</v>
          </cell>
          <cell r="B1144">
            <v>3.4531890000000001</v>
          </cell>
          <cell r="C1144">
            <v>3.5129605000000002</v>
          </cell>
          <cell r="D1144">
            <v>1.3109999999999999</v>
          </cell>
          <cell r="E1144">
            <v>3.6891690000000001</v>
          </cell>
          <cell r="F1144">
            <v>3.3500005000000002</v>
          </cell>
          <cell r="G1144">
            <v>3.7261245000000001</v>
          </cell>
          <cell r="H1144">
            <v>3.8652115</v>
          </cell>
          <cell r="I1144">
            <v>2.1177929999999998</v>
          </cell>
          <cell r="J1144">
            <v>5.6255000000000006</v>
          </cell>
          <cell r="K1144">
            <v>3.4095</v>
          </cell>
          <cell r="L1144">
            <v>4.1429999999999998</v>
          </cell>
          <cell r="M1144">
            <v>7.1099999999999994</v>
          </cell>
          <cell r="N1144">
            <v>6.1604999999999999</v>
          </cell>
          <cell r="O1144">
            <v>4.5529999999999999</v>
          </cell>
          <cell r="P1144">
            <v>5.1576504999999999</v>
          </cell>
          <cell r="Q1144">
            <v>12.8</v>
          </cell>
          <cell r="R1144" t="str">
            <v>-</v>
          </cell>
          <cell r="S1144">
            <v>2.7989638500263814</v>
          </cell>
          <cell r="T1144">
            <v>8.1999999999999993</v>
          </cell>
        </row>
        <row r="1145">
          <cell r="A1145">
            <v>40645</v>
          </cell>
          <cell r="B1145">
            <v>3.4735</v>
          </cell>
          <cell r="C1145">
            <v>3.5506815</v>
          </cell>
          <cell r="D1145">
            <v>1.3340000000000001</v>
          </cell>
          <cell r="E1145">
            <v>3.7160000000000002</v>
          </cell>
          <cell r="F1145">
            <v>3.3719999999999999</v>
          </cell>
          <cell r="G1145">
            <v>3.7376</v>
          </cell>
          <cell r="H1145">
            <v>3.8784999999999998</v>
          </cell>
          <cell r="I1145">
            <v>2.1044999999999998</v>
          </cell>
          <cell r="J1145">
            <v>5.6189999999999998</v>
          </cell>
          <cell r="K1145">
            <v>3.484</v>
          </cell>
          <cell r="L1145">
            <v>4.173</v>
          </cell>
          <cell r="M1145">
            <v>7.09</v>
          </cell>
          <cell r="N1145">
            <v>6.1520000000000001</v>
          </cell>
          <cell r="O1145">
            <v>4.548</v>
          </cell>
          <cell r="P1145">
            <v>5.1825000000000001</v>
          </cell>
          <cell r="Q1145">
            <v>12.859500000000001</v>
          </cell>
          <cell r="R1145" t="str">
            <v>-</v>
          </cell>
          <cell r="S1145">
            <v>2.8157178178031206</v>
          </cell>
          <cell r="T1145">
            <v>8.19</v>
          </cell>
        </row>
        <row r="1146">
          <cell r="A1146">
            <v>40644</v>
          </cell>
          <cell r="B1146">
            <v>3.4845000000000002</v>
          </cell>
          <cell r="C1146">
            <v>3.5904164999999999</v>
          </cell>
          <cell r="D1146">
            <v>1.3220000000000001</v>
          </cell>
          <cell r="E1146">
            <v>3.7225000000000001</v>
          </cell>
          <cell r="F1146">
            <v>3.42</v>
          </cell>
          <cell r="G1146">
            <v>3.8189000000000002</v>
          </cell>
          <cell r="H1146">
            <v>3.8904999999999998</v>
          </cell>
          <cell r="I1146">
            <v>2.1065</v>
          </cell>
          <cell r="J1146">
            <v>5.6695000000000002</v>
          </cell>
          <cell r="K1146">
            <v>3.44</v>
          </cell>
          <cell r="L1146">
            <v>4.1425000000000001</v>
          </cell>
          <cell r="M1146">
            <v>7.0098194668256992</v>
          </cell>
          <cell r="N1146">
            <v>6.1390000000000002</v>
          </cell>
          <cell r="O1146">
            <v>4.5359999999999996</v>
          </cell>
          <cell r="P1146">
            <v>5.194</v>
          </cell>
          <cell r="Q1146">
            <v>12.85</v>
          </cell>
          <cell r="R1146" t="str">
            <v>-</v>
          </cell>
          <cell r="S1146">
            <v>2.7964494304265397</v>
          </cell>
          <cell r="T1146">
            <v>8.14</v>
          </cell>
        </row>
        <row r="1147">
          <cell r="A1147">
            <v>40641</v>
          </cell>
          <cell r="B1147">
            <v>3.4626450000000002</v>
          </cell>
          <cell r="C1147">
            <v>3.6036969999999999</v>
          </cell>
          <cell r="D1147">
            <v>1.32</v>
          </cell>
          <cell r="E1147">
            <v>3.7067535</v>
          </cell>
          <cell r="F1147">
            <v>3.3835009999999999</v>
          </cell>
          <cell r="G1147">
            <v>3.8025525</v>
          </cell>
          <cell r="H1147">
            <v>3.865297</v>
          </cell>
          <cell r="I1147">
            <v>2.0795089999999998</v>
          </cell>
          <cell r="J1147">
            <v>5.6444999999999999</v>
          </cell>
          <cell r="K1147">
            <v>3.4344999999999999</v>
          </cell>
          <cell r="L1147">
            <v>4.1425000000000001</v>
          </cell>
          <cell r="M1147">
            <v>7</v>
          </cell>
          <cell r="N1147">
            <v>6.1617254999999993</v>
          </cell>
          <cell r="O1147">
            <v>4.5120009999999997</v>
          </cell>
          <cell r="P1147">
            <v>5.1680000000000001</v>
          </cell>
          <cell r="Q1147">
            <v>12.824999999999999</v>
          </cell>
          <cell r="R1147" t="str">
            <v>-</v>
          </cell>
          <cell r="S1147">
            <v>2.7684673576835683</v>
          </cell>
          <cell r="T1147">
            <v>8.2200000000000006</v>
          </cell>
        </row>
        <row r="1148">
          <cell r="A1148">
            <v>40640</v>
          </cell>
          <cell r="B1148">
            <v>3.447603</v>
          </cell>
          <cell r="C1148">
            <v>3.5602225000000001</v>
          </cell>
          <cell r="D1148">
            <v>1.3129999999999999</v>
          </cell>
          <cell r="E1148">
            <v>3.6924795000000001</v>
          </cell>
          <cell r="F1148">
            <v>3.3295000000000003</v>
          </cell>
          <cell r="G1148">
            <v>3.7872284999999999</v>
          </cell>
          <cell r="H1148">
            <v>3.8835649999999999</v>
          </cell>
          <cell r="I1148">
            <v>2.047793</v>
          </cell>
          <cell r="J1148">
            <v>5.5980000000000008</v>
          </cell>
          <cell r="K1148">
            <v>3.4130000000000003</v>
          </cell>
          <cell r="L1148">
            <v>4.1485000000000003</v>
          </cell>
          <cell r="M1148">
            <v>7.03</v>
          </cell>
          <cell r="N1148">
            <v>6.1566074999999998</v>
          </cell>
          <cell r="O1148">
            <v>4.4985005000000005</v>
          </cell>
          <cell r="P1148">
            <v>5.1521499999999998</v>
          </cell>
          <cell r="Q1148">
            <v>12.8535</v>
          </cell>
          <cell r="R1148" t="str">
            <v>-</v>
          </cell>
          <cell r="S1148">
            <v>2.7257989419825934</v>
          </cell>
          <cell r="T1148">
            <v>8</v>
          </cell>
        </row>
        <row r="1149">
          <cell r="A1149">
            <v>40639</v>
          </cell>
          <cell r="B1149">
            <v>3.3925375</v>
          </cell>
          <cell r="C1149">
            <v>3.4831595000000002</v>
          </cell>
          <cell r="D1149">
            <v>1.2929999999999999</v>
          </cell>
          <cell r="E1149">
            <v>3.6393504999999999</v>
          </cell>
          <cell r="F1149">
            <v>3.3</v>
          </cell>
          <cell r="G1149">
            <v>3.7461980000000001</v>
          </cell>
          <cell r="H1149">
            <v>3.8578929999999998</v>
          </cell>
          <cell r="I1149">
            <v>2.0051255000000001</v>
          </cell>
          <cell r="J1149">
            <v>5.5445000000000002</v>
          </cell>
          <cell r="K1149">
            <v>3.375</v>
          </cell>
          <cell r="L1149">
            <v>4.1669999999999998</v>
          </cell>
          <cell r="M1149">
            <v>6.93</v>
          </cell>
          <cell r="N1149">
            <v>6.1285000000000007</v>
          </cell>
          <cell r="O1149">
            <v>4.4725000000000001</v>
          </cell>
          <cell r="P1149">
            <v>5.4976500000000001</v>
          </cell>
          <cell r="Q1149">
            <v>12.87</v>
          </cell>
          <cell r="R1149" t="str">
            <v>-</v>
          </cell>
          <cell r="S1149">
            <v>2.6966488982652859</v>
          </cell>
          <cell r="T1149">
            <v>8.02</v>
          </cell>
        </row>
        <row r="1150">
          <cell r="A1150">
            <v>40638</v>
          </cell>
          <cell r="B1150">
            <v>3.3779999999999997</v>
          </cell>
          <cell r="C1150">
            <v>3.4234</v>
          </cell>
          <cell r="D1150">
            <v>1.27</v>
          </cell>
          <cell r="E1150">
            <v>3.6295000000000002</v>
          </cell>
          <cell r="F1150">
            <v>3.32</v>
          </cell>
          <cell r="G1150">
            <v>3.7549999999999999</v>
          </cell>
          <cell r="H1150">
            <v>3.8435000000000001</v>
          </cell>
          <cell r="I1150">
            <v>1.994</v>
          </cell>
          <cell r="J1150">
            <v>5.5119999999999996</v>
          </cell>
          <cell r="K1150">
            <v>3.3579999999999997</v>
          </cell>
          <cell r="L1150">
            <v>4.1449999999999996</v>
          </cell>
          <cell r="M1150">
            <v>6.96</v>
          </cell>
          <cell r="N1150">
            <v>6.1949999999999994</v>
          </cell>
          <cell r="O1150">
            <v>4.4644999999999992</v>
          </cell>
          <cell r="P1150">
            <v>5.4855</v>
          </cell>
          <cell r="Q1150">
            <v>12.849</v>
          </cell>
          <cell r="R1150">
            <v>8.870000000000001</v>
          </cell>
          <cell r="S1150">
            <v>2.8929999999999998</v>
          </cell>
          <cell r="T1150">
            <v>8.02</v>
          </cell>
        </row>
        <row r="1151">
          <cell r="A1151">
            <v>40637</v>
          </cell>
          <cell r="B1151">
            <v>3.3939999999999997</v>
          </cell>
          <cell r="C1151">
            <v>3.4645000000000001</v>
          </cell>
          <cell r="D1151">
            <v>1.296</v>
          </cell>
          <cell r="E1151">
            <v>3.6005000000000003</v>
          </cell>
          <cell r="F1151">
            <v>3.3639999999999999</v>
          </cell>
          <cell r="G1151">
            <v>3.7570000000000001</v>
          </cell>
          <cell r="H1151">
            <v>3.8454999999999999</v>
          </cell>
          <cell r="I1151">
            <v>1.992</v>
          </cell>
          <cell r="J1151">
            <v>5.5629999999999997</v>
          </cell>
          <cell r="K1151">
            <v>3.3759999999999994</v>
          </cell>
          <cell r="L1151">
            <v>4.1119999999999992</v>
          </cell>
          <cell r="M1151">
            <v>7.0600000000000005</v>
          </cell>
          <cell r="N1151">
            <v>6.2539999999999996</v>
          </cell>
          <cell r="O1151">
            <v>4.4574999999999996</v>
          </cell>
          <cell r="P1151">
            <v>5.4710000000000001</v>
          </cell>
          <cell r="Q1151">
            <v>12.88</v>
          </cell>
          <cell r="R1151">
            <v>8.9700000000000006</v>
          </cell>
          <cell r="S1151">
            <v>2.8929999999999998</v>
          </cell>
          <cell r="T1151">
            <v>8.0350000000000001</v>
          </cell>
        </row>
        <row r="1152">
          <cell r="A1152">
            <v>40634</v>
          </cell>
          <cell r="B1152">
            <v>3.3909999999999996</v>
          </cell>
          <cell r="C1152">
            <v>3.4853000000000001</v>
          </cell>
          <cell r="D1152">
            <v>1.2849999999999999</v>
          </cell>
          <cell r="E1152">
            <v>3.6029999999999998</v>
          </cell>
          <cell r="F1152">
            <v>3.38</v>
          </cell>
          <cell r="G1152">
            <v>3.7600000000000002</v>
          </cell>
          <cell r="H1152">
            <v>3.8440000000000003</v>
          </cell>
          <cell r="I1152">
            <v>1.952</v>
          </cell>
          <cell r="J1152">
            <v>5.5569999999999995</v>
          </cell>
          <cell r="K1152">
            <v>3.3619999999999997</v>
          </cell>
          <cell r="L1152">
            <v>4.0790000000000006</v>
          </cell>
          <cell r="M1152">
            <v>5.82</v>
          </cell>
          <cell r="N1152">
            <v>6.2610000000000001</v>
          </cell>
          <cell r="O1152">
            <v>4.4515000000000002</v>
          </cell>
          <cell r="P1152">
            <v>5.4734999999999996</v>
          </cell>
          <cell r="Q1152">
            <v>13.000999999999999</v>
          </cell>
          <cell r="R1152">
            <v>9.129999999999999</v>
          </cell>
          <cell r="S1152">
            <v>2.9259999999999997</v>
          </cell>
          <cell r="T1152">
            <v>8.2200000000000006</v>
          </cell>
        </row>
        <row r="1153">
          <cell r="A1153">
            <v>40633</v>
          </cell>
          <cell r="B1153">
            <v>3.3379999999999996</v>
          </cell>
          <cell r="C1153">
            <v>3.4348999999999998</v>
          </cell>
          <cell r="D1153">
            <v>1.2549999999999999</v>
          </cell>
          <cell r="E1153">
            <v>3.5819999999999999</v>
          </cell>
          <cell r="F1153">
            <v>3.3369999999999997</v>
          </cell>
          <cell r="G1153">
            <v>3.64</v>
          </cell>
          <cell r="H1153">
            <v>3.8129999999999997</v>
          </cell>
          <cell r="I1153">
            <v>1.94</v>
          </cell>
          <cell r="J1153">
            <v>5.492</v>
          </cell>
          <cell r="K1153">
            <v>3.286</v>
          </cell>
          <cell r="L1153">
            <v>4.0460000000000003</v>
          </cell>
          <cell r="M1153">
            <v>7.1899999999999995</v>
          </cell>
          <cell r="N1153">
            <v>6.3129999999999997</v>
          </cell>
          <cell r="O1153">
            <v>4.4239999999999995</v>
          </cell>
          <cell r="P1153">
            <v>5.4535</v>
          </cell>
          <cell r="Q1153">
            <v>12.967000000000001</v>
          </cell>
          <cell r="R1153">
            <v>9.01</v>
          </cell>
          <cell r="S1153">
            <v>2.8699999999999997</v>
          </cell>
          <cell r="T1153">
            <v>8.02</v>
          </cell>
        </row>
        <row r="1154">
          <cell r="A1154">
            <v>40632</v>
          </cell>
          <cell r="B1154">
            <v>3.3539999999999996</v>
          </cell>
          <cell r="C1154">
            <v>3.4965999999999995</v>
          </cell>
          <cell r="D1154">
            <v>1.244</v>
          </cell>
          <cell r="E1154">
            <v>3.5680000000000001</v>
          </cell>
          <cell r="F1154">
            <v>3.3849999999999998</v>
          </cell>
          <cell r="G1154">
            <v>3.6779999999999999</v>
          </cell>
          <cell r="H1154">
            <v>3.8140000000000001</v>
          </cell>
          <cell r="I1154">
            <v>1.94</v>
          </cell>
          <cell r="J1154">
            <v>5.5279999999999996</v>
          </cell>
          <cell r="K1154">
            <v>3.3089999999999997</v>
          </cell>
          <cell r="L1154">
            <v>4.0259999999999998</v>
          </cell>
          <cell r="M1154">
            <v>7.18</v>
          </cell>
          <cell r="N1154">
            <v>6.3049999999999997</v>
          </cell>
          <cell r="O1154">
            <v>4.4190000000000005</v>
          </cell>
          <cell r="P1154">
            <v>5.1120000000000001</v>
          </cell>
          <cell r="Q1154">
            <v>12.962000000000002</v>
          </cell>
          <cell r="R1154">
            <v>8.9</v>
          </cell>
          <cell r="S1154">
            <v>2.9329999999999998</v>
          </cell>
          <cell r="T1154">
            <v>8.0350000000000001</v>
          </cell>
        </row>
        <row r="1155">
          <cell r="A1155">
            <v>40631</v>
          </cell>
          <cell r="B1155">
            <v>3.3129999999999997</v>
          </cell>
          <cell r="C1155">
            <v>3.4535999999999998</v>
          </cell>
          <cell r="D1155">
            <v>1.234</v>
          </cell>
          <cell r="E1155">
            <v>3.5605000000000002</v>
          </cell>
          <cell r="F1155">
            <v>3.3619999999999997</v>
          </cell>
          <cell r="G1155">
            <v>3.605</v>
          </cell>
          <cell r="H1155">
            <v>3.7835000000000001</v>
          </cell>
          <cell r="I1155">
            <v>1.9059999999999999</v>
          </cell>
          <cell r="J1155">
            <v>5.4770000000000003</v>
          </cell>
          <cell r="K1155">
            <v>3.2749999999999999</v>
          </cell>
          <cell r="L1155">
            <v>4.0259999999999998</v>
          </cell>
          <cell r="M1155">
            <v>7.21</v>
          </cell>
          <cell r="N1155">
            <v>6.3090000000000002</v>
          </cell>
          <cell r="O1155">
            <v>4.4279999999999999</v>
          </cell>
          <cell r="P1155">
            <v>5.15</v>
          </cell>
          <cell r="Q1155">
            <v>12.847</v>
          </cell>
          <cell r="R1155">
            <v>8.67</v>
          </cell>
          <cell r="S1155">
            <v>2.9149999999999996</v>
          </cell>
          <cell r="T1155">
            <v>8.004999999999999</v>
          </cell>
        </row>
        <row r="1156">
          <cell r="A1156">
            <v>40630</v>
          </cell>
          <cell r="B1156">
            <v>3.3149999999999995</v>
          </cell>
          <cell r="C1156">
            <v>3.4815999999999998</v>
          </cell>
          <cell r="D1156">
            <v>1.2429999999999999</v>
          </cell>
          <cell r="E1156">
            <v>3.5270000000000001</v>
          </cell>
          <cell r="F1156">
            <v>3.387</v>
          </cell>
          <cell r="G1156">
            <v>3.6459999999999999</v>
          </cell>
          <cell r="H1156">
            <v>3.7865000000000002</v>
          </cell>
          <cell r="I1156">
            <v>1.9109999999999998</v>
          </cell>
          <cell r="J1156">
            <v>5.5119999999999996</v>
          </cell>
          <cell r="K1156">
            <v>3.2709999999999999</v>
          </cell>
          <cell r="L1156">
            <v>4.0279999999999996</v>
          </cell>
          <cell r="M1156">
            <v>7.18</v>
          </cell>
          <cell r="N1156">
            <v>6.2969999999999997</v>
          </cell>
          <cell r="O1156">
            <v>4.3925000000000001</v>
          </cell>
          <cell r="P1156">
            <v>5.1229999999999993</v>
          </cell>
          <cell r="Q1156">
            <v>12.827</v>
          </cell>
          <cell r="R1156">
            <v>8.81</v>
          </cell>
          <cell r="S1156">
            <v>2.9339999999999997</v>
          </cell>
          <cell r="T1156">
            <v>7.99</v>
          </cell>
        </row>
        <row r="1157">
          <cell r="A1157">
            <v>40627</v>
          </cell>
          <cell r="B1157">
            <v>3.2759999999999998</v>
          </cell>
          <cell r="C1157">
            <v>3.4074</v>
          </cell>
          <cell r="D1157">
            <v>1.2249999999999999</v>
          </cell>
          <cell r="E1157">
            <v>3.51</v>
          </cell>
          <cell r="F1157">
            <v>3.36</v>
          </cell>
          <cell r="G1157">
            <v>3.6059999999999999</v>
          </cell>
          <cell r="H1157">
            <v>3.77</v>
          </cell>
          <cell r="I1157">
            <v>1.8540000000000001</v>
          </cell>
          <cell r="J1157">
            <v>5.4569999999999999</v>
          </cell>
          <cell r="K1157">
            <v>3.2149999999999999</v>
          </cell>
          <cell r="L1157">
            <v>3.9670000000000001</v>
          </cell>
          <cell r="M1157">
            <v>7.17</v>
          </cell>
          <cell r="N1157">
            <v>6.282</v>
          </cell>
          <cell r="O1157">
            <v>4.4009999999999998</v>
          </cell>
          <cell r="P1157">
            <v>5.3569999999999993</v>
          </cell>
          <cell r="Q1157">
            <v>12.893000000000001</v>
          </cell>
          <cell r="R1157">
            <v>8.81</v>
          </cell>
          <cell r="S1157">
            <v>2.8809999999999998</v>
          </cell>
          <cell r="T1157">
            <v>8.004999999999999</v>
          </cell>
        </row>
        <row r="1158">
          <cell r="A1158">
            <v>40626</v>
          </cell>
          <cell r="B1158">
            <v>3.2389999999999999</v>
          </cell>
          <cell r="C1158">
            <v>3.3573999999999997</v>
          </cell>
          <cell r="D1158">
            <v>1.2149999999999999</v>
          </cell>
          <cell r="E1158">
            <v>3.4910000000000001</v>
          </cell>
          <cell r="F1158">
            <v>3.3149999999999995</v>
          </cell>
          <cell r="G1158">
            <v>3.5619999999999998</v>
          </cell>
          <cell r="H1158">
            <v>3.7715000000000001</v>
          </cell>
          <cell r="I1158">
            <v>1.8540000000000001</v>
          </cell>
          <cell r="J1158">
            <v>5.4380000000000006</v>
          </cell>
          <cell r="K1158">
            <v>3.2189999999999999</v>
          </cell>
          <cell r="L1158">
            <v>3.9670000000000001</v>
          </cell>
          <cell r="M1158">
            <v>7.21</v>
          </cell>
          <cell r="N1158">
            <v>6.2969999999999997</v>
          </cell>
          <cell r="O1158">
            <v>4.3815</v>
          </cell>
          <cell r="P1158">
            <v>5.3375000000000004</v>
          </cell>
          <cell r="Q1158">
            <v>12.804</v>
          </cell>
          <cell r="R1158">
            <v>8.81</v>
          </cell>
          <cell r="S1158">
            <v>2.8349999999999995</v>
          </cell>
          <cell r="T1158">
            <v>8.004999999999999</v>
          </cell>
        </row>
        <row r="1159">
          <cell r="A1159">
            <v>40625</v>
          </cell>
          <cell r="B1159">
            <v>3.2509999999999999</v>
          </cell>
          <cell r="C1159">
            <v>3.3096999999999999</v>
          </cell>
          <cell r="D1159">
            <v>1.2249999999999999</v>
          </cell>
          <cell r="E1159">
            <v>3.4815</v>
          </cell>
          <cell r="F1159">
            <v>3.34</v>
          </cell>
          <cell r="G1159">
            <v>3.5659999999999998</v>
          </cell>
          <cell r="H1159">
            <v>3.7770000000000001</v>
          </cell>
          <cell r="I1159">
            <v>1.837</v>
          </cell>
          <cell r="J1159">
            <v>5.4320000000000004</v>
          </cell>
          <cell r="K1159">
            <v>3.1759999999999997</v>
          </cell>
          <cell r="L1159">
            <v>3.9929999999999999</v>
          </cell>
          <cell r="M1159">
            <v>7.26</v>
          </cell>
          <cell r="N1159">
            <v>6.3079999999999998</v>
          </cell>
          <cell r="O1159">
            <v>4.3725000000000005</v>
          </cell>
          <cell r="P1159">
            <v>5.1229999999999993</v>
          </cell>
          <cell r="Q1159">
            <v>12.859000000000002</v>
          </cell>
          <cell r="R1159">
            <v>9.0399999999999991</v>
          </cell>
          <cell r="S1159">
            <v>2.8189999999999995</v>
          </cell>
          <cell r="T1159">
            <v>8.25</v>
          </cell>
        </row>
        <row r="1160">
          <cell r="A1160">
            <v>40624</v>
          </cell>
          <cell r="B1160">
            <v>3.2830000000000004</v>
          </cell>
          <cell r="C1160">
            <v>3.3427999999999995</v>
          </cell>
          <cell r="D1160">
            <v>1.2549999999999999</v>
          </cell>
          <cell r="E1160">
            <v>3.5089999999999999</v>
          </cell>
          <cell r="F1160">
            <v>3.3499999999999996</v>
          </cell>
          <cell r="G1160">
            <v>3.621</v>
          </cell>
          <cell r="H1160">
            <v>3.8205</v>
          </cell>
          <cell r="I1160">
            <v>1.865</v>
          </cell>
          <cell r="J1160">
            <v>5.4450000000000003</v>
          </cell>
          <cell r="K1160">
            <v>3.2210000000000001</v>
          </cell>
          <cell r="L1160">
            <v>4.0449999999999999</v>
          </cell>
          <cell r="M1160">
            <v>7.26</v>
          </cell>
          <cell r="N1160">
            <v>6.266</v>
          </cell>
          <cell r="O1160">
            <v>4.3755000000000006</v>
          </cell>
          <cell r="P1160">
            <v>5.1850000000000005</v>
          </cell>
          <cell r="Q1160">
            <v>12.871</v>
          </cell>
          <cell r="R1160">
            <v>8.91</v>
          </cell>
          <cell r="S1160">
            <v>2.8489999999999998</v>
          </cell>
          <cell r="T1160">
            <v>8.0350000000000001</v>
          </cell>
        </row>
        <row r="1161">
          <cell r="A1161">
            <v>40623</v>
          </cell>
          <cell r="B1161">
            <v>3.21</v>
          </cell>
          <cell r="C1161">
            <v>3.3245999999999998</v>
          </cell>
          <cell r="D1161">
            <v>1.21</v>
          </cell>
          <cell r="E1161">
            <v>3.4939999999999998</v>
          </cell>
          <cell r="F1161">
            <v>3.3049999999999997</v>
          </cell>
          <cell r="G1161">
            <v>3.5379999999999998</v>
          </cell>
          <cell r="H1161">
            <v>3.8340000000000001</v>
          </cell>
          <cell r="I1161">
            <v>1.8380000000000001</v>
          </cell>
          <cell r="J1161">
            <v>5.44</v>
          </cell>
          <cell r="K1161">
            <v>3.2040000000000002</v>
          </cell>
          <cell r="L1161">
            <v>3.9729999999999999</v>
          </cell>
          <cell r="M1161">
            <v>7.27</v>
          </cell>
          <cell r="N1161">
            <v>6.2880000000000003</v>
          </cell>
          <cell r="O1161">
            <v>4.3435000000000006</v>
          </cell>
          <cell r="P1161">
            <v>5.3390000000000004</v>
          </cell>
          <cell r="Q1161">
            <v>12.801</v>
          </cell>
          <cell r="R1161">
            <v>9.5</v>
          </cell>
          <cell r="S1161">
            <v>2.8309999999999995</v>
          </cell>
          <cell r="T1161">
            <v>8.254999999999999</v>
          </cell>
        </row>
        <row r="1162">
          <cell r="A1162">
            <v>40620</v>
          </cell>
          <cell r="B1162">
            <v>3.1349999999999998</v>
          </cell>
          <cell r="C1162">
            <v>3.2422</v>
          </cell>
          <cell r="D1162">
            <v>1.21</v>
          </cell>
          <cell r="E1162">
            <v>3.4405000000000001</v>
          </cell>
          <cell r="F1162">
            <v>3.2450000000000001</v>
          </cell>
          <cell r="G1162">
            <v>3.52</v>
          </cell>
          <cell r="H1162">
            <v>3.8279999999999998</v>
          </cell>
          <cell r="I1162">
            <v>1.7929999999999999</v>
          </cell>
          <cell r="J1162">
            <v>5.39</v>
          </cell>
          <cell r="K1162">
            <v>3.165</v>
          </cell>
          <cell r="L1162">
            <v>3.9409999999999998</v>
          </cell>
          <cell r="M1162">
            <v>7.34</v>
          </cell>
          <cell r="N1162">
            <v>6.2939999999999996</v>
          </cell>
          <cell r="O1162">
            <v>4.3375000000000004</v>
          </cell>
          <cell r="P1162">
            <v>5.2795000000000005</v>
          </cell>
          <cell r="Q1162">
            <v>12.847999999999999</v>
          </cell>
          <cell r="R1162">
            <v>9.7199999999999989</v>
          </cell>
          <cell r="S1162">
            <v>2.8059999999999996</v>
          </cell>
          <cell r="T1162">
            <v>8.0649999999999995</v>
          </cell>
        </row>
        <row r="1163">
          <cell r="A1163">
            <v>40619</v>
          </cell>
          <cell r="B1163">
            <v>3.1270000000000002</v>
          </cell>
          <cell r="C1163">
            <v>3.2280000000000002</v>
          </cell>
          <cell r="D1163">
            <v>1.21</v>
          </cell>
          <cell r="E1163">
            <v>3.4184999999999999</v>
          </cell>
          <cell r="F1163">
            <v>3.2149999999999999</v>
          </cell>
          <cell r="G1163">
            <v>3.5129999999999999</v>
          </cell>
          <cell r="H1163">
            <v>3.7835000000000001</v>
          </cell>
          <cell r="I1163">
            <v>1.7809999999999999</v>
          </cell>
          <cell r="J1163">
            <v>5.319</v>
          </cell>
          <cell r="K1163">
            <v>3.1589999999999998</v>
          </cell>
          <cell r="L1163">
            <v>3.9019999999999997</v>
          </cell>
          <cell r="M1163">
            <v>7.3900000000000006</v>
          </cell>
          <cell r="N1163">
            <v>6.2730000000000006</v>
          </cell>
          <cell r="O1163">
            <v>4.3100000000000005</v>
          </cell>
          <cell r="P1163">
            <v>5.2639999999999993</v>
          </cell>
          <cell r="Q1163">
            <v>12.759</v>
          </cell>
          <cell r="R1163">
            <v>10.02</v>
          </cell>
          <cell r="S1163">
            <v>2.758</v>
          </cell>
          <cell r="T1163">
            <v>8.1999999999999993</v>
          </cell>
        </row>
        <row r="1164">
          <cell r="A1164">
            <v>40618</v>
          </cell>
          <cell r="B1164">
            <v>3.1389999999999998</v>
          </cell>
          <cell r="C1164">
            <v>3.2938000000000001</v>
          </cell>
          <cell r="D1164">
            <v>1.23</v>
          </cell>
          <cell r="E1164">
            <v>3.3384999999999998</v>
          </cell>
          <cell r="F1164">
            <v>3.2549999999999999</v>
          </cell>
          <cell r="G1164">
            <v>3.5219999999999998</v>
          </cell>
          <cell r="H1164">
            <v>3.722</v>
          </cell>
          <cell r="I1164">
            <v>1.8129999999999999</v>
          </cell>
          <cell r="J1164">
            <v>5.3639999999999999</v>
          </cell>
          <cell r="K1164">
            <v>3.1930000000000001</v>
          </cell>
          <cell r="L1164">
            <v>3.9279999999999999</v>
          </cell>
          <cell r="M1164">
            <v>7.37</v>
          </cell>
          <cell r="N1164">
            <v>6.323999999999999</v>
          </cell>
          <cell r="O1164">
            <v>4.2484999999999999</v>
          </cell>
          <cell r="P1164">
            <v>5.1869999999999994</v>
          </cell>
          <cell r="Q1164">
            <v>12.723999999999998</v>
          </cell>
          <cell r="R1164">
            <v>9.370000000000001</v>
          </cell>
          <cell r="S1164">
            <v>2.823</v>
          </cell>
          <cell r="T1164">
            <v>8.1999999999999993</v>
          </cell>
        </row>
        <row r="1165">
          <cell r="A1165">
            <v>40617</v>
          </cell>
          <cell r="B1165">
            <v>3.121</v>
          </cell>
          <cell r="C1165">
            <v>3.2427999999999999</v>
          </cell>
          <cell r="D1165">
            <v>1.21</v>
          </cell>
          <cell r="E1165">
            <v>3.3855</v>
          </cell>
          <cell r="F1165">
            <v>3.25</v>
          </cell>
          <cell r="G1165">
            <v>3.5030000000000001</v>
          </cell>
          <cell r="H1165">
            <v>3.7039999999999997</v>
          </cell>
          <cell r="I1165">
            <v>1.806</v>
          </cell>
          <cell r="J1165">
            <v>5.3579999999999997</v>
          </cell>
          <cell r="K1165">
            <v>3.1319999999999997</v>
          </cell>
          <cell r="L1165">
            <v>3.9009999999999998</v>
          </cell>
          <cell r="M1165">
            <v>7.48</v>
          </cell>
          <cell r="N1165">
            <v>6.2710000000000008</v>
          </cell>
          <cell r="O1165">
            <v>4.2654999999999994</v>
          </cell>
          <cell r="P1165">
            <v>5.21</v>
          </cell>
          <cell r="Q1165">
            <v>12.605</v>
          </cell>
          <cell r="R1165">
            <v>9.08</v>
          </cell>
          <cell r="S1165">
            <v>2.7630000000000003</v>
          </cell>
          <cell r="T1165">
            <v>8.5799999999999983</v>
          </cell>
        </row>
        <row r="1166">
          <cell r="A1166">
            <v>40616</v>
          </cell>
          <cell r="B1166">
            <v>3.262</v>
          </cell>
          <cell r="C1166">
            <v>3.4097999999999997</v>
          </cell>
          <cell r="D1166">
            <v>1.204</v>
          </cell>
          <cell r="E1166">
            <v>3.4619999999999997</v>
          </cell>
          <cell r="F1166">
            <v>3.38</v>
          </cell>
          <cell r="G1166">
            <v>3.6419999999999999</v>
          </cell>
          <cell r="H1166">
            <v>3.7484999999999999</v>
          </cell>
          <cell r="I1166">
            <v>1.8320000000000001</v>
          </cell>
          <cell r="J1166">
            <v>5.4300000000000006</v>
          </cell>
          <cell r="K1166">
            <v>3.27</v>
          </cell>
          <cell r="L1166">
            <v>4.0049999999999999</v>
          </cell>
          <cell r="M1166">
            <v>7.47</v>
          </cell>
          <cell r="N1166">
            <v>6.2869999999999999</v>
          </cell>
          <cell r="O1166">
            <v>4.3179999999999996</v>
          </cell>
          <cell r="P1166">
            <v>5.1884999999999994</v>
          </cell>
          <cell r="Q1166">
            <v>12.65</v>
          </cell>
          <cell r="R1166">
            <v>8.76</v>
          </cell>
          <cell r="S1166">
            <v>2.7470000000000003</v>
          </cell>
          <cell r="T1166">
            <v>8.0549999999999997</v>
          </cell>
        </row>
        <row r="1167">
          <cell r="A1167">
            <v>40613</v>
          </cell>
          <cell r="B1167">
            <v>3.1930000000000001</v>
          </cell>
          <cell r="C1167">
            <v>3.3454999999999999</v>
          </cell>
          <cell r="D1167">
            <v>1.304</v>
          </cell>
          <cell r="E1167">
            <v>3.4510000000000001</v>
          </cell>
          <cell r="F1167">
            <v>3.387</v>
          </cell>
          <cell r="G1167">
            <v>3.6179999999999999</v>
          </cell>
          <cell r="H1167">
            <v>3.7480000000000002</v>
          </cell>
          <cell r="I1167">
            <v>1.827</v>
          </cell>
          <cell r="J1167">
            <v>5.4119999999999999</v>
          </cell>
          <cell r="K1167">
            <v>3.2630000000000003</v>
          </cell>
          <cell r="L1167">
            <v>4.07</v>
          </cell>
          <cell r="M1167">
            <v>7.47</v>
          </cell>
          <cell r="N1167">
            <v>6.3529999999999998</v>
          </cell>
          <cell r="O1167">
            <v>4.3070000000000004</v>
          </cell>
          <cell r="P1167">
            <v>5.3185000000000002</v>
          </cell>
          <cell r="Q1167">
            <v>12.662000000000001</v>
          </cell>
          <cell r="R1167">
            <v>8.01</v>
          </cell>
          <cell r="S1167">
            <v>2.8189999999999995</v>
          </cell>
          <cell r="T1167">
            <v>8.0549999999999997</v>
          </cell>
        </row>
        <row r="1168">
          <cell r="A1168">
            <v>40612</v>
          </cell>
          <cell r="B1168">
            <v>3.2509999999999999</v>
          </cell>
          <cell r="C1168">
            <v>3.4563999999999995</v>
          </cell>
          <cell r="D1168">
            <v>1.3049999999999999</v>
          </cell>
          <cell r="E1168">
            <v>3.4830000000000001</v>
          </cell>
          <cell r="F1168">
            <v>3.4149999999999996</v>
          </cell>
          <cell r="G1168">
            <v>3.7040000000000002</v>
          </cell>
          <cell r="H1168">
            <v>3.7815000000000003</v>
          </cell>
          <cell r="I1168">
            <v>1.8760000000000001</v>
          </cell>
          <cell r="J1168">
            <v>5.4569999999999999</v>
          </cell>
          <cell r="K1168">
            <v>3.3389999999999995</v>
          </cell>
          <cell r="L1168">
            <v>4.0990000000000002</v>
          </cell>
          <cell r="M1168">
            <v>7.51</v>
          </cell>
          <cell r="N1168">
            <v>6.3529999999999998</v>
          </cell>
          <cell r="O1168">
            <v>4.3055000000000003</v>
          </cell>
          <cell r="P1168">
            <v>5.3565000000000005</v>
          </cell>
          <cell r="Q1168">
            <v>12.709999999999999</v>
          </cell>
          <cell r="R1168">
            <v>7.8199999999999994</v>
          </cell>
          <cell r="S1168">
            <v>2.8969999999999998</v>
          </cell>
          <cell r="T1168">
            <v>8.0549999999999997</v>
          </cell>
        </row>
        <row r="1169">
          <cell r="A1169">
            <v>40611</v>
          </cell>
          <cell r="B1169">
            <v>3.2789999999999999</v>
          </cell>
          <cell r="C1169">
            <v>3.5383999999999998</v>
          </cell>
          <cell r="D1169">
            <v>1.3</v>
          </cell>
          <cell r="E1169">
            <v>3.5190000000000001</v>
          </cell>
          <cell r="F1169">
            <v>3.44</v>
          </cell>
          <cell r="G1169">
            <v>3.7430000000000003</v>
          </cell>
          <cell r="H1169">
            <v>3.8094999999999999</v>
          </cell>
          <cell r="I1169">
            <v>1.8880000000000001</v>
          </cell>
          <cell r="J1169">
            <v>5.54</v>
          </cell>
          <cell r="K1169">
            <v>3.4019999999999997</v>
          </cell>
          <cell r="L1169">
            <v>4.1689999999999996</v>
          </cell>
          <cell r="M1169">
            <v>7.4</v>
          </cell>
          <cell r="N1169">
            <v>6.3259999999999996</v>
          </cell>
          <cell r="O1169">
            <v>4.3384999999999998</v>
          </cell>
          <cell r="P1169">
            <v>5.3915000000000006</v>
          </cell>
          <cell r="Q1169">
            <v>12.51</v>
          </cell>
          <cell r="R1169">
            <v>7.7</v>
          </cell>
          <cell r="S1169">
            <v>2.98</v>
          </cell>
          <cell r="T1169">
            <v>7.9749999999999996</v>
          </cell>
        </row>
        <row r="1170">
          <cell r="A1170">
            <v>40609</v>
          </cell>
          <cell r="B1170">
            <v>3.3089999999999997</v>
          </cell>
          <cell r="C1170">
            <v>3.5085000000000002</v>
          </cell>
          <cell r="D1170">
            <v>1.2849999999999999</v>
          </cell>
          <cell r="E1170">
            <v>3.5055000000000001</v>
          </cell>
          <cell r="F1170">
            <v>3.4149999999999996</v>
          </cell>
          <cell r="G1170">
            <v>3.7430000000000003</v>
          </cell>
          <cell r="H1170">
            <v>3.8140000000000001</v>
          </cell>
          <cell r="I1170">
            <v>1.873</v>
          </cell>
          <cell r="J1170">
            <v>5.5149999999999997</v>
          </cell>
          <cell r="K1170">
            <v>3.3509999999999995</v>
          </cell>
          <cell r="L1170">
            <v>4.1360000000000001</v>
          </cell>
          <cell r="M1170">
            <v>7.41</v>
          </cell>
          <cell r="N1170">
            <v>6.3159999999999998</v>
          </cell>
          <cell r="O1170">
            <v>4.2889999999999997</v>
          </cell>
          <cell r="P1170">
            <v>5.26</v>
          </cell>
          <cell r="Q1170">
            <v>12.51</v>
          </cell>
          <cell r="R1170">
            <v>7.7</v>
          </cell>
          <cell r="S1170">
            <v>2.9849999999999999</v>
          </cell>
          <cell r="T1170">
            <v>7.9749999999999996</v>
          </cell>
        </row>
        <row r="1171">
          <cell r="A1171">
            <v>40606</v>
          </cell>
          <cell r="B1171">
            <v>3.3119999999999994</v>
          </cell>
          <cell r="C1171">
            <v>3.5459999999999998</v>
          </cell>
          <cell r="D1171">
            <v>1.3</v>
          </cell>
          <cell r="E1171">
            <v>3.5045000000000002</v>
          </cell>
          <cell r="F1171">
            <v>3.44</v>
          </cell>
          <cell r="G1171">
            <v>3.7490000000000001</v>
          </cell>
          <cell r="H1171">
            <v>3.8170000000000002</v>
          </cell>
          <cell r="I1171">
            <v>1.889</v>
          </cell>
          <cell r="J1171">
            <v>5.5649999999999995</v>
          </cell>
          <cell r="K1171">
            <v>3.3969999999999998</v>
          </cell>
          <cell r="L1171">
            <v>4.0790000000000006</v>
          </cell>
          <cell r="M1171">
            <v>7.33</v>
          </cell>
          <cell r="N1171">
            <v>6.3219999999999992</v>
          </cell>
          <cell r="O1171">
            <v>4.2859999999999996</v>
          </cell>
          <cell r="P1171">
            <v>5.3689999999999998</v>
          </cell>
          <cell r="Q1171">
            <v>12.727999999999998</v>
          </cell>
          <cell r="R1171">
            <v>7.59</v>
          </cell>
          <cell r="S1171">
            <v>3.044</v>
          </cell>
          <cell r="T1171">
            <v>8.004999999999999</v>
          </cell>
        </row>
        <row r="1172">
          <cell r="A1172">
            <v>40605</v>
          </cell>
          <cell r="B1172">
            <v>3.2450000000000001</v>
          </cell>
          <cell r="C1172">
            <v>3.4751999999999996</v>
          </cell>
          <cell r="D1172">
            <v>1.2589999999999999</v>
          </cell>
          <cell r="E1172">
            <v>3.5425</v>
          </cell>
          <cell r="F1172">
            <v>3.3749999999999996</v>
          </cell>
          <cell r="G1172">
            <v>3.7559999999999998</v>
          </cell>
          <cell r="H1172">
            <v>3.8155000000000001</v>
          </cell>
          <cell r="I1172">
            <v>1.847</v>
          </cell>
          <cell r="J1172">
            <v>5.5049999999999999</v>
          </cell>
          <cell r="K1172">
            <v>3.343</v>
          </cell>
          <cell r="L1172">
            <v>4.0569999999999995</v>
          </cell>
          <cell r="M1172">
            <v>7.3</v>
          </cell>
          <cell r="N1172">
            <v>6.2549999999999999</v>
          </cell>
          <cell r="O1172">
            <v>4.2970000000000006</v>
          </cell>
          <cell r="P1172">
            <v>5.4209999999999994</v>
          </cell>
          <cell r="Q1172">
            <v>12.58</v>
          </cell>
          <cell r="R1172">
            <v>8.2099999999999991</v>
          </cell>
          <cell r="S1172">
            <v>2.9830000000000001</v>
          </cell>
          <cell r="T1172">
            <v>7.9949999999999992</v>
          </cell>
        </row>
        <row r="1173">
          <cell r="A1173">
            <v>40604</v>
          </cell>
          <cell r="B1173">
            <v>3.1719999999999997</v>
          </cell>
          <cell r="C1173">
            <v>3.4141999999999997</v>
          </cell>
          <cell r="D1173">
            <v>1.2729999999999999</v>
          </cell>
          <cell r="E1173">
            <v>3.4299999999999997</v>
          </cell>
          <cell r="F1173">
            <v>3.3349999999999995</v>
          </cell>
          <cell r="G1173">
            <v>3.698</v>
          </cell>
          <cell r="H1173">
            <v>3.7409999999999997</v>
          </cell>
          <cell r="I1173">
            <v>1.85</v>
          </cell>
          <cell r="J1173">
            <v>5.49</v>
          </cell>
          <cell r="K1173">
            <v>3.2970000000000002</v>
          </cell>
          <cell r="L1173">
            <v>4.07</v>
          </cell>
          <cell r="M1173">
            <v>7.25</v>
          </cell>
          <cell r="N1173">
            <v>6.2249999999999996</v>
          </cell>
          <cell r="O1173">
            <v>4.226</v>
          </cell>
          <cell r="P1173">
            <v>5.2844999999999995</v>
          </cell>
          <cell r="Q1173">
            <v>12.51</v>
          </cell>
          <cell r="R1173">
            <v>8.89</v>
          </cell>
          <cell r="S1173">
            <v>2.9409999999999998</v>
          </cell>
          <cell r="T1173">
            <v>8.0350000000000001</v>
          </cell>
        </row>
        <row r="1174">
          <cell r="A1174">
            <v>40603</v>
          </cell>
          <cell r="B1174">
            <v>3.1949999999999998</v>
          </cell>
          <cell r="C1174">
            <v>3.4697</v>
          </cell>
          <cell r="D1174">
            <v>1.2849999999999999</v>
          </cell>
          <cell r="E1174">
            <v>3.4119999999999999</v>
          </cell>
          <cell r="F1174">
            <v>3.3549999999999995</v>
          </cell>
          <cell r="G1174">
            <v>3.7270000000000003</v>
          </cell>
          <cell r="H1174">
            <v>3.762</v>
          </cell>
          <cell r="I1174">
            <v>1.9039999999999999</v>
          </cell>
          <cell r="J1174">
            <v>5.51</v>
          </cell>
          <cell r="K1174">
            <v>3.3329999999999997</v>
          </cell>
          <cell r="L1174">
            <v>4.0169999999999995</v>
          </cell>
          <cell r="M1174">
            <v>7.3100000000000005</v>
          </cell>
          <cell r="N1174">
            <v>6.24</v>
          </cell>
          <cell r="O1174">
            <v>4.1909999999999998</v>
          </cell>
          <cell r="P1174">
            <v>5.266</v>
          </cell>
          <cell r="Q1174">
            <v>12.502000000000001</v>
          </cell>
          <cell r="R1174">
            <v>8.15</v>
          </cell>
          <cell r="S1174">
            <v>2.9739999999999998</v>
          </cell>
          <cell r="T1174">
            <v>8.0449999999999999</v>
          </cell>
        </row>
        <row r="1175">
          <cell r="A1175">
            <v>40602</v>
          </cell>
          <cell r="B1175">
            <v>3.1389999999999998</v>
          </cell>
          <cell r="C1175">
            <v>3.3995999999999995</v>
          </cell>
          <cell r="D1175">
            <v>1.2649999999999999</v>
          </cell>
          <cell r="E1175">
            <v>3.4024999999999999</v>
          </cell>
          <cell r="F1175">
            <v>3.3099999999999996</v>
          </cell>
          <cell r="G1175">
            <v>3.6830000000000003</v>
          </cell>
          <cell r="H1175">
            <v>3.7614999999999998</v>
          </cell>
          <cell r="I1175">
            <v>1.8920000000000001</v>
          </cell>
          <cell r="J1175">
            <v>5.4569999999999999</v>
          </cell>
          <cell r="K1175">
            <v>3.2749999999999999</v>
          </cell>
          <cell r="L1175">
            <v>4.0039999999999996</v>
          </cell>
          <cell r="M1175">
            <v>7.2949999999999999</v>
          </cell>
          <cell r="N1175">
            <v>6.2839999999999998</v>
          </cell>
          <cell r="O1175">
            <v>4.2059999999999995</v>
          </cell>
          <cell r="P1175">
            <v>5.2635000000000005</v>
          </cell>
          <cell r="Q1175">
            <v>12.51</v>
          </cell>
          <cell r="R1175">
            <v>7.79</v>
          </cell>
          <cell r="S1175">
            <v>2.9769999999999999</v>
          </cell>
          <cell r="T1175">
            <v>8.0449999999999999</v>
          </cell>
        </row>
        <row r="1176">
          <cell r="A1176">
            <v>40599</v>
          </cell>
          <cell r="B1176">
            <v>3.17</v>
          </cell>
          <cell r="C1176">
            <v>3.4643999999999999</v>
          </cell>
          <cell r="D1176">
            <v>1.2629999999999999</v>
          </cell>
          <cell r="E1176">
            <v>3.3825000000000003</v>
          </cell>
          <cell r="F1176">
            <v>3.3</v>
          </cell>
          <cell r="G1176">
            <v>3.7359999999999998</v>
          </cell>
          <cell r="H1176">
            <v>3.7709999999999999</v>
          </cell>
          <cell r="I1176">
            <v>1.877</v>
          </cell>
          <cell r="J1176">
            <v>5.5169999999999995</v>
          </cell>
          <cell r="K1176">
            <v>3.3219999999999996</v>
          </cell>
          <cell r="L1176">
            <v>4.0239999999999991</v>
          </cell>
          <cell r="M1176">
            <v>7.4</v>
          </cell>
          <cell r="N1176">
            <v>6.2910000000000004</v>
          </cell>
          <cell r="O1176">
            <v>4.1675000000000004</v>
          </cell>
          <cell r="P1176">
            <v>5.3395000000000001</v>
          </cell>
          <cell r="Q1176">
            <v>12.54</v>
          </cell>
          <cell r="R1176">
            <v>8.6399999999999988</v>
          </cell>
          <cell r="S1176">
            <v>3.0089999999999999</v>
          </cell>
          <cell r="T1176">
            <v>8.0400000000000009</v>
          </cell>
        </row>
        <row r="1177">
          <cell r="A1177">
            <v>40598</v>
          </cell>
          <cell r="B1177">
            <v>3.1379999999999999</v>
          </cell>
          <cell r="C1177">
            <v>3.4403000000000001</v>
          </cell>
          <cell r="D1177">
            <v>1.23</v>
          </cell>
          <cell r="E1177">
            <v>3.367</v>
          </cell>
          <cell r="F1177">
            <v>3.29</v>
          </cell>
          <cell r="G1177">
            <v>3.6190000000000002</v>
          </cell>
          <cell r="H1177">
            <v>3.7614999999999998</v>
          </cell>
          <cell r="I1177">
            <v>1.8480000000000001</v>
          </cell>
          <cell r="J1177">
            <v>5.5279999999999996</v>
          </cell>
          <cell r="K1177">
            <v>3.294</v>
          </cell>
          <cell r="L1177">
            <v>4.03</v>
          </cell>
          <cell r="M1177">
            <v>7.4950000000000001</v>
          </cell>
          <cell r="N1177">
            <v>6.2910000000000004</v>
          </cell>
          <cell r="O1177">
            <v>4.1615000000000002</v>
          </cell>
          <cell r="P1177">
            <v>5.32</v>
          </cell>
          <cell r="Q1177">
            <v>12.593999999999999</v>
          </cell>
          <cell r="R1177">
            <v>7.83</v>
          </cell>
          <cell r="S1177">
            <v>3.008</v>
          </cell>
          <cell r="T1177">
            <v>8.0449999999999999</v>
          </cell>
        </row>
        <row r="1178">
          <cell r="A1178">
            <v>40597</v>
          </cell>
          <cell r="B1178">
            <v>3.161</v>
          </cell>
          <cell r="C1178">
            <v>3.4849000000000001</v>
          </cell>
          <cell r="D1178">
            <v>1.2549999999999999</v>
          </cell>
          <cell r="E1178">
            <v>3.3760000000000003</v>
          </cell>
          <cell r="F1178">
            <v>3.3449999999999998</v>
          </cell>
          <cell r="G1178">
            <v>3.6959999999999997</v>
          </cell>
          <cell r="H1178">
            <v>3.7655000000000003</v>
          </cell>
          <cell r="I1178">
            <v>1.893</v>
          </cell>
          <cell r="J1178">
            <v>5.5449999999999999</v>
          </cell>
          <cell r="K1178">
            <v>3.3729999999999998</v>
          </cell>
          <cell r="L1178">
            <v>4.1079999999999997</v>
          </cell>
          <cell r="M1178">
            <v>7.52</v>
          </cell>
          <cell r="N1178">
            <v>6.2750000000000004</v>
          </cell>
          <cell r="O1178">
            <v>4.1720000000000006</v>
          </cell>
          <cell r="P1178">
            <v>5.3315000000000001</v>
          </cell>
          <cell r="Q1178">
            <v>12.56</v>
          </cell>
          <cell r="R1178">
            <v>6.81</v>
          </cell>
          <cell r="S1178">
            <v>2.9959999999999996</v>
          </cell>
          <cell r="T1178">
            <v>8.0449999999999999</v>
          </cell>
        </row>
        <row r="1179">
          <cell r="A1179">
            <v>40596</v>
          </cell>
          <cell r="B1179">
            <v>3.145</v>
          </cell>
          <cell r="C1179">
            <v>3.5034000000000001</v>
          </cell>
          <cell r="D1179">
            <v>1.274</v>
          </cell>
          <cell r="E1179">
            <v>3.38</v>
          </cell>
          <cell r="F1179">
            <v>3.2949999999999999</v>
          </cell>
          <cell r="G1179">
            <v>3.6890000000000001</v>
          </cell>
          <cell r="H1179">
            <v>3.7730000000000001</v>
          </cell>
          <cell r="I1179">
            <v>1.8760000000000001</v>
          </cell>
          <cell r="J1179">
            <v>5.5430000000000001</v>
          </cell>
          <cell r="K1179">
            <v>3.4689999999999999</v>
          </cell>
          <cell r="L1179">
            <v>4.0430000000000001</v>
          </cell>
          <cell r="M1179">
            <v>7.49</v>
          </cell>
          <cell r="N1179">
            <v>6.282</v>
          </cell>
          <cell r="O1179">
            <v>4.1894999999999998</v>
          </cell>
          <cell r="P1179">
            <v>5.3395000000000001</v>
          </cell>
          <cell r="Q1179">
            <v>12.6</v>
          </cell>
          <cell r="R1179">
            <v>6.68</v>
          </cell>
          <cell r="S1179">
            <v>3.0319999999999996</v>
          </cell>
          <cell r="T1179">
            <v>7.9849999999999994</v>
          </cell>
        </row>
        <row r="1180">
          <cell r="A1180">
            <v>40595</v>
          </cell>
          <cell r="B1180">
            <v>3.2010000000000001</v>
          </cell>
          <cell r="C1180">
            <v>3.5817999999999999</v>
          </cell>
          <cell r="D1180">
            <v>1.32</v>
          </cell>
          <cell r="E1180">
            <v>3.4119999999999999</v>
          </cell>
          <cell r="F1180">
            <v>3.3699999999999997</v>
          </cell>
          <cell r="G1180">
            <v>3.7430000000000003</v>
          </cell>
          <cell r="H1180">
            <v>3.8129999999999997</v>
          </cell>
          <cell r="I1180">
            <v>1.9179999999999999</v>
          </cell>
          <cell r="J1180">
            <v>5.6079999999999997</v>
          </cell>
          <cell r="K1180">
            <v>3.4689999999999999</v>
          </cell>
          <cell r="L1180">
            <v>4.0819999999999999</v>
          </cell>
          <cell r="M1180">
            <v>7.48</v>
          </cell>
          <cell r="N1180">
            <v>6.282</v>
          </cell>
          <cell r="O1180">
            <v>4.2119999999999997</v>
          </cell>
          <cell r="P1180">
            <v>5.38</v>
          </cell>
          <cell r="Q1180">
            <v>12.55</v>
          </cell>
          <cell r="R1180">
            <v>6.54</v>
          </cell>
          <cell r="S1180">
            <v>3.0619999999999998</v>
          </cell>
          <cell r="T1180">
            <v>7.9550000000000001</v>
          </cell>
        </row>
        <row r="1181">
          <cell r="A1181">
            <v>40592</v>
          </cell>
          <cell r="B1181">
            <v>3.1959999999999997</v>
          </cell>
          <cell r="C1181">
            <v>3.5837000000000003</v>
          </cell>
          <cell r="D1181">
            <v>1.325</v>
          </cell>
          <cell r="E1181">
            <v>3.4775</v>
          </cell>
          <cell r="F1181">
            <v>3.3699999999999997</v>
          </cell>
          <cell r="G1181">
            <v>3.7800000000000002</v>
          </cell>
          <cell r="H1181">
            <v>3.8384999999999998</v>
          </cell>
          <cell r="I1181">
            <v>1.9009999999999998</v>
          </cell>
          <cell r="J1181">
            <v>5.6169999999999991</v>
          </cell>
          <cell r="K1181">
            <v>3.4959999999999996</v>
          </cell>
          <cell r="L1181">
            <v>4.0780000000000003</v>
          </cell>
          <cell r="M1181">
            <v>7.4</v>
          </cell>
          <cell r="N1181">
            <v>6.2669999999999995</v>
          </cell>
          <cell r="O1181">
            <v>4.2690000000000001</v>
          </cell>
          <cell r="P1181">
            <v>5.45</v>
          </cell>
          <cell r="Q1181">
            <v>12.7</v>
          </cell>
          <cell r="R1181">
            <v>6.63</v>
          </cell>
          <cell r="S1181">
            <v>3.0630000000000002</v>
          </cell>
          <cell r="T1181">
            <v>8.0300000000000011</v>
          </cell>
        </row>
        <row r="1182">
          <cell r="A1182">
            <v>40591</v>
          </cell>
          <cell r="B1182">
            <v>3.2309999999999999</v>
          </cell>
          <cell r="C1182">
            <v>3.5949999999999998</v>
          </cell>
          <cell r="D1182">
            <v>1.341</v>
          </cell>
          <cell r="E1182">
            <v>3.4059999999999997</v>
          </cell>
          <cell r="F1182">
            <v>3.4279999999999999</v>
          </cell>
          <cell r="G1182">
            <v>3.8079999999999998</v>
          </cell>
          <cell r="H1182">
            <v>3.8174999999999999</v>
          </cell>
          <cell r="I1182">
            <v>1.9109999999999998</v>
          </cell>
          <cell r="J1182">
            <v>5.6449999999999996</v>
          </cell>
          <cell r="K1182">
            <v>3.504</v>
          </cell>
          <cell r="L1182">
            <v>4.101</v>
          </cell>
          <cell r="M1182">
            <v>7.4399999999999995</v>
          </cell>
          <cell r="N1182">
            <v>6.2669999999999995</v>
          </cell>
          <cell r="O1182">
            <v>4.2089999999999996</v>
          </cell>
          <cell r="P1182">
            <v>5.3825000000000003</v>
          </cell>
          <cell r="Q1182">
            <v>12.77</v>
          </cell>
          <cell r="R1182">
            <v>7.1199999999999992</v>
          </cell>
          <cell r="S1182">
            <v>3.101</v>
          </cell>
          <cell r="T1182">
            <v>7.96</v>
          </cell>
        </row>
        <row r="1183">
          <cell r="A1183">
            <v>40590</v>
          </cell>
          <cell r="B1183">
            <v>3.2749999999999999</v>
          </cell>
          <cell r="C1183">
            <v>3.6175000000000002</v>
          </cell>
          <cell r="D1183">
            <v>1.3620000000000001</v>
          </cell>
          <cell r="E1183">
            <v>3.4605000000000001</v>
          </cell>
          <cell r="F1183">
            <v>3.4959999999999996</v>
          </cell>
          <cell r="G1183">
            <v>3.8319999999999994</v>
          </cell>
          <cell r="H1183">
            <v>3.8384999999999998</v>
          </cell>
          <cell r="I1183">
            <v>1.9209999999999998</v>
          </cell>
          <cell r="J1183">
            <v>5.68</v>
          </cell>
          <cell r="K1183">
            <v>3.4779999999999998</v>
          </cell>
          <cell r="L1183">
            <v>4.101</v>
          </cell>
          <cell r="M1183">
            <v>7.46</v>
          </cell>
          <cell r="N1183">
            <v>6.3179999999999996</v>
          </cell>
          <cell r="O1183">
            <v>4.24</v>
          </cell>
          <cell r="P1183">
            <v>5.4390000000000001</v>
          </cell>
          <cell r="Q1183">
            <v>12.850000000000001</v>
          </cell>
          <cell r="R1183">
            <v>6.91</v>
          </cell>
          <cell r="S1183">
            <v>3.1470000000000002</v>
          </cell>
          <cell r="T1183">
            <v>7.9550000000000001</v>
          </cell>
        </row>
        <row r="1184">
          <cell r="A1184">
            <v>40589</v>
          </cell>
          <cell r="B1184">
            <v>3.3129999999999997</v>
          </cell>
          <cell r="C1184">
            <v>3.6362999999999999</v>
          </cell>
          <cell r="D1184">
            <v>1.3049999999999999</v>
          </cell>
          <cell r="E1184">
            <v>3.5024999999999999</v>
          </cell>
          <cell r="F1184">
            <v>3.5049999999999999</v>
          </cell>
          <cell r="G1184">
            <v>3.8519999999999994</v>
          </cell>
          <cell r="H1184">
            <v>3.8875000000000002</v>
          </cell>
          <cell r="I1184">
            <v>1.9089999999999998</v>
          </cell>
          <cell r="J1184">
            <v>5.6849999999999996</v>
          </cell>
          <cell r="K1184">
            <v>3.4870000000000001</v>
          </cell>
          <cell r="L1184">
            <v>4.173</v>
          </cell>
          <cell r="M1184">
            <v>7.47</v>
          </cell>
          <cell r="N1184">
            <v>6.24</v>
          </cell>
          <cell r="O1184">
            <v>4.2620000000000005</v>
          </cell>
          <cell r="P1184">
            <v>5.484</v>
          </cell>
          <cell r="Q1184">
            <v>12.93</v>
          </cell>
          <cell r="R1184">
            <v>6.6499999999999995</v>
          </cell>
          <cell r="S1184">
            <v>3.2</v>
          </cell>
          <cell r="T1184">
            <v>8.02</v>
          </cell>
        </row>
        <row r="1185">
          <cell r="A1185">
            <v>40588</v>
          </cell>
          <cell r="B1185">
            <v>3.2830000000000004</v>
          </cell>
          <cell r="C1185">
            <v>3.6343999999999999</v>
          </cell>
          <cell r="D1185">
            <v>1.31</v>
          </cell>
          <cell r="E1185">
            <v>3.5110000000000001</v>
          </cell>
          <cell r="F1185">
            <v>3.4589999999999996</v>
          </cell>
          <cell r="G1185">
            <v>3.8579999999999997</v>
          </cell>
          <cell r="H1185">
            <v>3.883</v>
          </cell>
          <cell r="I1185">
            <v>1.9379999999999999</v>
          </cell>
          <cell r="J1185">
            <v>5.6849999999999996</v>
          </cell>
          <cell r="K1185">
            <v>3.4719999999999995</v>
          </cell>
          <cell r="L1185">
            <v>4.1069999999999993</v>
          </cell>
          <cell r="M1185">
            <v>7.49</v>
          </cell>
          <cell r="N1185">
            <v>6.2790000000000008</v>
          </cell>
          <cell r="O1185">
            <v>4.2699999999999996</v>
          </cell>
          <cell r="P1185">
            <v>5.2469999999999999</v>
          </cell>
          <cell r="Q1185">
            <v>12.860000000000001</v>
          </cell>
          <cell r="R1185">
            <v>6.1599999999999993</v>
          </cell>
          <cell r="S1185">
            <v>3.226</v>
          </cell>
          <cell r="T1185">
            <v>7.9550000000000001</v>
          </cell>
        </row>
        <row r="1186">
          <cell r="A1186">
            <v>40585</v>
          </cell>
          <cell r="B1186">
            <v>3.2719999999999998</v>
          </cell>
          <cell r="C1186">
            <v>3.6587999999999998</v>
          </cell>
          <cell r="D1186">
            <v>1.3089999999999999</v>
          </cell>
          <cell r="E1186">
            <v>3.5024999999999999</v>
          </cell>
          <cell r="F1186">
            <v>3.46</v>
          </cell>
          <cell r="G1186">
            <v>3.8339999999999996</v>
          </cell>
          <cell r="H1186">
            <v>3.8734999999999999</v>
          </cell>
          <cell r="I1186">
            <v>1.96</v>
          </cell>
          <cell r="J1186">
            <v>5.6449999999999996</v>
          </cell>
          <cell r="K1186">
            <v>3.4430000000000001</v>
          </cell>
          <cell r="L1186">
            <v>4.1069999999999993</v>
          </cell>
          <cell r="M1186">
            <v>7.45</v>
          </cell>
          <cell r="N1186">
            <v>6.3</v>
          </cell>
          <cell r="O1186">
            <v>4.2789999999999999</v>
          </cell>
          <cell r="P1186">
            <v>5.2229999999999999</v>
          </cell>
          <cell r="Q1186">
            <v>12.81</v>
          </cell>
          <cell r="R1186">
            <v>5.98</v>
          </cell>
          <cell r="S1186">
            <v>3.2570000000000001</v>
          </cell>
          <cell r="T1186">
            <v>7.9649999999999999</v>
          </cell>
        </row>
        <row r="1187">
          <cell r="A1187">
            <v>40584</v>
          </cell>
          <cell r="B1187">
            <v>3.2749999999999999</v>
          </cell>
          <cell r="C1187">
            <v>3.6909999999999998</v>
          </cell>
          <cell r="D1187">
            <v>1.302</v>
          </cell>
          <cell r="E1187">
            <v>3.5129999999999999</v>
          </cell>
          <cell r="F1187">
            <v>3.4499999999999997</v>
          </cell>
          <cell r="G1187">
            <v>3.8499999999999996</v>
          </cell>
          <cell r="H1187">
            <v>3.9050000000000002</v>
          </cell>
          <cell r="I1187">
            <v>1.956</v>
          </cell>
          <cell r="J1187">
            <v>5.6749999999999998</v>
          </cell>
          <cell r="K1187">
            <v>3.4409999999999998</v>
          </cell>
          <cell r="L1187">
            <v>4.0679999999999996</v>
          </cell>
          <cell r="M1187">
            <v>7.5</v>
          </cell>
          <cell r="N1187">
            <v>6.2939999999999996</v>
          </cell>
          <cell r="O1187">
            <v>4.2889999999999997</v>
          </cell>
          <cell r="P1187">
            <v>5.26</v>
          </cell>
          <cell r="Q1187">
            <v>12.685</v>
          </cell>
          <cell r="R1187">
            <v>5.68</v>
          </cell>
          <cell r="S1187">
            <v>3.2480000000000002</v>
          </cell>
          <cell r="T1187">
            <v>8.19</v>
          </cell>
        </row>
        <row r="1188">
          <cell r="A1188">
            <v>40583</v>
          </cell>
          <cell r="B1188">
            <v>3.2800000000000002</v>
          </cell>
          <cell r="C1188">
            <v>3.6480000000000001</v>
          </cell>
          <cell r="D1188">
            <v>1.3260000000000001</v>
          </cell>
          <cell r="E1188">
            <v>3.516</v>
          </cell>
          <cell r="F1188">
            <v>3.48</v>
          </cell>
          <cell r="G1188">
            <v>3.8639999999999999</v>
          </cell>
          <cell r="H1188">
            <v>3.9125000000000001</v>
          </cell>
          <cell r="I1188">
            <v>1.958</v>
          </cell>
          <cell r="J1188">
            <v>5.7050000000000001</v>
          </cell>
          <cell r="K1188">
            <v>3.4909999999999997</v>
          </cell>
          <cell r="L1188">
            <v>4.0419999999999998</v>
          </cell>
          <cell r="M1188">
            <v>7.4450000000000003</v>
          </cell>
          <cell r="N1188">
            <v>6.2869999999999999</v>
          </cell>
          <cell r="O1188">
            <v>4.2869999999999999</v>
          </cell>
          <cell r="P1188">
            <v>5.26</v>
          </cell>
          <cell r="Q1188">
            <v>12.739999999999998</v>
          </cell>
          <cell r="R1188">
            <v>5.39</v>
          </cell>
          <cell r="S1188">
            <v>3.2830000000000004</v>
          </cell>
          <cell r="T1188">
            <v>7.96</v>
          </cell>
        </row>
        <row r="1189">
          <cell r="A1189">
            <v>40582</v>
          </cell>
          <cell r="B1189">
            <v>3.2330000000000001</v>
          </cell>
          <cell r="C1189">
            <v>3.6439000000000004</v>
          </cell>
          <cell r="D1189">
            <v>1.325</v>
          </cell>
          <cell r="E1189">
            <v>3.4615</v>
          </cell>
          <cell r="F1189">
            <v>3.4449999999999998</v>
          </cell>
          <cell r="G1189">
            <v>3.8119999999999994</v>
          </cell>
          <cell r="H1189">
            <v>3.8725000000000001</v>
          </cell>
          <cell r="I1189">
            <v>1.9359999999999999</v>
          </cell>
          <cell r="J1189">
            <v>5.71</v>
          </cell>
          <cell r="K1189">
            <v>3.4339999999999997</v>
          </cell>
          <cell r="L1189">
            <v>4.0419999999999998</v>
          </cell>
          <cell r="M1189">
            <v>7.3650000000000002</v>
          </cell>
          <cell r="N1189">
            <v>6.2490000000000006</v>
          </cell>
          <cell r="O1189">
            <v>4.2415000000000003</v>
          </cell>
          <cell r="P1189">
            <v>5.26</v>
          </cell>
          <cell r="Q1189">
            <v>13</v>
          </cell>
          <cell r="R1189">
            <v>5.51</v>
          </cell>
          <cell r="S1189">
            <v>3.2070000000000003</v>
          </cell>
          <cell r="T1189">
            <v>8.1849999999999987</v>
          </cell>
        </row>
        <row r="1190">
          <cell r="A1190">
            <v>40581</v>
          </cell>
          <cell r="B1190">
            <v>3.2730000000000001</v>
          </cell>
          <cell r="C1190">
            <v>3.6758999999999999</v>
          </cell>
          <cell r="D1190">
            <v>1.3109999999999999</v>
          </cell>
          <cell r="E1190">
            <v>3.4544999999999999</v>
          </cell>
          <cell r="F1190">
            <v>3.4630000000000001</v>
          </cell>
          <cell r="G1190">
            <v>3.8559999999999994</v>
          </cell>
          <cell r="H1190">
            <v>3.8635000000000002</v>
          </cell>
          <cell r="I1190">
            <v>1.9209999999999998</v>
          </cell>
          <cell r="J1190">
            <v>5.7149999999999999</v>
          </cell>
          <cell r="K1190">
            <v>3.4609999999999999</v>
          </cell>
          <cell r="L1190">
            <v>4.0549999999999997</v>
          </cell>
          <cell r="M1190">
            <v>7.3</v>
          </cell>
          <cell r="N1190">
            <v>6.2869999999999999</v>
          </cell>
          <cell r="O1190">
            <v>4.2279999999999998</v>
          </cell>
          <cell r="P1190">
            <v>5.2710000000000008</v>
          </cell>
          <cell r="Q1190">
            <v>12.98</v>
          </cell>
          <cell r="R1190">
            <v>5.55</v>
          </cell>
          <cell r="S1190">
            <v>3.22</v>
          </cell>
          <cell r="T1190">
            <v>8.1999999999999993</v>
          </cell>
        </row>
        <row r="1191">
          <cell r="A1191">
            <v>40578</v>
          </cell>
          <cell r="B1191">
            <v>3.23</v>
          </cell>
          <cell r="C1191">
            <v>3.5448</v>
          </cell>
          <cell r="D1191">
            <v>1.2969999999999999</v>
          </cell>
          <cell r="E1191">
            <v>3.4554999999999998</v>
          </cell>
          <cell r="F1191">
            <v>3.4139999999999997</v>
          </cell>
          <cell r="G1191">
            <v>3.8029999999999999</v>
          </cell>
          <cell r="H1191">
            <v>3.8519999999999999</v>
          </cell>
          <cell r="I1191">
            <v>1.8940000000000001</v>
          </cell>
          <cell r="J1191">
            <v>5.6749999999999998</v>
          </cell>
          <cell r="K1191">
            <v>3.4239999999999999</v>
          </cell>
          <cell r="L1191">
            <v>4.016</v>
          </cell>
          <cell r="M1191">
            <v>7.3</v>
          </cell>
          <cell r="N1191">
            <v>6.2410000000000005</v>
          </cell>
          <cell r="O1191">
            <v>4.2539999999999996</v>
          </cell>
          <cell r="P1191">
            <v>5.3834999999999997</v>
          </cell>
          <cell r="Q1191">
            <v>12.91</v>
          </cell>
          <cell r="R1191">
            <v>5.56</v>
          </cell>
          <cell r="S1191">
            <v>3.0470000000000002</v>
          </cell>
          <cell r="T1191">
            <v>8.1849999999999987</v>
          </cell>
        </row>
        <row r="1192">
          <cell r="A1192">
            <v>40577</v>
          </cell>
          <cell r="B1192">
            <v>3.2490000000000001</v>
          </cell>
          <cell r="C1192">
            <v>3.4849999999999999</v>
          </cell>
          <cell r="D1192">
            <v>1.25</v>
          </cell>
          <cell r="E1192">
            <v>3.4044999999999996</v>
          </cell>
          <cell r="F1192">
            <v>3.4549999999999996</v>
          </cell>
          <cell r="G1192">
            <v>3.7830000000000004</v>
          </cell>
          <cell r="H1192">
            <v>3.8325</v>
          </cell>
          <cell r="I1192">
            <v>1.9119999999999999</v>
          </cell>
          <cell r="J1192">
            <v>5.5969999999999995</v>
          </cell>
          <cell r="K1192">
            <v>3.3789999999999996</v>
          </cell>
          <cell r="L1192">
            <v>3.984</v>
          </cell>
          <cell r="M1192">
            <v>7.28</v>
          </cell>
          <cell r="N1192">
            <v>6.242</v>
          </cell>
          <cell r="O1192">
            <v>4.2270000000000003</v>
          </cell>
          <cell r="P1192">
            <v>5.4329999999999998</v>
          </cell>
          <cell r="Q1192">
            <v>12.77</v>
          </cell>
          <cell r="R1192">
            <v>5.73</v>
          </cell>
          <cell r="S1192">
            <v>3.0470000000000002</v>
          </cell>
          <cell r="T1192">
            <v>8.1849999999999987</v>
          </cell>
        </row>
        <row r="1193">
          <cell r="A1193">
            <v>40576</v>
          </cell>
          <cell r="B1193">
            <v>3.2159999999999997</v>
          </cell>
          <cell r="C1193">
            <v>3.4276</v>
          </cell>
          <cell r="D1193">
            <v>1.2349999999999999</v>
          </cell>
          <cell r="E1193">
            <v>3.4460000000000002</v>
          </cell>
          <cell r="F1193">
            <v>3.4</v>
          </cell>
          <cell r="G1193">
            <v>3.7109999999999999</v>
          </cell>
          <cell r="H1193">
            <v>3.8354999999999997</v>
          </cell>
          <cell r="I1193">
            <v>1.9169999999999998</v>
          </cell>
          <cell r="J1193">
            <v>5.5229999999999997</v>
          </cell>
          <cell r="K1193">
            <v>3.3439999999999999</v>
          </cell>
          <cell r="L1193">
            <v>3.984</v>
          </cell>
          <cell r="M1193">
            <v>7.22</v>
          </cell>
          <cell r="N1193">
            <v>6.2229999999999999</v>
          </cell>
          <cell r="O1193">
            <v>4.2989999999999995</v>
          </cell>
          <cell r="P1193">
            <v>5.4790000000000001</v>
          </cell>
          <cell r="Q1193">
            <v>12.93</v>
          </cell>
          <cell r="R1193">
            <v>5.6899999999999995</v>
          </cell>
          <cell r="S1193">
            <v>3.0470000000000002</v>
          </cell>
          <cell r="T1193">
            <v>8.0449999999999999</v>
          </cell>
        </row>
        <row r="1194">
          <cell r="A1194">
            <v>40575</v>
          </cell>
          <cell r="B1194">
            <v>3.2040000000000002</v>
          </cell>
          <cell r="C1194">
            <v>3.4058999999999999</v>
          </cell>
          <cell r="D1194">
            <v>1.2449999999999999</v>
          </cell>
          <cell r="E1194">
            <v>3.4139999999999997</v>
          </cell>
          <cell r="F1194">
            <v>3.3879999999999999</v>
          </cell>
          <cell r="G1194">
            <v>3.6989999999999998</v>
          </cell>
          <cell r="H1194">
            <v>3.835</v>
          </cell>
          <cell r="I1194">
            <v>1.8860000000000001</v>
          </cell>
          <cell r="J1194">
            <v>5.5369999999999999</v>
          </cell>
          <cell r="K1194">
            <v>3.2880000000000003</v>
          </cell>
          <cell r="L1194">
            <v>3.9899999999999998</v>
          </cell>
          <cell r="M1194">
            <v>7.17</v>
          </cell>
          <cell r="N1194">
            <v>6.3369999999999997</v>
          </cell>
          <cell r="O1194">
            <v>4.2415000000000003</v>
          </cell>
          <cell r="P1194">
            <v>5.44</v>
          </cell>
          <cell r="Q1194">
            <v>12.961</v>
          </cell>
          <cell r="R1194">
            <v>5.92</v>
          </cell>
          <cell r="S1194">
            <v>2.8549999999999995</v>
          </cell>
          <cell r="T1194">
            <v>8.1950000000000003</v>
          </cell>
        </row>
        <row r="1195">
          <cell r="A1195">
            <v>40574</v>
          </cell>
          <cell r="B1195">
            <v>3.1630000000000003</v>
          </cell>
          <cell r="C1195">
            <v>3.3428999999999998</v>
          </cell>
          <cell r="D1195">
            <v>1.2229999999999999</v>
          </cell>
          <cell r="E1195">
            <v>3.3470000000000004</v>
          </cell>
          <cell r="F1195">
            <v>3.3519999999999994</v>
          </cell>
          <cell r="G1195">
            <v>3.67</v>
          </cell>
          <cell r="H1195">
            <v>3.8005</v>
          </cell>
          <cell r="I1195">
            <v>1.8540000000000001</v>
          </cell>
          <cell r="J1195">
            <v>5.4969999999999999</v>
          </cell>
          <cell r="K1195">
            <v>3.2519999999999998</v>
          </cell>
          <cell r="L1195">
            <v>4.016</v>
          </cell>
          <cell r="M1195">
            <v>7.29</v>
          </cell>
          <cell r="N1195">
            <v>6.4039999999999999</v>
          </cell>
          <cell r="O1195">
            <v>4.2839999999999998</v>
          </cell>
          <cell r="P1195">
            <v>5.3710000000000004</v>
          </cell>
          <cell r="Q1195">
            <v>12.78</v>
          </cell>
          <cell r="R1195">
            <v>5.4300000000000006</v>
          </cell>
          <cell r="S1195">
            <v>2.9739999999999998</v>
          </cell>
          <cell r="T1195">
            <v>8.1550000000000011</v>
          </cell>
        </row>
        <row r="1196">
          <cell r="A1196">
            <v>40571</v>
          </cell>
          <cell r="B1196">
            <v>3.2</v>
          </cell>
          <cell r="C1196">
            <v>3.4127999999999994</v>
          </cell>
          <cell r="D1196">
            <v>1.2249999999999999</v>
          </cell>
          <cell r="E1196">
            <v>3.3445</v>
          </cell>
          <cell r="F1196">
            <v>3.3979999999999997</v>
          </cell>
          <cell r="G1196">
            <v>3.6789999999999998</v>
          </cell>
          <cell r="H1196">
            <v>3.835</v>
          </cell>
          <cell r="I1196">
            <v>1.8760000000000001</v>
          </cell>
          <cell r="J1196">
            <v>5.492</v>
          </cell>
          <cell r="K1196">
            <v>3.2770000000000001</v>
          </cell>
          <cell r="L1196">
            <v>4.0519999999999996</v>
          </cell>
          <cell r="M1196">
            <v>7.38</v>
          </cell>
          <cell r="N1196">
            <v>6.33</v>
          </cell>
          <cell r="O1196">
            <v>4.266</v>
          </cell>
          <cell r="P1196">
            <v>5.3579999999999997</v>
          </cell>
          <cell r="Q1196">
            <v>12.77</v>
          </cell>
          <cell r="R1196">
            <v>5.0599999999999996</v>
          </cell>
          <cell r="S1196">
            <v>3.0179999999999998</v>
          </cell>
          <cell r="T1196">
            <v>8.2199999999999989</v>
          </cell>
        </row>
        <row r="1197">
          <cell r="A1197">
            <v>40570</v>
          </cell>
          <cell r="B1197">
            <v>3.18</v>
          </cell>
          <cell r="C1197">
            <v>3.4243999999999999</v>
          </cell>
          <cell r="D1197">
            <v>1.2549999999999999</v>
          </cell>
          <cell r="E1197">
            <v>3.3959999999999999</v>
          </cell>
          <cell r="F1197">
            <v>3.3919999999999995</v>
          </cell>
          <cell r="G1197">
            <v>3.6959999999999997</v>
          </cell>
          <cell r="H1197">
            <v>3.83</v>
          </cell>
          <cell r="I1197">
            <v>1.8640000000000001</v>
          </cell>
          <cell r="J1197">
            <v>5.508</v>
          </cell>
          <cell r="K1197">
            <v>3.3139999999999996</v>
          </cell>
          <cell r="L1197">
            <v>4.0410000000000004</v>
          </cell>
          <cell r="M1197">
            <v>7.25</v>
          </cell>
          <cell r="N1197">
            <v>6.3</v>
          </cell>
          <cell r="O1197">
            <v>4.2855000000000008</v>
          </cell>
          <cell r="P1197">
            <v>5.4045000000000005</v>
          </cell>
          <cell r="Q1197">
            <v>12.8</v>
          </cell>
          <cell r="R1197">
            <v>5.01</v>
          </cell>
          <cell r="S1197">
            <v>3.0309999999999997</v>
          </cell>
          <cell r="T1197">
            <v>8.18</v>
          </cell>
        </row>
        <row r="1198">
          <cell r="A1198">
            <v>40569</v>
          </cell>
          <cell r="B1198">
            <v>3.1739999999999999</v>
          </cell>
          <cell r="C1198">
            <v>3.3712999999999997</v>
          </cell>
          <cell r="D1198">
            <v>1.24</v>
          </cell>
          <cell r="E1198">
            <v>3.3704999999999998</v>
          </cell>
          <cell r="F1198">
            <v>3.3699999999999997</v>
          </cell>
          <cell r="G1198">
            <v>3.6850000000000001</v>
          </cell>
          <cell r="H1198">
            <v>3.8380000000000001</v>
          </cell>
          <cell r="I1198">
            <v>1.879</v>
          </cell>
          <cell r="J1198">
            <v>5.5279999999999996</v>
          </cell>
          <cell r="K1198">
            <v>3.2810000000000001</v>
          </cell>
          <cell r="L1198">
            <v>4.0539999999999994</v>
          </cell>
          <cell r="M1198">
            <v>7.34</v>
          </cell>
          <cell r="N1198">
            <v>6.24</v>
          </cell>
          <cell r="O1198">
            <v>4.2690000000000001</v>
          </cell>
          <cell r="P1198">
            <v>5.3789999999999996</v>
          </cell>
          <cell r="Q1198">
            <v>12.629999999999999</v>
          </cell>
          <cell r="R1198">
            <v>4.8499999999999996</v>
          </cell>
          <cell r="S1198">
            <v>3.0139999999999998</v>
          </cell>
          <cell r="T1198">
            <v>8.2100000000000009</v>
          </cell>
        </row>
        <row r="1199">
          <cell r="A1199">
            <v>40568</v>
          </cell>
          <cell r="B1199">
            <v>3.109</v>
          </cell>
          <cell r="C1199">
            <v>3.3751999999999995</v>
          </cell>
          <cell r="D1199">
            <v>1.26</v>
          </cell>
          <cell r="E1199">
            <v>3.3280000000000003</v>
          </cell>
          <cell r="F1199">
            <v>3.3379999999999996</v>
          </cell>
          <cell r="G1199">
            <v>3.5680000000000001</v>
          </cell>
          <cell r="H1199">
            <v>3.8260000000000001</v>
          </cell>
          <cell r="I1199">
            <v>1.845</v>
          </cell>
          <cell r="J1199">
            <v>5.532</v>
          </cell>
          <cell r="K1199">
            <v>3.294</v>
          </cell>
          <cell r="L1199">
            <v>4.0279999999999996</v>
          </cell>
          <cell r="M1199">
            <v>7.41</v>
          </cell>
          <cell r="N1199">
            <v>6.2110000000000003</v>
          </cell>
          <cell r="O1199">
            <v>4.2590000000000003</v>
          </cell>
          <cell r="P1199">
            <v>5.3320000000000007</v>
          </cell>
          <cell r="Q1199">
            <v>12.629999999999999</v>
          </cell>
          <cell r="R1199">
            <v>4.71</v>
          </cell>
          <cell r="S1199">
            <v>3.0430000000000001</v>
          </cell>
          <cell r="T1199">
            <v>8.17</v>
          </cell>
        </row>
        <row r="1200">
          <cell r="A1200">
            <v>40567</v>
          </cell>
          <cell r="B1200">
            <v>3.1709999999999998</v>
          </cell>
          <cell r="C1200">
            <v>3.4218999999999999</v>
          </cell>
          <cell r="D1200">
            <v>1.2469999999999999</v>
          </cell>
          <cell r="E1200">
            <v>3.3380000000000001</v>
          </cell>
          <cell r="F1200">
            <v>3.3349999999999995</v>
          </cell>
          <cell r="G1200">
            <v>3.6709999999999998</v>
          </cell>
          <cell r="H1200">
            <v>3.8449999999999998</v>
          </cell>
          <cell r="I1200">
            <v>1.8900000000000001</v>
          </cell>
          <cell r="J1200">
            <v>5.5969999999999995</v>
          </cell>
          <cell r="K1200">
            <v>3.327</v>
          </cell>
          <cell r="L1200">
            <v>4.0019999999999998</v>
          </cell>
          <cell r="M1200">
            <v>7.61</v>
          </cell>
          <cell r="N1200">
            <v>6.3209999999999997</v>
          </cell>
          <cell r="O1200">
            <v>4.3159999999999998</v>
          </cell>
          <cell r="P1200">
            <v>5.3350000000000009</v>
          </cell>
          <cell r="Q1200">
            <v>12.56</v>
          </cell>
          <cell r="R1200">
            <v>4.71</v>
          </cell>
          <cell r="S1200">
            <v>3.0489999999999999</v>
          </cell>
          <cell r="T1200">
            <v>8.2050000000000001</v>
          </cell>
        </row>
        <row r="1201">
          <cell r="A1201">
            <v>40564</v>
          </cell>
          <cell r="B1201">
            <v>3.173</v>
          </cell>
          <cell r="C1201">
            <v>3.4251999999999998</v>
          </cell>
          <cell r="D1201">
            <v>1.224</v>
          </cell>
          <cell r="E1201">
            <v>3.3665000000000003</v>
          </cell>
          <cell r="F1201">
            <v>3.3059999999999996</v>
          </cell>
          <cell r="G1201">
            <v>3.6949999999999998</v>
          </cell>
          <cell r="H1201">
            <v>3.8624999999999998</v>
          </cell>
          <cell r="I1201">
            <v>1.8940000000000001</v>
          </cell>
          <cell r="J1201">
            <v>5.6169999999999991</v>
          </cell>
          <cell r="K1201">
            <v>3.3059999999999996</v>
          </cell>
          <cell r="L1201">
            <v>4.0279999999999996</v>
          </cell>
          <cell r="M1201">
            <v>7.55</v>
          </cell>
          <cell r="N1201">
            <v>6.35</v>
          </cell>
          <cell r="O1201">
            <v>4.3215000000000003</v>
          </cell>
          <cell r="P1201">
            <v>5.3629999999999995</v>
          </cell>
          <cell r="Q1201">
            <v>12.505000000000001</v>
          </cell>
          <cell r="R1201">
            <v>4.8499999999999996</v>
          </cell>
          <cell r="S1201">
            <v>3.0169999999999999</v>
          </cell>
          <cell r="T1201">
            <v>8.17</v>
          </cell>
        </row>
        <row r="1202">
          <cell r="A1202">
            <v>40563</v>
          </cell>
          <cell r="B1202">
            <v>3.121</v>
          </cell>
          <cell r="C1202">
            <v>3.3311999999999995</v>
          </cell>
          <cell r="D1202">
            <v>1.2229999999999999</v>
          </cell>
          <cell r="E1202">
            <v>3.363</v>
          </cell>
          <cell r="F1202">
            <v>3.2549999999999999</v>
          </cell>
          <cell r="G1202">
            <v>3.6640000000000001</v>
          </cell>
          <cell r="H1202">
            <v>3.8525</v>
          </cell>
          <cell r="I1202">
            <v>1.8880000000000001</v>
          </cell>
          <cell r="J1202">
            <v>5.548</v>
          </cell>
          <cell r="K1202">
            <v>3.238</v>
          </cell>
          <cell r="L1202">
            <v>4.0279999999999996</v>
          </cell>
          <cell r="M1202">
            <v>7.61</v>
          </cell>
          <cell r="N1202">
            <v>6.3129999999999997</v>
          </cell>
          <cell r="O1202">
            <v>4.33</v>
          </cell>
          <cell r="P1202">
            <v>5.4544999999999995</v>
          </cell>
          <cell r="Q1202">
            <v>12.515000000000001</v>
          </cell>
          <cell r="R1202">
            <v>4.8599999999999994</v>
          </cell>
          <cell r="S1202">
            <v>2.9409999999999998</v>
          </cell>
          <cell r="T1202">
            <v>8.18</v>
          </cell>
        </row>
        <row r="1203">
          <cell r="A1203">
            <v>40562</v>
          </cell>
          <cell r="B1203">
            <v>3.1149999999999998</v>
          </cell>
          <cell r="C1203">
            <v>3.3758999999999997</v>
          </cell>
          <cell r="D1203">
            <v>1.2809999999999999</v>
          </cell>
          <cell r="E1203">
            <v>3.3174999999999999</v>
          </cell>
          <cell r="F1203">
            <v>3.24</v>
          </cell>
          <cell r="G1203">
            <v>3.66</v>
          </cell>
          <cell r="H1203">
            <v>3.8195000000000001</v>
          </cell>
          <cell r="I1203">
            <v>1.869</v>
          </cell>
          <cell r="J1203">
            <v>5.6019999999999994</v>
          </cell>
          <cell r="K1203">
            <v>3.2749999999999999</v>
          </cell>
          <cell r="L1203">
            <v>4.0339999999999998</v>
          </cell>
          <cell r="M1203">
            <v>7.57</v>
          </cell>
          <cell r="N1203">
            <v>6.35</v>
          </cell>
          <cell r="O1203">
            <v>4.2930000000000001</v>
          </cell>
          <cell r="P1203">
            <v>5.3029999999999999</v>
          </cell>
          <cell r="Q1203">
            <v>12.52</v>
          </cell>
          <cell r="R1203">
            <v>4.92</v>
          </cell>
          <cell r="S1203">
            <v>2.984</v>
          </cell>
          <cell r="T1203">
            <v>8.1349999999999998</v>
          </cell>
        </row>
        <row r="1204">
          <cell r="A1204">
            <v>40561</v>
          </cell>
          <cell r="B1204">
            <v>3.0989999999999998</v>
          </cell>
          <cell r="C1204">
            <v>3.3271999999999999</v>
          </cell>
          <cell r="D1204">
            <v>1.24</v>
          </cell>
          <cell r="E1204">
            <v>3.3285</v>
          </cell>
          <cell r="F1204">
            <v>3.2800000000000002</v>
          </cell>
          <cell r="G1204">
            <v>3.6719999999999997</v>
          </cell>
          <cell r="H1204">
            <v>3.8235000000000001</v>
          </cell>
          <cell r="I1204">
            <v>1.9069999999999998</v>
          </cell>
          <cell r="J1204">
            <v>5.532</v>
          </cell>
          <cell r="K1204">
            <v>3.2559999999999998</v>
          </cell>
          <cell r="L1204">
            <v>4.0339999999999998</v>
          </cell>
          <cell r="M1204">
            <v>7.6899999999999995</v>
          </cell>
          <cell r="N1204">
            <v>6.335</v>
          </cell>
          <cell r="O1204">
            <v>4.3120000000000003</v>
          </cell>
          <cell r="P1204">
            <v>5.3045</v>
          </cell>
          <cell r="Q1204">
            <v>12.59</v>
          </cell>
          <cell r="R1204">
            <v>5.1099999999999994</v>
          </cell>
          <cell r="S1204">
            <v>2.9309999999999996</v>
          </cell>
          <cell r="T1204">
            <v>7.9949999999999992</v>
          </cell>
        </row>
        <row r="1205">
          <cell r="A1205">
            <v>40560</v>
          </cell>
          <cell r="B1205">
            <v>3.0230000000000001</v>
          </cell>
          <cell r="C1205">
            <v>3.3308999999999997</v>
          </cell>
          <cell r="D1205">
            <v>1.23</v>
          </cell>
          <cell r="E1205">
            <v>3.27</v>
          </cell>
          <cell r="F1205">
            <v>3.25</v>
          </cell>
          <cell r="G1205">
            <v>3.6139999999999999</v>
          </cell>
          <cell r="H1205">
            <v>3.7725</v>
          </cell>
          <cell r="I1205">
            <v>1.841</v>
          </cell>
          <cell r="J1205">
            <v>5.4969999999999999</v>
          </cell>
          <cell r="K1205">
            <v>3.2709999999999999</v>
          </cell>
          <cell r="L1205">
            <v>3.9509999999999996</v>
          </cell>
          <cell r="M1205">
            <v>7.8550000000000004</v>
          </cell>
          <cell r="N1205">
            <v>6.3199999999999994</v>
          </cell>
          <cell r="O1205">
            <v>4.2635000000000005</v>
          </cell>
          <cell r="P1205">
            <v>5.3475000000000001</v>
          </cell>
          <cell r="Q1205">
            <v>12.48</v>
          </cell>
          <cell r="R1205">
            <v>4.96</v>
          </cell>
          <cell r="S1205">
            <v>2.9379999999999997</v>
          </cell>
          <cell r="T1205">
            <v>8.14</v>
          </cell>
        </row>
        <row r="1206">
          <cell r="A1206">
            <v>40557</v>
          </cell>
          <cell r="B1206">
            <v>3.0470000000000002</v>
          </cell>
          <cell r="C1206">
            <v>3.3146999999999998</v>
          </cell>
          <cell r="D1206">
            <v>1.21</v>
          </cell>
          <cell r="E1206">
            <v>3.2504999999999997</v>
          </cell>
          <cell r="F1206">
            <v>3.262</v>
          </cell>
          <cell r="G1206">
            <v>3.629</v>
          </cell>
          <cell r="H1206">
            <v>3.7989999999999999</v>
          </cell>
          <cell r="I1206">
            <v>1.8860000000000001</v>
          </cell>
          <cell r="J1206">
            <v>5.5229999999999997</v>
          </cell>
          <cell r="K1206">
            <v>3.2530000000000001</v>
          </cell>
          <cell r="L1206">
            <v>3.9759999999999995</v>
          </cell>
          <cell r="M1206">
            <v>7.8849999999999998</v>
          </cell>
          <cell r="N1206">
            <v>6.399</v>
          </cell>
          <cell r="O1206">
            <v>4.2809999999999997</v>
          </cell>
          <cell r="P1206">
            <v>5.3445</v>
          </cell>
          <cell r="Q1206">
            <v>12.392000000000001</v>
          </cell>
          <cell r="R1206">
            <v>4.95</v>
          </cell>
          <cell r="S1206">
            <v>2.923</v>
          </cell>
          <cell r="T1206">
            <v>8.1950000000000003</v>
          </cell>
        </row>
        <row r="1207">
          <cell r="A1207">
            <v>40556</v>
          </cell>
          <cell r="B1207">
            <v>3.0309999999999997</v>
          </cell>
          <cell r="C1207">
            <v>3.3455999999999997</v>
          </cell>
          <cell r="D1207">
            <v>1.1950000000000001</v>
          </cell>
          <cell r="E1207">
            <v>3.2919999999999998</v>
          </cell>
          <cell r="F1207">
            <v>3.2509999999999999</v>
          </cell>
          <cell r="G1207">
            <v>3.6030000000000002</v>
          </cell>
          <cell r="H1207">
            <v>3.8170000000000002</v>
          </cell>
          <cell r="I1207">
            <v>1.8149999999999999</v>
          </cell>
          <cell r="J1207">
            <v>5.5369999999999999</v>
          </cell>
          <cell r="K1207">
            <v>3.246</v>
          </cell>
          <cell r="L1207">
            <v>4.0149999999999997</v>
          </cell>
          <cell r="M1207">
            <v>7.8000000000000007</v>
          </cell>
          <cell r="N1207">
            <v>6.26</v>
          </cell>
          <cell r="O1207">
            <v>4.2590000000000003</v>
          </cell>
          <cell r="P1207">
            <v>5.4260000000000002</v>
          </cell>
          <cell r="Q1207">
            <v>12.44</v>
          </cell>
          <cell r="R1207">
            <v>5.13</v>
          </cell>
          <cell r="S1207">
            <v>2.9719999999999995</v>
          </cell>
          <cell r="T1207">
            <v>8.1349999999999998</v>
          </cell>
        </row>
        <row r="1208">
          <cell r="A1208">
            <v>40555</v>
          </cell>
          <cell r="B1208">
            <v>2.9259999999999997</v>
          </cell>
          <cell r="C1208">
            <v>3.3571</v>
          </cell>
          <cell r="D1208">
            <v>1.1970000000000001</v>
          </cell>
          <cell r="E1208">
            <v>3.2835000000000001</v>
          </cell>
          <cell r="F1208">
            <v>3.17</v>
          </cell>
          <cell r="G1208">
            <v>3.55</v>
          </cell>
          <cell r="H1208">
            <v>3.7885</v>
          </cell>
          <cell r="I1208">
            <v>1.7309999999999999</v>
          </cell>
          <cell r="J1208">
            <v>5.4969999999999999</v>
          </cell>
          <cell r="K1208">
            <v>3.2319999999999998</v>
          </cell>
          <cell r="L1208">
            <v>3.9819999999999998</v>
          </cell>
          <cell r="M1208">
            <v>7.9350000000000005</v>
          </cell>
          <cell r="N1208">
            <v>6.2380000000000004</v>
          </cell>
          <cell r="O1208">
            <v>4.2480000000000002</v>
          </cell>
          <cell r="P1208">
            <v>5.5214999999999996</v>
          </cell>
          <cell r="Q1208">
            <v>12.28</v>
          </cell>
          <cell r="R1208">
            <v>5.6599999999999993</v>
          </cell>
          <cell r="S1208">
            <v>2.9369999999999998</v>
          </cell>
          <cell r="T1208">
            <v>8.1950000000000003</v>
          </cell>
        </row>
        <row r="1209">
          <cell r="A1209">
            <v>40554</v>
          </cell>
          <cell r="B1209">
            <v>2.8559999999999994</v>
          </cell>
          <cell r="C1209">
            <v>3.2871000000000006</v>
          </cell>
          <cell r="D1209">
            <v>1.1970000000000001</v>
          </cell>
          <cell r="E1209">
            <v>3.1835</v>
          </cell>
          <cell r="F1209">
            <v>3.165</v>
          </cell>
          <cell r="G1209">
            <v>3.48</v>
          </cell>
          <cell r="H1209">
            <v>3.7184999999999997</v>
          </cell>
          <cell r="I1209">
            <v>1.712</v>
          </cell>
          <cell r="J1209">
            <v>5.4180000000000001</v>
          </cell>
          <cell r="K1209">
            <v>3.18</v>
          </cell>
          <cell r="L1209">
            <v>3.9819999999999998</v>
          </cell>
          <cell r="M1209">
            <v>8.0650000000000013</v>
          </cell>
          <cell r="N1209">
            <v>6.23</v>
          </cell>
          <cell r="O1209">
            <v>4.1370000000000005</v>
          </cell>
          <cell r="P1209">
            <v>5.7215000000000007</v>
          </cell>
          <cell r="Q1209">
            <v>12.345000000000001</v>
          </cell>
          <cell r="R1209">
            <v>5.6599999999999993</v>
          </cell>
          <cell r="S1209">
            <v>2.9369999999999998</v>
          </cell>
          <cell r="T1209">
            <v>8.1649999999999991</v>
          </cell>
        </row>
        <row r="1210">
          <cell r="A1210">
            <v>40553</v>
          </cell>
          <cell r="B1210">
            <v>2.8819999999999997</v>
          </cell>
          <cell r="C1210">
            <v>3.3237000000000001</v>
          </cell>
          <cell r="D1210">
            <v>1.2049999999999998</v>
          </cell>
          <cell r="E1210">
            <v>8.1550000000000011</v>
          </cell>
          <cell r="F1210">
            <v>3.1709999999999998</v>
          </cell>
          <cell r="G1210">
            <v>3.5470000000000002</v>
          </cell>
          <cell r="H1210">
            <v>3.7225000000000001</v>
          </cell>
          <cell r="I1210">
            <v>1.7249999999999999</v>
          </cell>
          <cell r="J1210">
            <v>5.52</v>
          </cell>
          <cell r="K1210">
            <v>3.1830000000000003</v>
          </cell>
          <cell r="L1210">
            <v>3.9630000000000001</v>
          </cell>
          <cell r="M1210">
            <v>8.1550000000000011</v>
          </cell>
          <cell r="N1210">
            <v>6.23</v>
          </cell>
          <cell r="O1210">
            <v>4.1129999999999995</v>
          </cell>
          <cell r="P1210">
            <v>5.5449999999999999</v>
          </cell>
          <cell r="Q1210">
            <v>12.239999999999998</v>
          </cell>
          <cell r="R1210">
            <v>4.8</v>
          </cell>
          <cell r="S1210">
            <v>2.9529999999999998</v>
          </cell>
          <cell r="T1210">
            <v>8.1649999999999991</v>
          </cell>
        </row>
        <row r="1211">
          <cell r="A1211">
            <v>40550</v>
          </cell>
          <cell r="B1211">
            <v>2.9249999999999998</v>
          </cell>
          <cell r="C1211">
            <v>3.4224999999999999</v>
          </cell>
          <cell r="D1211">
            <v>1.204</v>
          </cell>
          <cell r="E1211">
            <v>7.9450000000000003</v>
          </cell>
          <cell r="F1211">
            <v>3.22</v>
          </cell>
          <cell r="G1211">
            <v>3.548</v>
          </cell>
          <cell r="H1211">
            <v>3.734</v>
          </cell>
          <cell r="I1211">
            <v>1.7809999999999999</v>
          </cell>
          <cell r="J1211">
            <v>5.6019999999999994</v>
          </cell>
          <cell r="K1211">
            <v>3.2240000000000002</v>
          </cell>
          <cell r="L1211">
            <v>3.9379999999999997</v>
          </cell>
          <cell r="M1211">
            <v>7.9450000000000003</v>
          </cell>
          <cell r="N1211">
            <v>6.1939999999999991</v>
          </cell>
          <cell r="O1211">
            <v>4.0820000000000007</v>
          </cell>
          <cell r="P1211">
            <v>5.6</v>
          </cell>
          <cell r="Q1211">
            <v>12.09</v>
          </cell>
          <cell r="R1211">
            <v>4.8</v>
          </cell>
          <cell r="S1211">
            <v>2.988</v>
          </cell>
          <cell r="T1211">
            <v>8.1649999999999991</v>
          </cell>
        </row>
        <row r="1212">
          <cell r="A1212">
            <v>40549</v>
          </cell>
          <cell r="B1212">
            <v>2.9809999999999999</v>
          </cell>
          <cell r="C1212">
            <v>3.4535999999999998</v>
          </cell>
          <cell r="D1212">
            <v>1.22</v>
          </cell>
          <cell r="E1212">
            <v>7.8949999999999996</v>
          </cell>
          <cell r="F1212">
            <v>3.2250000000000001</v>
          </cell>
          <cell r="G1212">
            <v>3.5870000000000002</v>
          </cell>
          <cell r="H1212">
            <v>3.7235</v>
          </cell>
          <cell r="I1212">
            <v>1.7569999999999999</v>
          </cell>
          <cell r="J1212">
            <v>5.5649999999999995</v>
          </cell>
          <cell r="K1212">
            <v>3.2789999999999999</v>
          </cell>
          <cell r="L1212">
            <v>3.9379999999999997</v>
          </cell>
          <cell r="M1212">
            <v>7.8949999999999996</v>
          </cell>
          <cell r="N1212">
            <v>6.1929999999999996</v>
          </cell>
          <cell r="O1212">
            <v>4.0999999999999996</v>
          </cell>
          <cell r="P1212">
            <v>5.7390000000000008</v>
          </cell>
          <cell r="Q1212">
            <v>12.065000000000001</v>
          </cell>
          <cell r="R1212">
            <v>4.8</v>
          </cell>
          <cell r="S1212">
            <v>3.0109999999999997</v>
          </cell>
          <cell r="T1212">
            <v>8.1649999999999991</v>
          </cell>
        </row>
        <row r="1213">
          <cell r="A1213">
            <v>40548</v>
          </cell>
          <cell r="B1213">
            <v>2.8789999999999996</v>
          </cell>
          <cell r="C1213">
            <v>3.3092999999999999</v>
          </cell>
          <cell r="D1213">
            <v>1.165</v>
          </cell>
          <cell r="E1213">
            <v>7.8449999999999998</v>
          </cell>
          <cell r="F1213">
            <v>3.1850000000000001</v>
          </cell>
          <cell r="G1213">
            <v>3.4339999999999997</v>
          </cell>
          <cell r="H1213">
            <v>3.6719999999999997</v>
          </cell>
          <cell r="I1213">
            <v>1.673</v>
          </cell>
          <cell r="J1213">
            <v>5.5</v>
          </cell>
          <cell r="K1213">
            <v>3.1619999999999999</v>
          </cell>
          <cell r="L1213">
            <v>3.9379999999999997</v>
          </cell>
          <cell r="M1213">
            <v>7.8449999999999998</v>
          </cell>
          <cell r="N1213">
            <v>6.1859999999999999</v>
          </cell>
          <cell r="O1213">
            <v>4.1080000000000005</v>
          </cell>
          <cell r="P1213">
            <v>5.7225000000000001</v>
          </cell>
          <cell r="Q1213">
            <v>11.99</v>
          </cell>
          <cell r="R1213">
            <v>4.7300000000000004</v>
          </cell>
          <cell r="S1213">
            <v>2.9409999999999998</v>
          </cell>
          <cell r="T1213">
            <v>8.1649999999999991</v>
          </cell>
        </row>
        <row r="1214">
          <cell r="A1214">
            <v>40547</v>
          </cell>
          <cell r="B1214">
            <v>2.94</v>
          </cell>
          <cell r="C1214">
            <v>3.3653999999999997</v>
          </cell>
          <cell r="D1214">
            <v>1.1720000000000002</v>
          </cell>
          <cell r="E1214">
            <v>7.835</v>
          </cell>
          <cell r="F1214">
            <v>3.2450000000000001</v>
          </cell>
          <cell r="G1214">
            <v>3.4859999999999998</v>
          </cell>
          <cell r="H1214">
            <v>3.681</v>
          </cell>
          <cell r="I1214">
            <v>1.7009999999999998</v>
          </cell>
          <cell r="J1214">
            <v>5.5430000000000001</v>
          </cell>
          <cell r="K1214">
            <v>3.1509999999999998</v>
          </cell>
          <cell r="L1214">
            <v>3.9499999999999997</v>
          </cell>
          <cell r="M1214">
            <v>7.835</v>
          </cell>
          <cell r="N1214">
            <v>6.1559999999999997</v>
          </cell>
          <cell r="O1214">
            <v>4.0670000000000002</v>
          </cell>
          <cell r="P1214">
            <v>5.6809999999999992</v>
          </cell>
          <cell r="Q1214">
            <v>11.955000000000002</v>
          </cell>
          <cell r="R1214">
            <v>4.4400000000000004</v>
          </cell>
          <cell r="S1214">
            <v>2.9559999999999995</v>
          </cell>
          <cell r="T1214">
            <v>8.1649999999999991</v>
          </cell>
        </row>
        <row r="1215">
          <cell r="A1215">
            <v>40546</v>
          </cell>
          <cell r="B1215">
            <v>2.9670000000000001</v>
          </cell>
          <cell r="C1215">
            <v>3.3011999999999997</v>
          </cell>
          <cell r="D1215">
            <v>1.117</v>
          </cell>
          <cell r="E1215">
            <v>3.1835</v>
          </cell>
          <cell r="F1215">
            <v>3.2450000000000001</v>
          </cell>
          <cell r="G1215">
            <v>3.3919999999999995</v>
          </cell>
          <cell r="H1215">
            <v>3.7080000000000002</v>
          </cell>
          <cell r="I1215">
            <v>1.734</v>
          </cell>
          <cell r="J1215">
            <v>5.5149999999999997</v>
          </cell>
          <cell r="K1215">
            <v>3.117</v>
          </cell>
          <cell r="L1215">
            <v>3.9179999999999997</v>
          </cell>
          <cell r="M1215">
            <v>7.8949999999999996</v>
          </cell>
          <cell r="N1215">
            <v>6.1129999999999995</v>
          </cell>
          <cell r="O1215">
            <v>4.1044999999999998</v>
          </cell>
          <cell r="P1215">
            <v>5.6415000000000006</v>
          </cell>
          <cell r="Q1215">
            <v>12.065000000000001</v>
          </cell>
          <cell r="R1215">
            <v>5.26</v>
          </cell>
          <cell r="S1215">
            <v>3.0049999999999999</v>
          </cell>
          <cell r="T1215">
            <v>8.1649999999999991</v>
          </cell>
        </row>
      </sheetData>
      <sheetData sheetId="10"/>
      <sheetData sheetId="11"/>
      <sheetData sheetId="12"/>
      <sheetData sheetId="13"/>
      <sheetData sheetId="14">
        <row r="18">
          <cell r="CF18">
            <v>42467</v>
          </cell>
        </row>
      </sheetData>
      <sheetData sheetId="15"/>
      <sheetData sheetId="16"/>
      <sheetData sheetId="1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Tva"/>
      <sheetName val="Saldo - Empréstimos"/>
      <sheetName val="Reclassificações"/>
      <sheetName val="Reav Cambial"/>
      <sheetName val="Emp Abatidos"/>
      <sheetName val="Saldo - Empréstimos desrec"/>
      <sheetName val="Reclassif emprestimos desrec"/>
      <sheetName val="SaldosAjustOpTit"/>
      <sheetName val="Ajustamentos"/>
      <sheetName val="FluxoAjustOpTit"/>
      <sheetName val="SaldosAjustOpTit28"/>
      <sheetName val="Ajustamentos28"/>
      <sheetName val="FluxoAjustOpTit28"/>
      <sheetName val="TVA282"/>
      <sheetName val="Aux_Agrupa BE"/>
      <sheetName val="cedencias"/>
      <sheetName val="opera_D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2">
          <cell r="F2" t="str">
            <v>A</v>
          </cell>
          <cell r="G2" t="str">
            <v>Agricultura, produção animal, caça, floresta e pesca</v>
          </cell>
        </row>
        <row r="3">
          <cell r="F3" t="str">
            <v>B</v>
          </cell>
          <cell r="G3" t="str">
            <v>Indústrias extractivas</v>
          </cell>
        </row>
        <row r="4">
          <cell r="F4" t="str">
            <v>C</v>
          </cell>
          <cell r="G4" t="str">
            <v>Indústrias transformadoras</v>
          </cell>
        </row>
        <row r="5">
          <cell r="F5" t="str">
            <v>D+E</v>
          </cell>
          <cell r="G5" t="str">
            <v>Electricidade, gás, vapor, água, gestão de resíduos e despoluição</v>
          </cell>
        </row>
        <row r="6">
          <cell r="F6" t="str">
            <v>F</v>
          </cell>
          <cell r="G6" t="str">
            <v>Construção</v>
          </cell>
        </row>
        <row r="7">
          <cell r="F7" t="str">
            <v>G</v>
          </cell>
          <cell r="G7" t="str">
            <v>Comércio por grosso e a retalho, reparação de veículos automóveis e motociclos</v>
          </cell>
        </row>
        <row r="8">
          <cell r="F8" t="str">
            <v>H</v>
          </cell>
          <cell r="G8" t="str">
            <v>Transportes e armazenagem</v>
          </cell>
        </row>
        <row r="9">
          <cell r="F9" t="str">
            <v>I</v>
          </cell>
          <cell r="G9" t="str">
            <v>Alojamento, restauração e similares</v>
          </cell>
        </row>
        <row r="10">
          <cell r="F10" t="str">
            <v>J</v>
          </cell>
          <cell r="G10" t="str">
            <v>Actividades de informação e de comunicação</v>
          </cell>
        </row>
        <row r="11">
          <cell r="F11" t="str">
            <v>K 64</v>
          </cell>
          <cell r="G11" t="str">
            <v>Actividades das sgps não financeiras</v>
          </cell>
        </row>
        <row r="12">
          <cell r="F12" t="str">
            <v>L</v>
          </cell>
          <cell r="G12" t="str">
            <v>Actividades imobiliárias</v>
          </cell>
        </row>
        <row r="13">
          <cell r="F13" t="str">
            <v>M+N</v>
          </cell>
          <cell r="G13" t="str">
            <v>Actividades de consultoria técnicas e administrativas</v>
          </cell>
        </row>
        <row r="14">
          <cell r="F14" t="str">
            <v>P+Q+R+S</v>
          </cell>
          <cell r="G14" t="str">
            <v>Educação, saúde e outras actividades de serviços sociais e pessoais</v>
          </cell>
        </row>
        <row r="15">
          <cell r="F15" t="str">
            <v>O+T+U + K66</v>
          </cell>
          <cell r="G15" t="str">
            <v>Outras actividades de serviços</v>
          </cell>
        </row>
      </sheetData>
      <sheetData sheetId="16"/>
      <sheetData sheetId="1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Obrig"/>
      <sheetName val="VolTxJur3M"/>
    </sheetNames>
    <sheetDataSet>
      <sheetData sheetId="0" refreshError="1">
        <row r="3">
          <cell r="A3">
            <v>32874</v>
          </cell>
          <cell r="F3" t="str">
            <v>EUA</v>
          </cell>
        </row>
      </sheetData>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tocks"/>
      <sheetName val="FimMês"/>
      <sheetName val="PER's"/>
    </sheetNames>
    <sheetDataSet>
      <sheetData sheetId="0" refreshError="1">
        <row r="2355">
          <cell r="N2355">
            <v>36159</v>
          </cell>
          <cell r="P2355">
            <v>36159</v>
          </cell>
          <cell r="R2355">
            <v>36159</v>
          </cell>
          <cell r="T2355">
            <v>36159</v>
          </cell>
          <cell r="Y2355">
            <v>36164</v>
          </cell>
          <cell r="AA2355" t="e">
            <v>#NAME?</v>
          </cell>
          <cell r="AC2355" t="e">
            <v>#NAME?</v>
          </cell>
          <cell r="AE2355" t="e">
            <v>#NAME?</v>
          </cell>
          <cell r="AI2355" t="e">
            <v>#NAME?</v>
          </cell>
          <cell r="AK2355" t="e">
            <v>#NAME?</v>
          </cell>
          <cell r="AM2355" t="e">
            <v>#NAME?</v>
          </cell>
          <cell r="AO2355" t="e">
            <v>#NAME?</v>
          </cell>
          <cell r="AQ2355" t="e">
            <v>#NAME?</v>
          </cell>
          <cell r="AY2355" t="e">
            <v>#NAME?</v>
          </cell>
          <cell r="BA2355" t="e">
            <v>#NAME?</v>
          </cell>
          <cell r="BC2355" t="e">
            <v>#NAME?</v>
          </cell>
          <cell r="BE2355" t="e">
            <v>#NAME?</v>
          </cell>
          <cell r="BG2355" t="e">
            <v>#NAME?</v>
          </cell>
          <cell r="BI2355" t="e">
            <v>#NAME?</v>
          </cell>
          <cell r="BK2355" t="e">
            <v>#NAME?</v>
          </cell>
          <cell r="BM2355" t="e">
            <v>#NAME?</v>
          </cell>
          <cell r="BO2355" t="e">
            <v>#NAME?</v>
          </cell>
          <cell r="BQ2355" t="e">
            <v>#NAME?</v>
          </cell>
          <cell r="BS2355" t="e">
            <v>#NAME?</v>
          </cell>
          <cell r="BU2355" t="e">
            <v>#NAME?</v>
          </cell>
        </row>
      </sheetData>
      <sheetData sheetId="1" refreshError="1"/>
      <sheetData sheetId="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xlongas"/>
      <sheetName val="Sheet1"/>
    </sheetNames>
    <sheetDataSet>
      <sheetData sheetId="0" refreshError="1">
        <row r="6">
          <cell r="B6" t="e">
            <v>#NAME?</v>
          </cell>
          <cell r="F6" t="e">
            <v>#NAME?</v>
          </cell>
          <cell r="H6" t="e">
            <v>#NAME?</v>
          </cell>
          <cell r="J6" t="e">
            <v>#NAME?</v>
          </cell>
          <cell r="L6" t="e">
            <v>#NAME?</v>
          </cell>
          <cell r="N6" t="e">
            <v>#NAME?</v>
          </cell>
          <cell r="Q6" t="e">
            <v>#NAME?</v>
          </cell>
          <cell r="S6" t="e">
            <v>#NAME?</v>
          </cell>
          <cell r="U6" t="e">
            <v>#NAME?</v>
          </cell>
          <cell r="W6" t="e">
            <v>#NAME?</v>
          </cell>
          <cell r="Y6" t="e">
            <v>#NAME?</v>
          </cell>
          <cell r="AA6" t="e">
            <v>#NAME?</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ódigosFuturos"/>
      <sheetName val="B3mEur"/>
      <sheetName val="Bffr"/>
      <sheetName val="Sheet1"/>
      <sheetName val="Sheet2"/>
      <sheetName val="Sheet3"/>
    </sheetNames>
    <sheetDataSet>
      <sheetData sheetId="0" refreshError="1"/>
      <sheetData sheetId="1" refreshError="1"/>
      <sheetData sheetId="2" refreshError="1">
        <row r="6">
          <cell r="J6">
            <v>37008</v>
          </cell>
          <cell r="L6">
            <v>37049</v>
          </cell>
          <cell r="N6" t="e">
            <v>#NAME?</v>
          </cell>
          <cell r="P6" t="e">
            <v>#NAME?</v>
          </cell>
          <cell r="R6" t="e">
            <v>#NAME?</v>
          </cell>
          <cell r="T6">
            <v>37134</v>
          </cell>
          <cell r="V6">
            <v>37194</v>
          </cell>
          <cell r="X6" t="e">
            <v>#NAME?</v>
          </cell>
          <cell r="Z6" t="e">
            <v>#NAME?</v>
          </cell>
          <cell r="AB6" t="e">
            <v>#NAME?</v>
          </cell>
          <cell r="AD6" t="e">
            <v>#NAME?</v>
          </cell>
          <cell r="AF6" t="e">
            <v>#NAME?</v>
          </cell>
          <cell r="AH6" t="e">
            <v>#NAME?</v>
          </cell>
        </row>
      </sheetData>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xlongas"/>
      <sheetName val="BtxEur"/>
      <sheetName val="BtxUs"/>
      <sheetName val="Btxoficiais"/>
      <sheetName val="BSwaps"/>
      <sheetName val="BobrigIndex"/>
      <sheetName val="FinalMê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Cambios"/>
      <sheetName val="BVStocks"/>
      <sheetName val="VolPet"/>
      <sheetName val="Sheet1"/>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1escala)"/>
      <sheetName val="Chart1(2escalas) (3)"/>
      <sheetName val="Chart1(2escalas) (2)"/>
      <sheetName val="Sheet2"/>
      <sheetName val="volatilidade"/>
      <sheetName val="volt_10dias"/>
      <sheetName val="Sheet1"/>
      <sheetName val="BVObrig"/>
      <sheetName val="VolTxJur3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h (por grupo) (2)"/>
      <sheetName val="tvh_Dif"/>
      <sheetName val="tvh_antes"/>
      <sheetName val="QUOTAS (por grupo)"/>
      <sheetName val="tvh (por grupo)"/>
      <sheetName val="Pivot (por grupo)"/>
      <sheetName val="Pivot"/>
      <sheetName val="tvh"/>
      <sheetName val="BD"/>
      <sheetName val="RIM_quadro_3"/>
      <sheetName val="Quadro 8"/>
      <sheetName val="dados"/>
      <sheetName val="DadosBDIE-Diário"/>
      <sheetName val="DadosBDIE-Mens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1"/>
      <sheetName val="oldtab3"/>
      <sheetName val="monthly data for table4"/>
      <sheetName val="TAB2"/>
      <sheetName val="TAB3"/>
      <sheetName val="TAB4"/>
      <sheetName val="TAB8"/>
      <sheetName val="TAB9"/>
      <sheetName val="TAB10"/>
      <sheetName val="TAB11"/>
      <sheetName val="table6"/>
      <sheetName val="table7"/>
      <sheetName val="tab6"/>
      <sheetName val="TAB12"/>
      <sheetName val="TAB13"/>
      <sheetName val="TAB14"/>
      <sheetName val="TAB15"/>
      <sheetName val="table12"/>
      <sheetName val="TAB16"/>
      <sheetName val="TAB17"/>
      <sheetName val="oldtab14"/>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s>
    <sheetDataSet>
      <sheetData sheetId="0"/>
      <sheetData sheetId="1" refreshError="1"/>
      <sheetData sheetId="2" refreshError="1"/>
      <sheetData sheetId="3" refreshError="1"/>
      <sheetData sheetId="4"/>
      <sheetData sheetId="5"/>
      <sheetData sheetId="6"/>
      <sheetData sheetId="7"/>
      <sheetData sheetId="8" refreshError="1"/>
      <sheetData sheetId="9"/>
      <sheetData sheetId="10"/>
      <sheetData sheetId="11" refreshError="1"/>
      <sheetData sheetId="12" refreshError="1"/>
      <sheetData sheetId="13" refreshError="1"/>
      <sheetData sheetId="14"/>
      <sheetData sheetId="15"/>
      <sheetData sheetId="16"/>
      <sheetData sheetId="17"/>
      <sheetData sheetId="18" refreshError="1"/>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sheetData sheetId="1"/>
      <sheetData sheetId="2" refreshError="1"/>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
      <sheetName val="Trimestral"/>
      <sheetName val="graf_ia_trimestral"/>
      <sheetName val="Trimestral_english"/>
      <sheetName val="graf_english"/>
      <sheetName val="graf_english_long"/>
      <sheetName val="graf_ind_acess"/>
      <sheetName val="wages"/>
      <sheetName val="IPC"/>
      <sheetName val="Pr_hab"/>
      <sheetName val="txs_juro_part"/>
      <sheetName val="Dados do Paulo_Esteves"/>
      <sheetName val="Remunerações"/>
      <sheetName val="ind_acessibilidade"/>
    </sheetNames>
    <sheetDataSet>
      <sheetData sheetId="0"/>
      <sheetData sheetId="1" refreshError="1">
        <row r="17">
          <cell r="F17">
            <v>1514.913</v>
          </cell>
          <cell r="I17">
            <v>7.8479768993901411E-2</v>
          </cell>
        </row>
        <row r="18">
          <cell r="I18">
            <v>4.893576743590522E-2</v>
          </cell>
        </row>
        <row r="19">
          <cell r="I19">
            <v>5.0897336099235746E-2</v>
          </cell>
        </row>
      </sheetData>
      <sheetData sheetId="2" refreshError="1"/>
      <sheetData sheetId="3"/>
      <sheetData sheetId="4" refreshError="1"/>
      <sheetData sheetId="5" refreshError="1"/>
      <sheetData sheetId="6" refreshError="1"/>
      <sheetData sheetId="7"/>
      <sheetData sheetId="8"/>
      <sheetData sheetId="9"/>
      <sheetData sheetId="10"/>
      <sheetData sheetId="11"/>
      <sheetData sheetId="12"/>
      <sheetData sheetId="1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 Part 1"/>
      <sheetName val="S1 Part 2"/>
      <sheetName val="S1N"/>
      <sheetName val="S11"/>
      <sheetName val="S12"/>
      <sheetName val="S13"/>
      <sheetName val="S1M"/>
      <sheetName val="S2"/>
      <sheetName val="Assets S1M"/>
      <sheetName val="EMP(persons)"/>
      <sheetName val="EMP(hours worked)"/>
      <sheetName val="VAL_S1+S2_Validation"/>
      <sheetName val="VAL_Sectors_Validation"/>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_Edifícios"/>
      <sheetName val="Q2_Fogos"/>
      <sheetName val="Q3_Obras"/>
      <sheetName val="Q4_Receitas_despesas"/>
      <sheetName val="Cart1"/>
      <sheetName val="Cart2_3"/>
      <sheetName val="Graf1"/>
      <sheetName val="Graf2"/>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ssGeeGAS"/>
      <sheetName val="NationalAccounts"/>
      <sheetName val="OecdEo"/>
      <sheetName val="MT_LT projections - Investment"/>
    </sheetNames>
    <sheetDataSet>
      <sheetData sheetId="0" refreshError="1"/>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N2275"/>
  <sheetViews>
    <sheetView showGridLines="0" tabSelected="1" zoomScale="78" zoomScaleNormal="78" workbookViewId="0">
      <selection activeCell="A36" sqref="A36:O36"/>
    </sheetView>
  </sheetViews>
  <sheetFormatPr defaultColWidth="0" defaultRowHeight="12.75" customHeight="1" x14ac:dyDescent="0.25"/>
  <cols>
    <col min="1" max="1" width="9" style="136" customWidth="1"/>
    <col min="2" max="11" width="9.26953125" style="136" customWidth="1"/>
    <col min="12" max="12" width="5.54296875" style="136" customWidth="1"/>
    <col min="13" max="15" width="9.26953125" style="136" customWidth="1"/>
    <col min="16" max="16" width="9.26953125" style="136" hidden="1" customWidth="1"/>
    <col min="17" max="29" width="0" style="136" hidden="1" customWidth="1"/>
    <col min="30" max="16384" width="9.26953125" style="136" hidden="1"/>
  </cols>
  <sheetData>
    <row r="1" spans="1:21" ht="15.5" x14ac:dyDescent="0.35">
      <c r="A1" s="159"/>
      <c r="B1" s="159"/>
      <c r="C1" s="159"/>
      <c r="D1" s="159"/>
      <c r="E1" s="160"/>
      <c r="F1" s="159"/>
      <c r="G1" s="159"/>
      <c r="H1" s="159"/>
      <c r="I1" s="161"/>
      <c r="J1" s="161"/>
      <c r="K1" s="161"/>
      <c r="L1" s="159"/>
      <c r="M1" s="162"/>
      <c r="N1" s="162"/>
      <c r="O1" s="162"/>
    </row>
    <row r="2" spans="1:21" ht="12.75" customHeight="1" x14ac:dyDescent="0.3">
      <c r="A2" s="159"/>
      <c r="B2" s="159"/>
      <c r="C2" s="159"/>
      <c r="D2" s="159"/>
      <c r="E2" s="159"/>
      <c r="F2" s="159"/>
      <c r="G2" s="159"/>
      <c r="H2" s="159"/>
      <c r="I2" s="159"/>
      <c r="J2" s="159"/>
      <c r="K2" s="159"/>
      <c r="L2" s="159"/>
      <c r="M2" s="162"/>
      <c r="N2" s="162"/>
      <c r="O2" s="162"/>
    </row>
    <row r="3" spans="1:21" ht="30" customHeight="1" x14ac:dyDescent="0.3">
      <c r="A3" s="159"/>
      <c r="B3" s="159"/>
      <c r="C3" s="159"/>
      <c r="D3" s="159"/>
      <c r="E3" s="159"/>
      <c r="F3" s="159"/>
      <c r="G3" s="159"/>
      <c r="H3" s="159"/>
      <c r="I3" s="159"/>
      <c r="J3" s="159"/>
      <c r="K3" s="159"/>
      <c r="L3" s="159"/>
      <c r="M3" s="162"/>
      <c r="N3" s="162"/>
      <c r="O3" s="162"/>
    </row>
    <row r="4" spans="1:21" ht="12.75" customHeight="1" x14ac:dyDescent="0.3">
      <c r="A4" s="159"/>
      <c r="B4" s="159"/>
      <c r="C4" s="159"/>
      <c r="D4" s="159"/>
      <c r="E4" s="159"/>
      <c r="F4" s="159"/>
      <c r="G4" s="159"/>
      <c r="H4" s="159"/>
      <c r="I4" s="159"/>
      <c r="J4" s="159"/>
      <c r="K4" s="159"/>
      <c r="L4" s="159"/>
      <c r="M4" s="162"/>
      <c r="N4" s="162"/>
      <c r="O4" s="162"/>
    </row>
    <row r="5" spans="1:21" ht="23.5" x14ac:dyDescent="0.55000000000000004">
      <c r="A5" s="159"/>
      <c r="B5" s="159"/>
      <c r="C5" s="159"/>
      <c r="D5" s="159"/>
      <c r="E5" s="159"/>
      <c r="F5" s="159"/>
      <c r="G5" s="159"/>
      <c r="H5" s="159"/>
      <c r="I5" s="159"/>
      <c r="J5" s="159"/>
      <c r="K5" s="159"/>
      <c r="L5" s="159"/>
      <c r="M5" s="162"/>
      <c r="N5" s="162"/>
      <c r="O5" s="162"/>
      <c r="U5" s="163"/>
    </row>
    <row r="6" spans="1:21" ht="12.75" customHeight="1" x14ac:dyDescent="0.3">
      <c r="A6" s="159"/>
      <c r="B6" s="159"/>
      <c r="C6" s="159"/>
      <c r="D6" s="159"/>
      <c r="E6" s="159"/>
      <c r="F6" s="159"/>
      <c r="G6" s="159"/>
      <c r="H6" s="159"/>
      <c r="I6" s="159"/>
      <c r="J6" s="159"/>
      <c r="K6" s="159"/>
      <c r="L6" s="159"/>
      <c r="M6" s="162"/>
      <c r="N6" s="162"/>
      <c r="O6" s="162"/>
      <c r="U6" s="164"/>
    </row>
    <row r="7" spans="1:21" ht="12.75" customHeight="1" x14ac:dyDescent="0.3">
      <c r="A7" s="159"/>
      <c r="B7" s="159"/>
      <c r="C7" s="159"/>
      <c r="D7" s="159"/>
      <c r="E7" s="159"/>
      <c r="F7" s="159"/>
      <c r="G7" s="159"/>
      <c r="H7" s="159"/>
      <c r="I7" s="159"/>
      <c r="J7" s="159"/>
      <c r="K7" s="159"/>
      <c r="L7" s="159"/>
      <c r="M7" s="162"/>
      <c r="N7" s="162"/>
      <c r="O7" s="162"/>
    </row>
    <row r="8" spans="1:21" ht="12.75" customHeight="1" x14ac:dyDescent="0.3">
      <c r="A8" s="159"/>
      <c r="B8" s="159"/>
      <c r="C8" s="159"/>
      <c r="D8" s="159"/>
      <c r="E8" s="159"/>
      <c r="F8" s="159"/>
      <c r="G8" s="159"/>
      <c r="H8" s="159"/>
      <c r="I8" s="159"/>
      <c r="J8" s="159"/>
      <c r="K8" s="159"/>
      <c r="L8" s="159"/>
      <c r="M8" s="162"/>
      <c r="N8" s="162"/>
      <c r="O8" s="162"/>
    </row>
    <row r="9" spans="1:21" s="166" customFormat="1" ht="12" customHeight="1" x14ac:dyDescent="0.35">
      <c r="A9" s="165"/>
      <c r="B9" s="165"/>
      <c r="C9" s="165"/>
      <c r="D9" s="165"/>
      <c r="E9" s="165"/>
      <c r="F9" s="165"/>
      <c r="G9" s="165"/>
      <c r="H9" s="165"/>
      <c r="I9" s="165"/>
      <c r="J9" s="165"/>
      <c r="K9" s="165"/>
      <c r="L9" s="165"/>
      <c r="M9" s="162"/>
      <c r="N9" s="162"/>
      <c r="O9" s="162"/>
    </row>
    <row r="10" spans="1:21" s="168" customFormat="1" ht="12.75" customHeight="1" x14ac:dyDescent="0.35">
      <c r="A10" s="167"/>
      <c r="B10" s="167"/>
      <c r="C10" s="167"/>
      <c r="D10" s="167"/>
      <c r="E10" s="167"/>
      <c r="F10" s="167"/>
      <c r="G10" s="167"/>
      <c r="H10" s="167"/>
      <c r="I10" s="167"/>
      <c r="J10" s="167"/>
      <c r="K10" s="167"/>
      <c r="L10" s="167"/>
      <c r="M10" s="162"/>
      <c r="N10" s="162"/>
      <c r="O10" s="162"/>
    </row>
    <row r="11" spans="1:21" s="169" customFormat="1" ht="12.75" customHeight="1" x14ac:dyDescent="0.3">
      <c r="A11" s="159"/>
      <c r="B11" s="159"/>
      <c r="C11" s="159"/>
      <c r="D11" s="159"/>
      <c r="E11" s="159"/>
      <c r="F11" s="159"/>
      <c r="G11" s="159"/>
      <c r="H11" s="159"/>
      <c r="I11" s="159"/>
      <c r="J11" s="159"/>
      <c r="K11" s="159"/>
      <c r="L11" s="159"/>
      <c r="M11" s="162"/>
      <c r="N11" s="162"/>
      <c r="O11" s="162"/>
    </row>
    <row r="12" spans="1:21" s="169" customFormat="1" ht="13" x14ac:dyDescent="0.3">
      <c r="A12" s="159"/>
      <c r="B12" s="159"/>
      <c r="C12" s="159"/>
      <c r="D12" s="159"/>
      <c r="E12" s="159"/>
      <c r="F12" s="159"/>
      <c r="G12" s="159"/>
      <c r="H12" s="159"/>
      <c r="I12" s="159"/>
      <c r="J12" s="159"/>
      <c r="K12" s="159"/>
      <c r="L12" s="159"/>
      <c r="M12" s="159"/>
      <c r="N12" s="159"/>
      <c r="O12" s="159"/>
    </row>
    <row r="13" spans="1:21" s="169" customFormat="1" ht="13" x14ac:dyDescent="0.3">
      <c r="A13" s="159"/>
      <c r="B13" s="159"/>
      <c r="C13" s="159"/>
      <c r="D13" s="159"/>
      <c r="E13" s="159"/>
      <c r="F13" s="159"/>
      <c r="G13" s="159"/>
      <c r="H13" s="159"/>
      <c r="I13" s="159"/>
      <c r="J13" s="159"/>
      <c r="K13" s="159"/>
      <c r="L13" s="159"/>
      <c r="M13" s="159"/>
      <c r="N13" s="159"/>
      <c r="O13" s="159"/>
    </row>
    <row r="14" spans="1:21" s="169" customFormat="1" ht="13" x14ac:dyDescent="0.3">
      <c r="A14" s="159"/>
      <c r="B14" s="159"/>
      <c r="C14" s="159"/>
      <c r="D14" s="159"/>
      <c r="E14" s="159"/>
      <c r="F14" s="159"/>
      <c r="G14" s="159"/>
      <c r="H14" s="159"/>
      <c r="I14" s="159"/>
      <c r="J14" s="159"/>
      <c r="K14" s="159"/>
      <c r="L14" s="159"/>
      <c r="M14" s="159"/>
      <c r="N14" s="159"/>
      <c r="O14" s="159"/>
    </row>
    <row r="15" spans="1:21" s="169" customFormat="1" ht="13" x14ac:dyDescent="0.3">
      <c r="A15" s="159"/>
      <c r="B15" s="159"/>
      <c r="C15" s="159"/>
      <c r="D15" s="159"/>
      <c r="E15" s="159"/>
      <c r="F15" s="159"/>
      <c r="G15" s="159"/>
      <c r="H15" s="159"/>
      <c r="I15" s="159"/>
      <c r="J15" s="159"/>
      <c r="K15" s="159"/>
      <c r="L15" s="159"/>
      <c r="M15" s="159"/>
      <c r="N15" s="159"/>
      <c r="O15" s="159"/>
    </row>
    <row r="16" spans="1:21" s="169" customFormat="1" ht="13" x14ac:dyDescent="0.3">
      <c r="A16" s="159"/>
      <c r="B16" s="159"/>
      <c r="C16" s="159"/>
      <c r="D16" s="159"/>
      <c r="E16" s="159"/>
      <c r="F16" s="159"/>
      <c r="G16" s="159"/>
      <c r="H16" s="159"/>
      <c r="I16" s="159"/>
      <c r="J16" s="159"/>
      <c r="K16" s="159"/>
      <c r="L16" s="159"/>
      <c r="M16" s="159"/>
      <c r="N16" s="159"/>
      <c r="O16" s="159"/>
    </row>
    <row r="17" spans="1:15" s="169" customFormat="1" ht="13" x14ac:dyDescent="0.3">
      <c r="A17" s="159"/>
      <c r="B17" s="159"/>
      <c r="C17" s="159"/>
      <c r="D17" s="159"/>
      <c r="E17" s="159"/>
      <c r="F17" s="159"/>
      <c r="G17" s="159"/>
      <c r="H17" s="159"/>
      <c r="I17" s="159"/>
      <c r="J17" s="159"/>
      <c r="K17" s="159"/>
      <c r="L17" s="159"/>
      <c r="M17" s="159"/>
      <c r="N17" s="159"/>
      <c r="O17" s="159"/>
    </row>
    <row r="18" spans="1:15" s="169" customFormat="1" ht="13" x14ac:dyDescent="0.3">
      <c r="A18" s="159"/>
      <c r="B18" s="159"/>
      <c r="C18" s="159"/>
      <c r="D18" s="159"/>
      <c r="E18" s="159"/>
      <c r="F18" s="159"/>
      <c r="G18" s="159"/>
      <c r="H18" s="159"/>
      <c r="I18" s="159"/>
      <c r="J18" s="159"/>
      <c r="K18" s="159"/>
      <c r="L18" s="159"/>
      <c r="M18" s="159"/>
      <c r="N18" s="159"/>
      <c r="O18" s="159"/>
    </row>
    <row r="19" spans="1:15" s="169" customFormat="1" ht="13" x14ac:dyDescent="0.3">
      <c r="A19" s="159"/>
      <c r="B19" s="159"/>
      <c r="C19" s="159"/>
      <c r="D19" s="159"/>
      <c r="E19" s="159"/>
      <c r="F19" s="159"/>
      <c r="G19" s="159"/>
      <c r="H19" s="159"/>
      <c r="I19" s="159"/>
      <c r="J19" s="159"/>
      <c r="K19" s="159"/>
      <c r="L19" s="159"/>
      <c r="M19" s="159"/>
      <c r="N19" s="159"/>
      <c r="O19" s="159"/>
    </row>
    <row r="20" spans="1:15" s="169" customFormat="1" ht="13" x14ac:dyDescent="0.3">
      <c r="A20" s="159"/>
      <c r="B20" s="159"/>
      <c r="C20" s="159"/>
      <c r="D20" s="159"/>
      <c r="E20" s="159"/>
      <c r="F20" s="159"/>
      <c r="G20" s="159"/>
      <c r="H20" s="159"/>
      <c r="I20" s="159"/>
      <c r="J20" s="159"/>
      <c r="K20" s="159"/>
      <c r="L20" s="159"/>
      <c r="M20" s="159"/>
      <c r="N20" s="159"/>
      <c r="O20" s="159"/>
    </row>
    <row r="21" spans="1:15" s="169" customFormat="1" ht="13" x14ac:dyDescent="0.3">
      <c r="A21" s="159"/>
      <c r="B21" s="159"/>
      <c r="C21" s="159"/>
      <c r="D21" s="159"/>
      <c r="E21" s="159"/>
      <c r="F21" s="159"/>
      <c r="G21" s="159"/>
      <c r="H21" s="159"/>
      <c r="I21" s="159"/>
      <c r="J21" s="159"/>
      <c r="K21" s="159"/>
      <c r="L21" s="159"/>
      <c r="M21" s="159"/>
      <c r="N21" s="159"/>
      <c r="O21" s="159"/>
    </row>
    <row r="22" spans="1:15" s="169" customFormat="1" ht="13" x14ac:dyDescent="0.3">
      <c r="A22" s="159"/>
      <c r="B22" s="159"/>
      <c r="C22" s="159"/>
      <c r="D22" s="159"/>
      <c r="E22" s="159"/>
      <c r="F22" s="159"/>
      <c r="G22" s="159"/>
      <c r="H22" s="159"/>
      <c r="I22" s="159"/>
      <c r="J22" s="159"/>
      <c r="K22" s="159"/>
      <c r="L22" s="159"/>
      <c r="M22" s="159"/>
      <c r="N22" s="159"/>
      <c r="O22" s="159"/>
    </row>
    <row r="23" spans="1:15" s="169" customFormat="1" ht="13" x14ac:dyDescent="0.3">
      <c r="A23" s="159"/>
      <c r="B23" s="159"/>
      <c r="C23" s="159"/>
      <c r="D23" s="159"/>
      <c r="E23" s="159"/>
      <c r="F23" s="159"/>
      <c r="G23" s="159"/>
      <c r="H23" s="159"/>
      <c r="I23" s="159"/>
      <c r="J23" s="159"/>
      <c r="K23" s="159"/>
      <c r="L23" s="159"/>
      <c r="M23" s="159"/>
      <c r="N23" s="159"/>
      <c r="O23" s="159"/>
    </row>
    <row r="24" spans="1:15" s="169" customFormat="1" ht="13" x14ac:dyDescent="0.3">
      <c r="A24" s="159"/>
      <c r="B24" s="159"/>
      <c r="C24" s="159"/>
      <c r="D24" s="159"/>
      <c r="E24" s="159"/>
      <c r="F24" s="159"/>
      <c r="G24" s="159"/>
      <c r="H24" s="159"/>
      <c r="I24" s="159"/>
      <c r="J24" s="159"/>
      <c r="K24" s="159"/>
      <c r="L24" s="159"/>
      <c r="M24" s="159"/>
      <c r="N24" s="159"/>
      <c r="O24" s="159"/>
    </row>
    <row r="25" spans="1:15" s="169" customFormat="1" ht="13" x14ac:dyDescent="0.3">
      <c r="A25" s="159"/>
      <c r="B25" s="159"/>
      <c r="C25" s="159"/>
      <c r="D25" s="159"/>
      <c r="E25" s="159"/>
      <c r="F25" s="159"/>
      <c r="G25" s="159"/>
      <c r="H25" s="159"/>
      <c r="I25" s="159"/>
      <c r="J25" s="159"/>
      <c r="K25" s="159"/>
      <c r="L25" s="159"/>
      <c r="M25" s="159"/>
      <c r="N25" s="159"/>
      <c r="O25" s="159"/>
    </row>
    <row r="26" spans="1:15" s="169" customFormat="1" ht="13" x14ac:dyDescent="0.3">
      <c r="A26" s="159"/>
      <c r="B26" s="159"/>
      <c r="C26" s="159"/>
      <c r="D26" s="159"/>
      <c r="E26" s="159"/>
      <c r="F26" s="159"/>
      <c r="G26" s="159"/>
      <c r="H26" s="159"/>
      <c r="I26" s="159"/>
      <c r="J26" s="159"/>
      <c r="K26" s="159"/>
      <c r="L26" s="159"/>
      <c r="M26" s="159"/>
      <c r="N26" s="159"/>
      <c r="O26" s="159"/>
    </row>
    <row r="27" spans="1:15" s="169" customFormat="1" ht="13" x14ac:dyDescent="0.3">
      <c r="A27" s="159"/>
      <c r="B27" s="159"/>
      <c r="C27" s="159"/>
      <c r="D27" s="159"/>
      <c r="E27" s="159"/>
      <c r="F27" s="159"/>
      <c r="G27" s="159"/>
      <c r="H27" s="159"/>
      <c r="I27" s="159"/>
      <c r="J27" s="159"/>
      <c r="K27" s="159"/>
      <c r="L27" s="159"/>
      <c r="M27" s="159"/>
      <c r="N27" s="159"/>
      <c r="O27" s="159"/>
    </row>
    <row r="28" spans="1:15" s="169" customFormat="1" ht="13" x14ac:dyDescent="0.3">
      <c r="A28" s="159"/>
      <c r="B28" s="159"/>
      <c r="C28" s="159"/>
      <c r="D28" s="159"/>
      <c r="E28" s="159"/>
      <c r="F28" s="159"/>
      <c r="G28" s="159"/>
      <c r="H28" s="159"/>
      <c r="I28" s="159"/>
      <c r="J28" s="159"/>
      <c r="K28" s="159"/>
      <c r="L28" s="159"/>
      <c r="M28" s="159"/>
      <c r="N28" s="159"/>
      <c r="O28" s="159"/>
    </row>
    <row r="29" spans="1:15" s="169" customFormat="1" ht="13" x14ac:dyDescent="0.3">
      <c r="A29" s="159"/>
      <c r="B29" s="159"/>
      <c r="C29" s="159"/>
      <c r="D29" s="159"/>
      <c r="E29" s="159"/>
      <c r="F29" s="159"/>
      <c r="G29" s="159"/>
      <c r="H29" s="159"/>
      <c r="I29" s="159"/>
      <c r="J29" s="159"/>
      <c r="K29" s="159"/>
      <c r="L29" s="159"/>
      <c r="M29" s="159"/>
      <c r="N29" s="159"/>
      <c r="O29" s="159"/>
    </row>
    <row r="30" spans="1:15" s="169" customFormat="1" ht="13" x14ac:dyDescent="0.3">
      <c r="A30" s="159"/>
      <c r="B30" s="159"/>
      <c r="C30" s="159"/>
      <c r="D30" s="159"/>
      <c r="E30" s="159"/>
      <c r="F30" s="159"/>
      <c r="G30" s="159"/>
      <c r="H30" s="159"/>
      <c r="I30" s="159"/>
      <c r="J30" s="159"/>
      <c r="K30" s="159"/>
      <c r="L30" s="159"/>
      <c r="M30" s="159"/>
      <c r="N30" s="159"/>
      <c r="O30" s="159"/>
    </row>
    <row r="31" spans="1:15" s="169" customFormat="1" ht="13" x14ac:dyDescent="0.3">
      <c r="A31" s="159"/>
      <c r="B31" s="159"/>
      <c r="C31" s="159"/>
      <c r="D31" s="159"/>
      <c r="E31" s="159"/>
      <c r="F31" s="159"/>
      <c r="G31" s="159"/>
      <c r="H31" s="159"/>
      <c r="I31" s="159"/>
      <c r="J31" s="159"/>
      <c r="K31" s="159"/>
      <c r="L31" s="159"/>
      <c r="M31" s="159"/>
      <c r="N31" s="159"/>
      <c r="O31" s="159"/>
    </row>
    <row r="32" spans="1:15" s="169" customFormat="1" ht="13" x14ac:dyDescent="0.3">
      <c r="A32" s="159"/>
      <c r="B32" s="159"/>
      <c r="C32" s="159"/>
      <c r="D32" s="159"/>
      <c r="E32" s="159"/>
      <c r="F32" s="159"/>
      <c r="G32" s="159"/>
      <c r="H32" s="159"/>
      <c r="I32" s="159"/>
      <c r="J32" s="159"/>
      <c r="K32" s="159"/>
      <c r="L32" s="159"/>
      <c r="M32" s="159"/>
      <c r="N32" s="159"/>
      <c r="O32" s="159"/>
    </row>
    <row r="33" spans="1:15" s="169" customFormat="1" ht="13" x14ac:dyDescent="0.3">
      <c r="A33" s="159"/>
      <c r="B33" s="159"/>
      <c r="C33" s="159"/>
      <c r="D33" s="159"/>
      <c r="E33" s="159"/>
      <c r="F33" s="159"/>
      <c r="G33" s="159"/>
      <c r="H33" s="159"/>
      <c r="I33" s="159"/>
      <c r="J33" s="159"/>
      <c r="K33" s="159"/>
      <c r="L33" s="159"/>
      <c r="M33" s="159"/>
      <c r="N33" s="159"/>
      <c r="O33" s="159"/>
    </row>
    <row r="34" spans="1:15" s="169" customFormat="1" ht="13" x14ac:dyDescent="0.3">
      <c r="A34" s="159"/>
      <c r="B34" s="159"/>
      <c r="C34" s="159"/>
      <c r="D34" s="159"/>
      <c r="E34" s="159"/>
      <c r="F34" s="159"/>
      <c r="G34" s="159"/>
      <c r="H34" s="159"/>
      <c r="I34" s="159"/>
      <c r="J34" s="159"/>
      <c r="K34" s="159"/>
      <c r="L34" s="159"/>
      <c r="M34" s="159"/>
      <c r="N34" s="159"/>
      <c r="O34" s="159"/>
    </row>
    <row r="35" spans="1:15" s="169" customFormat="1" ht="13" x14ac:dyDescent="0.3">
      <c r="A35" s="159"/>
      <c r="B35" s="159"/>
      <c r="C35" s="159"/>
      <c r="D35" s="159"/>
      <c r="E35" s="159"/>
      <c r="F35" s="159"/>
      <c r="G35" s="159"/>
      <c r="H35" s="159"/>
      <c r="I35" s="159"/>
      <c r="J35" s="159"/>
      <c r="K35" s="159"/>
      <c r="L35" s="159"/>
      <c r="M35" s="159"/>
      <c r="N35" s="159"/>
      <c r="O35" s="159"/>
    </row>
    <row r="36" spans="1:15" ht="42.5" customHeight="1" thickBot="1" x14ac:dyDescent="0.4">
      <c r="A36" s="215" t="s">
        <v>182</v>
      </c>
      <c r="B36" s="215"/>
      <c r="C36" s="215"/>
      <c r="D36" s="215"/>
      <c r="E36" s="215"/>
      <c r="F36" s="215"/>
      <c r="G36" s="215"/>
      <c r="H36" s="215"/>
      <c r="I36" s="215"/>
      <c r="J36" s="215"/>
      <c r="K36" s="215"/>
      <c r="L36" s="215"/>
      <c r="M36" s="215"/>
      <c r="N36" s="215"/>
      <c r="O36" s="215"/>
    </row>
    <row r="37" spans="1:15" s="169" customFormat="1" ht="13" x14ac:dyDescent="0.3">
      <c r="A37" s="170"/>
      <c r="B37" s="170"/>
      <c r="C37" s="170"/>
      <c r="D37" s="170"/>
      <c r="E37" s="170"/>
      <c r="F37" s="170"/>
      <c r="G37" s="170"/>
      <c r="H37" s="170"/>
      <c r="I37" s="170"/>
      <c r="J37" s="170"/>
      <c r="K37" s="170"/>
      <c r="L37" s="170"/>
      <c r="M37" s="170"/>
      <c r="N37" s="170"/>
      <c r="O37" s="170"/>
    </row>
    <row r="38" spans="1:15" s="169" customFormat="1" ht="13" x14ac:dyDescent="0.3">
      <c r="A38" s="170"/>
      <c r="B38" s="170"/>
      <c r="C38" s="170"/>
      <c r="D38" s="170"/>
      <c r="E38" s="170"/>
      <c r="F38" s="170"/>
      <c r="G38" s="170"/>
      <c r="H38" s="170"/>
      <c r="I38" s="170"/>
      <c r="J38" s="170"/>
      <c r="K38" s="170"/>
      <c r="L38" s="170"/>
      <c r="M38" s="170"/>
      <c r="N38" s="170"/>
      <c r="O38" s="170"/>
    </row>
    <row r="39" spans="1:15" s="169" customFormat="1" ht="13" x14ac:dyDescent="0.3">
      <c r="A39" s="170"/>
      <c r="B39" s="170"/>
      <c r="C39" s="170"/>
      <c r="D39" s="170"/>
      <c r="E39" s="170"/>
      <c r="F39" s="170"/>
      <c r="G39" s="170"/>
      <c r="H39" s="170"/>
      <c r="I39" s="170"/>
      <c r="J39" s="170"/>
      <c r="K39" s="170"/>
      <c r="L39" s="170"/>
      <c r="M39" s="170"/>
      <c r="N39" s="170"/>
      <c r="O39" s="170"/>
    </row>
    <row r="40" spans="1:15" s="169" customFormat="1" ht="13" x14ac:dyDescent="0.3">
      <c r="A40" s="170"/>
      <c r="B40" s="170"/>
      <c r="C40" s="170"/>
      <c r="D40" s="170"/>
      <c r="E40" s="170"/>
      <c r="F40" s="170"/>
      <c r="G40" s="170"/>
      <c r="H40" s="170"/>
      <c r="I40" s="170"/>
      <c r="J40" s="170"/>
      <c r="K40" s="170"/>
      <c r="L40" s="170"/>
      <c r="M40" s="170"/>
      <c r="N40" s="170"/>
      <c r="O40" s="170"/>
    </row>
    <row r="41" spans="1:15" s="169" customFormat="1" ht="13" x14ac:dyDescent="0.3">
      <c r="A41" s="170"/>
      <c r="B41" s="170"/>
      <c r="C41" s="170"/>
      <c r="D41" s="170"/>
      <c r="E41" s="170"/>
      <c r="F41" s="170"/>
      <c r="G41" s="170"/>
      <c r="H41" s="170"/>
      <c r="I41" s="170"/>
      <c r="J41" s="170"/>
      <c r="K41" s="170"/>
      <c r="L41" s="170"/>
      <c r="M41" s="170"/>
      <c r="N41" s="170"/>
      <c r="O41" s="170"/>
    </row>
    <row r="42" spans="1:15" s="169" customFormat="1" ht="13" x14ac:dyDescent="0.3">
      <c r="A42" s="170"/>
      <c r="B42" s="170"/>
      <c r="C42" s="170"/>
      <c r="D42" s="170"/>
      <c r="E42" s="170"/>
      <c r="F42" s="170"/>
      <c r="G42" s="170"/>
      <c r="H42" s="170"/>
      <c r="I42" s="170"/>
      <c r="J42" s="170"/>
      <c r="K42" s="170"/>
      <c r="L42" s="170"/>
      <c r="M42" s="170"/>
      <c r="N42" s="170"/>
      <c r="O42" s="170"/>
    </row>
    <row r="43" spans="1:15" s="169" customFormat="1" ht="13" x14ac:dyDescent="0.3">
      <c r="A43" s="170"/>
      <c r="B43" s="170"/>
      <c r="C43" s="170"/>
      <c r="D43" s="170"/>
      <c r="E43" s="170"/>
      <c r="F43" s="170"/>
      <c r="G43" s="170"/>
      <c r="H43" s="170"/>
      <c r="I43" s="170"/>
      <c r="J43" s="170"/>
      <c r="K43" s="170"/>
      <c r="L43" s="170"/>
      <c r="M43" s="170"/>
      <c r="N43" s="170"/>
      <c r="O43" s="170"/>
    </row>
    <row r="44" spans="1:15" s="169" customFormat="1" ht="13" x14ac:dyDescent="0.3">
      <c r="A44" s="170"/>
      <c r="B44" s="170"/>
      <c r="C44" s="170"/>
      <c r="D44" s="170"/>
      <c r="E44" s="170"/>
      <c r="F44" s="170"/>
      <c r="G44" s="170"/>
      <c r="H44" s="170"/>
      <c r="I44" s="170"/>
      <c r="J44" s="170"/>
      <c r="K44" s="170"/>
      <c r="L44" s="170"/>
      <c r="M44" s="170"/>
      <c r="N44" s="170"/>
      <c r="O44" s="170"/>
    </row>
    <row r="45" spans="1:15" s="169" customFormat="1" ht="13" x14ac:dyDescent="0.3">
      <c r="A45" s="170"/>
      <c r="B45" s="170"/>
      <c r="C45" s="170"/>
      <c r="D45" s="170"/>
      <c r="E45" s="170"/>
      <c r="F45" s="170"/>
      <c r="G45" s="170"/>
      <c r="H45" s="170"/>
      <c r="I45" s="170"/>
      <c r="J45" s="170"/>
      <c r="K45" s="170"/>
      <c r="L45" s="170"/>
      <c r="M45" s="170"/>
      <c r="N45" s="170"/>
      <c r="O45" s="170"/>
    </row>
    <row r="46" spans="1:15" s="169" customFormat="1" ht="13" x14ac:dyDescent="0.3">
      <c r="A46" s="170"/>
      <c r="B46" s="170"/>
      <c r="C46" s="170"/>
      <c r="D46" s="170"/>
      <c r="E46" s="170"/>
      <c r="F46" s="170"/>
      <c r="G46" s="170"/>
      <c r="H46" s="170"/>
      <c r="I46" s="170"/>
      <c r="J46" s="170"/>
      <c r="K46" s="170"/>
      <c r="L46" s="170"/>
      <c r="M46" s="170"/>
      <c r="N46" s="170"/>
      <c r="O46" s="170"/>
    </row>
    <row r="47" spans="1:15" s="169" customFormat="1" ht="13" x14ac:dyDescent="0.3">
      <c r="A47" s="170"/>
      <c r="B47" s="170"/>
      <c r="C47" s="170"/>
      <c r="D47" s="170"/>
      <c r="E47" s="170"/>
      <c r="F47" s="170"/>
      <c r="G47" s="170"/>
      <c r="H47" s="170"/>
      <c r="I47" s="170"/>
      <c r="J47" s="170"/>
      <c r="K47" s="170"/>
      <c r="L47" s="170"/>
      <c r="M47" s="170"/>
      <c r="N47" s="170"/>
      <c r="O47" s="170"/>
    </row>
    <row r="48" spans="1:15" s="169" customFormat="1" ht="13" x14ac:dyDescent="0.3">
      <c r="A48" s="170"/>
      <c r="B48" s="170"/>
      <c r="C48" s="170"/>
      <c r="D48" s="170"/>
      <c r="E48" s="170"/>
      <c r="F48" s="170"/>
      <c r="G48" s="170"/>
      <c r="H48" s="170"/>
      <c r="I48" s="170"/>
      <c r="J48" s="170"/>
      <c r="K48" s="170"/>
      <c r="L48" s="170"/>
      <c r="M48" s="170"/>
      <c r="N48" s="170"/>
      <c r="O48" s="170"/>
    </row>
    <row r="49" spans="1:15" s="169" customFormat="1" ht="13" x14ac:dyDescent="0.3">
      <c r="A49" s="170"/>
      <c r="B49" s="170"/>
      <c r="C49" s="170"/>
      <c r="D49" s="170"/>
      <c r="E49" s="170"/>
      <c r="F49" s="170"/>
      <c r="G49" s="170"/>
      <c r="H49" s="170"/>
      <c r="I49" s="170"/>
      <c r="J49" s="170"/>
      <c r="K49" s="170"/>
      <c r="L49" s="170"/>
      <c r="M49" s="170"/>
      <c r="N49" s="170"/>
      <c r="O49" s="170"/>
    </row>
    <row r="50" spans="1:15" s="169" customFormat="1" ht="13" x14ac:dyDescent="0.3">
      <c r="A50" s="170"/>
      <c r="B50" s="170"/>
      <c r="C50" s="170"/>
      <c r="D50" s="170"/>
      <c r="E50" s="170"/>
      <c r="F50" s="170"/>
      <c r="G50" s="170"/>
      <c r="H50" s="170"/>
      <c r="I50" s="170"/>
      <c r="J50" s="170"/>
      <c r="K50" s="170"/>
      <c r="L50" s="170"/>
      <c r="M50" s="170"/>
      <c r="N50" s="170"/>
      <c r="O50" s="170"/>
    </row>
    <row r="51" spans="1:15" s="169" customFormat="1" ht="13" x14ac:dyDescent="0.3">
      <c r="A51" s="170"/>
      <c r="B51" s="170"/>
      <c r="C51" s="170"/>
      <c r="D51" s="170"/>
      <c r="E51" s="170"/>
      <c r="F51" s="170"/>
      <c r="G51" s="170"/>
      <c r="H51" s="170"/>
      <c r="I51" s="170"/>
      <c r="J51" s="170"/>
      <c r="K51" s="170"/>
      <c r="L51" s="170"/>
      <c r="M51" s="170"/>
      <c r="N51" s="170"/>
      <c r="O51" s="170"/>
    </row>
    <row r="52" spans="1:15" s="169" customFormat="1" ht="13" x14ac:dyDescent="0.3">
      <c r="A52" s="170"/>
      <c r="B52" s="170"/>
      <c r="C52" s="170"/>
      <c r="D52" s="170"/>
      <c r="E52" s="170"/>
      <c r="F52" s="170"/>
      <c r="G52" s="170"/>
      <c r="H52" s="170"/>
      <c r="I52" s="170"/>
      <c r="J52" s="170"/>
      <c r="K52" s="170"/>
      <c r="L52" s="170"/>
      <c r="M52" s="170"/>
      <c r="N52" s="170"/>
      <c r="O52" s="170"/>
    </row>
    <row r="53" spans="1:15" s="169" customFormat="1" ht="13" x14ac:dyDescent="0.3">
      <c r="A53" s="170"/>
      <c r="B53" s="170"/>
      <c r="C53" s="170"/>
      <c r="D53" s="170"/>
      <c r="E53" s="170"/>
      <c r="F53" s="170"/>
      <c r="G53" s="170"/>
      <c r="H53" s="170"/>
      <c r="I53" s="170"/>
      <c r="J53" s="170"/>
      <c r="K53" s="170"/>
      <c r="L53" s="170"/>
      <c r="M53" s="170"/>
      <c r="N53" s="170"/>
      <c r="O53" s="170"/>
    </row>
    <row r="54" spans="1:15" s="169" customFormat="1" ht="13" x14ac:dyDescent="0.3">
      <c r="A54" s="170"/>
      <c r="B54" s="170"/>
      <c r="C54" s="170"/>
      <c r="D54" s="170"/>
      <c r="E54" s="170"/>
      <c r="F54" s="170"/>
      <c r="G54" s="170"/>
      <c r="H54" s="170"/>
      <c r="I54" s="170"/>
      <c r="J54" s="170"/>
      <c r="K54" s="170"/>
      <c r="L54" s="170"/>
      <c r="M54" s="170"/>
      <c r="N54" s="170"/>
      <c r="O54" s="170"/>
    </row>
    <row r="55" spans="1:15" s="169" customFormat="1" ht="13" x14ac:dyDescent="0.3">
      <c r="A55" s="170"/>
      <c r="B55" s="170"/>
      <c r="C55" s="170"/>
      <c r="D55" s="170"/>
      <c r="E55" s="170"/>
      <c r="F55" s="170"/>
      <c r="G55" s="170"/>
      <c r="H55" s="170"/>
      <c r="I55" s="170"/>
      <c r="J55" s="170"/>
      <c r="K55" s="170"/>
      <c r="L55" s="170"/>
      <c r="M55" s="170"/>
      <c r="N55" s="170"/>
      <c r="O55" s="170"/>
    </row>
    <row r="56" spans="1:15" s="169" customFormat="1" ht="13" x14ac:dyDescent="0.3">
      <c r="A56" s="170"/>
      <c r="B56" s="170"/>
      <c r="C56" s="170"/>
      <c r="D56" s="170"/>
      <c r="E56" s="170"/>
      <c r="F56" s="170"/>
      <c r="G56" s="170"/>
      <c r="H56" s="170"/>
      <c r="I56" s="170"/>
      <c r="J56" s="170"/>
      <c r="K56" s="170"/>
      <c r="L56" s="170"/>
      <c r="M56" s="170"/>
      <c r="N56" s="170"/>
      <c r="O56" s="170"/>
    </row>
    <row r="57" spans="1:15" s="169" customFormat="1" ht="13" x14ac:dyDescent="0.3">
      <c r="A57" s="170"/>
      <c r="B57" s="170"/>
      <c r="C57" s="170"/>
      <c r="D57" s="170"/>
      <c r="E57" s="170"/>
      <c r="F57" s="170"/>
      <c r="G57" s="170"/>
      <c r="H57" s="170"/>
      <c r="I57" s="170"/>
      <c r="J57" s="170"/>
      <c r="K57" s="170"/>
      <c r="L57" s="170"/>
      <c r="M57" s="170"/>
      <c r="N57" s="170"/>
      <c r="O57" s="170"/>
    </row>
    <row r="58" spans="1:15" s="169" customFormat="1" ht="13" x14ac:dyDescent="0.3">
      <c r="A58" s="170"/>
      <c r="B58" s="170"/>
      <c r="C58" s="170"/>
      <c r="D58" s="170"/>
      <c r="E58" s="170"/>
      <c r="F58" s="170"/>
      <c r="G58" s="170"/>
      <c r="H58" s="170"/>
      <c r="I58" s="170"/>
      <c r="J58" s="170"/>
      <c r="K58" s="170"/>
      <c r="L58" s="170"/>
      <c r="M58" s="170"/>
      <c r="N58" s="170"/>
      <c r="O58" s="170"/>
    </row>
    <row r="59" spans="1:15" s="169" customFormat="1" ht="13" x14ac:dyDescent="0.3">
      <c r="A59" s="170"/>
      <c r="B59" s="170"/>
      <c r="C59" s="170"/>
      <c r="D59" s="170"/>
      <c r="E59" s="170"/>
      <c r="F59" s="170"/>
      <c r="G59" s="170"/>
      <c r="H59" s="170"/>
      <c r="I59" s="170"/>
      <c r="J59" s="170"/>
      <c r="K59" s="170"/>
      <c r="L59" s="170"/>
      <c r="M59" s="170"/>
      <c r="N59" s="170"/>
      <c r="O59" s="170"/>
    </row>
    <row r="60" spans="1:15" s="169" customFormat="1" ht="13" x14ac:dyDescent="0.3">
      <c r="A60" s="170"/>
      <c r="B60" s="170"/>
      <c r="C60" s="170"/>
      <c r="D60" s="170"/>
      <c r="E60" s="170"/>
      <c r="F60" s="170"/>
      <c r="G60" s="170"/>
      <c r="H60" s="170"/>
      <c r="I60" s="170"/>
      <c r="J60" s="170"/>
      <c r="K60" s="170"/>
      <c r="L60" s="170"/>
      <c r="M60" s="170"/>
      <c r="N60" s="170"/>
      <c r="O60" s="170"/>
    </row>
    <row r="61" spans="1:15" s="169" customFormat="1" ht="13" x14ac:dyDescent="0.3">
      <c r="A61" s="170"/>
      <c r="B61" s="170"/>
      <c r="C61" s="170"/>
      <c r="D61" s="170"/>
      <c r="E61" s="170"/>
      <c r="F61" s="170"/>
      <c r="G61" s="170"/>
      <c r="H61" s="170"/>
      <c r="I61" s="170"/>
      <c r="J61" s="170"/>
      <c r="K61" s="170"/>
      <c r="L61" s="170"/>
      <c r="M61" s="170"/>
      <c r="N61" s="170"/>
      <c r="O61" s="170"/>
    </row>
    <row r="62" spans="1:15" s="169" customFormat="1" ht="13" x14ac:dyDescent="0.3">
      <c r="A62" s="170"/>
      <c r="B62" s="170"/>
      <c r="C62" s="170"/>
      <c r="D62" s="170"/>
      <c r="E62" s="170"/>
      <c r="F62" s="170"/>
      <c r="G62" s="170"/>
      <c r="H62" s="170"/>
      <c r="I62" s="170"/>
      <c r="J62" s="170"/>
      <c r="K62" s="170"/>
      <c r="L62" s="170"/>
      <c r="M62" s="170"/>
      <c r="N62" s="170"/>
      <c r="O62" s="170"/>
    </row>
    <row r="63" spans="1:15" s="169" customFormat="1" ht="13" x14ac:dyDescent="0.3">
      <c r="A63" s="170"/>
      <c r="B63" s="170"/>
      <c r="C63" s="170"/>
      <c r="D63" s="170"/>
      <c r="E63" s="170"/>
      <c r="F63" s="170"/>
      <c r="G63" s="170"/>
      <c r="H63" s="170"/>
      <c r="I63" s="170"/>
      <c r="J63" s="170"/>
      <c r="K63" s="170"/>
      <c r="L63" s="170"/>
      <c r="M63" s="170"/>
      <c r="N63" s="170"/>
      <c r="O63" s="170"/>
    </row>
    <row r="64" spans="1:15" s="169" customFormat="1" ht="13" x14ac:dyDescent="0.3">
      <c r="A64" s="170"/>
      <c r="B64" s="170"/>
      <c r="C64" s="170"/>
      <c r="D64" s="170"/>
      <c r="E64" s="170"/>
      <c r="F64" s="170"/>
      <c r="G64" s="170"/>
      <c r="H64" s="170"/>
      <c r="I64" s="170"/>
      <c r="J64" s="170"/>
      <c r="K64" s="170"/>
      <c r="L64" s="170"/>
      <c r="M64" s="170"/>
      <c r="N64" s="170"/>
      <c r="O64" s="170"/>
    </row>
    <row r="65" spans="1:15" s="169" customFormat="1" ht="13" x14ac:dyDescent="0.3">
      <c r="A65" s="170"/>
      <c r="B65" s="170"/>
      <c r="C65" s="170"/>
      <c r="D65" s="170"/>
      <c r="E65" s="170"/>
      <c r="F65" s="170"/>
      <c r="G65" s="170"/>
      <c r="H65" s="170"/>
      <c r="I65" s="170"/>
      <c r="J65" s="170"/>
      <c r="K65" s="170"/>
      <c r="L65" s="170"/>
      <c r="M65" s="170"/>
      <c r="N65" s="170"/>
      <c r="O65" s="170"/>
    </row>
    <row r="66" spans="1:15" s="169" customFormat="1" ht="13" x14ac:dyDescent="0.3">
      <c r="A66" s="170"/>
      <c r="B66" s="170"/>
      <c r="C66" s="170"/>
      <c r="D66" s="170"/>
      <c r="E66" s="170"/>
      <c r="F66" s="170"/>
      <c r="G66" s="170"/>
      <c r="H66" s="170"/>
      <c r="I66" s="170"/>
      <c r="J66" s="170"/>
      <c r="K66" s="170"/>
      <c r="L66" s="170"/>
      <c r="M66" s="170"/>
      <c r="N66" s="170"/>
      <c r="O66" s="170"/>
    </row>
    <row r="67" spans="1:15" s="169" customFormat="1" ht="13" x14ac:dyDescent="0.3">
      <c r="A67" s="170"/>
      <c r="B67" s="170"/>
      <c r="C67" s="170"/>
      <c r="D67" s="170"/>
      <c r="E67" s="170"/>
      <c r="F67" s="170"/>
      <c r="G67" s="170"/>
      <c r="H67" s="170"/>
      <c r="I67" s="170"/>
      <c r="J67" s="170"/>
      <c r="K67" s="170"/>
      <c r="L67" s="170"/>
      <c r="M67" s="170"/>
      <c r="N67" s="170"/>
      <c r="O67" s="170"/>
    </row>
    <row r="68" spans="1:15" s="169" customFormat="1" ht="13" x14ac:dyDescent="0.3">
      <c r="A68" s="170"/>
      <c r="B68" s="170"/>
      <c r="C68" s="170"/>
      <c r="D68" s="170"/>
      <c r="E68" s="170"/>
      <c r="F68" s="170"/>
      <c r="G68" s="170"/>
      <c r="H68" s="170"/>
      <c r="I68" s="170"/>
      <c r="J68" s="170"/>
      <c r="K68" s="170"/>
      <c r="L68" s="170"/>
      <c r="M68" s="170"/>
      <c r="N68" s="170"/>
      <c r="O68" s="170"/>
    </row>
    <row r="69" spans="1:15" s="169" customFormat="1" ht="13" x14ac:dyDescent="0.3">
      <c r="A69" s="170"/>
      <c r="B69" s="170"/>
      <c r="C69" s="170"/>
      <c r="D69" s="170"/>
      <c r="E69" s="170"/>
      <c r="F69" s="170"/>
      <c r="G69" s="170"/>
      <c r="H69" s="170"/>
      <c r="I69" s="170"/>
      <c r="J69" s="170"/>
      <c r="K69" s="170"/>
      <c r="L69" s="170"/>
      <c r="M69" s="170"/>
      <c r="N69" s="170"/>
      <c r="O69" s="170"/>
    </row>
    <row r="70" spans="1:15" s="169" customFormat="1" ht="13" x14ac:dyDescent="0.3">
      <c r="A70" s="170"/>
      <c r="B70" s="170"/>
      <c r="C70" s="170"/>
      <c r="D70" s="170"/>
      <c r="E70" s="170"/>
      <c r="F70" s="170"/>
      <c r="G70" s="170"/>
      <c r="H70" s="170"/>
      <c r="I70" s="170"/>
      <c r="J70" s="170"/>
      <c r="K70" s="170"/>
      <c r="L70" s="170"/>
      <c r="M70" s="170"/>
      <c r="N70" s="170"/>
      <c r="O70" s="170"/>
    </row>
    <row r="71" spans="1:15" s="169" customFormat="1" ht="13" x14ac:dyDescent="0.3">
      <c r="A71" s="170"/>
      <c r="B71" s="170"/>
      <c r="C71" s="170"/>
      <c r="D71" s="170"/>
      <c r="E71" s="170"/>
      <c r="F71" s="170"/>
      <c r="G71" s="170"/>
      <c r="H71" s="170"/>
      <c r="I71" s="170"/>
      <c r="J71" s="170"/>
      <c r="K71" s="170"/>
      <c r="L71" s="170"/>
      <c r="M71" s="170"/>
      <c r="N71" s="170"/>
      <c r="O71" s="170"/>
    </row>
    <row r="72" spans="1:15" s="169" customFormat="1" ht="5.25" customHeight="1" x14ac:dyDescent="0.3">
      <c r="A72" s="170"/>
      <c r="B72" s="170"/>
      <c r="C72" s="170"/>
      <c r="D72" s="170"/>
      <c r="E72" s="170"/>
      <c r="F72" s="170"/>
      <c r="G72" s="170"/>
      <c r="H72" s="170"/>
      <c r="I72" s="170"/>
      <c r="J72" s="170"/>
      <c r="K72" s="170"/>
      <c r="L72" s="170"/>
      <c r="M72" s="170"/>
      <c r="N72" s="170"/>
      <c r="O72" s="170"/>
    </row>
    <row r="73" spans="1:15" s="169" customFormat="1" ht="13" x14ac:dyDescent="0.3"/>
    <row r="74" spans="1:15" s="169" customFormat="1" ht="13" x14ac:dyDescent="0.3"/>
    <row r="75" spans="1:15" s="169" customFormat="1" ht="13" x14ac:dyDescent="0.3"/>
    <row r="76" spans="1:15" s="169" customFormat="1" ht="13" x14ac:dyDescent="0.3"/>
    <row r="77" spans="1:15" s="169" customFormat="1" ht="13" x14ac:dyDescent="0.3"/>
    <row r="78" spans="1:15" s="169" customFormat="1" ht="13" x14ac:dyDescent="0.3"/>
    <row r="79" spans="1:15" s="169" customFormat="1" ht="13" x14ac:dyDescent="0.3"/>
    <row r="80" spans="1:15" s="169" customFormat="1" ht="13" x14ac:dyDescent="0.3"/>
    <row r="81" spans="4:40" s="169" customFormat="1" ht="13" x14ac:dyDescent="0.3"/>
    <row r="82" spans="4:40" s="169" customFormat="1" ht="12.75" customHeight="1" x14ac:dyDescent="0.3"/>
    <row r="83" spans="4:40" s="169" customFormat="1" ht="12.75" customHeight="1" x14ac:dyDescent="0.3">
      <c r="D83" s="171"/>
      <c r="E83" s="171"/>
      <c r="F83" s="171"/>
      <c r="G83" s="171"/>
      <c r="H83" s="171"/>
      <c r="I83" s="171"/>
      <c r="J83" s="171"/>
      <c r="K83" s="171"/>
      <c r="L83" s="171"/>
      <c r="M83" s="171"/>
      <c r="N83" s="171"/>
      <c r="O83" s="171"/>
      <c r="P83" s="171"/>
      <c r="Q83" s="171"/>
      <c r="R83" s="171"/>
      <c r="S83" s="171"/>
      <c r="T83" s="171"/>
      <c r="U83" s="171"/>
      <c r="V83" s="171"/>
      <c r="W83" s="171"/>
      <c r="X83" s="171"/>
      <c r="Y83" s="171"/>
      <c r="Z83" s="171"/>
      <c r="AA83" s="171"/>
      <c r="AB83" s="171"/>
      <c r="AC83" s="171"/>
      <c r="AD83" s="171"/>
      <c r="AE83" s="171"/>
      <c r="AF83" s="171"/>
      <c r="AG83" s="171"/>
      <c r="AH83" s="171"/>
      <c r="AI83" s="171"/>
      <c r="AJ83" s="171"/>
      <c r="AK83" s="171"/>
      <c r="AL83" s="171"/>
      <c r="AM83" s="171"/>
      <c r="AN83" s="171"/>
    </row>
    <row r="84" spans="4:40" s="169" customFormat="1" ht="12.75" customHeight="1" x14ac:dyDescent="0.3">
      <c r="D84" s="171"/>
      <c r="E84" s="171"/>
      <c r="F84" s="171"/>
      <c r="G84" s="171"/>
      <c r="H84" s="171"/>
      <c r="I84" s="171"/>
      <c r="J84" s="171"/>
      <c r="K84" s="171"/>
      <c r="L84" s="171"/>
      <c r="M84" s="171"/>
      <c r="N84" s="171"/>
      <c r="O84" s="171"/>
      <c r="P84" s="171"/>
      <c r="Q84" s="171"/>
      <c r="R84" s="171"/>
      <c r="S84" s="171"/>
      <c r="T84" s="171"/>
      <c r="U84" s="171"/>
      <c r="V84" s="171"/>
      <c r="W84" s="171"/>
      <c r="X84" s="171"/>
      <c r="Y84" s="171"/>
      <c r="Z84" s="171"/>
      <c r="AA84" s="171"/>
      <c r="AB84" s="171"/>
      <c r="AC84" s="171"/>
      <c r="AD84" s="171"/>
      <c r="AE84" s="171"/>
      <c r="AF84" s="171"/>
      <c r="AG84" s="171"/>
      <c r="AH84" s="171"/>
      <c r="AI84" s="171"/>
      <c r="AJ84" s="171"/>
      <c r="AK84" s="171"/>
      <c r="AL84" s="171"/>
      <c r="AM84" s="171"/>
      <c r="AN84" s="171"/>
    </row>
    <row r="85" spans="4:40" s="169" customFormat="1" ht="12.75" customHeight="1" x14ac:dyDescent="0.3">
      <c r="D85" s="171"/>
      <c r="E85" s="171"/>
      <c r="F85" s="171"/>
      <c r="G85" s="171"/>
      <c r="H85" s="171"/>
      <c r="I85" s="171"/>
      <c r="J85" s="171"/>
      <c r="K85" s="171"/>
      <c r="L85" s="171"/>
      <c r="M85" s="171"/>
      <c r="N85" s="171"/>
      <c r="O85" s="171"/>
      <c r="P85" s="171"/>
      <c r="Q85" s="171"/>
      <c r="R85" s="171"/>
      <c r="S85" s="171"/>
      <c r="T85" s="171"/>
      <c r="U85" s="171"/>
      <c r="V85" s="171"/>
      <c r="W85" s="171"/>
      <c r="X85" s="171"/>
      <c r="Y85" s="171"/>
      <c r="Z85" s="171"/>
      <c r="AA85" s="171"/>
      <c r="AB85" s="171"/>
      <c r="AC85" s="171"/>
      <c r="AD85" s="171"/>
      <c r="AE85" s="171"/>
      <c r="AF85" s="171"/>
      <c r="AG85" s="171"/>
      <c r="AH85" s="171"/>
      <c r="AI85" s="171"/>
      <c r="AJ85" s="171"/>
      <c r="AK85" s="171"/>
      <c r="AL85" s="171"/>
      <c r="AM85" s="171"/>
      <c r="AN85" s="171"/>
    </row>
    <row r="86" spans="4:40" s="169" customFormat="1" ht="12.75" customHeight="1" x14ac:dyDescent="0.3">
      <c r="D86" s="171"/>
      <c r="E86" s="171"/>
      <c r="F86" s="171"/>
      <c r="G86" s="171"/>
      <c r="H86" s="171"/>
      <c r="I86" s="171"/>
      <c r="J86" s="171"/>
      <c r="K86" s="171"/>
      <c r="L86" s="171"/>
      <c r="M86" s="171"/>
      <c r="N86" s="171"/>
      <c r="O86" s="171"/>
      <c r="P86" s="171"/>
      <c r="Q86" s="171"/>
      <c r="R86" s="171"/>
      <c r="S86" s="171"/>
      <c r="T86" s="171"/>
      <c r="U86" s="171"/>
      <c r="V86" s="171"/>
      <c r="W86" s="171"/>
      <c r="X86" s="171"/>
      <c r="Y86" s="171"/>
      <c r="Z86" s="171"/>
      <c r="AA86" s="171"/>
      <c r="AB86" s="171"/>
      <c r="AC86" s="171"/>
      <c r="AD86" s="171"/>
      <c r="AE86" s="171"/>
      <c r="AF86" s="171"/>
      <c r="AG86" s="171"/>
      <c r="AH86" s="171"/>
      <c r="AI86" s="171"/>
      <c r="AJ86" s="171"/>
      <c r="AK86" s="171"/>
      <c r="AL86" s="171"/>
      <c r="AM86" s="171"/>
      <c r="AN86" s="171"/>
    </row>
    <row r="87" spans="4:40" s="169" customFormat="1" ht="12.75" customHeight="1" x14ac:dyDescent="0.3">
      <c r="D87" s="171"/>
      <c r="E87" s="171"/>
      <c r="F87" s="171"/>
      <c r="G87" s="171"/>
      <c r="H87" s="171"/>
      <c r="I87" s="171"/>
      <c r="J87" s="171"/>
      <c r="K87" s="171"/>
      <c r="L87" s="171"/>
      <c r="M87" s="171"/>
      <c r="N87" s="171"/>
      <c r="O87" s="171"/>
      <c r="P87" s="171"/>
      <c r="Q87" s="171"/>
      <c r="R87" s="171"/>
      <c r="S87" s="171"/>
      <c r="T87" s="171"/>
      <c r="U87" s="171"/>
      <c r="V87" s="171"/>
      <c r="W87" s="171"/>
      <c r="X87" s="171"/>
      <c r="Y87" s="171"/>
      <c r="Z87" s="171"/>
      <c r="AA87" s="171"/>
      <c r="AB87" s="171"/>
      <c r="AC87" s="171"/>
      <c r="AD87" s="171"/>
      <c r="AE87" s="171"/>
      <c r="AF87" s="171"/>
      <c r="AG87" s="171"/>
      <c r="AH87" s="171"/>
      <c r="AI87" s="171"/>
      <c r="AJ87" s="171"/>
      <c r="AK87" s="171"/>
      <c r="AL87" s="171"/>
      <c r="AM87" s="171"/>
      <c r="AN87" s="171"/>
    </row>
    <row r="88" spans="4:40" s="169" customFormat="1" ht="12.75" customHeight="1" x14ac:dyDescent="0.3"/>
    <row r="89" spans="4:40" s="169" customFormat="1" ht="12.75" customHeight="1" x14ac:dyDescent="0.3"/>
    <row r="90" spans="4:40" s="169" customFormat="1" ht="12.75" customHeight="1" x14ac:dyDescent="0.3"/>
    <row r="91" spans="4:40" s="169" customFormat="1" ht="12.75" customHeight="1" x14ac:dyDescent="0.3"/>
    <row r="92" spans="4:40" s="169" customFormat="1" ht="12.75" customHeight="1" x14ac:dyDescent="0.3"/>
    <row r="93" spans="4:40" s="169" customFormat="1" ht="12.75" customHeight="1" x14ac:dyDescent="0.3"/>
    <row r="94" spans="4:40" s="169" customFormat="1" ht="12.75" customHeight="1" x14ac:dyDescent="0.3"/>
    <row r="95" spans="4:40" s="169" customFormat="1" ht="12.75" customHeight="1" x14ac:dyDescent="0.3"/>
    <row r="96" spans="4:40" s="169" customFormat="1" ht="12.75" customHeight="1" x14ac:dyDescent="0.3"/>
    <row r="97" s="169" customFormat="1" ht="12.75" customHeight="1" x14ac:dyDescent="0.3"/>
    <row r="98" s="169" customFormat="1" ht="12.75" customHeight="1" x14ac:dyDescent="0.3"/>
    <row r="99" s="169" customFormat="1" ht="12.75" customHeight="1" x14ac:dyDescent="0.3"/>
    <row r="100" s="169" customFormat="1" ht="12.75" customHeight="1" x14ac:dyDescent="0.3"/>
    <row r="101" s="169" customFormat="1" ht="12.75" customHeight="1" x14ac:dyDescent="0.3"/>
    <row r="102" s="169" customFormat="1" ht="12.75" customHeight="1" x14ac:dyDescent="0.3"/>
    <row r="103" s="169" customFormat="1" ht="12.75" customHeight="1" x14ac:dyDescent="0.3"/>
    <row r="104" s="169" customFormat="1" ht="12.75" customHeight="1" x14ac:dyDescent="0.3"/>
    <row r="105" s="169" customFormat="1" ht="12.75" customHeight="1" x14ac:dyDescent="0.3"/>
    <row r="106" s="169" customFormat="1" ht="12.75" customHeight="1" x14ac:dyDescent="0.3"/>
    <row r="107" s="169" customFormat="1" ht="12.75" customHeight="1" x14ac:dyDescent="0.3"/>
    <row r="108" s="169" customFormat="1" ht="12.75" customHeight="1" x14ac:dyDescent="0.3"/>
    <row r="109" s="169" customFormat="1" ht="12.75" customHeight="1" x14ac:dyDescent="0.3"/>
    <row r="110" s="169" customFormat="1" ht="12.75" customHeight="1" x14ac:dyDescent="0.3"/>
    <row r="111" s="169" customFormat="1" ht="12.75" customHeight="1" x14ac:dyDescent="0.3"/>
    <row r="112" s="169" customFormat="1" ht="12.75" customHeight="1" x14ac:dyDescent="0.3"/>
    <row r="113" s="169" customFormat="1" ht="12.75" customHeight="1" x14ac:dyDescent="0.3"/>
    <row r="114" s="169" customFormat="1" ht="12.75" customHeight="1" x14ac:dyDescent="0.3"/>
    <row r="115" s="169" customFormat="1" ht="12.75" customHeight="1" x14ac:dyDescent="0.3"/>
    <row r="116" s="169" customFormat="1" ht="12.75" customHeight="1" x14ac:dyDescent="0.3"/>
    <row r="117" s="169" customFormat="1" ht="12.75" customHeight="1" x14ac:dyDescent="0.3"/>
    <row r="118" s="169" customFormat="1" ht="12.75" customHeight="1" x14ac:dyDescent="0.3"/>
    <row r="119" s="169" customFormat="1" ht="12.75" customHeight="1" x14ac:dyDescent="0.3"/>
    <row r="120" s="169" customFormat="1" ht="12.75" customHeight="1" x14ac:dyDescent="0.3"/>
    <row r="121" s="169" customFormat="1" ht="12.75" customHeight="1" x14ac:dyDescent="0.3"/>
    <row r="122" s="169" customFormat="1" ht="12.75" customHeight="1" x14ac:dyDescent="0.3"/>
    <row r="123" s="169" customFormat="1" ht="12.75" customHeight="1" x14ac:dyDescent="0.3"/>
    <row r="124" s="169" customFormat="1" ht="12.75" customHeight="1" x14ac:dyDescent="0.3"/>
    <row r="125" s="169" customFormat="1" ht="12.75" customHeight="1" x14ac:dyDescent="0.3"/>
    <row r="126" s="169" customFormat="1" ht="12.75" customHeight="1" x14ac:dyDescent="0.3"/>
    <row r="127" s="169" customFormat="1" ht="12.75" customHeight="1" x14ac:dyDescent="0.3"/>
    <row r="128" s="169" customFormat="1" ht="12.75" customHeight="1" x14ac:dyDescent="0.3"/>
    <row r="129" s="169" customFormat="1" ht="12.75" customHeight="1" x14ac:dyDescent="0.3"/>
    <row r="130" s="169" customFormat="1" ht="12.75" customHeight="1" x14ac:dyDescent="0.3"/>
    <row r="131" s="169" customFormat="1" ht="12.75" customHeight="1" x14ac:dyDescent="0.3"/>
    <row r="132" s="169" customFormat="1" ht="12.75" customHeight="1" x14ac:dyDescent="0.3"/>
    <row r="133" s="169" customFormat="1" ht="12.75" customHeight="1" x14ac:dyDescent="0.3"/>
    <row r="134" s="169" customFormat="1" ht="12.75" customHeight="1" x14ac:dyDescent="0.3"/>
    <row r="135" s="169" customFormat="1" ht="12.75" customHeight="1" x14ac:dyDescent="0.3"/>
    <row r="136" s="169" customFormat="1" ht="12.75" customHeight="1" x14ac:dyDescent="0.3"/>
    <row r="137" s="169" customFormat="1" ht="12.75" customHeight="1" x14ac:dyDescent="0.3"/>
    <row r="138" s="169" customFormat="1" ht="12.75" customHeight="1" x14ac:dyDescent="0.3"/>
    <row r="139" s="169" customFormat="1" ht="12.75" customHeight="1" x14ac:dyDescent="0.3"/>
    <row r="140" s="169" customFormat="1" ht="12.75" customHeight="1" x14ac:dyDescent="0.3"/>
    <row r="141" s="169" customFormat="1" ht="12.75" customHeight="1" x14ac:dyDescent="0.3"/>
    <row r="142" s="169" customFormat="1" ht="12.75" customHeight="1" x14ac:dyDescent="0.3"/>
    <row r="143" s="169" customFormat="1" ht="12.75" customHeight="1" x14ac:dyDescent="0.3"/>
    <row r="144" s="169" customFormat="1" ht="12.75" customHeight="1" x14ac:dyDescent="0.3"/>
    <row r="145" s="169" customFormat="1" ht="12.75" customHeight="1" x14ac:dyDescent="0.3"/>
    <row r="146" s="169" customFormat="1" ht="12.75" customHeight="1" x14ac:dyDescent="0.3"/>
    <row r="147" s="169" customFormat="1" ht="12.75" customHeight="1" x14ac:dyDescent="0.3"/>
    <row r="148" s="169" customFormat="1" ht="12.75" customHeight="1" x14ac:dyDescent="0.3"/>
    <row r="149" s="169" customFormat="1" ht="12.75" customHeight="1" x14ac:dyDescent="0.3"/>
    <row r="150" s="169" customFormat="1" ht="12.75" customHeight="1" x14ac:dyDescent="0.3"/>
    <row r="151" s="169" customFormat="1" ht="12.75" customHeight="1" x14ac:dyDescent="0.3"/>
    <row r="152" s="169" customFormat="1" ht="12.75" customHeight="1" x14ac:dyDescent="0.3"/>
    <row r="153" s="169" customFormat="1" ht="12.75" customHeight="1" x14ac:dyDescent="0.3"/>
    <row r="154" s="169" customFormat="1" ht="12.75" customHeight="1" x14ac:dyDescent="0.3"/>
    <row r="155" s="169" customFormat="1" ht="12.75" customHeight="1" x14ac:dyDescent="0.3"/>
    <row r="156" s="169" customFormat="1" ht="12.75" customHeight="1" x14ac:dyDescent="0.3"/>
    <row r="157" s="169" customFormat="1" ht="12.75" customHeight="1" x14ac:dyDescent="0.3"/>
    <row r="158" s="169" customFormat="1" ht="12.75" customHeight="1" x14ac:dyDescent="0.3"/>
    <row r="159" s="169" customFormat="1" ht="12.75" customHeight="1" x14ac:dyDescent="0.3"/>
    <row r="160" s="169" customFormat="1" ht="12.75" customHeight="1" x14ac:dyDescent="0.3"/>
    <row r="161" s="169" customFormat="1" ht="12.75" customHeight="1" x14ac:dyDescent="0.3"/>
    <row r="162" s="169" customFormat="1" ht="12.75" customHeight="1" x14ac:dyDescent="0.3"/>
    <row r="163" s="169" customFormat="1" ht="12.75" customHeight="1" x14ac:dyDescent="0.3"/>
    <row r="164" s="169" customFormat="1" ht="12.75" customHeight="1" x14ac:dyDescent="0.3"/>
    <row r="165" s="169" customFormat="1" ht="12.75" customHeight="1" x14ac:dyDescent="0.3"/>
    <row r="166" s="169" customFormat="1" ht="12.75" customHeight="1" x14ac:dyDescent="0.3"/>
    <row r="167" s="169" customFormat="1" ht="12.75" customHeight="1" x14ac:dyDescent="0.3"/>
    <row r="168" s="169" customFormat="1" ht="12.75" customHeight="1" x14ac:dyDescent="0.3"/>
    <row r="169" s="169" customFormat="1" ht="12.75" customHeight="1" x14ac:dyDescent="0.3"/>
    <row r="170" s="169" customFormat="1" ht="12.75" customHeight="1" x14ac:dyDescent="0.3"/>
    <row r="171" s="169" customFormat="1" ht="12.75" customHeight="1" x14ac:dyDescent="0.3"/>
    <row r="172" s="169" customFormat="1" ht="12.75" customHeight="1" x14ac:dyDescent="0.3"/>
    <row r="173" s="169" customFormat="1" ht="12.75" customHeight="1" x14ac:dyDescent="0.3"/>
    <row r="174" s="169" customFormat="1" ht="12.75" customHeight="1" x14ac:dyDescent="0.3"/>
    <row r="175" s="169" customFormat="1" ht="12.75" customHeight="1" x14ac:dyDescent="0.3"/>
    <row r="176" s="169" customFormat="1" ht="12.75" customHeight="1" x14ac:dyDescent="0.3"/>
    <row r="177" s="169" customFormat="1" ht="12.75" customHeight="1" x14ac:dyDescent="0.3"/>
    <row r="178" s="169" customFormat="1" ht="12.75" customHeight="1" x14ac:dyDescent="0.3"/>
    <row r="179" s="169" customFormat="1" ht="12.75" customHeight="1" x14ac:dyDescent="0.3"/>
    <row r="180" s="169" customFormat="1" ht="12.75" customHeight="1" x14ac:dyDescent="0.3"/>
    <row r="181" s="169" customFormat="1" ht="12.75" customHeight="1" x14ac:dyDescent="0.3"/>
    <row r="182" s="169" customFormat="1" ht="12.75" customHeight="1" x14ac:dyDescent="0.3"/>
    <row r="183" s="169" customFormat="1" ht="12.75" customHeight="1" x14ac:dyDescent="0.3"/>
    <row r="184" s="169" customFormat="1" ht="12.75" customHeight="1" x14ac:dyDescent="0.3"/>
    <row r="185" s="169" customFormat="1" ht="12.75" customHeight="1" x14ac:dyDescent="0.3"/>
    <row r="186" s="169" customFormat="1" ht="12.75" customHeight="1" x14ac:dyDescent="0.3"/>
    <row r="187" s="169" customFormat="1" ht="12.75" customHeight="1" x14ac:dyDescent="0.3"/>
    <row r="188" s="169" customFormat="1" ht="12.75" customHeight="1" x14ac:dyDescent="0.3"/>
    <row r="189" s="169" customFormat="1" ht="12.75" customHeight="1" x14ac:dyDescent="0.3"/>
    <row r="190" s="169" customFormat="1" ht="12.75" customHeight="1" x14ac:dyDescent="0.3"/>
    <row r="191" s="169" customFormat="1" ht="12.75" customHeight="1" x14ac:dyDescent="0.3"/>
    <row r="192" s="169" customFormat="1" ht="12.75" customHeight="1" x14ac:dyDescent="0.3"/>
    <row r="193" s="169" customFormat="1" ht="12.75" customHeight="1" x14ac:dyDescent="0.3"/>
    <row r="194" s="169" customFormat="1" ht="12.75" customHeight="1" x14ac:dyDescent="0.3"/>
    <row r="195" s="169" customFormat="1" ht="12.75" customHeight="1" x14ac:dyDescent="0.3"/>
    <row r="196" s="169" customFormat="1" ht="12.75" customHeight="1" x14ac:dyDescent="0.3"/>
    <row r="197" s="169" customFormat="1" ht="12.75" customHeight="1" x14ac:dyDescent="0.3"/>
    <row r="198" s="169" customFormat="1" ht="12.75" customHeight="1" x14ac:dyDescent="0.3"/>
    <row r="199" s="169" customFormat="1" ht="12.75" customHeight="1" x14ac:dyDescent="0.3"/>
    <row r="200" s="169" customFormat="1" ht="12.75" customHeight="1" x14ac:dyDescent="0.3"/>
    <row r="201" s="169" customFormat="1" ht="12.75" customHeight="1" x14ac:dyDescent="0.3"/>
    <row r="202" s="169" customFormat="1" ht="12.75" customHeight="1" x14ac:dyDescent="0.3"/>
    <row r="203" s="169" customFormat="1" ht="12.75" customHeight="1" x14ac:dyDescent="0.3"/>
    <row r="204" s="169" customFormat="1" ht="12.75" customHeight="1" x14ac:dyDescent="0.3"/>
    <row r="205" s="169" customFormat="1" ht="12.75" customHeight="1" x14ac:dyDescent="0.3"/>
    <row r="206" s="169" customFormat="1" ht="12.75" customHeight="1" x14ac:dyDescent="0.3"/>
    <row r="207" s="169" customFormat="1" ht="12.75" customHeight="1" x14ac:dyDescent="0.3"/>
    <row r="208" s="169" customFormat="1" ht="12.75" customHeight="1" x14ac:dyDescent="0.3"/>
    <row r="209" s="169" customFormat="1" ht="12.75" customHeight="1" x14ac:dyDescent="0.3"/>
    <row r="210" s="169" customFormat="1" ht="12.75" customHeight="1" x14ac:dyDescent="0.3"/>
    <row r="211" s="169" customFormat="1" ht="12.75" customHeight="1" x14ac:dyDescent="0.3"/>
    <row r="212" s="169" customFormat="1" ht="12.75" customHeight="1" x14ac:dyDescent="0.3"/>
    <row r="213" s="169" customFormat="1" ht="12.75" customHeight="1" x14ac:dyDescent="0.3"/>
    <row r="214" s="169" customFormat="1" ht="12.75" customHeight="1" x14ac:dyDescent="0.3"/>
    <row r="215" s="169" customFormat="1" ht="12.75" customHeight="1" x14ac:dyDescent="0.3"/>
    <row r="216" s="169" customFormat="1" ht="12.75" customHeight="1" x14ac:dyDescent="0.3"/>
    <row r="217" s="169" customFormat="1" ht="12.75" customHeight="1" x14ac:dyDescent="0.3"/>
    <row r="218" s="169" customFormat="1" ht="12.75" customHeight="1" x14ac:dyDescent="0.3"/>
    <row r="219" s="169" customFormat="1" ht="12.75" customHeight="1" x14ac:dyDescent="0.3"/>
    <row r="220" s="169" customFormat="1" ht="12.75" customHeight="1" x14ac:dyDescent="0.3"/>
    <row r="221" s="169" customFormat="1" ht="12.75" customHeight="1" x14ac:dyDescent="0.3"/>
    <row r="222" s="169" customFormat="1" ht="12.75" customHeight="1" x14ac:dyDescent="0.3"/>
    <row r="223" s="169" customFormat="1" ht="12.75" customHeight="1" x14ac:dyDescent="0.3"/>
    <row r="224" s="169" customFormat="1" ht="12.75" customHeight="1" x14ac:dyDescent="0.3"/>
    <row r="225" s="169" customFormat="1" ht="12.75" customHeight="1" x14ac:dyDescent="0.3"/>
    <row r="226" s="169" customFormat="1" ht="12.75" customHeight="1" x14ac:dyDescent="0.3"/>
    <row r="227" s="169" customFormat="1" ht="12.75" customHeight="1" x14ac:dyDescent="0.3"/>
    <row r="228" s="169" customFormat="1" ht="12.75" customHeight="1" x14ac:dyDescent="0.3"/>
    <row r="229" s="169" customFormat="1" ht="12.75" customHeight="1" x14ac:dyDescent="0.3"/>
    <row r="230" s="169" customFormat="1" ht="12.75" customHeight="1" x14ac:dyDescent="0.3"/>
    <row r="231" s="169" customFormat="1" ht="12.75" customHeight="1" x14ac:dyDescent="0.3"/>
    <row r="232" s="169" customFormat="1" ht="12.75" customHeight="1" x14ac:dyDescent="0.3"/>
    <row r="233" s="169" customFormat="1" ht="12.75" customHeight="1" x14ac:dyDescent="0.3"/>
    <row r="234" s="169" customFormat="1" ht="12.75" customHeight="1" x14ac:dyDescent="0.3"/>
    <row r="235" s="169" customFormat="1" ht="12.75" customHeight="1" x14ac:dyDescent="0.3"/>
    <row r="236" s="169" customFormat="1" ht="12.75" customHeight="1" x14ac:dyDescent="0.3"/>
    <row r="237" s="169" customFormat="1" ht="12.75" customHeight="1" x14ac:dyDescent="0.3"/>
    <row r="238" s="169" customFormat="1" ht="12.75" customHeight="1" x14ac:dyDescent="0.3"/>
    <row r="239" s="169" customFormat="1" ht="12.75" customHeight="1" x14ac:dyDescent="0.3"/>
    <row r="240" s="169" customFormat="1" ht="12.75" customHeight="1" x14ac:dyDescent="0.3"/>
    <row r="241" s="169" customFormat="1" ht="12.75" customHeight="1" x14ac:dyDescent="0.3"/>
    <row r="242" s="169" customFormat="1" ht="12.75" customHeight="1" x14ac:dyDescent="0.3"/>
    <row r="243" s="169" customFormat="1" ht="12.75" customHeight="1" x14ac:dyDescent="0.3"/>
    <row r="244" s="169" customFormat="1" ht="12.75" customHeight="1" x14ac:dyDescent="0.3"/>
    <row r="245" s="169" customFormat="1" ht="12.75" customHeight="1" x14ac:dyDescent="0.3"/>
    <row r="246" s="169" customFormat="1" ht="12.75" customHeight="1" x14ac:dyDescent="0.3"/>
    <row r="247" s="169" customFormat="1" ht="12.75" customHeight="1" x14ac:dyDescent="0.3"/>
    <row r="248" s="169" customFormat="1" ht="12.75" customHeight="1" x14ac:dyDescent="0.3"/>
    <row r="249" s="169" customFormat="1" ht="12.75" customHeight="1" x14ac:dyDescent="0.3"/>
    <row r="250" s="169" customFormat="1" ht="12.75" customHeight="1" x14ac:dyDescent="0.3"/>
    <row r="251" s="169" customFormat="1" ht="12.75" customHeight="1" x14ac:dyDescent="0.3"/>
    <row r="252" s="169" customFormat="1" ht="12.75" customHeight="1" x14ac:dyDescent="0.3"/>
    <row r="253" s="169" customFormat="1" ht="12.75" customHeight="1" x14ac:dyDescent="0.3"/>
    <row r="254" s="169" customFormat="1" ht="12.75" customHeight="1" x14ac:dyDescent="0.3"/>
    <row r="255" s="169" customFormat="1" ht="12.75" customHeight="1" x14ac:dyDescent="0.3"/>
    <row r="256" s="169" customFormat="1" ht="12.75" customHeight="1" x14ac:dyDescent="0.3"/>
    <row r="257" s="169" customFormat="1" ht="12.75" customHeight="1" x14ac:dyDescent="0.3"/>
    <row r="258" s="169" customFormat="1" ht="12.75" customHeight="1" x14ac:dyDescent="0.3"/>
    <row r="259" s="169" customFormat="1" ht="12.75" customHeight="1" x14ac:dyDescent="0.3"/>
    <row r="260" s="169" customFormat="1" ht="12.75" customHeight="1" x14ac:dyDescent="0.3"/>
    <row r="261" s="169" customFormat="1" ht="12.75" customHeight="1" x14ac:dyDescent="0.3"/>
    <row r="262" s="169" customFormat="1" ht="12.75" customHeight="1" x14ac:dyDescent="0.3"/>
    <row r="263" s="169" customFormat="1" ht="12.75" customHeight="1" x14ac:dyDescent="0.3"/>
    <row r="264" s="169" customFormat="1" ht="12.75" customHeight="1" x14ac:dyDescent="0.3"/>
    <row r="265" s="169" customFormat="1" ht="12.75" customHeight="1" x14ac:dyDescent="0.3"/>
    <row r="266" s="169" customFormat="1" ht="12.75" customHeight="1" x14ac:dyDescent="0.3"/>
    <row r="267" s="169" customFormat="1" ht="12.75" customHeight="1" x14ac:dyDescent="0.3"/>
    <row r="268" s="169" customFormat="1" ht="12.75" customHeight="1" x14ac:dyDescent="0.3"/>
    <row r="269" s="169" customFormat="1" ht="12.75" customHeight="1" x14ac:dyDescent="0.3"/>
    <row r="270" s="169" customFormat="1" ht="12.75" customHeight="1" x14ac:dyDescent="0.3"/>
    <row r="271" s="169" customFormat="1" ht="12.75" customHeight="1" x14ac:dyDescent="0.3"/>
    <row r="272" s="169" customFormat="1" ht="12.75" customHeight="1" x14ac:dyDescent="0.3"/>
    <row r="273" s="169" customFormat="1" ht="12.75" customHeight="1" x14ac:dyDescent="0.3"/>
    <row r="274" s="169" customFormat="1" ht="12.75" customHeight="1" x14ac:dyDescent="0.3"/>
    <row r="275" s="169" customFormat="1" ht="12.75" customHeight="1" x14ac:dyDescent="0.3"/>
    <row r="276" s="169" customFormat="1" ht="12.75" customHeight="1" x14ac:dyDescent="0.3"/>
    <row r="277" s="169" customFormat="1" ht="12.75" customHeight="1" x14ac:dyDescent="0.3"/>
    <row r="278" s="169" customFormat="1" ht="12.75" customHeight="1" x14ac:dyDescent="0.3"/>
    <row r="279" s="169" customFormat="1" ht="12.75" customHeight="1" x14ac:dyDescent="0.3"/>
    <row r="280" s="169" customFormat="1" ht="12.75" customHeight="1" x14ac:dyDescent="0.3"/>
    <row r="281" s="169" customFormat="1" ht="12.75" customHeight="1" x14ac:dyDescent="0.3"/>
    <row r="282" s="169" customFormat="1" ht="12.75" customHeight="1" x14ac:dyDescent="0.3"/>
    <row r="283" s="169" customFormat="1" ht="12.75" customHeight="1" x14ac:dyDescent="0.3"/>
    <row r="284" s="169" customFormat="1" ht="12.75" customHeight="1" x14ac:dyDescent="0.3"/>
    <row r="285" s="169" customFormat="1" ht="12.75" customHeight="1" x14ac:dyDescent="0.3"/>
    <row r="286" s="169" customFormat="1" ht="12.75" customHeight="1" x14ac:dyDescent="0.3"/>
    <row r="287" s="169" customFormat="1" ht="12.75" customHeight="1" x14ac:dyDescent="0.3"/>
    <row r="288" s="169" customFormat="1" ht="12.75" customHeight="1" x14ac:dyDescent="0.3"/>
    <row r="289" s="169" customFormat="1" ht="12.75" customHeight="1" x14ac:dyDescent="0.3"/>
    <row r="290" s="169" customFormat="1" ht="12.75" customHeight="1" x14ac:dyDescent="0.3"/>
    <row r="291" s="169" customFormat="1" ht="12.75" customHeight="1" x14ac:dyDescent="0.3"/>
    <row r="292" s="169" customFormat="1" ht="12.75" customHeight="1" x14ac:dyDescent="0.3"/>
    <row r="293" s="169" customFormat="1" ht="12.75" customHeight="1" x14ac:dyDescent="0.3"/>
    <row r="294" s="169" customFormat="1" ht="12.75" customHeight="1" x14ac:dyDescent="0.3"/>
    <row r="295" s="169" customFormat="1" ht="12.75" customHeight="1" x14ac:dyDescent="0.3"/>
    <row r="296" s="169" customFormat="1" ht="12.75" customHeight="1" x14ac:dyDescent="0.3"/>
    <row r="297" s="169" customFormat="1" ht="12.75" customHeight="1" x14ac:dyDescent="0.3"/>
    <row r="298" s="169" customFormat="1" ht="12.75" customHeight="1" x14ac:dyDescent="0.3"/>
    <row r="299" s="169" customFormat="1" ht="12.75" customHeight="1" x14ac:dyDescent="0.3"/>
    <row r="300" s="169" customFormat="1" ht="12.75" customHeight="1" x14ac:dyDescent="0.3"/>
    <row r="301" s="169" customFormat="1" ht="12.75" customHeight="1" x14ac:dyDescent="0.3"/>
    <row r="302" s="169" customFormat="1" ht="12.75" customHeight="1" x14ac:dyDescent="0.3"/>
    <row r="303" s="169" customFormat="1" ht="12.75" customHeight="1" x14ac:dyDescent="0.3"/>
    <row r="304" s="169" customFormat="1" ht="12.75" customHeight="1" x14ac:dyDescent="0.3"/>
    <row r="305" s="169" customFormat="1" ht="12.75" customHeight="1" x14ac:dyDescent="0.3"/>
    <row r="306" s="169" customFormat="1" ht="12.75" customHeight="1" x14ac:dyDescent="0.3"/>
    <row r="307" s="169" customFormat="1" ht="12.75" customHeight="1" x14ac:dyDescent="0.3"/>
    <row r="308" s="169" customFormat="1" ht="12.75" customHeight="1" x14ac:dyDescent="0.3"/>
    <row r="309" s="169" customFormat="1" ht="12.75" customHeight="1" x14ac:dyDescent="0.3"/>
    <row r="310" s="169" customFormat="1" ht="12.75" customHeight="1" x14ac:dyDescent="0.3"/>
    <row r="311" s="169" customFormat="1" ht="12.75" customHeight="1" x14ac:dyDescent="0.3"/>
    <row r="312" s="169" customFormat="1" ht="12.75" customHeight="1" x14ac:dyDescent="0.3"/>
    <row r="313" s="169" customFormat="1" ht="12.75" customHeight="1" x14ac:dyDescent="0.3"/>
    <row r="314" s="169" customFormat="1" ht="12.75" customHeight="1" x14ac:dyDescent="0.3"/>
    <row r="315" s="169" customFormat="1" ht="12.75" customHeight="1" x14ac:dyDescent="0.3"/>
    <row r="316" s="169" customFormat="1" ht="12.75" customHeight="1" x14ac:dyDescent="0.3"/>
    <row r="317" s="169" customFormat="1" ht="12.75" customHeight="1" x14ac:dyDescent="0.3"/>
    <row r="318" s="169" customFormat="1" ht="12.75" customHeight="1" x14ac:dyDescent="0.3"/>
    <row r="319" s="169" customFormat="1" ht="12.75" customHeight="1" x14ac:dyDescent="0.3"/>
    <row r="320" s="169" customFormat="1" ht="12.75" customHeight="1" x14ac:dyDescent="0.3"/>
    <row r="321" s="169" customFormat="1" ht="12.75" customHeight="1" x14ac:dyDescent="0.3"/>
    <row r="322" s="169" customFormat="1" ht="12.75" customHeight="1" x14ac:dyDescent="0.3"/>
    <row r="323" s="169" customFormat="1" ht="12.75" customHeight="1" x14ac:dyDescent="0.3"/>
    <row r="324" s="169" customFormat="1" ht="12.75" customHeight="1" x14ac:dyDescent="0.3"/>
    <row r="325" s="169" customFormat="1" ht="12.75" customHeight="1" x14ac:dyDescent="0.3"/>
    <row r="326" s="169" customFormat="1" ht="12.75" customHeight="1" x14ac:dyDescent="0.3"/>
    <row r="327" s="169" customFormat="1" ht="12.75" customHeight="1" x14ac:dyDescent="0.3"/>
    <row r="328" s="169" customFormat="1" ht="12.75" customHeight="1" x14ac:dyDescent="0.3"/>
    <row r="329" s="169" customFormat="1" ht="12.75" customHeight="1" x14ac:dyDescent="0.3"/>
    <row r="330" s="169" customFormat="1" ht="12.75" customHeight="1" x14ac:dyDescent="0.3"/>
    <row r="331" s="169" customFormat="1" ht="12.75" customHeight="1" x14ac:dyDescent="0.3"/>
    <row r="332" s="169" customFormat="1" ht="12.75" customHeight="1" x14ac:dyDescent="0.3"/>
    <row r="333" s="169" customFormat="1" ht="12.75" customHeight="1" x14ac:dyDescent="0.3"/>
    <row r="334" s="169" customFormat="1" ht="12.75" customHeight="1" x14ac:dyDescent="0.3"/>
    <row r="335" s="169" customFormat="1" ht="12.75" customHeight="1" x14ac:dyDescent="0.3"/>
    <row r="336" s="169" customFormat="1" ht="12.75" customHeight="1" x14ac:dyDescent="0.3"/>
    <row r="337" s="169" customFormat="1" ht="12.75" customHeight="1" x14ac:dyDescent="0.3"/>
    <row r="338" s="169" customFormat="1" ht="12.75" customHeight="1" x14ac:dyDescent="0.3"/>
    <row r="339" s="169" customFormat="1" ht="12.75" customHeight="1" x14ac:dyDescent="0.3"/>
    <row r="340" s="169" customFormat="1" ht="12.75" customHeight="1" x14ac:dyDescent="0.3"/>
    <row r="341" s="169" customFormat="1" ht="12.75" customHeight="1" x14ac:dyDescent="0.3"/>
    <row r="342" s="169" customFormat="1" ht="12.75" customHeight="1" x14ac:dyDescent="0.3"/>
    <row r="343" s="169" customFormat="1" ht="12.75" customHeight="1" x14ac:dyDescent="0.3"/>
    <row r="344" s="169" customFormat="1" ht="12.75" customHeight="1" x14ac:dyDescent="0.3"/>
    <row r="345" s="169" customFormat="1" ht="12.75" customHeight="1" x14ac:dyDescent="0.3"/>
    <row r="346" s="169" customFormat="1" ht="12.75" customHeight="1" x14ac:dyDescent="0.3"/>
    <row r="347" s="169" customFormat="1" ht="12.75" customHeight="1" x14ac:dyDescent="0.3"/>
    <row r="348" s="169" customFormat="1" ht="12.75" customHeight="1" x14ac:dyDescent="0.3"/>
    <row r="349" s="169" customFormat="1" ht="12.75" customHeight="1" x14ac:dyDescent="0.3"/>
    <row r="350" s="169" customFormat="1" ht="12.75" customHeight="1" x14ac:dyDescent="0.3"/>
    <row r="351" s="169" customFormat="1" ht="12.75" customHeight="1" x14ac:dyDescent="0.3"/>
    <row r="352" s="169" customFormat="1" ht="12.75" customHeight="1" x14ac:dyDescent="0.3"/>
    <row r="353" s="169" customFormat="1" ht="12.75" customHeight="1" x14ac:dyDescent="0.3"/>
    <row r="354" s="169" customFormat="1" ht="12.75" customHeight="1" x14ac:dyDescent="0.3"/>
    <row r="355" s="169" customFormat="1" ht="12.75" customHeight="1" x14ac:dyDescent="0.3"/>
    <row r="356" s="169" customFormat="1" ht="12.75" customHeight="1" x14ac:dyDescent="0.3"/>
    <row r="357" s="169" customFormat="1" ht="12.75" customHeight="1" x14ac:dyDescent="0.3"/>
    <row r="358" s="169" customFormat="1" ht="12.75" customHeight="1" x14ac:dyDescent="0.3"/>
    <row r="359" s="169" customFormat="1" ht="12.75" customHeight="1" x14ac:dyDescent="0.3"/>
    <row r="360" s="169" customFormat="1" ht="12.75" customHeight="1" x14ac:dyDescent="0.3"/>
    <row r="361" s="169" customFormat="1" ht="12.75" customHeight="1" x14ac:dyDescent="0.3"/>
    <row r="362" s="169" customFormat="1" ht="12.75" customHeight="1" x14ac:dyDescent="0.3"/>
    <row r="363" s="169" customFormat="1" ht="12.75" customHeight="1" x14ac:dyDescent="0.3"/>
    <row r="364" s="169" customFormat="1" ht="12.75" customHeight="1" x14ac:dyDescent="0.3"/>
    <row r="365" s="169" customFormat="1" ht="12.75" customHeight="1" x14ac:dyDescent="0.3"/>
    <row r="366" s="169" customFormat="1" ht="12.75" customHeight="1" x14ac:dyDescent="0.3"/>
    <row r="367" s="169" customFormat="1" ht="12.75" customHeight="1" x14ac:dyDescent="0.3"/>
    <row r="368" s="169" customFormat="1" ht="12.75" customHeight="1" x14ac:dyDescent="0.3"/>
    <row r="369" s="169" customFormat="1" ht="12.75" customHeight="1" x14ac:dyDescent="0.3"/>
    <row r="370" s="169" customFormat="1" ht="12.75" customHeight="1" x14ac:dyDescent="0.3"/>
    <row r="371" s="169" customFormat="1" ht="12.75" customHeight="1" x14ac:dyDescent="0.3"/>
    <row r="372" s="169" customFormat="1" ht="12.75" customHeight="1" x14ac:dyDescent="0.3"/>
    <row r="373" s="169" customFormat="1" ht="12.75" customHeight="1" x14ac:dyDescent="0.3"/>
    <row r="374" s="169" customFormat="1" ht="12.75" customHeight="1" x14ac:dyDescent="0.3"/>
    <row r="375" s="169" customFormat="1" ht="12.75" customHeight="1" x14ac:dyDescent="0.3"/>
    <row r="376" s="169" customFormat="1" ht="12.75" customHeight="1" x14ac:dyDescent="0.3"/>
    <row r="377" s="169" customFormat="1" ht="12.75" customHeight="1" x14ac:dyDescent="0.3"/>
    <row r="378" s="169" customFormat="1" ht="12.75" customHeight="1" x14ac:dyDescent="0.3"/>
    <row r="379" s="169" customFormat="1" ht="12.75" customHeight="1" x14ac:dyDescent="0.3"/>
    <row r="380" s="169" customFormat="1" ht="12.75" customHeight="1" x14ac:dyDescent="0.3"/>
    <row r="381" s="169" customFormat="1" ht="12.75" customHeight="1" x14ac:dyDescent="0.3"/>
    <row r="382" s="169" customFormat="1" ht="12.75" customHeight="1" x14ac:dyDescent="0.3"/>
    <row r="383" s="169" customFormat="1" ht="12.75" customHeight="1" x14ac:dyDescent="0.3"/>
    <row r="384" s="169" customFormat="1" ht="12.75" customHeight="1" x14ac:dyDescent="0.3"/>
    <row r="385" s="169" customFormat="1" ht="12.75" customHeight="1" x14ac:dyDescent="0.3"/>
    <row r="386" s="169" customFormat="1" ht="12.75" customHeight="1" x14ac:dyDescent="0.3"/>
    <row r="387" s="169" customFormat="1" ht="12.75" customHeight="1" x14ac:dyDescent="0.3"/>
    <row r="388" s="169" customFormat="1" ht="12.75" customHeight="1" x14ac:dyDescent="0.3"/>
    <row r="389" s="169" customFormat="1" ht="12.75" customHeight="1" x14ac:dyDescent="0.3"/>
    <row r="390" s="169" customFormat="1" ht="12.75" customHeight="1" x14ac:dyDescent="0.3"/>
    <row r="391" s="169" customFormat="1" ht="12.75" customHeight="1" x14ac:dyDescent="0.3"/>
    <row r="392" s="169" customFormat="1" ht="12.75" customHeight="1" x14ac:dyDescent="0.3"/>
    <row r="393" s="169" customFormat="1" ht="12.75" customHeight="1" x14ac:dyDescent="0.3"/>
    <row r="394" s="169" customFormat="1" ht="12.75" customHeight="1" x14ac:dyDescent="0.3"/>
    <row r="395" s="169" customFormat="1" ht="12.75" customHeight="1" x14ac:dyDescent="0.3"/>
    <row r="396" s="169" customFormat="1" ht="12.75" customHeight="1" x14ac:dyDescent="0.3"/>
    <row r="397" s="169" customFormat="1" ht="12.75" customHeight="1" x14ac:dyDescent="0.3"/>
    <row r="398" s="169" customFormat="1" ht="12.75" customHeight="1" x14ac:dyDescent="0.3"/>
    <row r="399" s="169" customFormat="1" ht="12.75" customHeight="1" x14ac:dyDescent="0.3"/>
    <row r="400" s="169" customFormat="1" ht="12.75" customHeight="1" x14ac:dyDescent="0.3"/>
    <row r="401" s="169" customFormat="1" ht="12.75" customHeight="1" x14ac:dyDescent="0.3"/>
    <row r="402" s="169" customFormat="1" ht="12.75" customHeight="1" x14ac:dyDescent="0.3"/>
    <row r="403" s="169" customFormat="1" ht="12.75" customHeight="1" x14ac:dyDescent="0.3"/>
    <row r="404" s="169" customFormat="1" ht="12.75" customHeight="1" x14ac:dyDescent="0.3"/>
    <row r="405" s="169" customFormat="1" ht="12.75" customHeight="1" x14ac:dyDescent="0.3"/>
    <row r="406" s="169" customFormat="1" ht="12.75" customHeight="1" x14ac:dyDescent="0.3"/>
    <row r="407" s="169" customFormat="1" ht="12.75" customHeight="1" x14ac:dyDescent="0.3"/>
    <row r="408" s="169" customFormat="1" ht="12.75" customHeight="1" x14ac:dyDescent="0.3"/>
    <row r="409" s="169" customFormat="1" ht="12.75" customHeight="1" x14ac:dyDescent="0.3"/>
    <row r="410" s="169" customFormat="1" ht="12.75" customHeight="1" x14ac:dyDescent="0.3"/>
    <row r="411" s="169" customFormat="1" ht="12.75" customHeight="1" x14ac:dyDescent="0.3"/>
    <row r="412" s="169" customFormat="1" ht="12.75" customHeight="1" x14ac:dyDescent="0.3"/>
    <row r="413" s="169" customFormat="1" ht="12.75" customHeight="1" x14ac:dyDescent="0.3"/>
    <row r="414" s="169" customFormat="1" ht="12.75" customHeight="1" x14ac:dyDescent="0.3"/>
    <row r="415" s="169" customFormat="1" ht="12.75" customHeight="1" x14ac:dyDescent="0.3"/>
    <row r="416" s="169" customFormat="1" ht="12.75" customHeight="1" x14ac:dyDescent="0.3"/>
    <row r="417" s="169" customFormat="1" ht="12.75" customHeight="1" x14ac:dyDescent="0.3"/>
    <row r="418" s="169" customFormat="1" ht="12.75" customHeight="1" x14ac:dyDescent="0.3"/>
    <row r="419" s="169" customFormat="1" ht="12.75" customHeight="1" x14ac:dyDescent="0.3"/>
    <row r="420" s="169" customFormat="1" ht="12.75" customHeight="1" x14ac:dyDescent="0.3"/>
    <row r="421" s="169" customFormat="1" ht="12.75" customHeight="1" x14ac:dyDescent="0.3"/>
    <row r="422" s="169" customFormat="1" ht="12.75" customHeight="1" x14ac:dyDescent="0.3"/>
    <row r="423" s="169" customFormat="1" ht="12.75" customHeight="1" x14ac:dyDescent="0.3"/>
    <row r="424" s="169" customFormat="1" ht="12.75" customHeight="1" x14ac:dyDescent="0.3"/>
    <row r="425" s="169" customFormat="1" ht="12.75" customHeight="1" x14ac:dyDescent="0.3"/>
    <row r="426" s="169" customFormat="1" ht="12.75" customHeight="1" x14ac:dyDescent="0.3"/>
    <row r="427" s="169" customFormat="1" ht="12.75" customHeight="1" x14ac:dyDescent="0.3"/>
    <row r="428" s="169" customFormat="1" ht="12.75" customHeight="1" x14ac:dyDescent="0.3"/>
    <row r="429" s="169" customFormat="1" ht="12.75" customHeight="1" x14ac:dyDescent="0.3"/>
    <row r="430" s="169" customFormat="1" ht="12.75" customHeight="1" x14ac:dyDescent="0.3"/>
    <row r="431" s="169" customFormat="1" ht="12.75" customHeight="1" x14ac:dyDescent="0.3"/>
    <row r="432" s="169" customFormat="1" ht="12.75" customHeight="1" x14ac:dyDescent="0.3"/>
    <row r="433" s="169" customFormat="1" ht="12.75" customHeight="1" x14ac:dyDescent="0.3"/>
    <row r="434" s="169" customFormat="1" ht="12.75" customHeight="1" x14ac:dyDescent="0.3"/>
    <row r="435" s="169" customFormat="1" ht="12.75" customHeight="1" x14ac:dyDescent="0.3"/>
    <row r="436" s="169" customFormat="1" ht="12.75" customHeight="1" x14ac:dyDescent="0.3"/>
    <row r="437" s="169" customFormat="1" ht="12.75" customHeight="1" x14ac:dyDescent="0.3"/>
    <row r="438" s="169" customFormat="1" ht="12.75" customHeight="1" x14ac:dyDescent="0.3"/>
    <row r="439" s="169" customFormat="1" ht="12.75" customHeight="1" x14ac:dyDescent="0.3"/>
    <row r="440" s="169" customFormat="1" ht="12.75" customHeight="1" x14ac:dyDescent="0.3"/>
    <row r="441" s="169" customFormat="1" ht="12.75" customHeight="1" x14ac:dyDescent="0.3"/>
    <row r="442" s="169" customFormat="1" ht="12.75" customHeight="1" x14ac:dyDescent="0.3"/>
    <row r="443" s="169" customFormat="1" ht="12.75" customHeight="1" x14ac:dyDescent="0.3"/>
    <row r="444" s="169" customFormat="1" ht="12.75" customHeight="1" x14ac:dyDescent="0.3"/>
    <row r="445" s="169" customFormat="1" ht="12.75" customHeight="1" x14ac:dyDescent="0.3"/>
    <row r="446" s="169" customFormat="1" ht="12.75" customHeight="1" x14ac:dyDescent="0.3"/>
    <row r="447" s="169" customFormat="1" ht="12.75" customHeight="1" x14ac:dyDescent="0.3"/>
    <row r="448" s="169" customFormat="1" ht="12.75" customHeight="1" x14ac:dyDescent="0.3"/>
    <row r="449" s="169" customFormat="1" ht="12.75" customHeight="1" x14ac:dyDescent="0.3"/>
    <row r="450" s="169" customFormat="1" ht="12.75" customHeight="1" x14ac:dyDescent="0.3"/>
    <row r="451" s="169" customFormat="1" ht="12.75" customHeight="1" x14ac:dyDescent="0.3"/>
    <row r="452" s="169" customFormat="1" ht="12.75" customHeight="1" x14ac:dyDescent="0.3"/>
    <row r="453" s="169" customFormat="1" ht="12.75" customHeight="1" x14ac:dyDescent="0.3"/>
    <row r="454" s="169" customFormat="1" ht="12.75" customHeight="1" x14ac:dyDescent="0.3"/>
    <row r="455" s="169" customFormat="1" ht="12.75" customHeight="1" x14ac:dyDescent="0.3"/>
    <row r="456" s="169" customFormat="1" ht="12.75" customHeight="1" x14ac:dyDescent="0.3"/>
    <row r="457" s="169" customFormat="1" ht="12.75" customHeight="1" x14ac:dyDescent="0.3"/>
    <row r="458" s="169" customFormat="1" ht="12.75" customHeight="1" x14ac:dyDescent="0.3"/>
    <row r="459" s="169" customFormat="1" ht="12.75" customHeight="1" x14ac:dyDescent="0.3"/>
    <row r="460" s="169" customFormat="1" ht="12.75" customHeight="1" x14ac:dyDescent="0.3"/>
    <row r="461" s="169" customFormat="1" ht="12.75" customHeight="1" x14ac:dyDescent="0.3"/>
    <row r="462" s="169" customFormat="1" ht="12.75" customHeight="1" x14ac:dyDescent="0.3"/>
    <row r="463" s="169" customFormat="1" ht="12.75" customHeight="1" x14ac:dyDescent="0.3"/>
    <row r="464" s="169" customFormat="1" ht="12.75" customHeight="1" x14ac:dyDescent="0.3"/>
    <row r="465" s="169" customFormat="1" ht="12.75" customHeight="1" x14ac:dyDescent="0.3"/>
    <row r="466" s="169" customFormat="1" ht="12.75" customHeight="1" x14ac:dyDescent="0.3"/>
    <row r="467" s="169" customFormat="1" ht="12.75" customHeight="1" x14ac:dyDescent="0.3"/>
    <row r="468" s="169" customFormat="1" ht="12.75" customHeight="1" x14ac:dyDescent="0.3"/>
    <row r="469" s="169" customFormat="1" ht="12.75" customHeight="1" x14ac:dyDescent="0.3"/>
    <row r="470" s="169" customFormat="1" ht="12.75" customHeight="1" x14ac:dyDescent="0.3"/>
    <row r="471" s="169" customFormat="1" ht="12.75" customHeight="1" x14ac:dyDescent="0.3"/>
    <row r="472" s="169" customFormat="1" ht="12.75" customHeight="1" x14ac:dyDescent="0.3"/>
    <row r="473" s="169" customFormat="1" ht="12.75" customHeight="1" x14ac:dyDescent="0.3"/>
    <row r="474" s="169" customFormat="1" ht="12.75" customHeight="1" x14ac:dyDescent="0.3"/>
    <row r="475" s="169" customFormat="1" ht="12.75" customHeight="1" x14ac:dyDescent="0.3"/>
    <row r="476" s="169" customFormat="1" ht="12.75" customHeight="1" x14ac:dyDescent="0.3"/>
    <row r="477" s="169" customFormat="1" ht="12.75" customHeight="1" x14ac:dyDescent="0.3"/>
    <row r="478" s="169" customFormat="1" ht="12.75" customHeight="1" x14ac:dyDescent="0.3"/>
    <row r="479" s="169" customFormat="1" ht="12.75" customHeight="1" x14ac:dyDescent="0.3"/>
    <row r="480" s="169" customFormat="1" ht="12.75" customHeight="1" x14ac:dyDescent="0.3"/>
    <row r="481" s="169" customFormat="1" ht="12.75" customHeight="1" x14ac:dyDescent="0.3"/>
    <row r="482" s="169" customFormat="1" ht="12.75" customHeight="1" x14ac:dyDescent="0.3"/>
    <row r="483" s="169" customFormat="1" ht="12.75" customHeight="1" x14ac:dyDescent="0.3"/>
    <row r="484" s="169" customFormat="1" ht="12.75" customHeight="1" x14ac:dyDescent="0.3"/>
    <row r="485" s="169" customFormat="1" ht="12.75" customHeight="1" x14ac:dyDescent="0.3"/>
    <row r="486" s="169" customFormat="1" ht="12.75" customHeight="1" x14ac:dyDescent="0.3"/>
    <row r="487" s="169" customFormat="1" ht="12.75" customHeight="1" x14ac:dyDescent="0.3"/>
    <row r="488" s="169" customFormat="1" ht="12.75" customHeight="1" x14ac:dyDescent="0.3"/>
    <row r="489" s="169" customFormat="1" ht="12.75" customHeight="1" x14ac:dyDescent="0.3"/>
    <row r="490" s="169" customFormat="1" ht="12.75" customHeight="1" x14ac:dyDescent="0.3"/>
    <row r="491" s="169" customFormat="1" ht="12.75" customHeight="1" x14ac:dyDescent="0.3"/>
    <row r="492" s="169" customFormat="1" ht="12.75" customHeight="1" x14ac:dyDescent="0.3"/>
    <row r="493" s="169" customFormat="1" ht="12.75" customHeight="1" x14ac:dyDescent="0.3"/>
    <row r="494" s="169" customFormat="1" ht="12.75" customHeight="1" x14ac:dyDescent="0.3"/>
    <row r="495" s="169" customFormat="1" ht="12.75" customHeight="1" x14ac:dyDescent="0.3"/>
    <row r="496" s="169" customFormat="1" ht="12.75" customHeight="1" x14ac:dyDescent="0.3"/>
    <row r="497" s="169" customFormat="1" ht="12.75" customHeight="1" x14ac:dyDescent="0.3"/>
    <row r="498" s="169" customFormat="1" ht="12.75" customHeight="1" x14ac:dyDescent="0.3"/>
    <row r="499" s="169" customFormat="1" ht="12.75" customHeight="1" x14ac:dyDescent="0.3"/>
    <row r="500" s="169" customFormat="1" ht="12.75" customHeight="1" x14ac:dyDescent="0.3"/>
    <row r="501" s="169" customFormat="1" ht="12.75" customHeight="1" x14ac:dyDescent="0.3"/>
    <row r="502" s="169" customFormat="1" ht="12.75" customHeight="1" x14ac:dyDescent="0.3"/>
    <row r="503" s="169" customFormat="1" ht="12.75" customHeight="1" x14ac:dyDescent="0.3"/>
    <row r="504" s="169" customFormat="1" ht="12.75" customHeight="1" x14ac:dyDescent="0.3"/>
    <row r="505" s="169" customFormat="1" ht="12.75" customHeight="1" x14ac:dyDescent="0.3"/>
    <row r="506" s="169" customFormat="1" ht="12.75" customHeight="1" x14ac:dyDescent="0.3"/>
    <row r="507" s="169" customFormat="1" ht="12.75" customHeight="1" x14ac:dyDescent="0.3"/>
    <row r="508" s="169" customFormat="1" ht="12.75" customHeight="1" x14ac:dyDescent="0.3"/>
    <row r="509" s="169" customFormat="1" ht="12.75" customHeight="1" x14ac:dyDescent="0.3"/>
    <row r="510" s="169" customFormat="1" ht="12.75" customHeight="1" x14ac:dyDescent="0.3"/>
    <row r="511" s="169" customFormat="1" ht="12.75" customHeight="1" x14ac:dyDescent="0.3"/>
    <row r="512" s="169" customFormat="1" ht="12.75" customHeight="1" x14ac:dyDescent="0.3"/>
    <row r="513" s="169" customFormat="1" ht="12.75" customHeight="1" x14ac:dyDescent="0.3"/>
    <row r="514" s="169" customFormat="1" ht="12.75" customHeight="1" x14ac:dyDescent="0.3"/>
    <row r="515" s="169" customFormat="1" ht="12.75" customHeight="1" x14ac:dyDescent="0.3"/>
    <row r="516" s="169" customFormat="1" ht="12.75" customHeight="1" x14ac:dyDescent="0.3"/>
    <row r="517" s="169" customFormat="1" ht="12.75" customHeight="1" x14ac:dyDescent="0.3"/>
    <row r="518" s="169" customFormat="1" ht="12.75" customHeight="1" x14ac:dyDescent="0.3"/>
    <row r="519" s="169" customFormat="1" ht="12.75" customHeight="1" x14ac:dyDescent="0.3"/>
    <row r="520" s="169" customFormat="1" ht="12.75" customHeight="1" x14ac:dyDescent="0.3"/>
    <row r="521" s="169" customFormat="1" ht="12.75" customHeight="1" x14ac:dyDescent="0.3"/>
    <row r="522" s="169" customFormat="1" ht="12.75" customHeight="1" x14ac:dyDescent="0.3"/>
    <row r="523" s="169" customFormat="1" ht="12.75" customHeight="1" x14ac:dyDescent="0.3"/>
    <row r="524" s="169" customFormat="1" ht="12.75" customHeight="1" x14ac:dyDescent="0.3"/>
    <row r="525" s="169" customFormat="1" ht="12.75" customHeight="1" x14ac:dyDescent="0.3"/>
    <row r="526" s="169" customFormat="1" ht="12.75" customHeight="1" x14ac:dyDescent="0.3"/>
    <row r="527" s="169" customFormat="1" ht="12.75" customHeight="1" x14ac:dyDescent="0.3"/>
    <row r="528" s="169" customFormat="1" ht="12.75" customHeight="1" x14ac:dyDescent="0.3"/>
    <row r="529" s="169" customFormat="1" ht="12.75" customHeight="1" x14ac:dyDescent="0.3"/>
    <row r="530" s="169" customFormat="1" ht="12.75" customHeight="1" x14ac:dyDescent="0.3"/>
    <row r="531" s="169" customFormat="1" ht="12.75" customHeight="1" x14ac:dyDescent="0.3"/>
    <row r="532" s="169" customFormat="1" ht="12.75" customHeight="1" x14ac:dyDescent="0.3"/>
    <row r="533" s="169" customFormat="1" ht="12.75" customHeight="1" x14ac:dyDescent="0.3"/>
    <row r="534" s="169" customFormat="1" ht="12.75" customHeight="1" x14ac:dyDescent="0.3"/>
    <row r="535" s="169" customFormat="1" ht="12.75" customHeight="1" x14ac:dyDescent="0.3"/>
    <row r="536" s="169" customFormat="1" ht="12.75" customHeight="1" x14ac:dyDescent="0.3"/>
    <row r="537" s="169" customFormat="1" ht="12.75" customHeight="1" x14ac:dyDescent="0.3"/>
    <row r="538" s="169" customFormat="1" ht="12.75" customHeight="1" x14ac:dyDescent="0.3"/>
    <row r="539" s="169" customFormat="1" ht="12.75" customHeight="1" x14ac:dyDescent="0.3"/>
    <row r="540" s="169" customFormat="1" ht="12.75" customHeight="1" x14ac:dyDescent="0.3"/>
    <row r="541" s="169" customFormat="1" ht="12.75" customHeight="1" x14ac:dyDescent="0.3"/>
    <row r="542" s="169" customFormat="1" ht="12.75" customHeight="1" x14ac:dyDescent="0.3"/>
    <row r="543" s="169" customFormat="1" ht="12.75" customHeight="1" x14ac:dyDescent="0.3"/>
    <row r="544" s="169" customFormat="1" ht="12.75" customHeight="1" x14ac:dyDescent="0.3"/>
    <row r="545" s="169" customFormat="1" ht="12.75" customHeight="1" x14ac:dyDescent="0.3"/>
    <row r="546" s="169" customFormat="1" ht="12.75" customHeight="1" x14ac:dyDescent="0.3"/>
    <row r="547" s="169" customFormat="1" ht="12.75" customHeight="1" x14ac:dyDescent="0.3"/>
    <row r="548" s="169" customFormat="1" ht="12.75" customHeight="1" x14ac:dyDescent="0.3"/>
    <row r="549" s="169" customFormat="1" ht="12.75" customHeight="1" x14ac:dyDescent="0.3"/>
    <row r="550" s="169" customFormat="1" ht="12.75" customHeight="1" x14ac:dyDescent="0.3"/>
    <row r="551" s="169" customFormat="1" ht="12.75" customHeight="1" x14ac:dyDescent="0.3"/>
    <row r="552" s="169" customFormat="1" ht="12.75" customHeight="1" x14ac:dyDescent="0.3"/>
    <row r="553" s="169" customFormat="1" ht="12.75" customHeight="1" x14ac:dyDescent="0.3"/>
    <row r="554" s="169" customFormat="1" ht="12.75" customHeight="1" x14ac:dyDescent="0.3"/>
    <row r="555" s="169" customFormat="1" ht="12.75" customHeight="1" x14ac:dyDescent="0.3"/>
    <row r="556" s="169" customFormat="1" ht="12.75" customHeight="1" x14ac:dyDescent="0.3"/>
    <row r="557" s="169" customFormat="1" ht="12.75" customHeight="1" x14ac:dyDescent="0.3"/>
    <row r="558" s="169" customFormat="1" ht="12.75" customHeight="1" x14ac:dyDescent="0.3"/>
    <row r="559" s="169" customFormat="1" ht="12.75" customHeight="1" x14ac:dyDescent="0.3"/>
    <row r="560" s="169" customFormat="1" ht="12.75" customHeight="1" x14ac:dyDescent="0.3"/>
    <row r="561" s="169" customFormat="1" ht="12.75" customHeight="1" x14ac:dyDescent="0.3"/>
    <row r="562" s="169" customFormat="1" ht="12.75" customHeight="1" x14ac:dyDescent="0.3"/>
    <row r="563" s="169" customFormat="1" ht="12.75" customHeight="1" x14ac:dyDescent="0.3"/>
    <row r="564" s="169" customFormat="1" ht="12.75" customHeight="1" x14ac:dyDescent="0.3"/>
    <row r="565" s="169" customFormat="1" ht="12.75" customHeight="1" x14ac:dyDescent="0.3"/>
    <row r="566" s="169" customFormat="1" ht="12.75" customHeight="1" x14ac:dyDescent="0.3"/>
    <row r="567" s="169" customFormat="1" ht="12.75" customHeight="1" x14ac:dyDescent="0.3"/>
    <row r="568" s="169" customFormat="1" ht="12.75" customHeight="1" x14ac:dyDescent="0.3"/>
    <row r="569" s="169" customFormat="1" ht="12.75" customHeight="1" x14ac:dyDescent="0.3"/>
    <row r="570" s="169" customFormat="1" ht="12.75" customHeight="1" x14ac:dyDescent="0.3"/>
    <row r="571" s="169" customFormat="1" ht="12.75" customHeight="1" x14ac:dyDescent="0.3"/>
    <row r="572" s="169" customFormat="1" ht="12.75" customHeight="1" x14ac:dyDescent="0.3"/>
    <row r="573" s="169" customFormat="1" ht="12.75" customHeight="1" x14ac:dyDescent="0.3"/>
    <row r="574" s="169" customFormat="1" ht="12.75" customHeight="1" x14ac:dyDescent="0.3"/>
    <row r="575" s="169" customFormat="1" ht="12.75" customHeight="1" x14ac:dyDescent="0.3"/>
    <row r="576" s="169" customFormat="1" ht="12.75" customHeight="1" x14ac:dyDescent="0.3"/>
    <row r="577" s="169" customFormat="1" ht="12.75" customHeight="1" x14ac:dyDescent="0.3"/>
    <row r="578" s="169" customFormat="1" ht="12.75" customHeight="1" x14ac:dyDescent="0.3"/>
    <row r="579" s="169" customFormat="1" ht="12.75" customHeight="1" x14ac:dyDescent="0.3"/>
    <row r="580" s="169" customFormat="1" ht="12.75" customHeight="1" x14ac:dyDescent="0.3"/>
    <row r="581" s="169" customFormat="1" ht="12.75" customHeight="1" x14ac:dyDescent="0.3"/>
    <row r="582" s="169" customFormat="1" ht="12.75" customHeight="1" x14ac:dyDescent="0.3"/>
    <row r="583" s="169" customFormat="1" ht="12.75" customHeight="1" x14ac:dyDescent="0.3"/>
    <row r="584" s="169" customFormat="1" ht="12.75" customHeight="1" x14ac:dyDescent="0.3"/>
    <row r="585" s="169" customFormat="1" ht="12.75" customHeight="1" x14ac:dyDescent="0.3"/>
    <row r="586" s="169" customFormat="1" ht="12.75" customHeight="1" x14ac:dyDescent="0.3"/>
    <row r="587" s="169" customFormat="1" ht="12.75" customHeight="1" x14ac:dyDescent="0.3"/>
    <row r="588" s="169" customFormat="1" ht="12.75" customHeight="1" x14ac:dyDescent="0.3"/>
    <row r="589" s="169" customFormat="1" ht="12.75" customHeight="1" x14ac:dyDescent="0.3"/>
    <row r="590" s="169" customFormat="1" ht="12.75" customHeight="1" x14ac:dyDescent="0.3"/>
    <row r="591" s="169" customFormat="1" ht="12.75" customHeight="1" x14ac:dyDescent="0.3"/>
    <row r="592" s="169" customFormat="1" ht="12.75" customHeight="1" x14ac:dyDescent="0.3"/>
    <row r="593" s="169" customFormat="1" ht="12.75" customHeight="1" x14ac:dyDescent="0.3"/>
    <row r="594" s="169" customFormat="1" ht="12.75" customHeight="1" x14ac:dyDescent="0.3"/>
    <row r="595" s="169" customFormat="1" ht="12.75" customHeight="1" x14ac:dyDescent="0.3"/>
    <row r="596" s="169" customFormat="1" ht="12.75" customHeight="1" x14ac:dyDescent="0.3"/>
    <row r="597" s="169" customFormat="1" ht="12.75" customHeight="1" x14ac:dyDescent="0.3"/>
    <row r="598" s="169" customFormat="1" ht="12.75" customHeight="1" x14ac:dyDescent="0.3"/>
    <row r="599" s="169" customFormat="1" ht="12.75" customHeight="1" x14ac:dyDescent="0.3"/>
    <row r="600" s="169" customFormat="1" ht="12.75" customHeight="1" x14ac:dyDescent="0.3"/>
    <row r="601" s="169" customFormat="1" ht="12.75" customHeight="1" x14ac:dyDescent="0.3"/>
    <row r="602" s="169" customFormat="1" ht="12.75" customHeight="1" x14ac:dyDescent="0.3"/>
    <row r="603" s="169" customFormat="1" ht="12.75" customHeight="1" x14ac:dyDescent="0.3"/>
    <row r="604" s="169" customFormat="1" ht="12.75" customHeight="1" x14ac:dyDescent="0.3"/>
    <row r="605" s="169" customFormat="1" ht="12.75" customHeight="1" x14ac:dyDescent="0.3"/>
    <row r="606" s="169" customFormat="1" ht="12.75" customHeight="1" x14ac:dyDescent="0.3"/>
    <row r="607" s="169" customFormat="1" ht="12.75" customHeight="1" x14ac:dyDescent="0.3"/>
    <row r="608" s="169" customFormat="1" ht="12.75" customHeight="1" x14ac:dyDescent="0.3"/>
    <row r="609" s="169" customFormat="1" ht="12.75" customHeight="1" x14ac:dyDescent="0.3"/>
    <row r="610" s="169" customFormat="1" ht="12.75" customHeight="1" x14ac:dyDescent="0.3"/>
    <row r="611" s="169" customFormat="1" ht="12.75" customHeight="1" x14ac:dyDescent="0.3"/>
    <row r="612" s="169" customFormat="1" ht="12.75" customHeight="1" x14ac:dyDescent="0.3"/>
    <row r="613" s="169" customFormat="1" ht="12.75" customHeight="1" x14ac:dyDescent="0.3"/>
    <row r="614" s="169" customFormat="1" ht="12.75" customHeight="1" x14ac:dyDescent="0.3"/>
    <row r="615" s="169" customFormat="1" ht="12.75" customHeight="1" x14ac:dyDescent="0.3"/>
    <row r="616" s="169" customFormat="1" ht="12.75" customHeight="1" x14ac:dyDescent="0.3"/>
    <row r="617" s="169" customFormat="1" ht="12.75" customHeight="1" x14ac:dyDescent="0.3"/>
    <row r="618" s="169" customFormat="1" ht="12.75" customHeight="1" x14ac:dyDescent="0.3"/>
    <row r="619" s="169" customFormat="1" ht="12.75" customHeight="1" x14ac:dyDescent="0.3"/>
    <row r="620" s="169" customFormat="1" ht="12.75" customHeight="1" x14ac:dyDescent="0.3"/>
    <row r="621" s="169" customFormat="1" ht="12.75" customHeight="1" x14ac:dyDescent="0.3"/>
    <row r="622" s="169" customFormat="1" ht="12.75" customHeight="1" x14ac:dyDescent="0.3"/>
    <row r="623" s="169" customFormat="1" ht="12.75" customHeight="1" x14ac:dyDescent="0.3"/>
    <row r="624" s="169" customFormat="1" ht="12.75" customHeight="1" x14ac:dyDescent="0.3"/>
    <row r="625" s="169" customFormat="1" ht="12.75" customHeight="1" x14ac:dyDescent="0.3"/>
    <row r="626" s="169" customFormat="1" ht="12.75" customHeight="1" x14ac:dyDescent="0.3"/>
    <row r="627" s="169" customFormat="1" ht="12.75" customHeight="1" x14ac:dyDescent="0.3"/>
    <row r="628" s="169" customFormat="1" ht="12.75" customHeight="1" x14ac:dyDescent="0.3"/>
    <row r="629" s="169" customFormat="1" ht="12.75" customHeight="1" x14ac:dyDescent="0.3"/>
    <row r="630" s="169" customFormat="1" ht="12.75" customHeight="1" x14ac:dyDescent="0.3"/>
    <row r="631" s="169" customFormat="1" ht="12.75" customHeight="1" x14ac:dyDescent="0.3"/>
    <row r="632" s="169" customFormat="1" ht="12.75" customHeight="1" x14ac:dyDescent="0.3"/>
    <row r="633" s="169" customFormat="1" ht="12.75" customHeight="1" x14ac:dyDescent="0.3"/>
    <row r="634" s="169" customFormat="1" ht="12.75" customHeight="1" x14ac:dyDescent="0.3"/>
    <row r="635" s="169" customFormat="1" ht="12.75" customHeight="1" x14ac:dyDescent="0.3"/>
    <row r="636" s="169" customFormat="1" ht="12.75" customHeight="1" x14ac:dyDescent="0.3"/>
    <row r="637" s="169" customFormat="1" ht="12.75" customHeight="1" x14ac:dyDescent="0.3"/>
    <row r="638" s="169" customFormat="1" ht="12.75" customHeight="1" x14ac:dyDescent="0.3"/>
    <row r="639" s="169" customFormat="1" ht="12.75" customHeight="1" x14ac:dyDescent="0.3"/>
    <row r="640" s="169" customFormat="1" ht="12.75" customHeight="1" x14ac:dyDescent="0.3"/>
    <row r="641" s="169" customFormat="1" ht="12.75" customHeight="1" x14ac:dyDescent="0.3"/>
    <row r="642" s="169" customFormat="1" ht="12.75" customHeight="1" x14ac:dyDescent="0.3"/>
    <row r="643" s="169" customFormat="1" ht="12.75" customHeight="1" x14ac:dyDescent="0.3"/>
    <row r="644" s="169" customFormat="1" ht="12.75" customHeight="1" x14ac:dyDescent="0.3"/>
    <row r="645" s="169" customFormat="1" ht="12.75" customHeight="1" x14ac:dyDescent="0.3"/>
    <row r="646" s="169" customFormat="1" ht="12.75" customHeight="1" x14ac:dyDescent="0.3"/>
    <row r="647" s="169" customFormat="1" ht="12.75" customHeight="1" x14ac:dyDescent="0.3"/>
    <row r="648" s="169" customFormat="1" ht="12.75" customHeight="1" x14ac:dyDescent="0.3"/>
    <row r="649" s="169" customFormat="1" ht="12.75" customHeight="1" x14ac:dyDescent="0.3"/>
    <row r="650" s="169" customFormat="1" ht="12.75" customHeight="1" x14ac:dyDescent="0.3"/>
    <row r="651" s="169" customFormat="1" ht="12.75" customHeight="1" x14ac:dyDescent="0.3"/>
    <row r="652" s="169" customFormat="1" ht="12.75" customHeight="1" x14ac:dyDescent="0.3"/>
    <row r="653" s="169" customFormat="1" ht="12.75" customHeight="1" x14ac:dyDescent="0.3"/>
    <row r="654" s="169" customFormat="1" ht="12.75" customHeight="1" x14ac:dyDescent="0.3"/>
    <row r="655" s="169" customFormat="1" ht="12.75" customHeight="1" x14ac:dyDescent="0.3"/>
    <row r="656" s="169" customFormat="1" ht="12.75" customHeight="1" x14ac:dyDescent="0.3"/>
    <row r="657" s="169" customFormat="1" ht="12.75" customHeight="1" x14ac:dyDescent="0.3"/>
    <row r="658" s="169" customFormat="1" ht="12.75" customHeight="1" x14ac:dyDescent="0.3"/>
    <row r="659" s="169" customFormat="1" ht="12.75" customHeight="1" x14ac:dyDescent="0.3"/>
    <row r="660" s="169" customFormat="1" ht="12.75" customHeight="1" x14ac:dyDescent="0.3"/>
    <row r="661" s="169" customFormat="1" ht="12.75" customHeight="1" x14ac:dyDescent="0.3"/>
    <row r="662" s="169" customFormat="1" ht="12.75" customHeight="1" x14ac:dyDescent="0.3"/>
    <row r="663" s="169" customFormat="1" ht="12.75" customHeight="1" x14ac:dyDescent="0.3"/>
    <row r="664" s="169" customFormat="1" ht="12.75" customHeight="1" x14ac:dyDescent="0.3"/>
    <row r="665" s="169" customFormat="1" ht="12.75" customHeight="1" x14ac:dyDescent="0.3"/>
    <row r="666" s="169" customFormat="1" ht="12.75" customHeight="1" x14ac:dyDescent="0.3"/>
    <row r="667" s="169" customFormat="1" ht="12.75" customHeight="1" x14ac:dyDescent="0.3"/>
    <row r="668" s="169" customFormat="1" ht="12.75" customHeight="1" x14ac:dyDescent="0.3"/>
    <row r="669" s="169" customFormat="1" ht="12.75" customHeight="1" x14ac:dyDescent="0.3"/>
    <row r="670" s="169" customFormat="1" ht="12.75" customHeight="1" x14ac:dyDescent="0.3"/>
    <row r="671" s="169" customFormat="1" ht="12.75" customHeight="1" x14ac:dyDescent="0.3"/>
    <row r="672" s="169" customFormat="1" ht="12.75" customHeight="1" x14ac:dyDescent="0.3"/>
    <row r="673" s="169" customFormat="1" ht="12.75" customHeight="1" x14ac:dyDescent="0.3"/>
    <row r="674" s="169" customFormat="1" ht="12.75" customHeight="1" x14ac:dyDescent="0.3"/>
    <row r="675" s="169" customFormat="1" ht="12.75" customHeight="1" x14ac:dyDescent="0.3"/>
    <row r="676" s="169" customFormat="1" ht="12.75" customHeight="1" x14ac:dyDescent="0.3"/>
    <row r="677" s="169" customFormat="1" ht="12.75" customHeight="1" x14ac:dyDescent="0.3"/>
    <row r="678" s="169" customFormat="1" ht="12.75" customHeight="1" x14ac:dyDescent="0.3"/>
    <row r="679" s="169" customFormat="1" ht="12.75" customHeight="1" x14ac:dyDescent="0.3"/>
    <row r="680" s="169" customFormat="1" ht="12.75" customHeight="1" x14ac:dyDescent="0.3"/>
    <row r="681" s="169" customFormat="1" ht="12.75" customHeight="1" x14ac:dyDescent="0.3"/>
    <row r="682" s="169" customFormat="1" ht="12.75" customHeight="1" x14ac:dyDescent="0.3"/>
    <row r="683" s="169" customFormat="1" ht="12.75" customHeight="1" x14ac:dyDescent="0.3"/>
    <row r="684" s="169" customFormat="1" ht="12.75" customHeight="1" x14ac:dyDescent="0.3"/>
    <row r="685" s="169" customFormat="1" ht="12.75" customHeight="1" x14ac:dyDescent="0.3"/>
    <row r="686" s="169" customFormat="1" ht="12.75" customHeight="1" x14ac:dyDescent="0.3"/>
    <row r="687" s="169" customFormat="1" ht="12.75" customHeight="1" x14ac:dyDescent="0.3"/>
    <row r="688" s="169" customFormat="1" ht="12.75" customHeight="1" x14ac:dyDescent="0.3"/>
    <row r="689" s="169" customFormat="1" ht="12.75" customHeight="1" x14ac:dyDescent="0.3"/>
    <row r="690" s="169" customFormat="1" ht="12.75" customHeight="1" x14ac:dyDescent="0.3"/>
    <row r="691" s="169" customFormat="1" ht="12.75" customHeight="1" x14ac:dyDescent="0.3"/>
    <row r="692" s="169" customFormat="1" ht="12.75" customHeight="1" x14ac:dyDescent="0.3"/>
    <row r="693" s="169" customFormat="1" ht="12.75" customHeight="1" x14ac:dyDescent="0.3"/>
    <row r="694" s="169" customFormat="1" ht="12.75" customHeight="1" x14ac:dyDescent="0.3"/>
    <row r="695" s="169" customFormat="1" ht="12.75" customHeight="1" x14ac:dyDescent="0.3"/>
    <row r="696" s="169" customFormat="1" ht="12.75" customHeight="1" x14ac:dyDescent="0.3"/>
    <row r="697" s="169" customFormat="1" ht="12.75" customHeight="1" x14ac:dyDescent="0.3"/>
    <row r="698" s="169" customFormat="1" ht="12.75" customHeight="1" x14ac:dyDescent="0.3"/>
    <row r="699" s="169" customFormat="1" ht="12.75" customHeight="1" x14ac:dyDescent="0.3"/>
    <row r="700" s="169" customFormat="1" ht="12.75" customHeight="1" x14ac:dyDescent="0.3"/>
    <row r="701" s="169" customFormat="1" ht="12.75" customHeight="1" x14ac:dyDescent="0.3"/>
    <row r="702" s="169" customFormat="1" ht="12.75" customHeight="1" x14ac:dyDescent="0.3"/>
    <row r="703" s="169" customFormat="1" ht="12.75" customHeight="1" x14ac:dyDescent="0.3"/>
    <row r="704" s="169" customFormat="1" ht="12.75" customHeight="1" x14ac:dyDescent="0.3"/>
    <row r="705" s="169" customFormat="1" ht="12.75" customHeight="1" x14ac:dyDescent="0.3"/>
    <row r="706" s="169" customFormat="1" ht="12.75" customHeight="1" x14ac:dyDescent="0.3"/>
    <row r="707" s="169" customFormat="1" ht="12.75" customHeight="1" x14ac:dyDescent="0.3"/>
    <row r="708" s="169" customFormat="1" ht="12.75" customHeight="1" x14ac:dyDescent="0.3"/>
    <row r="709" s="169" customFormat="1" ht="12.75" customHeight="1" x14ac:dyDescent="0.3"/>
    <row r="710" s="169" customFormat="1" ht="12.75" customHeight="1" x14ac:dyDescent="0.3"/>
    <row r="711" s="169" customFormat="1" ht="12.75" customHeight="1" x14ac:dyDescent="0.3"/>
    <row r="712" s="169" customFormat="1" ht="12.75" customHeight="1" x14ac:dyDescent="0.3"/>
    <row r="713" s="169" customFormat="1" ht="12.75" customHeight="1" x14ac:dyDescent="0.3"/>
    <row r="714" s="169" customFormat="1" ht="12.75" customHeight="1" x14ac:dyDescent="0.3"/>
    <row r="715" s="169" customFormat="1" ht="12.75" customHeight="1" x14ac:dyDescent="0.3"/>
    <row r="716" s="169" customFormat="1" ht="12.75" customHeight="1" x14ac:dyDescent="0.3"/>
    <row r="717" s="169" customFormat="1" ht="12.75" customHeight="1" x14ac:dyDescent="0.3"/>
    <row r="718" s="169" customFormat="1" ht="12.75" customHeight="1" x14ac:dyDescent="0.3"/>
    <row r="719" s="169" customFormat="1" ht="12.75" customHeight="1" x14ac:dyDescent="0.3"/>
    <row r="720" s="169" customFormat="1" ht="12.75" customHeight="1" x14ac:dyDescent="0.3"/>
    <row r="721" s="169" customFormat="1" ht="12.75" customHeight="1" x14ac:dyDescent="0.3"/>
    <row r="722" s="169" customFormat="1" ht="12.75" customHeight="1" x14ac:dyDescent="0.3"/>
    <row r="723" s="169" customFormat="1" ht="12.75" customHeight="1" x14ac:dyDescent="0.3"/>
    <row r="724" s="169" customFormat="1" ht="12.75" customHeight="1" x14ac:dyDescent="0.3"/>
    <row r="725" s="169" customFormat="1" ht="12.75" customHeight="1" x14ac:dyDescent="0.3"/>
    <row r="726" s="169" customFormat="1" ht="12.75" customHeight="1" x14ac:dyDescent="0.3"/>
    <row r="727" s="169" customFormat="1" ht="12.75" customHeight="1" x14ac:dyDescent="0.3"/>
    <row r="728" s="169" customFormat="1" ht="12.75" customHeight="1" x14ac:dyDescent="0.3"/>
    <row r="729" s="169" customFormat="1" ht="12.75" customHeight="1" x14ac:dyDescent="0.3"/>
    <row r="730" s="169" customFormat="1" ht="12.75" customHeight="1" x14ac:dyDescent="0.3"/>
    <row r="731" s="169" customFormat="1" ht="12.75" customHeight="1" x14ac:dyDescent="0.3"/>
    <row r="732" s="169" customFormat="1" ht="12.75" customHeight="1" x14ac:dyDescent="0.3"/>
    <row r="733" s="169" customFormat="1" ht="12.75" customHeight="1" x14ac:dyDescent="0.3"/>
    <row r="734" s="169" customFormat="1" ht="12.75" customHeight="1" x14ac:dyDescent="0.3"/>
    <row r="735" s="169" customFormat="1" ht="12.75" customHeight="1" x14ac:dyDescent="0.3"/>
    <row r="736" s="169" customFormat="1" ht="12.75" customHeight="1" x14ac:dyDescent="0.3"/>
    <row r="737" s="169" customFormat="1" ht="12.75" customHeight="1" x14ac:dyDescent="0.3"/>
    <row r="738" s="169" customFormat="1" ht="12.75" customHeight="1" x14ac:dyDescent="0.3"/>
    <row r="739" s="169" customFormat="1" ht="12.75" customHeight="1" x14ac:dyDescent="0.3"/>
    <row r="740" s="169" customFormat="1" ht="12.75" customHeight="1" x14ac:dyDescent="0.3"/>
    <row r="741" s="169" customFormat="1" ht="12.75" customHeight="1" x14ac:dyDescent="0.3"/>
    <row r="742" s="169" customFormat="1" ht="12.75" customHeight="1" x14ac:dyDescent="0.3"/>
    <row r="743" s="169" customFormat="1" ht="12.75" customHeight="1" x14ac:dyDescent="0.3"/>
    <row r="744" s="169" customFormat="1" ht="12.75" customHeight="1" x14ac:dyDescent="0.3"/>
    <row r="745" s="169" customFormat="1" ht="12.75" customHeight="1" x14ac:dyDescent="0.3"/>
    <row r="746" s="169" customFormat="1" ht="12.75" customHeight="1" x14ac:dyDescent="0.3"/>
    <row r="747" s="169" customFormat="1" ht="12.75" customHeight="1" x14ac:dyDescent="0.3"/>
    <row r="748" s="169" customFormat="1" ht="12.75" customHeight="1" x14ac:dyDescent="0.3"/>
    <row r="749" s="169" customFormat="1" ht="12.75" customHeight="1" x14ac:dyDescent="0.3"/>
    <row r="750" s="169" customFormat="1" ht="12.75" customHeight="1" x14ac:dyDescent="0.3"/>
    <row r="751" s="169" customFormat="1" ht="12.75" customHeight="1" x14ac:dyDescent="0.3"/>
    <row r="752" s="169" customFormat="1" ht="12.75" customHeight="1" x14ac:dyDescent="0.3"/>
    <row r="753" s="169" customFormat="1" ht="12.75" customHeight="1" x14ac:dyDescent="0.3"/>
    <row r="754" s="169" customFormat="1" ht="12.75" customHeight="1" x14ac:dyDescent="0.3"/>
    <row r="755" s="169" customFormat="1" ht="12.75" customHeight="1" x14ac:dyDescent="0.3"/>
    <row r="756" s="169" customFormat="1" ht="12.75" customHeight="1" x14ac:dyDescent="0.3"/>
    <row r="757" s="169" customFormat="1" ht="12.75" customHeight="1" x14ac:dyDescent="0.3"/>
    <row r="758" s="169" customFormat="1" ht="12.75" customHeight="1" x14ac:dyDescent="0.3"/>
    <row r="759" s="169" customFormat="1" ht="12.75" customHeight="1" x14ac:dyDescent="0.3"/>
    <row r="760" s="169" customFormat="1" ht="12.75" customHeight="1" x14ac:dyDescent="0.3"/>
    <row r="761" s="169" customFormat="1" ht="12.75" customHeight="1" x14ac:dyDescent="0.3"/>
    <row r="762" s="169" customFormat="1" ht="12.75" customHeight="1" x14ac:dyDescent="0.3"/>
    <row r="763" s="169" customFormat="1" ht="12.75" customHeight="1" x14ac:dyDescent="0.3"/>
    <row r="764" s="169" customFormat="1" ht="12.75" customHeight="1" x14ac:dyDescent="0.3"/>
    <row r="765" s="169" customFormat="1" ht="12.75" customHeight="1" x14ac:dyDescent="0.3"/>
    <row r="766" s="169" customFormat="1" ht="12.75" customHeight="1" x14ac:dyDescent="0.3"/>
    <row r="767" s="169" customFormat="1" ht="12.75" customHeight="1" x14ac:dyDescent="0.3"/>
    <row r="768" s="169" customFormat="1" ht="12.75" customHeight="1" x14ac:dyDescent="0.3"/>
    <row r="769" s="169" customFormat="1" ht="12.75" customHeight="1" x14ac:dyDescent="0.3"/>
    <row r="770" s="169" customFormat="1" ht="12.75" customHeight="1" x14ac:dyDescent="0.3"/>
    <row r="771" s="169" customFormat="1" ht="12.75" customHeight="1" x14ac:dyDescent="0.3"/>
    <row r="772" s="169" customFormat="1" ht="12.75" customHeight="1" x14ac:dyDescent="0.3"/>
    <row r="773" s="169" customFormat="1" ht="12.75" customHeight="1" x14ac:dyDescent="0.3"/>
    <row r="774" s="169" customFormat="1" ht="12.75" customHeight="1" x14ac:dyDescent="0.3"/>
    <row r="775" s="169" customFormat="1" ht="12.75" customHeight="1" x14ac:dyDescent="0.3"/>
    <row r="776" s="169" customFormat="1" ht="12.75" customHeight="1" x14ac:dyDescent="0.3"/>
    <row r="777" s="169" customFormat="1" ht="12.75" customHeight="1" x14ac:dyDescent="0.3"/>
    <row r="778" s="169" customFormat="1" ht="12.75" customHeight="1" x14ac:dyDescent="0.3"/>
    <row r="779" s="169" customFormat="1" ht="12.75" customHeight="1" x14ac:dyDescent="0.3"/>
    <row r="780" s="169" customFormat="1" ht="12.75" customHeight="1" x14ac:dyDescent="0.3"/>
    <row r="781" s="169" customFormat="1" ht="12.75" customHeight="1" x14ac:dyDescent="0.3"/>
    <row r="782" s="169" customFormat="1" ht="12.75" customHeight="1" x14ac:dyDescent="0.3"/>
    <row r="783" s="169" customFormat="1" ht="12.75" customHeight="1" x14ac:dyDescent="0.3"/>
    <row r="784" s="169" customFormat="1" ht="12.75" customHeight="1" x14ac:dyDescent="0.3"/>
    <row r="785" s="169" customFormat="1" ht="12.75" customHeight="1" x14ac:dyDescent="0.3"/>
    <row r="786" s="169" customFormat="1" ht="12.75" customHeight="1" x14ac:dyDescent="0.3"/>
    <row r="787" s="169" customFormat="1" ht="12.75" customHeight="1" x14ac:dyDescent="0.3"/>
    <row r="788" s="169" customFormat="1" ht="12.75" customHeight="1" x14ac:dyDescent="0.3"/>
    <row r="789" s="169" customFormat="1" ht="12.75" customHeight="1" x14ac:dyDescent="0.3"/>
    <row r="790" s="169" customFormat="1" ht="12.75" customHeight="1" x14ac:dyDescent="0.3"/>
    <row r="791" s="169" customFormat="1" ht="12.75" customHeight="1" x14ac:dyDescent="0.3"/>
    <row r="792" s="169" customFormat="1" ht="12.75" customHeight="1" x14ac:dyDescent="0.3"/>
    <row r="793" s="169" customFormat="1" ht="12.75" customHeight="1" x14ac:dyDescent="0.3"/>
    <row r="794" s="169" customFormat="1" ht="12.75" customHeight="1" x14ac:dyDescent="0.3"/>
    <row r="795" s="169" customFormat="1" ht="12.75" customHeight="1" x14ac:dyDescent="0.3"/>
    <row r="796" s="169" customFormat="1" ht="12.75" customHeight="1" x14ac:dyDescent="0.3"/>
    <row r="797" s="169" customFormat="1" ht="12.75" customHeight="1" x14ac:dyDescent="0.3"/>
    <row r="798" s="169" customFormat="1" ht="12.75" customHeight="1" x14ac:dyDescent="0.3"/>
    <row r="799" s="169" customFormat="1" ht="12.75" customHeight="1" x14ac:dyDescent="0.3"/>
    <row r="800" s="169" customFormat="1" ht="12.75" customHeight="1" x14ac:dyDescent="0.3"/>
    <row r="801" s="169" customFormat="1" ht="12.75" customHeight="1" x14ac:dyDescent="0.3"/>
    <row r="802" s="169" customFormat="1" ht="12.75" customHeight="1" x14ac:dyDescent="0.3"/>
    <row r="803" s="169" customFormat="1" ht="12.75" customHeight="1" x14ac:dyDescent="0.3"/>
    <row r="804" s="169" customFormat="1" ht="12.75" customHeight="1" x14ac:dyDescent="0.3"/>
    <row r="805" s="169" customFormat="1" ht="12.75" customHeight="1" x14ac:dyDescent="0.3"/>
    <row r="806" s="169" customFormat="1" ht="12.75" customHeight="1" x14ac:dyDescent="0.3"/>
    <row r="807" s="169" customFormat="1" ht="12.75" customHeight="1" x14ac:dyDescent="0.3"/>
    <row r="808" s="169" customFormat="1" ht="12.75" customHeight="1" x14ac:dyDescent="0.3"/>
    <row r="809" s="169" customFormat="1" ht="12.75" customHeight="1" x14ac:dyDescent="0.3"/>
    <row r="810" s="169" customFormat="1" ht="12.75" customHeight="1" x14ac:dyDescent="0.3"/>
    <row r="811" s="169" customFormat="1" ht="12.75" customHeight="1" x14ac:dyDescent="0.3"/>
    <row r="812" s="169" customFormat="1" ht="12.75" customHeight="1" x14ac:dyDescent="0.3"/>
    <row r="813" s="169" customFormat="1" ht="12.75" customHeight="1" x14ac:dyDescent="0.3"/>
    <row r="814" s="169" customFormat="1" ht="12.75" customHeight="1" x14ac:dyDescent="0.3"/>
    <row r="815" s="169" customFormat="1" ht="12.75" customHeight="1" x14ac:dyDescent="0.3"/>
    <row r="816" s="169" customFormat="1" ht="12.75" customHeight="1" x14ac:dyDescent="0.3"/>
    <row r="817" s="169" customFormat="1" ht="12.75" customHeight="1" x14ac:dyDescent="0.3"/>
    <row r="818" s="169" customFormat="1" ht="12.75" customHeight="1" x14ac:dyDescent="0.3"/>
    <row r="819" s="169" customFormat="1" ht="12.75" customHeight="1" x14ac:dyDescent="0.3"/>
    <row r="820" s="169" customFormat="1" ht="12.75" customHeight="1" x14ac:dyDescent="0.3"/>
    <row r="821" s="169" customFormat="1" ht="12.75" customHeight="1" x14ac:dyDescent="0.3"/>
    <row r="822" s="169" customFormat="1" ht="12.75" customHeight="1" x14ac:dyDescent="0.3"/>
    <row r="823" s="169" customFormat="1" ht="12.75" customHeight="1" x14ac:dyDescent="0.3"/>
    <row r="824" s="169" customFormat="1" ht="12.75" customHeight="1" x14ac:dyDescent="0.3"/>
    <row r="825" s="169" customFormat="1" ht="12.75" customHeight="1" x14ac:dyDescent="0.3"/>
    <row r="826" s="169" customFormat="1" ht="12.75" customHeight="1" x14ac:dyDescent="0.3"/>
    <row r="827" s="169" customFormat="1" ht="12.75" customHeight="1" x14ac:dyDescent="0.3"/>
    <row r="828" s="169" customFormat="1" ht="12.75" customHeight="1" x14ac:dyDescent="0.3"/>
    <row r="829" s="169" customFormat="1" ht="12.75" customHeight="1" x14ac:dyDescent="0.3"/>
    <row r="830" s="169" customFormat="1" ht="12.75" customHeight="1" x14ac:dyDescent="0.3"/>
    <row r="831" s="169" customFormat="1" ht="12.75" customHeight="1" x14ac:dyDescent="0.3"/>
    <row r="832" s="169" customFormat="1" ht="12.75" customHeight="1" x14ac:dyDescent="0.3"/>
    <row r="833" s="169" customFormat="1" ht="12.75" customHeight="1" x14ac:dyDescent="0.3"/>
    <row r="834" s="169" customFormat="1" ht="12.75" customHeight="1" x14ac:dyDescent="0.3"/>
    <row r="835" s="169" customFormat="1" ht="12.75" customHeight="1" x14ac:dyDescent="0.3"/>
    <row r="836" s="169" customFormat="1" ht="12.75" customHeight="1" x14ac:dyDescent="0.3"/>
    <row r="837" s="169" customFormat="1" ht="12.75" customHeight="1" x14ac:dyDescent="0.3"/>
    <row r="838" s="169" customFormat="1" ht="12.75" customHeight="1" x14ac:dyDescent="0.3"/>
    <row r="839" s="169" customFormat="1" ht="12.75" customHeight="1" x14ac:dyDescent="0.3"/>
    <row r="840" s="169" customFormat="1" ht="12.75" customHeight="1" x14ac:dyDescent="0.3"/>
    <row r="841" s="169" customFormat="1" ht="12.75" customHeight="1" x14ac:dyDescent="0.3"/>
    <row r="842" s="169" customFormat="1" ht="12.75" customHeight="1" x14ac:dyDescent="0.3"/>
    <row r="843" s="169" customFormat="1" ht="12.75" customHeight="1" x14ac:dyDescent="0.3"/>
    <row r="844" s="169" customFormat="1" ht="12.75" customHeight="1" x14ac:dyDescent="0.3"/>
    <row r="845" s="169" customFormat="1" ht="12.75" customHeight="1" x14ac:dyDescent="0.3"/>
    <row r="846" s="169" customFormat="1" ht="12.75" customHeight="1" x14ac:dyDescent="0.3"/>
    <row r="847" s="169" customFormat="1" ht="12.75" customHeight="1" x14ac:dyDescent="0.3"/>
    <row r="848" s="169" customFormat="1" ht="12.75" customHeight="1" x14ac:dyDescent="0.3"/>
    <row r="849" s="169" customFormat="1" ht="12.75" customHeight="1" x14ac:dyDescent="0.3"/>
    <row r="850" s="169" customFormat="1" ht="12.75" customHeight="1" x14ac:dyDescent="0.3"/>
    <row r="851" s="169" customFormat="1" ht="12.75" customHeight="1" x14ac:dyDescent="0.3"/>
    <row r="852" s="169" customFormat="1" ht="12.75" customHeight="1" x14ac:dyDescent="0.3"/>
    <row r="853" s="169" customFormat="1" ht="12.75" customHeight="1" x14ac:dyDescent="0.3"/>
    <row r="854" s="169" customFormat="1" ht="12.75" customHeight="1" x14ac:dyDescent="0.3"/>
    <row r="855" s="169" customFormat="1" ht="12.75" customHeight="1" x14ac:dyDescent="0.3"/>
    <row r="856" s="169" customFormat="1" ht="12.75" customHeight="1" x14ac:dyDescent="0.3"/>
    <row r="857" s="169" customFormat="1" ht="12.75" customHeight="1" x14ac:dyDescent="0.3"/>
    <row r="858" s="169" customFormat="1" ht="12.75" customHeight="1" x14ac:dyDescent="0.3"/>
    <row r="859" s="169" customFormat="1" ht="12.75" customHeight="1" x14ac:dyDescent="0.3"/>
    <row r="860" s="169" customFormat="1" ht="12.75" customHeight="1" x14ac:dyDescent="0.3"/>
    <row r="861" s="169" customFormat="1" ht="12.75" customHeight="1" x14ac:dyDescent="0.3"/>
    <row r="862" s="169" customFormat="1" ht="12.75" customHeight="1" x14ac:dyDescent="0.3"/>
    <row r="863" s="169" customFormat="1" ht="12.75" customHeight="1" x14ac:dyDescent="0.3"/>
    <row r="864" s="169" customFormat="1" ht="12.75" customHeight="1" x14ac:dyDescent="0.3"/>
    <row r="865" s="169" customFormat="1" ht="12.75" customHeight="1" x14ac:dyDescent="0.3"/>
    <row r="866" s="169" customFormat="1" ht="12.75" customHeight="1" x14ac:dyDescent="0.3"/>
    <row r="867" s="169" customFormat="1" ht="12.75" customHeight="1" x14ac:dyDescent="0.3"/>
    <row r="868" s="169" customFormat="1" ht="12.75" customHeight="1" x14ac:dyDescent="0.3"/>
    <row r="869" s="169" customFormat="1" ht="12.75" customHeight="1" x14ac:dyDescent="0.3"/>
    <row r="870" s="169" customFormat="1" ht="12.75" customHeight="1" x14ac:dyDescent="0.3"/>
    <row r="871" s="169" customFormat="1" ht="12.75" customHeight="1" x14ac:dyDescent="0.3"/>
    <row r="872" s="169" customFormat="1" ht="12.75" customHeight="1" x14ac:dyDescent="0.3"/>
    <row r="873" s="169" customFormat="1" ht="12.75" customHeight="1" x14ac:dyDescent="0.3"/>
    <row r="874" s="169" customFormat="1" ht="12.75" customHeight="1" x14ac:dyDescent="0.3"/>
    <row r="875" s="169" customFormat="1" ht="12.75" customHeight="1" x14ac:dyDescent="0.3"/>
    <row r="876" s="169" customFormat="1" ht="12.75" customHeight="1" x14ac:dyDescent="0.3"/>
    <row r="877" s="169" customFormat="1" ht="12.75" customHeight="1" x14ac:dyDescent="0.3"/>
    <row r="878" s="169" customFormat="1" ht="12.75" customHeight="1" x14ac:dyDescent="0.3"/>
    <row r="879" s="169" customFormat="1" ht="12.75" customHeight="1" x14ac:dyDescent="0.3"/>
    <row r="880" s="169" customFormat="1" ht="12.75" customHeight="1" x14ac:dyDescent="0.3"/>
    <row r="881" s="169" customFormat="1" ht="12.75" customHeight="1" x14ac:dyDescent="0.3"/>
    <row r="882" s="169" customFormat="1" ht="12.75" customHeight="1" x14ac:dyDescent="0.3"/>
    <row r="883" s="169" customFormat="1" ht="12.75" customHeight="1" x14ac:dyDescent="0.3"/>
    <row r="884" s="169" customFormat="1" ht="12.75" customHeight="1" x14ac:dyDescent="0.3"/>
    <row r="885" s="169" customFormat="1" ht="12.75" customHeight="1" x14ac:dyDescent="0.3"/>
    <row r="886" s="169" customFormat="1" ht="12.75" customHeight="1" x14ac:dyDescent="0.3"/>
    <row r="887" s="169" customFormat="1" ht="12.75" customHeight="1" x14ac:dyDescent="0.3"/>
    <row r="888" s="169" customFormat="1" ht="12.75" customHeight="1" x14ac:dyDescent="0.3"/>
    <row r="889" s="169" customFormat="1" ht="12.75" customHeight="1" x14ac:dyDescent="0.3"/>
    <row r="890" s="169" customFormat="1" ht="12.75" customHeight="1" x14ac:dyDescent="0.3"/>
    <row r="891" s="169" customFormat="1" ht="12.75" customHeight="1" x14ac:dyDescent="0.3"/>
    <row r="892" s="169" customFormat="1" ht="12.75" customHeight="1" x14ac:dyDescent="0.3"/>
    <row r="893" s="169" customFormat="1" ht="12.75" customHeight="1" x14ac:dyDescent="0.3"/>
    <row r="894" s="169" customFormat="1" ht="12.75" customHeight="1" x14ac:dyDescent="0.3"/>
    <row r="895" s="169" customFormat="1" ht="12.75" customHeight="1" x14ac:dyDescent="0.3"/>
    <row r="896" s="169" customFormat="1" ht="12.75" customHeight="1" x14ac:dyDescent="0.3"/>
    <row r="897" s="169" customFormat="1" ht="12.75" customHeight="1" x14ac:dyDescent="0.3"/>
    <row r="898" s="169" customFormat="1" ht="12.75" customHeight="1" x14ac:dyDescent="0.3"/>
    <row r="899" s="169" customFormat="1" ht="12.75" customHeight="1" x14ac:dyDescent="0.3"/>
    <row r="900" s="169" customFormat="1" ht="12.75" customHeight="1" x14ac:dyDescent="0.3"/>
    <row r="901" s="169" customFormat="1" ht="12.75" customHeight="1" x14ac:dyDescent="0.3"/>
    <row r="902" s="169" customFormat="1" ht="12.75" customHeight="1" x14ac:dyDescent="0.3"/>
    <row r="903" s="169" customFormat="1" ht="12.75" customHeight="1" x14ac:dyDescent="0.3"/>
    <row r="904" s="169" customFormat="1" ht="12.75" customHeight="1" x14ac:dyDescent="0.3"/>
    <row r="905" s="169" customFormat="1" ht="12.75" customHeight="1" x14ac:dyDescent="0.3"/>
    <row r="906" s="169" customFormat="1" ht="12.75" customHeight="1" x14ac:dyDescent="0.3"/>
    <row r="907" s="169" customFormat="1" ht="12.75" customHeight="1" x14ac:dyDescent="0.3"/>
    <row r="908" s="169" customFormat="1" ht="12.75" customHeight="1" x14ac:dyDescent="0.3"/>
    <row r="909" s="169" customFormat="1" ht="12.75" customHeight="1" x14ac:dyDescent="0.3"/>
    <row r="910" s="169" customFormat="1" ht="12.75" customHeight="1" x14ac:dyDescent="0.3"/>
    <row r="911" s="169" customFormat="1" ht="12.75" customHeight="1" x14ac:dyDescent="0.3"/>
    <row r="912" s="169" customFormat="1" ht="12.75" customHeight="1" x14ac:dyDescent="0.3"/>
    <row r="913" s="169" customFormat="1" ht="12.75" customHeight="1" x14ac:dyDescent="0.3"/>
    <row r="914" s="169" customFormat="1" ht="12.75" customHeight="1" x14ac:dyDescent="0.3"/>
    <row r="915" s="169" customFormat="1" ht="12.75" customHeight="1" x14ac:dyDescent="0.3"/>
    <row r="916" s="169" customFormat="1" ht="12.75" customHeight="1" x14ac:dyDescent="0.3"/>
    <row r="917" s="169" customFormat="1" ht="12.75" customHeight="1" x14ac:dyDescent="0.3"/>
    <row r="918" s="169" customFormat="1" ht="12.75" customHeight="1" x14ac:dyDescent="0.3"/>
    <row r="919" s="169" customFormat="1" ht="12.75" customHeight="1" x14ac:dyDescent="0.3"/>
    <row r="920" s="169" customFormat="1" ht="12.75" customHeight="1" x14ac:dyDescent="0.3"/>
    <row r="921" s="169" customFormat="1" ht="12.75" customHeight="1" x14ac:dyDescent="0.3"/>
    <row r="922" s="169" customFormat="1" ht="12.75" customHeight="1" x14ac:dyDescent="0.3"/>
    <row r="923" s="169" customFormat="1" ht="12.75" customHeight="1" x14ac:dyDescent="0.3"/>
    <row r="924" s="169" customFormat="1" ht="12.75" customHeight="1" x14ac:dyDescent="0.3"/>
    <row r="925" s="169" customFormat="1" ht="12.75" customHeight="1" x14ac:dyDescent="0.3"/>
    <row r="926" s="169" customFormat="1" ht="12.75" customHeight="1" x14ac:dyDescent="0.3"/>
    <row r="927" s="169" customFormat="1" ht="12.75" customHeight="1" x14ac:dyDescent="0.3"/>
    <row r="928" s="169" customFormat="1" ht="12.75" customHeight="1" x14ac:dyDescent="0.3"/>
    <row r="929" s="169" customFormat="1" ht="12.75" customHeight="1" x14ac:dyDescent="0.3"/>
    <row r="930" s="169" customFormat="1" ht="12.75" customHeight="1" x14ac:dyDescent="0.3"/>
    <row r="931" s="169" customFormat="1" ht="12.75" customHeight="1" x14ac:dyDescent="0.3"/>
    <row r="932" s="169" customFormat="1" ht="12.75" customHeight="1" x14ac:dyDescent="0.3"/>
    <row r="933" s="169" customFormat="1" ht="12.75" customHeight="1" x14ac:dyDescent="0.3"/>
    <row r="934" s="169" customFormat="1" ht="12.75" customHeight="1" x14ac:dyDescent="0.3"/>
    <row r="935" s="169" customFormat="1" ht="12.75" customHeight="1" x14ac:dyDescent="0.3"/>
    <row r="936" s="169" customFormat="1" ht="12.75" customHeight="1" x14ac:dyDescent="0.3"/>
    <row r="937" s="169" customFormat="1" ht="12.75" customHeight="1" x14ac:dyDescent="0.3"/>
    <row r="938" s="169" customFormat="1" ht="12.75" customHeight="1" x14ac:dyDescent="0.3"/>
    <row r="939" s="169" customFormat="1" ht="12.75" customHeight="1" x14ac:dyDescent="0.3"/>
    <row r="940" s="169" customFormat="1" ht="12.75" customHeight="1" x14ac:dyDescent="0.3"/>
    <row r="941" s="169" customFormat="1" ht="12.75" customHeight="1" x14ac:dyDescent="0.3"/>
    <row r="942" s="169" customFormat="1" ht="12.75" customHeight="1" x14ac:dyDescent="0.3"/>
    <row r="943" s="169" customFormat="1" ht="12.75" customHeight="1" x14ac:dyDescent="0.3"/>
    <row r="944" s="169" customFormat="1" ht="12.75" customHeight="1" x14ac:dyDescent="0.3"/>
    <row r="945" s="169" customFormat="1" ht="12.75" customHeight="1" x14ac:dyDescent="0.3"/>
    <row r="946" s="169" customFormat="1" ht="12.75" customHeight="1" x14ac:dyDescent="0.3"/>
    <row r="947" s="169" customFormat="1" ht="12.75" customHeight="1" x14ac:dyDescent="0.3"/>
    <row r="948" s="169" customFormat="1" ht="12.75" customHeight="1" x14ac:dyDescent="0.3"/>
    <row r="949" s="169" customFormat="1" ht="12.75" customHeight="1" x14ac:dyDescent="0.3"/>
    <row r="950" s="169" customFormat="1" ht="12.75" customHeight="1" x14ac:dyDescent="0.3"/>
    <row r="951" s="169" customFormat="1" ht="12.75" customHeight="1" x14ac:dyDescent="0.3"/>
    <row r="952" s="169" customFormat="1" ht="12.75" customHeight="1" x14ac:dyDescent="0.3"/>
    <row r="953" s="169" customFormat="1" ht="12.75" customHeight="1" x14ac:dyDescent="0.3"/>
    <row r="954" s="169" customFormat="1" ht="12.75" customHeight="1" x14ac:dyDescent="0.3"/>
    <row r="955" s="169" customFormat="1" ht="12.75" customHeight="1" x14ac:dyDescent="0.3"/>
    <row r="956" s="169" customFormat="1" ht="12.75" customHeight="1" x14ac:dyDescent="0.3"/>
    <row r="957" s="169" customFormat="1" ht="12.75" customHeight="1" x14ac:dyDescent="0.3"/>
    <row r="958" s="169" customFormat="1" ht="12.75" customHeight="1" x14ac:dyDescent="0.3"/>
    <row r="959" s="169" customFormat="1" ht="12.75" customHeight="1" x14ac:dyDescent="0.3"/>
    <row r="960" s="169" customFormat="1" ht="12.75" customHeight="1" x14ac:dyDescent="0.3"/>
    <row r="961" s="169" customFormat="1" ht="12.75" customHeight="1" x14ac:dyDescent="0.3"/>
    <row r="962" s="169" customFormat="1" ht="12.75" customHeight="1" x14ac:dyDescent="0.3"/>
    <row r="963" s="169" customFormat="1" ht="12.75" customHeight="1" x14ac:dyDescent="0.3"/>
    <row r="964" s="169" customFormat="1" ht="12.75" customHeight="1" x14ac:dyDescent="0.3"/>
    <row r="965" s="169" customFormat="1" ht="12.75" customHeight="1" x14ac:dyDescent="0.3"/>
    <row r="966" s="169" customFormat="1" ht="12.75" customHeight="1" x14ac:dyDescent="0.3"/>
    <row r="967" s="169" customFormat="1" ht="12.75" customHeight="1" x14ac:dyDescent="0.3"/>
    <row r="968" s="169" customFormat="1" ht="12.75" customHeight="1" x14ac:dyDescent="0.3"/>
    <row r="969" s="169" customFormat="1" ht="12.75" customHeight="1" x14ac:dyDescent="0.3"/>
    <row r="970" s="169" customFormat="1" ht="12.75" customHeight="1" x14ac:dyDescent="0.3"/>
    <row r="971" s="169" customFormat="1" ht="12.75" customHeight="1" x14ac:dyDescent="0.3"/>
    <row r="972" s="169" customFormat="1" ht="12.75" customHeight="1" x14ac:dyDescent="0.3"/>
    <row r="973" s="169" customFormat="1" ht="12.75" customHeight="1" x14ac:dyDescent="0.3"/>
    <row r="974" s="169" customFormat="1" ht="12.75" customHeight="1" x14ac:dyDescent="0.3"/>
    <row r="975" s="169" customFormat="1" ht="12.75" customHeight="1" x14ac:dyDescent="0.3"/>
    <row r="976" s="169" customFormat="1" ht="12.75" customHeight="1" x14ac:dyDescent="0.3"/>
    <row r="977" s="169" customFormat="1" ht="12.75" customHeight="1" x14ac:dyDescent="0.3"/>
    <row r="978" s="169" customFormat="1" ht="12.75" customHeight="1" x14ac:dyDescent="0.3"/>
    <row r="979" s="169" customFormat="1" ht="12.75" customHeight="1" x14ac:dyDescent="0.3"/>
    <row r="980" s="169" customFormat="1" ht="12.75" customHeight="1" x14ac:dyDescent="0.3"/>
    <row r="981" s="169" customFormat="1" ht="12.75" customHeight="1" x14ac:dyDescent="0.3"/>
    <row r="982" s="169" customFormat="1" ht="12.75" customHeight="1" x14ac:dyDescent="0.3"/>
    <row r="983" s="169" customFormat="1" ht="12.75" customHeight="1" x14ac:dyDescent="0.3"/>
    <row r="984" s="169" customFormat="1" ht="12.75" customHeight="1" x14ac:dyDescent="0.3"/>
    <row r="985" s="169" customFormat="1" ht="12.75" customHeight="1" x14ac:dyDescent="0.3"/>
    <row r="986" s="169" customFormat="1" ht="12.75" customHeight="1" x14ac:dyDescent="0.3"/>
    <row r="987" s="169" customFormat="1" ht="12.75" customHeight="1" x14ac:dyDescent="0.3"/>
    <row r="988" s="169" customFormat="1" ht="12.75" customHeight="1" x14ac:dyDescent="0.3"/>
    <row r="989" s="169" customFormat="1" ht="12.75" customHeight="1" x14ac:dyDescent="0.3"/>
    <row r="990" s="169" customFormat="1" ht="12.75" customHeight="1" x14ac:dyDescent="0.3"/>
    <row r="991" s="169" customFormat="1" ht="12.75" customHeight="1" x14ac:dyDescent="0.3"/>
    <row r="992" s="169" customFormat="1" ht="12.75" customHeight="1" x14ac:dyDescent="0.3"/>
    <row r="993" s="169" customFormat="1" ht="12.75" customHeight="1" x14ac:dyDescent="0.3"/>
    <row r="994" s="169" customFormat="1" ht="12.75" customHeight="1" x14ac:dyDescent="0.3"/>
    <row r="995" s="169" customFormat="1" ht="12.75" customHeight="1" x14ac:dyDescent="0.3"/>
    <row r="996" s="169" customFormat="1" ht="12.75" customHeight="1" x14ac:dyDescent="0.3"/>
    <row r="997" s="169" customFormat="1" ht="12.75" customHeight="1" x14ac:dyDescent="0.3"/>
    <row r="998" s="169" customFormat="1" ht="12.75" customHeight="1" x14ac:dyDescent="0.3"/>
    <row r="999" s="169" customFormat="1" ht="12.75" customHeight="1" x14ac:dyDescent="0.3"/>
    <row r="1000" s="169" customFormat="1" ht="12.75" customHeight="1" x14ac:dyDescent="0.3"/>
    <row r="1001" s="169" customFormat="1" ht="12.75" customHeight="1" x14ac:dyDescent="0.3"/>
    <row r="1002" s="169" customFormat="1" ht="12.75" customHeight="1" x14ac:dyDescent="0.3"/>
    <row r="1003" s="169" customFormat="1" ht="12.75" customHeight="1" x14ac:dyDescent="0.3"/>
    <row r="1004" s="169" customFormat="1" ht="12.75" customHeight="1" x14ac:dyDescent="0.3"/>
    <row r="1005" s="169" customFormat="1" ht="12.75" customHeight="1" x14ac:dyDescent="0.3"/>
    <row r="1006" s="169" customFormat="1" ht="12.75" customHeight="1" x14ac:dyDescent="0.3"/>
    <row r="1007" s="169" customFormat="1" ht="12.75" customHeight="1" x14ac:dyDescent="0.3"/>
    <row r="1008" s="169" customFormat="1" ht="12.75" customHeight="1" x14ac:dyDescent="0.3"/>
    <row r="1009" s="169" customFormat="1" ht="12.75" customHeight="1" x14ac:dyDescent="0.3"/>
    <row r="1010" s="169" customFormat="1" ht="12.75" customHeight="1" x14ac:dyDescent="0.3"/>
    <row r="1011" s="169" customFormat="1" ht="12.75" customHeight="1" x14ac:dyDescent="0.3"/>
    <row r="1012" s="169" customFormat="1" ht="12.75" customHeight="1" x14ac:dyDescent="0.3"/>
    <row r="1013" s="169" customFormat="1" ht="12.75" customHeight="1" x14ac:dyDescent="0.3"/>
    <row r="1014" s="169" customFormat="1" ht="12.75" customHeight="1" x14ac:dyDescent="0.3"/>
    <row r="1015" s="169" customFormat="1" ht="12.75" customHeight="1" x14ac:dyDescent="0.3"/>
    <row r="1016" s="169" customFormat="1" ht="12.75" customHeight="1" x14ac:dyDescent="0.3"/>
    <row r="1017" s="169" customFormat="1" ht="12.75" customHeight="1" x14ac:dyDescent="0.3"/>
    <row r="1018" s="169" customFormat="1" ht="12.75" customHeight="1" x14ac:dyDescent="0.3"/>
    <row r="1019" s="169" customFormat="1" ht="12.75" customHeight="1" x14ac:dyDescent="0.3"/>
    <row r="1020" s="169" customFormat="1" ht="12.75" customHeight="1" x14ac:dyDescent="0.3"/>
    <row r="1021" s="169" customFormat="1" ht="12.75" customHeight="1" x14ac:dyDescent="0.3"/>
    <row r="1022" s="169" customFormat="1" ht="12.75" customHeight="1" x14ac:dyDescent="0.3"/>
    <row r="1023" s="169" customFormat="1" ht="12.75" customHeight="1" x14ac:dyDescent="0.3"/>
    <row r="1024" s="169" customFormat="1" ht="12.75" customHeight="1" x14ac:dyDescent="0.3"/>
    <row r="1025" s="169" customFormat="1" ht="12.75" customHeight="1" x14ac:dyDescent="0.3"/>
    <row r="1026" s="169" customFormat="1" ht="12.75" customHeight="1" x14ac:dyDescent="0.3"/>
    <row r="1027" s="169" customFormat="1" ht="12.75" customHeight="1" x14ac:dyDescent="0.3"/>
    <row r="1028" s="169" customFormat="1" ht="12.75" customHeight="1" x14ac:dyDescent="0.3"/>
    <row r="1029" s="169" customFormat="1" ht="12.75" customHeight="1" x14ac:dyDescent="0.3"/>
    <row r="1030" s="169" customFormat="1" ht="12.75" customHeight="1" x14ac:dyDescent="0.3"/>
    <row r="1031" s="169" customFormat="1" ht="12.75" customHeight="1" x14ac:dyDescent="0.3"/>
    <row r="1032" s="169" customFormat="1" ht="12.75" customHeight="1" x14ac:dyDescent="0.3"/>
    <row r="1033" s="169" customFormat="1" ht="12.75" customHeight="1" x14ac:dyDescent="0.3"/>
    <row r="1034" s="169" customFormat="1" ht="12.75" customHeight="1" x14ac:dyDescent="0.3"/>
    <row r="1035" s="169" customFormat="1" ht="12.75" customHeight="1" x14ac:dyDescent="0.3"/>
    <row r="1036" s="169" customFormat="1" ht="12.75" customHeight="1" x14ac:dyDescent="0.3"/>
    <row r="1037" s="169" customFormat="1" ht="12.75" customHeight="1" x14ac:dyDescent="0.3"/>
    <row r="1038" s="169" customFormat="1" ht="12.75" customHeight="1" x14ac:dyDescent="0.3"/>
    <row r="1039" s="169" customFormat="1" ht="12.75" customHeight="1" x14ac:dyDescent="0.3"/>
    <row r="1040" s="169" customFormat="1" ht="12.75" customHeight="1" x14ac:dyDescent="0.3"/>
    <row r="1041" s="169" customFormat="1" ht="12.75" customHeight="1" x14ac:dyDescent="0.3"/>
    <row r="1042" s="169" customFormat="1" ht="12.75" customHeight="1" x14ac:dyDescent="0.3"/>
    <row r="1043" s="169" customFormat="1" ht="12.75" customHeight="1" x14ac:dyDescent="0.3"/>
    <row r="1044" s="169" customFormat="1" ht="12.75" customHeight="1" x14ac:dyDescent="0.3"/>
    <row r="1045" s="169" customFormat="1" ht="12.75" customHeight="1" x14ac:dyDescent="0.3"/>
    <row r="1046" s="169" customFormat="1" ht="12.75" customHeight="1" x14ac:dyDescent="0.3"/>
    <row r="1047" s="169" customFormat="1" ht="12.75" customHeight="1" x14ac:dyDescent="0.3"/>
    <row r="1048" s="169" customFormat="1" ht="12.75" customHeight="1" x14ac:dyDescent="0.3"/>
    <row r="1049" s="169" customFormat="1" ht="12.75" customHeight="1" x14ac:dyDescent="0.3"/>
    <row r="1050" s="169" customFormat="1" ht="12.75" customHeight="1" x14ac:dyDescent="0.3"/>
    <row r="1051" s="169" customFormat="1" ht="12.75" customHeight="1" x14ac:dyDescent="0.3"/>
    <row r="1052" s="169" customFormat="1" ht="12.75" customHeight="1" x14ac:dyDescent="0.3"/>
    <row r="1053" s="169" customFormat="1" ht="12.75" customHeight="1" x14ac:dyDescent="0.3"/>
    <row r="1054" s="169" customFormat="1" ht="12.75" customHeight="1" x14ac:dyDescent="0.3"/>
    <row r="1055" s="169" customFormat="1" ht="12.75" customHeight="1" x14ac:dyDescent="0.3"/>
    <row r="1056" s="169" customFormat="1" ht="12.75" customHeight="1" x14ac:dyDescent="0.3"/>
    <row r="1057" s="169" customFormat="1" ht="12.75" customHeight="1" x14ac:dyDescent="0.3"/>
    <row r="1058" s="169" customFormat="1" ht="12.75" customHeight="1" x14ac:dyDescent="0.3"/>
    <row r="1059" s="169" customFormat="1" ht="12.75" customHeight="1" x14ac:dyDescent="0.3"/>
    <row r="1060" s="169" customFormat="1" ht="12.75" customHeight="1" x14ac:dyDescent="0.3"/>
    <row r="1061" s="169" customFormat="1" ht="12.75" customHeight="1" x14ac:dyDescent="0.3"/>
    <row r="1062" s="169" customFormat="1" ht="12.75" customHeight="1" x14ac:dyDescent="0.3"/>
    <row r="1063" s="169" customFormat="1" ht="12.75" customHeight="1" x14ac:dyDescent="0.3"/>
    <row r="1064" s="169" customFormat="1" ht="12.75" customHeight="1" x14ac:dyDescent="0.3"/>
    <row r="1065" s="169" customFormat="1" ht="12.75" customHeight="1" x14ac:dyDescent="0.3"/>
    <row r="1066" s="169" customFormat="1" ht="12.75" customHeight="1" x14ac:dyDescent="0.3"/>
    <row r="1067" s="169" customFormat="1" ht="12.75" customHeight="1" x14ac:dyDescent="0.3"/>
    <row r="1068" s="169" customFormat="1" ht="12.75" customHeight="1" x14ac:dyDescent="0.3"/>
    <row r="1069" s="169" customFormat="1" ht="12.75" customHeight="1" x14ac:dyDescent="0.3"/>
    <row r="1070" s="169" customFormat="1" ht="12.75" customHeight="1" x14ac:dyDescent="0.3"/>
    <row r="1071" s="169" customFormat="1" ht="12.75" customHeight="1" x14ac:dyDescent="0.3"/>
    <row r="1072" s="169" customFormat="1" ht="12.75" customHeight="1" x14ac:dyDescent="0.3"/>
    <row r="1073" s="169" customFormat="1" ht="12.75" customHeight="1" x14ac:dyDescent="0.3"/>
    <row r="1074" s="169" customFormat="1" ht="12.75" customHeight="1" x14ac:dyDescent="0.3"/>
    <row r="1075" s="169" customFormat="1" ht="12.75" customHeight="1" x14ac:dyDescent="0.3"/>
    <row r="1076" s="169" customFormat="1" ht="12.75" customHeight="1" x14ac:dyDescent="0.3"/>
    <row r="1077" s="169" customFormat="1" ht="12.75" customHeight="1" x14ac:dyDescent="0.3"/>
    <row r="1078" s="169" customFormat="1" ht="12.75" customHeight="1" x14ac:dyDescent="0.3"/>
    <row r="1079" s="169" customFormat="1" ht="12.75" customHeight="1" x14ac:dyDescent="0.3"/>
    <row r="1080" s="169" customFormat="1" ht="12.75" customHeight="1" x14ac:dyDescent="0.3"/>
    <row r="1081" s="169" customFormat="1" ht="12.75" customHeight="1" x14ac:dyDescent="0.3"/>
    <row r="1082" s="169" customFormat="1" ht="12.75" customHeight="1" x14ac:dyDescent="0.3"/>
    <row r="1083" s="169" customFormat="1" ht="12.75" customHeight="1" x14ac:dyDescent="0.3"/>
    <row r="1084" s="169" customFormat="1" ht="12.75" customHeight="1" x14ac:dyDescent="0.3"/>
    <row r="1085" s="169" customFormat="1" ht="12.75" customHeight="1" x14ac:dyDescent="0.3"/>
    <row r="1086" s="169" customFormat="1" ht="12.75" customHeight="1" x14ac:dyDescent="0.3"/>
    <row r="1087" s="169" customFormat="1" ht="12.75" customHeight="1" x14ac:dyDescent="0.3"/>
    <row r="1088" s="169" customFormat="1" ht="12.75" customHeight="1" x14ac:dyDescent="0.3"/>
    <row r="1089" s="169" customFormat="1" ht="12.75" customHeight="1" x14ac:dyDescent="0.3"/>
    <row r="1090" s="169" customFormat="1" ht="12.75" customHeight="1" x14ac:dyDescent="0.3"/>
    <row r="1091" s="169" customFormat="1" ht="12.75" customHeight="1" x14ac:dyDescent="0.3"/>
    <row r="1092" s="169" customFormat="1" ht="12.75" customHeight="1" x14ac:dyDescent="0.3"/>
    <row r="1093" s="169" customFormat="1" ht="12.75" customHeight="1" x14ac:dyDescent="0.3"/>
    <row r="1094" s="169" customFormat="1" ht="12.75" customHeight="1" x14ac:dyDescent="0.3"/>
    <row r="1095" s="169" customFormat="1" ht="12.75" customHeight="1" x14ac:dyDescent="0.3"/>
    <row r="1096" s="169" customFormat="1" ht="12.75" customHeight="1" x14ac:dyDescent="0.3"/>
    <row r="1097" s="169" customFormat="1" ht="12.75" customHeight="1" x14ac:dyDescent="0.3"/>
    <row r="1098" s="169" customFormat="1" ht="12.75" customHeight="1" x14ac:dyDescent="0.3"/>
    <row r="1099" s="169" customFormat="1" ht="12.75" customHeight="1" x14ac:dyDescent="0.3"/>
    <row r="1100" s="169" customFormat="1" ht="12.75" customHeight="1" x14ac:dyDescent="0.3"/>
    <row r="1101" s="169" customFormat="1" ht="12.75" customHeight="1" x14ac:dyDescent="0.3"/>
    <row r="1102" s="169" customFormat="1" ht="12.75" customHeight="1" x14ac:dyDescent="0.3"/>
    <row r="1103" s="169" customFormat="1" ht="12.75" customHeight="1" x14ac:dyDescent="0.3"/>
    <row r="1104" s="169" customFormat="1" ht="12.75" customHeight="1" x14ac:dyDescent="0.3"/>
    <row r="1105" s="169" customFormat="1" ht="12.75" customHeight="1" x14ac:dyDescent="0.3"/>
    <row r="1106" s="169" customFormat="1" ht="12.75" customHeight="1" x14ac:dyDescent="0.3"/>
    <row r="1107" s="169" customFormat="1" ht="12.75" customHeight="1" x14ac:dyDescent="0.3"/>
    <row r="1108" s="169" customFormat="1" ht="12.75" customHeight="1" x14ac:dyDescent="0.3"/>
    <row r="1109" s="169" customFormat="1" ht="12.75" customHeight="1" x14ac:dyDescent="0.3"/>
    <row r="1110" s="169" customFormat="1" ht="12.75" customHeight="1" x14ac:dyDescent="0.3"/>
    <row r="1111" s="169" customFormat="1" ht="12.75" customHeight="1" x14ac:dyDescent="0.3"/>
    <row r="1112" s="169" customFormat="1" ht="12.75" customHeight="1" x14ac:dyDescent="0.3"/>
    <row r="1113" s="169" customFormat="1" ht="12.75" customHeight="1" x14ac:dyDescent="0.3"/>
    <row r="1114" s="169" customFormat="1" ht="12.75" customHeight="1" x14ac:dyDescent="0.3"/>
    <row r="1115" s="169" customFormat="1" ht="12.75" customHeight="1" x14ac:dyDescent="0.3"/>
    <row r="1116" s="169" customFormat="1" ht="12.75" customHeight="1" x14ac:dyDescent="0.3"/>
    <row r="1117" s="169" customFormat="1" ht="12.75" customHeight="1" x14ac:dyDescent="0.3"/>
    <row r="1118" s="169" customFormat="1" ht="12.75" customHeight="1" x14ac:dyDescent="0.3"/>
    <row r="1119" s="169" customFormat="1" ht="12.75" customHeight="1" x14ac:dyDescent="0.3"/>
    <row r="1120" s="169" customFormat="1" ht="12.75" customHeight="1" x14ac:dyDescent="0.3"/>
    <row r="1121" s="169" customFormat="1" ht="12.75" customHeight="1" x14ac:dyDescent="0.3"/>
    <row r="1122" s="169" customFormat="1" ht="12.75" customHeight="1" x14ac:dyDescent="0.3"/>
    <row r="1123" s="169" customFormat="1" ht="12.75" customHeight="1" x14ac:dyDescent="0.3"/>
    <row r="1124" s="169" customFormat="1" ht="12.75" customHeight="1" x14ac:dyDescent="0.3"/>
    <row r="1125" s="169" customFormat="1" ht="12.75" customHeight="1" x14ac:dyDescent="0.3"/>
    <row r="1126" s="169" customFormat="1" ht="12.75" customHeight="1" x14ac:dyDescent="0.3"/>
    <row r="1127" s="169" customFormat="1" ht="12.75" customHeight="1" x14ac:dyDescent="0.3"/>
    <row r="1128" s="169" customFormat="1" ht="12.75" customHeight="1" x14ac:dyDescent="0.3"/>
    <row r="1129" s="169" customFormat="1" ht="12.75" customHeight="1" x14ac:dyDescent="0.3"/>
    <row r="1130" s="169" customFormat="1" ht="12.75" customHeight="1" x14ac:dyDescent="0.3"/>
    <row r="1131" s="169" customFormat="1" ht="12.75" customHeight="1" x14ac:dyDescent="0.3"/>
    <row r="1132" s="169" customFormat="1" ht="12.75" customHeight="1" x14ac:dyDescent="0.3"/>
    <row r="1133" s="169" customFormat="1" ht="12.75" customHeight="1" x14ac:dyDescent="0.3"/>
    <row r="1134" s="169" customFormat="1" ht="12.75" customHeight="1" x14ac:dyDescent="0.3"/>
    <row r="1135" s="169" customFormat="1" ht="12.75" customHeight="1" x14ac:dyDescent="0.3"/>
    <row r="1136" s="169" customFormat="1" ht="12.75" customHeight="1" x14ac:dyDescent="0.3"/>
    <row r="1137" s="169" customFormat="1" ht="12.75" customHeight="1" x14ac:dyDescent="0.3"/>
    <row r="1138" s="169" customFormat="1" ht="12.75" customHeight="1" x14ac:dyDescent="0.3"/>
    <row r="1139" s="169" customFormat="1" ht="12.75" customHeight="1" x14ac:dyDescent="0.3"/>
    <row r="1140" s="169" customFormat="1" ht="12.75" customHeight="1" x14ac:dyDescent="0.3"/>
    <row r="1141" s="169" customFormat="1" ht="12.75" customHeight="1" x14ac:dyDescent="0.3"/>
    <row r="1142" s="169" customFormat="1" ht="12.75" customHeight="1" x14ac:dyDescent="0.3"/>
    <row r="1143" s="169" customFormat="1" ht="12.75" customHeight="1" x14ac:dyDescent="0.3"/>
    <row r="1144" s="169" customFormat="1" ht="12.75" customHeight="1" x14ac:dyDescent="0.3"/>
    <row r="1145" s="169" customFormat="1" ht="12.75" customHeight="1" x14ac:dyDescent="0.3"/>
    <row r="1146" s="169" customFormat="1" ht="12.75" customHeight="1" x14ac:dyDescent="0.3"/>
    <row r="1147" s="169" customFormat="1" ht="12.75" customHeight="1" x14ac:dyDescent="0.3"/>
    <row r="1148" s="169" customFormat="1" ht="12.75" customHeight="1" x14ac:dyDescent="0.3"/>
    <row r="1149" s="169" customFormat="1" ht="12.75" customHeight="1" x14ac:dyDescent="0.3"/>
    <row r="1150" s="169" customFormat="1" ht="12.75" customHeight="1" x14ac:dyDescent="0.3"/>
    <row r="1151" s="169" customFormat="1" ht="12.75" customHeight="1" x14ac:dyDescent="0.3"/>
    <row r="1152" s="169" customFormat="1" ht="12.75" customHeight="1" x14ac:dyDescent="0.3"/>
    <row r="1153" s="169" customFormat="1" ht="12.75" customHeight="1" x14ac:dyDescent="0.3"/>
    <row r="1154" s="169" customFormat="1" ht="12.75" customHeight="1" x14ac:dyDescent="0.3"/>
    <row r="1155" s="169" customFormat="1" ht="12.75" customHeight="1" x14ac:dyDescent="0.3"/>
    <row r="1156" s="169" customFormat="1" ht="12.75" customHeight="1" x14ac:dyDescent="0.3"/>
    <row r="1157" s="169" customFormat="1" ht="12.75" customHeight="1" x14ac:dyDescent="0.3"/>
    <row r="1158" s="169" customFormat="1" ht="12.75" customHeight="1" x14ac:dyDescent="0.3"/>
    <row r="1159" s="169" customFormat="1" ht="12.75" customHeight="1" x14ac:dyDescent="0.3"/>
    <row r="1160" s="169" customFormat="1" ht="12.75" customHeight="1" x14ac:dyDescent="0.3"/>
    <row r="1161" s="169" customFormat="1" ht="12.75" customHeight="1" x14ac:dyDescent="0.3"/>
    <row r="1162" s="169" customFormat="1" ht="12.75" customHeight="1" x14ac:dyDescent="0.3"/>
    <row r="1163" s="169" customFormat="1" ht="12.75" customHeight="1" x14ac:dyDescent="0.3"/>
    <row r="1164" s="169" customFormat="1" ht="12.75" customHeight="1" x14ac:dyDescent="0.3"/>
    <row r="1165" s="169" customFormat="1" ht="12.75" customHeight="1" x14ac:dyDescent="0.3"/>
    <row r="1166" s="169" customFormat="1" ht="12.75" customHeight="1" x14ac:dyDescent="0.3"/>
    <row r="1167" s="169" customFormat="1" ht="12.75" customHeight="1" x14ac:dyDescent="0.3"/>
    <row r="1168" s="169" customFormat="1" ht="12.75" customHeight="1" x14ac:dyDescent="0.3"/>
    <row r="1169" s="169" customFormat="1" ht="12.75" customHeight="1" x14ac:dyDescent="0.3"/>
    <row r="1170" s="169" customFormat="1" ht="12.75" customHeight="1" x14ac:dyDescent="0.3"/>
    <row r="1171" s="169" customFormat="1" ht="12.75" customHeight="1" x14ac:dyDescent="0.3"/>
    <row r="1172" s="169" customFormat="1" ht="12.75" customHeight="1" x14ac:dyDescent="0.3"/>
    <row r="1173" s="169" customFormat="1" ht="12.75" customHeight="1" x14ac:dyDescent="0.3"/>
    <row r="1174" s="169" customFormat="1" ht="12.75" customHeight="1" x14ac:dyDescent="0.3"/>
    <row r="1175" s="169" customFormat="1" ht="12.75" customHeight="1" x14ac:dyDescent="0.3"/>
    <row r="1176" s="169" customFormat="1" ht="12.75" customHeight="1" x14ac:dyDescent="0.3"/>
    <row r="1177" s="169" customFormat="1" ht="12.75" customHeight="1" x14ac:dyDescent="0.3"/>
    <row r="1178" s="169" customFormat="1" ht="12.75" customHeight="1" x14ac:dyDescent="0.3"/>
    <row r="1179" s="169" customFormat="1" ht="12.75" customHeight="1" x14ac:dyDescent="0.3"/>
    <row r="1180" s="169" customFormat="1" ht="12.75" customHeight="1" x14ac:dyDescent="0.3"/>
    <row r="1181" s="169" customFormat="1" ht="12.75" customHeight="1" x14ac:dyDescent="0.3"/>
    <row r="1182" s="169" customFormat="1" ht="12.75" customHeight="1" x14ac:dyDescent="0.3"/>
    <row r="1183" s="169" customFormat="1" ht="12.75" customHeight="1" x14ac:dyDescent="0.3"/>
    <row r="1184" s="169" customFormat="1" ht="12.75" customHeight="1" x14ac:dyDescent="0.3"/>
    <row r="1185" s="169" customFormat="1" ht="12.75" customHeight="1" x14ac:dyDescent="0.3"/>
    <row r="1186" s="169" customFormat="1" ht="12.75" customHeight="1" x14ac:dyDescent="0.3"/>
    <row r="1187" s="169" customFormat="1" ht="12.75" customHeight="1" x14ac:dyDescent="0.3"/>
    <row r="1188" s="169" customFormat="1" ht="12.75" customHeight="1" x14ac:dyDescent="0.3"/>
    <row r="1189" s="169" customFormat="1" ht="12.75" customHeight="1" x14ac:dyDescent="0.3"/>
    <row r="1190" s="169" customFormat="1" ht="12.75" customHeight="1" x14ac:dyDescent="0.3"/>
    <row r="1191" s="169" customFormat="1" ht="12.75" customHeight="1" x14ac:dyDescent="0.3"/>
    <row r="1192" s="169" customFormat="1" ht="12.75" customHeight="1" x14ac:dyDescent="0.3"/>
    <row r="1193" s="169" customFormat="1" ht="12.75" customHeight="1" x14ac:dyDescent="0.3"/>
    <row r="1194" s="169" customFormat="1" ht="12.75" customHeight="1" x14ac:dyDescent="0.3"/>
    <row r="1195" s="169" customFormat="1" ht="12.75" customHeight="1" x14ac:dyDescent="0.3"/>
    <row r="1196" s="169" customFormat="1" ht="12.75" customHeight="1" x14ac:dyDescent="0.3"/>
    <row r="1197" s="169" customFormat="1" ht="12.75" customHeight="1" x14ac:dyDescent="0.3"/>
    <row r="1198" s="169" customFormat="1" ht="12.75" customHeight="1" x14ac:dyDescent="0.3"/>
    <row r="1199" s="169" customFormat="1" ht="12.75" customHeight="1" x14ac:dyDescent="0.3"/>
    <row r="1200" s="169" customFormat="1" ht="12.75" customHeight="1" x14ac:dyDescent="0.3"/>
    <row r="1201" s="169" customFormat="1" ht="12.75" customHeight="1" x14ac:dyDescent="0.3"/>
    <row r="1202" s="169" customFormat="1" ht="12.75" customHeight="1" x14ac:dyDescent="0.3"/>
    <row r="1203" s="169" customFormat="1" ht="12.75" customHeight="1" x14ac:dyDescent="0.3"/>
    <row r="1204" s="169" customFormat="1" ht="12.75" customHeight="1" x14ac:dyDescent="0.3"/>
    <row r="1205" s="169" customFormat="1" ht="12.75" customHeight="1" x14ac:dyDescent="0.3"/>
    <row r="1206" s="169" customFormat="1" ht="12.75" customHeight="1" x14ac:dyDescent="0.3"/>
    <row r="1207" s="169" customFormat="1" ht="12.75" customHeight="1" x14ac:dyDescent="0.3"/>
    <row r="1208" s="169" customFormat="1" ht="12.75" customHeight="1" x14ac:dyDescent="0.3"/>
    <row r="1209" s="169" customFormat="1" ht="12.75" customHeight="1" x14ac:dyDescent="0.3"/>
    <row r="1210" s="169" customFormat="1" ht="12.75" customHeight="1" x14ac:dyDescent="0.3"/>
    <row r="1211" s="169" customFormat="1" ht="12.75" customHeight="1" x14ac:dyDescent="0.3"/>
    <row r="1212" s="169" customFormat="1" ht="12.75" customHeight="1" x14ac:dyDescent="0.3"/>
    <row r="1213" s="169" customFormat="1" ht="12.75" customHeight="1" x14ac:dyDescent="0.3"/>
    <row r="1214" s="169" customFormat="1" ht="12.75" customHeight="1" x14ac:dyDescent="0.3"/>
    <row r="1215" s="169" customFormat="1" ht="12.75" customHeight="1" x14ac:dyDescent="0.3"/>
    <row r="1216" s="169" customFormat="1" ht="12.75" customHeight="1" x14ac:dyDescent="0.3"/>
    <row r="1217" s="169" customFormat="1" ht="12.75" customHeight="1" x14ac:dyDescent="0.3"/>
    <row r="1218" s="169" customFormat="1" ht="12.75" customHeight="1" x14ac:dyDescent="0.3"/>
    <row r="1219" s="169" customFormat="1" ht="12.75" customHeight="1" x14ac:dyDescent="0.3"/>
    <row r="1220" s="169" customFormat="1" ht="12.75" customHeight="1" x14ac:dyDescent="0.3"/>
    <row r="1221" s="169" customFormat="1" ht="12.75" customHeight="1" x14ac:dyDescent="0.3"/>
    <row r="1222" s="169" customFormat="1" ht="12.75" customHeight="1" x14ac:dyDescent="0.3"/>
    <row r="1223" s="169" customFormat="1" ht="12.75" customHeight="1" x14ac:dyDescent="0.3"/>
    <row r="1224" s="169" customFormat="1" ht="12.75" customHeight="1" x14ac:dyDescent="0.3"/>
    <row r="1225" s="169" customFormat="1" ht="12.75" customHeight="1" x14ac:dyDescent="0.3"/>
    <row r="1226" s="169" customFormat="1" ht="12.75" customHeight="1" x14ac:dyDescent="0.3"/>
    <row r="1227" s="169" customFormat="1" ht="12.75" customHeight="1" x14ac:dyDescent="0.3"/>
    <row r="1228" s="169" customFormat="1" ht="12.75" customHeight="1" x14ac:dyDescent="0.3"/>
    <row r="1229" s="169" customFormat="1" ht="12.75" customHeight="1" x14ac:dyDescent="0.3"/>
    <row r="1230" s="169" customFormat="1" ht="12.75" customHeight="1" x14ac:dyDescent="0.3"/>
    <row r="1231" s="169" customFormat="1" ht="12.75" customHeight="1" x14ac:dyDescent="0.3"/>
    <row r="1232" s="169" customFormat="1" ht="12.75" customHeight="1" x14ac:dyDescent="0.3"/>
    <row r="1233" s="169" customFormat="1" ht="12.75" customHeight="1" x14ac:dyDescent="0.3"/>
    <row r="1234" s="169" customFormat="1" ht="12.75" customHeight="1" x14ac:dyDescent="0.3"/>
    <row r="1235" s="169" customFormat="1" ht="12.75" customHeight="1" x14ac:dyDescent="0.3"/>
    <row r="1236" s="169" customFormat="1" ht="12.75" customHeight="1" x14ac:dyDescent="0.3"/>
    <row r="1237" s="169" customFormat="1" ht="12.75" customHeight="1" x14ac:dyDescent="0.3"/>
    <row r="1238" s="169" customFormat="1" ht="12.75" customHeight="1" x14ac:dyDescent="0.3"/>
    <row r="1239" s="169" customFormat="1" ht="12.75" customHeight="1" x14ac:dyDescent="0.3"/>
    <row r="1240" s="169" customFormat="1" ht="12.75" customHeight="1" x14ac:dyDescent="0.3"/>
    <row r="1241" s="169" customFormat="1" ht="12.75" customHeight="1" x14ac:dyDescent="0.3"/>
    <row r="1242" s="169" customFormat="1" ht="12.75" customHeight="1" x14ac:dyDescent="0.3"/>
    <row r="1243" s="169" customFormat="1" ht="12.75" customHeight="1" x14ac:dyDescent="0.3"/>
    <row r="1244" s="169" customFormat="1" ht="12.75" customHeight="1" x14ac:dyDescent="0.3"/>
    <row r="1245" s="169" customFormat="1" ht="12.75" customHeight="1" x14ac:dyDescent="0.3"/>
    <row r="1246" s="169" customFormat="1" ht="12.75" customHeight="1" x14ac:dyDescent="0.3"/>
    <row r="1247" s="169" customFormat="1" ht="12.75" customHeight="1" x14ac:dyDescent="0.3"/>
    <row r="1248" s="169" customFormat="1" ht="12.75" customHeight="1" x14ac:dyDescent="0.3"/>
    <row r="1249" s="169" customFormat="1" ht="12.75" customHeight="1" x14ac:dyDescent="0.3"/>
    <row r="1250" s="169" customFormat="1" ht="12.75" customHeight="1" x14ac:dyDescent="0.3"/>
    <row r="1251" s="169" customFormat="1" ht="12.75" customHeight="1" x14ac:dyDescent="0.3"/>
    <row r="1252" s="169" customFormat="1" ht="12.75" customHeight="1" x14ac:dyDescent="0.3"/>
    <row r="1253" s="169" customFormat="1" ht="12.75" customHeight="1" x14ac:dyDescent="0.3"/>
    <row r="1254" s="169" customFormat="1" ht="12.75" customHeight="1" x14ac:dyDescent="0.3"/>
    <row r="1255" s="169" customFormat="1" ht="12.75" customHeight="1" x14ac:dyDescent="0.3"/>
    <row r="1256" s="169" customFormat="1" ht="12.75" customHeight="1" x14ac:dyDescent="0.3"/>
    <row r="1257" s="169" customFormat="1" ht="12.75" customHeight="1" x14ac:dyDescent="0.3"/>
    <row r="1258" s="169" customFormat="1" ht="12.75" customHeight="1" x14ac:dyDescent="0.3"/>
    <row r="1259" s="169" customFormat="1" ht="12.75" customHeight="1" x14ac:dyDescent="0.3"/>
    <row r="1260" s="169" customFormat="1" ht="12.75" customHeight="1" x14ac:dyDescent="0.3"/>
    <row r="1261" s="169" customFormat="1" ht="12.75" customHeight="1" x14ac:dyDescent="0.3"/>
    <row r="1262" s="169" customFormat="1" ht="12.75" customHeight="1" x14ac:dyDescent="0.3"/>
    <row r="1263" s="169" customFormat="1" ht="12.75" customHeight="1" x14ac:dyDescent="0.3"/>
    <row r="1264" s="169" customFormat="1" ht="12.75" customHeight="1" x14ac:dyDescent="0.3"/>
    <row r="1265" s="169" customFormat="1" ht="12.75" customHeight="1" x14ac:dyDescent="0.3"/>
    <row r="1266" s="169" customFormat="1" ht="12.75" customHeight="1" x14ac:dyDescent="0.3"/>
    <row r="1267" s="169" customFormat="1" ht="12.75" customHeight="1" x14ac:dyDescent="0.3"/>
    <row r="1268" s="169" customFormat="1" ht="12.75" customHeight="1" x14ac:dyDescent="0.3"/>
    <row r="1269" s="169" customFormat="1" ht="12.75" customHeight="1" x14ac:dyDescent="0.3"/>
    <row r="1270" s="169" customFormat="1" ht="12.75" customHeight="1" x14ac:dyDescent="0.3"/>
    <row r="1271" s="169" customFormat="1" ht="12.75" customHeight="1" x14ac:dyDescent="0.3"/>
    <row r="1272" s="169" customFormat="1" ht="12.75" customHeight="1" x14ac:dyDescent="0.3"/>
    <row r="1273" s="169" customFormat="1" ht="12.75" customHeight="1" x14ac:dyDescent="0.3"/>
    <row r="1274" s="169" customFormat="1" ht="12.75" customHeight="1" x14ac:dyDescent="0.3"/>
    <row r="1275" s="169" customFormat="1" ht="12.75" customHeight="1" x14ac:dyDescent="0.3"/>
    <row r="1276" s="169" customFormat="1" ht="12.75" customHeight="1" x14ac:dyDescent="0.3"/>
    <row r="1277" s="169" customFormat="1" ht="12.75" customHeight="1" x14ac:dyDescent="0.3"/>
    <row r="1278" s="169" customFormat="1" ht="12.75" customHeight="1" x14ac:dyDescent="0.3"/>
    <row r="1279" s="169" customFormat="1" ht="12.75" customHeight="1" x14ac:dyDescent="0.3"/>
    <row r="1280" s="169" customFormat="1" ht="12.75" customHeight="1" x14ac:dyDescent="0.3"/>
    <row r="1281" s="169" customFormat="1" ht="12.75" customHeight="1" x14ac:dyDescent="0.3"/>
    <row r="1282" s="169" customFormat="1" ht="12.75" customHeight="1" x14ac:dyDescent="0.3"/>
    <row r="1283" s="169" customFormat="1" ht="12.75" customHeight="1" x14ac:dyDescent="0.3"/>
    <row r="1284" s="169" customFormat="1" ht="12.75" customHeight="1" x14ac:dyDescent="0.3"/>
    <row r="1285" s="169" customFormat="1" ht="12.75" customHeight="1" x14ac:dyDescent="0.3"/>
    <row r="1286" s="169" customFormat="1" ht="12.75" customHeight="1" x14ac:dyDescent="0.3"/>
    <row r="1287" s="169" customFormat="1" ht="12.75" customHeight="1" x14ac:dyDescent="0.3"/>
    <row r="1288" s="169" customFormat="1" ht="12.75" customHeight="1" x14ac:dyDescent="0.3"/>
    <row r="1289" s="169" customFormat="1" ht="12.75" customHeight="1" x14ac:dyDescent="0.3"/>
    <row r="1290" s="169" customFormat="1" ht="12.75" customHeight="1" x14ac:dyDescent="0.3"/>
    <row r="1291" s="169" customFormat="1" ht="12.75" customHeight="1" x14ac:dyDescent="0.3"/>
    <row r="1292" s="169" customFormat="1" ht="12.75" customHeight="1" x14ac:dyDescent="0.3"/>
    <row r="1293" s="169" customFormat="1" ht="12.75" customHeight="1" x14ac:dyDescent="0.3"/>
    <row r="1294" s="169" customFormat="1" ht="12.75" customHeight="1" x14ac:dyDescent="0.3"/>
    <row r="1295" s="169" customFormat="1" ht="12.75" customHeight="1" x14ac:dyDescent="0.3"/>
    <row r="1296" s="169" customFormat="1" ht="12.75" customHeight="1" x14ac:dyDescent="0.3"/>
    <row r="1297" s="169" customFormat="1" ht="12.75" customHeight="1" x14ac:dyDescent="0.3"/>
    <row r="1298" s="169" customFormat="1" ht="12.75" customHeight="1" x14ac:dyDescent="0.3"/>
    <row r="1299" s="169" customFormat="1" ht="12.75" customHeight="1" x14ac:dyDescent="0.3"/>
    <row r="1300" s="169" customFormat="1" ht="12.75" customHeight="1" x14ac:dyDescent="0.3"/>
    <row r="1301" s="169" customFormat="1" ht="12.75" customHeight="1" x14ac:dyDescent="0.3"/>
    <row r="1302" s="169" customFormat="1" ht="12.75" customHeight="1" x14ac:dyDescent="0.3"/>
    <row r="1303" s="169" customFormat="1" ht="12.75" customHeight="1" x14ac:dyDescent="0.3"/>
    <row r="1304" s="169" customFormat="1" ht="12.75" customHeight="1" x14ac:dyDescent="0.3"/>
    <row r="1305" s="169" customFormat="1" ht="12.75" customHeight="1" x14ac:dyDescent="0.3"/>
    <row r="1306" s="169" customFormat="1" ht="12.75" customHeight="1" x14ac:dyDescent="0.3"/>
    <row r="1307" s="169" customFormat="1" ht="12.75" customHeight="1" x14ac:dyDescent="0.3"/>
    <row r="1308" s="169" customFormat="1" ht="12.75" customHeight="1" x14ac:dyDescent="0.3"/>
    <row r="1309" s="169" customFormat="1" ht="12.75" customHeight="1" x14ac:dyDescent="0.3"/>
    <row r="1310" s="169" customFormat="1" ht="12.75" customHeight="1" x14ac:dyDescent="0.3"/>
    <row r="1311" s="169" customFormat="1" ht="12.75" customHeight="1" x14ac:dyDescent="0.3"/>
    <row r="1312" s="169" customFormat="1" ht="12.75" customHeight="1" x14ac:dyDescent="0.3"/>
    <row r="1313" s="169" customFormat="1" ht="12.75" customHeight="1" x14ac:dyDescent="0.3"/>
    <row r="1314" s="169" customFormat="1" ht="12.75" customHeight="1" x14ac:dyDescent="0.3"/>
    <row r="1315" s="169" customFormat="1" ht="12.75" customHeight="1" x14ac:dyDescent="0.3"/>
    <row r="1316" s="169" customFormat="1" ht="12.75" customHeight="1" x14ac:dyDescent="0.3"/>
    <row r="1317" s="169" customFormat="1" ht="12.75" customHeight="1" x14ac:dyDescent="0.3"/>
    <row r="1318" s="169" customFormat="1" ht="12.75" customHeight="1" x14ac:dyDescent="0.3"/>
    <row r="1319" s="169" customFormat="1" ht="12.75" customHeight="1" x14ac:dyDescent="0.3"/>
    <row r="1320" s="169" customFormat="1" ht="12.75" customHeight="1" x14ac:dyDescent="0.3"/>
    <row r="1321" s="169" customFormat="1" ht="12.75" customHeight="1" x14ac:dyDescent="0.3"/>
    <row r="1322" s="169" customFormat="1" ht="12.75" customHeight="1" x14ac:dyDescent="0.3"/>
    <row r="1323" s="169" customFormat="1" ht="12.75" customHeight="1" x14ac:dyDescent="0.3"/>
    <row r="1324" s="169" customFormat="1" ht="12.75" customHeight="1" x14ac:dyDescent="0.3"/>
    <row r="1325" s="169" customFormat="1" ht="12.75" customHeight="1" x14ac:dyDescent="0.3"/>
    <row r="1326" s="169" customFormat="1" ht="12.75" customHeight="1" x14ac:dyDescent="0.3"/>
    <row r="1327" s="169" customFormat="1" ht="12.75" customHeight="1" x14ac:dyDescent="0.3"/>
    <row r="1328" s="169" customFormat="1" ht="12.75" customHeight="1" x14ac:dyDescent="0.3"/>
    <row r="1329" s="169" customFormat="1" ht="12.75" customHeight="1" x14ac:dyDescent="0.3"/>
    <row r="1330" s="169" customFormat="1" ht="12.75" customHeight="1" x14ac:dyDescent="0.3"/>
    <row r="1331" s="169" customFormat="1" ht="12.75" customHeight="1" x14ac:dyDescent="0.3"/>
    <row r="1332" s="169" customFormat="1" ht="12.75" customHeight="1" x14ac:dyDescent="0.3"/>
    <row r="1333" s="169" customFormat="1" ht="12.75" customHeight="1" x14ac:dyDescent="0.3"/>
    <row r="1334" s="169" customFormat="1" ht="12.75" customHeight="1" x14ac:dyDescent="0.3"/>
    <row r="1335" s="169" customFormat="1" ht="12.75" customHeight="1" x14ac:dyDescent="0.3"/>
    <row r="1336" s="169" customFormat="1" ht="12.75" customHeight="1" x14ac:dyDescent="0.3"/>
    <row r="1337" s="169" customFormat="1" ht="12.75" customHeight="1" x14ac:dyDescent="0.3"/>
    <row r="1338" s="169" customFormat="1" ht="12.75" customHeight="1" x14ac:dyDescent="0.3"/>
    <row r="1339" s="169" customFormat="1" ht="12.75" customHeight="1" x14ac:dyDescent="0.3"/>
    <row r="1340" s="169" customFormat="1" ht="12.75" customHeight="1" x14ac:dyDescent="0.3"/>
    <row r="1341" s="169" customFormat="1" ht="12.75" customHeight="1" x14ac:dyDescent="0.3"/>
    <row r="1342" s="169" customFormat="1" ht="12.75" customHeight="1" x14ac:dyDescent="0.3"/>
    <row r="1343" s="169" customFormat="1" ht="12.75" customHeight="1" x14ac:dyDescent="0.3"/>
    <row r="1344" s="169" customFormat="1" ht="12.75" customHeight="1" x14ac:dyDescent="0.3"/>
    <row r="1345" s="169" customFormat="1" ht="12.75" customHeight="1" x14ac:dyDescent="0.3"/>
    <row r="1346" s="169" customFormat="1" ht="12.75" customHeight="1" x14ac:dyDescent="0.3"/>
    <row r="1347" s="169" customFormat="1" ht="12.75" customHeight="1" x14ac:dyDescent="0.3"/>
    <row r="1348" s="169" customFormat="1" ht="12.75" customHeight="1" x14ac:dyDescent="0.3"/>
    <row r="1349" s="169" customFormat="1" ht="12.75" customHeight="1" x14ac:dyDescent="0.3"/>
    <row r="1350" s="169" customFormat="1" ht="12.75" customHeight="1" x14ac:dyDescent="0.3"/>
    <row r="1351" s="169" customFormat="1" ht="12.75" customHeight="1" x14ac:dyDescent="0.3"/>
    <row r="1352" s="169" customFormat="1" ht="12.75" customHeight="1" x14ac:dyDescent="0.3"/>
    <row r="1353" s="169" customFormat="1" ht="12.75" customHeight="1" x14ac:dyDescent="0.3"/>
    <row r="1354" s="169" customFormat="1" ht="12.75" customHeight="1" x14ac:dyDescent="0.3"/>
    <row r="1355" s="169" customFormat="1" ht="12.75" customHeight="1" x14ac:dyDescent="0.3"/>
    <row r="1356" s="169" customFormat="1" ht="12.75" customHeight="1" x14ac:dyDescent="0.3"/>
    <row r="1357" s="169" customFormat="1" ht="12.75" customHeight="1" x14ac:dyDescent="0.3"/>
    <row r="1358" s="169" customFormat="1" ht="12.75" customHeight="1" x14ac:dyDescent="0.3"/>
    <row r="1359" s="169" customFormat="1" ht="12.75" customHeight="1" x14ac:dyDescent="0.3"/>
    <row r="1360" s="169" customFormat="1" ht="12.75" customHeight="1" x14ac:dyDescent="0.3"/>
    <row r="1361" s="169" customFormat="1" ht="12.75" customHeight="1" x14ac:dyDescent="0.3"/>
    <row r="1362" s="169" customFormat="1" ht="12.75" customHeight="1" x14ac:dyDescent="0.3"/>
    <row r="1363" s="169" customFormat="1" ht="12.75" customHeight="1" x14ac:dyDescent="0.3"/>
    <row r="1364" s="169" customFormat="1" ht="12.75" customHeight="1" x14ac:dyDescent="0.3"/>
    <row r="1365" s="169" customFormat="1" ht="12.75" customHeight="1" x14ac:dyDescent="0.3"/>
    <row r="1366" s="169" customFormat="1" ht="12.75" customHeight="1" x14ac:dyDescent="0.3"/>
    <row r="1367" s="169" customFormat="1" ht="12.75" customHeight="1" x14ac:dyDescent="0.3"/>
    <row r="1368" s="169" customFormat="1" ht="12.75" customHeight="1" x14ac:dyDescent="0.3"/>
    <row r="1369" s="169" customFormat="1" ht="12.75" customHeight="1" x14ac:dyDescent="0.3"/>
    <row r="1370" s="169" customFormat="1" ht="12.75" customHeight="1" x14ac:dyDescent="0.3"/>
    <row r="1371" s="169" customFormat="1" ht="12.75" customHeight="1" x14ac:dyDescent="0.3"/>
    <row r="1372" s="169" customFormat="1" ht="12.75" customHeight="1" x14ac:dyDescent="0.3"/>
    <row r="1373" s="169" customFormat="1" ht="12.75" customHeight="1" x14ac:dyDescent="0.3"/>
    <row r="1374" s="169" customFormat="1" ht="12.75" customHeight="1" x14ac:dyDescent="0.3"/>
    <row r="1375" s="169" customFormat="1" ht="12.75" customHeight="1" x14ac:dyDescent="0.3"/>
    <row r="1376" s="169" customFormat="1" ht="12.75" customHeight="1" x14ac:dyDescent="0.3"/>
    <row r="1377" s="169" customFormat="1" ht="12.75" customHeight="1" x14ac:dyDescent="0.3"/>
    <row r="1378" s="169" customFormat="1" ht="12.75" customHeight="1" x14ac:dyDescent="0.3"/>
    <row r="1379" s="169" customFormat="1" ht="12.75" customHeight="1" x14ac:dyDescent="0.3"/>
    <row r="1380" s="169" customFormat="1" ht="12.75" customHeight="1" x14ac:dyDescent="0.3"/>
    <row r="1381" s="169" customFormat="1" ht="12.75" customHeight="1" x14ac:dyDescent="0.3"/>
    <row r="1382" s="169" customFormat="1" ht="12.75" customHeight="1" x14ac:dyDescent="0.3"/>
    <row r="1383" s="169" customFormat="1" ht="12.75" customHeight="1" x14ac:dyDescent="0.3"/>
    <row r="1384" s="169" customFormat="1" ht="12.75" customHeight="1" x14ac:dyDescent="0.3"/>
    <row r="1385" s="169" customFormat="1" ht="12.75" customHeight="1" x14ac:dyDescent="0.3"/>
    <row r="1386" s="169" customFormat="1" ht="12.75" customHeight="1" x14ac:dyDescent="0.3"/>
    <row r="1387" s="169" customFormat="1" ht="12.75" customHeight="1" x14ac:dyDescent="0.3"/>
    <row r="1388" s="169" customFormat="1" ht="12.75" customHeight="1" x14ac:dyDescent="0.3"/>
    <row r="1389" s="169" customFormat="1" ht="12.75" customHeight="1" x14ac:dyDescent="0.3"/>
    <row r="1390" s="169" customFormat="1" ht="12.75" customHeight="1" x14ac:dyDescent="0.3"/>
    <row r="1391" s="169" customFormat="1" ht="12.75" customHeight="1" x14ac:dyDescent="0.3"/>
    <row r="1392" s="169" customFormat="1" ht="12.75" customHeight="1" x14ac:dyDescent="0.3"/>
    <row r="1393" s="169" customFormat="1" ht="12.75" customHeight="1" x14ac:dyDescent="0.3"/>
    <row r="1394" s="169" customFormat="1" ht="12.75" customHeight="1" x14ac:dyDescent="0.3"/>
    <row r="1395" s="169" customFormat="1" ht="12.75" customHeight="1" x14ac:dyDescent="0.3"/>
    <row r="1396" s="169" customFormat="1" ht="12.75" customHeight="1" x14ac:dyDescent="0.3"/>
    <row r="1397" s="169" customFormat="1" ht="12.75" customHeight="1" x14ac:dyDescent="0.3"/>
    <row r="1398" s="169" customFormat="1" ht="12.75" customHeight="1" x14ac:dyDescent="0.3"/>
    <row r="1399" s="169" customFormat="1" ht="12.75" customHeight="1" x14ac:dyDescent="0.3"/>
    <row r="1400" s="169" customFormat="1" ht="12.75" customHeight="1" x14ac:dyDescent="0.3"/>
    <row r="1401" s="169" customFormat="1" ht="12.75" customHeight="1" x14ac:dyDescent="0.3"/>
    <row r="1402" s="169" customFormat="1" ht="12.75" customHeight="1" x14ac:dyDescent="0.3"/>
    <row r="1403" s="169" customFormat="1" ht="12.75" customHeight="1" x14ac:dyDescent="0.3"/>
    <row r="1404" s="169" customFormat="1" ht="12.75" customHeight="1" x14ac:dyDescent="0.3"/>
    <row r="1405" s="169" customFormat="1" ht="12.75" customHeight="1" x14ac:dyDescent="0.3"/>
    <row r="1406" s="169" customFormat="1" ht="12.75" customHeight="1" x14ac:dyDescent="0.3"/>
    <row r="1407" s="169" customFormat="1" ht="12.75" customHeight="1" x14ac:dyDescent="0.3"/>
    <row r="1408" s="169" customFormat="1" ht="12.75" customHeight="1" x14ac:dyDescent="0.3"/>
    <row r="1409" s="169" customFormat="1" ht="12.75" customHeight="1" x14ac:dyDescent="0.3"/>
    <row r="1410" s="169" customFormat="1" ht="12.75" customHeight="1" x14ac:dyDescent="0.3"/>
    <row r="1411" s="169" customFormat="1" ht="12.75" customHeight="1" x14ac:dyDescent="0.3"/>
    <row r="1412" s="169" customFormat="1" ht="12.75" customHeight="1" x14ac:dyDescent="0.3"/>
    <row r="1413" s="169" customFormat="1" ht="12.75" customHeight="1" x14ac:dyDescent="0.3"/>
    <row r="1414" s="169" customFormat="1" ht="12.75" customHeight="1" x14ac:dyDescent="0.3"/>
    <row r="1415" s="169" customFormat="1" ht="12.75" customHeight="1" x14ac:dyDescent="0.3"/>
    <row r="1416" s="169" customFormat="1" ht="12.75" customHeight="1" x14ac:dyDescent="0.3"/>
    <row r="1417" s="169" customFormat="1" ht="12.75" customHeight="1" x14ac:dyDescent="0.3"/>
    <row r="1418" s="169" customFormat="1" ht="12.75" customHeight="1" x14ac:dyDescent="0.3"/>
    <row r="1419" s="169" customFormat="1" ht="12.75" customHeight="1" x14ac:dyDescent="0.3"/>
    <row r="1420" s="169" customFormat="1" ht="12.75" customHeight="1" x14ac:dyDescent="0.3"/>
    <row r="1421" s="169" customFormat="1" ht="12.75" customHeight="1" x14ac:dyDescent="0.3"/>
    <row r="1422" s="169" customFormat="1" ht="12.75" customHeight="1" x14ac:dyDescent="0.3"/>
    <row r="1423" s="169" customFormat="1" ht="12.75" customHeight="1" x14ac:dyDescent="0.3"/>
    <row r="1424" s="169" customFormat="1" ht="12.75" customHeight="1" x14ac:dyDescent="0.3"/>
    <row r="1425" s="169" customFormat="1" ht="12.75" customHeight="1" x14ac:dyDescent="0.3"/>
    <row r="1426" s="169" customFormat="1" ht="12.75" customHeight="1" x14ac:dyDescent="0.3"/>
    <row r="1427" s="169" customFormat="1" ht="12.75" customHeight="1" x14ac:dyDescent="0.3"/>
    <row r="1428" s="169" customFormat="1" ht="12.75" customHeight="1" x14ac:dyDescent="0.3"/>
    <row r="1429" s="169" customFormat="1" ht="12.75" customHeight="1" x14ac:dyDescent="0.3"/>
    <row r="1430" s="169" customFormat="1" ht="12.75" customHeight="1" x14ac:dyDescent="0.3"/>
    <row r="1431" s="169" customFormat="1" ht="12.75" customHeight="1" x14ac:dyDescent="0.3"/>
    <row r="1432" s="169" customFormat="1" ht="12.75" customHeight="1" x14ac:dyDescent="0.3"/>
    <row r="1433" s="169" customFormat="1" ht="12.75" customHeight="1" x14ac:dyDescent="0.3"/>
    <row r="1434" s="169" customFormat="1" ht="12.75" customHeight="1" x14ac:dyDescent="0.3"/>
    <row r="1435" s="169" customFormat="1" ht="12.75" customHeight="1" x14ac:dyDescent="0.3"/>
    <row r="1436" s="169" customFormat="1" ht="12.75" customHeight="1" x14ac:dyDescent="0.3"/>
    <row r="1437" s="169" customFormat="1" ht="12.75" customHeight="1" x14ac:dyDescent="0.3"/>
    <row r="1438" s="169" customFormat="1" ht="12.75" customHeight="1" x14ac:dyDescent="0.3"/>
    <row r="1439" s="169" customFormat="1" ht="12.75" customHeight="1" x14ac:dyDescent="0.3"/>
    <row r="1440" s="169" customFormat="1" ht="12.75" customHeight="1" x14ac:dyDescent="0.3"/>
    <row r="1441" s="169" customFormat="1" ht="12.75" customHeight="1" x14ac:dyDescent="0.3"/>
    <row r="1442" s="169" customFormat="1" ht="12.75" customHeight="1" x14ac:dyDescent="0.3"/>
    <row r="1443" s="169" customFormat="1" ht="12.75" customHeight="1" x14ac:dyDescent="0.3"/>
    <row r="1444" s="169" customFormat="1" ht="12.75" customHeight="1" x14ac:dyDescent="0.3"/>
    <row r="1445" s="169" customFormat="1" ht="12.75" customHeight="1" x14ac:dyDescent="0.3"/>
    <row r="1446" s="169" customFormat="1" ht="12.75" customHeight="1" x14ac:dyDescent="0.3"/>
    <row r="1447" s="169" customFormat="1" ht="12.75" customHeight="1" x14ac:dyDescent="0.3"/>
    <row r="1448" s="169" customFormat="1" ht="12.75" customHeight="1" x14ac:dyDescent="0.3"/>
    <row r="1449" s="169" customFormat="1" ht="12.75" customHeight="1" x14ac:dyDescent="0.3"/>
    <row r="1450" s="169" customFormat="1" ht="12.75" customHeight="1" x14ac:dyDescent="0.3"/>
    <row r="1451" s="169" customFormat="1" ht="12.75" customHeight="1" x14ac:dyDescent="0.3"/>
    <row r="1452" s="169" customFormat="1" ht="12.75" customHeight="1" x14ac:dyDescent="0.3"/>
    <row r="1453" s="169" customFormat="1" ht="12.75" customHeight="1" x14ac:dyDescent="0.3"/>
    <row r="1454" s="169" customFormat="1" ht="12.75" customHeight="1" x14ac:dyDescent="0.3"/>
    <row r="1455" s="169" customFormat="1" ht="12.75" customHeight="1" x14ac:dyDescent="0.3"/>
    <row r="1456" s="169" customFormat="1" ht="12.75" customHeight="1" x14ac:dyDescent="0.3"/>
    <row r="1457" s="169" customFormat="1" ht="12.75" customHeight="1" x14ac:dyDescent="0.3"/>
    <row r="1458" s="169" customFormat="1" ht="12.75" customHeight="1" x14ac:dyDescent="0.3"/>
    <row r="1459" s="169" customFormat="1" ht="12.75" customHeight="1" x14ac:dyDescent="0.3"/>
    <row r="1460" s="169" customFormat="1" ht="12.75" customHeight="1" x14ac:dyDescent="0.3"/>
    <row r="1461" s="169" customFormat="1" ht="12.75" customHeight="1" x14ac:dyDescent="0.3"/>
    <row r="1462" s="169" customFormat="1" ht="12.75" customHeight="1" x14ac:dyDescent="0.3"/>
    <row r="1463" s="169" customFormat="1" ht="12.75" customHeight="1" x14ac:dyDescent="0.3"/>
    <row r="1464" s="169" customFormat="1" ht="12.75" customHeight="1" x14ac:dyDescent="0.3"/>
    <row r="1465" s="169" customFormat="1" ht="12.75" customHeight="1" x14ac:dyDescent="0.3"/>
    <row r="1466" s="169" customFormat="1" ht="12.75" customHeight="1" x14ac:dyDescent="0.3"/>
    <row r="1467" s="169" customFormat="1" ht="12.75" customHeight="1" x14ac:dyDescent="0.3"/>
    <row r="1468" s="169" customFormat="1" ht="12.75" customHeight="1" x14ac:dyDescent="0.3"/>
    <row r="1469" s="169" customFormat="1" ht="12.75" customHeight="1" x14ac:dyDescent="0.3"/>
    <row r="1470" s="169" customFormat="1" ht="12.75" customHeight="1" x14ac:dyDescent="0.3"/>
    <row r="1471" s="169" customFormat="1" ht="12.75" customHeight="1" x14ac:dyDescent="0.3"/>
    <row r="1472" s="169" customFormat="1" ht="12.75" customHeight="1" x14ac:dyDescent="0.3"/>
    <row r="1473" s="169" customFormat="1" ht="12.75" customHeight="1" x14ac:dyDescent="0.3"/>
    <row r="1474" s="169" customFormat="1" ht="12.75" customHeight="1" x14ac:dyDescent="0.3"/>
    <row r="1475" s="169" customFormat="1" ht="12.75" customHeight="1" x14ac:dyDescent="0.3"/>
    <row r="1476" s="169" customFormat="1" ht="12.75" customHeight="1" x14ac:dyDescent="0.3"/>
    <row r="1477" s="169" customFormat="1" ht="12.75" customHeight="1" x14ac:dyDescent="0.3"/>
    <row r="1478" s="169" customFormat="1" ht="12.75" customHeight="1" x14ac:dyDescent="0.3"/>
    <row r="1479" s="169" customFormat="1" ht="12.75" customHeight="1" x14ac:dyDescent="0.3"/>
    <row r="1480" s="169" customFormat="1" ht="12.75" customHeight="1" x14ac:dyDescent="0.3"/>
    <row r="1481" s="169" customFormat="1" ht="12.75" customHeight="1" x14ac:dyDescent="0.3"/>
    <row r="1482" s="169" customFormat="1" ht="12.75" customHeight="1" x14ac:dyDescent="0.3"/>
    <row r="1483" s="169" customFormat="1" ht="12.75" customHeight="1" x14ac:dyDescent="0.3"/>
    <row r="1484" s="169" customFormat="1" ht="12.75" customHeight="1" x14ac:dyDescent="0.3"/>
    <row r="1485" s="169" customFormat="1" ht="12.75" customHeight="1" x14ac:dyDescent="0.3"/>
    <row r="1486" s="169" customFormat="1" ht="12.75" customHeight="1" x14ac:dyDescent="0.3"/>
    <row r="1487" s="169" customFormat="1" ht="12.75" customHeight="1" x14ac:dyDescent="0.3"/>
    <row r="1488" s="169" customFormat="1" ht="12.75" customHeight="1" x14ac:dyDescent="0.3"/>
    <row r="1489" s="169" customFormat="1" ht="12.75" customHeight="1" x14ac:dyDescent="0.3"/>
    <row r="1490" s="169" customFormat="1" ht="12.75" customHeight="1" x14ac:dyDescent="0.3"/>
    <row r="1491" s="169" customFormat="1" ht="12.75" customHeight="1" x14ac:dyDescent="0.3"/>
    <row r="1492" s="169" customFormat="1" ht="12.75" customHeight="1" x14ac:dyDescent="0.3"/>
    <row r="1493" s="169" customFormat="1" ht="12.75" customHeight="1" x14ac:dyDescent="0.3"/>
    <row r="1494" s="169" customFormat="1" ht="12.75" customHeight="1" x14ac:dyDescent="0.3"/>
    <row r="1495" s="169" customFormat="1" ht="12.75" customHeight="1" x14ac:dyDescent="0.3"/>
    <row r="1496" s="169" customFormat="1" ht="12.75" customHeight="1" x14ac:dyDescent="0.3"/>
    <row r="1497" s="169" customFormat="1" ht="12.75" customHeight="1" x14ac:dyDescent="0.3"/>
    <row r="1498" s="169" customFormat="1" ht="12.75" customHeight="1" x14ac:dyDescent="0.3"/>
    <row r="1499" s="169" customFormat="1" ht="12.75" customHeight="1" x14ac:dyDescent="0.3"/>
    <row r="1500" s="169" customFormat="1" ht="12.75" customHeight="1" x14ac:dyDescent="0.3"/>
    <row r="1501" s="169" customFormat="1" ht="12.75" customHeight="1" x14ac:dyDescent="0.3"/>
    <row r="1502" s="169" customFormat="1" ht="12.75" customHeight="1" x14ac:dyDescent="0.3"/>
    <row r="1503" s="169" customFormat="1" ht="12.75" customHeight="1" x14ac:dyDescent="0.3"/>
    <row r="1504" s="169" customFormat="1" ht="12.75" customHeight="1" x14ac:dyDescent="0.3"/>
    <row r="1505" s="169" customFormat="1" ht="12.75" customHeight="1" x14ac:dyDescent="0.3"/>
    <row r="1506" s="169" customFormat="1" ht="12.75" customHeight="1" x14ac:dyDescent="0.3"/>
    <row r="1507" s="169" customFormat="1" ht="12.75" customHeight="1" x14ac:dyDescent="0.3"/>
    <row r="1508" s="169" customFormat="1" ht="12.75" customHeight="1" x14ac:dyDescent="0.3"/>
    <row r="1509" s="169" customFormat="1" ht="12.75" customHeight="1" x14ac:dyDescent="0.3"/>
    <row r="1510" s="169" customFormat="1" ht="12.75" customHeight="1" x14ac:dyDescent="0.3"/>
    <row r="1511" s="169" customFormat="1" ht="12.75" customHeight="1" x14ac:dyDescent="0.3"/>
    <row r="1512" s="169" customFormat="1" ht="12.75" customHeight="1" x14ac:dyDescent="0.3"/>
    <row r="1513" s="169" customFormat="1" ht="12.75" customHeight="1" x14ac:dyDescent="0.3"/>
    <row r="1514" s="169" customFormat="1" ht="12.75" customHeight="1" x14ac:dyDescent="0.3"/>
    <row r="1515" s="169" customFormat="1" ht="12.75" customHeight="1" x14ac:dyDescent="0.3"/>
    <row r="1516" s="169" customFormat="1" ht="12.75" customHeight="1" x14ac:dyDescent="0.3"/>
    <row r="1517" s="169" customFormat="1" ht="12.75" customHeight="1" x14ac:dyDescent="0.3"/>
    <row r="1518" s="169" customFormat="1" ht="12.75" customHeight="1" x14ac:dyDescent="0.3"/>
    <row r="1519" s="169" customFormat="1" ht="12.75" customHeight="1" x14ac:dyDescent="0.3"/>
    <row r="1520" s="169" customFormat="1" ht="12.75" customHeight="1" x14ac:dyDescent="0.3"/>
    <row r="1521" s="169" customFormat="1" ht="12.75" customHeight="1" x14ac:dyDescent="0.3"/>
    <row r="1522" s="169" customFormat="1" ht="12.75" customHeight="1" x14ac:dyDescent="0.3"/>
    <row r="1523" s="169" customFormat="1" ht="12.75" customHeight="1" x14ac:dyDescent="0.3"/>
    <row r="1524" s="169" customFormat="1" ht="12.75" customHeight="1" x14ac:dyDescent="0.3"/>
    <row r="1525" s="169" customFormat="1" ht="12.75" customHeight="1" x14ac:dyDescent="0.3"/>
    <row r="1526" s="169" customFormat="1" ht="12.75" customHeight="1" x14ac:dyDescent="0.3"/>
    <row r="1527" s="169" customFormat="1" ht="12.75" customHeight="1" x14ac:dyDescent="0.3"/>
    <row r="1528" s="169" customFormat="1" ht="12.75" customHeight="1" x14ac:dyDescent="0.3"/>
    <row r="1529" s="169" customFormat="1" ht="12.75" customHeight="1" x14ac:dyDescent="0.3"/>
    <row r="1530" s="169" customFormat="1" ht="12.75" customHeight="1" x14ac:dyDescent="0.3"/>
    <row r="1531" s="169" customFormat="1" ht="12.75" customHeight="1" x14ac:dyDescent="0.3"/>
    <row r="1532" s="169" customFormat="1" ht="12.75" customHeight="1" x14ac:dyDescent="0.3"/>
    <row r="1533" s="169" customFormat="1" ht="12.75" customHeight="1" x14ac:dyDescent="0.3"/>
    <row r="1534" s="169" customFormat="1" ht="12.75" customHeight="1" x14ac:dyDescent="0.3"/>
    <row r="1535" s="169" customFormat="1" ht="12.75" customHeight="1" x14ac:dyDescent="0.3"/>
    <row r="1536" s="169" customFormat="1" ht="12.75" customHeight="1" x14ac:dyDescent="0.3"/>
    <row r="1537" s="169" customFormat="1" ht="12.75" customHeight="1" x14ac:dyDescent="0.3"/>
    <row r="1538" s="169" customFormat="1" ht="12.75" customHeight="1" x14ac:dyDescent="0.3"/>
    <row r="1539" s="169" customFormat="1" ht="12.75" customHeight="1" x14ac:dyDescent="0.3"/>
    <row r="1540" s="169" customFormat="1" ht="12.75" customHeight="1" x14ac:dyDescent="0.3"/>
    <row r="1541" s="169" customFormat="1" ht="12.75" customHeight="1" x14ac:dyDescent="0.3"/>
    <row r="1542" s="169" customFormat="1" ht="12.75" customHeight="1" x14ac:dyDescent="0.3"/>
    <row r="1543" s="169" customFormat="1" ht="12.75" customHeight="1" x14ac:dyDescent="0.3"/>
    <row r="1544" s="169" customFormat="1" ht="12.75" customHeight="1" x14ac:dyDescent="0.3"/>
    <row r="1545" s="169" customFormat="1" ht="12.75" customHeight="1" x14ac:dyDescent="0.3"/>
    <row r="1546" s="169" customFormat="1" ht="12.75" customHeight="1" x14ac:dyDescent="0.3"/>
    <row r="1547" s="169" customFormat="1" ht="12.75" customHeight="1" x14ac:dyDescent="0.3"/>
    <row r="1548" s="169" customFormat="1" ht="12.75" customHeight="1" x14ac:dyDescent="0.3"/>
    <row r="1549" s="169" customFormat="1" ht="12.75" customHeight="1" x14ac:dyDescent="0.3"/>
    <row r="1550" s="169" customFormat="1" ht="12.75" customHeight="1" x14ac:dyDescent="0.3"/>
    <row r="1551" s="169" customFormat="1" ht="12.75" customHeight="1" x14ac:dyDescent="0.3"/>
    <row r="1552" s="169" customFormat="1" ht="12.75" customHeight="1" x14ac:dyDescent="0.3"/>
    <row r="1553" s="169" customFormat="1" ht="12.75" customHeight="1" x14ac:dyDescent="0.3"/>
    <row r="1554" s="169" customFormat="1" ht="12.75" customHeight="1" x14ac:dyDescent="0.3"/>
    <row r="1555" s="169" customFormat="1" ht="12.75" customHeight="1" x14ac:dyDescent="0.3"/>
    <row r="1556" s="169" customFormat="1" ht="12.75" customHeight="1" x14ac:dyDescent="0.3"/>
    <row r="1557" s="169" customFormat="1" ht="12.75" customHeight="1" x14ac:dyDescent="0.3"/>
    <row r="1558" s="169" customFormat="1" ht="12.75" customHeight="1" x14ac:dyDescent="0.3"/>
    <row r="1559" s="169" customFormat="1" ht="12.75" customHeight="1" x14ac:dyDescent="0.3"/>
    <row r="1560" s="169" customFormat="1" ht="12.75" customHeight="1" x14ac:dyDescent="0.3"/>
    <row r="1561" s="169" customFormat="1" ht="12.75" customHeight="1" x14ac:dyDescent="0.3"/>
    <row r="1562" s="169" customFormat="1" ht="12.75" customHeight="1" x14ac:dyDescent="0.3"/>
    <row r="1563" s="169" customFormat="1" ht="12.75" customHeight="1" x14ac:dyDescent="0.3"/>
    <row r="1564" s="169" customFormat="1" ht="12.75" customHeight="1" x14ac:dyDescent="0.3"/>
    <row r="1565" s="169" customFormat="1" ht="12.75" customHeight="1" x14ac:dyDescent="0.3"/>
    <row r="1566" s="169" customFormat="1" ht="12.75" customHeight="1" x14ac:dyDescent="0.3"/>
    <row r="1567" s="169" customFormat="1" ht="12.75" customHeight="1" x14ac:dyDescent="0.3"/>
    <row r="1568" s="169" customFormat="1" ht="12.75" customHeight="1" x14ac:dyDescent="0.3"/>
    <row r="1569" s="169" customFormat="1" ht="12.75" customHeight="1" x14ac:dyDescent="0.3"/>
    <row r="1570" s="169" customFormat="1" ht="12.75" customHeight="1" x14ac:dyDescent="0.3"/>
    <row r="1571" s="169" customFormat="1" ht="12.75" customHeight="1" x14ac:dyDescent="0.3"/>
    <row r="1572" s="169" customFormat="1" ht="12.75" customHeight="1" x14ac:dyDescent="0.3"/>
    <row r="1573" s="169" customFormat="1" ht="12.75" customHeight="1" x14ac:dyDescent="0.3"/>
    <row r="1574" s="169" customFormat="1" ht="12.75" customHeight="1" x14ac:dyDescent="0.3"/>
    <row r="1575" s="169" customFormat="1" ht="12.75" customHeight="1" x14ac:dyDescent="0.3"/>
    <row r="1576" s="169" customFormat="1" ht="12.75" customHeight="1" x14ac:dyDescent="0.3"/>
    <row r="1577" s="169" customFormat="1" ht="12.75" customHeight="1" x14ac:dyDescent="0.3"/>
    <row r="1578" s="169" customFormat="1" ht="12.75" customHeight="1" x14ac:dyDescent="0.3"/>
    <row r="1579" s="169" customFormat="1" ht="12.75" customHeight="1" x14ac:dyDescent="0.3"/>
    <row r="1580" s="169" customFormat="1" ht="12.75" customHeight="1" x14ac:dyDescent="0.3"/>
    <row r="1581" s="169" customFormat="1" ht="12.75" customHeight="1" x14ac:dyDescent="0.3"/>
    <row r="1582" s="169" customFormat="1" ht="12.75" customHeight="1" x14ac:dyDescent="0.3"/>
    <row r="1583" s="169" customFormat="1" ht="12.75" customHeight="1" x14ac:dyDescent="0.3"/>
    <row r="1584" s="169" customFormat="1" ht="12.75" customHeight="1" x14ac:dyDescent="0.3"/>
    <row r="1585" s="169" customFormat="1" ht="12.75" customHeight="1" x14ac:dyDescent="0.3"/>
    <row r="1586" s="169" customFormat="1" ht="12.75" customHeight="1" x14ac:dyDescent="0.3"/>
    <row r="1587" s="169" customFormat="1" ht="12.75" customHeight="1" x14ac:dyDescent="0.3"/>
    <row r="1588" s="169" customFormat="1" ht="12.75" customHeight="1" x14ac:dyDescent="0.3"/>
    <row r="1589" s="169" customFormat="1" ht="12.75" customHeight="1" x14ac:dyDescent="0.3"/>
    <row r="1590" s="169" customFormat="1" ht="12.75" customHeight="1" x14ac:dyDescent="0.3"/>
    <row r="1591" s="169" customFormat="1" ht="12.75" customHeight="1" x14ac:dyDescent="0.3"/>
    <row r="1592" s="169" customFormat="1" ht="12.75" customHeight="1" x14ac:dyDescent="0.3"/>
    <row r="1593" s="169" customFormat="1" ht="12.75" customHeight="1" x14ac:dyDescent="0.3"/>
    <row r="1594" s="169" customFormat="1" ht="12.75" customHeight="1" x14ac:dyDescent="0.3"/>
    <row r="1595" s="169" customFormat="1" ht="12.75" customHeight="1" x14ac:dyDescent="0.3"/>
    <row r="1596" s="169" customFormat="1" ht="12.75" customHeight="1" x14ac:dyDescent="0.3"/>
    <row r="1597" s="169" customFormat="1" ht="12.75" customHeight="1" x14ac:dyDescent="0.3"/>
    <row r="1598" s="169" customFormat="1" ht="12.75" customHeight="1" x14ac:dyDescent="0.3"/>
    <row r="1599" s="169" customFormat="1" ht="12.75" customHeight="1" x14ac:dyDescent="0.3"/>
    <row r="1600" s="169" customFormat="1" ht="12.75" customHeight="1" x14ac:dyDescent="0.3"/>
    <row r="1601" s="169" customFormat="1" ht="12.75" customHeight="1" x14ac:dyDescent="0.3"/>
    <row r="1602" s="169" customFormat="1" ht="12.75" customHeight="1" x14ac:dyDescent="0.3"/>
    <row r="1603" s="169" customFormat="1" ht="12.75" customHeight="1" x14ac:dyDescent="0.3"/>
    <row r="1604" s="169" customFormat="1" ht="12.75" customHeight="1" x14ac:dyDescent="0.3"/>
    <row r="1605" s="169" customFormat="1" ht="12.75" customHeight="1" x14ac:dyDescent="0.3"/>
    <row r="1606" s="169" customFormat="1" ht="12.75" customHeight="1" x14ac:dyDescent="0.3"/>
    <row r="1607" s="169" customFormat="1" ht="12.75" customHeight="1" x14ac:dyDescent="0.3"/>
    <row r="1608" s="169" customFormat="1" ht="12.75" customHeight="1" x14ac:dyDescent="0.3"/>
    <row r="1609" s="169" customFormat="1" ht="12.75" customHeight="1" x14ac:dyDescent="0.3"/>
    <row r="1610" s="169" customFormat="1" ht="12.75" customHeight="1" x14ac:dyDescent="0.3"/>
    <row r="1611" s="169" customFormat="1" ht="12.75" customHeight="1" x14ac:dyDescent="0.3"/>
    <row r="1612" s="169" customFormat="1" ht="12.75" customHeight="1" x14ac:dyDescent="0.3"/>
    <row r="1613" s="169" customFormat="1" ht="12.75" customHeight="1" x14ac:dyDescent="0.3"/>
    <row r="1614" s="169" customFormat="1" ht="12.75" customHeight="1" x14ac:dyDescent="0.3"/>
    <row r="1615" s="169" customFormat="1" ht="12.75" customHeight="1" x14ac:dyDescent="0.3"/>
    <row r="1616" s="169" customFormat="1" ht="12.75" customHeight="1" x14ac:dyDescent="0.3"/>
    <row r="1617" s="169" customFormat="1" ht="12.75" customHeight="1" x14ac:dyDescent="0.3"/>
    <row r="1618" s="169" customFormat="1" ht="12.75" customHeight="1" x14ac:dyDescent="0.3"/>
    <row r="1619" s="169" customFormat="1" ht="12.75" customHeight="1" x14ac:dyDescent="0.3"/>
    <row r="1620" s="169" customFormat="1" ht="12.75" customHeight="1" x14ac:dyDescent="0.3"/>
    <row r="1621" s="169" customFormat="1" ht="12.75" customHeight="1" x14ac:dyDescent="0.3"/>
    <row r="1622" s="169" customFormat="1" ht="12.75" customHeight="1" x14ac:dyDescent="0.3"/>
    <row r="1623" s="169" customFormat="1" ht="12.75" customHeight="1" x14ac:dyDescent="0.3"/>
    <row r="1624" s="169" customFormat="1" ht="12.75" customHeight="1" x14ac:dyDescent="0.3"/>
    <row r="1625" s="169" customFormat="1" ht="12.75" customHeight="1" x14ac:dyDescent="0.3"/>
    <row r="1626" s="169" customFormat="1" ht="12.75" customHeight="1" x14ac:dyDescent="0.3"/>
    <row r="1627" s="169" customFormat="1" ht="12.75" customHeight="1" x14ac:dyDescent="0.3"/>
    <row r="1628" s="169" customFormat="1" ht="12.75" customHeight="1" x14ac:dyDescent="0.3"/>
    <row r="1629" s="169" customFormat="1" ht="12.75" customHeight="1" x14ac:dyDescent="0.3"/>
    <row r="1630" s="169" customFormat="1" ht="12.75" customHeight="1" x14ac:dyDescent="0.3"/>
    <row r="1631" s="169" customFormat="1" ht="12.75" customHeight="1" x14ac:dyDescent="0.3"/>
    <row r="1632" s="169" customFormat="1" ht="12.75" customHeight="1" x14ac:dyDescent="0.3"/>
    <row r="1633" s="169" customFormat="1" ht="12.75" customHeight="1" x14ac:dyDescent="0.3"/>
    <row r="1634" s="169" customFormat="1" ht="12.75" customHeight="1" x14ac:dyDescent="0.3"/>
    <row r="1635" s="169" customFormat="1" ht="12.75" customHeight="1" x14ac:dyDescent="0.3"/>
    <row r="1636" s="169" customFormat="1" ht="12.75" customHeight="1" x14ac:dyDescent="0.3"/>
    <row r="1637" s="169" customFormat="1" ht="12.75" customHeight="1" x14ac:dyDescent="0.3"/>
    <row r="1638" s="169" customFormat="1" ht="12.75" customHeight="1" x14ac:dyDescent="0.3"/>
    <row r="1639" s="169" customFormat="1" ht="12.75" customHeight="1" x14ac:dyDescent="0.3"/>
    <row r="1640" s="169" customFormat="1" ht="12.75" customHeight="1" x14ac:dyDescent="0.3"/>
    <row r="1641" s="169" customFormat="1" ht="12.75" customHeight="1" x14ac:dyDescent="0.3"/>
    <row r="1642" s="169" customFormat="1" ht="12.75" customHeight="1" x14ac:dyDescent="0.3"/>
    <row r="1643" s="169" customFormat="1" ht="12.75" customHeight="1" x14ac:dyDescent="0.3"/>
    <row r="1644" s="169" customFormat="1" ht="12.75" customHeight="1" x14ac:dyDescent="0.3"/>
    <row r="1645" s="169" customFormat="1" ht="12.75" customHeight="1" x14ac:dyDescent="0.3"/>
    <row r="1646" s="169" customFormat="1" ht="12.75" customHeight="1" x14ac:dyDescent="0.3"/>
    <row r="1647" s="169" customFormat="1" ht="12.75" customHeight="1" x14ac:dyDescent="0.3"/>
    <row r="1648" s="169" customFormat="1" ht="12.75" customHeight="1" x14ac:dyDescent="0.3"/>
    <row r="1649" s="169" customFormat="1" ht="12.75" customHeight="1" x14ac:dyDescent="0.3"/>
    <row r="1650" s="169" customFormat="1" ht="12.75" customHeight="1" x14ac:dyDescent="0.3"/>
    <row r="1651" s="169" customFormat="1" ht="12.75" customHeight="1" x14ac:dyDescent="0.3"/>
    <row r="1652" s="169" customFormat="1" ht="12.75" customHeight="1" x14ac:dyDescent="0.3"/>
    <row r="1653" s="169" customFormat="1" ht="12.75" customHeight="1" x14ac:dyDescent="0.3"/>
    <row r="1654" s="169" customFormat="1" ht="12.75" customHeight="1" x14ac:dyDescent="0.3"/>
    <row r="1655" s="169" customFormat="1" ht="12.75" customHeight="1" x14ac:dyDescent="0.3"/>
    <row r="1656" s="169" customFormat="1" ht="12.75" customHeight="1" x14ac:dyDescent="0.3"/>
    <row r="1657" s="169" customFormat="1" ht="12.75" customHeight="1" x14ac:dyDescent="0.3"/>
    <row r="1658" s="169" customFormat="1" ht="12.75" customHeight="1" x14ac:dyDescent="0.3"/>
    <row r="1659" s="169" customFormat="1" ht="12.75" customHeight="1" x14ac:dyDescent="0.3"/>
    <row r="1660" s="169" customFormat="1" ht="12.75" customHeight="1" x14ac:dyDescent="0.3"/>
    <row r="1661" s="169" customFormat="1" ht="12.75" customHeight="1" x14ac:dyDescent="0.3"/>
    <row r="1662" s="169" customFormat="1" ht="12.75" customHeight="1" x14ac:dyDescent="0.3"/>
    <row r="1663" s="169" customFormat="1" ht="12.75" customHeight="1" x14ac:dyDescent="0.3"/>
    <row r="1664" s="169" customFormat="1" ht="12.75" customHeight="1" x14ac:dyDescent="0.3"/>
    <row r="1665" s="169" customFormat="1" ht="12.75" customHeight="1" x14ac:dyDescent="0.3"/>
    <row r="1666" s="169" customFormat="1" ht="12.75" customHeight="1" x14ac:dyDescent="0.3"/>
    <row r="1667" s="169" customFormat="1" ht="12.75" customHeight="1" x14ac:dyDescent="0.3"/>
    <row r="1668" s="169" customFormat="1" ht="12.75" customHeight="1" x14ac:dyDescent="0.3"/>
    <row r="1669" s="169" customFormat="1" ht="12.75" customHeight="1" x14ac:dyDescent="0.3"/>
    <row r="1670" s="169" customFormat="1" ht="12.75" customHeight="1" x14ac:dyDescent="0.3"/>
    <row r="1671" s="169" customFormat="1" ht="12.75" customHeight="1" x14ac:dyDescent="0.3"/>
    <row r="1672" s="169" customFormat="1" ht="12.75" customHeight="1" x14ac:dyDescent="0.3"/>
    <row r="1673" s="169" customFormat="1" ht="12.75" customHeight="1" x14ac:dyDescent="0.3"/>
    <row r="1674" s="169" customFormat="1" ht="12.75" customHeight="1" x14ac:dyDescent="0.3"/>
    <row r="1675" s="169" customFormat="1" ht="12.75" customHeight="1" x14ac:dyDescent="0.3"/>
    <row r="1676" s="169" customFormat="1" ht="12.75" customHeight="1" x14ac:dyDescent="0.3"/>
    <row r="1677" s="169" customFormat="1" ht="12.75" customHeight="1" x14ac:dyDescent="0.3"/>
    <row r="1678" s="169" customFormat="1" ht="12.75" customHeight="1" x14ac:dyDescent="0.3"/>
    <row r="1679" s="169" customFormat="1" ht="12.75" customHeight="1" x14ac:dyDescent="0.3"/>
    <row r="1680" s="169" customFormat="1" ht="12.75" customHeight="1" x14ac:dyDescent="0.3"/>
    <row r="1681" s="169" customFormat="1" ht="12.75" customHeight="1" x14ac:dyDescent="0.3"/>
    <row r="1682" s="169" customFormat="1" ht="12.75" customHeight="1" x14ac:dyDescent="0.3"/>
    <row r="1683" s="169" customFormat="1" ht="12.75" customHeight="1" x14ac:dyDescent="0.3"/>
    <row r="1684" s="169" customFormat="1" ht="12.75" customHeight="1" x14ac:dyDescent="0.3"/>
    <row r="1685" s="169" customFormat="1" ht="12.75" customHeight="1" x14ac:dyDescent="0.3"/>
    <row r="1686" s="169" customFormat="1" ht="12.75" customHeight="1" x14ac:dyDescent="0.3"/>
    <row r="1687" s="169" customFormat="1" ht="12.75" customHeight="1" x14ac:dyDescent="0.3"/>
    <row r="1688" s="169" customFormat="1" ht="12.75" customHeight="1" x14ac:dyDescent="0.3"/>
    <row r="1689" s="169" customFormat="1" ht="12.75" customHeight="1" x14ac:dyDescent="0.3"/>
    <row r="1690" s="169" customFormat="1" ht="12.75" customHeight="1" x14ac:dyDescent="0.3"/>
    <row r="1691" s="169" customFormat="1" ht="12.75" customHeight="1" x14ac:dyDescent="0.3"/>
    <row r="1692" s="169" customFormat="1" ht="12.75" customHeight="1" x14ac:dyDescent="0.3"/>
    <row r="1693" s="169" customFormat="1" ht="12.75" customHeight="1" x14ac:dyDescent="0.3"/>
    <row r="1694" s="169" customFormat="1" ht="12.75" customHeight="1" x14ac:dyDescent="0.3"/>
    <row r="1695" s="169" customFormat="1" ht="12.75" customHeight="1" x14ac:dyDescent="0.3"/>
    <row r="1696" s="169" customFormat="1" ht="12.75" customHeight="1" x14ac:dyDescent="0.3"/>
    <row r="1697" s="169" customFormat="1" ht="12.75" customHeight="1" x14ac:dyDescent="0.3"/>
    <row r="1698" s="169" customFormat="1" ht="12.75" customHeight="1" x14ac:dyDescent="0.3"/>
    <row r="1699" s="169" customFormat="1" ht="12.75" customHeight="1" x14ac:dyDescent="0.3"/>
    <row r="1700" s="169" customFormat="1" ht="12.75" customHeight="1" x14ac:dyDescent="0.3"/>
    <row r="1701" s="169" customFormat="1" ht="12.75" customHeight="1" x14ac:dyDescent="0.3"/>
    <row r="1702" s="169" customFormat="1" ht="12.75" customHeight="1" x14ac:dyDescent="0.3"/>
    <row r="1703" s="169" customFormat="1" ht="12.75" customHeight="1" x14ac:dyDescent="0.3"/>
    <row r="1704" s="169" customFormat="1" ht="12.75" customHeight="1" x14ac:dyDescent="0.3"/>
    <row r="1705" s="169" customFormat="1" ht="12.75" customHeight="1" x14ac:dyDescent="0.3"/>
    <row r="1706" s="169" customFormat="1" ht="12.75" customHeight="1" x14ac:dyDescent="0.3"/>
    <row r="1707" s="169" customFormat="1" ht="12.75" customHeight="1" x14ac:dyDescent="0.3"/>
    <row r="1708" s="169" customFormat="1" ht="12.75" customHeight="1" x14ac:dyDescent="0.3"/>
    <row r="1709" s="169" customFormat="1" ht="12.75" customHeight="1" x14ac:dyDescent="0.3"/>
    <row r="1710" s="169" customFormat="1" ht="12.75" customHeight="1" x14ac:dyDescent="0.3"/>
    <row r="1711" s="169" customFormat="1" ht="12.75" customHeight="1" x14ac:dyDescent="0.3"/>
    <row r="1712" s="169" customFormat="1" ht="12.75" customHeight="1" x14ac:dyDescent="0.3"/>
    <row r="1713" s="169" customFormat="1" ht="12.75" customHeight="1" x14ac:dyDescent="0.3"/>
    <row r="1714" s="169" customFormat="1" ht="12.75" customHeight="1" x14ac:dyDescent="0.3"/>
    <row r="1715" s="169" customFormat="1" ht="12.75" customHeight="1" x14ac:dyDescent="0.3"/>
    <row r="1716" s="169" customFormat="1" ht="12.75" customHeight="1" x14ac:dyDescent="0.3"/>
    <row r="1717" s="169" customFormat="1" ht="12.75" customHeight="1" x14ac:dyDescent="0.3"/>
    <row r="1718" s="169" customFormat="1" ht="12.75" customHeight="1" x14ac:dyDescent="0.3"/>
    <row r="1719" s="169" customFormat="1" ht="12.75" customHeight="1" x14ac:dyDescent="0.3"/>
    <row r="1720" s="169" customFormat="1" ht="12.75" customHeight="1" x14ac:dyDescent="0.3"/>
    <row r="1721" s="169" customFormat="1" ht="12.75" customHeight="1" x14ac:dyDescent="0.3"/>
    <row r="1722" s="169" customFormat="1" ht="12.75" customHeight="1" x14ac:dyDescent="0.3"/>
    <row r="1723" s="169" customFormat="1" ht="12.75" customHeight="1" x14ac:dyDescent="0.3"/>
    <row r="1724" s="169" customFormat="1" ht="12.75" customHeight="1" x14ac:dyDescent="0.3"/>
    <row r="1725" s="169" customFormat="1" ht="12.75" customHeight="1" x14ac:dyDescent="0.3"/>
    <row r="1726" s="169" customFormat="1" ht="12.75" customHeight="1" x14ac:dyDescent="0.3"/>
    <row r="1727" s="169" customFormat="1" ht="12.75" customHeight="1" x14ac:dyDescent="0.3"/>
    <row r="1728" s="169" customFormat="1" ht="12.75" customHeight="1" x14ac:dyDescent="0.3"/>
    <row r="1729" s="169" customFormat="1" ht="12.75" customHeight="1" x14ac:dyDescent="0.3"/>
    <row r="1730" s="169" customFormat="1" ht="12.75" customHeight="1" x14ac:dyDescent="0.3"/>
    <row r="1731" s="169" customFormat="1" ht="12.75" customHeight="1" x14ac:dyDescent="0.3"/>
    <row r="1732" s="169" customFormat="1" ht="12.75" customHeight="1" x14ac:dyDescent="0.3"/>
    <row r="1733" s="169" customFormat="1" ht="12.75" customHeight="1" x14ac:dyDescent="0.3"/>
    <row r="1734" s="169" customFormat="1" ht="12.75" customHeight="1" x14ac:dyDescent="0.3"/>
    <row r="1735" s="169" customFormat="1" ht="12.75" customHeight="1" x14ac:dyDescent="0.3"/>
    <row r="1736" s="169" customFormat="1" ht="12.75" customHeight="1" x14ac:dyDescent="0.3"/>
    <row r="1737" s="169" customFormat="1" ht="12.75" customHeight="1" x14ac:dyDescent="0.3"/>
    <row r="1738" s="169" customFormat="1" ht="12.75" customHeight="1" x14ac:dyDescent="0.3"/>
    <row r="1739" s="169" customFormat="1" ht="12.75" customHeight="1" x14ac:dyDescent="0.3"/>
    <row r="1740" s="169" customFormat="1" ht="12.75" customHeight="1" x14ac:dyDescent="0.3"/>
    <row r="1741" s="169" customFormat="1" ht="12.75" customHeight="1" x14ac:dyDescent="0.3"/>
    <row r="1742" s="169" customFormat="1" ht="12.75" customHeight="1" x14ac:dyDescent="0.3"/>
    <row r="1743" s="169" customFormat="1" ht="12.75" customHeight="1" x14ac:dyDescent="0.3"/>
    <row r="1744" s="169" customFormat="1" ht="12.75" customHeight="1" x14ac:dyDescent="0.3"/>
    <row r="1745" s="169" customFormat="1" ht="12.75" customHeight="1" x14ac:dyDescent="0.3"/>
    <row r="1746" s="169" customFormat="1" ht="12.75" customHeight="1" x14ac:dyDescent="0.3"/>
    <row r="1747" s="169" customFormat="1" ht="12.75" customHeight="1" x14ac:dyDescent="0.3"/>
    <row r="1748" s="169" customFormat="1" ht="12.75" customHeight="1" x14ac:dyDescent="0.3"/>
    <row r="1749" s="169" customFormat="1" ht="12.75" customHeight="1" x14ac:dyDescent="0.3"/>
    <row r="1750" s="169" customFormat="1" ht="12.75" customHeight="1" x14ac:dyDescent="0.3"/>
    <row r="1751" s="169" customFormat="1" ht="12.75" customHeight="1" x14ac:dyDescent="0.3"/>
    <row r="1752" s="169" customFormat="1" ht="12.75" customHeight="1" x14ac:dyDescent="0.3"/>
    <row r="1753" s="169" customFormat="1" ht="12.75" customHeight="1" x14ac:dyDescent="0.3"/>
    <row r="1754" s="169" customFormat="1" ht="12.75" customHeight="1" x14ac:dyDescent="0.3"/>
    <row r="1755" s="169" customFormat="1" ht="12.75" customHeight="1" x14ac:dyDescent="0.3"/>
    <row r="1756" s="169" customFormat="1" ht="12.75" customHeight="1" x14ac:dyDescent="0.3"/>
    <row r="1757" s="169" customFormat="1" ht="12.75" customHeight="1" x14ac:dyDescent="0.3"/>
    <row r="1758" s="169" customFormat="1" ht="12.75" customHeight="1" x14ac:dyDescent="0.3"/>
    <row r="1759" s="169" customFormat="1" ht="12.75" customHeight="1" x14ac:dyDescent="0.3"/>
    <row r="1760" s="169" customFormat="1" ht="12.75" customHeight="1" x14ac:dyDescent="0.3"/>
    <row r="1761" s="169" customFormat="1" ht="12.75" customHeight="1" x14ac:dyDescent="0.3"/>
    <row r="1762" s="169" customFormat="1" ht="12.75" customHeight="1" x14ac:dyDescent="0.3"/>
    <row r="1763" s="169" customFormat="1" ht="12.75" customHeight="1" x14ac:dyDescent="0.3"/>
    <row r="1764" s="169" customFormat="1" ht="12.75" customHeight="1" x14ac:dyDescent="0.3"/>
    <row r="1765" s="169" customFormat="1" ht="12.75" customHeight="1" x14ac:dyDescent="0.3"/>
    <row r="1766" s="169" customFormat="1" ht="12.75" customHeight="1" x14ac:dyDescent="0.3"/>
    <row r="1767" s="169" customFormat="1" ht="12.75" customHeight="1" x14ac:dyDescent="0.3"/>
    <row r="1768" s="169" customFormat="1" ht="12.75" customHeight="1" x14ac:dyDescent="0.3"/>
    <row r="1769" s="169" customFormat="1" ht="12.75" customHeight="1" x14ac:dyDescent="0.3"/>
    <row r="1770" s="169" customFormat="1" ht="12.75" customHeight="1" x14ac:dyDescent="0.3"/>
    <row r="1771" s="169" customFormat="1" ht="12.75" customHeight="1" x14ac:dyDescent="0.3"/>
    <row r="1772" s="169" customFormat="1" ht="12.75" customHeight="1" x14ac:dyDescent="0.3"/>
    <row r="1773" s="169" customFormat="1" ht="12.75" customHeight="1" x14ac:dyDescent="0.3"/>
    <row r="1774" s="169" customFormat="1" ht="12.75" customHeight="1" x14ac:dyDescent="0.3"/>
    <row r="1775" s="169" customFormat="1" ht="12.75" customHeight="1" x14ac:dyDescent="0.3"/>
    <row r="1776" s="169" customFormat="1" ht="12.75" customHeight="1" x14ac:dyDescent="0.3"/>
    <row r="1777" s="169" customFormat="1" ht="12.75" customHeight="1" x14ac:dyDescent="0.3"/>
    <row r="1778" s="169" customFormat="1" ht="12.75" customHeight="1" x14ac:dyDescent="0.3"/>
    <row r="1779" s="169" customFormat="1" ht="12.75" customHeight="1" x14ac:dyDescent="0.3"/>
    <row r="1780" s="169" customFormat="1" ht="12.75" customHeight="1" x14ac:dyDescent="0.3"/>
    <row r="1781" s="169" customFormat="1" ht="12.75" customHeight="1" x14ac:dyDescent="0.3"/>
    <row r="1782" s="169" customFormat="1" ht="12.75" customHeight="1" x14ac:dyDescent="0.3"/>
    <row r="1783" s="169" customFormat="1" ht="12.75" customHeight="1" x14ac:dyDescent="0.3"/>
    <row r="1784" s="169" customFormat="1" ht="12.75" customHeight="1" x14ac:dyDescent="0.3"/>
    <row r="1785" s="169" customFormat="1" ht="12.75" customHeight="1" x14ac:dyDescent="0.3"/>
    <row r="1786" s="169" customFormat="1" ht="12.75" customHeight="1" x14ac:dyDescent="0.3"/>
    <row r="1787" s="169" customFormat="1" ht="12.75" customHeight="1" x14ac:dyDescent="0.3"/>
    <row r="1788" s="169" customFormat="1" ht="12.75" customHeight="1" x14ac:dyDescent="0.3"/>
    <row r="1789" s="169" customFormat="1" ht="12.75" customHeight="1" x14ac:dyDescent="0.3"/>
    <row r="1790" s="169" customFormat="1" ht="12.75" customHeight="1" x14ac:dyDescent="0.3"/>
    <row r="1791" s="169" customFormat="1" ht="12.75" customHeight="1" x14ac:dyDescent="0.3"/>
    <row r="1792" s="169" customFormat="1" ht="12.75" customHeight="1" x14ac:dyDescent="0.3"/>
    <row r="1793" s="169" customFormat="1" ht="12.75" customHeight="1" x14ac:dyDescent="0.3"/>
    <row r="1794" s="169" customFormat="1" ht="12.75" customHeight="1" x14ac:dyDescent="0.3"/>
    <row r="1795" s="169" customFormat="1" ht="12.75" customHeight="1" x14ac:dyDescent="0.3"/>
    <row r="1796" s="169" customFormat="1" ht="12.75" customHeight="1" x14ac:dyDescent="0.3"/>
    <row r="1797" s="169" customFormat="1" ht="12.75" customHeight="1" x14ac:dyDescent="0.3"/>
    <row r="1798" s="169" customFormat="1" ht="12.75" customHeight="1" x14ac:dyDescent="0.3"/>
    <row r="1799" s="169" customFormat="1" ht="12.75" customHeight="1" x14ac:dyDescent="0.3"/>
    <row r="1800" s="169" customFormat="1" ht="12.75" customHeight="1" x14ac:dyDescent="0.3"/>
    <row r="1801" s="169" customFormat="1" ht="12.75" customHeight="1" x14ac:dyDescent="0.3"/>
    <row r="1802" s="169" customFormat="1" ht="12.75" customHeight="1" x14ac:dyDescent="0.3"/>
    <row r="1803" s="169" customFormat="1" ht="12.75" customHeight="1" x14ac:dyDescent="0.3"/>
    <row r="1804" s="169" customFormat="1" ht="12.75" customHeight="1" x14ac:dyDescent="0.3"/>
    <row r="1805" s="169" customFormat="1" ht="12.75" customHeight="1" x14ac:dyDescent="0.3"/>
    <row r="1806" s="169" customFormat="1" ht="12.75" customHeight="1" x14ac:dyDescent="0.3"/>
    <row r="1807" s="169" customFormat="1" ht="12.75" customHeight="1" x14ac:dyDescent="0.3"/>
    <row r="1808" s="169" customFormat="1" ht="12.75" customHeight="1" x14ac:dyDescent="0.3"/>
    <row r="1809" s="169" customFormat="1" ht="12.75" customHeight="1" x14ac:dyDescent="0.3"/>
    <row r="1810" s="169" customFormat="1" ht="12.75" customHeight="1" x14ac:dyDescent="0.3"/>
    <row r="1811" s="169" customFormat="1" ht="12.75" customHeight="1" x14ac:dyDescent="0.3"/>
    <row r="1812" s="169" customFormat="1" ht="12.75" customHeight="1" x14ac:dyDescent="0.3"/>
    <row r="1813" s="169" customFormat="1" ht="12.75" customHeight="1" x14ac:dyDescent="0.3"/>
    <row r="1814" s="169" customFormat="1" ht="12.75" customHeight="1" x14ac:dyDescent="0.3"/>
    <row r="1815" s="169" customFormat="1" ht="12.75" customHeight="1" x14ac:dyDescent="0.3"/>
    <row r="1816" s="169" customFormat="1" ht="12.75" customHeight="1" x14ac:dyDescent="0.3"/>
    <row r="1817" s="169" customFormat="1" ht="12.75" customHeight="1" x14ac:dyDescent="0.3"/>
    <row r="1818" s="169" customFormat="1" ht="12.75" customHeight="1" x14ac:dyDescent="0.3"/>
    <row r="1819" s="169" customFormat="1" ht="12.75" customHeight="1" x14ac:dyDescent="0.3"/>
    <row r="1820" s="169" customFormat="1" ht="12.75" customHeight="1" x14ac:dyDescent="0.3"/>
    <row r="1821" s="169" customFormat="1" ht="12.75" customHeight="1" x14ac:dyDescent="0.3"/>
    <row r="1822" s="169" customFormat="1" ht="12.75" customHeight="1" x14ac:dyDescent="0.3"/>
    <row r="1823" s="169" customFormat="1" ht="12.75" customHeight="1" x14ac:dyDescent="0.3"/>
    <row r="1824" s="169" customFormat="1" ht="12.75" customHeight="1" x14ac:dyDescent="0.3"/>
    <row r="1825" s="169" customFormat="1" ht="12.75" customHeight="1" x14ac:dyDescent="0.3"/>
    <row r="1826" s="169" customFormat="1" ht="12.75" customHeight="1" x14ac:dyDescent="0.3"/>
    <row r="1827" s="169" customFormat="1" ht="12.75" customHeight="1" x14ac:dyDescent="0.3"/>
    <row r="1828" s="169" customFormat="1" ht="12.75" customHeight="1" x14ac:dyDescent="0.3"/>
    <row r="1829" s="169" customFormat="1" ht="12.75" customHeight="1" x14ac:dyDescent="0.3"/>
    <row r="1830" s="169" customFormat="1" ht="12.75" customHeight="1" x14ac:dyDescent="0.3"/>
    <row r="1831" s="169" customFormat="1" ht="12.75" customHeight="1" x14ac:dyDescent="0.3"/>
    <row r="1832" s="169" customFormat="1" ht="12.75" customHeight="1" x14ac:dyDescent="0.3"/>
    <row r="1833" s="169" customFormat="1" ht="12.75" customHeight="1" x14ac:dyDescent="0.3"/>
    <row r="1834" s="169" customFormat="1" ht="12.75" customHeight="1" x14ac:dyDescent="0.3"/>
    <row r="1835" s="169" customFormat="1" ht="12.75" customHeight="1" x14ac:dyDescent="0.3"/>
    <row r="1836" s="169" customFormat="1" ht="12.75" customHeight="1" x14ac:dyDescent="0.3"/>
    <row r="1837" s="169" customFormat="1" ht="12.75" customHeight="1" x14ac:dyDescent="0.3"/>
    <row r="1838" s="169" customFormat="1" ht="12.75" customHeight="1" x14ac:dyDescent="0.3"/>
    <row r="1839" s="169" customFormat="1" ht="12.75" customHeight="1" x14ac:dyDescent="0.3"/>
    <row r="1840" s="169" customFormat="1" ht="12.75" customHeight="1" x14ac:dyDescent="0.3"/>
    <row r="1841" s="169" customFormat="1" ht="12.75" customHeight="1" x14ac:dyDescent="0.3"/>
    <row r="1842" s="169" customFormat="1" ht="12.75" customHeight="1" x14ac:dyDescent="0.3"/>
    <row r="1843" s="169" customFormat="1" ht="12.75" customHeight="1" x14ac:dyDescent="0.3"/>
    <row r="1844" s="169" customFormat="1" ht="12.75" customHeight="1" x14ac:dyDescent="0.3"/>
    <row r="1845" s="169" customFormat="1" ht="12.75" customHeight="1" x14ac:dyDescent="0.3"/>
    <row r="1846" s="169" customFormat="1" ht="12.75" customHeight="1" x14ac:dyDescent="0.3"/>
    <row r="1847" s="169" customFormat="1" ht="12.75" customHeight="1" x14ac:dyDescent="0.3"/>
    <row r="1848" s="169" customFormat="1" ht="12.75" customHeight="1" x14ac:dyDescent="0.3"/>
    <row r="1849" s="169" customFormat="1" ht="12.75" customHeight="1" x14ac:dyDescent="0.3"/>
    <row r="1850" s="169" customFormat="1" ht="12.75" customHeight="1" x14ac:dyDescent="0.3"/>
    <row r="1851" s="169" customFormat="1" ht="12.75" customHeight="1" x14ac:dyDescent="0.3"/>
    <row r="1852" s="169" customFormat="1" ht="12.75" customHeight="1" x14ac:dyDescent="0.3"/>
    <row r="1853" s="169" customFormat="1" ht="12.75" customHeight="1" x14ac:dyDescent="0.3"/>
    <row r="1854" s="169" customFormat="1" ht="12.75" customHeight="1" x14ac:dyDescent="0.3"/>
    <row r="1855" s="169" customFormat="1" ht="12.75" customHeight="1" x14ac:dyDescent="0.3"/>
    <row r="1856" s="169" customFormat="1" ht="12.75" customHeight="1" x14ac:dyDescent="0.3"/>
    <row r="1857" s="169" customFormat="1" ht="12.75" customHeight="1" x14ac:dyDescent="0.3"/>
    <row r="1858" s="169" customFormat="1" ht="12.75" customHeight="1" x14ac:dyDescent="0.3"/>
    <row r="1859" s="169" customFormat="1" ht="12.75" customHeight="1" x14ac:dyDescent="0.3"/>
    <row r="1860" s="169" customFormat="1" ht="12.75" customHeight="1" x14ac:dyDescent="0.3"/>
    <row r="1861" s="169" customFormat="1" ht="12.75" customHeight="1" x14ac:dyDescent="0.3"/>
    <row r="1862" s="169" customFormat="1" ht="12.75" customHeight="1" x14ac:dyDescent="0.3"/>
    <row r="1863" s="169" customFormat="1" ht="12.75" customHeight="1" x14ac:dyDescent="0.3"/>
    <row r="1864" s="169" customFormat="1" ht="12.75" customHeight="1" x14ac:dyDescent="0.3"/>
    <row r="1865" s="169" customFormat="1" ht="12.75" customHeight="1" x14ac:dyDescent="0.3"/>
    <row r="1866" s="169" customFormat="1" ht="12.75" customHeight="1" x14ac:dyDescent="0.3"/>
    <row r="1867" s="169" customFormat="1" ht="12.75" customHeight="1" x14ac:dyDescent="0.3"/>
    <row r="1868" s="169" customFormat="1" ht="12.75" customHeight="1" x14ac:dyDescent="0.3"/>
    <row r="1869" s="169" customFormat="1" ht="12.75" customHeight="1" x14ac:dyDescent="0.3"/>
    <row r="1870" s="169" customFormat="1" ht="12.75" customHeight="1" x14ac:dyDescent="0.3"/>
    <row r="1871" s="169" customFormat="1" ht="12.75" customHeight="1" x14ac:dyDescent="0.3"/>
    <row r="1872" s="169" customFormat="1" ht="12.75" customHeight="1" x14ac:dyDescent="0.3"/>
    <row r="1873" s="169" customFormat="1" ht="12.75" customHeight="1" x14ac:dyDescent="0.3"/>
    <row r="1874" s="169" customFormat="1" ht="12.75" customHeight="1" x14ac:dyDescent="0.3"/>
    <row r="1875" s="169" customFormat="1" ht="12.75" customHeight="1" x14ac:dyDescent="0.3"/>
    <row r="1876" s="169" customFormat="1" ht="12.75" customHeight="1" x14ac:dyDescent="0.3"/>
    <row r="1877" s="169" customFormat="1" ht="12.75" customHeight="1" x14ac:dyDescent="0.3"/>
    <row r="1878" s="169" customFormat="1" ht="12.75" customHeight="1" x14ac:dyDescent="0.3"/>
    <row r="1879" s="169" customFormat="1" ht="12.75" customHeight="1" x14ac:dyDescent="0.3"/>
    <row r="1880" s="169" customFormat="1" ht="12.75" customHeight="1" x14ac:dyDescent="0.3"/>
    <row r="1881" s="169" customFormat="1" ht="12.75" customHeight="1" x14ac:dyDescent="0.3"/>
    <row r="1882" s="169" customFormat="1" ht="12.75" customHeight="1" x14ac:dyDescent="0.3"/>
    <row r="1883" s="169" customFormat="1" ht="12.75" customHeight="1" x14ac:dyDescent="0.3"/>
    <row r="1884" s="169" customFormat="1" ht="12.75" customHeight="1" x14ac:dyDescent="0.3"/>
    <row r="1885" s="169" customFormat="1" ht="12.75" customHeight="1" x14ac:dyDescent="0.3"/>
    <row r="1886" s="169" customFormat="1" ht="12.75" customHeight="1" x14ac:dyDescent="0.3"/>
    <row r="1887" s="169" customFormat="1" ht="12.75" customHeight="1" x14ac:dyDescent="0.3"/>
    <row r="1888" s="169" customFormat="1" ht="12.75" customHeight="1" x14ac:dyDescent="0.3"/>
    <row r="1889" s="169" customFormat="1" ht="12.75" customHeight="1" x14ac:dyDescent="0.3"/>
    <row r="1890" s="169" customFormat="1" ht="12.75" customHeight="1" x14ac:dyDescent="0.3"/>
    <row r="1891" s="169" customFormat="1" ht="12.75" customHeight="1" x14ac:dyDescent="0.3"/>
    <row r="1892" s="169" customFormat="1" ht="12.75" customHeight="1" x14ac:dyDescent="0.3"/>
    <row r="1893" s="169" customFormat="1" ht="12.75" customHeight="1" x14ac:dyDescent="0.3"/>
    <row r="1894" s="169" customFormat="1" ht="12.75" customHeight="1" x14ac:dyDescent="0.3"/>
    <row r="1895" s="169" customFormat="1" ht="12.75" customHeight="1" x14ac:dyDescent="0.3"/>
    <row r="1896" s="169" customFormat="1" ht="12.75" customHeight="1" x14ac:dyDescent="0.3"/>
    <row r="1897" s="169" customFormat="1" ht="12.75" customHeight="1" x14ac:dyDescent="0.3"/>
    <row r="1898" s="169" customFormat="1" ht="12.75" customHeight="1" x14ac:dyDescent="0.3"/>
    <row r="1899" s="169" customFormat="1" ht="12.75" customHeight="1" x14ac:dyDescent="0.3"/>
    <row r="1900" s="169" customFormat="1" ht="12.75" customHeight="1" x14ac:dyDescent="0.3"/>
    <row r="1901" s="169" customFormat="1" ht="12.75" customHeight="1" x14ac:dyDescent="0.3"/>
    <row r="1902" s="169" customFormat="1" ht="12.75" customHeight="1" x14ac:dyDescent="0.3"/>
    <row r="1903" s="169" customFormat="1" ht="12.75" customHeight="1" x14ac:dyDescent="0.3"/>
    <row r="1904" s="169" customFormat="1" ht="12.75" customHeight="1" x14ac:dyDescent="0.3"/>
    <row r="1905" s="169" customFormat="1" ht="12.75" customHeight="1" x14ac:dyDescent="0.3"/>
    <row r="1906" s="169" customFormat="1" ht="12.75" customHeight="1" x14ac:dyDescent="0.3"/>
    <row r="1907" s="169" customFormat="1" ht="12.75" customHeight="1" x14ac:dyDescent="0.3"/>
    <row r="1908" s="169" customFormat="1" ht="12.75" customHeight="1" x14ac:dyDescent="0.3"/>
    <row r="1909" s="169" customFormat="1" ht="12.75" customHeight="1" x14ac:dyDescent="0.3"/>
    <row r="1910" s="169" customFormat="1" ht="12.75" customHeight="1" x14ac:dyDescent="0.3"/>
    <row r="1911" s="169" customFormat="1" ht="12.75" customHeight="1" x14ac:dyDescent="0.3"/>
    <row r="1912" s="169" customFormat="1" ht="12.75" customHeight="1" x14ac:dyDescent="0.3"/>
    <row r="1913" s="169" customFormat="1" ht="12.75" customHeight="1" x14ac:dyDescent="0.3"/>
    <row r="1914" s="169" customFormat="1" ht="12.75" customHeight="1" x14ac:dyDescent="0.3"/>
    <row r="1915" s="169" customFormat="1" ht="12.75" customHeight="1" x14ac:dyDescent="0.3"/>
    <row r="1916" s="169" customFormat="1" ht="12.75" customHeight="1" x14ac:dyDescent="0.3"/>
    <row r="1917" s="169" customFormat="1" ht="12.75" customHeight="1" x14ac:dyDescent="0.3"/>
    <row r="1918" s="169" customFormat="1" ht="12.75" customHeight="1" x14ac:dyDescent="0.3"/>
    <row r="1919" s="169" customFormat="1" ht="12.75" customHeight="1" x14ac:dyDescent="0.3"/>
    <row r="1920" s="169" customFormat="1" ht="12.75" customHeight="1" x14ac:dyDescent="0.3"/>
    <row r="1921" s="169" customFormat="1" ht="12.75" customHeight="1" x14ac:dyDescent="0.3"/>
    <row r="1922" s="169" customFormat="1" ht="12.75" customHeight="1" x14ac:dyDescent="0.3"/>
    <row r="1923" s="169" customFormat="1" ht="12.75" customHeight="1" x14ac:dyDescent="0.3"/>
    <row r="1924" s="169" customFormat="1" ht="12.75" customHeight="1" x14ac:dyDescent="0.3"/>
    <row r="1925" s="169" customFormat="1" ht="12.75" customHeight="1" x14ac:dyDescent="0.3"/>
    <row r="1926" s="169" customFormat="1" ht="12.75" customHeight="1" x14ac:dyDescent="0.3"/>
    <row r="1927" s="169" customFormat="1" ht="12.75" customHeight="1" x14ac:dyDescent="0.3"/>
    <row r="1928" s="169" customFormat="1" ht="12.75" customHeight="1" x14ac:dyDescent="0.3"/>
    <row r="1929" s="169" customFormat="1" ht="12.75" customHeight="1" x14ac:dyDescent="0.3"/>
    <row r="1930" s="169" customFormat="1" ht="12.75" customHeight="1" x14ac:dyDescent="0.3"/>
    <row r="1931" s="169" customFormat="1" ht="12.75" customHeight="1" x14ac:dyDescent="0.3"/>
    <row r="1932" s="169" customFormat="1" ht="12.75" customHeight="1" x14ac:dyDescent="0.3"/>
    <row r="1933" s="169" customFormat="1" ht="12.75" customHeight="1" x14ac:dyDescent="0.3"/>
    <row r="1934" s="169" customFormat="1" ht="12.75" customHeight="1" x14ac:dyDescent="0.3"/>
    <row r="1935" s="169" customFormat="1" ht="12.75" customHeight="1" x14ac:dyDescent="0.3"/>
    <row r="1936" s="169" customFormat="1" ht="12.75" customHeight="1" x14ac:dyDescent="0.3"/>
    <row r="1937" s="169" customFormat="1" ht="12.75" customHeight="1" x14ac:dyDescent="0.3"/>
    <row r="1938" s="169" customFormat="1" ht="12.75" customHeight="1" x14ac:dyDescent="0.3"/>
    <row r="1939" s="169" customFormat="1" ht="12.75" customHeight="1" x14ac:dyDescent="0.3"/>
    <row r="1940" s="169" customFormat="1" ht="12.75" customHeight="1" x14ac:dyDescent="0.3"/>
    <row r="1941" s="169" customFormat="1" ht="12.75" customHeight="1" x14ac:dyDescent="0.3"/>
    <row r="1942" s="169" customFormat="1" ht="12.75" customHeight="1" x14ac:dyDescent="0.3"/>
    <row r="1943" s="169" customFormat="1" ht="12.75" customHeight="1" x14ac:dyDescent="0.3"/>
    <row r="1944" s="169" customFormat="1" ht="12.75" customHeight="1" x14ac:dyDescent="0.3"/>
    <row r="1945" s="169" customFormat="1" ht="12.75" customHeight="1" x14ac:dyDescent="0.3"/>
    <row r="1946" s="169" customFormat="1" ht="12.75" customHeight="1" x14ac:dyDescent="0.3"/>
    <row r="1947" s="169" customFormat="1" ht="12.75" customHeight="1" x14ac:dyDescent="0.3"/>
    <row r="1948" s="169" customFormat="1" ht="12.75" customHeight="1" x14ac:dyDescent="0.3"/>
    <row r="1949" s="169" customFormat="1" ht="12.75" customHeight="1" x14ac:dyDescent="0.3"/>
    <row r="1950" s="169" customFormat="1" ht="12.75" customHeight="1" x14ac:dyDescent="0.3"/>
    <row r="1951" s="169" customFormat="1" ht="12.75" customHeight="1" x14ac:dyDescent="0.3"/>
    <row r="1952" s="169" customFormat="1" ht="12.75" customHeight="1" x14ac:dyDescent="0.3"/>
    <row r="1953" s="169" customFormat="1" ht="12.75" customHeight="1" x14ac:dyDescent="0.3"/>
    <row r="1954" s="169" customFormat="1" ht="12.75" customHeight="1" x14ac:dyDescent="0.3"/>
    <row r="1955" s="169" customFormat="1" ht="12.75" customHeight="1" x14ac:dyDescent="0.3"/>
    <row r="1956" s="169" customFormat="1" ht="12.75" customHeight="1" x14ac:dyDescent="0.3"/>
    <row r="1957" s="169" customFormat="1" ht="12.75" customHeight="1" x14ac:dyDescent="0.3"/>
    <row r="1958" s="169" customFormat="1" ht="12.75" customHeight="1" x14ac:dyDescent="0.3"/>
    <row r="1959" s="169" customFormat="1" ht="12.75" customHeight="1" x14ac:dyDescent="0.3"/>
    <row r="1960" s="169" customFormat="1" ht="12.75" customHeight="1" x14ac:dyDescent="0.3"/>
    <row r="1961" s="169" customFormat="1" ht="12.75" customHeight="1" x14ac:dyDescent="0.3"/>
    <row r="1962" s="169" customFormat="1" ht="12.75" customHeight="1" x14ac:dyDescent="0.3"/>
    <row r="1963" s="169" customFormat="1" ht="12.75" customHeight="1" x14ac:dyDescent="0.3"/>
    <row r="1964" s="169" customFormat="1" ht="12.75" customHeight="1" x14ac:dyDescent="0.3"/>
    <row r="1965" s="169" customFormat="1" ht="12.75" customHeight="1" x14ac:dyDescent="0.3"/>
    <row r="1966" s="169" customFormat="1" ht="12.75" customHeight="1" x14ac:dyDescent="0.3"/>
    <row r="1967" s="169" customFormat="1" ht="12.75" customHeight="1" x14ac:dyDescent="0.3"/>
    <row r="1968" s="169" customFormat="1" ht="12.75" customHeight="1" x14ac:dyDescent="0.3"/>
    <row r="1969" s="169" customFormat="1" ht="12.75" customHeight="1" x14ac:dyDescent="0.3"/>
    <row r="1970" s="169" customFormat="1" ht="12.75" customHeight="1" x14ac:dyDescent="0.3"/>
    <row r="1971" s="169" customFormat="1" ht="12.75" customHeight="1" x14ac:dyDescent="0.3"/>
    <row r="1972" s="169" customFormat="1" ht="12.75" customHeight="1" x14ac:dyDescent="0.3"/>
    <row r="1973" s="169" customFormat="1" ht="12.75" customHeight="1" x14ac:dyDescent="0.3"/>
    <row r="1974" s="169" customFormat="1" ht="12.75" customHeight="1" x14ac:dyDescent="0.3"/>
    <row r="1975" s="169" customFormat="1" ht="12.75" customHeight="1" x14ac:dyDescent="0.3"/>
    <row r="1976" s="169" customFormat="1" ht="12.75" customHeight="1" x14ac:dyDescent="0.3"/>
    <row r="1977" s="169" customFormat="1" ht="12.75" customHeight="1" x14ac:dyDescent="0.3"/>
    <row r="1978" s="169" customFormat="1" ht="12.75" customHeight="1" x14ac:dyDescent="0.3"/>
    <row r="1979" s="169" customFormat="1" ht="12.75" customHeight="1" x14ac:dyDescent="0.3"/>
    <row r="1980" s="169" customFormat="1" ht="12.75" customHeight="1" x14ac:dyDescent="0.3"/>
    <row r="1981" s="169" customFormat="1" ht="12.75" customHeight="1" x14ac:dyDescent="0.3"/>
    <row r="1982" s="169" customFormat="1" ht="12.75" customHeight="1" x14ac:dyDescent="0.3"/>
    <row r="1983" s="169" customFormat="1" ht="12.75" customHeight="1" x14ac:dyDescent="0.3"/>
    <row r="1984" s="169" customFormat="1" ht="12.75" customHeight="1" x14ac:dyDescent="0.3"/>
    <row r="1985" s="169" customFormat="1" ht="12.75" customHeight="1" x14ac:dyDescent="0.3"/>
    <row r="1986" s="169" customFormat="1" ht="12.75" customHeight="1" x14ac:dyDescent="0.3"/>
    <row r="1987" s="169" customFormat="1" ht="12.75" customHeight="1" x14ac:dyDescent="0.3"/>
    <row r="1988" s="169" customFormat="1" ht="12.75" customHeight="1" x14ac:dyDescent="0.3"/>
    <row r="1989" s="169" customFormat="1" ht="12.75" customHeight="1" x14ac:dyDescent="0.3"/>
    <row r="1990" s="169" customFormat="1" ht="12.75" customHeight="1" x14ac:dyDescent="0.3"/>
    <row r="1991" s="169" customFormat="1" ht="12.75" customHeight="1" x14ac:dyDescent="0.3"/>
    <row r="1992" s="169" customFormat="1" ht="12.75" customHeight="1" x14ac:dyDescent="0.3"/>
    <row r="1993" s="169" customFormat="1" ht="12.75" customHeight="1" x14ac:dyDescent="0.3"/>
    <row r="1994" s="169" customFormat="1" ht="12.75" customHeight="1" x14ac:dyDescent="0.3"/>
    <row r="1995" s="169" customFormat="1" ht="12.75" customHeight="1" x14ac:dyDescent="0.3"/>
    <row r="1996" s="169" customFormat="1" ht="12.75" customHeight="1" x14ac:dyDescent="0.3"/>
    <row r="1997" s="169" customFormat="1" ht="12.75" customHeight="1" x14ac:dyDescent="0.3"/>
    <row r="1998" s="169" customFormat="1" ht="12.75" customHeight="1" x14ac:dyDescent="0.3"/>
    <row r="1999" s="169" customFormat="1" ht="12.75" customHeight="1" x14ac:dyDescent="0.3"/>
    <row r="2000" s="169" customFormat="1" ht="12.75" customHeight="1" x14ac:dyDescent="0.3"/>
    <row r="2001" s="169" customFormat="1" ht="12.75" customHeight="1" x14ac:dyDescent="0.3"/>
    <row r="2002" s="169" customFormat="1" ht="12.75" customHeight="1" x14ac:dyDescent="0.3"/>
    <row r="2003" s="169" customFormat="1" ht="12.75" customHeight="1" x14ac:dyDescent="0.3"/>
    <row r="2004" s="169" customFormat="1" ht="12.75" customHeight="1" x14ac:dyDescent="0.3"/>
    <row r="2005" s="169" customFormat="1" ht="12.75" customHeight="1" x14ac:dyDescent="0.3"/>
    <row r="2006" s="169" customFormat="1" ht="12.75" customHeight="1" x14ac:dyDescent="0.3"/>
    <row r="2007" s="169" customFormat="1" ht="12.75" customHeight="1" x14ac:dyDescent="0.3"/>
    <row r="2008" s="169" customFormat="1" ht="12.75" customHeight="1" x14ac:dyDescent="0.3"/>
    <row r="2009" s="169" customFormat="1" ht="12.75" customHeight="1" x14ac:dyDescent="0.3"/>
    <row r="2010" s="169" customFormat="1" ht="12.75" customHeight="1" x14ac:dyDescent="0.3"/>
    <row r="2011" s="169" customFormat="1" ht="12.75" customHeight="1" x14ac:dyDescent="0.3"/>
    <row r="2012" s="169" customFormat="1" ht="12.75" customHeight="1" x14ac:dyDescent="0.3"/>
    <row r="2013" s="169" customFormat="1" ht="12.75" customHeight="1" x14ac:dyDescent="0.3"/>
    <row r="2014" s="169" customFormat="1" ht="12.75" customHeight="1" x14ac:dyDescent="0.3"/>
    <row r="2015" s="169" customFormat="1" ht="12.75" customHeight="1" x14ac:dyDescent="0.3"/>
    <row r="2016" s="169" customFormat="1" ht="12.75" customHeight="1" x14ac:dyDescent="0.3"/>
    <row r="2017" s="169" customFormat="1" ht="12.75" customHeight="1" x14ac:dyDescent="0.3"/>
    <row r="2018" s="169" customFormat="1" ht="12.75" customHeight="1" x14ac:dyDescent="0.3"/>
    <row r="2019" s="169" customFormat="1" ht="12.75" customHeight="1" x14ac:dyDescent="0.3"/>
    <row r="2020" s="169" customFormat="1" ht="12.75" customHeight="1" x14ac:dyDescent="0.3"/>
    <row r="2021" s="169" customFormat="1" ht="12.75" customHeight="1" x14ac:dyDescent="0.3"/>
    <row r="2022" s="169" customFormat="1" ht="12.75" customHeight="1" x14ac:dyDescent="0.3"/>
    <row r="2023" s="169" customFormat="1" ht="12.75" customHeight="1" x14ac:dyDescent="0.3"/>
    <row r="2024" s="169" customFormat="1" ht="12.75" customHeight="1" x14ac:dyDescent="0.3"/>
    <row r="2025" s="169" customFormat="1" ht="12.75" customHeight="1" x14ac:dyDescent="0.3"/>
    <row r="2026" s="169" customFormat="1" ht="12.75" customHeight="1" x14ac:dyDescent="0.3"/>
    <row r="2027" s="169" customFormat="1" ht="12.75" customHeight="1" x14ac:dyDescent="0.3"/>
    <row r="2028" s="169" customFormat="1" ht="12.75" customHeight="1" x14ac:dyDescent="0.3"/>
    <row r="2029" s="169" customFormat="1" ht="12.75" customHeight="1" x14ac:dyDescent="0.3"/>
    <row r="2030" s="169" customFormat="1" ht="12.75" customHeight="1" x14ac:dyDescent="0.3"/>
    <row r="2031" s="169" customFormat="1" ht="12.75" customHeight="1" x14ac:dyDescent="0.3"/>
    <row r="2032" s="169" customFormat="1" ht="12.75" customHeight="1" x14ac:dyDescent="0.3"/>
    <row r="2033" s="169" customFormat="1" ht="12.75" customHeight="1" x14ac:dyDescent="0.3"/>
    <row r="2034" s="169" customFormat="1" ht="12.75" customHeight="1" x14ac:dyDescent="0.3"/>
    <row r="2035" s="169" customFormat="1" ht="12.75" customHeight="1" x14ac:dyDescent="0.3"/>
    <row r="2036" s="169" customFormat="1" ht="12.75" customHeight="1" x14ac:dyDescent="0.3"/>
    <row r="2037" s="169" customFormat="1" ht="12.75" customHeight="1" x14ac:dyDescent="0.3"/>
    <row r="2038" s="169" customFormat="1" ht="12.75" customHeight="1" x14ac:dyDescent="0.3"/>
    <row r="2039" s="169" customFormat="1" ht="12.75" customHeight="1" x14ac:dyDescent="0.3"/>
    <row r="2040" s="169" customFormat="1" ht="12.75" customHeight="1" x14ac:dyDescent="0.3"/>
    <row r="2041" s="169" customFormat="1" ht="12.75" customHeight="1" x14ac:dyDescent="0.3"/>
    <row r="2042" s="169" customFormat="1" ht="12.75" customHeight="1" x14ac:dyDescent="0.3"/>
    <row r="2043" s="169" customFormat="1" ht="12.75" customHeight="1" x14ac:dyDescent="0.3"/>
    <row r="2044" s="169" customFormat="1" ht="12.75" customHeight="1" x14ac:dyDescent="0.3"/>
    <row r="2045" s="169" customFormat="1" ht="12.75" customHeight="1" x14ac:dyDescent="0.3"/>
    <row r="2046" s="169" customFormat="1" ht="12.75" customHeight="1" x14ac:dyDescent="0.3"/>
    <row r="2047" s="169" customFormat="1" ht="12.75" customHeight="1" x14ac:dyDescent="0.3"/>
    <row r="2048" s="169" customFormat="1" ht="12.75" customHeight="1" x14ac:dyDescent="0.3"/>
    <row r="2049" s="169" customFormat="1" ht="12.75" customHeight="1" x14ac:dyDescent="0.3"/>
    <row r="2050" s="169" customFormat="1" ht="12.75" customHeight="1" x14ac:dyDescent="0.3"/>
    <row r="2051" s="169" customFormat="1" ht="12.75" customHeight="1" x14ac:dyDescent="0.3"/>
    <row r="2052" s="169" customFormat="1" ht="12.75" customHeight="1" x14ac:dyDescent="0.3"/>
    <row r="2053" s="169" customFormat="1" ht="12.75" customHeight="1" x14ac:dyDescent="0.3"/>
    <row r="2054" s="169" customFormat="1" ht="12.75" customHeight="1" x14ac:dyDescent="0.3"/>
    <row r="2055" s="169" customFormat="1" ht="12.75" customHeight="1" x14ac:dyDescent="0.3"/>
    <row r="2056" s="169" customFormat="1" ht="12.75" customHeight="1" x14ac:dyDescent="0.3"/>
    <row r="2057" s="169" customFormat="1" ht="12.75" customHeight="1" x14ac:dyDescent="0.3"/>
    <row r="2058" s="169" customFormat="1" ht="12.75" customHeight="1" x14ac:dyDescent="0.3"/>
    <row r="2059" s="169" customFormat="1" ht="12.75" customHeight="1" x14ac:dyDescent="0.3"/>
    <row r="2060" s="169" customFormat="1" ht="12.75" customHeight="1" x14ac:dyDescent="0.3"/>
    <row r="2061" s="169" customFormat="1" ht="12.75" customHeight="1" x14ac:dyDescent="0.3"/>
    <row r="2062" s="169" customFormat="1" ht="12.75" customHeight="1" x14ac:dyDescent="0.3"/>
    <row r="2063" s="169" customFormat="1" ht="12.75" customHeight="1" x14ac:dyDescent="0.3"/>
    <row r="2064" s="169" customFormat="1" ht="12.75" customHeight="1" x14ac:dyDescent="0.3"/>
    <row r="2065" s="169" customFormat="1" ht="12.75" customHeight="1" x14ac:dyDescent="0.3"/>
    <row r="2066" s="169" customFormat="1" ht="12.75" customHeight="1" x14ac:dyDescent="0.3"/>
    <row r="2067" s="169" customFormat="1" ht="12.75" customHeight="1" x14ac:dyDescent="0.3"/>
    <row r="2068" s="169" customFormat="1" ht="12.75" customHeight="1" x14ac:dyDescent="0.3"/>
    <row r="2069" s="169" customFormat="1" ht="12.75" customHeight="1" x14ac:dyDescent="0.3"/>
    <row r="2070" s="169" customFormat="1" ht="12.75" customHeight="1" x14ac:dyDescent="0.3"/>
    <row r="2071" s="169" customFormat="1" ht="12.75" customHeight="1" x14ac:dyDescent="0.3"/>
    <row r="2072" s="169" customFormat="1" ht="12.75" customHeight="1" x14ac:dyDescent="0.3"/>
    <row r="2073" s="169" customFormat="1" ht="12.75" customHeight="1" x14ac:dyDescent="0.3"/>
    <row r="2074" s="169" customFormat="1" ht="12.75" customHeight="1" x14ac:dyDescent="0.3"/>
    <row r="2075" s="169" customFormat="1" ht="12.75" customHeight="1" x14ac:dyDescent="0.3"/>
    <row r="2076" s="169" customFormat="1" ht="12.75" customHeight="1" x14ac:dyDescent="0.3"/>
    <row r="2077" s="169" customFormat="1" ht="12.75" customHeight="1" x14ac:dyDescent="0.3"/>
    <row r="2078" s="169" customFormat="1" ht="12.75" customHeight="1" x14ac:dyDescent="0.3"/>
    <row r="2079" s="169" customFormat="1" ht="12.75" customHeight="1" x14ac:dyDescent="0.3"/>
    <row r="2080" s="169" customFormat="1" ht="12.75" customHeight="1" x14ac:dyDescent="0.3"/>
    <row r="2081" s="169" customFormat="1" ht="12.75" customHeight="1" x14ac:dyDescent="0.3"/>
    <row r="2082" s="169" customFormat="1" ht="12.75" customHeight="1" x14ac:dyDescent="0.3"/>
    <row r="2083" s="169" customFormat="1" ht="12.75" customHeight="1" x14ac:dyDescent="0.3"/>
    <row r="2084" s="169" customFormat="1" ht="12.75" customHeight="1" x14ac:dyDescent="0.3"/>
    <row r="2085" s="169" customFormat="1" ht="12.75" customHeight="1" x14ac:dyDescent="0.3"/>
    <row r="2086" s="169" customFormat="1" ht="12.75" customHeight="1" x14ac:dyDescent="0.3"/>
    <row r="2087" s="169" customFormat="1" ht="12.75" customHeight="1" x14ac:dyDescent="0.3"/>
    <row r="2088" s="169" customFormat="1" ht="12.75" customHeight="1" x14ac:dyDescent="0.3"/>
    <row r="2089" s="169" customFormat="1" ht="12.75" customHeight="1" x14ac:dyDescent="0.3"/>
    <row r="2090" s="169" customFormat="1" ht="12.75" customHeight="1" x14ac:dyDescent="0.3"/>
    <row r="2091" s="169" customFormat="1" ht="12.75" customHeight="1" x14ac:dyDescent="0.3"/>
    <row r="2092" s="169" customFormat="1" ht="12.75" customHeight="1" x14ac:dyDescent="0.3"/>
    <row r="2093" s="169" customFormat="1" ht="12.75" customHeight="1" x14ac:dyDescent="0.3"/>
    <row r="2094" s="169" customFormat="1" ht="12.75" customHeight="1" x14ac:dyDescent="0.3"/>
    <row r="2095" s="169" customFormat="1" ht="12.75" customHeight="1" x14ac:dyDescent="0.3"/>
    <row r="2096" s="169" customFormat="1" ht="12.75" customHeight="1" x14ac:dyDescent="0.3"/>
    <row r="2097" s="169" customFormat="1" ht="12.75" customHeight="1" x14ac:dyDescent="0.3"/>
    <row r="2098" s="169" customFormat="1" ht="12.75" customHeight="1" x14ac:dyDescent="0.3"/>
    <row r="2099" s="169" customFormat="1" ht="12.75" customHeight="1" x14ac:dyDescent="0.3"/>
    <row r="2100" s="169" customFormat="1" ht="12.75" customHeight="1" x14ac:dyDescent="0.3"/>
    <row r="2101" s="169" customFormat="1" ht="12.75" customHeight="1" x14ac:dyDescent="0.3"/>
    <row r="2102" s="169" customFormat="1" ht="12.75" customHeight="1" x14ac:dyDescent="0.3"/>
    <row r="2103" s="169" customFormat="1" ht="12.75" customHeight="1" x14ac:dyDescent="0.3"/>
    <row r="2104" s="169" customFormat="1" ht="12.75" customHeight="1" x14ac:dyDescent="0.3"/>
    <row r="2105" s="169" customFormat="1" ht="12.75" customHeight="1" x14ac:dyDescent="0.3"/>
    <row r="2106" s="169" customFormat="1" ht="12.75" customHeight="1" x14ac:dyDescent="0.3"/>
    <row r="2107" s="169" customFormat="1" ht="12.75" customHeight="1" x14ac:dyDescent="0.3"/>
    <row r="2108" s="169" customFormat="1" ht="12.75" customHeight="1" x14ac:dyDescent="0.3"/>
    <row r="2109" s="169" customFormat="1" ht="12.75" customHeight="1" x14ac:dyDescent="0.3"/>
    <row r="2110" s="169" customFormat="1" ht="12.75" customHeight="1" x14ac:dyDescent="0.3"/>
    <row r="2111" s="169" customFormat="1" ht="12.75" customHeight="1" x14ac:dyDescent="0.3"/>
    <row r="2112" s="169" customFormat="1" ht="12.75" customHeight="1" x14ac:dyDescent="0.3"/>
    <row r="2113" s="169" customFormat="1" ht="12.75" customHeight="1" x14ac:dyDescent="0.3"/>
    <row r="2114" s="169" customFormat="1" ht="12.75" customHeight="1" x14ac:dyDescent="0.3"/>
    <row r="2115" s="169" customFormat="1" ht="12.75" customHeight="1" x14ac:dyDescent="0.3"/>
    <row r="2116" s="169" customFormat="1" ht="12.75" customHeight="1" x14ac:dyDescent="0.3"/>
    <row r="2117" s="169" customFormat="1" ht="12.75" customHeight="1" x14ac:dyDescent="0.3"/>
    <row r="2118" s="169" customFormat="1" ht="12.75" customHeight="1" x14ac:dyDescent="0.3"/>
    <row r="2119" s="169" customFormat="1" ht="12.75" customHeight="1" x14ac:dyDescent="0.3"/>
    <row r="2120" s="169" customFormat="1" ht="12.75" customHeight="1" x14ac:dyDescent="0.3"/>
    <row r="2121" s="169" customFormat="1" ht="12.75" customHeight="1" x14ac:dyDescent="0.3"/>
    <row r="2122" s="169" customFormat="1" ht="12.75" customHeight="1" x14ac:dyDescent="0.3"/>
    <row r="2123" s="169" customFormat="1" ht="12.75" customHeight="1" x14ac:dyDescent="0.3"/>
    <row r="2124" s="169" customFormat="1" ht="12.75" customHeight="1" x14ac:dyDescent="0.3"/>
    <row r="2125" s="169" customFormat="1" ht="12.75" customHeight="1" x14ac:dyDescent="0.3"/>
    <row r="2126" s="169" customFormat="1" ht="12.75" customHeight="1" x14ac:dyDescent="0.3"/>
    <row r="2127" s="169" customFormat="1" ht="12.75" customHeight="1" x14ac:dyDescent="0.3"/>
    <row r="2128" s="169" customFormat="1" ht="12.75" customHeight="1" x14ac:dyDescent="0.3"/>
    <row r="2129" s="169" customFormat="1" ht="12.75" customHeight="1" x14ac:dyDescent="0.3"/>
    <row r="2130" s="169" customFormat="1" ht="12.75" customHeight="1" x14ac:dyDescent="0.3"/>
    <row r="2131" s="169" customFormat="1" ht="12.75" customHeight="1" x14ac:dyDescent="0.3"/>
    <row r="2132" s="169" customFormat="1" ht="12.75" customHeight="1" x14ac:dyDescent="0.3"/>
    <row r="2133" s="169" customFormat="1" ht="12.75" customHeight="1" x14ac:dyDescent="0.3"/>
    <row r="2134" s="169" customFormat="1" ht="12.75" customHeight="1" x14ac:dyDescent="0.3"/>
    <row r="2135" s="169" customFormat="1" ht="12.75" customHeight="1" x14ac:dyDescent="0.3"/>
    <row r="2136" s="169" customFormat="1" ht="12.75" customHeight="1" x14ac:dyDescent="0.3"/>
    <row r="2137" s="169" customFormat="1" ht="12.75" customHeight="1" x14ac:dyDescent="0.3"/>
    <row r="2138" s="169" customFormat="1" ht="12.75" customHeight="1" x14ac:dyDescent="0.3"/>
    <row r="2139" s="169" customFormat="1" ht="12.75" customHeight="1" x14ac:dyDescent="0.3"/>
    <row r="2140" s="169" customFormat="1" ht="12.75" customHeight="1" x14ac:dyDescent="0.3"/>
    <row r="2141" s="169" customFormat="1" ht="12.75" customHeight="1" x14ac:dyDescent="0.3"/>
    <row r="2142" s="169" customFormat="1" ht="12.75" customHeight="1" x14ac:dyDescent="0.3"/>
    <row r="2143" s="169" customFormat="1" ht="12.75" customHeight="1" x14ac:dyDescent="0.3"/>
    <row r="2144" s="169" customFormat="1" ht="12.75" customHeight="1" x14ac:dyDescent="0.3"/>
    <row r="2145" s="169" customFormat="1" ht="12.75" customHeight="1" x14ac:dyDescent="0.3"/>
    <row r="2146" s="169" customFormat="1" ht="12.75" customHeight="1" x14ac:dyDescent="0.3"/>
    <row r="2147" s="169" customFormat="1" ht="12.75" customHeight="1" x14ac:dyDescent="0.3"/>
    <row r="2148" s="169" customFormat="1" ht="12.75" customHeight="1" x14ac:dyDescent="0.3"/>
    <row r="2149" s="169" customFormat="1" ht="12.75" customHeight="1" x14ac:dyDescent="0.3"/>
    <row r="2150" s="169" customFormat="1" ht="12.75" customHeight="1" x14ac:dyDescent="0.3"/>
    <row r="2151" s="169" customFormat="1" ht="12.75" customHeight="1" x14ac:dyDescent="0.3"/>
    <row r="2152" s="169" customFormat="1" ht="12.75" customHeight="1" x14ac:dyDescent="0.3"/>
    <row r="2153" s="169" customFormat="1" ht="12.75" customHeight="1" x14ac:dyDescent="0.3"/>
    <row r="2154" s="169" customFormat="1" ht="12.75" customHeight="1" x14ac:dyDescent="0.3"/>
    <row r="2155" s="169" customFormat="1" ht="12.75" customHeight="1" x14ac:dyDescent="0.3"/>
    <row r="2156" s="169" customFormat="1" ht="12.75" customHeight="1" x14ac:dyDescent="0.3"/>
    <row r="2157" s="169" customFormat="1" ht="12.75" customHeight="1" x14ac:dyDescent="0.3"/>
    <row r="2158" s="169" customFormat="1" ht="12.75" customHeight="1" x14ac:dyDescent="0.3"/>
    <row r="2159" s="169" customFormat="1" ht="12.75" customHeight="1" x14ac:dyDescent="0.3"/>
    <row r="2160" s="169" customFormat="1" ht="12.75" customHeight="1" x14ac:dyDescent="0.3"/>
    <row r="2161" s="169" customFormat="1" ht="12.75" customHeight="1" x14ac:dyDescent="0.3"/>
    <row r="2162" s="169" customFormat="1" ht="12.75" customHeight="1" x14ac:dyDescent="0.3"/>
    <row r="2163" s="169" customFormat="1" ht="12.75" customHeight="1" x14ac:dyDescent="0.3"/>
    <row r="2164" s="169" customFormat="1" ht="12.75" customHeight="1" x14ac:dyDescent="0.3"/>
    <row r="2165" s="169" customFormat="1" ht="12.75" customHeight="1" x14ac:dyDescent="0.3"/>
    <row r="2166" s="169" customFormat="1" ht="12.75" customHeight="1" x14ac:dyDescent="0.3"/>
    <row r="2167" s="169" customFormat="1" ht="12.75" customHeight="1" x14ac:dyDescent="0.3"/>
    <row r="2168" s="169" customFormat="1" ht="12.75" customHeight="1" x14ac:dyDescent="0.3"/>
    <row r="2169" s="169" customFormat="1" ht="12.75" customHeight="1" x14ac:dyDescent="0.3"/>
    <row r="2170" s="169" customFormat="1" ht="12.75" customHeight="1" x14ac:dyDescent="0.3"/>
    <row r="2171" s="169" customFormat="1" ht="12.75" customHeight="1" x14ac:dyDescent="0.3"/>
    <row r="2172" s="169" customFormat="1" ht="12.75" customHeight="1" x14ac:dyDescent="0.3"/>
    <row r="2173" s="169" customFormat="1" ht="12.75" customHeight="1" x14ac:dyDescent="0.3"/>
    <row r="2174" s="169" customFormat="1" ht="12.75" customHeight="1" x14ac:dyDescent="0.3"/>
    <row r="2175" s="169" customFormat="1" ht="12.75" customHeight="1" x14ac:dyDescent="0.3"/>
    <row r="2176" s="169" customFormat="1" ht="12.75" customHeight="1" x14ac:dyDescent="0.3"/>
    <row r="2177" s="169" customFormat="1" ht="12.75" customHeight="1" x14ac:dyDescent="0.3"/>
    <row r="2178" s="169" customFormat="1" ht="12.75" customHeight="1" x14ac:dyDescent="0.3"/>
    <row r="2179" s="169" customFormat="1" ht="12.75" customHeight="1" x14ac:dyDescent="0.3"/>
    <row r="2180" s="169" customFormat="1" ht="12.75" customHeight="1" x14ac:dyDescent="0.3"/>
    <row r="2181" s="169" customFormat="1" ht="12.75" customHeight="1" x14ac:dyDescent="0.3"/>
    <row r="2182" s="169" customFormat="1" ht="12.75" customHeight="1" x14ac:dyDescent="0.3"/>
    <row r="2183" s="169" customFormat="1" ht="12.75" customHeight="1" x14ac:dyDescent="0.3"/>
    <row r="2184" s="169" customFormat="1" ht="12.75" customHeight="1" x14ac:dyDescent="0.3"/>
    <row r="2185" s="169" customFormat="1" ht="12.75" customHeight="1" x14ac:dyDescent="0.3"/>
    <row r="2186" s="169" customFormat="1" ht="12.75" customHeight="1" x14ac:dyDescent="0.3"/>
    <row r="2187" s="169" customFormat="1" ht="12.75" customHeight="1" x14ac:dyDescent="0.3"/>
    <row r="2188" s="169" customFormat="1" ht="12.75" customHeight="1" x14ac:dyDescent="0.3"/>
    <row r="2189" s="169" customFormat="1" ht="12.75" customHeight="1" x14ac:dyDescent="0.3"/>
    <row r="2190" s="169" customFormat="1" ht="12.75" customHeight="1" x14ac:dyDescent="0.3"/>
    <row r="2191" s="169" customFormat="1" ht="12.75" customHeight="1" x14ac:dyDescent="0.3"/>
    <row r="2192" s="169" customFormat="1" ht="12.75" customHeight="1" x14ac:dyDescent="0.3"/>
    <row r="2193" s="169" customFormat="1" ht="12.75" customHeight="1" x14ac:dyDescent="0.3"/>
    <row r="2194" s="169" customFormat="1" ht="12.75" customHeight="1" x14ac:dyDescent="0.3"/>
    <row r="2195" s="169" customFormat="1" ht="12.75" customHeight="1" x14ac:dyDescent="0.3"/>
    <row r="2196" s="169" customFormat="1" ht="12.75" customHeight="1" x14ac:dyDescent="0.3"/>
    <row r="2197" s="169" customFormat="1" ht="12.75" customHeight="1" x14ac:dyDescent="0.3"/>
    <row r="2198" s="169" customFormat="1" ht="12.75" customHeight="1" x14ac:dyDescent="0.3"/>
    <row r="2199" s="169" customFormat="1" ht="12.75" customHeight="1" x14ac:dyDescent="0.3"/>
    <row r="2200" s="169" customFormat="1" ht="12.75" customHeight="1" x14ac:dyDescent="0.3"/>
    <row r="2201" s="169" customFormat="1" ht="12.75" customHeight="1" x14ac:dyDescent="0.3"/>
    <row r="2202" s="169" customFormat="1" ht="12.75" customHeight="1" x14ac:dyDescent="0.3"/>
    <row r="2203" s="169" customFormat="1" ht="12.75" customHeight="1" x14ac:dyDescent="0.3"/>
    <row r="2204" s="169" customFormat="1" ht="12.75" customHeight="1" x14ac:dyDescent="0.3"/>
    <row r="2205" s="169" customFormat="1" ht="12.75" customHeight="1" x14ac:dyDescent="0.3"/>
    <row r="2206" s="169" customFormat="1" ht="12.75" customHeight="1" x14ac:dyDescent="0.3"/>
    <row r="2207" s="169" customFormat="1" ht="12.75" customHeight="1" x14ac:dyDescent="0.3"/>
    <row r="2208" s="169" customFormat="1" ht="12.75" customHeight="1" x14ac:dyDescent="0.3"/>
    <row r="2209" s="169" customFormat="1" ht="12.75" customHeight="1" x14ac:dyDescent="0.3"/>
    <row r="2210" s="169" customFormat="1" ht="12.75" customHeight="1" x14ac:dyDescent="0.3"/>
    <row r="2211" s="169" customFormat="1" ht="12.75" customHeight="1" x14ac:dyDescent="0.3"/>
    <row r="2212" s="169" customFormat="1" ht="12.75" customHeight="1" x14ac:dyDescent="0.3"/>
    <row r="2213" s="169" customFormat="1" ht="12.75" customHeight="1" x14ac:dyDescent="0.3"/>
    <row r="2214" s="169" customFormat="1" ht="12.75" customHeight="1" x14ac:dyDescent="0.3"/>
    <row r="2215" s="169" customFormat="1" ht="12.75" customHeight="1" x14ac:dyDescent="0.3"/>
    <row r="2216" s="169" customFormat="1" ht="12.75" customHeight="1" x14ac:dyDescent="0.3"/>
    <row r="2217" s="169" customFormat="1" ht="12.75" customHeight="1" x14ac:dyDescent="0.3"/>
    <row r="2218" s="169" customFormat="1" ht="12.75" customHeight="1" x14ac:dyDescent="0.3"/>
    <row r="2219" s="169" customFormat="1" ht="12.75" customHeight="1" x14ac:dyDescent="0.3"/>
    <row r="2220" s="169" customFormat="1" ht="12.75" customHeight="1" x14ac:dyDescent="0.3"/>
    <row r="2221" s="169" customFormat="1" ht="12.75" customHeight="1" x14ac:dyDescent="0.3"/>
    <row r="2222" s="169" customFormat="1" ht="12.75" customHeight="1" x14ac:dyDescent="0.3"/>
    <row r="2223" s="169" customFormat="1" ht="12.75" customHeight="1" x14ac:dyDescent="0.3"/>
    <row r="2224" s="169" customFormat="1" ht="12.75" customHeight="1" x14ac:dyDescent="0.3"/>
    <row r="2225" s="169" customFormat="1" ht="12.75" customHeight="1" x14ac:dyDescent="0.3"/>
    <row r="2226" s="169" customFormat="1" ht="12.75" customHeight="1" x14ac:dyDescent="0.3"/>
    <row r="2227" s="169" customFormat="1" ht="12.75" customHeight="1" x14ac:dyDescent="0.3"/>
    <row r="2228" s="169" customFormat="1" ht="12.75" customHeight="1" x14ac:dyDescent="0.3"/>
    <row r="2229" s="169" customFormat="1" ht="12.75" customHeight="1" x14ac:dyDescent="0.3"/>
    <row r="2230" s="169" customFormat="1" ht="12.75" customHeight="1" x14ac:dyDescent="0.3"/>
    <row r="2231" s="169" customFormat="1" ht="12.75" customHeight="1" x14ac:dyDescent="0.3"/>
    <row r="2232" s="169" customFormat="1" ht="12.75" customHeight="1" x14ac:dyDescent="0.3"/>
    <row r="2233" s="169" customFormat="1" ht="12.75" customHeight="1" x14ac:dyDescent="0.3"/>
    <row r="2234" s="169" customFormat="1" ht="12.75" customHeight="1" x14ac:dyDescent="0.3"/>
    <row r="2235" s="169" customFormat="1" ht="12.75" customHeight="1" x14ac:dyDescent="0.3"/>
    <row r="2236" s="169" customFormat="1" ht="12.75" customHeight="1" x14ac:dyDescent="0.3"/>
    <row r="2237" s="169" customFormat="1" ht="12.75" customHeight="1" x14ac:dyDescent="0.3"/>
    <row r="2238" s="169" customFormat="1" ht="12.75" customHeight="1" x14ac:dyDescent="0.3"/>
    <row r="2239" s="169" customFormat="1" ht="12.75" customHeight="1" x14ac:dyDescent="0.3"/>
    <row r="2240" s="169" customFormat="1" ht="12.75" customHeight="1" x14ac:dyDescent="0.3"/>
    <row r="2241" s="169" customFormat="1" ht="12.75" customHeight="1" x14ac:dyDescent="0.3"/>
    <row r="2242" s="169" customFormat="1" ht="12.75" customHeight="1" x14ac:dyDescent="0.3"/>
    <row r="2243" s="169" customFormat="1" ht="12.75" customHeight="1" x14ac:dyDescent="0.3"/>
    <row r="2244" s="169" customFormat="1" ht="12.75" customHeight="1" x14ac:dyDescent="0.3"/>
    <row r="2245" s="169" customFormat="1" ht="12.75" customHeight="1" x14ac:dyDescent="0.3"/>
    <row r="2246" s="169" customFormat="1" ht="12.75" customHeight="1" x14ac:dyDescent="0.3"/>
    <row r="2247" s="169" customFormat="1" ht="12.75" customHeight="1" x14ac:dyDescent="0.3"/>
    <row r="2248" s="169" customFormat="1" ht="12.75" customHeight="1" x14ac:dyDescent="0.3"/>
    <row r="2249" s="169" customFormat="1" ht="12.75" customHeight="1" x14ac:dyDescent="0.3"/>
    <row r="2250" s="169" customFormat="1" ht="12.75" customHeight="1" x14ac:dyDescent="0.3"/>
    <row r="2251" s="169" customFormat="1" ht="12.75" customHeight="1" x14ac:dyDescent="0.3"/>
    <row r="2252" s="169" customFormat="1" ht="12.75" customHeight="1" x14ac:dyDescent="0.3"/>
    <row r="2253" s="169" customFormat="1" ht="12.75" customHeight="1" x14ac:dyDescent="0.3"/>
    <row r="2254" s="169" customFormat="1" ht="12.75" customHeight="1" x14ac:dyDescent="0.3"/>
    <row r="2255" s="169" customFormat="1" ht="12.75" customHeight="1" x14ac:dyDescent="0.3"/>
    <row r="2256" s="169" customFormat="1" ht="12.75" customHeight="1" x14ac:dyDescent="0.3"/>
    <row r="2257" s="169" customFormat="1" ht="12.75" customHeight="1" x14ac:dyDescent="0.3"/>
    <row r="2258" s="169" customFormat="1" ht="12.75" customHeight="1" x14ac:dyDescent="0.3"/>
    <row r="2259" s="169" customFormat="1" ht="12.75" customHeight="1" x14ac:dyDescent="0.3"/>
    <row r="2260" s="169" customFormat="1" ht="12.75" customHeight="1" x14ac:dyDescent="0.3"/>
    <row r="2261" s="169" customFormat="1" ht="12.75" customHeight="1" x14ac:dyDescent="0.3"/>
    <row r="2262" s="169" customFormat="1" ht="12.75" customHeight="1" x14ac:dyDescent="0.3"/>
    <row r="2263" s="169" customFormat="1" ht="12.75" customHeight="1" x14ac:dyDescent="0.3"/>
    <row r="2264" s="169" customFormat="1" ht="12.75" customHeight="1" x14ac:dyDescent="0.3"/>
    <row r="2265" s="169" customFormat="1" ht="12.75" customHeight="1" x14ac:dyDescent="0.3"/>
    <row r="2266" s="169" customFormat="1" ht="12.75" customHeight="1" x14ac:dyDescent="0.3"/>
    <row r="2267" s="169" customFormat="1" ht="12.75" customHeight="1" x14ac:dyDescent="0.3"/>
    <row r="2268" s="169" customFormat="1" ht="12.75" customHeight="1" x14ac:dyDescent="0.3"/>
    <row r="2269" s="169" customFormat="1" ht="12.75" customHeight="1" x14ac:dyDescent="0.3"/>
    <row r="2270" s="169" customFormat="1" ht="12.75" customHeight="1" x14ac:dyDescent="0.3"/>
    <row r="2271" s="169" customFormat="1" ht="12.75" customHeight="1" x14ac:dyDescent="0.3"/>
    <row r="2272" s="169" customFormat="1" ht="12.75" customHeight="1" x14ac:dyDescent="0.3"/>
    <row r="2273" s="169" customFormat="1" ht="12.75" customHeight="1" x14ac:dyDescent="0.3"/>
    <row r="2274" s="169" customFormat="1" ht="12.75" customHeight="1" x14ac:dyDescent="0.3"/>
    <row r="2275" s="169" customFormat="1" ht="12.75" customHeight="1" x14ac:dyDescent="0.3"/>
  </sheetData>
  <sheetProtection password="8397" sheet="1" objects="1" scenarios="1"/>
  <mergeCells count="1">
    <mergeCell ref="A36:O36"/>
  </mergeCells>
  <pageMargins left="0.7" right="0.7" top="0.75" bottom="0.75" header="0.3" footer="0.3"/>
  <pageSetup paperSize="9"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S5709"/>
  <sheetViews>
    <sheetView showGridLines="0" zoomScaleNormal="100" workbookViewId="0">
      <selection activeCell="A4" sqref="A4"/>
    </sheetView>
  </sheetViews>
  <sheetFormatPr defaultColWidth="9.26953125" defaultRowHeight="14.5" x14ac:dyDescent="0.35"/>
  <cols>
    <col min="1" max="1" width="10.54296875" style="14" customWidth="1"/>
    <col min="2" max="4" width="14.7265625" style="15" customWidth="1"/>
    <col min="5" max="5" width="12.7265625" style="15" customWidth="1"/>
    <col min="6" max="9" width="14.7265625" style="15" customWidth="1"/>
    <col min="10" max="16384" width="9.26953125" style="20"/>
  </cols>
  <sheetData>
    <row r="1" spans="1:19" s="10" customFormat="1" x14ac:dyDescent="0.35">
      <c r="A1" s="8"/>
      <c r="B1" s="9"/>
      <c r="C1" s="9"/>
      <c r="D1" s="9" t="s">
        <v>2</v>
      </c>
      <c r="E1" s="9"/>
      <c r="F1" s="9"/>
      <c r="G1" s="9"/>
      <c r="H1" s="9"/>
      <c r="I1" s="9"/>
    </row>
    <row r="2" spans="1:19" s="10" customFormat="1" x14ac:dyDescent="0.35">
      <c r="B2" s="9"/>
      <c r="C2" s="9"/>
      <c r="D2" s="9"/>
      <c r="E2" s="9"/>
      <c r="F2" s="9"/>
      <c r="G2" s="9"/>
      <c r="H2" s="9"/>
      <c r="I2" s="9"/>
    </row>
    <row r="3" spans="1:19" s="10" customFormat="1" x14ac:dyDescent="0.35">
      <c r="B3" s="9"/>
      <c r="C3" s="9"/>
      <c r="D3" s="9"/>
      <c r="E3" s="9"/>
      <c r="F3" s="9"/>
      <c r="G3" s="9"/>
      <c r="H3" s="9"/>
      <c r="I3" s="9"/>
    </row>
    <row r="4" spans="1:19" s="10" customFormat="1" x14ac:dyDescent="0.35">
      <c r="B4" s="9"/>
      <c r="C4" s="9"/>
      <c r="D4" s="9"/>
      <c r="E4" s="9"/>
      <c r="F4" s="9"/>
      <c r="G4" s="9"/>
      <c r="H4" s="9"/>
      <c r="I4" s="9"/>
    </row>
    <row r="5" spans="1:19" ht="30" customHeight="1" x14ac:dyDescent="0.35">
      <c r="A5" s="158" t="s">
        <v>154</v>
      </c>
      <c r="B5" s="11"/>
      <c r="C5" s="11"/>
      <c r="D5" s="11"/>
      <c r="E5" s="11"/>
      <c r="F5" s="11"/>
      <c r="G5" s="11"/>
      <c r="H5" s="11"/>
      <c r="I5" s="11"/>
    </row>
    <row r="6" spans="1:19" s="21" customFormat="1" ht="22.5" customHeight="1" x14ac:dyDescent="0.35">
      <c r="A6" s="2" t="s">
        <v>57</v>
      </c>
      <c r="B6" s="12"/>
      <c r="C6" s="12"/>
      <c r="D6" s="12"/>
      <c r="E6" s="12"/>
      <c r="F6" s="12"/>
      <c r="G6" s="12"/>
      <c r="H6" s="12"/>
      <c r="I6" s="12"/>
    </row>
    <row r="7" spans="1:19" s="21" customFormat="1" x14ac:dyDescent="0.35">
      <c r="A7" s="13"/>
      <c r="B7" s="12"/>
      <c r="C7" s="12"/>
      <c r="D7" s="12"/>
      <c r="E7" s="12"/>
      <c r="F7" s="12"/>
      <c r="G7" s="12"/>
      <c r="H7" s="12"/>
      <c r="I7" s="12"/>
    </row>
    <row r="9" spans="1:19" s="17" customFormat="1" ht="15" customHeight="1" x14ac:dyDescent="0.35">
      <c r="A9" s="3" t="s">
        <v>137</v>
      </c>
      <c r="B9" s="16"/>
      <c r="E9" s="16"/>
      <c r="F9" s="16"/>
      <c r="G9" s="16"/>
      <c r="H9"/>
      <c r="I9" s="16"/>
    </row>
    <row r="10" spans="1:19" s="17" customFormat="1" ht="15" customHeight="1" x14ac:dyDescent="0.35">
      <c r="A10" s="18"/>
      <c r="B10" s="16"/>
      <c r="E10" s="16"/>
      <c r="F10" s="16"/>
      <c r="G10" s="16"/>
      <c r="H10" s="16"/>
      <c r="I10" s="16"/>
    </row>
    <row r="11" spans="1:19" s="4" customFormat="1" ht="12" x14ac:dyDescent="0.35">
      <c r="A11" s="4" t="s">
        <v>56</v>
      </c>
      <c r="B11" s="5" t="s">
        <v>140</v>
      </c>
      <c r="C11" s="5" t="s">
        <v>140</v>
      </c>
      <c r="D11" s="5" t="s">
        <v>140</v>
      </c>
      <c r="E11" s="5" t="s">
        <v>140</v>
      </c>
      <c r="F11" s="5" t="s">
        <v>140</v>
      </c>
      <c r="G11" s="5"/>
      <c r="H11" s="5"/>
      <c r="I11" s="5"/>
    </row>
    <row r="12" spans="1:19" s="28" customFormat="1" ht="27.75" customHeight="1" x14ac:dyDescent="0.3">
      <c r="A12" s="56"/>
      <c r="B12" s="45">
        <v>2018</v>
      </c>
      <c r="C12" s="57">
        <v>2019</v>
      </c>
      <c r="D12" s="57">
        <v>2020</v>
      </c>
      <c r="E12" s="57">
        <v>2021</v>
      </c>
      <c r="F12" s="57" t="s">
        <v>138</v>
      </c>
      <c r="G12" s="36"/>
      <c r="H12" s="36"/>
      <c r="I12" s="30"/>
      <c r="J12" s="30"/>
      <c r="K12" s="31"/>
      <c r="L12" s="31"/>
      <c r="M12" s="31"/>
      <c r="N12" s="32"/>
      <c r="O12" s="32"/>
      <c r="P12" s="32"/>
      <c r="Q12" s="32"/>
      <c r="R12" s="32"/>
      <c r="S12" s="32"/>
    </row>
    <row r="13" spans="1:19" s="28" customFormat="1" ht="15" customHeight="1" x14ac:dyDescent="0.3">
      <c r="A13" s="45" t="s">
        <v>10</v>
      </c>
      <c r="B13" s="59">
        <v>19.899999999999999</v>
      </c>
      <c r="C13" s="59">
        <v>20.3</v>
      </c>
      <c r="D13" s="59">
        <v>21.1</v>
      </c>
      <c r="E13" s="59"/>
      <c r="F13" s="35">
        <v>25</v>
      </c>
      <c r="G13" s="33"/>
      <c r="H13" s="33"/>
      <c r="I13" s="16"/>
      <c r="J13" s="16"/>
    </row>
    <row r="14" spans="1:19" s="28" customFormat="1" ht="15" customHeight="1" x14ac:dyDescent="0.3">
      <c r="A14" s="45" t="s">
        <v>11</v>
      </c>
      <c r="B14" s="59">
        <v>20</v>
      </c>
      <c r="C14" s="59">
        <v>22</v>
      </c>
      <c r="D14" s="59">
        <v>20</v>
      </c>
      <c r="E14" s="59"/>
      <c r="F14" s="35"/>
      <c r="G14" s="33"/>
      <c r="H14" s="33"/>
      <c r="I14" s="16"/>
      <c r="J14" s="16"/>
    </row>
    <row r="15" spans="1:19" s="28" customFormat="1" ht="15" customHeight="1" x14ac:dyDescent="0.3">
      <c r="A15" s="45" t="s">
        <v>12</v>
      </c>
      <c r="B15" s="59">
        <v>21.2</v>
      </c>
      <c r="C15" s="59">
        <v>21.7</v>
      </c>
      <c r="D15" s="59">
        <v>21.9</v>
      </c>
      <c r="E15" s="59"/>
      <c r="F15" s="35"/>
      <c r="G15" s="33"/>
      <c r="H15" s="33"/>
      <c r="I15" s="16"/>
      <c r="J15" s="16"/>
    </row>
    <row r="16" spans="1:19" s="28" customFormat="1" ht="15" customHeight="1" x14ac:dyDescent="0.3">
      <c r="A16" s="45" t="s">
        <v>13</v>
      </c>
      <c r="B16" s="59">
        <v>21.8</v>
      </c>
      <c r="C16" s="59">
        <v>21.7</v>
      </c>
      <c r="D16" s="59">
        <v>21.6</v>
      </c>
      <c r="E16" s="59">
        <v>21.8</v>
      </c>
      <c r="F16" s="35">
        <v>30</v>
      </c>
      <c r="G16" s="33"/>
      <c r="H16" s="33"/>
      <c r="I16" s="16"/>
      <c r="J16" s="16"/>
    </row>
    <row r="17" spans="1:10" s="28" customFormat="1" ht="15" customHeight="1" x14ac:dyDescent="0.3">
      <c r="A17" s="45" t="s">
        <v>14</v>
      </c>
      <c r="B17" s="59">
        <v>21.9</v>
      </c>
      <c r="C17" s="59">
        <v>21.8</v>
      </c>
      <c r="D17" s="59">
        <v>22.3</v>
      </c>
      <c r="E17" s="59"/>
      <c r="F17" s="35"/>
      <c r="G17" s="33"/>
      <c r="H17" s="33"/>
      <c r="I17" s="16"/>
      <c r="J17" s="16"/>
    </row>
    <row r="18" spans="1:10" s="28" customFormat="1" ht="15" customHeight="1" x14ac:dyDescent="0.3">
      <c r="A18" s="45" t="s">
        <v>15</v>
      </c>
      <c r="B18" s="59">
        <v>22</v>
      </c>
      <c r="C18" s="59">
        <v>22</v>
      </c>
      <c r="D18" s="59">
        <v>23</v>
      </c>
      <c r="E18" s="59"/>
      <c r="F18" s="35"/>
      <c r="G18" s="33"/>
      <c r="H18" s="33"/>
      <c r="I18" s="16"/>
      <c r="J18" s="16"/>
    </row>
    <row r="19" spans="1:10" s="28" customFormat="1" ht="15" customHeight="1" x14ac:dyDescent="0.3">
      <c r="A19" s="45" t="s">
        <v>16</v>
      </c>
      <c r="B19" s="59">
        <v>24</v>
      </c>
      <c r="C19" s="59">
        <v>24</v>
      </c>
      <c r="D19" s="59">
        <v>24</v>
      </c>
      <c r="E19" s="59"/>
      <c r="F19" s="35">
        <v>30</v>
      </c>
      <c r="G19" s="33"/>
      <c r="H19" s="33"/>
      <c r="I19" s="16"/>
      <c r="J19" s="16"/>
    </row>
    <row r="20" spans="1:10" s="28" customFormat="1" ht="15" customHeight="1" x14ac:dyDescent="0.3">
      <c r="A20" s="45" t="s">
        <v>17</v>
      </c>
      <c r="B20" s="59">
        <v>26</v>
      </c>
      <c r="C20" s="59">
        <v>25</v>
      </c>
      <c r="D20" s="59">
        <v>25</v>
      </c>
      <c r="E20" s="59"/>
      <c r="F20" s="35">
        <v>30</v>
      </c>
      <c r="G20" s="33"/>
      <c r="H20" s="33"/>
      <c r="I20" s="16"/>
      <c r="J20" s="16"/>
    </row>
    <row r="21" spans="1:10" s="28" customFormat="1" ht="15" customHeight="1" x14ac:dyDescent="0.3">
      <c r="A21" s="45" t="s">
        <v>18</v>
      </c>
      <c r="B21" s="59">
        <v>26.8</v>
      </c>
      <c r="C21" s="59">
        <v>26.9</v>
      </c>
      <c r="D21" s="59">
        <v>27.2</v>
      </c>
      <c r="E21" s="59"/>
      <c r="F21" s="35"/>
      <c r="G21" s="33"/>
      <c r="H21" s="33"/>
      <c r="I21" s="16"/>
      <c r="J21" s="16"/>
    </row>
    <row r="22" spans="1:10" s="28" customFormat="1" ht="15" customHeight="1" x14ac:dyDescent="0.3">
      <c r="A22" s="45" t="s">
        <v>19</v>
      </c>
      <c r="B22" s="59">
        <v>33.4</v>
      </c>
      <c r="C22" s="59">
        <v>32.9</v>
      </c>
      <c r="D22" s="59">
        <v>33.200000000000003</v>
      </c>
      <c r="E22" s="59">
        <v>33.200000000000003</v>
      </c>
      <c r="F22" s="35">
        <v>40</v>
      </c>
      <c r="G22" s="33"/>
      <c r="H22" s="33"/>
      <c r="I22" s="16"/>
      <c r="J22" s="16"/>
    </row>
    <row r="23" spans="1:10" s="28" customFormat="1" ht="15" customHeight="1" x14ac:dyDescent="0.35">
      <c r="A23" s="55"/>
      <c r="B23" s="122"/>
      <c r="C23" s="123"/>
      <c r="D23" s="124"/>
      <c r="E23" s="95"/>
      <c r="F23" s="35"/>
      <c r="G23" s="33"/>
      <c r="H23" s="33"/>
      <c r="I23" s="16"/>
      <c r="J23" s="16"/>
    </row>
    <row r="24" spans="1:10" s="28" customFormat="1" ht="15" customHeight="1" x14ac:dyDescent="0.35">
      <c r="A24" s="45"/>
      <c r="B24" s="96"/>
      <c r="C24" s="58"/>
      <c r="D24" s="125"/>
      <c r="E24" s="35"/>
      <c r="F24" s="33"/>
      <c r="G24" s="33"/>
      <c r="H24" s="16"/>
      <c r="I24" s="16"/>
    </row>
    <row r="25" spans="1:10" s="28" customFormat="1" ht="15" customHeight="1" x14ac:dyDescent="0.35">
      <c r="A25" s="45"/>
      <c r="B25" s="96"/>
      <c r="C25" s="96"/>
      <c r="D25" s="126"/>
      <c r="E25" s="35"/>
      <c r="F25" s="33"/>
      <c r="G25" s="33"/>
      <c r="H25" s="60"/>
      <c r="I25" s="16"/>
    </row>
    <row r="26" spans="1:10" s="28" customFormat="1" ht="15" customHeight="1" x14ac:dyDescent="0.35">
      <c r="A26" s="45"/>
      <c r="B26" s="96"/>
      <c r="C26" s="96"/>
      <c r="D26" s="126"/>
      <c r="E26" s="35"/>
      <c r="F26" s="33"/>
      <c r="G26" s="33"/>
      <c r="H26" s="16"/>
      <c r="I26" s="16"/>
    </row>
    <row r="27" spans="1:10" s="28" customFormat="1" ht="15" customHeight="1" x14ac:dyDescent="0.35">
      <c r="A27" s="45"/>
      <c r="B27" s="96"/>
      <c r="C27" s="96"/>
      <c r="D27" s="126"/>
      <c r="E27" s="37"/>
      <c r="F27" s="16"/>
      <c r="G27" s="16"/>
      <c r="H27" s="16"/>
      <c r="I27" s="16"/>
    </row>
    <row r="28" spans="1:10" s="28" customFormat="1" ht="15" customHeight="1" x14ac:dyDescent="0.35">
      <c r="A28" s="45"/>
      <c r="B28" s="96"/>
      <c r="C28" s="96"/>
      <c r="D28" s="126"/>
      <c r="E28" s="37"/>
      <c r="F28" s="16"/>
      <c r="G28" s="16"/>
      <c r="H28" s="16"/>
      <c r="I28" s="16"/>
    </row>
    <row r="29" spans="1:10" s="28" customFormat="1" ht="15" customHeight="1" x14ac:dyDescent="0.35">
      <c r="A29" s="45"/>
      <c r="B29" s="44"/>
      <c r="C29" s="44"/>
      <c r="D29" s="46"/>
      <c r="E29" s="37"/>
      <c r="F29" s="16"/>
      <c r="G29" s="16"/>
      <c r="H29" s="16"/>
      <c r="I29" s="16"/>
    </row>
    <row r="30" spans="1:10" s="28" customFormat="1" ht="15" customHeight="1" x14ac:dyDescent="0.35">
      <c r="A30" s="45"/>
      <c r="B30" s="44"/>
      <c r="C30" s="44"/>
      <c r="D30" s="46"/>
      <c r="E30" s="37"/>
      <c r="F30" s="16"/>
      <c r="G30" s="16"/>
      <c r="H30" s="16"/>
      <c r="I30" s="16"/>
    </row>
    <row r="31" spans="1:10" s="28" customFormat="1" ht="15" customHeight="1" x14ac:dyDescent="0.35">
      <c r="A31" s="45"/>
      <c r="B31" s="44"/>
      <c r="C31" s="44"/>
      <c r="D31" s="46"/>
      <c r="E31" s="37"/>
      <c r="F31" s="16"/>
      <c r="G31" s="16"/>
      <c r="H31" s="16"/>
      <c r="I31" s="16"/>
    </row>
    <row r="32" spans="1:10" s="28" customFormat="1" ht="15" customHeight="1" x14ac:dyDescent="0.35">
      <c r="A32" s="45"/>
      <c r="B32" s="44"/>
      <c r="C32" s="44"/>
      <c r="D32" s="46"/>
      <c r="E32" s="37"/>
      <c r="F32" s="16"/>
      <c r="G32" s="16"/>
      <c r="H32" s="16"/>
      <c r="I32" s="16"/>
    </row>
    <row r="33" spans="1:9" s="28" customFormat="1" ht="15" customHeight="1" x14ac:dyDescent="0.35">
      <c r="A33" s="45"/>
      <c r="B33" s="44"/>
      <c r="C33" s="44"/>
      <c r="D33" s="46"/>
      <c r="E33" s="37"/>
      <c r="F33" s="16"/>
      <c r="G33" s="16"/>
      <c r="H33" s="16"/>
      <c r="I33" s="16"/>
    </row>
    <row r="34" spans="1:9" s="28" customFormat="1" ht="15" customHeight="1" x14ac:dyDescent="0.35">
      <c r="A34" s="45"/>
      <c r="B34" s="44"/>
      <c r="C34" s="44"/>
      <c r="D34" s="46"/>
      <c r="E34" s="37"/>
      <c r="F34" s="16"/>
      <c r="G34" s="16"/>
      <c r="H34" s="16"/>
      <c r="I34" s="16"/>
    </row>
    <row r="35" spans="1:9" s="28" customFormat="1" ht="15" customHeight="1" x14ac:dyDescent="0.35">
      <c r="A35" s="45"/>
      <c r="B35" s="44"/>
      <c r="C35" s="44"/>
      <c r="D35" s="46"/>
      <c r="E35" s="37"/>
      <c r="F35" s="16"/>
      <c r="G35" s="16"/>
      <c r="H35" s="16"/>
      <c r="I35" s="16"/>
    </row>
    <row r="36" spans="1:9" s="28" customFormat="1" ht="15" customHeight="1" x14ac:dyDescent="0.35">
      <c r="A36" s="45"/>
      <c r="B36" s="44"/>
      <c r="C36" s="44"/>
      <c r="D36" s="46"/>
      <c r="E36" s="37"/>
      <c r="F36" s="16"/>
      <c r="G36" s="16"/>
      <c r="H36" s="16"/>
      <c r="I36" s="16"/>
    </row>
    <row r="37" spans="1:9" s="28" customFormat="1" ht="15" customHeight="1" x14ac:dyDescent="0.35">
      <c r="A37" s="45"/>
      <c r="B37" s="44"/>
      <c r="C37" s="44"/>
      <c r="D37" s="46"/>
      <c r="E37" s="37"/>
      <c r="F37" s="16"/>
      <c r="G37" s="16"/>
      <c r="H37" s="16"/>
      <c r="I37" s="16"/>
    </row>
    <row r="38" spans="1:9" s="28" customFormat="1" ht="15" customHeight="1" x14ac:dyDescent="0.35">
      <c r="A38" s="45"/>
      <c r="B38" s="44"/>
      <c r="C38" s="44"/>
      <c r="D38" s="46"/>
      <c r="E38" s="37"/>
      <c r="F38" s="16"/>
      <c r="G38" s="16"/>
      <c r="H38" s="16"/>
      <c r="I38" s="16"/>
    </row>
    <row r="39" spans="1:9" s="28" customFormat="1" ht="15" customHeight="1" x14ac:dyDescent="0.35">
      <c r="A39" s="45"/>
      <c r="B39" s="44"/>
      <c r="C39" s="44"/>
      <c r="D39" s="46"/>
      <c r="E39" s="37"/>
      <c r="F39" s="16"/>
      <c r="G39" s="16"/>
      <c r="H39" s="16"/>
      <c r="I39" s="16"/>
    </row>
    <row r="40" spans="1:9" s="28" customFormat="1" ht="15" customHeight="1" x14ac:dyDescent="0.35">
      <c r="A40" s="45"/>
      <c r="B40" s="44"/>
      <c r="C40" s="44"/>
      <c r="D40" s="46"/>
      <c r="E40" s="37"/>
      <c r="F40" s="16"/>
      <c r="G40" s="16"/>
      <c r="H40" s="16"/>
      <c r="I40" s="16"/>
    </row>
    <row r="41" spans="1:9" s="28" customFormat="1" ht="15" customHeight="1" x14ac:dyDescent="0.35">
      <c r="A41" s="45"/>
      <c r="B41" s="44"/>
      <c r="C41" s="44"/>
      <c r="D41" s="46"/>
      <c r="E41" s="37"/>
      <c r="F41" s="16"/>
      <c r="G41" s="16"/>
      <c r="H41" s="16"/>
      <c r="I41" s="16"/>
    </row>
    <row r="42" spans="1:9" s="28" customFormat="1" ht="15" customHeight="1" x14ac:dyDescent="0.35">
      <c r="A42" s="45"/>
      <c r="B42" s="44"/>
      <c r="C42" s="44"/>
      <c r="D42" s="46"/>
      <c r="E42" s="37"/>
      <c r="F42" s="16"/>
      <c r="G42" s="16"/>
      <c r="H42" s="16"/>
      <c r="I42" s="16"/>
    </row>
    <row r="43" spans="1:9" s="28" customFormat="1" ht="15" customHeight="1" x14ac:dyDescent="0.35">
      <c r="A43" s="45"/>
      <c r="B43" s="44"/>
      <c r="C43" s="44"/>
      <c r="D43" s="46"/>
      <c r="E43" s="37"/>
      <c r="F43" s="16"/>
      <c r="G43" s="16"/>
      <c r="H43" s="16"/>
      <c r="I43" s="16"/>
    </row>
    <row r="44" spans="1:9" s="28" customFormat="1" ht="15" customHeight="1" x14ac:dyDescent="0.35">
      <c r="A44" s="45"/>
      <c r="B44" s="44"/>
      <c r="C44" s="44"/>
      <c r="D44" s="46"/>
      <c r="E44" s="37"/>
      <c r="F44" s="16"/>
      <c r="G44" s="16"/>
      <c r="H44" s="16"/>
      <c r="I44" s="16"/>
    </row>
    <row r="45" spans="1:9" s="28" customFormat="1" ht="15" customHeight="1" x14ac:dyDescent="0.35">
      <c r="A45" s="45"/>
      <c r="B45" s="44"/>
      <c r="C45" s="44"/>
      <c r="D45" s="46"/>
      <c r="E45" s="37"/>
      <c r="F45" s="16"/>
      <c r="G45" s="16"/>
      <c r="H45" s="16"/>
      <c r="I45" s="16"/>
    </row>
    <row r="46" spans="1:9" s="28" customFormat="1" ht="15" customHeight="1" x14ac:dyDescent="0.35">
      <c r="A46" s="45"/>
      <c r="B46" s="44"/>
      <c r="C46" s="44"/>
      <c r="D46" s="46"/>
      <c r="E46" s="37"/>
      <c r="F46" s="16"/>
      <c r="G46" s="16"/>
      <c r="H46" s="16"/>
      <c r="I46" s="16"/>
    </row>
    <row r="47" spans="1:9" s="28" customFormat="1" ht="15" customHeight="1" x14ac:dyDescent="0.3">
      <c r="A47" s="45"/>
      <c r="B47" s="44"/>
      <c r="C47" s="44"/>
      <c r="D47" s="35"/>
      <c r="E47" s="37"/>
      <c r="F47" s="16"/>
      <c r="G47" s="16"/>
      <c r="H47" s="16"/>
      <c r="I47" s="16"/>
    </row>
    <row r="48" spans="1:9" s="28" customFormat="1" ht="15" customHeight="1" x14ac:dyDescent="0.3">
      <c r="A48" s="45"/>
      <c r="B48" s="44"/>
      <c r="C48" s="44"/>
      <c r="D48" s="35"/>
      <c r="E48" s="37"/>
      <c r="F48" s="16"/>
      <c r="G48" s="16"/>
      <c r="H48" s="16"/>
      <c r="I48" s="16"/>
    </row>
    <row r="49" spans="1:9" s="28" customFormat="1" ht="15" customHeight="1" x14ac:dyDescent="0.3">
      <c r="A49" s="45"/>
      <c r="B49" s="44"/>
      <c r="C49" s="44"/>
      <c r="D49" s="35"/>
      <c r="E49" s="37"/>
      <c r="F49" s="16"/>
      <c r="G49" s="16"/>
      <c r="H49" s="16"/>
      <c r="I49" s="16"/>
    </row>
    <row r="50" spans="1:9" s="28" customFormat="1" ht="15" customHeight="1" x14ac:dyDescent="0.3">
      <c r="A50" s="45"/>
      <c r="B50" s="44"/>
      <c r="C50" s="44"/>
      <c r="D50" s="35"/>
      <c r="E50" s="37"/>
      <c r="F50" s="16"/>
      <c r="G50" s="16"/>
      <c r="H50" s="16"/>
      <c r="I50" s="16"/>
    </row>
    <row r="51" spans="1:9" s="28" customFormat="1" ht="15" customHeight="1" x14ac:dyDescent="0.3">
      <c r="A51" s="45"/>
      <c r="B51" s="35"/>
      <c r="C51" s="35"/>
      <c r="D51" s="35"/>
      <c r="E51" s="37"/>
      <c r="F51" s="16"/>
      <c r="G51" s="16"/>
      <c r="H51" s="16"/>
      <c r="I51" s="16"/>
    </row>
    <row r="52" spans="1:9" s="28" customFormat="1" ht="15" customHeight="1" x14ac:dyDescent="0.3">
      <c r="A52" s="38"/>
      <c r="B52" s="37"/>
      <c r="C52" s="37"/>
      <c r="D52" s="37"/>
      <c r="E52" s="37"/>
      <c r="F52" s="16"/>
      <c r="G52" s="16"/>
      <c r="H52" s="16"/>
      <c r="I52" s="16"/>
    </row>
    <row r="53" spans="1:9" s="28" customFormat="1" ht="15" customHeight="1" x14ac:dyDescent="0.3">
      <c r="A53" s="38"/>
      <c r="B53" s="37"/>
      <c r="C53" s="37"/>
      <c r="D53" s="37"/>
      <c r="E53" s="37"/>
      <c r="F53" s="16"/>
      <c r="G53" s="16"/>
      <c r="H53" s="16"/>
      <c r="I53" s="16"/>
    </row>
    <row r="54" spans="1:9" s="28" customFormat="1" ht="15" customHeight="1" x14ac:dyDescent="0.3">
      <c r="A54" s="38"/>
      <c r="B54" s="37"/>
      <c r="C54" s="37"/>
      <c r="D54" s="37"/>
      <c r="E54" s="37"/>
      <c r="F54" s="16"/>
      <c r="G54" s="16"/>
      <c r="H54" s="16"/>
      <c r="I54" s="16"/>
    </row>
    <row r="55" spans="1:9" s="28" customFormat="1" ht="15" customHeight="1" x14ac:dyDescent="0.3">
      <c r="A55" s="38"/>
      <c r="B55" s="37"/>
      <c r="C55" s="37"/>
      <c r="D55" s="37"/>
      <c r="E55" s="37"/>
      <c r="F55" s="16"/>
      <c r="G55" s="16"/>
      <c r="H55" s="16"/>
      <c r="I55" s="16"/>
    </row>
    <row r="56" spans="1:9" s="28" customFormat="1" ht="15" customHeight="1" x14ac:dyDescent="0.3">
      <c r="A56" s="38"/>
      <c r="B56" s="37"/>
      <c r="C56" s="37"/>
      <c r="D56" s="37"/>
      <c r="E56" s="37"/>
      <c r="F56" s="16"/>
      <c r="G56" s="16"/>
      <c r="H56" s="16"/>
      <c r="I56" s="16"/>
    </row>
    <row r="57" spans="1:9" s="28" customFormat="1" ht="15" customHeight="1" x14ac:dyDescent="0.3">
      <c r="A57" s="38"/>
      <c r="B57" s="37"/>
      <c r="C57" s="37"/>
      <c r="D57" s="37"/>
      <c r="E57" s="37"/>
      <c r="F57" s="16"/>
      <c r="G57" s="16"/>
      <c r="H57" s="16"/>
      <c r="I57" s="16"/>
    </row>
    <row r="58" spans="1:9" s="28" customFormat="1" ht="15" customHeight="1" x14ac:dyDescent="0.3">
      <c r="A58" s="38"/>
      <c r="B58" s="37"/>
      <c r="C58" s="37"/>
      <c r="D58" s="37"/>
      <c r="E58" s="37"/>
      <c r="F58" s="16"/>
      <c r="G58" s="16"/>
      <c r="H58" s="16"/>
      <c r="I58" s="16"/>
    </row>
    <row r="59" spans="1:9" s="28" customFormat="1" ht="15" customHeight="1" x14ac:dyDescent="0.3">
      <c r="A59" s="38"/>
      <c r="B59" s="37"/>
      <c r="C59" s="37"/>
      <c r="D59" s="37"/>
      <c r="E59" s="37"/>
      <c r="F59" s="16"/>
      <c r="G59" s="16"/>
      <c r="H59" s="16"/>
      <c r="I59" s="16"/>
    </row>
    <row r="60" spans="1:9" s="28" customFormat="1" ht="15" customHeight="1" x14ac:dyDescent="0.3">
      <c r="A60" s="38"/>
      <c r="B60" s="37"/>
      <c r="C60" s="37"/>
      <c r="D60" s="37"/>
      <c r="E60" s="37"/>
      <c r="F60" s="16"/>
      <c r="G60" s="16"/>
      <c r="H60" s="16"/>
      <c r="I60" s="16"/>
    </row>
    <row r="61" spans="1:9" s="28" customFormat="1" ht="15" customHeight="1" x14ac:dyDescent="0.3">
      <c r="A61" s="38"/>
      <c r="B61" s="37"/>
      <c r="C61" s="37"/>
      <c r="D61" s="37"/>
      <c r="E61" s="37"/>
      <c r="F61" s="16"/>
      <c r="G61" s="16"/>
      <c r="H61" s="16"/>
      <c r="I61" s="16"/>
    </row>
    <row r="62" spans="1:9" s="28" customFormat="1" ht="15" customHeight="1" x14ac:dyDescent="0.3">
      <c r="A62" s="38"/>
      <c r="B62" s="37"/>
      <c r="C62" s="37"/>
      <c r="D62" s="37"/>
      <c r="E62" s="37"/>
      <c r="F62" s="16"/>
      <c r="G62" s="16"/>
      <c r="H62" s="16"/>
      <c r="I62" s="16"/>
    </row>
    <row r="63" spans="1:9" s="28" customFormat="1" ht="15" customHeight="1" x14ac:dyDescent="0.3">
      <c r="A63" s="38"/>
      <c r="B63" s="37"/>
      <c r="C63" s="37"/>
      <c r="D63" s="37"/>
      <c r="E63" s="37"/>
      <c r="F63" s="16"/>
      <c r="G63" s="16"/>
      <c r="H63" s="16"/>
      <c r="I63" s="16"/>
    </row>
    <row r="64" spans="1:9" s="28" customFormat="1" ht="15" customHeight="1" x14ac:dyDescent="0.3">
      <c r="A64" s="38"/>
      <c r="B64" s="37"/>
      <c r="C64" s="37"/>
      <c r="D64" s="37"/>
      <c r="E64" s="37"/>
      <c r="F64" s="16"/>
      <c r="G64" s="16"/>
      <c r="H64" s="16"/>
      <c r="I64" s="16"/>
    </row>
    <row r="65" spans="1:9" s="28" customFormat="1" ht="15" customHeight="1" x14ac:dyDescent="0.3">
      <c r="A65" s="38"/>
      <c r="B65" s="37"/>
      <c r="C65" s="37"/>
      <c r="D65" s="37"/>
      <c r="E65" s="37"/>
      <c r="F65" s="16"/>
      <c r="G65" s="16"/>
      <c r="H65" s="16"/>
      <c r="I65" s="16"/>
    </row>
    <row r="66" spans="1:9" s="28" customFormat="1" ht="15" customHeight="1" x14ac:dyDescent="0.3">
      <c r="A66" s="38"/>
      <c r="B66" s="37"/>
      <c r="C66" s="37"/>
      <c r="D66" s="37"/>
      <c r="E66" s="37"/>
      <c r="F66" s="16"/>
      <c r="G66" s="16"/>
      <c r="H66" s="16"/>
      <c r="I66" s="16"/>
    </row>
    <row r="67" spans="1:9" s="28" customFormat="1" ht="15" customHeight="1" x14ac:dyDescent="0.3">
      <c r="A67" s="38"/>
      <c r="B67" s="37"/>
      <c r="C67" s="37"/>
      <c r="D67" s="37"/>
      <c r="E67" s="37"/>
      <c r="F67" s="16"/>
      <c r="G67" s="16"/>
      <c r="H67" s="16"/>
      <c r="I67" s="16"/>
    </row>
    <row r="68" spans="1:9" s="28" customFormat="1" ht="15" customHeight="1" x14ac:dyDescent="0.3">
      <c r="A68" s="38"/>
      <c r="B68" s="37"/>
      <c r="C68" s="37"/>
      <c r="D68" s="37"/>
      <c r="E68" s="37"/>
      <c r="F68" s="16"/>
      <c r="G68" s="16"/>
      <c r="H68" s="16"/>
      <c r="I68" s="16"/>
    </row>
    <row r="69" spans="1:9" s="28" customFormat="1" ht="15" customHeight="1" x14ac:dyDescent="0.35">
      <c r="A69" s="6"/>
      <c r="B69" s="39"/>
      <c r="C69" s="39"/>
      <c r="D69" s="39"/>
      <c r="E69" s="39"/>
      <c r="F69" s="16"/>
      <c r="G69" s="16"/>
      <c r="H69" s="16"/>
      <c r="I69" s="16"/>
    </row>
    <row r="70" spans="1:9" s="28" customFormat="1" ht="15" customHeight="1" x14ac:dyDescent="0.35">
      <c r="A70" s="6"/>
      <c r="B70" s="39"/>
      <c r="C70" s="39"/>
      <c r="D70" s="39"/>
      <c r="E70" s="39"/>
      <c r="F70" s="16"/>
      <c r="G70" s="16"/>
      <c r="H70" s="16"/>
      <c r="I70" s="16"/>
    </row>
    <row r="71" spans="1:9" s="28" customFormat="1" ht="15" customHeight="1" x14ac:dyDescent="0.35">
      <c r="A71" s="6"/>
      <c r="B71" s="39"/>
      <c r="C71" s="39"/>
      <c r="D71" s="39"/>
      <c r="E71" s="39"/>
      <c r="F71" s="16"/>
      <c r="G71" s="16"/>
      <c r="H71" s="16"/>
      <c r="I71" s="16"/>
    </row>
    <row r="72" spans="1:9" s="28" customFormat="1" ht="15" customHeight="1" x14ac:dyDescent="0.35">
      <c r="A72" s="6"/>
      <c r="B72" s="39"/>
      <c r="C72" s="39"/>
      <c r="D72" s="39"/>
      <c r="E72" s="39"/>
      <c r="F72" s="16"/>
      <c r="G72" s="16"/>
      <c r="H72" s="16"/>
      <c r="I72" s="16"/>
    </row>
    <row r="73" spans="1:9" s="28" customFormat="1" ht="15" customHeight="1" x14ac:dyDescent="0.35">
      <c r="A73" s="6"/>
      <c r="B73" s="39"/>
      <c r="C73" s="39"/>
      <c r="D73" s="39"/>
      <c r="E73" s="39"/>
      <c r="F73" s="16"/>
      <c r="G73" s="16"/>
      <c r="H73" s="16"/>
      <c r="I73" s="16"/>
    </row>
    <row r="74" spans="1:9" s="28" customFormat="1" ht="15" customHeight="1" x14ac:dyDescent="0.35">
      <c r="A74" s="6"/>
      <c r="B74" s="39"/>
      <c r="C74" s="39"/>
      <c r="D74" s="39"/>
      <c r="E74" s="39"/>
      <c r="F74" s="16"/>
      <c r="G74" s="16"/>
      <c r="H74" s="16"/>
      <c r="I74" s="16"/>
    </row>
    <row r="75" spans="1:9" s="28" customFormat="1" ht="15" customHeight="1" x14ac:dyDescent="0.35">
      <c r="A75" s="6"/>
      <c r="B75" s="39"/>
      <c r="C75" s="39"/>
      <c r="D75" s="39"/>
      <c r="E75" s="39"/>
      <c r="F75" s="16"/>
      <c r="G75" s="16"/>
      <c r="H75" s="16"/>
      <c r="I75" s="16"/>
    </row>
    <row r="76" spans="1:9" s="28" customFormat="1" ht="15" customHeight="1" x14ac:dyDescent="0.35">
      <c r="A76" s="6"/>
      <c r="B76" s="39"/>
      <c r="C76" s="39"/>
      <c r="D76" s="39"/>
      <c r="E76" s="39"/>
      <c r="F76" s="16"/>
      <c r="G76" s="16"/>
      <c r="H76" s="16"/>
      <c r="I76" s="16"/>
    </row>
    <row r="77" spans="1:9" s="28" customFormat="1" ht="15" customHeight="1" x14ac:dyDescent="0.35">
      <c r="A77" s="6"/>
      <c r="B77" s="39"/>
      <c r="C77" s="39"/>
      <c r="D77" s="39"/>
      <c r="E77" s="39"/>
      <c r="F77" s="16"/>
      <c r="G77" s="16"/>
      <c r="H77" s="16"/>
      <c r="I77" s="16"/>
    </row>
    <row r="78" spans="1:9" s="28" customFormat="1" ht="15" customHeight="1" x14ac:dyDescent="0.35">
      <c r="A78" s="6"/>
      <c r="B78" s="39"/>
      <c r="C78" s="39"/>
      <c r="D78" s="39"/>
      <c r="E78" s="39"/>
      <c r="F78" s="16"/>
      <c r="G78" s="16"/>
      <c r="H78" s="16"/>
      <c r="I78" s="16"/>
    </row>
    <row r="79" spans="1:9" s="28" customFormat="1" ht="15" customHeight="1" x14ac:dyDescent="0.35">
      <c r="A79" s="6"/>
      <c r="B79" s="39"/>
      <c r="C79" s="39"/>
      <c r="D79" s="39"/>
      <c r="E79" s="39"/>
      <c r="F79" s="16"/>
      <c r="G79" s="16"/>
      <c r="H79" s="16"/>
      <c r="I79" s="16"/>
    </row>
    <row r="80" spans="1:9" s="28" customFormat="1" ht="15" customHeight="1" x14ac:dyDescent="0.35">
      <c r="A80" s="6"/>
      <c r="B80" s="39"/>
      <c r="C80" s="39"/>
      <c r="D80" s="39"/>
      <c r="E80" s="39"/>
      <c r="F80" s="16"/>
      <c r="G80" s="16"/>
      <c r="H80" s="16"/>
      <c r="I80" s="16"/>
    </row>
    <row r="81" spans="1:9" s="28" customFormat="1" ht="15" customHeight="1" x14ac:dyDescent="0.35">
      <c r="A81" s="6"/>
      <c r="B81" s="39"/>
      <c r="C81" s="39"/>
      <c r="D81" s="39"/>
      <c r="E81" s="39"/>
      <c r="F81" s="16"/>
      <c r="G81" s="16"/>
      <c r="H81" s="16"/>
      <c r="I81" s="16"/>
    </row>
    <row r="82" spans="1:9" s="28" customFormat="1" ht="15" customHeight="1" x14ac:dyDescent="0.35">
      <c r="A82" s="6"/>
      <c r="B82" s="39"/>
      <c r="C82" s="39"/>
      <c r="D82" s="39"/>
      <c r="E82" s="39"/>
      <c r="F82" s="16"/>
      <c r="G82" s="16"/>
      <c r="H82" s="16"/>
      <c r="I82" s="16"/>
    </row>
    <row r="83" spans="1:9" s="28" customFormat="1" ht="15" customHeight="1" x14ac:dyDescent="0.35">
      <c r="A83" s="19"/>
      <c r="B83" s="16"/>
      <c r="C83" s="16"/>
      <c r="D83" s="16"/>
      <c r="E83" s="16"/>
      <c r="F83" s="16"/>
      <c r="G83" s="16"/>
      <c r="H83" s="16"/>
      <c r="I83" s="16"/>
    </row>
    <row r="84" spans="1:9" s="28" customFormat="1" ht="15" customHeight="1" x14ac:dyDescent="0.35">
      <c r="A84" s="19"/>
      <c r="B84" s="16"/>
      <c r="C84" s="16"/>
      <c r="D84" s="16"/>
      <c r="E84" s="16"/>
      <c r="F84" s="16"/>
      <c r="G84" s="16"/>
      <c r="H84" s="16"/>
      <c r="I84" s="16"/>
    </row>
    <row r="85" spans="1:9" s="28" customFormat="1" ht="15" customHeight="1" x14ac:dyDescent="0.35">
      <c r="A85" s="19"/>
      <c r="B85" s="16"/>
      <c r="C85" s="16"/>
      <c r="D85" s="16"/>
      <c r="E85" s="16"/>
      <c r="F85" s="16"/>
      <c r="G85" s="16"/>
      <c r="H85" s="16"/>
      <c r="I85" s="16"/>
    </row>
    <row r="86" spans="1:9" s="28" customFormat="1" ht="15" customHeight="1" x14ac:dyDescent="0.35">
      <c r="A86" s="19"/>
      <c r="B86" s="16"/>
      <c r="C86" s="16"/>
      <c r="D86" s="16"/>
      <c r="E86" s="16"/>
      <c r="F86" s="16"/>
      <c r="G86" s="16"/>
      <c r="H86" s="16"/>
      <c r="I86" s="16"/>
    </row>
    <row r="87" spans="1:9" s="28" customFormat="1" ht="15" customHeight="1" x14ac:dyDescent="0.35">
      <c r="A87" s="19"/>
      <c r="B87" s="16"/>
      <c r="C87" s="16"/>
      <c r="D87" s="16"/>
      <c r="E87" s="16"/>
      <c r="F87" s="16"/>
      <c r="G87" s="16"/>
      <c r="H87" s="16"/>
      <c r="I87" s="16"/>
    </row>
    <row r="88" spans="1:9" s="28" customFormat="1" ht="15" customHeight="1" x14ac:dyDescent="0.35">
      <c r="A88" s="19"/>
      <c r="B88" s="16"/>
      <c r="C88" s="16"/>
      <c r="D88" s="16"/>
      <c r="E88" s="16"/>
      <c r="F88" s="16"/>
      <c r="G88" s="16"/>
      <c r="H88" s="16"/>
      <c r="I88" s="16"/>
    </row>
    <row r="89" spans="1:9" s="28" customFormat="1" ht="15" customHeight="1" x14ac:dyDescent="0.35">
      <c r="A89" s="19"/>
      <c r="B89" s="16"/>
      <c r="C89" s="16"/>
      <c r="D89" s="16"/>
      <c r="E89" s="16"/>
      <c r="F89" s="16"/>
      <c r="G89" s="16"/>
      <c r="H89" s="16"/>
      <c r="I89" s="16"/>
    </row>
    <row r="90" spans="1:9" s="28" customFormat="1" ht="15" customHeight="1" x14ac:dyDescent="0.35">
      <c r="A90" s="19"/>
      <c r="B90" s="16"/>
      <c r="C90" s="16"/>
      <c r="D90" s="16"/>
      <c r="E90" s="16"/>
      <c r="F90" s="16"/>
      <c r="G90" s="16"/>
      <c r="H90" s="16"/>
      <c r="I90" s="16"/>
    </row>
    <row r="91" spans="1:9" s="28" customFormat="1" ht="15" customHeight="1" x14ac:dyDescent="0.35">
      <c r="A91" s="19"/>
      <c r="B91" s="16"/>
      <c r="C91" s="16"/>
      <c r="D91" s="16"/>
      <c r="E91" s="16"/>
      <c r="F91" s="16"/>
      <c r="G91" s="16"/>
      <c r="H91" s="16"/>
      <c r="I91" s="16"/>
    </row>
    <row r="92" spans="1:9" s="28" customFormat="1" ht="15" customHeight="1" x14ac:dyDescent="0.35">
      <c r="A92" s="19"/>
      <c r="B92" s="16"/>
      <c r="C92" s="16"/>
      <c r="D92" s="16"/>
      <c r="E92" s="16"/>
      <c r="F92" s="16"/>
      <c r="G92" s="16"/>
      <c r="H92" s="16"/>
      <c r="I92" s="16"/>
    </row>
    <row r="93" spans="1:9" s="28" customFormat="1" ht="15" customHeight="1" x14ac:dyDescent="0.35">
      <c r="A93" s="19"/>
      <c r="B93" s="16"/>
      <c r="C93" s="16"/>
      <c r="D93" s="16"/>
      <c r="E93" s="16"/>
      <c r="F93" s="16"/>
      <c r="G93" s="16"/>
      <c r="H93" s="16"/>
      <c r="I93" s="16"/>
    </row>
    <row r="94" spans="1:9" s="28" customFormat="1" ht="15" customHeight="1" x14ac:dyDescent="0.35">
      <c r="A94" s="19"/>
      <c r="B94" s="16"/>
      <c r="C94" s="16"/>
      <c r="D94" s="16"/>
      <c r="E94" s="16"/>
      <c r="F94" s="16"/>
      <c r="G94" s="16"/>
      <c r="H94" s="16"/>
      <c r="I94" s="16"/>
    </row>
    <row r="95" spans="1:9" s="28" customFormat="1" ht="15" customHeight="1" x14ac:dyDescent="0.35">
      <c r="A95" s="19"/>
      <c r="B95" s="16"/>
      <c r="C95" s="16"/>
      <c r="D95" s="16"/>
      <c r="E95" s="16"/>
      <c r="F95" s="16"/>
      <c r="G95" s="16"/>
      <c r="H95" s="16"/>
      <c r="I95" s="16"/>
    </row>
    <row r="96" spans="1:9" s="28" customFormat="1" ht="15" customHeight="1" x14ac:dyDescent="0.35">
      <c r="A96" s="19"/>
      <c r="B96" s="16"/>
      <c r="C96" s="16"/>
      <c r="D96" s="16"/>
      <c r="E96" s="16"/>
      <c r="F96" s="16"/>
      <c r="G96" s="16"/>
      <c r="H96" s="16"/>
      <c r="I96" s="16"/>
    </row>
    <row r="97" spans="1:9" s="28" customFormat="1" ht="15" customHeight="1" x14ac:dyDescent="0.35">
      <c r="A97" s="19"/>
      <c r="B97" s="16"/>
      <c r="C97" s="16"/>
      <c r="D97" s="16"/>
      <c r="E97" s="16"/>
      <c r="F97" s="16"/>
      <c r="G97" s="16"/>
      <c r="H97" s="16"/>
      <c r="I97" s="16"/>
    </row>
    <row r="98" spans="1:9" s="28" customFormat="1" ht="15" customHeight="1" x14ac:dyDescent="0.35">
      <c r="A98" s="19"/>
      <c r="B98" s="16"/>
      <c r="C98" s="16"/>
      <c r="D98" s="16"/>
      <c r="E98" s="16"/>
      <c r="F98" s="16"/>
      <c r="G98" s="16"/>
      <c r="H98" s="16"/>
      <c r="I98" s="16"/>
    </row>
    <row r="99" spans="1:9" s="28" customFormat="1" ht="15" customHeight="1" x14ac:dyDescent="0.35">
      <c r="A99" s="19"/>
      <c r="B99" s="16"/>
      <c r="C99" s="16"/>
      <c r="D99" s="16"/>
      <c r="E99" s="16"/>
      <c r="F99" s="16"/>
      <c r="G99" s="16"/>
      <c r="H99" s="16"/>
      <c r="I99" s="16"/>
    </row>
    <row r="100" spans="1:9" s="28" customFormat="1" ht="15" customHeight="1" x14ac:dyDescent="0.35">
      <c r="A100" s="19"/>
      <c r="B100" s="16"/>
      <c r="C100" s="16"/>
      <c r="D100" s="16"/>
      <c r="E100" s="16"/>
      <c r="F100" s="16"/>
      <c r="G100" s="16"/>
      <c r="H100" s="16"/>
      <c r="I100" s="16"/>
    </row>
    <row r="101" spans="1:9" s="28" customFormat="1" ht="15" customHeight="1" x14ac:dyDescent="0.35">
      <c r="A101" s="19"/>
      <c r="B101" s="16"/>
      <c r="C101" s="16"/>
      <c r="D101" s="16"/>
      <c r="E101" s="16"/>
      <c r="F101" s="16"/>
      <c r="G101" s="16"/>
      <c r="H101" s="16"/>
      <c r="I101" s="16"/>
    </row>
    <row r="102" spans="1:9" s="28" customFormat="1" ht="15" customHeight="1" x14ac:dyDescent="0.35">
      <c r="A102" s="19"/>
      <c r="B102" s="16"/>
      <c r="C102" s="16"/>
      <c r="D102" s="16"/>
      <c r="E102" s="16"/>
      <c r="F102" s="16"/>
      <c r="G102" s="16"/>
      <c r="H102" s="16"/>
      <c r="I102" s="16"/>
    </row>
    <row r="103" spans="1:9" s="28" customFormat="1" ht="15" customHeight="1" x14ac:dyDescent="0.35">
      <c r="A103" s="19"/>
      <c r="B103" s="16"/>
      <c r="C103" s="16"/>
      <c r="D103" s="16"/>
      <c r="E103" s="16"/>
      <c r="F103" s="16"/>
      <c r="G103" s="16"/>
      <c r="H103" s="16"/>
      <c r="I103" s="16"/>
    </row>
    <row r="104" spans="1:9" s="28" customFormat="1" ht="15" customHeight="1" x14ac:dyDescent="0.35">
      <c r="A104" s="19"/>
      <c r="B104" s="16"/>
      <c r="C104" s="16"/>
      <c r="D104" s="16"/>
      <c r="E104" s="16"/>
      <c r="F104" s="16"/>
      <c r="G104" s="16"/>
      <c r="H104" s="16"/>
      <c r="I104" s="16"/>
    </row>
    <row r="105" spans="1:9" s="28" customFormat="1" ht="15" customHeight="1" x14ac:dyDescent="0.35">
      <c r="A105" s="19"/>
      <c r="B105" s="16"/>
      <c r="C105" s="16"/>
      <c r="D105" s="16"/>
      <c r="E105" s="16"/>
      <c r="F105" s="16"/>
      <c r="G105" s="16"/>
      <c r="H105" s="16"/>
      <c r="I105" s="16"/>
    </row>
    <row r="106" spans="1:9" s="28" customFormat="1" ht="15" customHeight="1" x14ac:dyDescent="0.35">
      <c r="A106" s="19"/>
      <c r="B106" s="16"/>
      <c r="C106" s="16"/>
      <c r="D106" s="16"/>
      <c r="E106" s="16"/>
      <c r="F106" s="16"/>
      <c r="G106" s="16"/>
      <c r="H106" s="16"/>
      <c r="I106" s="16"/>
    </row>
    <row r="107" spans="1:9" s="28" customFormat="1" ht="15" customHeight="1" x14ac:dyDescent="0.35">
      <c r="A107" s="19"/>
      <c r="B107" s="16"/>
      <c r="C107" s="16"/>
      <c r="D107" s="16"/>
      <c r="E107" s="16"/>
      <c r="F107" s="16"/>
      <c r="G107" s="16"/>
      <c r="H107" s="16"/>
      <c r="I107" s="16"/>
    </row>
    <row r="108" spans="1:9" s="28" customFormat="1" ht="15" customHeight="1" x14ac:dyDescent="0.35">
      <c r="A108" s="19"/>
      <c r="B108" s="16"/>
      <c r="C108" s="16"/>
      <c r="D108" s="16"/>
      <c r="E108" s="16"/>
      <c r="F108" s="16"/>
      <c r="G108" s="16"/>
      <c r="H108" s="16"/>
      <c r="I108" s="16"/>
    </row>
    <row r="109" spans="1:9" s="28" customFormat="1" ht="15" customHeight="1" x14ac:dyDescent="0.35">
      <c r="A109" s="19"/>
      <c r="B109" s="16"/>
      <c r="C109" s="16"/>
      <c r="D109" s="16"/>
      <c r="E109" s="16"/>
      <c r="F109" s="16"/>
      <c r="G109" s="16"/>
      <c r="H109" s="16"/>
      <c r="I109" s="16"/>
    </row>
    <row r="110" spans="1:9" s="28" customFormat="1" ht="15" customHeight="1" x14ac:dyDescent="0.35">
      <c r="A110" s="19"/>
      <c r="B110" s="16"/>
      <c r="C110" s="16"/>
      <c r="D110" s="16"/>
      <c r="E110" s="16"/>
      <c r="F110" s="16"/>
      <c r="G110" s="16"/>
      <c r="H110" s="16"/>
      <c r="I110" s="16"/>
    </row>
    <row r="111" spans="1:9" s="28" customFormat="1" ht="15" customHeight="1" x14ac:dyDescent="0.35">
      <c r="A111" s="19"/>
      <c r="B111" s="16"/>
      <c r="C111" s="16"/>
      <c r="D111" s="16"/>
      <c r="E111" s="16"/>
      <c r="F111" s="16"/>
      <c r="G111" s="16"/>
      <c r="H111" s="16"/>
      <c r="I111" s="16"/>
    </row>
    <row r="112" spans="1:9" s="28" customFormat="1" ht="15" customHeight="1" x14ac:dyDescent="0.35">
      <c r="A112" s="19"/>
      <c r="B112" s="16"/>
      <c r="C112" s="16"/>
      <c r="D112" s="16"/>
      <c r="E112" s="16"/>
      <c r="F112" s="16"/>
      <c r="G112" s="16"/>
      <c r="H112" s="16"/>
      <c r="I112" s="16"/>
    </row>
    <row r="113" spans="1:9" s="28" customFormat="1" ht="15" customHeight="1" x14ac:dyDescent="0.35">
      <c r="A113" s="19"/>
      <c r="B113" s="16"/>
      <c r="C113" s="16"/>
      <c r="D113" s="16"/>
      <c r="E113" s="16"/>
      <c r="F113" s="16"/>
      <c r="G113" s="16"/>
      <c r="H113" s="16"/>
      <c r="I113" s="16"/>
    </row>
    <row r="114" spans="1:9" s="28" customFormat="1" ht="15" customHeight="1" x14ac:dyDescent="0.35">
      <c r="A114" s="19"/>
      <c r="B114" s="16"/>
      <c r="C114" s="16"/>
      <c r="D114" s="16"/>
      <c r="E114" s="16"/>
      <c r="F114" s="16"/>
      <c r="G114" s="16"/>
      <c r="H114" s="16"/>
      <c r="I114" s="16"/>
    </row>
    <row r="115" spans="1:9" s="28" customFormat="1" ht="15" customHeight="1" x14ac:dyDescent="0.35">
      <c r="A115" s="19"/>
      <c r="B115" s="16"/>
      <c r="C115" s="16"/>
      <c r="D115" s="16"/>
      <c r="E115" s="16"/>
      <c r="F115" s="16"/>
      <c r="G115" s="16"/>
      <c r="H115" s="16"/>
      <c r="I115" s="16"/>
    </row>
    <row r="116" spans="1:9" s="28" customFormat="1" ht="15" customHeight="1" x14ac:dyDescent="0.35">
      <c r="A116" s="19"/>
      <c r="B116" s="16"/>
      <c r="C116" s="16"/>
      <c r="D116" s="16"/>
      <c r="E116" s="16"/>
      <c r="F116" s="16"/>
      <c r="G116" s="16"/>
      <c r="H116" s="16"/>
      <c r="I116" s="16"/>
    </row>
    <row r="117" spans="1:9" s="28" customFormat="1" ht="15" customHeight="1" x14ac:dyDescent="0.35">
      <c r="A117" s="19"/>
      <c r="B117" s="16"/>
      <c r="C117" s="16"/>
      <c r="D117" s="16"/>
      <c r="E117" s="16"/>
      <c r="F117" s="16"/>
      <c r="G117" s="16"/>
      <c r="H117" s="16"/>
      <c r="I117" s="16"/>
    </row>
    <row r="118" spans="1:9" s="28" customFormat="1" ht="15" customHeight="1" x14ac:dyDescent="0.35">
      <c r="A118" s="19"/>
      <c r="B118" s="16"/>
      <c r="C118" s="16"/>
      <c r="D118" s="16"/>
      <c r="E118" s="16"/>
      <c r="F118" s="16"/>
      <c r="G118" s="16"/>
      <c r="H118" s="16"/>
      <c r="I118" s="16"/>
    </row>
    <row r="119" spans="1:9" s="28" customFormat="1" ht="15" customHeight="1" x14ac:dyDescent="0.35">
      <c r="A119" s="19"/>
      <c r="B119" s="16"/>
      <c r="C119" s="16"/>
      <c r="D119" s="16"/>
      <c r="E119" s="16"/>
      <c r="F119" s="16"/>
      <c r="G119" s="16"/>
      <c r="H119" s="16"/>
      <c r="I119" s="16"/>
    </row>
    <row r="120" spans="1:9" s="28" customFormat="1" ht="15" customHeight="1" x14ac:dyDescent="0.35">
      <c r="A120" s="19"/>
      <c r="B120" s="16"/>
      <c r="C120" s="16"/>
      <c r="D120" s="16"/>
      <c r="E120" s="16"/>
      <c r="F120" s="16"/>
      <c r="G120" s="16"/>
      <c r="H120" s="16"/>
      <c r="I120" s="16"/>
    </row>
    <row r="121" spans="1:9" s="28" customFormat="1" ht="15" customHeight="1" x14ac:dyDescent="0.35">
      <c r="A121" s="19"/>
      <c r="B121" s="16"/>
      <c r="C121" s="16"/>
      <c r="D121" s="16"/>
      <c r="E121" s="16"/>
      <c r="F121" s="16"/>
      <c r="G121" s="16"/>
      <c r="H121" s="16"/>
      <c r="I121" s="16"/>
    </row>
    <row r="122" spans="1:9" s="28" customFormat="1" ht="15" customHeight="1" x14ac:dyDescent="0.35">
      <c r="A122" s="19"/>
      <c r="B122" s="16"/>
      <c r="C122" s="16"/>
      <c r="D122" s="16"/>
      <c r="E122" s="16"/>
      <c r="F122" s="16"/>
      <c r="G122" s="16"/>
      <c r="H122" s="16"/>
      <c r="I122" s="16"/>
    </row>
    <row r="123" spans="1:9" s="28" customFormat="1" ht="15" customHeight="1" x14ac:dyDescent="0.35">
      <c r="A123" s="19"/>
      <c r="B123" s="16"/>
      <c r="C123" s="16"/>
      <c r="D123" s="16"/>
      <c r="E123" s="16"/>
      <c r="F123" s="16"/>
      <c r="G123" s="16"/>
      <c r="H123" s="16"/>
      <c r="I123" s="16"/>
    </row>
    <row r="124" spans="1:9" s="28" customFormat="1" ht="15" customHeight="1" x14ac:dyDescent="0.35">
      <c r="A124" s="19"/>
      <c r="B124" s="16"/>
      <c r="C124" s="16"/>
      <c r="D124" s="16"/>
      <c r="E124" s="16"/>
      <c r="F124" s="16"/>
      <c r="G124" s="16"/>
      <c r="H124" s="16"/>
      <c r="I124" s="16"/>
    </row>
    <row r="125" spans="1:9" s="28" customFormat="1" ht="15" customHeight="1" x14ac:dyDescent="0.35">
      <c r="A125" s="19"/>
      <c r="B125" s="16"/>
      <c r="C125" s="16"/>
      <c r="D125" s="16"/>
      <c r="E125" s="16"/>
      <c r="F125" s="16"/>
      <c r="G125" s="16"/>
      <c r="H125" s="16"/>
      <c r="I125" s="16"/>
    </row>
    <row r="126" spans="1:9" s="28" customFormat="1" ht="15" customHeight="1" x14ac:dyDescent="0.35">
      <c r="A126" s="19"/>
      <c r="B126" s="16"/>
      <c r="C126" s="16"/>
      <c r="D126" s="16"/>
      <c r="E126" s="16"/>
      <c r="F126" s="16"/>
      <c r="G126" s="16"/>
      <c r="H126" s="16"/>
      <c r="I126" s="16"/>
    </row>
    <row r="127" spans="1:9" s="28" customFormat="1" ht="15" customHeight="1" x14ac:dyDescent="0.35">
      <c r="A127" s="19"/>
      <c r="B127" s="16"/>
      <c r="C127" s="16"/>
      <c r="D127" s="16"/>
      <c r="E127" s="16"/>
      <c r="F127" s="16"/>
      <c r="G127" s="16"/>
      <c r="H127" s="16"/>
      <c r="I127" s="16"/>
    </row>
    <row r="128" spans="1:9" s="28" customFormat="1" ht="15" customHeight="1" x14ac:dyDescent="0.35">
      <c r="A128" s="19"/>
      <c r="B128" s="16"/>
      <c r="C128" s="16"/>
      <c r="D128" s="16"/>
      <c r="E128" s="16"/>
      <c r="F128" s="16"/>
      <c r="G128" s="16"/>
      <c r="H128" s="16"/>
      <c r="I128" s="16"/>
    </row>
    <row r="129" spans="1:9" s="28" customFormat="1" ht="15" customHeight="1" x14ac:dyDescent="0.35">
      <c r="A129" s="19"/>
      <c r="B129" s="16"/>
      <c r="C129" s="16"/>
      <c r="D129" s="16"/>
      <c r="E129" s="16"/>
      <c r="F129" s="16"/>
      <c r="G129" s="16"/>
      <c r="H129" s="16"/>
      <c r="I129" s="16"/>
    </row>
    <row r="130" spans="1:9" s="28" customFormat="1" ht="15" customHeight="1" x14ac:dyDescent="0.35">
      <c r="A130" s="19"/>
      <c r="B130" s="16"/>
      <c r="C130" s="16"/>
      <c r="D130" s="16"/>
      <c r="E130" s="16"/>
      <c r="F130" s="16"/>
      <c r="G130" s="16"/>
      <c r="H130" s="16"/>
      <c r="I130" s="16"/>
    </row>
    <row r="131" spans="1:9" s="28" customFormat="1" ht="15" customHeight="1" x14ac:dyDescent="0.35">
      <c r="A131" s="19"/>
      <c r="B131" s="16"/>
      <c r="C131" s="16"/>
      <c r="D131" s="16"/>
      <c r="E131" s="16"/>
      <c r="F131" s="16"/>
      <c r="G131" s="16"/>
      <c r="H131" s="16"/>
      <c r="I131" s="16"/>
    </row>
    <row r="132" spans="1:9" s="28" customFormat="1" ht="15" customHeight="1" x14ac:dyDescent="0.35">
      <c r="A132" s="19"/>
      <c r="B132" s="16"/>
      <c r="C132" s="16"/>
      <c r="D132" s="16"/>
      <c r="E132" s="16"/>
      <c r="F132" s="16"/>
      <c r="G132" s="16"/>
      <c r="H132" s="16"/>
      <c r="I132" s="16"/>
    </row>
    <row r="133" spans="1:9" s="28" customFormat="1" ht="15" customHeight="1" x14ac:dyDescent="0.35">
      <c r="A133" s="19"/>
      <c r="B133" s="16"/>
      <c r="C133" s="16"/>
      <c r="D133" s="16"/>
      <c r="E133" s="16"/>
      <c r="F133" s="16"/>
      <c r="G133" s="16"/>
      <c r="H133" s="16"/>
      <c r="I133" s="16"/>
    </row>
    <row r="134" spans="1:9" s="28" customFormat="1" ht="15" customHeight="1" x14ac:dyDescent="0.35">
      <c r="A134" s="19"/>
      <c r="B134" s="16"/>
      <c r="C134" s="16"/>
      <c r="D134" s="16"/>
      <c r="E134" s="16"/>
      <c r="F134" s="16"/>
      <c r="G134" s="16"/>
      <c r="H134" s="16"/>
      <c r="I134" s="16"/>
    </row>
    <row r="135" spans="1:9" s="28" customFormat="1" ht="15" customHeight="1" x14ac:dyDescent="0.35">
      <c r="A135" s="19"/>
      <c r="B135" s="16"/>
      <c r="C135" s="16"/>
      <c r="D135" s="16"/>
      <c r="E135" s="16"/>
      <c r="F135" s="16"/>
      <c r="G135" s="16"/>
      <c r="H135" s="16"/>
      <c r="I135" s="16"/>
    </row>
    <row r="136" spans="1:9" s="28" customFormat="1" ht="15" customHeight="1" x14ac:dyDescent="0.35">
      <c r="A136" s="19"/>
      <c r="B136" s="16"/>
      <c r="C136" s="16"/>
      <c r="D136" s="16"/>
      <c r="E136" s="16"/>
      <c r="F136" s="16"/>
      <c r="G136" s="16"/>
      <c r="H136" s="16"/>
      <c r="I136" s="16"/>
    </row>
    <row r="137" spans="1:9" s="28" customFormat="1" ht="15" customHeight="1" x14ac:dyDescent="0.35">
      <c r="A137" s="19"/>
      <c r="B137" s="16"/>
      <c r="C137" s="16"/>
      <c r="D137" s="16"/>
      <c r="E137" s="16"/>
      <c r="F137" s="16"/>
      <c r="G137" s="16"/>
      <c r="H137" s="16"/>
      <c r="I137" s="16"/>
    </row>
    <row r="138" spans="1:9" s="28" customFormat="1" ht="15" customHeight="1" x14ac:dyDescent="0.35">
      <c r="A138" s="19"/>
      <c r="B138" s="16"/>
      <c r="C138" s="16"/>
      <c r="D138" s="16"/>
      <c r="E138" s="16"/>
      <c r="F138" s="16"/>
      <c r="G138" s="16"/>
      <c r="H138" s="16"/>
      <c r="I138" s="16"/>
    </row>
    <row r="139" spans="1:9" s="28" customFormat="1" ht="15" customHeight="1" x14ac:dyDescent="0.35">
      <c r="A139" s="19"/>
      <c r="B139" s="16"/>
      <c r="C139" s="16"/>
      <c r="D139" s="16"/>
      <c r="E139" s="16"/>
      <c r="F139" s="16"/>
      <c r="G139" s="16"/>
      <c r="H139" s="16"/>
      <c r="I139" s="16"/>
    </row>
    <row r="140" spans="1:9" s="28" customFormat="1" ht="15" customHeight="1" x14ac:dyDescent="0.35">
      <c r="A140" s="19"/>
      <c r="B140" s="16"/>
      <c r="C140" s="16"/>
      <c r="D140" s="16"/>
      <c r="E140" s="16"/>
      <c r="F140" s="16"/>
      <c r="G140" s="16"/>
      <c r="H140" s="16"/>
      <c r="I140" s="16"/>
    </row>
    <row r="141" spans="1:9" s="28" customFormat="1" ht="15" customHeight="1" x14ac:dyDescent="0.35">
      <c r="A141" s="19"/>
      <c r="B141" s="16"/>
      <c r="C141" s="16"/>
      <c r="D141" s="16"/>
      <c r="E141" s="16"/>
      <c r="F141" s="16"/>
      <c r="G141" s="16"/>
      <c r="H141" s="16"/>
      <c r="I141" s="16"/>
    </row>
    <row r="142" spans="1:9" s="28" customFormat="1" ht="15" customHeight="1" x14ac:dyDescent="0.35">
      <c r="A142" s="19"/>
      <c r="B142" s="16"/>
      <c r="C142" s="16"/>
      <c r="D142" s="16"/>
      <c r="E142" s="16"/>
      <c r="F142" s="16"/>
      <c r="G142" s="16"/>
      <c r="H142" s="16"/>
      <c r="I142" s="16"/>
    </row>
    <row r="143" spans="1:9" s="28" customFormat="1" ht="15" customHeight="1" x14ac:dyDescent="0.35">
      <c r="A143" s="19"/>
      <c r="B143" s="16"/>
      <c r="C143" s="16"/>
      <c r="D143" s="16"/>
      <c r="E143" s="16"/>
      <c r="F143" s="16"/>
      <c r="G143" s="16"/>
      <c r="H143" s="16"/>
      <c r="I143" s="16"/>
    </row>
    <row r="144" spans="1:9" s="28" customFormat="1" ht="15" customHeight="1" x14ac:dyDescent="0.35">
      <c r="A144" s="19"/>
      <c r="B144" s="16"/>
      <c r="C144" s="16"/>
      <c r="D144" s="16"/>
      <c r="E144" s="16"/>
      <c r="F144" s="16"/>
      <c r="G144" s="16"/>
      <c r="H144" s="16"/>
      <c r="I144" s="16"/>
    </row>
    <row r="145" spans="1:9" s="28" customFormat="1" ht="15" customHeight="1" x14ac:dyDescent="0.35">
      <c r="A145" s="19"/>
      <c r="B145" s="16"/>
      <c r="C145" s="16"/>
      <c r="D145" s="16"/>
      <c r="E145" s="16"/>
      <c r="F145" s="16"/>
      <c r="G145" s="16"/>
      <c r="H145" s="16"/>
      <c r="I145" s="16"/>
    </row>
    <row r="146" spans="1:9" s="28" customFormat="1" ht="15" customHeight="1" x14ac:dyDescent="0.35">
      <c r="A146" s="19"/>
      <c r="B146" s="16"/>
      <c r="C146" s="16"/>
      <c r="D146" s="16"/>
      <c r="E146" s="16"/>
      <c r="F146" s="16"/>
      <c r="G146" s="16"/>
      <c r="H146" s="16"/>
      <c r="I146" s="16"/>
    </row>
    <row r="147" spans="1:9" s="28" customFormat="1" ht="15" customHeight="1" x14ac:dyDescent="0.35">
      <c r="A147" s="19"/>
      <c r="B147" s="16"/>
      <c r="C147" s="16"/>
      <c r="D147" s="16"/>
      <c r="E147" s="16"/>
      <c r="F147" s="16"/>
      <c r="G147" s="16"/>
      <c r="H147" s="16"/>
      <c r="I147" s="16"/>
    </row>
    <row r="148" spans="1:9" s="28" customFormat="1" ht="15" customHeight="1" x14ac:dyDescent="0.35">
      <c r="A148" s="19"/>
      <c r="B148" s="16"/>
      <c r="C148" s="16"/>
      <c r="D148" s="16"/>
      <c r="E148" s="16"/>
      <c r="F148" s="16"/>
      <c r="G148" s="16"/>
      <c r="H148" s="16"/>
      <c r="I148" s="16"/>
    </row>
    <row r="149" spans="1:9" s="28" customFormat="1" ht="15" customHeight="1" x14ac:dyDescent="0.35">
      <c r="A149" s="19"/>
      <c r="B149" s="16"/>
      <c r="C149" s="16"/>
      <c r="D149" s="16"/>
      <c r="E149" s="16"/>
      <c r="F149" s="16"/>
      <c r="G149" s="16"/>
      <c r="H149" s="16"/>
      <c r="I149" s="16"/>
    </row>
    <row r="150" spans="1:9" s="28" customFormat="1" ht="15" customHeight="1" x14ac:dyDescent="0.35">
      <c r="A150" s="19"/>
      <c r="B150" s="16"/>
      <c r="C150" s="16"/>
      <c r="D150" s="16"/>
      <c r="E150" s="16"/>
      <c r="F150" s="16"/>
      <c r="G150" s="16"/>
      <c r="H150" s="16"/>
      <c r="I150" s="16"/>
    </row>
    <row r="151" spans="1:9" s="28" customFormat="1" ht="15" customHeight="1" x14ac:dyDescent="0.35">
      <c r="A151" s="19"/>
      <c r="B151" s="16"/>
      <c r="C151" s="16"/>
      <c r="D151" s="16"/>
      <c r="E151" s="16"/>
      <c r="F151" s="16"/>
      <c r="G151" s="16"/>
      <c r="H151" s="16"/>
      <c r="I151" s="16"/>
    </row>
    <row r="152" spans="1:9" s="28" customFormat="1" ht="15" customHeight="1" x14ac:dyDescent="0.35">
      <c r="A152" s="19"/>
      <c r="B152" s="16"/>
      <c r="C152" s="16"/>
      <c r="D152" s="16"/>
      <c r="E152" s="16"/>
      <c r="F152" s="16"/>
      <c r="G152" s="16"/>
      <c r="H152" s="16"/>
      <c r="I152" s="16"/>
    </row>
    <row r="153" spans="1:9" s="28" customFormat="1" ht="15" customHeight="1" x14ac:dyDescent="0.35">
      <c r="A153" s="19"/>
      <c r="B153" s="16"/>
      <c r="C153" s="16"/>
      <c r="D153" s="16"/>
      <c r="E153" s="16"/>
      <c r="F153" s="16"/>
      <c r="G153" s="16"/>
      <c r="H153" s="16"/>
      <c r="I153" s="16"/>
    </row>
    <row r="154" spans="1:9" s="28" customFormat="1" ht="15" customHeight="1" x14ac:dyDescent="0.35">
      <c r="A154" s="19"/>
      <c r="B154" s="16"/>
      <c r="C154" s="16"/>
      <c r="D154" s="16"/>
      <c r="E154" s="16"/>
      <c r="F154" s="16"/>
      <c r="G154" s="16"/>
      <c r="H154" s="16"/>
      <c r="I154" s="16"/>
    </row>
    <row r="155" spans="1:9" s="28" customFormat="1" ht="15" customHeight="1" x14ac:dyDescent="0.35">
      <c r="A155" s="19"/>
      <c r="B155" s="16"/>
      <c r="C155" s="16"/>
      <c r="D155" s="16"/>
      <c r="E155" s="16"/>
      <c r="F155" s="16"/>
      <c r="G155" s="16"/>
      <c r="H155" s="16"/>
      <c r="I155" s="16"/>
    </row>
    <row r="156" spans="1:9" s="28" customFormat="1" ht="15" customHeight="1" x14ac:dyDescent="0.35">
      <c r="A156" s="19"/>
      <c r="B156" s="16"/>
      <c r="C156" s="16"/>
      <c r="D156" s="16"/>
      <c r="E156" s="16"/>
      <c r="F156" s="16"/>
      <c r="G156" s="16"/>
      <c r="H156" s="16"/>
      <c r="I156" s="16"/>
    </row>
    <row r="157" spans="1:9" s="28" customFormat="1" ht="15" customHeight="1" x14ac:dyDescent="0.35">
      <c r="A157" s="19"/>
      <c r="B157" s="16"/>
      <c r="C157" s="16"/>
      <c r="D157" s="16"/>
      <c r="E157" s="16"/>
      <c r="F157" s="16"/>
      <c r="G157" s="16"/>
      <c r="H157" s="16"/>
      <c r="I157" s="16"/>
    </row>
    <row r="158" spans="1:9" s="28" customFormat="1" ht="15" customHeight="1" x14ac:dyDescent="0.35">
      <c r="A158" s="19"/>
      <c r="B158" s="16"/>
      <c r="C158" s="16"/>
      <c r="D158" s="16"/>
      <c r="E158" s="16"/>
      <c r="F158" s="16"/>
      <c r="G158" s="16"/>
      <c r="H158" s="16"/>
      <c r="I158" s="16"/>
    </row>
    <row r="159" spans="1:9" s="28" customFormat="1" ht="15" customHeight="1" x14ac:dyDescent="0.35">
      <c r="A159" s="19"/>
      <c r="B159" s="16"/>
      <c r="C159" s="16"/>
      <c r="D159" s="16"/>
      <c r="E159" s="16"/>
      <c r="F159" s="16"/>
      <c r="G159" s="16"/>
      <c r="H159" s="16"/>
      <c r="I159" s="16"/>
    </row>
    <row r="160" spans="1:9" s="28" customFormat="1" ht="15" customHeight="1" x14ac:dyDescent="0.35">
      <c r="A160" s="19"/>
      <c r="B160" s="16"/>
      <c r="C160" s="16"/>
      <c r="D160" s="16"/>
      <c r="E160" s="16"/>
      <c r="F160" s="16"/>
      <c r="G160" s="16"/>
      <c r="H160" s="16"/>
      <c r="I160" s="16"/>
    </row>
    <row r="161" spans="1:9" s="28" customFormat="1" ht="15" customHeight="1" x14ac:dyDescent="0.35">
      <c r="A161" s="19"/>
      <c r="B161" s="16"/>
      <c r="C161" s="16"/>
      <c r="D161" s="16"/>
      <c r="E161" s="16"/>
      <c r="F161" s="16"/>
      <c r="G161" s="16"/>
      <c r="H161" s="16"/>
      <c r="I161" s="16"/>
    </row>
    <row r="162" spans="1:9" s="28" customFormat="1" ht="15" customHeight="1" x14ac:dyDescent="0.35">
      <c r="A162" s="19"/>
      <c r="B162" s="16"/>
      <c r="C162" s="16"/>
      <c r="D162" s="16"/>
      <c r="E162" s="16"/>
      <c r="F162" s="16"/>
      <c r="G162" s="16"/>
      <c r="H162" s="16"/>
      <c r="I162" s="16"/>
    </row>
    <row r="163" spans="1:9" s="28" customFormat="1" ht="15" customHeight="1" x14ac:dyDescent="0.35">
      <c r="A163" s="19"/>
      <c r="B163" s="16"/>
      <c r="C163" s="16"/>
      <c r="D163" s="16"/>
      <c r="E163" s="16"/>
      <c r="F163" s="16"/>
      <c r="G163" s="16"/>
      <c r="H163" s="16"/>
      <c r="I163" s="16"/>
    </row>
    <row r="164" spans="1:9" s="28" customFormat="1" ht="15" customHeight="1" x14ac:dyDescent="0.35">
      <c r="A164" s="19"/>
      <c r="B164" s="16"/>
      <c r="C164" s="16"/>
      <c r="D164" s="16"/>
      <c r="E164" s="16"/>
      <c r="F164" s="16"/>
      <c r="G164" s="16"/>
      <c r="H164" s="16"/>
      <c r="I164" s="16"/>
    </row>
    <row r="165" spans="1:9" s="28" customFormat="1" ht="15" customHeight="1" x14ac:dyDescent="0.35">
      <c r="A165" s="19"/>
      <c r="B165" s="16"/>
      <c r="C165" s="16"/>
      <c r="D165" s="16"/>
      <c r="E165" s="16"/>
      <c r="F165" s="16"/>
      <c r="G165" s="16"/>
      <c r="H165" s="16"/>
      <c r="I165" s="16"/>
    </row>
    <row r="166" spans="1:9" s="28" customFormat="1" ht="15" customHeight="1" x14ac:dyDescent="0.35">
      <c r="A166" s="19"/>
      <c r="B166" s="16"/>
      <c r="C166" s="16"/>
      <c r="D166" s="16"/>
      <c r="E166" s="16"/>
      <c r="F166" s="16"/>
      <c r="G166" s="16"/>
      <c r="H166" s="16"/>
      <c r="I166" s="16"/>
    </row>
    <row r="167" spans="1:9" s="28" customFormat="1" ht="15" customHeight="1" x14ac:dyDescent="0.35">
      <c r="A167" s="19"/>
      <c r="B167" s="16"/>
      <c r="C167" s="16"/>
      <c r="D167" s="16"/>
      <c r="E167" s="16"/>
      <c r="F167" s="16"/>
      <c r="G167" s="16"/>
      <c r="H167" s="16"/>
      <c r="I167" s="16"/>
    </row>
    <row r="168" spans="1:9" s="28" customFormat="1" ht="15" customHeight="1" x14ac:dyDescent="0.35">
      <c r="A168" s="19"/>
      <c r="B168" s="16"/>
      <c r="C168" s="16"/>
      <c r="D168" s="16"/>
      <c r="E168" s="16"/>
      <c r="F168" s="16"/>
      <c r="G168" s="16"/>
      <c r="H168" s="16"/>
      <c r="I168" s="16"/>
    </row>
    <row r="169" spans="1:9" s="28" customFormat="1" ht="15" customHeight="1" x14ac:dyDescent="0.35">
      <c r="A169" s="19"/>
      <c r="B169" s="16"/>
      <c r="C169" s="16"/>
      <c r="D169" s="16"/>
      <c r="E169" s="16"/>
      <c r="F169" s="16"/>
      <c r="G169" s="16"/>
      <c r="H169" s="16"/>
      <c r="I169" s="16"/>
    </row>
    <row r="170" spans="1:9" s="28" customFormat="1" ht="15" customHeight="1" x14ac:dyDescent="0.35">
      <c r="A170" s="19"/>
      <c r="B170" s="16"/>
      <c r="C170" s="16"/>
      <c r="D170" s="16"/>
      <c r="E170" s="16"/>
      <c r="F170" s="16"/>
      <c r="G170" s="16"/>
      <c r="H170" s="16"/>
      <c r="I170" s="16"/>
    </row>
    <row r="171" spans="1:9" s="28" customFormat="1" ht="15" customHeight="1" x14ac:dyDescent="0.35">
      <c r="A171" s="19"/>
      <c r="B171" s="16"/>
      <c r="C171" s="16"/>
      <c r="D171" s="16"/>
      <c r="E171" s="16"/>
      <c r="F171" s="16"/>
      <c r="G171" s="16"/>
      <c r="H171" s="16"/>
      <c r="I171" s="16"/>
    </row>
    <row r="172" spans="1:9" s="28" customFormat="1" ht="15" customHeight="1" x14ac:dyDescent="0.35">
      <c r="A172" s="19"/>
      <c r="B172" s="16"/>
      <c r="C172" s="16"/>
      <c r="D172" s="16"/>
      <c r="E172" s="16"/>
      <c r="F172" s="16"/>
      <c r="G172" s="16"/>
      <c r="H172" s="16"/>
      <c r="I172" s="16"/>
    </row>
    <row r="173" spans="1:9" s="28" customFormat="1" ht="15" customHeight="1" x14ac:dyDescent="0.35">
      <c r="A173" s="19"/>
      <c r="B173" s="16"/>
      <c r="C173" s="16"/>
      <c r="D173" s="16"/>
      <c r="E173" s="16"/>
      <c r="F173" s="16"/>
      <c r="G173" s="16"/>
      <c r="H173" s="16"/>
      <c r="I173" s="16"/>
    </row>
    <row r="174" spans="1:9" s="28" customFormat="1" ht="15" customHeight="1" x14ac:dyDescent="0.35">
      <c r="A174" s="19"/>
      <c r="B174" s="16"/>
      <c r="C174" s="16"/>
      <c r="D174" s="16"/>
      <c r="E174" s="16"/>
      <c r="F174" s="16"/>
      <c r="G174" s="16"/>
      <c r="H174" s="16"/>
      <c r="I174" s="16"/>
    </row>
    <row r="175" spans="1:9" s="28" customFormat="1" ht="15" customHeight="1" x14ac:dyDescent="0.35">
      <c r="A175" s="19"/>
      <c r="B175" s="16"/>
      <c r="C175" s="16"/>
      <c r="D175" s="16"/>
      <c r="E175" s="16"/>
      <c r="F175" s="16"/>
      <c r="G175" s="16"/>
      <c r="H175" s="16"/>
      <c r="I175" s="16"/>
    </row>
    <row r="176" spans="1:9" s="28" customFormat="1" ht="15" customHeight="1" x14ac:dyDescent="0.35">
      <c r="A176" s="19"/>
      <c r="B176" s="16"/>
      <c r="C176" s="16"/>
      <c r="D176" s="16"/>
      <c r="E176" s="16"/>
      <c r="F176" s="16"/>
      <c r="G176" s="16"/>
      <c r="H176" s="16"/>
      <c r="I176" s="16"/>
    </row>
    <row r="177" spans="1:9" s="28" customFormat="1" ht="15" customHeight="1" x14ac:dyDescent="0.35">
      <c r="A177" s="19"/>
      <c r="B177" s="16"/>
      <c r="C177" s="16"/>
      <c r="D177" s="16"/>
      <c r="E177" s="16"/>
      <c r="F177" s="16"/>
      <c r="G177" s="16"/>
      <c r="H177" s="16"/>
      <c r="I177" s="16"/>
    </row>
    <row r="178" spans="1:9" s="28" customFormat="1" ht="15" customHeight="1" x14ac:dyDescent="0.35">
      <c r="A178" s="19"/>
      <c r="B178" s="16"/>
      <c r="C178" s="16"/>
      <c r="D178" s="16"/>
      <c r="E178" s="16"/>
      <c r="F178" s="16"/>
      <c r="G178" s="16"/>
      <c r="H178" s="16"/>
      <c r="I178" s="16"/>
    </row>
    <row r="179" spans="1:9" s="28" customFormat="1" ht="15" customHeight="1" x14ac:dyDescent="0.35">
      <c r="A179" s="19"/>
      <c r="B179" s="16"/>
      <c r="C179" s="16"/>
      <c r="D179" s="16"/>
      <c r="E179" s="16"/>
      <c r="F179" s="16"/>
      <c r="G179" s="16"/>
      <c r="H179" s="16"/>
      <c r="I179" s="16"/>
    </row>
    <row r="180" spans="1:9" s="28" customFormat="1" ht="15" customHeight="1" x14ac:dyDescent="0.35">
      <c r="A180" s="19"/>
      <c r="B180" s="16"/>
      <c r="C180" s="16"/>
      <c r="D180" s="16"/>
      <c r="E180" s="16"/>
      <c r="F180" s="16"/>
      <c r="G180" s="16"/>
      <c r="H180" s="16"/>
      <c r="I180" s="16"/>
    </row>
    <row r="181" spans="1:9" s="28" customFormat="1" ht="15" customHeight="1" x14ac:dyDescent="0.35">
      <c r="A181" s="19"/>
      <c r="B181" s="16"/>
      <c r="C181" s="16"/>
      <c r="D181" s="16"/>
      <c r="E181" s="16"/>
      <c r="F181" s="16"/>
      <c r="G181" s="16"/>
      <c r="H181" s="16"/>
      <c r="I181" s="16"/>
    </row>
    <row r="182" spans="1:9" s="28" customFormat="1" ht="15" customHeight="1" x14ac:dyDescent="0.35">
      <c r="A182" s="19"/>
      <c r="B182" s="16"/>
      <c r="C182" s="16"/>
      <c r="D182" s="16"/>
      <c r="E182" s="16"/>
      <c r="F182" s="16"/>
      <c r="G182" s="16"/>
      <c r="H182" s="16"/>
      <c r="I182" s="16"/>
    </row>
    <row r="183" spans="1:9" s="28" customFormat="1" ht="15" customHeight="1" x14ac:dyDescent="0.35">
      <c r="A183" s="19"/>
      <c r="B183" s="16"/>
      <c r="C183" s="16"/>
      <c r="D183" s="16"/>
      <c r="E183" s="16"/>
      <c r="F183" s="16"/>
      <c r="G183" s="16"/>
      <c r="H183" s="16"/>
      <c r="I183" s="16"/>
    </row>
    <row r="184" spans="1:9" s="28" customFormat="1" ht="15" customHeight="1" x14ac:dyDescent="0.35">
      <c r="A184" s="19"/>
      <c r="B184" s="16"/>
      <c r="C184" s="16"/>
      <c r="D184" s="16"/>
      <c r="E184" s="16"/>
      <c r="F184" s="16"/>
      <c r="G184" s="16"/>
      <c r="H184" s="16"/>
      <c r="I184" s="16"/>
    </row>
    <row r="185" spans="1:9" s="28" customFormat="1" ht="15" customHeight="1" x14ac:dyDescent="0.35">
      <c r="A185" s="19"/>
      <c r="B185" s="16"/>
      <c r="C185" s="16"/>
      <c r="D185" s="16"/>
      <c r="E185" s="16"/>
      <c r="F185" s="16"/>
      <c r="G185" s="16"/>
      <c r="H185" s="16"/>
      <c r="I185" s="16"/>
    </row>
    <row r="186" spans="1:9" s="28" customFormat="1" ht="15" customHeight="1" x14ac:dyDescent="0.35">
      <c r="A186" s="19"/>
      <c r="B186" s="16"/>
      <c r="C186" s="16"/>
      <c r="D186" s="16"/>
      <c r="E186" s="16"/>
      <c r="F186" s="16"/>
      <c r="G186" s="16"/>
      <c r="H186" s="16"/>
      <c r="I186" s="16"/>
    </row>
    <row r="187" spans="1:9" s="28" customFormat="1" ht="15" customHeight="1" x14ac:dyDescent="0.35">
      <c r="A187" s="19"/>
      <c r="B187" s="16"/>
      <c r="C187" s="16"/>
      <c r="D187" s="16"/>
      <c r="E187" s="16"/>
      <c r="F187" s="16"/>
      <c r="G187" s="16"/>
      <c r="H187" s="16"/>
      <c r="I187" s="16"/>
    </row>
    <row r="188" spans="1:9" s="28" customFormat="1" ht="15" customHeight="1" x14ac:dyDescent="0.35">
      <c r="A188" s="19"/>
      <c r="B188" s="16"/>
      <c r="C188" s="16"/>
      <c r="D188" s="16"/>
      <c r="E188" s="16"/>
      <c r="F188" s="16"/>
      <c r="G188" s="16"/>
      <c r="H188" s="16"/>
      <c r="I188" s="16"/>
    </row>
    <row r="189" spans="1:9" s="28" customFormat="1" ht="15" customHeight="1" x14ac:dyDescent="0.35">
      <c r="A189" s="19"/>
      <c r="B189" s="16"/>
      <c r="C189" s="16"/>
      <c r="D189" s="16"/>
      <c r="E189" s="16"/>
      <c r="F189" s="16"/>
      <c r="G189" s="16"/>
      <c r="H189" s="16"/>
      <c r="I189" s="16"/>
    </row>
    <row r="190" spans="1:9" s="28" customFormat="1" ht="15" customHeight="1" x14ac:dyDescent="0.35">
      <c r="A190" s="19"/>
      <c r="B190" s="16"/>
      <c r="C190" s="16"/>
      <c r="D190" s="16"/>
      <c r="E190" s="16"/>
      <c r="F190" s="16"/>
      <c r="G190" s="16"/>
      <c r="H190" s="16"/>
      <c r="I190" s="16"/>
    </row>
    <row r="191" spans="1:9" s="28" customFormat="1" ht="15" customHeight="1" x14ac:dyDescent="0.35">
      <c r="A191" s="19"/>
      <c r="B191" s="16"/>
      <c r="C191" s="16"/>
      <c r="D191" s="16"/>
      <c r="E191" s="16"/>
      <c r="F191" s="16"/>
      <c r="G191" s="16"/>
      <c r="H191" s="16"/>
      <c r="I191" s="16"/>
    </row>
    <row r="192" spans="1:9" s="28" customFormat="1" ht="15" customHeight="1" x14ac:dyDescent="0.35">
      <c r="A192" s="19"/>
      <c r="B192" s="16"/>
      <c r="C192" s="16"/>
      <c r="D192" s="16"/>
      <c r="E192" s="16"/>
      <c r="F192" s="16"/>
      <c r="G192" s="16"/>
      <c r="H192" s="16"/>
      <c r="I192" s="16"/>
    </row>
    <row r="193" spans="1:9" s="28" customFormat="1" ht="15" customHeight="1" x14ac:dyDescent="0.35">
      <c r="A193" s="19"/>
      <c r="B193" s="16"/>
      <c r="C193" s="16"/>
      <c r="D193" s="16"/>
      <c r="E193" s="16"/>
      <c r="F193" s="16"/>
      <c r="G193" s="16"/>
      <c r="H193" s="16"/>
      <c r="I193" s="16"/>
    </row>
    <row r="194" spans="1:9" s="28" customFormat="1" ht="15" customHeight="1" x14ac:dyDescent="0.35">
      <c r="A194" s="19"/>
      <c r="B194" s="16"/>
      <c r="C194" s="16"/>
      <c r="D194" s="16"/>
      <c r="E194" s="16"/>
      <c r="F194" s="16"/>
      <c r="G194" s="16"/>
      <c r="H194" s="16"/>
      <c r="I194" s="16"/>
    </row>
    <row r="195" spans="1:9" s="28" customFormat="1" ht="15" customHeight="1" x14ac:dyDescent="0.35">
      <c r="A195" s="19"/>
      <c r="B195" s="16"/>
      <c r="C195" s="16"/>
      <c r="D195" s="16"/>
      <c r="E195" s="16"/>
      <c r="F195" s="16"/>
      <c r="G195" s="16"/>
      <c r="H195" s="16"/>
      <c r="I195" s="16"/>
    </row>
    <row r="196" spans="1:9" s="28" customFormat="1" ht="15" customHeight="1" x14ac:dyDescent="0.35">
      <c r="A196" s="19"/>
      <c r="B196" s="16"/>
      <c r="C196" s="16"/>
      <c r="D196" s="16"/>
      <c r="E196" s="16"/>
      <c r="F196" s="16"/>
      <c r="G196" s="16"/>
      <c r="H196" s="16"/>
      <c r="I196" s="16"/>
    </row>
    <row r="197" spans="1:9" s="28" customFormat="1" ht="15" customHeight="1" x14ac:dyDescent="0.35">
      <c r="A197" s="19"/>
      <c r="B197" s="16"/>
      <c r="C197" s="16"/>
      <c r="D197" s="16"/>
      <c r="E197" s="16"/>
      <c r="F197" s="16"/>
      <c r="G197" s="16"/>
      <c r="H197" s="16"/>
      <c r="I197" s="16"/>
    </row>
    <row r="198" spans="1:9" s="28" customFormat="1" ht="15" customHeight="1" x14ac:dyDescent="0.35">
      <c r="A198" s="19"/>
      <c r="B198" s="16"/>
      <c r="C198" s="16"/>
      <c r="D198" s="16"/>
      <c r="E198" s="16"/>
      <c r="F198" s="16"/>
      <c r="G198" s="16"/>
      <c r="H198" s="16"/>
      <c r="I198" s="16"/>
    </row>
    <row r="199" spans="1:9" s="28" customFormat="1" ht="15" customHeight="1" x14ac:dyDescent="0.35">
      <c r="A199" s="19"/>
      <c r="B199" s="16"/>
      <c r="C199" s="16"/>
      <c r="D199" s="16"/>
      <c r="E199" s="16"/>
      <c r="F199" s="16"/>
      <c r="G199" s="16"/>
      <c r="H199" s="16"/>
      <c r="I199" s="16"/>
    </row>
    <row r="200" spans="1:9" s="28" customFormat="1" ht="15" customHeight="1" x14ac:dyDescent="0.35">
      <c r="A200" s="19"/>
      <c r="B200" s="16"/>
      <c r="C200" s="16"/>
      <c r="D200" s="16"/>
      <c r="E200" s="16"/>
      <c r="F200" s="16"/>
      <c r="G200" s="16"/>
      <c r="H200" s="16"/>
      <c r="I200" s="16"/>
    </row>
    <row r="201" spans="1:9" s="28" customFormat="1" ht="15" customHeight="1" x14ac:dyDescent="0.35">
      <c r="A201" s="19"/>
      <c r="B201" s="16"/>
      <c r="C201" s="16"/>
      <c r="D201" s="16"/>
      <c r="E201" s="16"/>
      <c r="F201" s="16"/>
      <c r="G201" s="16"/>
      <c r="H201" s="16"/>
      <c r="I201" s="16"/>
    </row>
    <row r="202" spans="1:9" s="28" customFormat="1" ht="15" customHeight="1" x14ac:dyDescent="0.35">
      <c r="A202" s="19"/>
      <c r="B202" s="16"/>
      <c r="C202" s="16"/>
      <c r="D202" s="16"/>
      <c r="E202" s="16"/>
      <c r="F202" s="16"/>
      <c r="G202" s="16"/>
      <c r="H202" s="16"/>
      <c r="I202" s="16"/>
    </row>
    <row r="203" spans="1:9" s="28" customFormat="1" ht="15" customHeight="1" x14ac:dyDescent="0.35">
      <c r="A203" s="19"/>
      <c r="B203" s="16"/>
      <c r="C203" s="16"/>
      <c r="D203" s="16"/>
      <c r="E203" s="16"/>
      <c r="F203" s="16"/>
      <c r="G203" s="16"/>
      <c r="H203" s="16"/>
      <c r="I203" s="16"/>
    </row>
    <row r="204" spans="1:9" s="28" customFormat="1" ht="15" customHeight="1" x14ac:dyDescent="0.35">
      <c r="A204" s="19"/>
      <c r="B204" s="16"/>
      <c r="C204" s="16"/>
      <c r="D204" s="16"/>
      <c r="E204" s="16"/>
      <c r="F204" s="16"/>
      <c r="G204" s="16"/>
      <c r="H204" s="16"/>
      <c r="I204" s="16"/>
    </row>
    <row r="205" spans="1:9" s="28" customFormat="1" ht="15" customHeight="1" x14ac:dyDescent="0.35">
      <c r="A205" s="19"/>
      <c r="B205" s="16"/>
      <c r="C205" s="16"/>
      <c r="D205" s="16"/>
      <c r="E205" s="16"/>
      <c r="F205" s="16"/>
      <c r="G205" s="16"/>
      <c r="H205" s="16"/>
      <c r="I205" s="16"/>
    </row>
    <row r="206" spans="1:9" s="28" customFormat="1" ht="15" customHeight="1" x14ac:dyDescent="0.35">
      <c r="A206" s="19"/>
      <c r="B206" s="16"/>
      <c r="C206" s="16"/>
      <c r="D206" s="16"/>
      <c r="E206" s="16"/>
      <c r="F206" s="16"/>
      <c r="G206" s="16"/>
      <c r="H206" s="16"/>
      <c r="I206" s="16"/>
    </row>
    <row r="207" spans="1:9" s="28" customFormat="1" ht="15" customHeight="1" x14ac:dyDescent="0.35">
      <c r="A207" s="19"/>
      <c r="B207" s="16"/>
      <c r="C207" s="16"/>
      <c r="D207" s="16"/>
      <c r="E207" s="16"/>
      <c r="F207" s="16"/>
      <c r="G207" s="16"/>
      <c r="H207" s="16"/>
      <c r="I207" s="16"/>
    </row>
    <row r="208" spans="1:9" s="28" customFormat="1" ht="15" customHeight="1" x14ac:dyDescent="0.35">
      <c r="A208" s="19"/>
      <c r="B208" s="16"/>
      <c r="C208" s="16"/>
      <c r="D208" s="16"/>
      <c r="E208" s="16"/>
      <c r="F208" s="16"/>
      <c r="G208" s="16"/>
      <c r="H208" s="16"/>
      <c r="I208" s="16"/>
    </row>
    <row r="209" spans="1:9" s="28" customFormat="1" ht="15" customHeight="1" x14ac:dyDescent="0.35">
      <c r="A209" s="19"/>
      <c r="B209" s="16"/>
      <c r="C209" s="16"/>
      <c r="D209" s="16"/>
      <c r="E209" s="16"/>
      <c r="F209" s="16"/>
      <c r="G209" s="16"/>
      <c r="H209" s="16"/>
      <c r="I209" s="16"/>
    </row>
    <row r="210" spans="1:9" s="28" customFormat="1" ht="15" customHeight="1" x14ac:dyDescent="0.35">
      <c r="A210" s="19"/>
      <c r="B210" s="16"/>
      <c r="C210" s="16"/>
      <c r="D210" s="16"/>
      <c r="E210" s="16"/>
      <c r="F210" s="16"/>
      <c r="G210" s="16"/>
      <c r="H210" s="16"/>
      <c r="I210" s="16"/>
    </row>
    <row r="211" spans="1:9" s="28" customFormat="1" ht="15" customHeight="1" x14ac:dyDescent="0.35">
      <c r="A211" s="19"/>
      <c r="B211" s="16"/>
      <c r="C211" s="16"/>
      <c r="D211" s="16"/>
      <c r="E211" s="16"/>
      <c r="F211" s="16"/>
      <c r="G211" s="16"/>
      <c r="H211" s="16"/>
      <c r="I211" s="16"/>
    </row>
    <row r="212" spans="1:9" s="28" customFormat="1" ht="15" customHeight="1" x14ac:dyDescent="0.35">
      <c r="A212" s="19"/>
      <c r="B212" s="16"/>
      <c r="C212" s="16"/>
      <c r="D212" s="16"/>
      <c r="E212" s="16"/>
      <c r="F212" s="16"/>
      <c r="G212" s="16"/>
      <c r="H212" s="16"/>
      <c r="I212" s="16"/>
    </row>
    <row r="213" spans="1:9" s="28" customFormat="1" ht="15" customHeight="1" x14ac:dyDescent="0.35">
      <c r="A213" s="19"/>
      <c r="B213" s="16"/>
      <c r="C213" s="16"/>
      <c r="D213" s="16"/>
      <c r="E213" s="16"/>
      <c r="F213" s="16"/>
      <c r="G213" s="16"/>
      <c r="H213" s="16"/>
      <c r="I213" s="16"/>
    </row>
    <row r="214" spans="1:9" s="28" customFormat="1" ht="15" customHeight="1" x14ac:dyDescent="0.35">
      <c r="A214" s="19"/>
      <c r="B214" s="16"/>
      <c r="C214" s="16"/>
      <c r="D214" s="16"/>
      <c r="E214" s="16"/>
      <c r="F214" s="16"/>
      <c r="G214" s="16"/>
      <c r="H214" s="16"/>
      <c r="I214" s="16"/>
    </row>
    <row r="215" spans="1:9" s="28" customFormat="1" ht="15" customHeight="1" x14ac:dyDescent="0.35">
      <c r="A215" s="19"/>
      <c r="B215" s="16"/>
      <c r="C215" s="16"/>
      <c r="D215" s="16"/>
      <c r="E215" s="16"/>
      <c r="F215" s="16"/>
      <c r="G215" s="16"/>
      <c r="H215" s="16"/>
      <c r="I215" s="16"/>
    </row>
    <row r="216" spans="1:9" s="28" customFormat="1" ht="15" customHeight="1" x14ac:dyDescent="0.35">
      <c r="A216" s="19"/>
      <c r="B216" s="16"/>
      <c r="C216" s="16"/>
      <c r="D216" s="16"/>
      <c r="E216" s="16"/>
      <c r="F216" s="16"/>
      <c r="G216" s="16"/>
      <c r="H216" s="16"/>
      <c r="I216" s="16"/>
    </row>
    <row r="217" spans="1:9" s="28" customFormat="1" ht="15" customHeight="1" x14ac:dyDescent="0.35">
      <c r="A217" s="19"/>
      <c r="B217" s="16"/>
      <c r="C217" s="16"/>
      <c r="D217" s="16"/>
      <c r="E217" s="16"/>
      <c r="F217" s="16"/>
      <c r="G217" s="16"/>
      <c r="H217" s="16"/>
      <c r="I217" s="16"/>
    </row>
    <row r="218" spans="1:9" s="28" customFormat="1" ht="15" customHeight="1" x14ac:dyDescent="0.35">
      <c r="A218" s="19"/>
      <c r="B218" s="16"/>
      <c r="C218" s="16"/>
      <c r="D218" s="16"/>
      <c r="E218" s="16"/>
      <c r="F218" s="16"/>
      <c r="G218" s="16"/>
      <c r="H218" s="16"/>
      <c r="I218" s="16"/>
    </row>
    <row r="219" spans="1:9" s="28" customFormat="1" ht="15" customHeight="1" x14ac:dyDescent="0.35">
      <c r="A219" s="19"/>
      <c r="B219" s="16"/>
      <c r="C219" s="16"/>
      <c r="D219" s="16"/>
      <c r="E219" s="16"/>
      <c r="F219" s="16"/>
      <c r="G219" s="16"/>
      <c r="H219" s="16"/>
      <c r="I219" s="16"/>
    </row>
    <row r="220" spans="1:9" s="28" customFormat="1" ht="15" customHeight="1" x14ac:dyDescent="0.35">
      <c r="A220" s="19"/>
      <c r="B220" s="16"/>
      <c r="C220" s="16"/>
      <c r="D220" s="16"/>
      <c r="E220" s="16"/>
      <c r="F220" s="16"/>
      <c r="G220" s="16"/>
      <c r="H220" s="16"/>
      <c r="I220" s="16"/>
    </row>
    <row r="221" spans="1:9" s="28" customFormat="1" ht="15" customHeight="1" x14ac:dyDescent="0.35">
      <c r="A221" s="19"/>
      <c r="B221" s="16"/>
      <c r="C221" s="16"/>
      <c r="D221" s="16"/>
      <c r="E221" s="16"/>
      <c r="F221" s="16"/>
      <c r="G221" s="16"/>
      <c r="H221" s="16"/>
      <c r="I221" s="16"/>
    </row>
    <row r="222" spans="1:9" s="28" customFormat="1" ht="15" customHeight="1" x14ac:dyDescent="0.35">
      <c r="A222" s="19"/>
      <c r="B222" s="16"/>
      <c r="C222" s="16"/>
      <c r="D222" s="16"/>
      <c r="E222" s="16"/>
      <c r="F222" s="16"/>
      <c r="G222" s="16"/>
      <c r="H222" s="16"/>
      <c r="I222" s="16"/>
    </row>
    <row r="223" spans="1:9" s="28" customFormat="1" ht="15" customHeight="1" x14ac:dyDescent="0.35">
      <c r="A223" s="19"/>
      <c r="B223" s="16"/>
      <c r="C223" s="16"/>
      <c r="D223" s="16"/>
      <c r="E223" s="16"/>
      <c r="F223" s="16"/>
      <c r="G223" s="16"/>
      <c r="H223" s="16"/>
      <c r="I223" s="16"/>
    </row>
    <row r="224" spans="1:9" s="28" customFormat="1" ht="15" customHeight="1" x14ac:dyDescent="0.35">
      <c r="A224" s="19"/>
      <c r="B224" s="16"/>
      <c r="C224" s="16"/>
      <c r="D224" s="16"/>
      <c r="E224" s="16"/>
      <c r="F224" s="16"/>
      <c r="G224" s="16"/>
      <c r="H224" s="16"/>
      <c r="I224" s="16"/>
    </row>
    <row r="225" spans="1:9" s="28" customFormat="1" ht="15" customHeight="1" x14ac:dyDescent="0.35">
      <c r="A225" s="19"/>
      <c r="B225" s="16"/>
      <c r="C225" s="16"/>
      <c r="D225" s="16"/>
      <c r="E225" s="16"/>
      <c r="F225" s="16"/>
      <c r="G225" s="16"/>
      <c r="H225" s="16"/>
      <c r="I225" s="16"/>
    </row>
    <row r="226" spans="1:9" s="28" customFormat="1" ht="15" customHeight="1" x14ac:dyDescent="0.35">
      <c r="A226" s="19"/>
      <c r="B226" s="16"/>
      <c r="C226" s="16"/>
      <c r="D226" s="16"/>
      <c r="E226" s="16"/>
      <c r="F226" s="16"/>
      <c r="G226" s="16"/>
      <c r="H226" s="16"/>
      <c r="I226" s="16"/>
    </row>
    <row r="227" spans="1:9" s="28" customFormat="1" ht="15" customHeight="1" x14ac:dyDescent="0.35">
      <c r="A227" s="19"/>
      <c r="B227" s="16"/>
      <c r="C227" s="16"/>
      <c r="D227" s="16"/>
      <c r="E227" s="16"/>
      <c r="F227" s="16"/>
      <c r="G227" s="16"/>
      <c r="H227" s="16"/>
      <c r="I227" s="16"/>
    </row>
    <row r="228" spans="1:9" s="28" customFormat="1" ht="15" customHeight="1" x14ac:dyDescent="0.35">
      <c r="A228" s="19"/>
      <c r="B228" s="16"/>
      <c r="C228" s="16"/>
      <c r="D228" s="16"/>
      <c r="E228" s="16"/>
      <c r="F228" s="16"/>
      <c r="G228" s="16"/>
      <c r="H228" s="16"/>
      <c r="I228" s="16"/>
    </row>
    <row r="229" spans="1:9" s="28" customFormat="1" ht="15" customHeight="1" x14ac:dyDescent="0.35">
      <c r="A229" s="19"/>
      <c r="B229" s="16"/>
      <c r="C229" s="16"/>
      <c r="D229" s="16"/>
      <c r="E229" s="16"/>
      <c r="F229" s="16"/>
      <c r="G229" s="16"/>
      <c r="H229" s="16"/>
      <c r="I229" s="16"/>
    </row>
    <row r="230" spans="1:9" s="28" customFormat="1" ht="15" customHeight="1" x14ac:dyDescent="0.35">
      <c r="A230" s="19"/>
      <c r="B230" s="16"/>
      <c r="C230" s="16"/>
      <c r="D230" s="16"/>
      <c r="E230" s="16"/>
      <c r="F230" s="16"/>
      <c r="G230" s="16"/>
      <c r="H230" s="16"/>
      <c r="I230" s="16"/>
    </row>
    <row r="231" spans="1:9" s="28" customFormat="1" ht="15" customHeight="1" x14ac:dyDescent="0.35">
      <c r="A231" s="19"/>
      <c r="B231" s="16"/>
      <c r="C231" s="16"/>
      <c r="D231" s="16"/>
      <c r="E231" s="16"/>
      <c r="F231" s="16"/>
      <c r="G231" s="16"/>
      <c r="H231" s="16"/>
      <c r="I231" s="16"/>
    </row>
    <row r="232" spans="1:9" s="28" customFormat="1" ht="15" customHeight="1" x14ac:dyDescent="0.35">
      <c r="A232" s="19"/>
      <c r="B232" s="16"/>
      <c r="C232" s="16"/>
      <c r="D232" s="16"/>
      <c r="E232" s="16"/>
      <c r="F232" s="16"/>
      <c r="G232" s="16"/>
      <c r="H232" s="16"/>
      <c r="I232" s="16"/>
    </row>
    <row r="233" spans="1:9" s="28" customFormat="1" ht="15" customHeight="1" x14ac:dyDescent="0.35">
      <c r="A233" s="19"/>
      <c r="B233" s="16"/>
      <c r="C233" s="16"/>
      <c r="D233" s="16"/>
      <c r="E233" s="16"/>
      <c r="F233" s="16"/>
      <c r="G233" s="16"/>
      <c r="H233" s="16"/>
      <c r="I233" s="16"/>
    </row>
    <row r="234" spans="1:9" s="28" customFormat="1" ht="15" customHeight="1" x14ac:dyDescent="0.35">
      <c r="A234" s="19"/>
      <c r="B234" s="16"/>
      <c r="C234" s="16"/>
      <c r="D234" s="16"/>
      <c r="E234" s="16"/>
      <c r="F234" s="16"/>
      <c r="G234" s="16"/>
      <c r="H234" s="16"/>
      <c r="I234" s="16"/>
    </row>
    <row r="235" spans="1:9" s="28" customFormat="1" ht="15" customHeight="1" x14ac:dyDescent="0.35">
      <c r="A235" s="19"/>
      <c r="B235" s="16"/>
      <c r="C235" s="16"/>
      <c r="D235" s="16"/>
      <c r="E235" s="16"/>
      <c r="F235" s="16"/>
      <c r="G235" s="16"/>
      <c r="H235" s="16"/>
      <c r="I235" s="16"/>
    </row>
    <row r="236" spans="1:9" s="28" customFormat="1" ht="15" customHeight="1" x14ac:dyDescent="0.35">
      <c r="A236" s="19"/>
      <c r="B236" s="16"/>
      <c r="C236" s="16"/>
      <c r="D236" s="16"/>
      <c r="E236" s="16"/>
      <c r="F236" s="16"/>
      <c r="G236" s="16"/>
      <c r="H236" s="16"/>
      <c r="I236" s="16"/>
    </row>
    <row r="237" spans="1:9" s="28" customFormat="1" ht="15" customHeight="1" x14ac:dyDescent="0.35">
      <c r="A237" s="19"/>
      <c r="B237" s="16"/>
      <c r="C237" s="16"/>
      <c r="D237" s="16"/>
      <c r="E237" s="16"/>
      <c r="F237" s="16"/>
      <c r="G237" s="16"/>
      <c r="H237" s="16"/>
      <c r="I237" s="16"/>
    </row>
    <row r="238" spans="1:9" s="28" customFormat="1" ht="15" customHeight="1" x14ac:dyDescent="0.35">
      <c r="A238" s="19"/>
      <c r="B238" s="16"/>
      <c r="C238" s="16"/>
      <c r="D238" s="16"/>
      <c r="E238" s="16"/>
      <c r="F238" s="16"/>
      <c r="G238" s="16"/>
      <c r="H238" s="16"/>
      <c r="I238" s="16"/>
    </row>
    <row r="239" spans="1:9" s="28" customFormat="1" ht="15" customHeight="1" x14ac:dyDescent="0.35">
      <c r="A239" s="19"/>
      <c r="B239" s="16"/>
      <c r="C239" s="16"/>
      <c r="D239" s="16"/>
      <c r="E239" s="16"/>
      <c r="F239" s="16"/>
      <c r="G239" s="16"/>
      <c r="H239" s="16"/>
      <c r="I239" s="16"/>
    </row>
    <row r="240" spans="1:9" s="28" customFormat="1" ht="15" customHeight="1" x14ac:dyDescent="0.35">
      <c r="A240" s="19"/>
      <c r="B240" s="16"/>
      <c r="C240" s="16"/>
      <c r="D240" s="16"/>
      <c r="E240" s="16"/>
      <c r="F240" s="16"/>
      <c r="G240" s="16"/>
      <c r="H240" s="16"/>
      <c r="I240" s="16"/>
    </row>
    <row r="241" spans="1:9" s="28" customFormat="1" ht="15" customHeight="1" x14ac:dyDescent="0.35">
      <c r="A241" s="19"/>
      <c r="B241" s="16"/>
      <c r="C241" s="16"/>
      <c r="D241" s="16"/>
      <c r="E241" s="16"/>
      <c r="F241" s="16"/>
      <c r="G241" s="16"/>
      <c r="H241" s="16"/>
      <c r="I241" s="16"/>
    </row>
    <row r="242" spans="1:9" s="28" customFormat="1" ht="15" customHeight="1" x14ac:dyDescent="0.35">
      <c r="A242" s="19"/>
      <c r="B242" s="16"/>
      <c r="C242" s="16"/>
      <c r="D242" s="16"/>
      <c r="E242" s="16"/>
      <c r="F242" s="16"/>
      <c r="G242" s="16"/>
      <c r="H242" s="16"/>
      <c r="I242" s="16"/>
    </row>
    <row r="243" spans="1:9" s="28" customFormat="1" ht="15" customHeight="1" x14ac:dyDescent="0.35">
      <c r="A243" s="19"/>
      <c r="B243" s="16"/>
      <c r="C243" s="16"/>
      <c r="D243" s="16"/>
      <c r="E243" s="16"/>
      <c r="F243" s="16"/>
      <c r="G243" s="16"/>
      <c r="H243" s="16"/>
      <c r="I243" s="16"/>
    </row>
    <row r="244" spans="1:9" s="28" customFormat="1" ht="15" customHeight="1" x14ac:dyDescent="0.35">
      <c r="A244" s="19"/>
      <c r="B244" s="16"/>
      <c r="C244" s="16"/>
      <c r="D244" s="16"/>
      <c r="E244" s="16"/>
      <c r="F244" s="16"/>
      <c r="G244" s="16"/>
      <c r="H244" s="16"/>
      <c r="I244" s="16"/>
    </row>
    <row r="245" spans="1:9" s="28" customFormat="1" ht="15" customHeight="1" x14ac:dyDescent="0.35">
      <c r="A245" s="19"/>
      <c r="B245" s="16"/>
      <c r="C245" s="16"/>
      <c r="D245" s="16"/>
      <c r="E245" s="16"/>
      <c r="F245" s="16"/>
      <c r="G245" s="16"/>
      <c r="H245" s="16"/>
      <c r="I245" s="16"/>
    </row>
    <row r="246" spans="1:9" s="28" customFormat="1" ht="15" customHeight="1" x14ac:dyDescent="0.35">
      <c r="A246" s="19"/>
      <c r="B246" s="16"/>
      <c r="C246" s="16"/>
      <c r="D246" s="16"/>
      <c r="E246" s="16"/>
      <c r="F246" s="16"/>
      <c r="G246" s="16"/>
      <c r="H246" s="16"/>
      <c r="I246" s="16"/>
    </row>
    <row r="247" spans="1:9" s="28" customFormat="1" ht="15" customHeight="1" x14ac:dyDescent="0.35">
      <c r="A247" s="19"/>
      <c r="B247" s="16"/>
      <c r="C247" s="16"/>
      <c r="D247" s="16"/>
      <c r="E247" s="16"/>
      <c r="F247" s="16"/>
      <c r="G247" s="16"/>
      <c r="H247" s="16"/>
      <c r="I247" s="16"/>
    </row>
    <row r="248" spans="1:9" s="28" customFormat="1" ht="15" customHeight="1" x14ac:dyDescent="0.35">
      <c r="A248" s="19"/>
      <c r="B248" s="16"/>
      <c r="C248" s="16"/>
      <c r="D248" s="16"/>
      <c r="E248" s="16"/>
      <c r="F248" s="16"/>
      <c r="G248" s="16"/>
      <c r="H248" s="16"/>
      <c r="I248" s="16"/>
    </row>
    <row r="249" spans="1:9" s="28" customFormat="1" ht="15" customHeight="1" x14ac:dyDescent="0.35">
      <c r="A249" s="19"/>
      <c r="B249" s="16"/>
      <c r="C249" s="16"/>
      <c r="D249" s="16"/>
      <c r="E249" s="16"/>
      <c r="F249" s="16"/>
      <c r="G249" s="16"/>
      <c r="H249" s="16"/>
      <c r="I249" s="16"/>
    </row>
    <row r="250" spans="1:9" s="28" customFormat="1" ht="15" customHeight="1" x14ac:dyDescent="0.35">
      <c r="A250" s="19"/>
      <c r="B250" s="16"/>
      <c r="C250" s="16"/>
      <c r="D250" s="16"/>
      <c r="E250" s="16"/>
      <c r="F250" s="16"/>
      <c r="G250" s="16"/>
      <c r="H250" s="16"/>
      <c r="I250" s="16"/>
    </row>
    <row r="251" spans="1:9" s="28" customFormat="1" ht="15" customHeight="1" x14ac:dyDescent="0.35">
      <c r="A251" s="19"/>
      <c r="B251" s="16"/>
      <c r="C251" s="16"/>
      <c r="D251" s="16"/>
      <c r="E251" s="16"/>
      <c r="F251" s="16"/>
      <c r="G251" s="16"/>
      <c r="H251" s="16"/>
      <c r="I251" s="16"/>
    </row>
    <row r="252" spans="1:9" s="28" customFormat="1" ht="15" customHeight="1" x14ac:dyDescent="0.35">
      <c r="A252" s="19"/>
      <c r="B252" s="16"/>
      <c r="C252" s="16"/>
      <c r="D252" s="16"/>
      <c r="E252" s="16"/>
      <c r="F252" s="16"/>
      <c r="G252" s="16"/>
      <c r="H252" s="16"/>
      <c r="I252" s="16"/>
    </row>
    <row r="253" spans="1:9" s="28" customFormat="1" ht="15" customHeight="1" x14ac:dyDescent="0.35">
      <c r="A253" s="19"/>
      <c r="B253" s="16"/>
      <c r="C253" s="16"/>
      <c r="D253" s="16"/>
      <c r="E253" s="16"/>
      <c r="F253" s="16"/>
      <c r="G253" s="16"/>
      <c r="H253" s="16"/>
      <c r="I253" s="16"/>
    </row>
    <row r="254" spans="1:9" s="28" customFormat="1" ht="15" customHeight="1" x14ac:dyDescent="0.35">
      <c r="A254" s="19"/>
      <c r="B254" s="16"/>
      <c r="C254" s="16"/>
      <c r="D254" s="16"/>
      <c r="E254" s="16"/>
      <c r="F254" s="16"/>
      <c r="G254" s="16"/>
      <c r="H254" s="16"/>
      <c r="I254" s="16"/>
    </row>
    <row r="255" spans="1:9" s="28" customFormat="1" ht="15" customHeight="1" x14ac:dyDescent="0.35">
      <c r="A255" s="19"/>
      <c r="B255" s="16"/>
      <c r="C255" s="16"/>
      <c r="D255" s="16"/>
      <c r="E255" s="16"/>
      <c r="F255" s="16"/>
      <c r="G255" s="16"/>
      <c r="H255" s="16"/>
      <c r="I255" s="16"/>
    </row>
    <row r="256" spans="1:9" s="28" customFormat="1" ht="15" customHeight="1" x14ac:dyDescent="0.35">
      <c r="A256" s="19"/>
      <c r="B256" s="16"/>
      <c r="C256" s="16"/>
      <c r="D256" s="16"/>
      <c r="E256" s="16"/>
      <c r="F256" s="16"/>
      <c r="G256" s="16"/>
      <c r="H256" s="16"/>
      <c r="I256" s="16"/>
    </row>
    <row r="257" spans="1:9" s="28" customFormat="1" ht="15" customHeight="1" x14ac:dyDescent="0.35">
      <c r="A257" s="19"/>
      <c r="B257" s="16"/>
      <c r="C257" s="16"/>
      <c r="D257" s="16"/>
      <c r="E257" s="16"/>
      <c r="F257" s="16"/>
      <c r="G257" s="16"/>
      <c r="H257" s="16"/>
      <c r="I257" s="16"/>
    </row>
    <row r="258" spans="1:9" s="28" customFormat="1" ht="15" customHeight="1" x14ac:dyDescent="0.35">
      <c r="A258" s="19"/>
      <c r="B258" s="16"/>
      <c r="C258" s="16"/>
      <c r="D258" s="16"/>
      <c r="E258" s="16"/>
      <c r="F258" s="16"/>
      <c r="G258" s="16"/>
      <c r="H258" s="16"/>
      <c r="I258" s="16"/>
    </row>
    <row r="259" spans="1:9" s="28" customFormat="1" ht="15" customHeight="1" x14ac:dyDescent="0.35">
      <c r="A259" s="19"/>
      <c r="B259" s="16"/>
      <c r="C259" s="16"/>
      <c r="D259" s="16"/>
      <c r="E259" s="16"/>
      <c r="F259" s="16"/>
      <c r="G259" s="16"/>
      <c r="H259" s="16"/>
      <c r="I259" s="16"/>
    </row>
    <row r="260" spans="1:9" s="28" customFormat="1" ht="15" customHeight="1" x14ac:dyDescent="0.35">
      <c r="A260" s="19"/>
      <c r="B260" s="16"/>
      <c r="C260" s="16"/>
      <c r="D260" s="16"/>
      <c r="E260" s="16"/>
      <c r="F260" s="16"/>
      <c r="G260" s="16"/>
      <c r="H260" s="16"/>
      <c r="I260" s="16"/>
    </row>
    <row r="261" spans="1:9" s="28" customFormat="1" ht="15" customHeight="1" x14ac:dyDescent="0.35">
      <c r="A261" s="19"/>
      <c r="B261" s="16"/>
      <c r="C261" s="16"/>
      <c r="D261" s="16"/>
      <c r="E261" s="16"/>
      <c r="F261" s="16"/>
      <c r="G261" s="16"/>
      <c r="H261" s="16"/>
      <c r="I261" s="16"/>
    </row>
    <row r="262" spans="1:9" s="28" customFormat="1" ht="15" customHeight="1" x14ac:dyDescent="0.35">
      <c r="A262" s="19"/>
      <c r="B262" s="16"/>
      <c r="C262" s="16"/>
      <c r="D262" s="16"/>
      <c r="E262" s="16"/>
      <c r="F262" s="16"/>
      <c r="G262" s="16"/>
      <c r="H262" s="16"/>
      <c r="I262" s="16"/>
    </row>
    <row r="263" spans="1:9" s="28" customFormat="1" ht="15" customHeight="1" x14ac:dyDescent="0.35">
      <c r="A263" s="19"/>
      <c r="B263" s="16"/>
      <c r="C263" s="16"/>
      <c r="D263" s="16"/>
      <c r="E263" s="16"/>
      <c r="F263" s="16"/>
      <c r="G263" s="16"/>
      <c r="H263" s="16"/>
      <c r="I263" s="16"/>
    </row>
    <row r="264" spans="1:9" s="28" customFormat="1" ht="15" customHeight="1" x14ac:dyDescent="0.35">
      <c r="A264" s="19"/>
      <c r="B264" s="16"/>
      <c r="C264" s="16"/>
      <c r="D264" s="16"/>
      <c r="E264" s="16"/>
      <c r="F264" s="16"/>
      <c r="G264" s="16"/>
      <c r="H264" s="16"/>
      <c r="I264" s="16"/>
    </row>
    <row r="265" spans="1:9" s="28" customFormat="1" ht="15" customHeight="1" x14ac:dyDescent="0.35">
      <c r="A265" s="19"/>
      <c r="B265" s="16"/>
      <c r="C265" s="16"/>
      <c r="D265" s="16"/>
      <c r="E265" s="16"/>
      <c r="F265" s="16"/>
      <c r="G265" s="16"/>
      <c r="H265" s="16"/>
      <c r="I265" s="16"/>
    </row>
    <row r="266" spans="1:9" s="28" customFormat="1" ht="15" customHeight="1" x14ac:dyDescent="0.35">
      <c r="A266" s="19"/>
      <c r="B266" s="16"/>
      <c r="C266" s="16"/>
      <c r="D266" s="16"/>
      <c r="E266" s="16"/>
      <c r="F266" s="16"/>
      <c r="G266" s="16"/>
      <c r="H266" s="16"/>
      <c r="I266" s="16"/>
    </row>
    <row r="267" spans="1:9" s="28" customFormat="1" ht="15" customHeight="1" x14ac:dyDescent="0.35">
      <c r="A267" s="19"/>
      <c r="B267" s="16"/>
      <c r="C267" s="16"/>
      <c r="D267" s="16"/>
      <c r="E267" s="16"/>
      <c r="F267" s="16"/>
      <c r="G267" s="16"/>
      <c r="H267" s="16"/>
      <c r="I267" s="16"/>
    </row>
    <row r="268" spans="1:9" s="28" customFormat="1" ht="15" customHeight="1" x14ac:dyDescent="0.35">
      <c r="A268" s="19"/>
      <c r="B268" s="16"/>
      <c r="C268" s="16"/>
      <c r="D268" s="16"/>
      <c r="E268" s="16"/>
      <c r="F268" s="16"/>
      <c r="G268" s="16"/>
      <c r="H268" s="16"/>
      <c r="I268" s="16"/>
    </row>
    <row r="269" spans="1:9" s="28" customFormat="1" ht="15" customHeight="1" x14ac:dyDescent="0.35">
      <c r="A269" s="19"/>
      <c r="B269" s="16"/>
      <c r="C269" s="16"/>
      <c r="D269" s="16"/>
      <c r="E269" s="16"/>
      <c r="F269" s="16"/>
      <c r="G269" s="16"/>
      <c r="H269" s="16"/>
      <c r="I269" s="16"/>
    </row>
    <row r="270" spans="1:9" s="28" customFormat="1" ht="15" customHeight="1" x14ac:dyDescent="0.35">
      <c r="A270" s="19"/>
      <c r="B270" s="16"/>
      <c r="C270" s="16"/>
      <c r="D270" s="16"/>
      <c r="E270" s="16"/>
      <c r="F270" s="16"/>
      <c r="G270" s="16"/>
      <c r="H270" s="16"/>
      <c r="I270" s="16"/>
    </row>
    <row r="271" spans="1:9" s="28" customFormat="1" ht="15" customHeight="1" x14ac:dyDescent="0.35">
      <c r="A271" s="19"/>
      <c r="B271" s="16"/>
      <c r="C271" s="16"/>
      <c r="D271" s="16"/>
      <c r="E271" s="16"/>
      <c r="F271" s="16"/>
      <c r="G271" s="16"/>
      <c r="H271" s="16"/>
      <c r="I271" s="16"/>
    </row>
    <row r="272" spans="1:9" s="28" customFormat="1" ht="15" customHeight="1" x14ac:dyDescent="0.35">
      <c r="A272" s="19"/>
      <c r="B272" s="16"/>
      <c r="C272" s="16"/>
      <c r="D272" s="16"/>
      <c r="E272" s="16"/>
      <c r="F272" s="16"/>
      <c r="G272" s="16"/>
      <c r="H272" s="16"/>
      <c r="I272" s="16"/>
    </row>
    <row r="273" spans="1:9" s="28" customFormat="1" ht="15" customHeight="1" x14ac:dyDescent="0.35">
      <c r="A273" s="19"/>
      <c r="B273" s="16"/>
      <c r="C273" s="16"/>
      <c r="D273" s="16"/>
      <c r="E273" s="16"/>
      <c r="F273" s="16"/>
      <c r="G273" s="16"/>
      <c r="H273" s="16"/>
      <c r="I273" s="16"/>
    </row>
    <row r="274" spans="1:9" s="28" customFormat="1" ht="15" customHeight="1" x14ac:dyDescent="0.35">
      <c r="A274" s="19"/>
      <c r="B274" s="16"/>
      <c r="C274" s="16"/>
      <c r="D274" s="16"/>
      <c r="E274" s="16"/>
      <c r="F274" s="16"/>
      <c r="G274" s="16"/>
      <c r="H274" s="16"/>
      <c r="I274" s="16"/>
    </row>
    <row r="275" spans="1:9" s="28" customFormat="1" ht="15" customHeight="1" x14ac:dyDescent="0.35">
      <c r="A275" s="19"/>
      <c r="B275" s="16"/>
      <c r="C275" s="16"/>
      <c r="D275" s="16"/>
      <c r="E275" s="16"/>
      <c r="F275" s="16"/>
      <c r="G275" s="16"/>
      <c r="H275" s="16"/>
      <c r="I275" s="16"/>
    </row>
    <row r="276" spans="1:9" s="28" customFormat="1" ht="15" customHeight="1" x14ac:dyDescent="0.35">
      <c r="A276" s="19"/>
      <c r="B276" s="16"/>
      <c r="C276" s="16"/>
      <c r="D276" s="16"/>
      <c r="E276" s="16"/>
      <c r="F276" s="16"/>
      <c r="G276" s="16"/>
      <c r="H276" s="16"/>
      <c r="I276" s="16"/>
    </row>
    <row r="277" spans="1:9" s="28" customFormat="1" ht="15" customHeight="1" x14ac:dyDescent="0.35">
      <c r="A277" s="19"/>
      <c r="B277" s="16"/>
      <c r="C277" s="16"/>
      <c r="D277" s="16"/>
      <c r="E277" s="16"/>
      <c r="F277" s="16"/>
      <c r="G277" s="16"/>
      <c r="H277" s="16"/>
      <c r="I277" s="16"/>
    </row>
    <row r="278" spans="1:9" s="28" customFormat="1" ht="15" customHeight="1" x14ac:dyDescent="0.35">
      <c r="A278" s="19"/>
      <c r="B278" s="16"/>
      <c r="C278" s="16"/>
      <c r="D278" s="16"/>
      <c r="E278" s="16"/>
      <c r="F278" s="16"/>
      <c r="G278" s="16"/>
      <c r="H278" s="16"/>
      <c r="I278" s="16"/>
    </row>
    <row r="279" spans="1:9" s="28" customFormat="1" ht="15" customHeight="1" x14ac:dyDescent="0.35">
      <c r="A279" s="19"/>
      <c r="B279" s="16"/>
      <c r="C279" s="16"/>
      <c r="D279" s="16"/>
      <c r="E279" s="16"/>
      <c r="F279" s="16"/>
      <c r="G279" s="16"/>
      <c r="H279" s="16"/>
      <c r="I279" s="16"/>
    </row>
    <row r="280" spans="1:9" s="28" customFormat="1" ht="15" customHeight="1" x14ac:dyDescent="0.35">
      <c r="A280" s="19"/>
      <c r="B280" s="16"/>
      <c r="C280" s="16"/>
      <c r="D280" s="16"/>
      <c r="E280" s="16"/>
      <c r="F280" s="16"/>
      <c r="G280" s="16"/>
      <c r="H280" s="16"/>
      <c r="I280" s="16"/>
    </row>
    <row r="281" spans="1:9" s="28" customFormat="1" ht="15" customHeight="1" x14ac:dyDescent="0.35">
      <c r="A281" s="19"/>
      <c r="B281" s="16"/>
      <c r="C281" s="16"/>
      <c r="D281" s="16"/>
      <c r="E281" s="16"/>
      <c r="F281" s="16"/>
      <c r="G281" s="16"/>
      <c r="H281" s="16"/>
      <c r="I281" s="16"/>
    </row>
    <row r="282" spans="1:9" s="28" customFormat="1" ht="15" customHeight="1" x14ac:dyDescent="0.35">
      <c r="A282" s="19"/>
      <c r="B282" s="16"/>
      <c r="C282" s="16"/>
      <c r="D282" s="16"/>
      <c r="E282" s="16"/>
      <c r="F282" s="16"/>
      <c r="G282" s="16"/>
      <c r="H282" s="16"/>
      <c r="I282" s="16"/>
    </row>
    <row r="283" spans="1:9" s="28" customFormat="1" ht="15" customHeight="1" x14ac:dyDescent="0.35">
      <c r="A283" s="19"/>
      <c r="B283" s="16"/>
      <c r="C283" s="16"/>
      <c r="D283" s="16"/>
      <c r="E283" s="16"/>
      <c r="F283" s="16"/>
      <c r="G283" s="16"/>
      <c r="H283" s="16"/>
      <c r="I283" s="16"/>
    </row>
    <row r="284" spans="1:9" s="28" customFormat="1" ht="15" customHeight="1" x14ac:dyDescent="0.35">
      <c r="A284" s="19"/>
      <c r="B284" s="16"/>
      <c r="C284" s="16"/>
      <c r="D284" s="16"/>
      <c r="E284" s="16"/>
      <c r="F284" s="16"/>
      <c r="G284" s="16"/>
      <c r="H284" s="16"/>
      <c r="I284" s="16"/>
    </row>
    <row r="285" spans="1:9" s="28" customFormat="1" ht="15" customHeight="1" x14ac:dyDescent="0.35">
      <c r="A285" s="19"/>
      <c r="B285" s="16"/>
      <c r="C285" s="16"/>
      <c r="D285" s="16"/>
      <c r="E285" s="16"/>
      <c r="F285" s="16"/>
      <c r="G285" s="16"/>
      <c r="H285" s="16"/>
      <c r="I285" s="16"/>
    </row>
    <row r="286" spans="1:9" s="28" customFormat="1" ht="15" customHeight="1" x14ac:dyDescent="0.35">
      <c r="A286" s="19"/>
      <c r="B286" s="16"/>
      <c r="C286" s="16"/>
      <c r="D286" s="16"/>
      <c r="E286" s="16"/>
      <c r="F286" s="16"/>
      <c r="G286" s="16"/>
      <c r="H286" s="16"/>
      <c r="I286" s="16"/>
    </row>
    <row r="287" spans="1:9" s="28" customFormat="1" ht="15" customHeight="1" x14ac:dyDescent="0.35">
      <c r="A287" s="19"/>
      <c r="B287" s="16"/>
      <c r="C287" s="16"/>
      <c r="D287" s="16"/>
      <c r="E287" s="16"/>
      <c r="F287" s="16"/>
      <c r="G287" s="16"/>
      <c r="H287" s="16"/>
      <c r="I287" s="16"/>
    </row>
    <row r="288" spans="1:9" s="28" customFormat="1" ht="15" customHeight="1" x14ac:dyDescent="0.35">
      <c r="A288" s="19"/>
      <c r="B288" s="16"/>
      <c r="C288" s="16"/>
      <c r="D288" s="16"/>
      <c r="E288" s="16"/>
      <c r="F288" s="16"/>
      <c r="G288" s="16"/>
      <c r="H288" s="16"/>
      <c r="I288" s="16"/>
    </row>
    <row r="289" spans="1:9" s="28" customFormat="1" ht="15" customHeight="1" x14ac:dyDescent="0.35">
      <c r="A289" s="19"/>
      <c r="B289" s="16"/>
      <c r="C289" s="16"/>
      <c r="D289" s="16"/>
      <c r="E289" s="16"/>
      <c r="F289" s="16"/>
      <c r="G289" s="16"/>
      <c r="H289" s="16"/>
      <c r="I289" s="16"/>
    </row>
    <row r="290" spans="1:9" s="28" customFormat="1" ht="15" customHeight="1" x14ac:dyDescent="0.35">
      <c r="A290" s="19"/>
      <c r="B290" s="16"/>
      <c r="C290" s="16"/>
      <c r="D290" s="16"/>
      <c r="E290" s="16"/>
      <c r="F290" s="16"/>
      <c r="G290" s="16"/>
      <c r="H290" s="16"/>
      <c r="I290" s="16"/>
    </row>
    <row r="291" spans="1:9" s="28" customFormat="1" ht="15" customHeight="1" x14ac:dyDescent="0.35">
      <c r="A291" s="19"/>
      <c r="B291" s="16"/>
      <c r="C291" s="16"/>
      <c r="D291" s="16"/>
      <c r="E291" s="16"/>
      <c r="F291" s="16"/>
      <c r="G291" s="16"/>
      <c r="H291" s="16"/>
      <c r="I291" s="16"/>
    </row>
    <row r="292" spans="1:9" s="28" customFormat="1" ht="15" customHeight="1" x14ac:dyDescent="0.35">
      <c r="A292" s="19"/>
      <c r="B292" s="16"/>
      <c r="C292" s="16"/>
      <c r="D292" s="16"/>
      <c r="E292" s="16"/>
      <c r="F292" s="16"/>
      <c r="G292" s="16"/>
      <c r="H292" s="16"/>
      <c r="I292" s="16"/>
    </row>
    <row r="293" spans="1:9" s="28" customFormat="1" ht="15" customHeight="1" x14ac:dyDescent="0.35">
      <c r="A293" s="19"/>
      <c r="B293" s="16"/>
      <c r="C293" s="16"/>
      <c r="D293" s="16"/>
      <c r="E293" s="16"/>
      <c r="F293" s="16"/>
      <c r="G293" s="16"/>
      <c r="H293" s="16"/>
      <c r="I293" s="16"/>
    </row>
    <row r="294" spans="1:9" s="28" customFormat="1" ht="15" customHeight="1" x14ac:dyDescent="0.35">
      <c r="A294" s="19"/>
      <c r="B294" s="16"/>
      <c r="C294" s="16"/>
      <c r="D294" s="16"/>
      <c r="E294" s="16"/>
      <c r="F294" s="16"/>
      <c r="G294" s="16"/>
      <c r="H294" s="16"/>
      <c r="I294" s="16"/>
    </row>
    <row r="295" spans="1:9" s="28" customFormat="1" ht="15" customHeight="1" x14ac:dyDescent="0.35">
      <c r="A295" s="19"/>
      <c r="B295" s="16"/>
      <c r="C295" s="16"/>
      <c r="D295" s="16"/>
      <c r="E295" s="16"/>
      <c r="F295" s="16"/>
      <c r="G295" s="16"/>
      <c r="H295" s="16"/>
      <c r="I295" s="16"/>
    </row>
    <row r="296" spans="1:9" s="28" customFormat="1" ht="15" customHeight="1" x14ac:dyDescent="0.35">
      <c r="A296" s="19"/>
      <c r="B296" s="16"/>
      <c r="C296" s="16"/>
      <c r="D296" s="16"/>
      <c r="E296" s="16"/>
      <c r="F296" s="16"/>
      <c r="G296" s="16"/>
      <c r="H296" s="16"/>
      <c r="I296" s="16"/>
    </row>
    <row r="297" spans="1:9" s="28" customFormat="1" ht="15" customHeight="1" x14ac:dyDescent="0.35">
      <c r="A297" s="19"/>
      <c r="B297" s="16"/>
      <c r="C297" s="16"/>
      <c r="D297" s="16"/>
      <c r="E297" s="16"/>
      <c r="F297" s="16"/>
      <c r="G297" s="16"/>
      <c r="H297" s="16"/>
      <c r="I297" s="16"/>
    </row>
    <row r="298" spans="1:9" s="28" customFormat="1" ht="15" customHeight="1" x14ac:dyDescent="0.35">
      <c r="A298" s="19"/>
      <c r="B298" s="16"/>
      <c r="C298" s="16"/>
      <c r="D298" s="16"/>
      <c r="E298" s="16"/>
      <c r="F298" s="16"/>
      <c r="G298" s="16"/>
      <c r="H298" s="16"/>
      <c r="I298" s="16"/>
    </row>
    <row r="299" spans="1:9" s="28" customFormat="1" ht="15" customHeight="1" x14ac:dyDescent="0.35">
      <c r="A299" s="19"/>
      <c r="B299" s="16"/>
      <c r="C299" s="16"/>
      <c r="D299" s="16"/>
      <c r="E299" s="16"/>
      <c r="F299" s="16"/>
      <c r="G299" s="16"/>
      <c r="H299" s="16"/>
      <c r="I299" s="16"/>
    </row>
    <row r="300" spans="1:9" s="28" customFormat="1" ht="15" customHeight="1" x14ac:dyDescent="0.35">
      <c r="A300" s="19"/>
      <c r="B300" s="16"/>
      <c r="C300" s="16"/>
      <c r="D300" s="16"/>
      <c r="E300" s="16"/>
      <c r="F300" s="16"/>
      <c r="G300" s="16"/>
      <c r="H300" s="16"/>
      <c r="I300" s="16"/>
    </row>
    <row r="301" spans="1:9" s="28" customFormat="1" ht="15" customHeight="1" x14ac:dyDescent="0.35">
      <c r="A301" s="19"/>
      <c r="B301" s="16"/>
      <c r="C301" s="16"/>
      <c r="D301" s="16"/>
      <c r="E301" s="16"/>
      <c r="F301" s="16"/>
      <c r="G301" s="16"/>
      <c r="H301" s="16"/>
      <c r="I301" s="16"/>
    </row>
    <row r="302" spans="1:9" s="28" customFormat="1" ht="15" customHeight="1" x14ac:dyDescent="0.35">
      <c r="A302" s="19"/>
      <c r="B302" s="16"/>
      <c r="C302" s="16"/>
      <c r="D302" s="16"/>
      <c r="E302" s="16"/>
      <c r="F302" s="16"/>
      <c r="G302" s="16"/>
      <c r="H302" s="16"/>
      <c r="I302" s="16"/>
    </row>
    <row r="303" spans="1:9" s="28" customFormat="1" ht="15" customHeight="1" x14ac:dyDescent="0.35">
      <c r="A303" s="19"/>
      <c r="B303" s="16"/>
      <c r="C303" s="16"/>
      <c r="D303" s="16"/>
      <c r="E303" s="16"/>
      <c r="F303" s="16"/>
      <c r="G303" s="16"/>
      <c r="H303" s="16"/>
      <c r="I303" s="16"/>
    </row>
    <row r="304" spans="1:9" s="28" customFormat="1" ht="15" customHeight="1" x14ac:dyDescent="0.35">
      <c r="A304" s="19"/>
      <c r="B304" s="16"/>
      <c r="C304" s="16"/>
      <c r="D304" s="16"/>
      <c r="E304" s="16"/>
      <c r="F304" s="16"/>
      <c r="G304" s="16"/>
      <c r="H304" s="16"/>
      <c r="I304" s="16"/>
    </row>
    <row r="305" spans="1:9" s="28" customFormat="1" ht="15" customHeight="1" x14ac:dyDescent="0.35">
      <c r="A305" s="19"/>
      <c r="B305" s="16"/>
      <c r="C305" s="16"/>
      <c r="D305" s="16"/>
      <c r="E305" s="16"/>
      <c r="F305" s="16"/>
      <c r="G305" s="16"/>
      <c r="H305" s="16"/>
      <c r="I305" s="16"/>
    </row>
    <row r="306" spans="1:9" s="28" customFormat="1" ht="15" customHeight="1" x14ac:dyDescent="0.35">
      <c r="A306" s="19"/>
      <c r="B306" s="16"/>
      <c r="C306" s="16"/>
      <c r="D306" s="16"/>
      <c r="E306" s="16"/>
      <c r="F306" s="16"/>
      <c r="G306" s="16"/>
      <c r="H306" s="16"/>
      <c r="I306" s="16"/>
    </row>
    <row r="307" spans="1:9" s="28" customFormat="1" ht="15" customHeight="1" x14ac:dyDescent="0.35">
      <c r="A307" s="19"/>
      <c r="B307" s="16"/>
      <c r="C307" s="16"/>
      <c r="D307" s="16"/>
      <c r="E307" s="16"/>
      <c r="F307" s="16"/>
      <c r="G307" s="16"/>
      <c r="H307" s="16"/>
      <c r="I307" s="16"/>
    </row>
    <row r="308" spans="1:9" s="28" customFormat="1" ht="15" customHeight="1" x14ac:dyDescent="0.35">
      <c r="A308" s="19"/>
      <c r="B308" s="16"/>
      <c r="C308" s="16"/>
      <c r="D308" s="16"/>
      <c r="E308" s="16"/>
      <c r="F308" s="16"/>
      <c r="G308" s="16"/>
      <c r="H308" s="16"/>
      <c r="I308" s="16"/>
    </row>
    <row r="309" spans="1:9" s="28" customFormat="1" ht="15" customHeight="1" x14ac:dyDescent="0.35">
      <c r="A309" s="19"/>
      <c r="B309" s="16"/>
      <c r="C309" s="16"/>
      <c r="D309" s="16"/>
      <c r="E309" s="16"/>
      <c r="F309" s="16"/>
      <c r="G309" s="16"/>
      <c r="H309" s="16"/>
      <c r="I309" s="16"/>
    </row>
    <row r="310" spans="1:9" s="28" customFormat="1" ht="15" customHeight="1" x14ac:dyDescent="0.35">
      <c r="A310" s="19"/>
      <c r="B310" s="16"/>
      <c r="C310" s="16"/>
      <c r="D310" s="16"/>
      <c r="E310" s="16"/>
      <c r="F310" s="16"/>
      <c r="G310" s="16"/>
      <c r="H310" s="16"/>
      <c r="I310" s="16"/>
    </row>
    <row r="311" spans="1:9" s="28" customFormat="1" ht="15" customHeight="1" x14ac:dyDescent="0.35">
      <c r="A311" s="19"/>
      <c r="B311" s="16"/>
      <c r="C311" s="16"/>
      <c r="D311" s="16"/>
      <c r="E311" s="16"/>
      <c r="F311" s="16"/>
      <c r="G311" s="16"/>
      <c r="H311" s="16"/>
      <c r="I311" s="16"/>
    </row>
    <row r="312" spans="1:9" s="28" customFormat="1" ht="15" customHeight="1" x14ac:dyDescent="0.35">
      <c r="A312" s="19"/>
      <c r="B312" s="16"/>
      <c r="C312" s="16"/>
      <c r="D312" s="16"/>
      <c r="E312" s="16"/>
      <c r="F312" s="16"/>
      <c r="G312" s="16"/>
      <c r="H312" s="16"/>
      <c r="I312" s="16"/>
    </row>
    <row r="313" spans="1:9" s="28" customFormat="1" ht="15" customHeight="1" x14ac:dyDescent="0.35">
      <c r="A313" s="19"/>
      <c r="B313" s="16"/>
      <c r="C313" s="16"/>
      <c r="D313" s="16"/>
      <c r="E313" s="16"/>
      <c r="F313" s="16"/>
      <c r="G313" s="16"/>
      <c r="H313" s="16"/>
      <c r="I313" s="16"/>
    </row>
    <row r="314" spans="1:9" s="28" customFormat="1" ht="15" customHeight="1" x14ac:dyDescent="0.35">
      <c r="A314" s="19"/>
      <c r="B314" s="16"/>
      <c r="C314" s="16"/>
      <c r="D314" s="16"/>
      <c r="E314" s="16"/>
      <c r="F314" s="16"/>
      <c r="G314" s="16"/>
      <c r="H314" s="16"/>
      <c r="I314" s="16"/>
    </row>
    <row r="315" spans="1:9" s="28" customFormat="1" ht="15" customHeight="1" x14ac:dyDescent="0.35">
      <c r="A315" s="19"/>
      <c r="B315" s="16"/>
      <c r="C315" s="16"/>
      <c r="D315" s="16"/>
      <c r="E315" s="16"/>
      <c r="F315" s="16"/>
      <c r="G315" s="16"/>
      <c r="H315" s="16"/>
      <c r="I315" s="16"/>
    </row>
    <row r="316" spans="1:9" s="28" customFormat="1" ht="15" customHeight="1" x14ac:dyDescent="0.35">
      <c r="A316" s="19"/>
      <c r="B316" s="16"/>
      <c r="C316" s="16"/>
      <c r="D316" s="16"/>
      <c r="E316" s="16"/>
      <c r="F316" s="16"/>
      <c r="G316" s="16"/>
      <c r="H316" s="16"/>
      <c r="I316" s="16"/>
    </row>
    <row r="317" spans="1:9" s="28" customFormat="1" ht="15" customHeight="1" x14ac:dyDescent="0.35">
      <c r="A317" s="19"/>
      <c r="B317" s="16"/>
      <c r="C317" s="16"/>
      <c r="D317" s="16"/>
      <c r="E317" s="16"/>
      <c r="F317" s="16"/>
      <c r="G317" s="16"/>
      <c r="H317" s="16"/>
      <c r="I317" s="16"/>
    </row>
    <row r="318" spans="1:9" s="28" customFormat="1" ht="15" customHeight="1" x14ac:dyDescent="0.35">
      <c r="A318" s="19"/>
      <c r="B318" s="16"/>
      <c r="C318" s="16"/>
      <c r="D318" s="16"/>
      <c r="E318" s="16"/>
      <c r="F318" s="16"/>
      <c r="G318" s="16"/>
      <c r="H318" s="16"/>
      <c r="I318" s="16"/>
    </row>
    <row r="319" spans="1:9" s="28" customFormat="1" ht="15" customHeight="1" x14ac:dyDescent="0.35">
      <c r="A319" s="19"/>
      <c r="B319" s="16"/>
      <c r="C319" s="16"/>
      <c r="D319" s="16"/>
      <c r="E319" s="16"/>
      <c r="F319" s="16"/>
      <c r="G319" s="16"/>
      <c r="H319" s="16"/>
      <c r="I319" s="16"/>
    </row>
    <row r="320" spans="1:9" s="28" customFormat="1" ht="15" customHeight="1" x14ac:dyDescent="0.35">
      <c r="A320" s="19"/>
      <c r="B320" s="16"/>
      <c r="C320" s="16"/>
      <c r="D320" s="16"/>
      <c r="E320" s="16"/>
      <c r="F320" s="16"/>
      <c r="G320" s="16"/>
      <c r="H320" s="16"/>
      <c r="I320" s="16"/>
    </row>
    <row r="321" spans="1:9" s="28" customFormat="1" ht="15" customHeight="1" x14ac:dyDescent="0.35">
      <c r="A321" s="19"/>
      <c r="B321" s="16"/>
      <c r="C321" s="16"/>
      <c r="D321" s="16"/>
      <c r="E321" s="16"/>
      <c r="F321" s="16"/>
      <c r="G321" s="16"/>
      <c r="H321" s="16"/>
      <c r="I321" s="16"/>
    </row>
    <row r="322" spans="1:9" s="28" customFormat="1" ht="15" customHeight="1" x14ac:dyDescent="0.35">
      <c r="A322" s="19"/>
      <c r="B322" s="16"/>
      <c r="C322" s="16"/>
      <c r="D322" s="16"/>
      <c r="E322" s="16"/>
      <c r="F322" s="16"/>
      <c r="G322" s="16"/>
      <c r="H322" s="16"/>
      <c r="I322" s="16"/>
    </row>
    <row r="323" spans="1:9" s="28" customFormat="1" ht="15" customHeight="1" x14ac:dyDescent="0.35">
      <c r="A323" s="19"/>
      <c r="B323" s="16"/>
      <c r="C323" s="16"/>
      <c r="D323" s="16"/>
      <c r="E323" s="16"/>
      <c r="F323" s="16"/>
      <c r="G323" s="16"/>
      <c r="H323" s="16"/>
      <c r="I323" s="16"/>
    </row>
    <row r="324" spans="1:9" s="28" customFormat="1" ht="15" customHeight="1" x14ac:dyDescent="0.35">
      <c r="A324" s="19"/>
      <c r="B324" s="16"/>
      <c r="C324" s="16"/>
      <c r="D324" s="16"/>
      <c r="E324" s="16"/>
      <c r="F324" s="16"/>
      <c r="G324" s="16"/>
      <c r="H324" s="16"/>
      <c r="I324" s="16"/>
    </row>
    <row r="325" spans="1:9" s="28" customFormat="1" ht="15" customHeight="1" x14ac:dyDescent="0.35">
      <c r="A325" s="19"/>
      <c r="B325" s="16"/>
      <c r="C325" s="16"/>
      <c r="D325" s="16"/>
      <c r="E325" s="16"/>
      <c r="F325" s="16"/>
      <c r="G325" s="16"/>
      <c r="H325" s="16"/>
      <c r="I325" s="16"/>
    </row>
    <row r="326" spans="1:9" s="28" customFormat="1" ht="15" customHeight="1" x14ac:dyDescent="0.35">
      <c r="A326" s="19"/>
      <c r="B326" s="16"/>
      <c r="C326" s="16"/>
      <c r="D326" s="16"/>
      <c r="E326" s="16"/>
      <c r="F326" s="16"/>
      <c r="G326" s="16"/>
      <c r="H326" s="16"/>
      <c r="I326" s="16"/>
    </row>
    <row r="327" spans="1:9" s="28" customFormat="1" ht="15" customHeight="1" x14ac:dyDescent="0.35">
      <c r="A327" s="19"/>
      <c r="B327" s="16"/>
      <c r="C327" s="16"/>
      <c r="D327" s="16"/>
      <c r="E327" s="16"/>
      <c r="F327" s="16"/>
      <c r="G327" s="16"/>
      <c r="H327" s="16"/>
      <c r="I327" s="16"/>
    </row>
    <row r="328" spans="1:9" s="28" customFormat="1" ht="15" customHeight="1" x14ac:dyDescent="0.35">
      <c r="A328" s="19"/>
      <c r="B328" s="16"/>
      <c r="C328" s="16"/>
      <c r="D328" s="16"/>
      <c r="E328" s="16"/>
      <c r="F328" s="16"/>
      <c r="G328" s="16"/>
      <c r="H328" s="16"/>
      <c r="I328" s="16"/>
    </row>
    <row r="329" spans="1:9" s="28" customFormat="1" ht="15" customHeight="1" x14ac:dyDescent="0.35">
      <c r="A329" s="19"/>
      <c r="B329" s="16"/>
      <c r="C329" s="16"/>
      <c r="D329" s="16"/>
      <c r="E329" s="16"/>
      <c r="F329" s="16"/>
      <c r="G329" s="16"/>
      <c r="H329" s="16"/>
      <c r="I329" s="16"/>
    </row>
    <row r="330" spans="1:9" s="28" customFormat="1" ht="15" customHeight="1" x14ac:dyDescent="0.35">
      <c r="A330" s="19"/>
      <c r="B330" s="16"/>
      <c r="C330" s="16"/>
      <c r="D330" s="16"/>
      <c r="E330" s="16"/>
      <c r="F330" s="16"/>
      <c r="G330" s="16"/>
      <c r="H330" s="16"/>
      <c r="I330" s="16"/>
    </row>
    <row r="331" spans="1:9" s="28" customFormat="1" ht="15" customHeight="1" x14ac:dyDescent="0.35">
      <c r="A331" s="19"/>
      <c r="B331" s="16"/>
      <c r="C331" s="16"/>
      <c r="D331" s="16"/>
      <c r="E331" s="16"/>
      <c r="F331" s="16"/>
      <c r="G331" s="16"/>
      <c r="H331" s="16"/>
      <c r="I331" s="16"/>
    </row>
    <row r="332" spans="1:9" s="28" customFormat="1" ht="15" customHeight="1" x14ac:dyDescent="0.35">
      <c r="A332" s="19"/>
      <c r="B332" s="16"/>
      <c r="C332" s="16"/>
      <c r="D332" s="16"/>
      <c r="E332" s="16"/>
      <c r="F332" s="16"/>
      <c r="G332" s="16"/>
      <c r="H332" s="16"/>
      <c r="I332" s="16"/>
    </row>
    <row r="333" spans="1:9" s="28" customFormat="1" ht="15" customHeight="1" x14ac:dyDescent="0.35">
      <c r="A333" s="19"/>
      <c r="B333" s="16"/>
      <c r="C333" s="16"/>
      <c r="D333" s="16"/>
      <c r="E333" s="16"/>
      <c r="F333" s="16"/>
      <c r="G333" s="16"/>
      <c r="H333" s="16"/>
      <c r="I333" s="16"/>
    </row>
    <row r="334" spans="1:9" s="28" customFormat="1" ht="15" customHeight="1" x14ac:dyDescent="0.35">
      <c r="A334" s="19"/>
      <c r="B334" s="16"/>
      <c r="C334" s="16"/>
      <c r="D334" s="16"/>
      <c r="E334" s="16"/>
      <c r="F334" s="16"/>
      <c r="G334" s="16"/>
      <c r="H334" s="16"/>
      <c r="I334" s="16"/>
    </row>
    <row r="335" spans="1:9" s="28" customFormat="1" ht="15" customHeight="1" x14ac:dyDescent="0.35">
      <c r="A335" s="19"/>
      <c r="B335" s="16"/>
      <c r="C335" s="16"/>
      <c r="D335" s="16"/>
      <c r="E335" s="16"/>
      <c r="F335" s="16"/>
      <c r="G335" s="16"/>
      <c r="H335" s="16"/>
      <c r="I335" s="16"/>
    </row>
    <row r="336" spans="1:9" s="28" customFormat="1" ht="15" customHeight="1" x14ac:dyDescent="0.35">
      <c r="A336" s="19"/>
      <c r="B336" s="16"/>
      <c r="C336" s="16"/>
      <c r="D336" s="16"/>
      <c r="E336" s="16"/>
      <c r="F336" s="16"/>
      <c r="G336" s="16"/>
      <c r="H336" s="16"/>
      <c r="I336" s="16"/>
    </row>
    <row r="337" spans="1:9" s="28" customFormat="1" ht="15" customHeight="1" x14ac:dyDescent="0.35">
      <c r="A337" s="19"/>
      <c r="B337" s="16"/>
      <c r="C337" s="16"/>
      <c r="D337" s="16"/>
      <c r="E337" s="16"/>
      <c r="F337" s="16"/>
      <c r="G337" s="16"/>
      <c r="H337" s="16"/>
      <c r="I337" s="16"/>
    </row>
    <row r="338" spans="1:9" s="28" customFormat="1" ht="15" customHeight="1" x14ac:dyDescent="0.35">
      <c r="A338" s="19"/>
      <c r="B338" s="16"/>
      <c r="C338" s="16"/>
      <c r="D338" s="16"/>
      <c r="E338" s="16"/>
      <c r="F338" s="16"/>
      <c r="G338" s="16"/>
      <c r="H338" s="16"/>
      <c r="I338" s="16"/>
    </row>
    <row r="339" spans="1:9" s="28" customFormat="1" ht="15" customHeight="1" x14ac:dyDescent="0.35">
      <c r="A339" s="19"/>
      <c r="B339" s="16"/>
      <c r="C339" s="16"/>
      <c r="D339" s="16"/>
      <c r="E339" s="16"/>
      <c r="F339" s="16"/>
      <c r="G339" s="16"/>
      <c r="H339" s="16"/>
      <c r="I339" s="16"/>
    </row>
    <row r="340" spans="1:9" s="28" customFormat="1" ht="15" customHeight="1" x14ac:dyDescent="0.35">
      <c r="A340" s="19"/>
      <c r="B340" s="16"/>
      <c r="C340" s="16"/>
      <c r="D340" s="16"/>
      <c r="E340" s="16"/>
      <c r="F340" s="16"/>
      <c r="G340" s="16"/>
      <c r="H340" s="16"/>
      <c r="I340" s="16"/>
    </row>
    <row r="341" spans="1:9" s="28" customFormat="1" ht="15" customHeight="1" x14ac:dyDescent="0.35">
      <c r="A341" s="19"/>
      <c r="B341" s="16"/>
      <c r="C341" s="16"/>
      <c r="D341" s="16"/>
      <c r="E341" s="16"/>
      <c r="F341" s="16"/>
      <c r="G341" s="16"/>
      <c r="H341" s="16"/>
      <c r="I341" s="16"/>
    </row>
    <row r="342" spans="1:9" s="28" customFormat="1" ht="15" customHeight="1" x14ac:dyDescent="0.35">
      <c r="A342" s="19"/>
      <c r="B342" s="16"/>
      <c r="C342" s="16"/>
      <c r="D342" s="16"/>
      <c r="E342" s="16"/>
      <c r="F342" s="16"/>
      <c r="G342" s="16"/>
      <c r="H342" s="16"/>
      <c r="I342" s="16"/>
    </row>
    <row r="343" spans="1:9" s="28" customFormat="1" ht="15" customHeight="1" x14ac:dyDescent="0.35">
      <c r="A343" s="19"/>
      <c r="B343" s="16"/>
      <c r="C343" s="16"/>
      <c r="D343" s="16"/>
      <c r="E343" s="16"/>
      <c r="F343" s="16"/>
      <c r="G343" s="16"/>
      <c r="H343" s="16"/>
      <c r="I343" s="16"/>
    </row>
    <row r="344" spans="1:9" s="28" customFormat="1" ht="15" customHeight="1" x14ac:dyDescent="0.35">
      <c r="A344" s="19"/>
      <c r="B344" s="16"/>
      <c r="C344" s="16"/>
      <c r="D344" s="16"/>
      <c r="E344" s="16"/>
      <c r="F344" s="16"/>
      <c r="G344" s="16"/>
      <c r="H344" s="16"/>
      <c r="I344" s="16"/>
    </row>
    <row r="345" spans="1:9" s="28" customFormat="1" ht="15" customHeight="1" x14ac:dyDescent="0.35">
      <c r="A345" s="19"/>
      <c r="B345" s="16"/>
      <c r="C345" s="16"/>
      <c r="D345" s="16"/>
      <c r="E345" s="16"/>
      <c r="F345" s="16"/>
      <c r="G345" s="16"/>
      <c r="H345" s="16"/>
      <c r="I345" s="16"/>
    </row>
    <row r="346" spans="1:9" s="28" customFormat="1" ht="15" customHeight="1" x14ac:dyDescent="0.35">
      <c r="A346" s="19"/>
      <c r="B346" s="16"/>
      <c r="C346" s="16"/>
      <c r="D346" s="16"/>
      <c r="E346" s="16"/>
      <c r="F346" s="16"/>
      <c r="G346" s="16"/>
      <c r="H346" s="16"/>
      <c r="I346" s="16"/>
    </row>
    <row r="347" spans="1:9" s="28" customFormat="1" ht="15" customHeight="1" x14ac:dyDescent="0.35">
      <c r="A347" s="19"/>
      <c r="B347" s="16"/>
      <c r="C347" s="16"/>
      <c r="D347" s="16"/>
      <c r="E347" s="16"/>
      <c r="F347" s="16"/>
      <c r="G347" s="16"/>
      <c r="H347" s="16"/>
      <c r="I347" s="16"/>
    </row>
    <row r="348" spans="1:9" s="28" customFormat="1" ht="15" customHeight="1" x14ac:dyDescent="0.35">
      <c r="A348" s="19"/>
      <c r="B348" s="16"/>
      <c r="C348" s="16"/>
      <c r="D348" s="16"/>
      <c r="E348" s="16"/>
      <c r="F348" s="16"/>
      <c r="G348" s="16"/>
      <c r="H348" s="16"/>
      <c r="I348" s="16"/>
    </row>
    <row r="349" spans="1:9" s="28" customFormat="1" ht="15" customHeight="1" x14ac:dyDescent="0.35">
      <c r="A349" s="19"/>
      <c r="B349" s="16"/>
      <c r="C349" s="16"/>
      <c r="D349" s="16"/>
      <c r="E349" s="16"/>
      <c r="F349" s="16"/>
      <c r="G349" s="16"/>
      <c r="H349" s="16"/>
      <c r="I349" s="16"/>
    </row>
    <row r="350" spans="1:9" s="28" customFormat="1" ht="15" customHeight="1" x14ac:dyDescent="0.35">
      <c r="A350" s="19"/>
      <c r="B350" s="16"/>
      <c r="C350" s="16"/>
      <c r="D350" s="16"/>
      <c r="E350" s="16"/>
      <c r="F350" s="16"/>
      <c r="G350" s="16"/>
      <c r="H350" s="16"/>
      <c r="I350" s="16"/>
    </row>
    <row r="351" spans="1:9" s="28" customFormat="1" ht="15" customHeight="1" x14ac:dyDescent="0.35">
      <c r="A351" s="19"/>
      <c r="B351" s="16"/>
      <c r="C351" s="16"/>
      <c r="D351" s="16"/>
      <c r="E351" s="16"/>
      <c r="F351" s="16"/>
      <c r="G351" s="16"/>
      <c r="H351" s="16"/>
      <c r="I351" s="16"/>
    </row>
    <row r="352" spans="1:9" s="28" customFormat="1" ht="15" customHeight="1" x14ac:dyDescent="0.35">
      <c r="A352" s="19"/>
      <c r="B352" s="16"/>
      <c r="C352" s="16"/>
      <c r="D352" s="16"/>
      <c r="E352" s="16"/>
      <c r="F352" s="16"/>
      <c r="G352" s="16"/>
      <c r="H352" s="16"/>
      <c r="I352" s="16"/>
    </row>
    <row r="353" spans="1:9" s="28" customFormat="1" ht="15" customHeight="1" x14ac:dyDescent="0.35">
      <c r="A353" s="19"/>
      <c r="B353" s="16"/>
      <c r="C353" s="16"/>
      <c r="D353" s="16"/>
      <c r="E353" s="16"/>
      <c r="F353" s="16"/>
      <c r="G353" s="16"/>
      <c r="H353" s="16"/>
      <c r="I353" s="16"/>
    </row>
    <row r="354" spans="1:9" s="28" customFormat="1" ht="15" customHeight="1" x14ac:dyDescent="0.35">
      <c r="A354" s="19"/>
      <c r="B354" s="16"/>
      <c r="C354" s="16"/>
      <c r="D354" s="16"/>
      <c r="E354" s="16"/>
      <c r="F354" s="16"/>
      <c r="G354" s="16"/>
      <c r="H354" s="16"/>
      <c r="I354" s="16"/>
    </row>
    <row r="355" spans="1:9" s="28" customFormat="1" ht="15" customHeight="1" x14ac:dyDescent="0.35">
      <c r="A355" s="19"/>
      <c r="B355" s="16"/>
      <c r="C355" s="16"/>
      <c r="D355" s="16"/>
      <c r="E355" s="16"/>
      <c r="F355" s="16"/>
      <c r="G355" s="16"/>
      <c r="H355" s="16"/>
      <c r="I355" s="16"/>
    </row>
    <row r="356" spans="1:9" s="28" customFormat="1" ht="15" customHeight="1" x14ac:dyDescent="0.35">
      <c r="A356" s="19"/>
      <c r="B356" s="16"/>
      <c r="C356" s="16"/>
      <c r="D356" s="16"/>
      <c r="E356" s="16"/>
      <c r="F356" s="16"/>
      <c r="G356" s="16"/>
      <c r="H356" s="16"/>
      <c r="I356" s="16"/>
    </row>
    <row r="357" spans="1:9" s="28" customFormat="1" ht="15" customHeight="1" x14ac:dyDescent="0.35">
      <c r="A357" s="19"/>
      <c r="B357" s="16"/>
      <c r="C357" s="16"/>
      <c r="D357" s="16"/>
      <c r="E357" s="16"/>
      <c r="F357" s="16"/>
      <c r="G357" s="16"/>
      <c r="H357" s="16"/>
      <c r="I357" s="16"/>
    </row>
    <row r="358" spans="1:9" s="28" customFormat="1" ht="15" customHeight="1" x14ac:dyDescent="0.35">
      <c r="A358" s="19"/>
      <c r="B358" s="16"/>
      <c r="C358" s="16"/>
      <c r="D358" s="16"/>
      <c r="E358" s="16"/>
      <c r="F358" s="16"/>
      <c r="G358" s="16"/>
      <c r="H358" s="16"/>
      <c r="I358" s="16"/>
    </row>
    <row r="359" spans="1:9" s="28" customFormat="1" ht="15" customHeight="1" x14ac:dyDescent="0.35">
      <c r="A359" s="19"/>
      <c r="B359" s="16"/>
      <c r="C359" s="16"/>
      <c r="D359" s="16"/>
      <c r="E359" s="16"/>
      <c r="F359" s="16"/>
      <c r="G359" s="16"/>
      <c r="H359" s="16"/>
      <c r="I359" s="16"/>
    </row>
    <row r="360" spans="1:9" s="28" customFormat="1" ht="15" customHeight="1" x14ac:dyDescent="0.35">
      <c r="A360" s="19"/>
      <c r="B360" s="16"/>
      <c r="C360" s="16"/>
      <c r="D360" s="16"/>
      <c r="E360" s="16"/>
      <c r="F360" s="16"/>
      <c r="G360" s="16"/>
      <c r="H360" s="16"/>
      <c r="I360" s="16"/>
    </row>
    <row r="361" spans="1:9" s="28" customFormat="1" ht="15" customHeight="1" x14ac:dyDescent="0.35">
      <c r="A361" s="19"/>
      <c r="B361" s="16"/>
      <c r="C361" s="16"/>
      <c r="D361" s="16"/>
      <c r="E361" s="16"/>
      <c r="F361" s="16"/>
      <c r="G361" s="16"/>
      <c r="H361" s="16"/>
      <c r="I361" s="16"/>
    </row>
    <row r="362" spans="1:9" s="28" customFormat="1" ht="15" customHeight="1" x14ac:dyDescent="0.35">
      <c r="A362" s="19"/>
      <c r="B362" s="16"/>
      <c r="C362" s="16"/>
      <c r="D362" s="16"/>
      <c r="E362" s="16"/>
      <c r="F362" s="16"/>
      <c r="G362" s="16"/>
      <c r="H362" s="16"/>
      <c r="I362" s="16"/>
    </row>
    <row r="363" spans="1:9" s="28" customFormat="1" ht="15" customHeight="1" x14ac:dyDescent="0.35">
      <c r="A363" s="19"/>
      <c r="B363" s="16"/>
      <c r="C363" s="16"/>
      <c r="D363" s="16"/>
      <c r="E363" s="16"/>
      <c r="F363" s="16"/>
      <c r="G363" s="16"/>
      <c r="H363" s="16"/>
      <c r="I363" s="16"/>
    </row>
    <row r="364" spans="1:9" s="28" customFormat="1" ht="15" customHeight="1" x14ac:dyDescent="0.35">
      <c r="A364" s="19"/>
      <c r="B364" s="16"/>
      <c r="C364" s="16"/>
      <c r="D364" s="16"/>
      <c r="E364" s="16"/>
      <c r="F364" s="16"/>
      <c r="G364" s="16"/>
      <c r="H364" s="16"/>
      <c r="I364" s="16"/>
    </row>
    <row r="365" spans="1:9" s="28" customFormat="1" ht="15" customHeight="1" x14ac:dyDescent="0.35">
      <c r="A365" s="19"/>
      <c r="B365" s="16"/>
      <c r="C365" s="16"/>
      <c r="D365" s="16"/>
      <c r="E365" s="16"/>
      <c r="F365" s="16"/>
      <c r="G365" s="16"/>
      <c r="H365" s="16"/>
      <c r="I365" s="16"/>
    </row>
    <row r="366" spans="1:9" s="28" customFormat="1" ht="15" customHeight="1" x14ac:dyDescent="0.35">
      <c r="A366" s="19"/>
      <c r="B366" s="16"/>
      <c r="C366" s="16"/>
      <c r="D366" s="16"/>
      <c r="E366" s="16"/>
      <c r="F366" s="16"/>
      <c r="G366" s="16"/>
      <c r="H366" s="16"/>
      <c r="I366" s="16"/>
    </row>
    <row r="367" spans="1:9" s="28" customFormat="1" ht="15" customHeight="1" x14ac:dyDescent="0.35">
      <c r="A367" s="19"/>
      <c r="B367" s="16"/>
      <c r="C367" s="16"/>
      <c r="D367" s="16"/>
      <c r="E367" s="16"/>
      <c r="F367" s="16"/>
      <c r="G367" s="16"/>
      <c r="H367" s="16"/>
      <c r="I367" s="16"/>
    </row>
    <row r="368" spans="1:9" s="28" customFormat="1" ht="15" customHeight="1" x14ac:dyDescent="0.35">
      <c r="A368" s="19"/>
      <c r="B368" s="16"/>
      <c r="C368" s="16"/>
      <c r="D368" s="16"/>
      <c r="E368" s="16"/>
      <c r="F368" s="16"/>
      <c r="G368" s="16"/>
      <c r="H368" s="16"/>
      <c r="I368" s="16"/>
    </row>
    <row r="369" spans="1:9" s="28" customFormat="1" ht="15" customHeight="1" x14ac:dyDescent="0.35">
      <c r="A369" s="19"/>
      <c r="B369" s="16"/>
      <c r="C369" s="16"/>
      <c r="D369" s="16"/>
      <c r="E369" s="16"/>
      <c r="F369" s="16"/>
      <c r="G369" s="16"/>
      <c r="H369" s="16"/>
      <c r="I369" s="16"/>
    </row>
    <row r="370" spans="1:9" s="28" customFormat="1" ht="15" customHeight="1" x14ac:dyDescent="0.35">
      <c r="A370" s="19"/>
      <c r="B370" s="16"/>
      <c r="C370" s="16"/>
      <c r="D370" s="16"/>
      <c r="E370" s="16"/>
      <c r="F370" s="16"/>
      <c r="G370" s="16"/>
      <c r="H370" s="16"/>
      <c r="I370" s="16"/>
    </row>
    <row r="371" spans="1:9" s="28" customFormat="1" ht="15" customHeight="1" x14ac:dyDescent="0.35">
      <c r="A371" s="19"/>
      <c r="B371" s="16"/>
      <c r="C371" s="16"/>
      <c r="D371" s="16"/>
      <c r="E371" s="16"/>
      <c r="F371" s="16"/>
      <c r="G371" s="16"/>
      <c r="H371" s="16"/>
      <c r="I371" s="16"/>
    </row>
    <row r="372" spans="1:9" s="28" customFormat="1" ht="15" customHeight="1" x14ac:dyDescent="0.35">
      <c r="A372" s="19"/>
      <c r="B372" s="16"/>
      <c r="C372" s="16"/>
      <c r="D372" s="16"/>
      <c r="E372" s="16"/>
      <c r="F372" s="16"/>
      <c r="G372" s="16"/>
      <c r="H372" s="16"/>
      <c r="I372" s="16"/>
    </row>
    <row r="373" spans="1:9" s="28" customFormat="1" ht="15" customHeight="1" x14ac:dyDescent="0.35">
      <c r="A373" s="19"/>
      <c r="B373" s="16"/>
      <c r="C373" s="16"/>
      <c r="D373" s="16"/>
      <c r="E373" s="16"/>
      <c r="F373" s="16"/>
      <c r="G373" s="16"/>
      <c r="H373" s="16"/>
      <c r="I373" s="16"/>
    </row>
    <row r="374" spans="1:9" s="28" customFormat="1" ht="15" customHeight="1" x14ac:dyDescent="0.35">
      <c r="A374" s="19"/>
      <c r="B374" s="16"/>
      <c r="C374" s="16"/>
      <c r="D374" s="16"/>
      <c r="E374" s="16"/>
      <c r="F374" s="16"/>
      <c r="G374" s="16"/>
      <c r="H374" s="16"/>
      <c r="I374" s="16"/>
    </row>
    <row r="375" spans="1:9" s="28" customFormat="1" ht="15" customHeight="1" x14ac:dyDescent="0.35">
      <c r="A375" s="19"/>
      <c r="B375" s="16"/>
      <c r="C375" s="16"/>
      <c r="D375" s="16"/>
      <c r="E375" s="16"/>
      <c r="F375" s="16"/>
      <c r="G375" s="16"/>
      <c r="H375" s="16"/>
      <c r="I375" s="16"/>
    </row>
    <row r="376" spans="1:9" s="28" customFormat="1" ht="15" customHeight="1" x14ac:dyDescent="0.35">
      <c r="A376" s="19"/>
      <c r="B376" s="16"/>
      <c r="C376" s="16"/>
      <c r="D376" s="16"/>
      <c r="E376" s="16"/>
      <c r="F376" s="16"/>
      <c r="G376" s="16"/>
      <c r="H376" s="16"/>
      <c r="I376" s="16"/>
    </row>
    <row r="377" spans="1:9" s="28" customFormat="1" ht="15" customHeight="1" x14ac:dyDescent="0.35">
      <c r="A377" s="19"/>
      <c r="B377" s="16"/>
      <c r="C377" s="16"/>
      <c r="D377" s="16"/>
      <c r="E377" s="16"/>
      <c r="F377" s="16"/>
      <c r="G377" s="16"/>
      <c r="H377" s="16"/>
      <c r="I377" s="16"/>
    </row>
    <row r="378" spans="1:9" s="28" customFormat="1" ht="15" customHeight="1" x14ac:dyDescent="0.35">
      <c r="A378" s="19"/>
      <c r="B378" s="16"/>
      <c r="C378" s="16"/>
      <c r="D378" s="16"/>
      <c r="E378" s="16"/>
      <c r="F378" s="16"/>
      <c r="G378" s="16"/>
      <c r="H378" s="16"/>
      <c r="I378" s="16"/>
    </row>
    <row r="379" spans="1:9" s="28" customFormat="1" ht="15" customHeight="1" x14ac:dyDescent="0.35">
      <c r="A379" s="19"/>
      <c r="B379" s="16"/>
      <c r="C379" s="16"/>
      <c r="D379" s="16"/>
      <c r="E379" s="16"/>
      <c r="F379" s="16"/>
      <c r="G379" s="16"/>
      <c r="H379" s="16"/>
      <c r="I379" s="16"/>
    </row>
    <row r="380" spans="1:9" s="28" customFormat="1" ht="15" customHeight="1" x14ac:dyDescent="0.35">
      <c r="A380" s="19"/>
      <c r="B380" s="16"/>
      <c r="C380" s="16"/>
      <c r="D380" s="16"/>
      <c r="E380" s="16"/>
      <c r="F380" s="16"/>
      <c r="G380" s="16"/>
      <c r="H380" s="16"/>
      <c r="I380" s="16"/>
    </row>
    <row r="381" spans="1:9" s="28" customFormat="1" ht="15" customHeight="1" x14ac:dyDescent="0.35">
      <c r="A381" s="19"/>
      <c r="B381" s="16"/>
      <c r="C381" s="16"/>
      <c r="D381" s="16"/>
      <c r="E381" s="16"/>
      <c r="F381" s="16"/>
      <c r="G381" s="16"/>
      <c r="H381" s="16"/>
      <c r="I381" s="16"/>
    </row>
    <row r="382" spans="1:9" s="28" customFormat="1" ht="15" customHeight="1" x14ac:dyDescent="0.35">
      <c r="A382" s="19"/>
      <c r="B382" s="16"/>
      <c r="C382" s="16"/>
      <c r="D382" s="16"/>
      <c r="E382" s="16"/>
      <c r="F382" s="16"/>
      <c r="G382" s="16"/>
      <c r="H382" s="16"/>
      <c r="I382" s="16"/>
    </row>
    <row r="383" spans="1:9" s="28" customFormat="1" ht="15" customHeight="1" x14ac:dyDescent="0.35">
      <c r="A383" s="19"/>
      <c r="B383" s="16"/>
      <c r="C383" s="16"/>
      <c r="D383" s="16"/>
      <c r="E383" s="16"/>
      <c r="F383" s="16"/>
      <c r="G383" s="16"/>
      <c r="H383" s="16"/>
      <c r="I383" s="16"/>
    </row>
    <row r="384" spans="1:9" s="28" customFormat="1" ht="15" customHeight="1" x14ac:dyDescent="0.35">
      <c r="A384" s="19"/>
      <c r="B384" s="16"/>
      <c r="C384" s="16"/>
      <c r="D384" s="16"/>
      <c r="E384" s="16"/>
      <c r="F384" s="16"/>
      <c r="G384" s="16"/>
      <c r="H384" s="16"/>
      <c r="I384" s="16"/>
    </row>
    <row r="385" spans="1:9" s="28" customFormat="1" ht="15" customHeight="1" x14ac:dyDescent="0.35">
      <c r="A385" s="19"/>
      <c r="B385" s="16"/>
      <c r="C385" s="16"/>
      <c r="D385" s="16"/>
      <c r="E385" s="16"/>
      <c r="F385" s="16"/>
      <c r="G385" s="16"/>
      <c r="H385" s="16"/>
      <c r="I385" s="16"/>
    </row>
    <row r="386" spans="1:9" s="28" customFormat="1" ht="15" customHeight="1" x14ac:dyDescent="0.35">
      <c r="A386" s="19"/>
      <c r="B386" s="16"/>
      <c r="C386" s="16"/>
      <c r="D386" s="16"/>
      <c r="E386" s="16"/>
      <c r="F386" s="16"/>
      <c r="G386" s="16"/>
      <c r="H386" s="16"/>
      <c r="I386" s="16"/>
    </row>
    <row r="387" spans="1:9" s="28" customFormat="1" ht="15" customHeight="1" x14ac:dyDescent="0.35">
      <c r="A387" s="19"/>
      <c r="B387" s="16"/>
      <c r="C387" s="16"/>
      <c r="D387" s="16"/>
      <c r="E387" s="16"/>
      <c r="F387" s="16"/>
      <c r="G387" s="16"/>
      <c r="H387" s="16"/>
      <c r="I387" s="16"/>
    </row>
    <row r="388" spans="1:9" s="28" customFormat="1" ht="15" customHeight="1" x14ac:dyDescent="0.35">
      <c r="A388" s="19"/>
      <c r="B388" s="16"/>
      <c r="C388" s="16"/>
      <c r="D388" s="16"/>
      <c r="E388" s="16"/>
      <c r="F388" s="16"/>
      <c r="G388" s="16"/>
      <c r="H388" s="16"/>
      <c r="I388" s="16"/>
    </row>
    <row r="389" spans="1:9" s="28" customFormat="1" ht="15" customHeight="1" x14ac:dyDescent="0.35">
      <c r="A389" s="19"/>
      <c r="B389" s="16"/>
      <c r="C389" s="16"/>
      <c r="D389" s="16"/>
      <c r="E389" s="16"/>
      <c r="F389" s="16"/>
      <c r="G389" s="16"/>
      <c r="H389" s="16"/>
      <c r="I389" s="16"/>
    </row>
    <row r="390" spans="1:9" s="28" customFormat="1" ht="15" customHeight="1" x14ac:dyDescent="0.35">
      <c r="A390" s="19"/>
      <c r="B390" s="16"/>
      <c r="C390" s="16"/>
      <c r="D390" s="16"/>
      <c r="E390" s="16"/>
      <c r="F390" s="16"/>
      <c r="G390" s="16"/>
      <c r="H390" s="16"/>
      <c r="I390" s="16"/>
    </row>
    <row r="391" spans="1:9" s="28" customFormat="1" ht="15" customHeight="1" x14ac:dyDescent="0.35">
      <c r="A391" s="19"/>
      <c r="B391" s="16"/>
      <c r="C391" s="16"/>
      <c r="D391" s="16"/>
      <c r="E391" s="16"/>
      <c r="F391" s="16"/>
      <c r="G391" s="16"/>
      <c r="H391" s="16"/>
      <c r="I391" s="16"/>
    </row>
    <row r="392" spans="1:9" s="28" customFormat="1" ht="15" customHeight="1" x14ac:dyDescent="0.35">
      <c r="A392" s="19"/>
      <c r="B392" s="16"/>
      <c r="C392" s="16"/>
      <c r="D392" s="16"/>
      <c r="E392" s="16"/>
      <c r="F392" s="16"/>
      <c r="G392" s="16"/>
      <c r="H392" s="16"/>
      <c r="I392" s="16"/>
    </row>
    <row r="393" spans="1:9" s="28" customFormat="1" ht="15" customHeight="1" x14ac:dyDescent="0.35">
      <c r="A393" s="19"/>
      <c r="B393" s="16"/>
      <c r="C393" s="16"/>
      <c r="D393" s="16"/>
      <c r="E393" s="16"/>
      <c r="F393" s="16"/>
      <c r="G393" s="16"/>
      <c r="H393" s="16"/>
      <c r="I393" s="16"/>
    </row>
    <row r="394" spans="1:9" s="28" customFormat="1" ht="15" customHeight="1" x14ac:dyDescent="0.35">
      <c r="A394" s="19"/>
      <c r="B394" s="16"/>
      <c r="C394" s="16"/>
      <c r="D394" s="16"/>
      <c r="E394" s="16"/>
      <c r="F394" s="16"/>
      <c r="G394" s="16"/>
      <c r="H394" s="16"/>
      <c r="I394" s="16"/>
    </row>
    <row r="395" spans="1:9" s="28" customFormat="1" ht="15" customHeight="1" x14ac:dyDescent="0.35">
      <c r="A395" s="19"/>
      <c r="B395" s="16"/>
      <c r="C395" s="16"/>
      <c r="D395" s="16"/>
      <c r="E395" s="16"/>
      <c r="F395" s="16"/>
      <c r="G395" s="16"/>
      <c r="H395" s="16"/>
      <c r="I395" s="16"/>
    </row>
    <row r="396" spans="1:9" s="28" customFormat="1" ht="15" customHeight="1" x14ac:dyDescent="0.35">
      <c r="A396" s="19"/>
      <c r="B396" s="16"/>
      <c r="C396" s="16"/>
      <c r="D396" s="16"/>
      <c r="E396" s="16"/>
      <c r="F396" s="16"/>
      <c r="G396" s="16"/>
      <c r="H396" s="16"/>
      <c r="I396" s="16"/>
    </row>
    <row r="397" spans="1:9" s="28" customFormat="1" ht="15" customHeight="1" x14ac:dyDescent="0.35">
      <c r="A397" s="19"/>
      <c r="B397" s="16"/>
      <c r="C397" s="16"/>
      <c r="D397" s="16"/>
      <c r="E397" s="16"/>
      <c r="F397" s="16"/>
      <c r="G397" s="16"/>
      <c r="H397" s="16"/>
      <c r="I397" s="16"/>
    </row>
    <row r="398" spans="1:9" s="28" customFormat="1" ht="15" customHeight="1" x14ac:dyDescent="0.35">
      <c r="A398" s="19"/>
      <c r="B398" s="16"/>
      <c r="C398" s="16"/>
      <c r="D398" s="16"/>
      <c r="E398" s="16"/>
      <c r="F398" s="16"/>
      <c r="G398" s="16"/>
      <c r="H398" s="16"/>
      <c r="I398" s="16"/>
    </row>
    <row r="399" spans="1:9" s="28" customFormat="1" ht="15" customHeight="1" x14ac:dyDescent="0.35">
      <c r="A399" s="19"/>
      <c r="B399" s="16"/>
      <c r="C399" s="16"/>
      <c r="D399" s="16"/>
      <c r="E399" s="16"/>
      <c r="F399" s="16"/>
      <c r="G399" s="16"/>
      <c r="H399" s="16"/>
      <c r="I399" s="16"/>
    </row>
    <row r="400" spans="1:9" s="28" customFormat="1" ht="15" customHeight="1" x14ac:dyDescent="0.35">
      <c r="A400" s="19"/>
      <c r="B400" s="16"/>
      <c r="C400" s="16"/>
      <c r="D400" s="16"/>
      <c r="E400" s="16"/>
      <c r="F400" s="16"/>
      <c r="G400" s="16"/>
      <c r="H400" s="16"/>
      <c r="I400" s="16"/>
    </row>
    <row r="401" spans="1:9" s="28" customFormat="1" ht="15" customHeight="1" x14ac:dyDescent="0.35">
      <c r="A401" s="19"/>
      <c r="B401" s="16"/>
      <c r="C401" s="16"/>
      <c r="D401" s="16"/>
      <c r="E401" s="16"/>
      <c r="F401" s="16"/>
      <c r="G401" s="16"/>
      <c r="H401" s="16"/>
      <c r="I401" s="16"/>
    </row>
    <row r="402" spans="1:9" s="28" customFormat="1" ht="15" customHeight="1" x14ac:dyDescent="0.35">
      <c r="A402" s="19"/>
      <c r="B402" s="16"/>
      <c r="C402" s="16"/>
      <c r="D402" s="16"/>
      <c r="E402" s="16"/>
      <c r="F402" s="16"/>
      <c r="G402" s="16"/>
      <c r="H402" s="16"/>
      <c r="I402" s="16"/>
    </row>
    <row r="403" spans="1:9" s="28" customFormat="1" ht="15" customHeight="1" x14ac:dyDescent="0.35">
      <c r="A403" s="19"/>
      <c r="B403" s="16"/>
      <c r="C403" s="16"/>
      <c r="D403" s="16"/>
      <c r="E403" s="16"/>
      <c r="F403" s="16"/>
      <c r="G403" s="16"/>
      <c r="H403" s="16"/>
      <c r="I403" s="16"/>
    </row>
    <row r="404" spans="1:9" s="28" customFormat="1" ht="15" customHeight="1" x14ac:dyDescent="0.35">
      <c r="A404" s="19"/>
      <c r="B404" s="16"/>
      <c r="C404" s="16"/>
      <c r="D404" s="16"/>
      <c r="E404" s="16"/>
      <c r="F404" s="16"/>
      <c r="G404" s="16"/>
      <c r="H404" s="16"/>
      <c r="I404" s="16"/>
    </row>
    <row r="405" spans="1:9" s="28" customFormat="1" ht="15" customHeight="1" x14ac:dyDescent="0.35">
      <c r="A405" s="19"/>
      <c r="B405" s="16"/>
      <c r="C405" s="16"/>
      <c r="D405" s="16"/>
      <c r="E405" s="16"/>
      <c r="F405" s="16"/>
      <c r="G405" s="16"/>
      <c r="H405" s="16"/>
      <c r="I405" s="16"/>
    </row>
    <row r="406" spans="1:9" s="28" customFormat="1" ht="15" customHeight="1" x14ac:dyDescent="0.35">
      <c r="A406" s="19"/>
      <c r="B406" s="16"/>
      <c r="C406" s="16"/>
      <c r="D406" s="16"/>
      <c r="E406" s="16"/>
      <c r="F406" s="16"/>
      <c r="G406" s="16"/>
      <c r="H406" s="16"/>
      <c r="I406" s="16"/>
    </row>
    <row r="407" spans="1:9" s="28" customFormat="1" ht="15" customHeight="1" x14ac:dyDescent="0.35">
      <c r="A407" s="19"/>
      <c r="B407" s="16"/>
      <c r="C407" s="16"/>
      <c r="D407" s="16"/>
      <c r="E407" s="16"/>
      <c r="F407" s="16"/>
      <c r="G407" s="16"/>
      <c r="H407" s="16"/>
      <c r="I407" s="16"/>
    </row>
    <row r="408" spans="1:9" s="28" customFormat="1" ht="15" customHeight="1" x14ac:dyDescent="0.35">
      <c r="A408" s="19"/>
      <c r="B408" s="16"/>
      <c r="C408" s="16"/>
      <c r="D408" s="16"/>
      <c r="E408" s="16"/>
      <c r="F408" s="16"/>
      <c r="G408" s="16"/>
      <c r="H408" s="16"/>
      <c r="I408" s="16"/>
    </row>
    <row r="409" spans="1:9" s="28" customFormat="1" ht="15" customHeight="1" x14ac:dyDescent="0.35">
      <c r="A409" s="19"/>
      <c r="B409" s="16"/>
      <c r="C409" s="16"/>
      <c r="D409" s="16"/>
      <c r="E409" s="16"/>
      <c r="F409" s="16"/>
      <c r="G409" s="16"/>
      <c r="H409" s="16"/>
      <c r="I409" s="16"/>
    </row>
    <row r="410" spans="1:9" s="28" customFormat="1" ht="15" customHeight="1" x14ac:dyDescent="0.35">
      <c r="A410" s="19"/>
      <c r="B410" s="16"/>
      <c r="C410" s="16"/>
      <c r="D410" s="16"/>
      <c r="E410" s="16"/>
      <c r="F410" s="16"/>
      <c r="G410" s="16"/>
      <c r="H410" s="16"/>
      <c r="I410" s="16"/>
    </row>
    <row r="411" spans="1:9" s="28" customFormat="1" ht="15" customHeight="1" x14ac:dyDescent="0.35">
      <c r="A411" s="19"/>
      <c r="B411" s="16"/>
      <c r="C411" s="16"/>
      <c r="D411" s="16"/>
      <c r="E411" s="16"/>
      <c r="F411" s="16"/>
      <c r="G411" s="16"/>
      <c r="H411" s="16"/>
      <c r="I411" s="16"/>
    </row>
    <row r="412" spans="1:9" s="28" customFormat="1" ht="15" customHeight="1" x14ac:dyDescent="0.35">
      <c r="A412" s="19"/>
      <c r="B412" s="16"/>
      <c r="C412" s="16"/>
      <c r="D412" s="16"/>
      <c r="E412" s="16"/>
      <c r="F412" s="16"/>
      <c r="G412" s="16"/>
      <c r="H412" s="16"/>
      <c r="I412" s="16"/>
    </row>
    <row r="413" spans="1:9" s="28" customFormat="1" ht="15" customHeight="1" x14ac:dyDescent="0.35">
      <c r="A413" s="19"/>
      <c r="B413" s="16"/>
      <c r="C413" s="16"/>
      <c r="D413" s="16"/>
      <c r="E413" s="16"/>
      <c r="F413" s="16"/>
      <c r="G413" s="16"/>
      <c r="H413" s="16"/>
      <c r="I413" s="16"/>
    </row>
    <row r="414" spans="1:9" s="28" customFormat="1" ht="15" customHeight="1" x14ac:dyDescent="0.35">
      <c r="A414" s="19"/>
      <c r="B414" s="16"/>
      <c r="C414" s="16"/>
      <c r="D414" s="16"/>
      <c r="E414" s="16"/>
      <c r="F414" s="16"/>
      <c r="G414" s="16"/>
      <c r="H414" s="16"/>
      <c r="I414" s="16"/>
    </row>
    <row r="415" spans="1:9" s="28" customFormat="1" ht="15" customHeight="1" x14ac:dyDescent="0.35">
      <c r="A415" s="19"/>
      <c r="B415" s="16"/>
      <c r="C415" s="16"/>
      <c r="D415" s="16"/>
      <c r="E415" s="16"/>
      <c r="F415" s="16"/>
      <c r="G415" s="16"/>
      <c r="H415" s="16"/>
      <c r="I415" s="16"/>
    </row>
    <row r="416" spans="1:9" s="28" customFormat="1" ht="15" customHeight="1" x14ac:dyDescent="0.35">
      <c r="A416" s="19"/>
      <c r="B416" s="16"/>
      <c r="C416" s="16"/>
      <c r="D416" s="16"/>
      <c r="E416" s="16"/>
      <c r="F416" s="16"/>
      <c r="G416" s="16"/>
      <c r="H416" s="16"/>
      <c r="I416" s="16"/>
    </row>
    <row r="417" spans="1:9" s="28" customFormat="1" ht="15" customHeight="1" x14ac:dyDescent="0.35">
      <c r="A417" s="19"/>
      <c r="B417" s="16"/>
      <c r="C417" s="16"/>
      <c r="D417" s="16"/>
      <c r="E417" s="16"/>
      <c r="F417" s="16"/>
      <c r="G417" s="16"/>
      <c r="H417" s="16"/>
      <c r="I417" s="16"/>
    </row>
    <row r="418" spans="1:9" s="28" customFormat="1" ht="15" customHeight="1" x14ac:dyDescent="0.35">
      <c r="A418" s="19"/>
      <c r="B418" s="16"/>
      <c r="C418" s="16"/>
      <c r="D418" s="16"/>
      <c r="E418" s="16"/>
      <c r="F418" s="16"/>
      <c r="G418" s="16"/>
      <c r="H418" s="16"/>
      <c r="I418" s="16"/>
    </row>
    <row r="419" spans="1:9" s="28" customFormat="1" ht="15" customHeight="1" x14ac:dyDescent="0.35">
      <c r="A419" s="19"/>
      <c r="B419" s="16"/>
      <c r="C419" s="16"/>
      <c r="D419" s="16"/>
      <c r="E419" s="16"/>
      <c r="F419" s="16"/>
      <c r="G419" s="16"/>
      <c r="H419" s="16"/>
      <c r="I419" s="16"/>
    </row>
    <row r="420" spans="1:9" s="28" customFormat="1" ht="15" customHeight="1" x14ac:dyDescent="0.35">
      <c r="A420" s="19"/>
      <c r="B420" s="16"/>
      <c r="C420" s="16"/>
      <c r="D420" s="16"/>
      <c r="E420" s="16"/>
      <c r="F420" s="16"/>
      <c r="G420" s="16"/>
      <c r="H420" s="16"/>
      <c r="I420" s="16"/>
    </row>
    <row r="421" spans="1:9" s="28" customFormat="1" ht="15" customHeight="1" x14ac:dyDescent="0.35">
      <c r="A421" s="19"/>
      <c r="B421" s="16"/>
      <c r="C421" s="16"/>
      <c r="D421" s="16"/>
      <c r="E421" s="16"/>
      <c r="F421" s="16"/>
      <c r="G421" s="16"/>
      <c r="H421" s="16"/>
      <c r="I421" s="16"/>
    </row>
    <row r="422" spans="1:9" s="28" customFormat="1" ht="15" customHeight="1" x14ac:dyDescent="0.35">
      <c r="A422" s="19"/>
      <c r="B422" s="16"/>
      <c r="C422" s="16"/>
      <c r="D422" s="16"/>
      <c r="E422" s="16"/>
      <c r="F422" s="16"/>
      <c r="G422" s="16"/>
      <c r="H422" s="16"/>
      <c r="I422" s="16"/>
    </row>
    <row r="423" spans="1:9" s="28" customFormat="1" ht="15" customHeight="1" x14ac:dyDescent="0.35">
      <c r="A423" s="19"/>
      <c r="B423" s="16"/>
      <c r="C423" s="16"/>
      <c r="D423" s="16"/>
      <c r="E423" s="16"/>
      <c r="F423" s="16"/>
      <c r="G423" s="16"/>
      <c r="H423" s="16"/>
      <c r="I423" s="16"/>
    </row>
    <row r="424" spans="1:9" s="28" customFormat="1" ht="15" customHeight="1" x14ac:dyDescent="0.35">
      <c r="A424" s="19"/>
      <c r="B424" s="16"/>
      <c r="C424" s="16"/>
      <c r="D424" s="16"/>
      <c r="E424" s="16"/>
      <c r="F424" s="16"/>
      <c r="G424" s="16"/>
      <c r="H424" s="16"/>
      <c r="I424" s="16"/>
    </row>
    <row r="425" spans="1:9" s="28" customFormat="1" ht="15" customHeight="1" x14ac:dyDescent="0.35">
      <c r="A425" s="19"/>
      <c r="B425" s="16"/>
      <c r="C425" s="16"/>
      <c r="D425" s="16"/>
      <c r="E425" s="16"/>
      <c r="F425" s="16"/>
      <c r="G425" s="16"/>
      <c r="H425" s="16"/>
      <c r="I425" s="16"/>
    </row>
    <row r="426" spans="1:9" s="28" customFormat="1" ht="15" customHeight="1" x14ac:dyDescent="0.35">
      <c r="A426" s="19"/>
      <c r="B426" s="16"/>
      <c r="C426" s="16"/>
      <c r="D426" s="16"/>
      <c r="E426" s="16"/>
      <c r="F426" s="16"/>
      <c r="G426" s="16"/>
      <c r="H426" s="16"/>
      <c r="I426" s="16"/>
    </row>
    <row r="427" spans="1:9" s="28" customFormat="1" ht="15" customHeight="1" x14ac:dyDescent="0.35">
      <c r="A427" s="19"/>
      <c r="B427" s="16"/>
      <c r="C427" s="16"/>
      <c r="D427" s="16"/>
      <c r="E427" s="16"/>
      <c r="F427" s="16"/>
      <c r="G427" s="16"/>
      <c r="H427" s="16"/>
      <c r="I427" s="16"/>
    </row>
    <row r="428" spans="1:9" s="28" customFormat="1" ht="15" customHeight="1" x14ac:dyDescent="0.35">
      <c r="A428" s="19"/>
      <c r="B428" s="16"/>
      <c r="C428" s="16"/>
      <c r="D428" s="16"/>
      <c r="E428" s="16"/>
      <c r="F428" s="16"/>
      <c r="G428" s="16"/>
      <c r="H428" s="16"/>
      <c r="I428" s="16"/>
    </row>
    <row r="429" spans="1:9" s="28" customFormat="1" ht="15" customHeight="1" x14ac:dyDescent="0.35">
      <c r="A429" s="19"/>
      <c r="B429" s="16"/>
      <c r="C429" s="16"/>
      <c r="D429" s="16"/>
      <c r="E429" s="16"/>
      <c r="F429" s="16"/>
      <c r="G429" s="16"/>
      <c r="H429" s="16"/>
      <c r="I429" s="16"/>
    </row>
    <row r="430" spans="1:9" s="28" customFormat="1" ht="15" customHeight="1" x14ac:dyDescent="0.35">
      <c r="A430" s="19"/>
      <c r="B430" s="16"/>
      <c r="C430" s="16"/>
      <c r="D430" s="16"/>
      <c r="E430" s="16"/>
      <c r="F430" s="16"/>
      <c r="G430" s="16"/>
      <c r="H430" s="16"/>
      <c r="I430" s="16"/>
    </row>
    <row r="431" spans="1:9" s="28" customFormat="1" ht="15" customHeight="1" x14ac:dyDescent="0.35">
      <c r="A431" s="19"/>
      <c r="B431" s="16"/>
      <c r="C431" s="16"/>
      <c r="D431" s="16"/>
      <c r="E431" s="16"/>
      <c r="F431" s="16"/>
      <c r="G431" s="16"/>
      <c r="H431" s="16"/>
      <c r="I431" s="16"/>
    </row>
    <row r="432" spans="1:9" s="28" customFormat="1" ht="15" customHeight="1" x14ac:dyDescent="0.35">
      <c r="A432" s="19"/>
      <c r="B432" s="16"/>
      <c r="C432" s="16"/>
      <c r="D432" s="16"/>
      <c r="E432" s="16"/>
      <c r="F432" s="16"/>
      <c r="G432" s="16"/>
      <c r="H432" s="16"/>
      <c r="I432" s="16"/>
    </row>
    <row r="433" spans="1:9" s="28" customFormat="1" ht="15" customHeight="1" x14ac:dyDescent="0.35">
      <c r="A433" s="19"/>
      <c r="B433" s="16"/>
      <c r="C433" s="16"/>
      <c r="D433" s="16"/>
      <c r="E433" s="16"/>
      <c r="F433" s="16"/>
      <c r="G433" s="16"/>
      <c r="H433" s="16"/>
      <c r="I433" s="16"/>
    </row>
    <row r="434" spans="1:9" s="28" customFormat="1" ht="15" customHeight="1" x14ac:dyDescent="0.35">
      <c r="A434" s="19"/>
      <c r="B434" s="16"/>
      <c r="C434" s="16"/>
      <c r="D434" s="16"/>
      <c r="E434" s="16"/>
      <c r="F434" s="16"/>
      <c r="G434" s="16"/>
      <c r="H434" s="16"/>
      <c r="I434" s="16"/>
    </row>
    <row r="435" spans="1:9" s="28" customFormat="1" ht="15" customHeight="1" x14ac:dyDescent="0.35">
      <c r="A435" s="19"/>
      <c r="B435" s="16"/>
      <c r="C435" s="16"/>
      <c r="D435" s="16"/>
      <c r="E435" s="16"/>
      <c r="F435" s="16"/>
      <c r="G435" s="16"/>
      <c r="H435" s="16"/>
      <c r="I435" s="16"/>
    </row>
    <row r="436" spans="1:9" s="28" customFormat="1" ht="15" customHeight="1" x14ac:dyDescent="0.35">
      <c r="A436" s="19"/>
      <c r="B436" s="16"/>
      <c r="C436" s="16"/>
      <c r="D436" s="16"/>
      <c r="E436" s="16"/>
      <c r="F436" s="16"/>
      <c r="G436" s="16"/>
      <c r="H436" s="16"/>
      <c r="I436" s="16"/>
    </row>
    <row r="437" spans="1:9" s="28" customFormat="1" ht="15" customHeight="1" x14ac:dyDescent="0.35">
      <c r="A437" s="19"/>
      <c r="B437" s="16"/>
      <c r="C437" s="16"/>
      <c r="D437" s="16"/>
      <c r="E437" s="16"/>
      <c r="F437" s="16"/>
      <c r="G437" s="16"/>
      <c r="H437" s="16"/>
      <c r="I437" s="16"/>
    </row>
    <row r="438" spans="1:9" s="28" customFormat="1" ht="15" customHeight="1" x14ac:dyDescent="0.35">
      <c r="A438" s="19"/>
      <c r="B438" s="16"/>
      <c r="C438" s="16"/>
      <c r="D438" s="16"/>
      <c r="E438" s="16"/>
      <c r="F438" s="16"/>
      <c r="G438" s="16"/>
      <c r="H438" s="16"/>
      <c r="I438" s="16"/>
    </row>
    <row r="439" spans="1:9" s="28" customFormat="1" ht="15" customHeight="1" x14ac:dyDescent="0.35">
      <c r="A439" s="19"/>
      <c r="B439" s="16"/>
      <c r="C439" s="16"/>
      <c r="D439" s="16"/>
      <c r="E439" s="16"/>
      <c r="F439" s="16"/>
      <c r="G439" s="16"/>
      <c r="H439" s="16"/>
      <c r="I439" s="16"/>
    </row>
    <row r="440" spans="1:9" s="28" customFormat="1" ht="15" customHeight="1" x14ac:dyDescent="0.35">
      <c r="A440" s="19"/>
      <c r="B440" s="16"/>
      <c r="C440" s="16"/>
      <c r="D440" s="16"/>
      <c r="E440" s="16"/>
      <c r="F440" s="16"/>
      <c r="G440" s="16"/>
      <c r="H440" s="16"/>
      <c r="I440" s="16"/>
    </row>
    <row r="441" spans="1:9" s="28" customFormat="1" ht="15" customHeight="1" x14ac:dyDescent="0.35">
      <c r="A441" s="19"/>
      <c r="B441" s="16"/>
      <c r="C441" s="16"/>
      <c r="D441" s="16"/>
      <c r="E441" s="16"/>
      <c r="F441" s="16"/>
      <c r="G441" s="16"/>
      <c r="H441" s="16"/>
      <c r="I441" s="16"/>
    </row>
    <row r="442" spans="1:9" s="28" customFormat="1" ht="15" customHeight="1" x14ac:dyDescent="0.35">
      <c r="A442" s="19"/>
      <c r="B442" s="16"/>
      <c r="C442" s="16"/>
      <c r="D442" s="16"/>
      <c r="E442" s="16"/>
      <c r="F442" s="16"/>
      <c r="G442" s="16"/>
      <c r="H442" s="16"/>
      <c r="I442" s="16"/>
    </row>
    <row r="443" spans="1:9" s="28" customFormat="1" ht="15" customHeight="1" x14ac:dyDescent="0.35">
      <c r="A443" s="19"/>
      <c r="B443" s="16"/>
      <c r="C443" s="16"/>
      <c r="D443" s="16"/>
      <c r="E443" s="16"/>
      <c r="F443" s="16"/>
      <c r="G443" s="16"/>
      <c r="H443" s="16"/>
      <c r="I443" s="16"/>
    </row>
    <row r="444" spans="1:9" s="28" customFormat="1" ht="15" customHeight="1" x14ac:dyDescent="0.35">
      <c r="A444" s="19"/>
      <c r="B444" s="16"/>
      <c r="C444" s="16"/>
      <c r="D444" s="16"/>
      <c r="E444" s="16"/>
      <c r="F444" s="16"/>
      <c r="G444" s="16"/>
      <c r="H444" s="16"/>
      <c r="I444" s="16"/>
    </row>
    <row r="445" spans="1:9" s="28" customFormat="1" ht="15" customHeight="1" x14ac:dyDescent="0.35">
      <c r="A445" s="19"/>
      <c r="B445" s="16"/>
      <c r="C445" s="16"/>
      <c r="D445" s="16"/>
      <c r="E445" s="16"/>
      <c r="F445" s="16"/>
      <c r="G445" s="16"/>
      <c r="H445" s="16"/>
      <c r="I445" s="16"/>
    </row>
    <row r="446" spans="1:9" s="28" customFormat="1" ht="15" customHeight="1" x14ac:dyDescent="0.35">
      <c r="A446" s="19"/>
      <c r="B446" s="16"/>
      <c r="C446" s="16"/>
      <c r="D446" s="16"/>
      <c r="E446" s="16"/>
      <c r="F446" s="16"/>
      <c r="G446" s="16"/>
      <c r="H446" s="16"/>
      <c r="I446" s="16"/>
    </row>
    <row r="447" spans="1:9" s="28" customFormat="1" ht="15" customHeight="1" x14ac:dyDescent="0.35">
      <c r="A447" s="19"/>
      <c r="B447" s="16"/>
      <c r="C447" s="16"/>
      <c r="D447" s="16"/>
      <c r="E447" s="16"/>
      <c r="F447" s="16"/>
      <c r="G447" s="16"/>
      <c r="H447" s="16"/>
      <c r="I447" s="16"/>
    </row>
    <row r="448" spans="1:9" s="28" customFormat="1" ht="15" customHeight="1" x14ac:dyDescent="0.35">
      <c r="A448" s="19"/>
      <c r="B448" s="16"/>
      <c r="C448" s="16"/>
      <c r="D448" s="16"/>
      <c r="E448" s="16"/>
      <c r="F448" s="16"/>
      <c r="G448" s="16"/>
      <c r="H448" s="16"/>
      <c r="I448" s="16"/>
    </row>
    <row r="449" spans="1:9" s="28" customFormat="1" ht="15" customHeight="1" x14ac:dyDescent="0.35">
      <c r="A449" s="19"/>
      <c r="B449" s="16"/>
      <c r="C449" s="16"/>
      <c r="D449" s="16"/>
      <c r="E449" s="16"/>
      <c r="F449" s="16"/>
      <c r="G449" s="16"/>
      <c r="H449" s="16"/>
      <c r="I449" s="16"/>
    </row>
    <row r="450" spans="1:9" s="28" customFormat="1" ht="15" customHeight="1" x14ac:dyDescent="0.35">
      <c r="A450" s="19"/>
      <c r="B450" s="16"/>
      <c r="C450" s="16"/>
      <c r="D450" s="16"/>
      <c r="E450" s="16"/>
      <c r="F450" s="16"/>
      <c r="G450" s="16"/>
      <c r="H450" s="16"/>
      <c r="I450" s="16"/>
    </row>
    <row r="451" spans="1:9" s="28" customFormat="1" ht="15" customHeight="1" x14ac:dyDescent="0.35">
      <c r="A451" s="19"/>
      <c r="B451" s="16"/>
      <c r="C451" s="16"/>
      <c r="D451" s="16"/>
      <c r="E451" s="16"/>
      <c r="F451" s="16"/>
      <c r="G451" s="16"/>
      <c r="H451" s="16"/>
      <c r="I451" s="16"/>
    </row>
    <row r="452" spans="1:9" s="28" customFormat="1" ht="15" customHeight="1" x14ac:dyDescent="0.35">
      <c r="A452" s="19"/>
      <c r="B452" s="16"/>
      <c r="C452" s="16"/>
      <c r="D452" s="16"/>
      <c r="E452" s="16"/>
      <c r="F452" s="16"/>
      <c r="G452" s="16"/>
      <c r="H452" s="16"/>
      <c r="I452" s="16"/>
    </row>
    <row r="453" spans="1:9" s="28" customFormat="1" ht="15" customHeight="1" x14ac:dyDescent="0.35">
      <c r="A453" s="19"/>
      <c r="B453" s="16"/>
      <c r="C453" s="16"/>
      <c r="D453" s="16"/>
      <c r="E453" s="16"/>
      <c r="F453" s="16"/>
      <c r="G453" s="16"/>
      <c r="H453" s="16"/>
      <c r="I453" s="16"/>
    </row>
    <row r="454" spans="1:9" s="28" customFormat="1" ht="15" customHeight="1" x14ac:dyDescent="0.35">
      <c r="A454" s="19"/>
      <c r="B454" s="16"/>
      <c r="C454" s="16"/>
      <c r="D454" s="16"/>
      <c r="E454" s="16"/>
      <c r="F454" s="16"/>
      <c r="G454" s="16"/>
      <c r="H454" s="16"/>
      <c r="I454" s="16"/>
    </row>
    <row r="455" spans="1:9" s="28" customFormat="1" ht="15" customHeight="1" x14ac:dyDescent="0.35">
      <c r="A455" s="19"/>
      <c r="B455" s="16"/>
      <c r="C455" s="16"/>
      <c r="D455" s="16"/>
      <c r="E455" s="16"/>
      <c r="F455" s="16"/>
      <c r="G455" s="16"/>
      <c r="H455" s="16"/>
      <c r="I455" s="16"/>
    </row>
    <row r="456" spans="1:9" s="28" customFormat="1" ht="15" customHeight="1" x14ac:dyDescent="0.35">
      <c r="A456" s="19"/>
      <c r="B456" s="16"/>
      <c r="C456" s="16"/>
      <c r="D456" s="16"/>
      <c r="E456" s="16"/>
      <c r="F456" s="16"/>
      <c r="G456" s="16"/>
      <c r="H456" s="16"/>
      <c r="I456" s="16"/>
    </row>
    <row r="457" spans="1:9" s="28" customFormat="1" ht="15" customHeight="1" x14ac:dyDescent="0.35">
      <c r="A457" s="19"/>
      <c r="B457" s="16"/>
      <c r="C457" s="16"/>
      <c r="D457" s="16"/>
      <c r="E457" s="16"/>
      <c r="F457" s="16"/>
      <c r="G457" s="16"/>
      <c r="H457" s="16"/>
      <c r="I457" s="16"/>
    </row>
    <row r="458" spans="1:9" s="28" customFormat="1" ht="15" customHeight="1" x14ac:dyDescent="0.35">
      <c r="A458" s="19"/>
      <c r="B458" s="16"/>
      <c r="C458" s="16"/>
      <c r="D458" s="16"/>
      <c r="E458" s="16"/>
      <c r="F458" s="16"/>
      <c r="G458" s="16"/>
      <c r="H458" s="16"/>
      <c r="I458" s="16"/>
    </row>
    <row r="459" spans="1:9" s="28" customFormat="1" ht="15" customHeight="1" x14ac:dyDescent="0.35">
      <c r="A459" s="19"/>
      <c r="B459" s="16"/>
      <c r="C459" s="16"/>
      <c r="D459" s="16"/>
      <c r="E459" s="16"/>
      <c r="F459" s="16"/>
      <c r="G459" s="16"/>
      <c r="H459" s="16"/>
      <c r="I459" s="16"/>
    </row>
    <row r="460" spans="1:9" s="28" customFormat="1" ht="15" customHeight="1" x14ac:dyDescent="0.35">
      <c r="A460" s="19"/>
      <c r="B460" s="16"/>
      <c r="C460" s="16"/>
      <c r="D460" s="16"/>
      <c r="E460" s="16"/>
      <c r="F460" s="16"/>
      <c r="G460" s="16"/>
      <c r="H460" s="16"/>
      <c r="I460" s="16"/>
    </row>
    <row r="461" spans="1:9" s="28" customFormat="1" ht="15" customHeight="1" x14ac:dyDescent="0.35">
      <c r="A461" s="19"/>
      <c r="B461" s="16"/>
      <c r="C461" s="16"/>
      <c r="D461" s="16"/>
      <c r="E461" s="16"/>
      <c r="F461" s="16"/>
      <c r="G461" s="16"/>
      <c r="H461" s="16"/>
      <c r="I461" s="16"/>
    </row>
    <row r="462" spans="1:9" s="28" customFormat="1" ht="15" customHeight="1" x14ac:dyDescent="0.35">
      <c r="A462" s="19"/>
      <c r="B462" s="16"/>
      <c r="C462" s="16"/>
      <c r="D462" s="16"/>
      <c r="E462" s="16"/>
      <c r="F462" s="16"/>
      <c r="G462" s="16"/>
      <c r="H462" s="16"/>
      <c r="I462" s="16"/>
    </row>
    <row r="463" spans="1:9" s="28" customFormat="1" ht="15" customHeight="1" x14ac:dyDescent="0.35">
      <c r="A463" s="19"/>
      <c r="B463" s="16"/>
      <c r="C463" s="16"/>
      <c r="D463" s="16"/>
      <c r="E463" s="16"/>
      <c r="F463" s="16"/>
      <c r="G463" s="16"/>
      <c r="H463" s="16"/>
      <c r="I463" s="16"/>
    </row>
    <row r="464" spans="1:9" s="28" customFormat="1" ht="15" customHeight="1" x14ac:dyDescent="0.35">
      <c r="A464" s="19"/>
      <c r="B464" s="16"/>
      <c r="C464" s="16"/>
      <c r="D464" s="16"/>
      <c r="E464" s="16"/>
      <c r="F464" s="16"/>
      <c r="G464" s="16"/>
      <c r="H464" s="16"/>
      <c r="I464" s="16"/>
    </row>
    <row r="465" spans="1:9" s="28" customFormat="1" ht="15" customHeight="1" x14ac:dyDescent="0.35">
      <c r="A465" s="19"/>
      <c r="B465" s="16"/>
      <c r="C465" s="16"/>
      <c r="D465" s="16"/>
      <c r="E465" s="16"/>
      <c r="F465" s="16"/>
      <c r="G465" s="16"/>
      <c r="H465" s="16"/>
      <c r="I465" s="16"/>
    </row>
    <row r="466" spans="1:9" s="28" customFormat="1" ht="15" customHeight="1" x14ac:dyDescent="0.35">
      <c r="A466" s="19"/>
      <c r="B466" s="16"/>
      <c r="C466" s="16"/>
      <c r="D466" s="16"/>
      <c r="E466" s="16"/>
      <c r="F466" s="16"/>
      <c r="G466" s="16"/>
      <c r="H466" s="16"/>
      <c r="I466" s="16"/>
    </row>
    <row r="467" spans="1:9" s="28" customFormat="1" ht="15" customHeight="1" x14ac:dyDescent="0.35">
      <c r="A467" s="19"/>
      <c r="B467" s="16"/>
      <c r="C467" s="16"/>
      <c r="D467" s="16"/>
      <c r="E467" s="16"/>
      <c r="F467" s="16"/>
      <c r="G467" s="16"/>
      <c r="H467" s="16"/>
      <c r="I467" s="16"/>
    </row>
    <row r="468" spans="1:9" s="28" customFormat="1" ht="15" customHeight="1" x14ac:dyDescent="0.35">
      <c r="A468" s="19"/>
      <c r="B468" s="16"/>
      <c r="C468" s="16"/>
      <c r="D468" s="16"/>
      <c r="E468" s="16"/>
      <c r="F468" s="16"/>
      <c r="G468" s="16"/>
      <c r="H468" s="16"/>
      <c r="I468" s="16"/>
    </row>
    <row r="469" spans="1:9" s="28" customFormat="1" ht="15" customHeight="1" x14ac:dyDescent="0.35">
      <c r="A469" s="19"/>
      <c r="B469" s="16"/>
      <c r="C469" s="16"/>
      <c r="D469" s="16"/>
      <c r="E469" s="16"/>
      <c r="F469" s="16"/>
      <c r="G469" s="16"/>
      <c r="H469" s="16"/>
      <c r="I469" s="16"/>
    </row>
    <row r="470" spans="1:9" s="28" customFormat="1" ht="15" customHeight="1" x14ac:dyDescent="0.35">
      <c r="A470" s="19"/>
      <c r="B470" s="16"/>
      <c r="C470" s="16"/>
      <c r="D470" s="16"/>
      <c r="E470" s="16"/>
      <c r="F470" s="16"/>
      <c r="G470" s="16"/>
      <c r="H470" s="16"/>
      <c r="I470" s="16"/>
    </row>
    <row r="471" spans="1:9" s="28" customFormat="1" ht="15" customHeight="1" x14ac:dyDescent="0.35">
      <c r="A471" s="19"/>
      <c r="B471" s="16"/>
      <c r="C471" s="16"/>
      <c r="D471" s="16"/>
      <c r="E471" s="16"/>
      <c r="F471" s="16"/>
      <c r="G471" s="16"/>
      <c r="H471" s="16"/>
      <c r="I471" s="16"/>
    </row>
    <row r="472" spans="1:9" s="28" customFormat="1" ht="15" customHeight="1" x14ac:dyDescent="0.35">
      <c r="A472" s="19"/>
      <c r="B472" s="16"/>
      <c r="C472" s="16"/>
      <c r="D472" s="16"/>
      <c r="E472" s="16"/>
      <c r="F472" s="16"/>
      <c r="G472" s="16"/>
      <c r="H472" s="16"/>
      <c r="I472" s="16"/>
    </row>
    <row r="473" spans="1:9" s="28" customFormat="1" ht="15" customHeight="1" x14ac:dyDescent="0.35">
      <c r="A473" s="19"/>
      <c r="B473" s="16"/>
      <c r="C473" s="16"/>
      <c r="D473" s="16"/>
      <c r="E473" s="16"/>
      <c r="F473" s="16"/>
      <c r="G473" s="16"/>
      <c r="H473" s="16"/>
      <c r="I473" s="16"/>
    </row>
    <row r="474" spans="1:9" s="28" customFormat="1" ht="15" customHeight="1" x14ac:dyDescent="0.35">
      <c r="A474" s="19"/>
      <c r="B474" s="16"/>
      <c r="C474" s="16"/>
      <c r="D474" s="16"/>
      <c r="E474" s="16"/>
      <c r="F474" s="16"/>
      <c r="G474" s="16"/>
      <c r="H474" s="16"/>
      <c r="I474" s="16"/>
    </row>
    <row r="475" spans="1:9" s="28" customFormat="1" ht="15" customHeight="1" x14ac:dyDescent="0.35">
      <c r="A475" s="19"/>
      <c r="B475" s="16"/>
      <c r="C475" s="16"/>
      <c r="D475" s="16"/>
      <c r="E475" s="16"/>
      <c r="F475" s="16"/>
      <c r="G475" s="16"/>
      <c r="H475" s="16"/>
      <c r="I475" s="16"/>
    </row>
    <row r="476" spans="1:9" s="28" customFormat="1" ht="15" customHeight="1" x14ac:dyDescent="0.35">
      <c r="A476" s="19"/>
      <c r="B476" s="16"/>
      <c r="C476" s="16"/>
      <c r="D476" s="16"/>
      <c r="E476" s="16"/>
      <c r="F476" s="16"/>
      <c r="G476" s="16"/>
      <c r="H476" s="16"/>
      <c r="I476" s="16"/>
    </row>
    <row r="477" spans="1:9" s="28" customFormat="1" ht="15" customHeight="1" x14ac:dyDescent="0.35">
      <c r="A477" s="19"/>
      <c r="B477" s="16"/>
      <c r="C477" s="16"/>
      <c r="D477" s="16"/>
      <c r="E477" s="16"/>
      <c r="F477" s="16"/>
      <c r="G477" s="16"/>
      <c r="H477" s="16"/>
      <c r="I477" s="16"/>
    </row>
    <row r="478" spans="1:9" s="28" customFormat="1" ht="15" customHeight="1" x14ac:dyDescent="0.35">
      <c r="A478" s="19"/>
      <c r="B478" s="16"/>
      <c r="C478" s="16"/>
      <c r="D478" s="16"/>
      <c r="E478" s="16"/>
      <c r="F478" s="16"/>
      <c r="G478" s="16"/>
      <c r="H478" s="16"/>
      <c r="I478" s="16"/>
    </row>
    <row r="479" spans="1:9" s="28" customFormat="1" ht="15" customHeight="1" x14ac:dyDescent="0.35">
      <c r="A479" s="19"/>
      <c r="B479" s="16"/>
      <c r="C479" s="16"/>
      <c r="D479" s="16"/>
      <c r="E479" s="16"/>
      <c r="F479" s="16"/>
      <c r="G479" s="16"/>
      <c r="H479" s="16"/>
      <c r="I479" s="16"/>
    </row>
    <row r="480" spans="1:9" s="28" customFormat="1" ht="15" customHeight="1" x14ac:dyDescent="0.35">
      <c r="A480" s="19"/>
      <c r="B480" s="16"/>
      <c r="C480" s="16"/>
      <c r="D480" s="16"/>
      <c r="E480" s="16"/>
      <c r="F480" s="16"/>
      <c r="G480" s="16"/>
      <c r="H480" s="16"/>
      <c r="I480" s="16"/>
    </row>
    <row r="481" spans="1:9" s="28" customFormat="1" ht="15" customHeight="1" x14ac:dyDescent="0.35">
      <c r="A481" s="19"/>
      <c r="B481" s="16"/>
      <c r="C481" s="16"/>
      <c r="D481" s="16"/>
      <c r="E481" s="16"/>
      <c r="F481" s="16"/>
      <c r="G481" s="16"/>
      <c r="H481" s="16"/>
      <c r="I481" s="16"/>
    </row>
    <row r="482" spans="1:9" s="28" customFormat="1" ht="15" customHeight="1" x14ac:dyDescent="0.35">
      <c r="A482" s="19"/>
      <c r="B482" s="16"/>
      <c r="C482" s="16"/>
      <c r="D482" s="16"/>
      <c r="E482" s="16"/>
      <c r="F482" s="16"/>
      <c r="G482" s="16"/>
      <c r="H482" s="16"/>
      <c r="I482" s="16"/>
    </row>
    <row r="483" spans="1:9" s="28" customFormat="1" ht="15" customHeight="1" x14ac:dyDescent="0.35">
      <c r="A483" s="19"/>
      <c r="B483" s="16"/>
      <c r="C483" s="16"/>
      <c r="D483" s="16"/>
      <c r="E483" s="16"/>
      <c r="F483" s="16"/>
      <c r="G483" s="16"/>
      <c r="H483" s="16"/>
      <c r="I483" s="16"/>
    </row>
    <row r="484" spans="1:9" s="28" customFormat="1" ht="15" customHeight="1" x14ac:dyDescent="0.35">
      <c r="A484" s="19"/>
      <c r="B484" s="16"/>
      <c r="C484" s="16"/>
      <c r="D484" s="16"/>
      <c r="E484" s="16"/>
      <c r="F484" s="16"/>
      <c r="G484" s="16"/>
      <c r="H484" s="16"/>
      <c r="I484" s="16"/>
    </row>
    <row r="485" spans="1:9" s="28" customFormat="1" ht="15" customHeight="1" x14ac:dyDescent="0.35">
      <c r="A485" s="19"/>
      <c r="B485" s="16"/>
      <c r="C485" s="16"/>
      <c r="D485" s="16"/>
      <c r="E485" s="16"/>
      <c r="F485" s="16"/>
      <c r="G485" s="16"/>
      <c r="H485" s="16"/>
      <c r="I485" s="16"/>
    </row>
    <row r="486" spans="1:9" s="28" customFormat="1" ht="15" customHeight="1" x14ac:dyDescent="0.35">
      <c r="A486" s="19"/>
      <c r="B486" s="16"/>
      <c r="C486" s="16"/>
      <c r="D486" s="16"/>
      <c r="E486" s="16"/>
      <c r="F486" s="16"/>
      <c r="G486" s="16"/>
      <c r="H486" s="16"/>
      <c r="I486" s="16"/>
    </row>
    <row r="487" spans="1:9" s="28" customFormat="1" ht="15" customHeight="1" x14ac:dyDescent="0.35">
      <c r="A487" s="19"/>
      <c r="B487" s="16"/>
      <c r="C487" s="16"/>
      <c r="D487" s="16"/>
      <c r="E487" s="16"/>
      <c r="F487" s="16"/>
      <c r="G487" s="16"/>
      <c r="H487" s="16"/>
      <c r="I487" s="16"/>
    </row>
    <row r="488" spans="1:9" s="28" customFormat="1" ht="15" customHeight="1" x14ac:dyDescent="0.35">
      <c r="A488" s="19"/>
      <c r="B488" s="16"/>
      <c r="C488" s="16"/>
      <c r="D488" s="16"/>
      <c r="E488" s="16"/>
      <c r="F488" s="16"/>
      <c r="G488" s="16"/>
      <c r="H488" s="16"/>
      <c r="I488" s="16"/>
    </row>
    <row r="489" spans="1:9" s="28" customFormat="1" ht="15" customHeight="1" x14ac:dyDescent="0.35">
      <c r="A489" s="19"/>
      <c r="B489" s="16"/>
      <c r="C489" s="16"/>
      <c r="D489" s="16"/>
      <c r="E489" s="16"/>
      <c r="F489" s="16"/>
      <c r="G489" s="16"/>
      <c r="H489" s="16"/>
      <c r="I489" s="16"/>
    </row>
    <row r="490" spans="1:9" s="28" customFormat="1" ht="15" customHeight="1" x14ac:dyDescent="0.35">
      <c r="A490" s="19"/>
      <c r="B490" s="16"/>
      <c r="C490" s="16"/>
      <c r="D490" s="16"/>
      <c r="E490" s="16"/>
      <c r="F490" s="16"/>
      <c r="G490" s="16"/>
      <c r="H490" s="16"/>
      <c r="I490" s="16"/>
    </row>
    <row r="491" spans="1:9" s="28" customFormat="1" ht="15" customHeight="1" x14ac:dyDescent="0.35">
      <c r="A491" s="19"/>
      <c r="B491" s="16"/>
      <c r="C491" s="16"/>
      <c r="D491" s="16"/>
      <c r="E491" s="16"/>
      <c r="F491" s="16"/>
      <c r="G491" s="16"/>
      <c r="H491" s="16"/>
      <c r="I491" s="16"/>
    </row>
    <row r="492" spans="1:9" s="28" customFormat="1" ht="15" customHeight="1" x14ac:dyDescent="0.35">
      <c r="A492" s="19"/>
      <c r="B492" s="16"/>
      <c r="C492" s="16"/>
      <c r="D492" s="16"/>
      <c r="E492" s="16"/>
      <c r="F492" s="16"/>
      <c r="G492" s="16"/>
      <c r="H492" s="16"/>
      <c r="I492" s="16"/>
    </row>
    <row r="493" spans="1:9" s="28" customFormat="1" ht="15" customHeight="1" x14ac:dyDescent="0.35">
      <c r="A493" s="19"/>
      <c r="B493" s="16"/>
      <c r="C493" s="16"/>
      <c r="D493" s="16"/>
      <c r="E493" s="16"/>
      <c r="F493" s="16"/>
      <c r="G493" s="16"/>
      <c r="H493" s="16"/>
      <c r="I493" s="16"/>
    </row>
    <row r="494" spans="1:9" s="28" customFormat="1" ht="15" customHeight="1" x14ac:dyDescent="0.35">
      <c r="A494" s="19"/>
      <c r="B494" s="16"/>
      <c r="C494" s="16"/>
      <c r="D494" s="16"/>
      <c r="E494" s="16"/>
      <c r="F494" s="16"/>
      <c r="G494" s="16"/>
      <c r="H494" s="16"/>
      <c r="I494" s="16"/>
    </row>
    <row r="495" spans="1:9" s="28" customFormat="1" ht="15" customHeight="1" x14ac:dyDescent="0.35">
      <c r="A495" s="19"/>
      <c r="B495" s="16"/>
      <c r="C495" s="16"/>
      <c r="D495" s="16"/>
      <c r="E495" s="16"/>
      <c r="F495" s="16"/>
      <c r="G495" s="16"/>
      <c r="H495" s="16"/>
      <c r="I495" s="16"/>
    </row>
    <row r="496" spans="1:9" s="28" customFormat="1" ht="15" customHeight="1" x14ac:dyDescent="0.35">
      <c r="A496" s="19"/>
      <c r="B496" s="16"/>
      <c r="C496" s="16"/>
      <c r="D496" s="16"/>
      <c r="E496" s="16"/>
      <c r="F496" s="16"/>
      <c r="G496" s="16"/>
      <c r="H496" s="16"/>
      <c r="I496" s="16"/>
    </row>
    <row r="497" spans="1:9" s="28" customFormat="1" ht="15" customHeight="1" x14ac:dyDescent="0.35">
      <c r="A497" s="19"/>
      <c r="B497" s="16"/>
      <c r="C497" s="16"/>
      <c r="D497" s="16"/>
      <c r="E497" s="16"/>
      <c r="F497" s="16"/>
      <c r="G497" s="16"/>
      <c r="H497" s="16"/>
      <c r="I497" s="16"/>
    </row>
    <row r="498" spans="1:9" s="28" customFormat="1" ht="15" customHeight="1" x14ac:dyDescent="0.35">
      <c r="A498" s="19"/>
      <c r="B498" s="16"/>
      <c r="C498" s="16"/>
      <c r="D498" s="16"/>
      <c r="E498" s="16"/>
      <c r="F498" s="16"/>
      <c r="G498" s="16"/>
      <c r="H498" s="16"/>
      <c r="I498" s="16"/>
    </row>
    <row r="499" spans="1:9" s="28" customFormat="1" ht="15" customHeight="1" x14ac:dyDescent="0.35">
      <c r="A499" s="19"/>
      <c r="B499" s="16"/>
      <c r="C499" s="16"/>
      <c r="D499" s="16"/>
      <c r="E499" s="16"/>
      <c r="F499" s="16"/>
      <c r="G499" s="16"/>
      <c r="H499" s="16"/>
      <c r="I499" s="16"/>
    </row>
    <row r="500" spans="1:9" s="28" customFormat="1" ht="15" customHeight="1" x14ac:dyDescent="0.35">
      <c r="A500" s="19"/>
      <c r="B500" s="16"/>
      <c r="C500" s="16"/>
      <c r="D500" s="16"/>
      <c r="E500" s="16"/>
      <c r="F500" s="16"/>
      <c r="G500" s="16"/>
      <c r="H500" s="16"/>
      <c r="I500" s="16"/>
    </row>
    <row r="501" spans="1:9" s="28" customFormat="1" ht="15" customHeight="1" x14ac:dyDescent="0.35">
      <c r="A501" s="19"/>
      <c r="B501" s="16"/>
      <c r="C501" s="16"/>
      <c r="D501" s="16"/>
      <c r="E501" s="16"/>
      <c r="F501" s="16"/>
      <c r="G501" s="16"/>
      <c r="H501" s="16"/>
      <c r="I501" s="16"/>
    </row>
    <row r="502" spans="1:9" s="28" customFormat="1" ht="15" customHeight="1" x14ac:dyDescent="0.35">
      <c r="A502" s="19"/>
      <c r="B502" s="16"/>
      <c r="C502" s="16"/>
      <c r="D502" s="16"/>
      <c r="E502" s="16"/>
      <c r="F502" s="16"/>
      <c r="G502" s="16"/>
      <c r="H502" s="16"/>
      <c r="I502" s="16"/>
    </row>
    <row r="503" spans="1:9" s="28" customFormat="1" ht="15" customHeight="1" x14ac:dyDescent="0.35">
      <c r="A503" s="19"/>
      <c r="B503" s="16"/>
      <c r="C503" s="16"/>
      <c r="D503" s="16"/>
      <c r="E503" s="16"/>
      <c r="F503" s="16"/>
      <c r="G503" s="16"/>
      <c r="H503" s="16"/>
      <c r="I503" s="16"/>
    </row>
    <row r="504" spans="1:9" s="28" customFormat="1" ht="15" customHeight="1" x14ac:dyDescent="0.35">
      <c r="A504" s="19"/>
      <c r="B504" s="16"/>
      <c r="C504" s="16"/>
      <c r="D504" s="16"/>
      <c r="E504" s="16"/>
      <c r="F504" s="16"/>
      <c r="G504" s="16"/>
      <c r="H504" s="16"/>
      <c r="I504" s="16"/>
    </row>
    <row r="505" spans="1:9" s="28" customFormat="1" ht="15" customHeight="1" x14ac:dyDescent="0.35">
      <c r="A505" s="19"/>
      <c r="B505" s="16"/>
      <c r="C505" s="16"/>
      <c r="D505" s="16"/>
      <c r="E505" s="16"/>
      <c r="F505" s="16"/>
      <c r="G505" s="16"/>
      <c r="H505" s="16"/>
      <c r="I505" s="16"/>
    </row>
    <row r="506" spans="1:9" s="28" customFormat="1" ht="15" customHeight="1" x14ac:dyDescent="0.35">
      <c r="A506" s="19"/>
      <c r="B506" s="16"/>
      <c r="C506" s="16"/>
      <c r="D506" s="16"/>
      <c r="E506" s="16"/>
      <c r="F506" s="16"/>
      <c r="G506" s="16"/>
      <c r="H506" s="16"/>
      <c r="I506" s="16"/>
    </row>
    <row r="507" spans="1:9" s="28" customFormat="1" ht="15" customHeight="1" x14ac:dyDescent="0.35">
      <c r="A507" s="19"/>
      <c r="B507" s="16"/>
      <c r="C507" s="16"/>
      <c r="D507" s="16"/>
      <c r="E507" s="16"/>
      <c r="F507" s="16"/>
      <c r="G507" s="16"/>
      <c r="H507" s="16"/>
      <c r="I507" s="16"/>
    </row>
    <row r="508" spans="1:9" s="28" customFormat="1" ht="15" customHeight="1" x14ac:dyDescent="0.35">
      <c r="A508" s="19"/>
      <c r="B508" s="16"/>
      <c r="C508" s="16"/>
      <c r="D508" s="16"/>
      <c r="E508" s="16"/>
      <c r="F508" s="16"/>
      <c r="G508" s="16"/>
      <c r="H508" s="16"/>
      <c r="I508" s="16"/>
    </row>
    <row r="509" spans="1:9" s="28" customFormat="1" ht="15" customHeight="1" x14ac:dyDescent="0.35">
      <c r="A509" s="19"/>
      <c r="B509" s="16"/>
      <c r="C509" s="16"/>
      <c r="D509" s="16"/>
      <c r="E509" s="16"/>
      <c r="F509" s="16"/>
      <c r="G509" s="16"/>
      <c r="H509" s="16"/>
      <c r="I509" s="16"/>
    </row>
    <row r="510" spans="1:9" s="28" customFormat="1" ht="15" customHeight="1" x14ac:dyDescent="0.35">
      <c r="A510" s="19"/>
      <c r="B510" s="16"/>
      <c r="C510" s="16"/>
      <c r="D510" s="16"/>
      <c r="E510" s="16"/>
      <c r="F510" s="16"/>
      <c r="G510" s="16"/>
      <c r="H510" s="16"/>
      <c r="I510" s="16"/>
    </row>
    <row r="511" spans="1:9" s="28" customFormat="1" ht="15" customHeight="1" x14ac:dyDescent="0.35">
      <c r="A511" s="19"/>
      <c r="B511" s="16"/>
      <c r="C511" s="16"/>
      <c r="D511" s="16"/>
      <c r="E511" s="16"/>
      <c r="F511" s="16"/>
      <c r="G511" s="16"/>
      <c r="H511" s="16"/>
      <c r="I511" s="16"/>
    </row>
    <row r="512" spans="1:9" s="28" customFormat="1" ht="15" customHeight="1" x14ac:dyDescent="0.35">
      <c r="A512" s="19"/>
      <c r="B512" s="16"/>
      <c r="C512" s="16"/>
      <c r="D512" s="16"/>
      <c r="E512" s="16"/>
      <c r="F512" s="16"/>
      <c r="G512" s="16"/>
      <c r="H512" s="16"/>
      <c r="I512" s="16"/>
    </row>
    <row r="513" spans="1:9" s="28" customFormat="1" ht="15" customHeight="1" x14ac:dyDescent="0.35">
      <c r="A513" s="19"/>
      <c r="B513" s="16"/>
      <c r="C513" s="16"/>
      <c r="D513" s="16"/>
      <c r="E513" s="16"/>
      <c r="F513" s="16"/>
      <c r="G513" s="16"/>
      <c r="H513" s="16"/>
      <c r="I513" s="16"/>
    </row>
    <row r="514" spans="1:9" s="28" customFormat="1" ht="15" customHeight="1" x14ac:dyDescent="0.35">
      <c r="A514" s="19"/>
      <c r="B514" s="16"/>
      <c r="C514" s="16"/>
      <c r="D514" s="16"/>
      <c r="E514" s="16"/>
      <c r="F514" s="16"/>
      <c r="G514" s="16"/>
      <c r="H514" s="16"/>
      <c r="I514" s="16"/>
    </row>
    <row r="515" spans="1:9" s="28" customFormat="1" ht="15" customHeight="1" x14ac:dyDescent="0.35">
      <c r="A515" s="19"/>
      <c r="B515" s="16"/>
      <c r="C515" s="16"/>
      <c r="D515" s="16"/>
      <c r="E515" s="16"/>
      <c r="F515" s="16"/>
      <c r="G515" s="16"/>
      <c r="H515" s="16"/>
      <c r="I515" s="16"/>
    </row>
    <row r="516" spans="1:9" s="28" customFormat="1" ht="15" customHeight="1" x14ac:dyDescent="0.35">
      <c r="A516" s="19"/>
      <c r="B516" s="16"/>
      <c r="C516" s="16"/>
      <c r="D516" s="16"/>
      <c r="E516" s="16"/>
      <c r="F516" s="16"/>
      <c r="G516" s="16"/>
      <c r="H516" s="16"/>
      <c r="I516" s="16"/>
    </row>
    <row r="517" spans="1:9" s="28" customFormat="1" ht="15" customHeight="1" x14ac:dyDescent="0.35">
      <c r="A517" s="19"/>
      <c r="B517" s="16"/>
      <c r="C517" s="16"/>
      <c r="D517" s="16"/>
      <c r="E517" s="16"/>
      <c r="F517" s="16"/>
      <c r="G517" s="16"/>
      <c r="H517" s="16"/>
      <c r="I517" s="16"/>
    </row>
    <row r="518" spans="1:9" s="28" customFormat="1" ht="15" customHeight="1" x14ac:dyDescent="0.35">
      <c r="A518" s="19"/>
      <c r="B518" s="16"/>
      <c r="C518" s="16"/>
      <c r="D518" s="16"/>
      <c r="E518" s="16"/>
      <c r="F518" s="16"/>
      <c r="G518" s="16"/>
      <c r="H518" s="16"/>
      <c r="I518" s="16"/>
    </row>
    <row r="519" spans="1:9" s="28" customFormat="1" ht="15" customHeight="1" x14ac:dyDescent="0.35">
      <c r="A519" s="19"/>
      <c r="B519" s="16"/>
      <c r="C519" s="16"/>
      <c r="D519" s="16"/>
      <c r="E519" s="16"/>
      <c r="F519" s="16"/>
      <c r="G519" s="16"/>
      <c r="H519" s="16"/>
      <c r="I519" s="16"/>
    </row>
    <row r="520" spans="1:9" s="28" customFormat="1" ht="15" customHeight="1" x14ac:dyDescent="0.35">
      <c r="A520" s="19"/>
      <c r="B520" s="16"/>
      <c r="C520" s="16"/>
      <c r="D520" s="16"/>
      <c r="E520" s="16"/>
      <c r="F520" s="16"/>
      <c r="G520" s="16"/>
      <c r="H520" s="16"/>
      <c r="I520" s="16"/>
    </row>
    <row r="521" spans="1:9" s="28" customFormat="1" ht="15" customHeight="1" x14ac:dyDescent="0.35">
      <c r="A521" s="19"/>
      <c r="B521" s="16"/>
      <c r="C521" s="16"/>
      <c r="D521" s="16"/>
      <c r="E521" s="16"/>
      <c r="F521" s="16"/>
      <c r="G521" s="16"/>
      <c r="H521" s="16"/>
      <c r="I521" s="16"/>
    </row>
    <row r="522" spans="1:9" s="28" customFormat="1" ht="15" customHeight="1" x14ac:dyDescent="0.35">
      <c r="A522" s="19"/>
      <c r="B522" s="16"/>
      <c r="C522" s="16"/>
      <c r="D522" s="16"/>
      <c r="E522" s="16"/>
      <c r="F522" s="16"/>
      <c r="G522" s="16"/>
      <c r="H522" s="16"/>
      <c r="I522" s="16"/>
    </row>
    <row r="523" spans="1:9" s="28" customFormat="1" ht="15" customHeight="1" x14ac:dyDescent="0.35">
      <c r="A523" s="19"/>
      <c r="B523" s="16"/>
      <c r="C523" s="16"/>
      <c r="D523" s="16"/>
      <c r="E523" s="16"/>
      <c r="F523" s="16"/>
      <c r="G523" s="16"/>
      <c r="H523" s="16"/>
      <c r="I523" s="16"/>
    </row>
    <row r="524" spans="1:9" s="28" customFormat="1" ht="15" customHeight="1" x14ac:dyDescent="0.35">
      <c r="A524" s="19"/>
      <c r="B524" s="16"/>
      <c r="C524" s="16"/>
      <c r="D524" s="16"/>
      <c r="E524" s="16"/>
      <c r="F524" s="16"/>
      <c r="G524" s="16"/>
      <c r="H524" s="16"/>
      <c r="I524" s="16"/>
    </row>
    <row r="525" spans="1:9" s="28" customFormat="1" ht="15" customHeight="1" x14ac:dyDescent="0.35">
      <c r="A525" s="19"/>
      <c r="B525" s="16"/>
      <c r="C525" s="16"/>
      <c r="D525" s="16"/>
      <c r="E525" s="16"/>
      <c r="F525" s="16"/>
      <c r="G525" s="16"/>
      <c r="H525" s="16"/>
      <c r="I525" s="16"/>
    </row>
    <row r="526" spans="1:9" s="28" customFormat="1" ht="15" customHeight="1" x14ac:dyDescent="0.35">
      <c r="A526" s="19"/>
      <c r="B526" s="16"/>
      <c r="C526" s="16"/>
      <c r="D526" s="16"/>
      <c r="E526" s="16"/>
      <c r="F526" s="16"/>
      <c r="G526" s="16"/>
      <c r="H526" s="16"/>
      <c r="I526" s="16"/>
    </row>
    <row r="527" spans="1:9" s="28" customFormat="1" ht="15" customHeight="1" x14ac:dyDescent="0.35">
      <c r="A527" s="19"/>
      <c r="B527" s="16"/>
      <c r="C527" s="16"/>
      <c r="D527" s="16"/>
      <c r="E527" s="16"/>
      <c r="F527" s="16"/>
      <c r="G527" s="16"/>
      <c r="H527" s="16"/>
      <c r="I527" s="16"/>
    </row>
    <row r="528" spans="1:9" s="28" customFormat="1" ht="15" customHeight="1" x14ac:dyDescent="0.35">
      <c r="A528" s="19"/>
      <c r="B528" s="16"/>
      <c r="C528" s="16"/>
      <c r="D528" s="16"/>
      <c r="E528" s="16"/>
      <c r="F528" s="16"/>
      <c r="G528" s="16"/>
      <c r="H528" s="16"/>
      <c r="I528" s="16"/>
    </row>
    <row r="529" spans="1:9" s="28" customFormat="1" ht="15" customHeight="1" x14ac:dyDescent="0.35">
      <c r="A529" s="19"/>
      <c r="B529" s="16"/>
      <c r="C529" s="16"/>
      <c r="D529" s="16"/>
      <c r="E529" s="16"/>
      <c r="F529" s="16"/>
      <c r="G529" s="16"/>
      <c r="H529" s="16"/>
      <c r="I529" s="16"/>
    </row>
    <row r="530" spans="1:9" s="28" customFormat="1" ht="15" customHeight="1" x14ac:dyDescent="0.35">
      <c r="A530" s="19"/>
      <c r="B530" s="16"/>
      <c r="C530" s="16"/>
      <c r="D530" s="16"/>
      <c r="E530" s="16"/>
      <c r="F530" s="16"/>
      <c r="G530" s="16"/>
      <c r="H530" s="16"/>
      <c r="I530" s="16"/>
    </row>
    <row r="531" spans="1:9" s="28" customFormat="1" ht="15" customHeight="1" x14ac:dyDescent="0.35">
      <c r="A531" s="19"/>
      <c r="B531" s="16"/>
      <c r="C531" s="16"/>
      <c r="D531" s="16"/>
      <c r="E531" s="16"/>
      <c r="F531" s="16"/>
      <c r="G531" s="16"/>
      <c r="H531" s="16"/>
      <c r="I531" s="16"/>
    </row>
    <row r="532" spans="1:9" s="28" customFormat="1" ht="15" customHeight="1" x14ac:dyDescent="0.35">
      <c r="A532" s="19"/>
      <c r="B532" s="16"/>
      <c r="C532" s="16"/>
      <c r="D532" s="16"/>
      <c r="E532" s="16"/>
      <c r="F532" s="16"/>
      <c r="G532" s="16"/>
      <c r="H532" s="16"/>
      <c r="I532" s="16"/>
    </row>
    <row r="533" spans="1:9" s="28" customFormat="1" ht="15" customHeight="1" x14ac:dyDescent="0.35">
      <c r="A533" s="19"/>
      <c r="B533" s="16"/>
      <c r="C533" s="16"/>
      <c r="D533" s="16"/>
      <c r="E533" s="16"/>
      <c r="F533" s="16"/>
      <c r="G533" s="16"/>
      <c r="H533" s="16"/>
      <c r="I533" s="16"/>
    </row>
    <row r="534" spans="1:9" s="28" customFormat="1" ht="15" customHeight="1" x14ac:dyDescent="0.35">
      <c r="A534" s="19"/>
      <c r="B534" s="16"/>
      <c r="C534" s="16"/>
      <c r="D534" s="16"/>
      <c r="E534" s="16"/>
      <c r="F534" s="16"/>
      <c r="G534" s="16"/>
      <c r="H534" s="16"/>
      <c r="I534" s="16"/>
    </row>
    <row r="535" spans="1:9" s="28" customFormat="1" ht="15" customHeight="1" x14ac:dyDescent="0.35">
      <c r="A535" s="19"/>
      <c r="B535" s="16"/>
      <c r="C535" s="16"/>
      <c r="D535" s="16"/>
      <c r="E535" s="16"/>
      <c r="F535" s="16"/>
      <c r="G535" s="16"/>
      <c r="H535" s="16"/>
      <c r="I535" s="16"/>
    </row>
    <row r="536" spans="1:9" s="28" customFormat="1" ht="15" customHeight="1" x14ac:dyDescent="0.35">
      <c r="A536" s="19"/>
      <c r="B536" s="16"/>
      <c r="C536" s="16"/>
      <c r="D536" s="16"/>
      <c r="E536" s="16"/>
      <c r="F536" s="16"/>
      <c r="G536" s="16"/>
      <c r="H536" s="16"/>
      <c r="I536" s="16"/>
    </row>
    <row r="537" spans="1:9" s="28" customFormat="1" ht="15" customHeight="1" x14ac:dyDescent="0.35">
      <c r="A537" s="19"/>
      <c r="B537" s="16"/>
      <c r="C537" s="16"/>
      <c r="D537" s="16"/>
      <c r="E537" s="16"/>
      <c r="F537" s="16"/>
      <c r="G537" s="16"/>
      <c r="H537" s="16"/>
      <c r="I537" s="16"/>
    </row>
    <row r="538" spans="1:9" s="28" customFormat="1" ht="15" customHeight="1" x14ac:dyDescent="0.35">
      <c r="A538" s="19"/>
      <c r="B538" s="16"/>
      <c r="C538" s="16"/>
      <c r="D538" s="16"/>
      <c r="E538" s="16"/>
      <c r="F538" s="16"/>
      <c r="G538" s="16"/>
      <c r="H538" s="16"/>
      <c r="I538" s="16"/>
    </row>
    <row r="539" spans="1:9" s="28" customFormat="1" ht="15" customHeight="1" x14ac:dyDescent="0.35">
      <c r="A539" s="19"/>
      <c r="B539" s="16"/>
      <c r="C539" s="16"/>
      <c r="D539" s="16"/>
      <c r="E539" s="16"/>
      <c r="F539" s="16"/>
      <c r="G539" s="16"/>
      <c r="H539" s="16"/>
      <c r="I539" s="16"/>
    </row>
    <row r="540" spans="1:9" s="28" customFormat="1" ht="15" customHeight="1" x14ac:dyDescent="0.35">
      <c r="A540" s="19"/>
      <c r="B540" s="16"/>
      <c r="C540" s="16"/>
      <c r="D540" s="16"/>
      <c r="E540" s="16"/>
      <c r="F540" s="16"/>
      <c r="G540" s="16"/>
      <c r="H540" s="16"/>
      <c r="I540" s="16"/>
    </row>
    <row r="541" spans="1:9" s="28" customFormat="1" ht="15" customHeight="1" x14ac:dyDescent="0.35">
      <c r="A541" s="19"/>
      <c r="B541" s="16"/>
      <c r="C541" s="16"/>
      <c r="D541" s="16"/>
      <c r="E541" s="16"/>
      <c r="F541" s="16"/>
      <c r="G541" s="16"/>
      <c r="H541" s="16"/>
      <c r="I541" s="16"/>
    </row>
    <row r="542" spans="1:9" s="28" customFormat="1" ht="15" customHeight="1" x14ac:dyDescent="0.35">
      <c r="A542" s="19"/>
      <c r="B542" s="16"/>
      <c r="C542" s="16"/>
      <c r="D542" s="16"/>
      <c r="E542" s="16"/>
      <c r="F542" s="16"/>
      <c r="G542" s="16"/>
      <c r="H542" s="16"/>
      <c r="I542" s="16"/>
    </row>
    <row r="543" spans="1:9" s="28" customFormat="1" ht="15" customHeight="1" x14ac:dyDescent="0.35">
      <c r="A543" s="19"/>
      <c r="B543" s="16"/>
      <c r="C543" s="16"/>
      <c r="D543" s="16"/>
      <c r="E543" s="16"/>
      <c r="F543" s="16"/>
      <c r="G543" s="16"/>
      <c r="H543" s="16"/>
      <c r="I543" s="16"/>
    </row>
    <row r="544" spans="1:9" s="28" customFormat="1" ht="15" customHeight="1" x14ac:dyDescent="0.35">
      <c r="A544" s="19"/>
      <c r="B544" s="16"/>
      <c r="C544" s="16"/>
      <c r="D544" s="16"/>
      <c r="E544" s="16"/>
      <c r="F544" s="16"/>
      <c r="G544" s="16"/>
      <c r="H544" s="16"/>
      <c r="I544" s="16"/>
    </row>
    <row r="545" spans="1:9" s="28" customFormat="1" ht="15" customHeight="1" x14ac:dyDescent="0.35">
      <c r="A545" s="19"/>
      <c r="B545" s="16"/>
      <c r="C545" s="16"/>
      <c r="D545" s="16"/>
      <c r="E545" s="16"/>
      <c r="F545" s="16"/>
      <c r="G545" s="16"/>
      <c r="H545" s="16"/>
      <c r="I545" s="16"/>
    </row>
    <row r="546" spans="1:9" s="28" customFormat="1" ht="15" customHeight="1" x14ac:dyDescent="0.35">
      <c r="A546" s="19"/>
      <c r="B546" s="16"/>
      <c r="C546" s="16"/>
      <c r="D546" s="16"/>
      <c r="E546" s="16"/>
      <c r="F546" s="16"/>
      <c r="G546" s="16"/>
      <c r="H546" s="16"/>
      <c r="I546" s="16"/>
    </row>
    <row r="547" spans="1:9" s="28" customFormat="1" ht="15" customHeight="1" x14ac:dyDescent="0.35">
      <c r="A547" s="19"/>
      <c r="B547" s="16"/>
      <c r="C547" s="16"/>
      <c r="D547" s="16"/>
      <c r="E547" s="16"/>
      <c r="F547" s="16"/>
      <c r="G547" s="16"/>
      <c r="H547" s="16"/>
      <c r="I547" s="16"/>
    </row>
    <row r="548" spans="1:9" s="28" customFormat="1" ht="15" customHeight="1" x14ac:dyDescent="0.35">
      <c r="A548" s="19"/>
      <c r="B548" s="16"/>
      <c r="C548" s="16"/>
      <c r="D548" s="16"/>
      <c r="E548" s="16"/>
      <c r="F548" s="16"/>
      <c r="G548" s="16"/>
      <c r="H548" s="16"/>
      <c r="I548" s="16"/>
    </row>
    <row r="549" spans="1:9" s="28" customFormat="1" ht="15" customHeight="1" x14ac:dyDescent="0.35">
      <c r="A549" s="19"/>
      <c r="B549" s="16"/>
      <c r="C549" s="16"/>
      <c r="D549" s="16"/>
      <c r="E549" s="16"/>
      <c r="F549" s="16"/>
      <c r="G549" s="16"/>
      <c r="H549" s="16"/>
      <c r="I549" s="16"/>
    </row>
    <row r="550" spans="1:9" s="28" customFormat="1" ht="15" customHeight="1" x14ac:dyDescent="0.35">
      <c r="A550" s="19"/>
      <c r="B550" s="16"/>
      <c r="C550" s="16"/>
      <c r="D550" s="16"/>
      <c r="E550" s="16"/>
      <c r="F550" s="16"/>
      <c r="G550" s="16"/>
      <c r="H550" s="16"/>
      <c r="I550" s="16"/>
    </row>
    <row r="551" spans="1:9" s="28" customFormat="1" ht="15" customHeight="1" x14ac:dyDescent="0.35">
      <c r="A551" s="19"/>
      <c r="B551" s="16"/>
      <c r="C551" s="16"/>
      <c r="D551" s="16"/>
      <c r="E551" s="16"/>
      <c r="F551" s="16"/>
      <c r="G551" s="16"/>
      <c r="H551" s="16"/>
      <c r="I551" s="16"/>
    </row>
    <row r="552" spans="1:9" s="28" customFormat="1" ht="15" customHeight="1" x14ac:dyDescent="0.35">
      <c r="A552" s="19"/>
      <c r="B552" s="16"/>
      <c r="C552" s="16"/>
      <c r="D552" s="16"/>
      <c r="E552" s="16"/>
      <c r="F552" s="16"/>
      <c r="G552" s="16"/>
      <c r="H552" s="16"/>
      <c r="I552" s="16"/>
    </row>
    <row r="553" spans="1:9" s="28" customFormat="1" ht="15" customHeight="1" x14ac:dyDescent="0.35">
      <c r="A553" s="19"/>
      <c r="B553" s="16"/>
      <c r="C553" s="16"/>
      <c r="D553" s="16"/>
      <c r="E553" s="16"/>
      <c r="F553" s="16"/>
      <c r="G553" s="16"/>
      <c r="H553" s="16"/>
      <c r="I553" s="16"/>
    </row>
    <row r="554" spans="1:9" s="28" customFormat="1" ht="15" customHeight="1" x14ac:dyDescent="0.35">
      <c r="A554" s="19"/>
      <c r="B554" s="16"/>
      <c r="C554" s="16"/>
      <c r="D554" s="16"/>
      <c r="E554" s="16"/>
      <c r="F554" s="16"/>
      <c r="G554" s="16"/>
      <c r="H554" s="16"/>
      <c r="I554" s="16"/>
    </row>
    <row r="555" spans="1:9" s="28" customFormat="1" ht="15" customHeight="1" x14ac:dyDescent="0.35">
      <c r="A555" s="19"/>
      <c r="B555" s="16"/>
      <c r="C555" s="16"/>
      <c r="D555" s="16"/>
      <c r="E555" s="16"/>
      <c r="F555" s="16"/>
      <c r="G555" s="16"/>
      <c r="H555" s="16"/>
      <c r="I555" s="16"/>
    </row>
    <row r="556" spans="1:9" s="28" customFormat="1" ht="15" customHeight="1" x14ac:dyDescent="0.35">
      <c r="A556" s="19"/>
      <c r="B556" s="16"/>
      <c r="C556" s="16"/>
      <c r="D556" s="16"/>
      <c r="E556" s="16"/>
      <c r="F556" s="16"/>
      <c r="G556" s="16"/>
      <c r="H556" s="16"/>
      <c r="I556" s="16"/>
    </row>
    <row r="557" spans="1:9" s="28" customFormat="1" ht="15" customHeight="1" x14ac:dyDescent="0.35">
      <c r="A557" s="19"/>
      <c r="B557" s="16"/>
      <c r="C557" s="16"/>
      <c r="D557" s="16"/>
      <c r="E557" s="16"/>
      <c r="F557" s="16"/>
      <c r="G557" s="16"/>
      <c r="H557" s="16"/>
      <c r="I557" s="16"/>
    </row>
    <row r="558" spans="1:9" s="28" customFormat="1" ht="15" customHeight="1" x14ac:dyDescent="0.35">
      <c r="A558" s="19"/>
      <c r="B558" s="16"/>
      <c r="C558" s="16"/>
      <c r="D558" s="16"/>
      <c r="E558" s="16"/>
      <c r="F558" s="16"/>
      <c r="G558" s="16"/>
      <c r="H558" s="16"/>
      <c r="I558" s="16"/>
    </row>
    <row r="559" spans="1:9" s="28" customFormat="1" ht="15" customHeight="1" x14ac:dyDescent="0.35">
      <c r="A559" s="19"/>
      <c r="B559" s="16"/>
      <c r="C559" s="16"/>
      <c r="D559" s="16"/>
      <c r="E559" s="16"/>
      <c r="F559" s="16"/>
      <c r="G559" s="16"/>
      <c r="H559" s="16"/>
      <c r="I559" s="16"/>
    </row>
    <row r="560" spans="1:9" s="28" customFormat="1" ht="15" customHeight="1" x14ac:dyDescent="0.35">
      <c r="A560" s="19"/>
      <c r="B560" s="16"/>
      <c r="C560" s="16"/>
      <c r="D560" s="16"/>
      <c r="E560" s="16"/>
      <c r="F560" s="16"/>
      <c r="G560" s="16"/>
      <c r="H560" s="16"/>
      <c r="I560" s="16"/>
    </row>
    <row r="561" spans="1:9" s="28" customFormat="1" ht="15" customHeight="1" x14ac:dyDescent="0.35">
      <c r="A561" s="19"/>
      <c r="B561" s="16"/>
      <c r="C561" s="16"/>
      <c r="D561" s="16"/>
      <c r="E561" s="16"/>
      <c r="F561" s="16"/>
      <c r="G561" s="16"/>
      <c r="H561" s="16"/>
      <c r="I561" s="16"/>
    </row>
    <row r="562" spans="1:9" s="28" customFormat="1" ht="15" customHeight="1" x14ac:dyDescent="0.35">
      <c r="A562" s="19"/>
      <c r="B562" s="16"/>
      <c r="C562" s="16"/>
      <c r="D562" s="16"/>
      <c r="E562" s="16"/>
      <c r="F562" s="16"/>
      <c r="G562" s="16"/>
      <c r="H562" s="16"/>
      <c r="I562" s="16"/>
    </row>
    <row r="563" spans="1:9" s="28" customFormat="1" ht="15" customHeight="1" x14ac:dyDescent="0.35">
      <c r="A563" s="19"/>
      <c r="B563" s="16"/>
      <c r="C563" s="16"/>
      <c r="D563" s="16"/>
      <c r="E563" s="16"/>
      <c r="F563" s="16"/>
      <c r="G563" s="16"/>
      <c r="H563" s="16"/>
      <c r="I563" s="16"/>
    </row>
    <row r="564" spans="1:9" s="28" customFormat="1" ht="15" customHeight="1" x14ac:dyDescent="0.35">
      <c r="A564" s="19"/>
      <c r="B564" s="16"/>
      <c r="C564" s="16"/>
      <c r="D564" s="16"/>
      <c r="E564" s="16"/>
      <c r="F564" s="16"/>
      <c r="G564" s="16"/>
      <c r="H564" s="16"/>
      <c r="I564" s="16"/>
    </row>
    <row r="565" spans="1:9" s="28" customFormat="1" ht="15" customHeight="1" x14ac:dyDescent="0.35">
      <c r="A565" s="19"/>
      <c r="B565" s="16"/>
      <c r="C565" s="16"/>
      <c r="D565" s="16"/>
      <c r="E565" s="16"/>
      <c r="F565" s="16"/>
      <c r="G565" s="16"/>
      <c r="H565" s="16"/>
      <c r="I565" s="16"/>
    </row>
    <row r="566" spans="1:9" s="28" customFormat="1" ht="15" customHeight="1" x14ac:dyDescent="0.35">
      <c r="A566" s="19"/>
      <c r="B566" s="16"/>
      <c r="C566" s="16"/>
      <c r="D566" s="16"/>
      <c r="E566" s="16"/>
      <c r="F566" s="16"/>
      <c r="G566" s="16"/>
      <c r="H566" s="16"/>
      <c r="I566" s="16"/>
    </row>
    <row r="567" spans="1:9" s="28" customFormat="1" ht="15" customHeight="1" x14ac:dyDescent="0.35">
      <c r="A567" s="19"/>
      <c r="B567" s="16"/>
      <c r="C567" s="16"/>
      <c r="D567" s="16"/>
      <c r="E567" s="16"/>
      <c r="F567" s="16"/>
      <c r="G567" s="16"/>
      <c r="H567" s="16"/>
      <c r="I567" s="16"/>
    </row>
    <row r="568" spans="1:9" s="28" customFormat="1" ht="15" customHeight="1" x14ac:dyDescent="0.35">
      <c r="A568" s="19"/>
      <c r="B568" s="16"/>
      <c r="C568" s="16"/>
      <c r="D568" s="16"/>
      <c r="E568" s="16"/>
      <c r="F568" s="16"/>
      <c r="G568" s="16"/>
      <c r="H568" s="16"/>
      <c r="I568" s="16"/>
    </row>
    <row r="569" spans="1:9" s="28" customFormat="1" ht="15" customHeight="1" x14ac:dyDescent="0.35">
      <c r="A569" s="19"/>
      <c r="B569" s="16"/>
      <c r="C569" s="16"/>
      <c r="D569" s="16"/>
      <c r="E569" s="16"/>
      <c r="F569" s="16"/>
      <c r="G569" s="16"/>
      <c r="H569" s="16"/>
      <c r="I569" s="16"/>
    </row>
    <row r="570" spans="1:9" s="28" customFormat="1" ht="15" customHeight="1" x14ac:dyDescent="0.35">
      <c r="A570" s="19"/>
      <c r="B570" s="16"/>
      <c r="C570" s="16"/>
      <c r="D570" s="16"/>
      <c r="E570" s="16"/>
      <c r="F570" s="16"/>
      <c r="G570" s="16"/>
      <c r="H570" s="16"/>
      <c r="I570" s="16"/>
    </row>
    <row r="571" spans="1:9" s="28" customFormat="1" ht="15" customHeight="1" x14ac:dyDescent="0.35">
      <c r="A571" s="19"/>
      <c r="B571" s="16"/>
      <c r="C571" s="16"/>
      <c r="D571" s="16"/>
      <c r="E571" s="16"/>
      <c r="F571" s="16"/>
      <c r="G571" s="16"/>
      <c r="H571" s="16"/>
      <c r="I571" s="16"/>
    </row>
    <row r="572" spans="1:9" s="28" customFormat="1" ht="15" customHeight="1" x14ac:dyDescent="0.35">
      <c r="A572" s="19"/>
      <c r="B572" s="16"/>
      <c r="C572" s="16"/>
      <c r="D572" s="16"/>
      <c r="E572" s="16"/>
      <c r="F572" s="16"/>
      <c r="G572" s="16"/>
      <c r="H572" s="16"/>
      <c r="I572" s="16"/>
    </row>
    <row r="573" spans="1:9" s="28" customFormat="1" ht="15" customHeight="1" x14ac:dyDescent="0.35">
      <c r="A573" s="19"/>
      <c r="B573" s="16"/>
      <c r="C573" s="16"/>
      <c r="D573" s="16"/>
      <c r="E573" s="16"/>
      <c r="F573" s="16"/>
      <c r="G573" s="16"/>
      <c r="H573" s="16"/>
      <c r="I573" s="16"/>
    </row>
    <row r="574" spans="1:9" s="28" customFormat="1" ht="15" customHeight="1" x14ac:dyDescent="0.35">
      <c r="A574" s="19"/>
      <c r="B574" s="16"/>
      <c r="C574" s="16"/>
      <c r="D574" s="16"/>
      <c r="E574" s="16"/>
      <c r="F574" s="16"/>
      <c r="G574" s="16"/>
      <c r="H574" s="16"/>
      <c r="I574" s="16"/>
    </row>
    <row r="575" spans="1:9" s="28" customFormat="1" ht="15" customHeight="1" x14ac:dyDescent="0.35">
      <c r="A575" s="19"/>
      <c r="B575" s="16"/>
      <c r="C575" s="16"/>
      <c r="D575" s="16"/>
      <c r="E575" s="16"/>
      <c r="F575" s="16"/>
      <c r="G575" s="16"/>
      <c r="H575" s="16"/>
      <c r="I575" s="16"/>
    </row>
    <row r="576" spans="1:9" s="28" customFormat="1" ht="15" customHeight="1" x14ac:dyDescent="0.35">
      <c r="A576" s="19"/>
      <c r="B576" s="16"/>
      <c r="C576" s="16"/>
      <c r="D576" s="16"/>
      <c r="E576" s="16"/>
      <c r="F576" s="16"/>
      <c r="G576" s="16"/>
      <c r="H576" s="16"/>
      <c r="I576" s="16"/>
    </row>
    <row r="577" spans="1:9" s="28" customFormat="1" ht="15" customHeight="1" x14ac:dyDescent="0.35">
      <c r="A577" s="19"/>
      <c r="B577" s="16"/>
      <c r="C577" s="16"/>
      <c r="D577" s="16"/>
      <c r="E577" s="16"/>
      <c r="F577" s="16"/>
      <c r="G577" s="16"/>
      <c r="H577" s="16"/>
      <c r="I577" s="16"/>
    </row>
    <row r="578" spans="1:9" s="28" customFormat="1" ht="15" customHeight="1" x14ac:dyDescent="0.35">
      <c r="A578" s="19"/>
      <c r="B578" s="16"/>
      <c r="C578" s="16"/>
      <c r="D578" s="16"/>
      <c r="E578" s="16"/>
      <c r="F578" s="16"/>
      <c r="G578" s="16"/>
      <c r="H578" s="16"/>
      <c r="I578" s="16"/>
    </row>
    <row r="579" spans="1:9" s="28" customFormat="1" ht="15" customHeight="1" x14ac:dyDescent="0.35">
      <c r="A579" s="19"/>
      <c r="B579" s="16"/>
      <c r="C579" s="16"/>
      <c r="D579" s="16"/>
      <c r="E579" s="16"/>
      <c r="F579" s="16"/>
      <c r="G579" s="16"/>
      <c r="H579" s="16"/>
      <c r="I579" s="16"/>
    </row>
    <row r="580" spans="1:9" s="28" customFormat="1" ht="15" customHeight="1" x14ac:dyDescent="0.35">
      <c r="A580" s="19"/>
      <c r="B580" s="16"/>
      <c r="C580" s="16"/>
      <c r="D580" s="16"/>
      <c r="E580" s="16"/>
      <c r="F580" s="16"/>
      <c r="G580" s="16"/>
      <c r="H580" s="16"/>
      <c r="I580" s="16"/>
    </row>
    <row r="581" spans="1:9" s="28" customFormat="1" ht="15" customHeight="1" x14ac:dyDescent="0.35">
      <c r="A581" s="19"/>
      <c r="B581" s="16"/>
      <c r="C581" s="16"/>
      <c r="D581" s="16"/>
      <c r="E581" s="16"/>
      <c r="F581" s="16"/>
      <c r="G581" s="16"/>
      <c r="H581" s="16"/>
      <c r="I581" s="16"/>
    </row>
    <row r="582" spans="1:9" s="28" customFormat="1" ht="15" customHeight="1" x14ac:dyDescent="0.35">
      <c r="A582" s="19"/>
      <c r="B582" s="16"/>
      <c r="C582" s="16"/>
      <c r="D582" s="16"/>
      <c r="E582" s="16"/>
      <c r="F582" s="16"/>
      <c r="G582" s="16"/>
      <c r="H582" s="16"/>
      <c r="I582" s="16"/>
    </row>
    <row r="583" spans="1:9" s="28" customFormat="1" ht="15" customHeight="1" x14ac:dyDescent="0.35">
      <c r="A583" s="19"/>
      <c r="B583" s="16"/>
      <c r="C583" s="16"/>
      <c r="D583" s="16"/>
      <c r="E583" s="16"/>
      <c r="F583" s="16"/>
      <c r="G583" s="16"/>
      <c r="H583" s="16"/>
      <c r="I583" s="16"/>
    </row>
    <row r="584" spans="1:9" s="28" customFormat="1" ht="15" customHeight="1" x14ac:dyDescent="0.35">
      <c r="A584" s="19"/>
      <c r="B584" s="16"/>
      <c r="C584" s="16"/>
      <c r="D584" s="16"/>
      <c r="E584" s="16"/>
      <c r="F584" s="16"/>
      <c r="G584" s="16"/>
      <c r="H584" s="16"/>
      <c r="I584" s="16"/>
    </row>
    <row r="585" spans="1:9" s="28" customFormat="1" ht="15" customHeight="1" x14ac:dyDescent="0.35">
      <c r="A585" s="19"/>
      <c r="B585" s="16"/>
      <c r="C585" s="16"/>
      <c r="D585" s="16"/>
      <c r="E585" s="16"/>
      <c r="F585" s="16"/>
      <c r="G585" s="16"/>
      <c r="H585" s="16"/>
      <c r="I585" s="16"/>
    </row>
    <row r="586" spans="1:9" s="28" customFormat="1" ht="15" customHeight="1" x14ac:dyDescent="0.35">
      <c r="A586" s="19"/>
      <c r="B586" s="16"/>
      <c r="C586" s="16"/>
      <c r="D586" s="16"/>
      <c r="E586" s="16"/>
      <c r="F586" s="16"/>
      <c r="G586" s="16"/>
      <c r="H586" s="16"/>
      <c r="I586" s="16"/>
    </row>
    <row r="587" spans="1:9" s="28" customFormat="1" ht="15" customHeight="1" x14ac:dyDescent="0.35">
      <c r="A587" s="19"/>
      <c r="B587" s="16"/>
      <c r="C587" s="16"/>
      <c r="D587" s="16"/>
      <c r="E587" s="16"/>
      <c r="F587" s="16"/>
      <c r="G587" s="16"/>
      <c r="H587" s="16"/>
      <c r="I587" s="16"/>
    </row>
    <row r="588" spans="1:9" s="28" customFormat="1" ht="15" customHeight="1" x14ac:dyDescent="0.35">
      <c r="A588" s="19"/>
      <c r="B588" s="16"/>
      <c r="C588" s="16"/>
      <c r="D588" s="16"/>
      <c r="E588" s="16"/>
      <c r="F588" s="16"/>
      <c r="G588" s="16"/>
      <c r="H588" s="16"/>
      <c r="I588" s="16"/>
    </row>
    <row r="589" spans="1:9" s="28" customFormat="1" ht="15" customHeight="1" x14ac:dyDescent="0.35">
      <c r="A589" s="19"/>
      <c r="B589" s="16"/>
      <c r="C589" s="16"/>
      <c r="D589" s="16"/>
      <c r="E589" s="16"/>
      <c r="F589" s="16"/>
      <c r="G589" s="16"/>
      <c r="H589" s="16"/>
      <c r="I589" s="16"/>
    </row>
    <row r="590" spans="1:9" s="28" customFormat="1" ht="15" customHeight="1" x14ac:dyDescent="0.35">
      <c r="A590" s="19"/>
      <c r="B590" s="16"/>
      <c r="C590" s="16"/>
      <c r="D590" s="16"/>
      <c r="E590" s="16"/>
      <c r="F590" s="16"/>
      <c r="G590" s="16"/>
      <c r="H590" s="16"/>
      <c r="I590" s="16"/>
    </row>
    <row r="591" spans="1:9" s="28" customFormat="1" ht="15" customHeight="1" x14ac:dyDescent="0.35">
      <c r="A591" s="19"/>
      <c r="B591" s="16"/>
      <c r="C591" s="16"/>
      <c r="D591" s="16"/>
      <c r="E591" s="16"/>
      <c r="F591" s="16"/>
      <c r="G591" s="16"/>
      <c r="H591" s="16"/>
      <c r="I591" s="16"/>
    </row>
    <row r="592" spans="1:9" s="28" customFormat="1" ht="15" customHeight="1" x14ac:dyDescent="0.35">
      <c r="A592" s="19"/>
      <c r="B592" s="16"/>
      <c r="C592" s="16"/>
      <c r="D592" s="16"/>
      <c r="E592" s="16"/>
      <c r="F592" s="16"/>
      <c r="G592" s="16"/>
      <c r="H592" s="16"/>
      <c r="I592" s="16"/>
    </row>
    <row r="593" spans="1:9" s="28" customFormat="1" ht="15" customHeight="1" x14ac:dyDescent="0.35">
      <c r="A593" s="19"/>
      <c r="B593" s="16"/>
      <c r="C593" s="16"/>
      <c r="D593" s="16"/>
      <c r="E593" s="16"/>
      <c r="F593" s="16"/>
      <c r="G593" s="16"/>
      <c r="H593" s="16"/>
      <c r="I593" s="16"/>
    </row>
    <row r="594" spans="1:9" s="28" customFormat="1" ht="15" customHeight="1" x14ac:dyDescent="0.35">
      <c r="A594" s="19"/>
      <c r="B594" s="16"/>
      <c r="C594" s="16"/>
      <c r="D594" s="16"/>
      <c r="E594" s="16"/>
      <c r="F594" s="16"/>
      <c r="G594" s="16"/>
      <c r="H594" s="16"/>
      <c r="I594" s="16"/>
    </row>
    <row r="595" spans="1:9" s="28" customFormat="1" ht="15" customHeight="1" x14ac:dyDescent="0.35">
      <c r="A595" s="19"/>
      <c r="B595" s="16"/>
      <c r="C595" s="16"/>
      <c r="D595" s="16"/>
      <c r="E595" s="16"/>
      <c r="F595" s="16"/>
      <c r="G595" s="16"/>
      <c r="H595" s="16"/>
      <c r="I595" s="16"/>
    </row>
    <row r="596" spans="1:9" s="28" customFormat="1" ht="15" customHeight="1" x14ac:dyDescent="0.35">
      <c r="A596" s="19"/>
      <c r="B596" s="16"/>
      <c r="C596" s="16"/>
      <c r="D596" s="16"/>
      <c r="E596" s="16"/>
      <c r="F596" s="16"/>
      <c r="G596" s="16"/>
      <c r="H596" s="16"/>
      <c r="I596" s="16"/>
    </row>
    <row r="597" spans="1:9" s="28" customFormat="1" ht="15" customHeight="1" x14ac:dyDescent="0.35">
      <c r="A597" s="19"/>
      <c r="B597" s="16"/>
      <c r="C597" s="16"/>
      <c r="D597" s="16"/>
      <c r="E597" s="16"/>
      <c r="F597" s="16"/>
      <c r="G597" s="16"/>
      <c r="H597" s="16"/>
      <c r="I597" s="16"/>
    </row>
    <row r="598" spans="1:9" s="28" customFormat="1" ht="15" customHeight="1" x14ac:dyDescent="0.35">
      <c r="A598" s="19"/>
      <c r="B598" s="16"/>
      <c r="C598" s="16"/>
      <c r="D598" s="16"/>
      <c r="E598" s="16"/>
      <c r="F598" s="16"/>
      <c r="G598" s="16"/>
      <c r="H598" s="16"/>
      <c r="I598" s="16"/>
    </row>
    <row r="599" spans="1:9" s="28" customFormat="1" ht="15" customHeight="1" x14ac:dyDescent="0.35">
      <c r="A599" s="19"/>
      <c r="B599" s="16"/>
      <c r="C599" s="16"/>
      <c r="D599" s="16"/>
      <c r="E599" s="16"/>
      <c r="F599" s="16"/>
      <c r="G599" s="16"/>
      <c r="H599" s="16"/>
      <c r="I599" s="16"/>
    </row>
    <row r="600" spans="1:9" s="28" customFormat="1" ht="15" customHeight="1" x14ac:dyDescent="0.35">
      <c r="A600" s="19"/>
      <c r="B600" s="16"/>
      <c r="C600" s="16"/>
      <c r="D600" s="16"/>
      <c r="E600" s="16"/>
      <c r="F600" s="16"/>
      <c r="G600" s="16"/>
      <c r="H600" s="16"/>
      <c r="I600" s="16"/>
    </row>
    <row r="601" spans="1:9" s="28" customFormat="1" ht="15" customHeight="1" x14ac:dyDescent="0.35">
      <c r="A601" s="19"/>
      <c r="B601" s="16"/>
      <c r="C601" s="16"/>
      <c r="D601" s="16"/>
      <c r="E601" s="16"/>
      <c r="F601" s="16"/>
      <c r="G601" s="16"/>
      <c r="H601" s="16"/>
      <c r="I601" s="16"/>
    </row>
    <row r="602" spans="1:9" s="28" customFormat="1" ht="15" customHeight="1" x14ac:dyDescent="0.35">
      <c r="A602" s="19"/>
      <c r="B602" s="16"/>
      <c r="C602" s="16"/>
      <c r="D602" s="16"/>
      <c r="E602" s="16"/>
      <c r="F602" s="16"/>
      <c r="G602" s="16"/>
      <c r="H602" s="16"/>
      <c r="I602" s="16"/>
    </row>
    <row r="603" spans="1:9" s="28" customFormat="1" ht="15" customHeight="1" x14ac:dyDescent="0.35">
      <c r="A603" s="19"/>
      <c r="B603" s="16"/>
      <c r="C603" s="16"/>
      <c r="D603" s="16"/>
      <c r="E603" s="16"/>
      <c r="F603" s="16"/>
      <c r="G603" s="16"/>
      <c r="H603" s="16"/>
      <c r="I603" s="16"/>
    </row>
    <row r="604" spans="1:9" s="28" customFormat="1" ht="15" customHeight="1" x14ac:dyDescent="0.35">
      <c r="A604" s="19"/>
      <c r="B604" s="16"/>
      <c r="C604" s="16"/>
      <c r="D604" s="16"/>
      <c r="E604" s="16"/>
      <c r="F604" s="16"/>
      <c r="G604" s="16"/>
      <c r="H604" s="16"/>
      <c r="I604" s="16"/>
    </row>
    <row r="605" spans="1:9" s="28" customFormat="1" ht="15" customHeight="1" x14ac:dyDescent="0.35">
      <c r="A605" s="19"/>
      <c r="B605" s="16"/>
      <c r="C605" s="16"/>
      <c r="D605" s="16"/>
      <c r="E605" s="16"/>
      <c r="F605" s="16"/>
      <c r="G605" s="16"/>
      <c r="H605" s="16"/>
      <c r="I605" s="16"/>
    </row>
    <row r="606" spans="1:9" s="28" customFormat="1" ht="15" customHeight="1" x14ac:dyDescent="0.35">
      <c r="A606" s="19"/>
      <c r="B606" s="16"/>
      <c r="C606" s="16"/>
      <c r="D606" s="16"/>
      <c r="E606" s="16"/>
      <c r="F606" s="16"/>
      <c r="G606" s="16"/>
      <c r="H606" s="16"/>
      <c r="I606" s="16"/>
    </row>
    <row r="607" spans="1:9" s="28" customFormat="1" ht="15" customHeight="1" x14ac:dyDescent="0.35">
      <c r="A607" s="19"/>
      <c r="B607" s="16"/>
      <c r="C607" s="16"/>
      <c r="D607" s="16"/>
      <c r="E607" s="16"/>
      <c r="F607" s="16"/>
      <c r="G607" s="16"/>
      <c r="H607" s="16"/>
      <c r="I607" s="16"/>
    </row>
    <row r="608" spans="1:9" s="28" customFormat="1" ht="15" customHeight="1" x14ac:dyDescent="0.35">
      <c r="A608" s="19"/>
      <c r="B608" s="16"/>
      <c r="C608" s="16"/>
      <c r="D608" s="16"/>
      <c r="E608" s="16"/>
      <c r="F608" s="16"/>
      <c r="G608" s="16"/>
      <c r="H608" s="16"/>
      <c r="I608" s="16"/>
    </row>
    <row r="609" spans="1:9" s="28" customFormat="1" ht="15" customHeight="1" x14ac:dyDescent="0.35">
      <c r="A609" s="19"/>
      <c r="B609" s="16"/>
      <c r="C609" s="16"/>
      <c r="D609" s="16"/>
      <c r="E609" s="16"/>
      <c r="F609" s="16"/>
      <c r="G609" s="16"/>
      <c r="H609" s="16"/>
      <c r="I609" s="16"/>
    </row>
    <row r="610" spans="1:9" s="28" customFormat="1" ht="15" customHeight="1" x14ac:dyDescent="0.35">
      <c r="A610" s="19"/>
      <c r="B610" s="16"/>
      <c r="C610" s="16"/>
      <c r="D610" s="16"/>
      <c r="E610" s="16"/>
      <c r="F610" s="16"/>
      <c r="G610" s="16"/>
      <c r="H610" s="16"/>
      <c r="I610" s="16"/>
    </row>
    <row r="611" spans="1:9" s="28" customFormat="1" ht="15" customHeight="1" x14ac:dyDescent="0.35">
      <c r="A611" s="19"/>
      <c r="B611" s="16"/>
      <c r="C611" s="16"/>
      <c r="D611" s="16"/>
      <c r="E611" s="16"/>
      <c r="F611" s="16"/>
      <c r="G611" s="16"/>
      <c r="H611" s="16"/>
      <c r="I611" s="16"/>
    </row>
    <row r="612" spans="1:9" s="28" customFormat="1" ht="15" customHeight="1" x14ac:dyDescent="0.35">
      <c r="A612" s="19"/>
      <c r="B612" s="16"/>
      <c r="C612" s="16"/>
      <c r="D612" s="16"/>
      <c r="E612" s="16"/>
      <c r="F612" s="16"/>
      <c r="G612" s="16"/>
      <c r="H612" s="16"/>
      <c r="I612" s="16"/>
    </row>
    <row r="613" spans="1:9" s="28" customFormat="1" ht="15" customHeight="1" x14ac:dyDescent="0.35">
      <c r="A613" s="19"/>
      <c r="B613" s="16"/>
      <c r="C613" s="16"/>
      <c r="D613" s="16"/>
      <c r="E613" s="16"/>
      <c r="F613" s="16"/>
      <c r="G613" s="16"/>
      <c r="H613" s="16"/>
      <c r="I613" s="16"/>
    </row>
    <row r="614" spans="1:9" s="28" customFormat="1" ht="15" customHeight="1" x14ac:dyDescent="0.35">
      <c r="A614" s="19"/>
      <c r="B614" s="16"/>
      <c r="C614" s="16"/>
      <c r="D614" s="16"/>
      <c r="E614" s="16"/>
      <c r="F614" s="16"/>
      <c r="G614" s="16"/>
      <c r="H614" s="16"/>
      <c r="I614" s="16"/>
    </row>
    <row r="615" spans="1:9" s="28" customFormat="1" ht="15" customHeight="1" x14ac:dyDescent="0.35">
      <c r="A615" s="19"/>
      <c r="B615" s="16"/>
      <c r="C615" s="16"/>
      <c r="D615" s="16"/>
      <c r="E615" s="16"/>
      <c r="F615" s="16"/>
      <c r="G615" s="16"/>
      <c r="H615" s="16"/>
      <c r="I615" s="16"/>
    </row>
    <row r="616" spans="1:9" s="28" customFormat="1" ht="15" customHeight="1" x14ac:dyDescent="0.35">
      <c r="A616" s="19"/>
      <c r="B616" s="16"/>
      <c r="C616" s="16"/>
      <c r="D616" s="16"/>
      <c r="E616" s="16"/>
      <c r="F616" s="16"/>
      <c r="G616" s="16"/>
      <c r="H616" s="16"/>
      <c r="I616" s="16"/>
    </row>
    <row r="617" spans="1:9" s="28" customFormat="1" ht="15" customHeight="1" x14ac:dyDescent="0.35">
      <c r="A617" s="19"/>
      <c r="B617" s="16"/>
      <c r="C617" s="16"/>
      <c r="D617" s="16"/>
      <c r="E617" s="16"/>
      <c r="F617" s="16"/>
      <c r="G617" s="16"/>
      <c r="H617" s="16"/>
      <c r="I617" s="16"/>
    </row>
    <row r="618" spans="1:9" s="28" customFormat="1" ht="15" customHeight="1" x14ac:dyDescent="0.35">
      <c r="A618" s="19"/>
      <c r="B618" s="16"/>
      <c r="C618" s="16"/>
      <c r="D618" s="16"/>
      <c r="E618" s="16"/>
      <c r="F618" s="16"/>
      <c r="G618" s="16"/>
      <c r="H618" s="16"/>
      <c r="I618" s="16"/>
    </row>
    <row r="619" spans="1:9" s="28" customFormat="1" ht="15" customHeight="1" x14ac:dyDescent="0.35">
      <c r="A619" s="19"/>
      <c r="B619" s="16"/>
      <c r="C619" s="16"/>
      <c r="D619" s="16"/>
      <c r="E619" s="16"/>
      <c r="F619" s="16"/>
      <c r="G619" s="16"/>
      <c r="H619" s="16"/>
      <c r="I619" s="16"/>
    </row>
    <row r="620" spans="1:9" s="28" customFormat="1" ht="15" customHeight="1" x14ac:dyDescent="0.35">
      <c r="A620" s="19"/>
      <c r="B620" s="16"/>
      <c r="C620" s="16"/>
      <c r="D620" s="16"/>
      <c r="E620" s="16"/>
      <c r="F620" s="16"/>
      <c r="G620" s="16"/>
      <c r="H620" s="16"/>
      <c r="I620" s="16"/>
    </row>
    <row r="621" spans="1:9" s="28" customFormat="1" ht="15" customHeight="1" x14ac:dyDescent="0.35">
      <c r="A621" s="19"/>
      <c r="B621" s="16"/>
      <c r="C621" s="16"/>
      <c r="D621" s="16"/>
      <c r="E621" s="16"/>
      <c r="F621" s="16"/>
      <c r="G621" s="16"/>
      <c r="H621" s="16"/>
      <c r="I621" s="16"/>
    </row>
    <row r="622" spans="1:9" s="28" customFormat="1" ht="15" customHeight="1" x14ac:dyDescent="0.35">
      <c r="A622" s="19"/>
      <c r="B622" s="16"/>
      <c r="C622" s="16"/>
      <c r="D622" s="16"/>
      <c r="E622" s="16"/>
      <c r="F622" s="16"/>
      <c r="G622" s="16"/>
      <c r="H622" s="16"/>
      <c r="I622" s="16"/>
    </row>
    <row r="623" spans="1:9" s="28" customFormat="1" ht="15" customHeight="1" x14ac:dyDescent="0.35">
      <c r="A623" s="19"/>
      <c r="B623" s="16"/>
      <c r="C623" s="16"/>
      <c r="D623" s="16"/>
      <c r="E623" s="16"/>
      <c r="F623" s="16"/>
      <c r="G623" s="16"/>
      <c r="H623" s="16"/>
      <c r="I623" s="16"/>
    </row>
    <row r="624" spans="1:9" s="28" customFormat="1" ht="15" customHeight="1" x14ac:dyDescent="0.35">
      <c r="A624" s="19"/>
      <c r="B624" s="16"/>
      <c r="C624" s="16"/>
      <c r="D624" s="16"/>
      <c r="E624" s="16"/>
      <c r="F624" s="16"/>
      <c r="G624" s="16"/>
      <c r="H624" s="16"/>
      <c r="I624" s="16"/>
    </row>
    <row r="625" spans="1:9" s="28" customFormat="1" ht="15" customHeight="1" x14ac:dyDescent="0.35">
      <c r="A625" s="19"/>
      <c r="B625" s="16"/>
      <c r="C625" s="16"/>
      <c r="D625" s="16"/>
      <c r="E625" s="16"/>
      <c r="F625" s="16"/>
      <c r="G625" s="16"/>
      <c r="H625" s="16"/>
      <c r="I625" s="16"/>
    </row>
    <row r="626" spans="1:9" s="28" customFormat="1" ht="15" customHeight="1" x14ac:dyDescent="0.35">
      <c r="A626" s="19"/>
      <c r="B626" s="16"/>
      <c r="C626" s="16"/>
      <c r="D626" s="16"/>
      <c r="E626" s="16"/>
      <c r="F626" s="16"/>
      <c r="G626" s="16"/>
      <c r="H626" s="16"/>
      <c r="I626" s="16"/>
    </row>
    <row r="627" spans="1:9" s="28" customFormat="1" ht="15" customHeight="1" x14ac:dyDescent="0.35">
      <c r="A627" s="19"/>
      <c r="B627" s="16"/>
      <c r="C627" s="16"/>
      <c r="D627" s="16"/>
      <c r="E627" s="16"/>
      <c r="F627" s="16"/>
      <c r="G627" s="16"/>
      <c r="H627" s="16"/>
      <c r="I627" s="16"/>
    </row>
    <row r="628" spans="1:9" s="28" customFormat="1" ht="15" customHeight="1" x14ac:dyDescent="0.35">
      <c r="A628" s="19"/>
      <c r="B628" s="16"/>
      <c r="C628" s="16"/>
      <c r="D628" s="16"/>
      <c r="E628" s="16"/>
      <c r="F628" s="16"/>
      <c r="G628" s="16"/>
      <c r="H628" s="16"/>
      <c r="I628" s="16"/>
    </row>
    <row r="629" spans="1:9" s="28" customFormat="1" ht="15" customHeight="1" x14ac:dyDescent="0.35">
      <c r="A629" s="19"/>
      <c r="B629" s="16"/>
      <c r="C629" s="16"/>
      <c r="D629" s="16"/>
      <c r="E629" s="16"/>
      <c r="F629" s="16"/>
      <c r="G629" s="16"/>
      <c r="H629" s="16"/>
      <c r="I629" s="16"/>
    </row>
    <row r="630" spans="1:9" s="28" customFormat="1" ht="15" customHeight="1" x14ac:dyDescent="0.35">
      <c r="A630" s="19"/>
      <c r="B630" s="16"/>
      <c r="C630" s="16"/>
      <c r="D630" s="16"/>
      <c r="E630" s="16"/>
      <c r="F630" s="16"/>
      <c r="G630" s="16"/>
      <c r="H630" s="16"/>
      <c r="I630" s="16"/>
    </row>
    <row r="631" spans="1:9" s="28" customFormat="1" ht="15" customHeight="1" x14ac:dyDescent="0.35">
      <c r="A631" s="19"/>
      <c r="B631" s="16"/>
      <c r="C631" s="16"/>
      <c r="D631" s="16"/>
      <c r="E631" s="16"/>
      <c r="F631" s="16"/>
      <c r="G631" s="16"/>
      <c r="H631" s="16"/>
      <c r="I631" s="16"/>
    </row>
    <row r="632" spans="1:9" s="28" customFormat="1" ht="15" customHeight="1" x14ac:dyDescent="0.35">
      <c r="A632" s="19"/>
      <c r="B632" s="16"/>
      <c r="C632" s="16"/>
      <c r="D632" s="16"/>
      <c r="E632" s="16"/>
      <c r="F632" s="16"/>
      <c r="G632" s="16"/>
      <c r="H632" s="16"/>
      <c r="I632" s="16"/>
    </row>
    <row r="633" spans="1:9" s="28" customFormat="1" ht="15" customHeight="1" x14ac:dyDescent="0.35">
      <c r="A633" s="19"/>
      <c r="B633" s="16"/>
      <c r="C633" s="16"/>
      <c r="D633" s="16"/>
      <c r="E633" s="16"/>
      <c r="F633" s="16"/>
      <c r="G633" s="16"/>
      <c r="H633" s="16"/>
      <c r="I633" s="16"/>
    </row>
    <row r="634" spans="1:9" s="28" customFormat="1" ht="15" customHeight="1" x14ac:dyDescent="0.35">
      <c r="A634" s="19"/>
      <c r="B634" s="16"/>
      <c r="C634" s="16"/>
      <c r="D634" s="16"/>
      <c r="E634" s="16"/>
      <c r="F634" s="16"/>
      <c r="G634" s="16"/>
      <c r="H634" s="16"/>
      <c r="I634" s="16"/>
    </row>
    <row r="635" spans="1:9" s="28" customFormat="1" ht="15" customHeight="1" x14ac:dyDescent="0.35">
      <c r="A635" s="19"/>
      <c r="B635" s="16"/>
      <c r="C635" s="16"/>
      <c r="D635" s="16"/>
      <c r="E635" s="16"/>
      <c r="F635" s="16"/>
      <c r="G635" s="16"/>
      <c r="H635" s="16"/>
      <c r="I635" s="16"/>
    </row>
    <row r="636" spans="1:9" s="28" customFormat="1" ht="15" customHeight="1" x14ac:dyDescent="0.35">
      <c r="A636" s="19"/>
      <c r="B636" s="16"/>
      <c r="C636" s="16"/>
      <c r="D636" s="16"/>
      <c r="E636" s="16"/>
      <c r="F636" s="16"/>
      <c r="G636" s="16"/>
      <c r="H636" s="16"/>
      <c r="I636" s="16"/>
    </row>
    <row r="637" spans="1:9" s="28" customFormat="1" ht="15" customHeight="1" x14ac:dyDescent="0.35">
      <c r="A637" s="19"/>
      <c r="B637" s="16"/>
      <c r="C637" s="16"/>
      <c r="D637" s="16"/>
      <c r="E637" s="16"/>
      <c r="F637" s="16"/>
      <c r="G637" s="16"/>
      <c r="H637" s="16"/>
      <c r="I637" s="16"/>
    </row>
    <row r="638" spans="1:9" s="28" customFormat="1" ht="15" customHeight="1" x14ac:dyDescent="0.35">
      <c r="A638" s="19"/>
      <c r="B638" s="16"/>
      <c r="C638" s="16"/>
      <c r="D638" s="16"/>
      <c r="E638" s="16"/>
      <c r="F638" s="16"/>
      <c r="G638" s="16"/>
      <c r="H638" s="16"/>
      <c r="I638" s="16"/>
    </row>
    <row r="639" spans="1:9" s="28" customFormat="1" ht="15" customHeight="1" x14ac:dyDescent="0.35">
      <c r="A639" s="19"/>
      <c r="B639" s="16"/>
      <c r="C639" s="16"/>
      <c r="D639" s="16"/>
      <c r="E639" s="16"/>
      <c r="F639" s="16"/>
      <c r="G639" s="16"/>
      <c r="H639" s="16"/>
      <c r="I639" s="16"/>
    </row>
    <row r="640" spans="1:9" s="28" customFormat="1" ht="15" customHeight="1" x14ac:dyDescent="0.35">
      <c r="A640" s="19"/>
      <c r="B640" s="16"/>
      <c r="C640" s="16"/>
      <c r="D640" s="16"/>
      <c r="E640" s="16"/>
      <c r="F640" s="16"/>
      <c r="G640" s="16"/>
      <c r="H640" s="16"/>
      <c r="I640" s="16"/>
    </row>
    <row r="641" spans="1:9" s="28" customFormat="1" ht="15" customHeight="1" x14ac:dyDescent="0.35">
      <c r="A641" s="19"/>
      <c r="B641" s="16"/>
      <c r="C641" s="16"/>
      <c r="D641" s="16"/>
      <c r="E641" s="16"/>
      <c r="F641" s="16"/>
      <c r="G641" s="16"/>
      <c r="H641" s="16"/>
      <c r="I641" s="16"/>
    </row>
    <row r="642" spans="1:9" s="28" customFormat="1" ht="15" customHeight="1" x14ac:dyDescent="0.35">
      <c r="A642" s="19"/>
      <c r="B642" s="16"/>
      <c r="C642" s="16"/>
      <c r="D642" s="16"/>
      <c r="E642" s="16"/>
      <c r="F642" s="16"/>
      <c r="G642" s="16"/>
      <c r="H642" s="16"/>
      <c r="I642" s="16"/>
    </row>
    <row r="643" spans="1:9" s="28" customFormat="1" ht="15" customHeight="1" x14ac:dyDescent="0.35">
      <c r="A643" s="19"/>
      <c r="B643" s="16"/>
      <c r="C643" s="16"/>
      <c r="D643" s="16"/>
      <c r="E643" s="16"/>
      <c r="F643" s="16"/>
      <c r="G643" s="16"/>
      <c r="H643" s="16"/>
      <c r="I643" s="16"/>
    </row>
    <row r="644" spans="1:9" s="28" customFormat="1" ht="15" customHeight="1" x14ac:dyDescent="0.35">
      <c r="A644" s="19"/>
      <c r="B644" s="16"/>
      <c r="C644" s="16"/>
      <c r="D644" s="16"/>
      <c r="E644" s="16"/>
      <c r="F644" s="16"/>
      <c r="G644" s="16"/>
      <c r="H644" s="16"/>
      <c r="I644" s="16"/>
    </row>
    <row r="645" spans="1:9" s="28" customFormat="1" ht="15" customHeight="1" x14ac:dyDescent="0.35">
      <c r="A645" s="19"/>
      <c r="B645" s="16"/>
      <c r="C645" s="16"/>
      <c r="D645" s="16"/>
      <c r="E645" s="16"/>
      <c r="F645" s="16"/>
      <c r="G645" s="16"/>
      <c r="H645" s="16"/>
      <c r="I645" s="16"/>
    </row>
    <row r="646" spans="1:9" s="28" customFormat="1" ht="15" customHeight="1" x14ac:dyDescent="0.35">
      <c r="A646" s="19"/>
      <c r="B646" s="16"/>
      <c r="C646" s="16"/>
      <c r="D646" s="16"/>
      <c r="E646" s="16"/>
      <c r="F646" s="16"/>
      <c r="G646" s="16"/>
      <c r="H646" s="16"/>
      <c r="I646" s="16"/>
    </row>
    <row r="647" spans="1:9" s="28" customFormat="1" ht="15" customHeight="1" x14ac:dyDescent="0.35">
      <c r="A647" s="19"/>
      <c r="B647" s="16"/>
      <c r="C647" s="16"/>
      <c r="D647" s="16"/>
      <c r="E647" s="16"/>
      <c r="F647" s="16"/>
      <c r="G647" s="16"/>
      <c r="H647" s="16"/>
      <c r="I647" s="16"/>
    </row>
    <row r="648" spans="1:9" s="28" customFormat="1" ht="15" customHeight="1" x14ac:dyDescent="0.35">
      <c r="A648" s="19"/>
      <c r="B648" s="16"/>
      <c r="C648" s="16"/>
      <c r="D648" s="16"/>
      <c r="E648" s="16"/>
      <c r="F648" s="16"/>
      <c r="G648" s="16"/>
      <c r="H648" s="16"/>
      <c r="I648" s="16"/>
    </row>
    <row r="649" spans="1:9" s="28" customFormat="1" ht="15" customHeight="1" x14ac:dyDescent="0.35">
      <c r="A649" s="19"/>
      <c r="B649" s="16"/>
      <c r="C649" s="16"/>
      <c r="D649" s="16"/>
      <c r="E649" s="16"/>
      <c r="F649" s="16"/>
      <c r="G649" s="16"/>
      <c r="H649" s="16"/>
      <c r="I649" s="16"/>
    </row>
    <row r="650" spans="1:9" s="28" customFormat="1" ht="15" customHeight="1" x14ac:dyDescent="0.35">
      <c r="A650" s="19"/>
      <c r="B650" s="16"/>
      <c r="C650" s="16"/>
      <c r="D650" s="16"/>
      <c r="E650" s="16"/>
      <c r="F650" s="16"/>
      <c r="G650" s="16"/>
      <c r="H650" s="16"/>
      <c r="I650" s="16"/>
    </row>
    <row r="651" spans="1:9" s="28" customFormat="1" ht="15" customHeight="1" x14ac:dyDescent="0.35">
      <c r="A651" s="19"/>
      <c r="B651" s="16"/>
      <c r="C651" s="16"/>
      <c r="D651" s="16"/>
      <c r="E651" s="16"/>
      <c r="F651" s="16"/>
      <c r="G651" s="16"/>
      <c r="H651" s="16"/>
      <c r="I651" s="16"/>
    </row>
    <row r="652" spans="1:9" s="28" customFormat="1" ht="15" customHeight="1" x14ac:dyDescent="0.35">
      <c r="A652" s="19"/>
      <c r="B652" s="16"/>
      <c r="C652" s="16"/>
      <c r="D652" s="16"/>
      <c r="E652" s="16"/>
      <c r="F652" s="16"/>
      <c r="G652" s="16"/>
      <c r="H652" s="16"/>
      <c r="I652" s="16"/>
    </row>
    <row r="653" spans="1:9" s="28" customFormat="1" ht="15" customHeight="1" x14ac:dyDescent="0.35">
      <c r="A653" s="19"/>
      <c r="B653" s="16"/>
      <c r="C653" s="16"/>
      <c r="D653" s="16"/>
      <c r="E653" s="16"/>
      <c r="F653" s="16"/>
      <c r="G653" s="16"/>
      <c r="H653" s="16"/>
      <c r="I653" s="16"/>
    </row>
    <row r="654" spans="1:9" s="28" customFormat="1" ht="15" customHeight="1" x14ac:dyDescent="0.35">
      <c r="A654" s="19"/>
      <c r="B654" s="16"/>
      <c r="C654" s="16"/>
      <c r="D654" s="16"/>
      <c r="E654" s="16"/>
      <c r="F654" s="16"/>
      <c r="G654" s="16"/>
      <c r="H654" s="16"/>
      <c r="I654" s="16"/>
    </row>
    <row r="655" spans="1:9" s="28" customFormat="1" ht="15" customHeight="1" x14ac:dyDescent="0.35">
      <c r="A655" s="19"/>
      <c r="B655" s="16"/>
      <c r="C655" s="16"/>
      <c r="D655" s="16"/>
      <c r="E655" s="16"/>
      <c r="F655" s="16"/>
      <c r="G655" s="16"/>
      <c r="H655" s="16"/>
      <c r="I655" s="16"/>
    </row>
    <row r="656" spans="1:9" s="28" customFormat="1" ht="15" customHeight="1" x14ac:dyDescent="0.35">
      <c r="A656" s="19"/>
      <c r="B656" s="16"/>
      <c r="C656" s="16"/>
      <c r="D656" s="16"/>
      <c r="E656" s="16"/>
      <c r="F656" s="16"/>
      <c r="G656" s="16"/>
      <c r="H656" s="16"/>
      <c r="I656" s="16"/>
    </row>
    <row r="657" spans="1:9" s="28" customFormat="1" ht="15" customHeight="1" x14ac:dyDescent="0.35">
      <c r="A657" s="19"/>
      <c r="B657" s="16"/>
      <c r="C657" s="16"/>
      <c r="D657" s="16"/>
      <c r="E657" s="16"/>
      <c r="F657" s="16"/>
      <c r="G657" s="16"/>
      <c r="H657" s="16"/>
      <c r="I657" s="16"/>
    </row>
    <row r="658" spans="1:9" s="28" customFormat="1" ht="15" customHeight="1" x14ac:dyDescent="0.35">
      <c r="A658" s="19"/>
      <c r="B658" s="16"/>
      <c r="C658" s="16"/>
      <c r="D658" s="16"/>
      <c r="E658" s="16"/>
      <c r="F658" s="16"/>
      <c r="G658" s="16"/>
      <c r="H658" s="16"/>
      <c r="I658" s="16"/>
    </row>
    <row r="659" spans="1:9" s="28" customFormat="1" ht="15" customHeight="1" x14ac:dyDescent="0.35">
      <c r="A659" s="19"/>
      <c r="B659" s="16"/>
      <c r="C659" s="16"/>
      <c r="D659" s="16"/>
      <c r="E659" s="16"/>
      <c r="F659" s="16"/>
      <c r="G659" s="16"/>
      <c r="H659" s="16"/>
      <c r="I659" s="16"/>
    </row>
    <row r="660" spans="1:9" s="28" customFormat="1" ht="15" customHeight="1" x14ac:dyDescent="0.35">
      <c r="A660" s="19"/>
      <c r="B660" s="16"/>
      <c r="C660" s="16"/>
      <c r="D660" s="16"/>
      <c r="E660" s="16"/>
      <c r="F660" s="16"/>
      <c r="G660" s="16"/>
      <c r="H660" s="16"/>
      <c r="I660" s="16"/>
    </row>
    <row r="661" spans="1:9" s="28" customFormat="1" ht="15" customHeight="1" x14ac:dyDescent="0.35">
      <c r="A661" s="19"/>
      <c r="B661" s="16"/>
      <c r="C661" s="16"/>
      <c r="D661" s="16"/>
      <c r="E661" s="16"/>
      <c r="F661" s="16"/>
      <c r="G661" s="16"/>
      <c r="H661" s="16"/>
      <c r="I661" s="16"/>
    </row>
    <row r="662" spans="1:9" s="28" customFormat="1" ht="15" customHeight="1" x14ac:dyDescent="0.35">
      <c r="A662" s="19"/>
      <c r="B662" s="16"/>
      <c r="C662" s="16"/>
      <c r="D662" s="16"/>
      <c r="E662" s="16"/>
      <c r="F662" s="16"/>
      <c r="G662" s="16"/>
      <c r="H662" s="16"/>
      <c r="I662" s="16"/>
    </row>
    <row r="663" spans="1:9" s="28" customFormat="1" ht="15" customHeight="1" x14ac:dyDescent="0.35">
      <c r="A663" s="19"/>
      <c r="B663" s="16"/>
      <c r="C663" s="16"/>
      <c r="D663" s="16"/>
      <c r="E663" s="16"/>
      <c r="F663" s="16"/>
      <c r="G663" s="16"/>
      <c r="H663" s="16"/>
      <c r="I663" s="16"/>
    </row>
    <row r="664" spans="1:9" s="28" customFormat="1" ht="15" customHeight="1" x14ac:dyDescent="0.35">
      <c r="A664" s="19"/>
      <c r="B664" s="16"/>
      <c r="C664" s="16"/>
      <c r="D664" s="16"/>
      <c r="E664" s="16"/>
      <c r="F664" s="16"/>
      <c r="G664" s="16"/>
      <c r="H664" s="16"/>
      <c r="I664" s="16"/>
    </row>
    <row r="665" spans="1:9" s="28" customFormat="1" ht="15" customHeight="1" x14ac:dyDescent="0.35">
      <c r="A665" s="19"/>
      <c r="B665" s="16"/>
      <c r="C665" s="16"/>
      <c r="D665" s="16"/>
      <c r="E665" s="16"/>
      <c r="F665" s="16"/>
      <c r="G665" s="16"/>
      <c r="H665" s="16"/>
      <c r="I665" s="16"/>
    </row>
    <row r="666" spans="1:9" s="28" customFormat="1" ht="15" customHeight="1" x14ac:dyDescent="0.35">
      <c r="A666" s="19"/>
      <c r="B666" s="16"/>
      <c r="C666" s="16"/>
      <c r="D666" s="16"/>
      <c r="E666" s="16"/>
      <c r="F666" s="16"/>
      <c r="G666" s="16"/>
      <c r="H666" s="16"/>
      <c r="I666" s="16"/>
    </row>
    <row r="667" spans="1:9" s="28" customFormat="1" ht="15" customHeight="1" x14ac:dyDescent="0.35">
      <c r="A667" s="19"/>
      <c r="B667" s="16"/>
      <c r="C667" s="16"/>
      <c r="D667" s="16"/>
      <c r="E667" s="16"/>
      <c r="F667" s="16"/>
      <c r="G667" s="16"/>
      <c r="H667" s="16"/>
      <c r="I667" s="16"/>
    </row>
    <row r="668" spans="1:9" s="28" customFormat="1" ht="15" customHeight="1" x14ac:dyDescent="0.35">
      <c r="A668" s="19"/>
      <c r="B668" s="16"/>
      <c r="C668" s="16"/>
      <c r="D668" s="16"/>
      <c r="E668" s="16"/>
      <c r="F668" s="16"/>
      <c r="G668" s="16"/>
      <c r="H668" s="16"/>
      <c r="I668" s="16"/>
    </row>
    <row r="669" spans="1:9" s="28" customFormat="1" ht="15" customHeight="1" x14ac:dyDescent="0.35">
      <c r="A669" s="19"/>
      <c r="B669" s="16"/>
      <c r="C669" s="16"/>
      <c r="D669" s="16"/>
      <c r="E669" s="16"/>
      <c r="F669" s="16"/>
      <c r="G669" s="16"/>
      <c r="H669" s="16"/>
      <c r="I669" s="16"/>
    </row>
    <row r="670" spans="1:9" s="28" customFormat="1" ht="15" customHeight="1" x14ac:dyDescent="0.35">
      <c r="A670" s="19"/>
      <c r="B670" s="16"/>
      <c r="C670" s="16"/>
      <c r="D670" s="16"/>
      <c r="E670" s="16"/>
      <c r="F670" s="16"/>
      <c r="G670" s="16"/>
      <c r="H670" s="16"/>
      <c r="I670" s="16"/>
    </row>
    <row r="671" spans="1:9" s="28" customFormat="1" ht="15" customHeight="1" x14ac:dyDescent="0.35">
      <c r="A671" s="19"/>
      <c r="B671" s="16"/>
      <c r="C671" s="16"/>
      <c r="D671" s="16"/>
      <c r="E671" s="16"/>
      <c r="F671" s="16"/>
      <c r="G671" s="16"/>
      <c r="H671" s="16"/>
      <c r="I671" s="16"/>
    </row>
    <row r="672" spans="1:9" s="28" customFormat="1" ht="15" customHeight="1" x14ac:dyDescent="0.35">
      <c r="A672" s="19"/>
      <c r="B672" s="16"/>
      <c r="C672" s="16"/>
      <c r="D672" s="16"/>
      <c r="E672" s="16"/>
      <c r="F672" s="16"/>
      <c r="G672" s="16"/>
      <c r="H672" s="16"/>
      <c r="I672" s="16"/>
    </row>
    <row r="673" spans="1:9" s="28" customFormat="1" ht="15" customHeight="1" x14ac:dyDescent="0.35">
      <c r="A673" s="19"/>
      <c r="B673" s="16"/>
      <c r="C673" s="16"/>
      <c r="D673" s="16"/>
      <c r="E673" s="16"/>
      <c r="F673" s="16"/>
      <c r="G673" s="16"/>
      <c r="H673" s="16"/>
      <c r="I673" s="16"/>
    </row>
    <row r="674" spans="1:9" s="28" customFormat="1" ht="15" customHeight="1" x14ac:dyDescent="0.35">
      <c r="A674" s="19"/>
      <c r="B674" s="16"/>
      <c r="C674" s="16"/>
      <c r="D674" s="16"/>
      <c r="E674" s="16"/>
      <c r="F674" s="16"/>
      <c r="G674" s="16"/>
      <c r="H674" s="16"/>
      <c r="I674" s="16"/>
    </row>
    <row r="675" spans="1:9" s="28" customFormat="1" ht="15" customHeight="1" x14ac:dyDescent="0.35">
      <c r="A675" s="19"/>
      <c r="B675" s="16"/>
      <c r="C675" s="16"/>
      <c r="D675" s="16"/>
      <c r="E675" s="16"/>
      <c r="F675" s="16"/>
      <c r="G675" s="16"/>
      <c r="H675" s="16"/>
      <c r="I675" s="16"/>
    </row>
    <row r="676" spans="1:9" s="28" customFormat="1" ht="15" customHeight="1" x14ac:dyDescent="0.35">
      <c r="A676" s="19"/>
      <c r="B676" s="16"/>
      <c r="C676" s="16"/>
      <c r="D676" s="16"/>
      <c r="E676" s="16"/>
      <c r="F676" s="16"/>
      <c r="G676" s="16"/>
      <c r="H676" s="16"/>
      <c r="I676" s="16"/>
    </row>
    <row r="677" spans="1:9" s="28" customFormat="1" ht="15" customHeight="1" x14ac:dyDescent="0.35">
      <c r="A677" s="19"/>
      <c r="B677" s="16"/>
      <c r="C677" s="16"/>
      <c r="D677" s="16"/>
      <c r="E677" s="16"/>
      <c r="F677" s="16"/>
      <c r="G677" s="16"/>
      <c r="H677" s="16"/>
      <c r="I677" s="16"/>
    </row>
    <row r="678" spans="1:9" s="28" customFormat="1" ht="15" customHeight="1" x14ac:dyDescent="0.35">
      <c r="A678" s="19"/>
      <c r="B678" s="16"/>
      <c r="C678" s="16"/>
      <c r="D678" s="16"/>
      <c r="E678" s="16"/>
      <c r="F678" s="16"/>
      <c r="G678" s="16"/>
      <c r="H678" s="16"/>
      <c r="I678" s="16"/>
    </row>
    <row r="679" spans="1:9" s="28" customFormat="1" ht="15" customHeight="1" x14ac:dyDescent="0.35">
      <c r="A679" s="19"/>
      <c r="B679" s="16"/>
      <c r="C679" s="16"/>
      <c r="D679" s="16"/>
      <c r="E679" s="16"/>
      <c r="F679" s="16"/>
      <c r="G679" s="16"/>
      <c r="H679" s="16"/>
      <c r="I679" s="16"/>
    </row>
    <row r="680" spans="1:9" s="28" customFormat="1" ht="15" customHeight="1" x14ac:dyDescent="0.35">
      <c r="A680" s="19"/>
      <c r="B680" s="16"/>
      <c r="C680" s="16"/>
      <c r="D680" s="16"/>
      <c r="E680" s="16"/>
      <c r="F680" s="16"/>
      <c r="G680" s="16"/>
      <c r="H680" s="16"/>
      <c r="I680" s="16"/>
    </row>
    <row r="681" spans="1:9" s="28" customFormat="1" ht="15" customHeight="1" x14ac:dyDescent="0.35">
      <c r="A681" s="19"/>
      <c r="B681" s="16"/>
      <c r="C681" s="16"/>
      <c r="D681" s="16"/>
      <c r="E681" s="16"/>
      <c r="F681" s="16"/>
      <c r="G681" s="16"/>
      <c r="H681" s="16"/>
      <c r="I681" s="16"/>
    </row>
    <row r="682" spans="1:9" s="28" customFormat="1" ht="15" customHeight="1" x14ac:dyDescent="0.35">
      <c r="A682" s="19"/>
      <c r="B682" s="16"/>
      <c r="C682" s="16"/>
      <c r="D682" s="16"/>
      <c r="E682" s="16"/>
      <c r="F682" s="16"/>
      <c r="G682" s="16"/>
      <c r="H682" s="16"/>
      <c r="I682" s="16"/>
    </row>
    <row r="683" spans="1:9" s="28" customFormat="1" ht="15" customHeight="1" x14ac:dyDescent="0.35">
      <c r="A683" s="19"/>
      <c r="B683" s="16"/>
      <c r="C683" s="16"/>
      <c r="D683" s="16"/>
      <c r="E683" s="16"/>
      <c r="F683" s="16"/>
      <c r="G683" s="16"/>
      <c r="H683" s="16"/>
      <c r="I683" s="16"/>
    </row>
    <row r="684" spans="1:9" s="28" customFormat="1" ht="15" customHeight="1" x14ac:dyDescent="0.35">
      <c r="A684" s="19"/>
      <c r="B684" s="16"/>
      <c r="C684" s="16"/>
      <c r="D684" s="16"/>
      <c r="E684" s="16"/>
      <c r="F684" s="16"/>
      <c r="G684" s="16"/>
      <c r="H684" s="16"/>
      <c r="I684" s="16"/>
    </row>
    <row r="685" spans="1:9" s="28" customFormat="1" ht="15" customHeight="1" x14ac:dyDescent="0.35">
      <c r="A685" s="19"/>
      <c r="B685" s="16"/>
      <c r="C685" s="16"/>
      <c r="D685" s="16"/>
      <c r="E685" s="16"/>
      <c r="F685" s="16"/>
      <c r="G685" s="16"/>
      <c r="H685" s="16"/>
      <c r="I685" s="16"/>
    </row>
    <row r="686" spans="1:9" s="28" customFormat="1" ht="15" customHeight="1" x14ac:dyDescent="0.35">
      <c r="A686" s="19"/>
      <c r="B686" s="16"/>
      <c r="C686" s="16"/>
      <c r="D686" s="16"/>
      <c r="E686" s="16"/>
      <c r="F686" s="16"/>
      <c r="G686" s="16"/>
      <c r="H686" s="16"/>
      <c r="I686" s="16"/>
    </row>
    <row r="687" spans="1:9" s="28" customFormat="1" ht="15" customHeight="1" x14ac:dyDescent="0.35">
      <c r="A687" s="19"/>
      <c r="B687" s="16"/>
      <c r="C687" s="16"/>
      <c r="D687" s="16"/>
      <c r="E687" s="16"/>
      <c r="F687" s="16"/>
      <c r="G687" s="16"/>
      <c r="H687" s="16"/>
      <c r="I687" s="16"/>
    </row>
    <row r="688" spans="1:9" s="28" customFormat="1" ht="15" customHeight="1" x14ac:dyDescent="0.35">
      <c r="A688" s="19"/>
      <c r="B688" s="16"/>
      <c r="C688" s="16"/>
      <c r="D688" s="16"/>
      <c r="E688" s="16"/>
      <c r="F688" s="16"/>
      <c r="G688" s="16"/>
      <c r="H688" s="16"/>
      <c r="I688" s="16"/>
    </row>
    <row r="689" spans="1:9" s="28" customFormat="1" ht="15" customHeight="1" x14ac:dyDescent="0.35">
      <c r="A689" s="19"/>
      <c r="B689" s="16"/>
      <c r="C689" s="16"/>
      <c r="D689" s="16"/>
      <c r="E689" s="16"/>
      <c r="F689" s="16"/>
      <c r="G689" s="16"/>
      <c r="H689" s="16"/>
      <c r="I689" s="16"/>
    </row>
    <row r="690" spans="1:9" s="28" customFormat="1" ht="15" customHeight="1" x14ac:dyDescent="0.35">
      <c r="A690" s="19"/>
      <c r="B690" s="16"/>
      <c r="C690" s="16"/>
      <c r="D690" s="16"/>
      <c r="E690" s="16"/>
      <c r="F690" s="16"/>
      <c r="G690" s="16"/>
      <c r="H690" s="16"/>
      <c r="I690" s="16"/>
    </row>
    <row r="691" spans="1:9" s="28" customFormat="1" ht="15" customHeight="1" x14ac:dyDescent="0.35">
      <c r="A691" s="19"/>
      <c r="B691" s="16"/>
      <c r="C691" s="16"/>
      <c r="D691" s="16"/>
      <c r="E691" s="16"/>
      <c r="F691" s="16"/>
      <c r="G691" s="16"/>
      <c r="H691" s="16"/>
      <c r="I691" s="16"/>
    </row>
    <row r="692" spans="1:9" s="28" customFormat="1" ht="15" customHeight="1" x14ac:dyDescent="0.35">
      <c r="A692" s="19"/>
      <c r="B692" s="16"/>
      <c r="C692" s="16"/>
      <c r="D692" s="16"/>
      <c r="E692" s="16"/>
      <c r="F692" s="16"/>
      <c r="G692" s="16"/>
      <c r="H692" s="16"/>
      <c r="I692" s="16"/>
    </row>
    <row r="693" spans="1:9" s="28" customFormat="1" ht="15" customHeight="1" x14ac:dyDescent="0.35">
      <c r="A693" s="19"/>
      <c r="B693" s="16"/>
      <c r="C693" s="16"/>
      <c r="D693" s="16"/>
      <c r="E693" s="16"/>
      <c r="F693" s="16"/>
      <c r="G693" s="16"/>
      <c r="H693" s="16"/>
      <c r="I693" s="16"/>
    </row>
    <row r="694" spans="1:9" s="28" customFormat="1" ht="15" customHeight="1" x14ac:dyDescent="0.35">
      <c r="A694" s="19"/>
      <c r="B694" s="16"/>
      <c r="C694" s="16"/>
      <c r="D694" s="16"/>
      <c r="E694" s="16"/>
      <c r="F694" s="16"/>
      <c r="G694" s="16"/>
      <c r="H694" s="16"/>
      <c r="I694" s="16"/>
    </row>
    <row r="695" spans="1:9" s="28" customFormat="1" ht="15" customHeight="1" x14ac:dyDescent="0.35">
      <c r="A695" s="19"/>
      <c r="B695" s="16"/>
      <c r="C695" s="16"/>
      <c r="D695" s="16"/>
      <c r="E695" s="16"/>
      <c r="F695" s="16"/>
      <c r="G695" s="16"/>
      <c r="H695" s="16"/>
      <c r="I695" s="16"/>
    </row>
    <row r="696" spans="1:9" s="28" customFormat="1" ht="15" customHeight="1" x14ac:dyDescent="0.35">
      <c r="A696" s="19"/>
      <c r="B696" s="16"/>
      <c r="C696" s="16"/>
      <c r="D696" s="16"/>
      <c r="E696" s="16"/>
      <c r="F696" s="16"/>
      <c r="G696" s="16"/>
      <c r="H696" s="16"/>
      <c r="I696" s="16"/>
    </row>
    <row r="697" spans="1:9" s="28" customFormat="1" ht="15" customHeight="1" x14ac:dyDescent="0.35">
      <c r="A697" s="19"/>
      <c r="B697" s="16"/>
      <c r="C697" s="16"/>
      <c r="D697" s="16"/>
      <c r="E697" s="16"/>
      <c r="F697" s="16"/>
      <c r="G697" s="16"/>
      <c r="H697" s="16"/>
      <c r="I697" s="16"/>
    </row>
    <row r="698" spans="1:9" s="28" customFormat="1" ht="15" customHeight="1" x14ac:dyDescent="0.35">
      <c r="A698" s="19"/>
      <c r="B698" s="16"/>
      <c r="C698" s="16"/>
      <c r="D698" s="16"/>
      <c r="E698" s="16"/>
      <c r="F698" s="16"/>
      <c r="G698" s="16"/>
      <c r="H698" s="16"/>
      <c r="I698" s="16"/>
    </row>
    <row r="699" spans="1:9" s="28" customFormat="1" ht="15" customHeight="1" x14ac:dyDescent="0.35">
      <c r="A699" s="19"/>
      <c r="B699" s="16"/>
      <c r="C699" s="16"/>
      <c r="D699" s="16"/>
      <c r="E699" s="16"/>
      <c r="F699" s="16"/>
      <c r="G699" s="16"/>
      <c r="H699" s="16"/>
      <c r="I699" s="16"/>
    </row>
    <row r="700" spans="1:9" s="28" customFormat="1" ht="15" customHeight="1" x14ac:dyDescent="0.35">
      <c r="A700" s="19"/>
      <c r="B700" s="16"/>
      <c r="C700" s="16"/>
      <c r="D700" s="16"/>
      <c r="E700" s="16"/>
      <c r="F700" s="16"/>
      <c r="G700" s="16"/>
      <c r="H700" s="16"/>
      <c r="I700" s="16"/>
    </row>
    <row r="701" spans="1:9" s="28" customFormat="1" ht="15" customHeight="1" x14ac:dyDescent="0.35">
      <c r="A701" s="19"/>
      <c r="B701" s="16"/>
      <c r="C701" s="16"/>
      <c r="D701" s="16"/>
      <c r="E701" s="16"/>
      <c r="F701" s="16"/>
      <c r="G701" s="16"/>
      <c r="H701" s="16"/>
      <c r="I701" s="16"/>
    </row>
    <row r="702" spans="1:9" s="28" customFormat="1" ht="15" customHeight="1" x14ac:dyDescent="0.35">
      <c r="A702" s="19"/>
      <c r="B702" s="16"/>
      <c r="C702" s="16"/>
      <c r="D702" s="16"/>
      <c r="E702" s="16"/>
      <c r="F702" s="16"/>
      <c r="G702" s="16"/>
      <c r="H702" s="16"/>
      <c r="I702" s="16"/>
    </row>
    <row r="703" spans="1:9" s="28" customFormat="1" ht="15" customHeight="1" x14ac:dyDescent="0.35">
      <c r="A703" s="19"/>
      <c r="B703" s="16"/>
      <c r="C703" s="16"/>
      <c r="D703" s="16"/>
      <c r="E703" s="16"/>
      <c r="F703" s="16"/>
      <c r="G703" s="16"/>
      <c r="H703" s="16"/>
      <c r="I703" s="16"/>
    </row>
    <row r="704" spans="1:9" s="28" customFormat="1" ht="15" customHeight="1" x14ac:dyDescent="0.35">
      <c r="A704" s="19"/>
      <c r="B704" s="16"/>
      <c r="C704" s="16"/>
      <c r="D704" s="16"/>
      <c r="E704" s="16"/>
      <c r="F704" s="16"/>
      <c r="G704" s="16"/>
      <c r="H704" s="16"/>
      <c r="I704" s="16"/>
    </row>
    <row r="705" spans="1:9" s="28" customFormat="1" ht="15" customHeight="1" x14ac:dyDescent="0.35">
      <c r="A705" s="19"/>
      <c r="B705" s="16"/>
      <c r="C705" s="16"/>
      <c r="D705" s="16"/>
      <c r="E705" s="16"/>
      <c r="F705" s="16"/>
      <c r="G705" s="16"/>
      <c r="H705" s="16"/>
      <c r="I705" s="16"/>
    </row>
    <row r="706" spans="1:9" s="28" customFormat="1" ht="15" customHeight="1" x14ac:dyDescent="0.35">
      <c r="A706" s="19"/>
      <c r="B706" s="16"/>
      <c r="C706" s="16"/>
      <c r="D706" s="16"/>
      <c r="E706" s="16"/>
      <c r="F706" s="16"/>
      <c r="G706" s="16"/>
      <c r="H706" s="16"/>
      <c r="I706" s="16"/>
    </row>
    <row r="707" spans="1:9" s="28" customFormat="1" ht="15" customHeight="1" x14ac:dyDescent="0.35">
      <c r="A707" s="19"/>
      <c r="B707" s="16"/>
      <c r="C707" s="16"/>
      <c r="D707" s="16"/>
      <c r="E707" s="16"/>
      <c r="F707" s="16"/>
      <c r="G707" s="16"/>
      <c r="H707" s="16"/>
      <c r="I707" s="16"/>
    </row>
    <row r="708" spans="1:9" s="28" customFormat="1" ht="15" customHeight="1" x14ac:dyDescent="0.35">
      <c r="A708" s="19"/>
      <c r="B708" s="16"/>
      <c r="C708" s="16"/>
      <c r="D708" s="16"/>
      <c r="E708" s="16"/>
      <c r="F708" s="16"/>
      <c r="G708" s="16"/>
      <c r="H708" s="16"/>
      <c r="I708" s="16"/>
    </row>
    <row r="709" spans="1:9" s="28" customFormat="1" ht="15" customHeight="1" x14ac:dyDescent="0.35">
      <c r="A709" s="19"/>
      <c r="B709" s="16"/>
      <c r="C709" s="16"/>
      <c r="D709" s="16"/>
      <c r="E709" s="16"/>
      <c r="F709" s="16"/>
      <c r="G709" s="16"/>
      <c r="H709" s="16"/>
      <c r="I709" s="16"/>
    </row>
    <row r="710" spans="1:9" s="28" customFormat="1" ht="15" customHeight="1" x14ac:dyDescent="0.35">
      <c r="A710" s="19"/>
      <c r="B710" s="16"/>
      <c r="C710" s="16"/>
      <c r="D710" s="16"/>
      <c r="E710" s="16"/>
      <c r="F710" s="16"/>
      <c r="G710" s="16"/>
      <c r="H710" s="16"/>
      <c r="I710" s="16"/>
    </row>
    <row r="711" spans="1:9" s="28" customFormat="1" ht="15" customHeight="1" x14ac:dyDescent="0.35">
      <c r="A711" s="19"/>
      <c r="B711" s="16"/>
      <c r="C711" s="16"/>
      <c r="D711" s="16"/>
      <c r="E711" s="16"/>
      <c r="F711" s="16"/>
      <c r="G711" s="16"/>
      <c r="H711" s="16"/>
      <c r="I711" s="16"/>
    </row>
    <row r="712" spans="1:9" s="28" customFormat="1" ht="15" customHeight="1" x14ac:dyDescent="0.35">
      <c r="A712" s="19"/>
      <c r="B712" s="16"/>
      <c r="C712" s="16"/>
      <c r="D712" s="16"/>
      <c r="E712" s="16"/>
      <c r="F712" s="16"/>
      <c r="G712" s="16"/>
      <c r="H712" s="16"/>
      <c r="I712" s="16"/>
    </row>
    <row r="713" spans="1:9" s="28" customFormat="1" ht="15" customHeight="1" x14ac:dyDescent="0.35">
      <c r="A713" s="19"/>
      <c r="B713" s="16"/>
      <c r="C713" s="16"/>
      <c r="D713" s="16"/>
      <c r="E713" s="16"/>
      <c r="F713" s="16"/>
      <c r="G713" s="16"/>
      <c r="H713" s="16"/>
      <c r="I713" s="16"/>
    </row>
    <row r="714" spans="1:9" s="28" customFormat="1" ht="15" customHeight="1" x14ac:dyDescent="0.35">
      <c r="A714" s="19"/>
      <c r="B714" s="16"/>
      <c r="C714" s="16"/>
      <c r="D714" s="16"/>
      <c r="E714" s="16"/>
      <c r="F714" s="16"/>
      <c r="G714" s="16"/>
      <c r="H714" s="16"/>
      <c r="I714" s="16"/>
    </row>
    <row r="715" spans="1:9" s="28" customFormat="1" ht="15" customHeight="1" x14ac:dyDescent="0.35">
      <c r="A715" s="19"/>
      <c r="B715" s="16"/>
      <c r="C715" s="16"/>
      <c r="D715" s="16"/>
      <c r="E715" s="16"/>
      <c r="F715" s="16"/>
      <c r="G715" s="16"/>
      <c r="H715" s="16"/>
      <c r="I715" s="16"/>
    </row>
    <row r="716" spans="1:9" s="28" customFormat="1" ht="15" customHeight="1" x14ac:dyDescent="0.35">
      <c r="A716" s="19"/>
      <c r="B716" s="16"/>
      <c r="C716" s="16"/>
      <c r="D716" s="16"/>
      <c r="E716" s="16"/>
      <c r="F716" s="16"/>
      <c r="G716" s="16"/>
      <c r="H716" s="16"/>
      <c r="I716" s="16"/>
    </row>
    <row r="717" spans="1:9" s="28" customFormat="1" ht="15" customHeight="1" x14ac:dyDescent="0.35">
      <c r="A717" s="19"/>
      <c r="B717" s="16"/>
      <c r="C717" s="16"/>
      <c r="D717" s="16"/>
      <c r="E717" s="16"/>
      <c r="F717" s="16"/>
      <c r="G717" s="16"/>
      <c r="H717" s="16"/>
      <c r="I717" s="16"/>
    </row>
    <row r="718" spans="1:9" s="28" customFormat="1" ht="15" customHeight="1" x14ac:dyDescent="0.35">
      <c r="A718" s="19"/>
      <c r="B718" s="16"/>
      <c r="C718" s="16"/>
      <c r="D718" s="16"/>
      <c r="E718" s="16"/>
      <c r="F718" s="16"/>
      <c r="G718" s="16"/>
      <c r="H718" s="16"/>
      <c r="I718" s="16"/>
    </row>
    <row r="719" spans="1:9" s="28" customFormat="1" ht="15" customHeight="1" x14ac:dyDescent="0.35">
      <c r="A719" s="19"/>
      <c r="B719" s="16"/>
      <c r="C719" s="16"/>
      <c r="D719" s="16"/>
      <c r="E719" s="16"/>
      <c r="F719" s="16"/>
      <c r="G719" s="16"/>
      <c r="H719" s="16"/>
      <c r="I719" s="16"/>
    </row>
    <row r="720" spans="1:9" s="28" customFormat="1" ht="15" customHeight="1" x14ac:dyDescent="0.35">
      <c r="A720" s="19"/>
      <c r="B720" s="16"/>
      <c r="C720" s="16"/>
      <c r="D720" s="16"/>
      <c r="E720" s="16"/>
      <c r="F720" s="16"/>
      <c r="G720" s="16"/>
      <c r="H720" s="16"/>
      <c r="I720" s="16"/>
    </row>
    <row r="721" spans="1:9" s="28" customFormat="1" ht="15" customHeight="1" x14ac:dyDescent="0.35">
      <c r="A721" s="19"/>
      <c r="B721" s="16"/>
      <c r="C721" s="16"/>
      <c r="D721" s="16"/>
      <c r="E721" s="16"/>
      <c r="F721" s="16"/>
      <c r="G721" s="16"/>
      <c r="H721" s="16"/>
      <c r="I721" s="16"/>
    </row>
    <row r="722" spans="1:9" s="28" customFormat="1" ht="15" customHeight="1" x14ac:dyDescent="0.35">
      <c r="A722" s="19"/>
      <c r="B722" s="16"/>
      <c r="C722" s="16"/>
      <c r="D722" s="16"/>
      <c r="E722" s="16"/>
      <c r="F722" s="16"/>
      <c r="G722" s="16"/>
      <c r="H722" s="16"/>
      <c r="I722" s="16"/>
    </row>
    <row r="723" spans="1:9" s="28" customFormat="1" ht="15" customHeight="1" x14ac:dyDescent="0.35">
      <c r="A723" s="19"/>
      <c r="B723" s="16"/>
      <c r="C723" s="16"/>
      <c r="D723" s="16"/>
      <c r="E723" s="16"/>
      <c r="F723" s="16"/>
      <c r="G723" s="16"/>
      <c r="H723" s="16"/>
      <c r="I723" s="16"/>
    </row>
    <row r="724" spans="1:9" s="28" customFormat="1" ht="15" customHeight="1" x14ac:dyDescent="0.35">
      <c r="A724" s="19"/>
      <c r="B724" s="16"/>
      <c r="C724" s="16"/>
      <c r="D724" s="16"/>
      <c r="E724" s="16"/>
      <c r="F724" s="16"/>
      <c r="G724" s="16"/>
      <c r="H724" s="16"/>
      <c r="I724" s="16"/>
    </row>
    <row r="725" spans="1:9" s="28" customFormat="1" ht="15" customHeight="1" x14ac:dyDescent="0.35">
      <c r="A725" s="19"/>
      <c r="B725" s="16"/>
      <c r="C725" s="16"/>
      <c r="D725" s="16"/>
      <c r="E725" s="16"/>
      <c r="F725" s="16"/>
      <c r="G725" s="16"/>
      <c r="H725" s="16"/>
      <c r="I725" s="16"/>
    </row>
    <row r="726" spans="1:9" s="28" customFormat="1" ht="15" customHeight="1" x14ac:dyDescent="0.35">
      <c r="A726" s="19"/>
      <c r="B726" s="16"/>
      <c r="C726" s="16"/>
      <c r="D726" s="16"/>
      <c r="E726" s="16"/>
      <c r="F726" s="16"/>
      <c r="G726" s="16"/>
      <c r="H726" s="16"/>
      <c r="I726" s="16"/>
    </row>
    <row r="727" spans="1:9" s="28" customFormat="1" ht="15" customHeight="1" x14ac:dyDescent="0.35">
      <c r="A727" s="19"/>
      <c r="B727" s="16"/>
      <c r="C727" s="16"/>
      <c r="D727" s="16"/>
      <c r="E727" s="16"/>
      <c r="F727" s="16"/>
      <c r="G727" s="16"/>
      <c r="H727" s="16"/>
      <c r="I727" s="16"/>
    </row>
    <row r="728" spans="1:9" s="28" customFormat="1" ht="15" customHeight="1" x14ac:dyDescent="0.35">
      <c r="A728" s="19"/>
      <c r="B728" s="16"/>
      <c r="C728" s="16"/>
      <c r="D728" s="16"/>
      <c r="E728" s="16"/>
      <c r="F728" s="16"/>
      <c r="G728" s="16"/>
      <c r="H728" s="16"/>
      <c r="I728" s="16"/>
    </row>
    <row r="729" spans="1:9" s="28" customFormat="1" ht="15" customHeight="1" x14ac:dyDescent="0.35">
      <c r="A729" s="19"/>
      <c r="B729" s="16"/>
      <c r="C729" s="16"/>
      <c r="D729" s="16"/>
      <c r="E729" s="16"/>
      <c r="F729" s="16"/>
      <c r="G729" s="16"/>
      <c r="H729" s="16"/>
      <c r="I729" s="16"/>
    </row>
    <row r="730" spans="1:9" s="28" customFormat="1" ht="15" customHeight="1" x14ac:dyDescent="0.35">
      <c r="A730" s="19"/>
      <c r="B730" s="16"/>
      <c r="C730" s="16"/>
      <c r="D730" s="16"/>
      <c r="E730" s="16"/>
      <c r="F730" s="16"/>
      <c r="G730" s="16"/>
      <c r="H730" s="16"/>
      <c r="I730" s="16"/>
    </row>
    <row r="731" spans="1:9" s="28" customFormat="1" ht="15" customHeight="1" x14ac:dyDescent="0.35">
      <c r="A731" s="19"/>
      <c r="B731" s="16"/>
      <c r="C731" s="16"/>
      <c r="D731" s="16"/>
      <c r="E731" s="16"/>
      <c r="F731" s="16"/>
      <c r="G731" s="16"/>
      <c r="H731" s="16"/>
      <c r="I731" s="16"/>
    </row>
    <row r="732" spans="1:9" s="28" customFormat="1" ht="15" customHeight="1" x14ac:dyDescent="0.35">
      <c r="A732" s="19"/>
      <c r="B732" s="16"/>
      <c r="C732" s="16"/>
      <c r="D732" s="16"/>
      <c r="E732" s="16"/>
      <c r="F732" s="16"/>
      <c r="G732" s="16"/>
      <c r="H732" s="16"/>
      <c r="I732" s="16"/>
    </row>
    <row r="733" spans="1:9" s="28" customFormat="1" ht="15" customHeight="1" x14ac:dyDescent="0.35">
      <c r="A733" s="19"/>
      <c r="B733" s="16"/>
      <c r="C733" s="16"/>
      <c r="D733" s="16"/>
      <c r="E733" s="16"/>
      <c r="F733" s="16"/>
      <c r="G733" s="16"/>
      <c r="H733" s="16"/>
      <c r="I733" s="16"/>
    </row>
    <row r="734" spans="1:9" s="28" customFormat="1" ht="15" customHeight="1" x14ac:dyDescent="0.35">
      <c r="A734" s="19"/>
      <c r="B734" s="16"/>
      <c r="C734" s="16"/>
      <c r="D734" s="16"/>
      <c r="E734" s="16"/>
      <c r="F734" s="16"/>
      <c r="G734" s="16"/>
      <c r="H734" s="16"/>
      <c r="I734" s="16"/>
    </row>
    <row r="735" spans="1:9" s="28" customFormat="1" ht="15" customHeight="1" x14ac:dyDescent="0.35">
      <c r="A735" s="19"/>
      <c r="B735" s="16"/>
      <c r="C735" s="16"/>
      <c r="D735" s="16"/>
      <c r="E735" s="16"/>
      <c r="F735" s="16"/>
      <c r="G735" s="16"/>
      <c r="H735" s="16"/>
      <c r="I735" s="16"/>
    </row>
    <row r="736" spans="1:9" s="28" customFormat="1" ht="15" customHeight="1" x14ac:dyDescent="0.35">
      <c r="A736" s="19"/>
      <c r="B736" s="16"/>
      <c r="C736" s="16"/>
      <c r="D736" s="16"/>
      <c r="E736" s="16"/>
      <c r="F736" s="16"/>
      <c r="G736" s="16"/>
      <c r="H736" s="16"/>
      <c r="I736" s="16"/>
    </row>
    <row r="737" spans="1:9" s="28" customFormat="1" ht="15" customHeight="1" x14ac:dyDescent="0.35">
      <c r="A737" s="19"/>
      <c r="B737" s="16"/>
      <c r="C737" s="16"/>
      <c r="D737" s="16"/>
      <c r="E737" s="16"/>
      <c r="F737" s="16"/>
      <c r="G737" s="16"/>
      <c r="H737" s="16"/>
      <c r="I737" s="16"/>
    </row>
    <row r="738" spans="1:9" s="28" customFormat="1" ht="15" customHeight="1" x14ac:dyDescent="0.35">
      <c r="A738" s="19"/>
      <c r="B738" s="16"/>
      <c r="C738" s="16"/>
      <c r="D738" s="16"/>
      <c r="E738" s="16"/>
      <c r="F738" s="16"/>
      <c r="G738" s="16"/>
      <c r="H738" s="16"/>
      <c r="I738" s="16"/>
    </row>
    <row r="739" spans="1:9" s="28" customFormat="1" ht="15" customHeight="1" x14ac:dyDescent="0.35">
      <c r="A739" s="19"/>
      <c r="B739" s="16"/>
      <c r="C739" s="16"/>
      <c r="D739" s="16"/>
      <c r="E739" s="16"/>
      <c r="F739" s="16"/>
      <c r="G739" s="16"/>
      <c r="H739" s="16"/>
      <c r="I739" s="16"/>
    </row>
    <row r="740" spans="1:9" s="28" customFormat="1" ht="15" customHeight="1" x14ac:dyDescent="0.35">
      <c r="A740" s="19"/>
      <c r="B740" s="16"/>
      <c r="C740" s="16"/>
      <c r="D740" s="16"/>
      <c r="E740" s="16"/>
      <c r="F740" s="16"/>
      <c r="G740" s="16"/>
      <c r="H740" s="16"/>
      <c r="I740" s="16"/>
    </row>
    <row r="741" spans="1:9" s="28" customFormat="1" ht="15" customHeight="1" x14ac:dyDescent="0.35">
      <c r="A741" s="19"/>
      <c r="B741" s="16"/>
      <c r="C741" s="16"/>
      <c r="D741" s="16"/>
      <c r="E741" s="16"/>
      <c r="F741" s="16"/>
      <c r="G741" s="16"/>
      <c r="H741" s="16"/>
      <c r="I741" s="16"/>
    </row>
    <row r="742" spans="1:9" s="28" customFormat="1" ht="15" customHeight="1" x14ac:dyDescent="0.35">
      <c r="A742" s="19"/>
      <c r="B742" s="16"/>
      <c r="C742" s="16"/>
      <c r="D742" s="16"/>
      <c r="E742" s="16"/>
      <c r="F742" s="16"/>
      <c r="G742" s="16"/>
      <c r="H742" s="16"/>
      <c r="I742" s="16"/>
    </row>
    <row r="743" spans="1:9" s="28" customFormat="1" ht="15" customHeight="1" x14ac:dyDescent="0.35">
      <c r="A743" s="19"/>
      <c r="B743" s="16"/>
      <c r="C743" s="16"/>
      <c r="D743" s="16"/>
      <c r="E743" s="16"/>
      <c r="F743" s="16"/>
      <c r="G743" s="16"/>
      <c r="H743" s="16"/>
      <c r="I743" s="16"/>
    </row>
    <row r="744" spans="1:9" s="28" customFormat="1" ht="15" customHeight="1" x14ac:dyDescent="0.35">
      <c r="A744" s="19"/>
      <c r="B744" s="16"/>
      <c r="C744" s="16"/>
      <c r="D744" s="16"/>
      <c r="E744" s="16"/>
      <c r="F744" s="16"/>
      <c r="G744" s="16"/>
      <c r="H744" s="16"/>
      <c r="I744" s="16"/>
    </row>
    <row r="745" spans="1:9" s="28" customFormat="1" ht="15" customHeight="1" x14ac:dyDescent="0.35">
      <c r="A745" s="19"/>
      <c r="B745" s="16"/>
      <c r="C745" s="16"/>
      <c r="D745" s="16"/>
      <c r="E745" s="16"/>
      <c r="F745" s="16"/>
      <c r="G745" s="16"/>
      <c r="H745" s="16"/>
      <c r="I745" s="16"/>
    </row>
    <row r="746" spans="1:9" s="28" customFormat="1" ht="15" customHeight="1" x14ac:dyDescent="0.35">
      <c r="A746" s="19"/>
      <c r="B746" s="16"/>
      <c r="C746" s="16"/>
      <c r="D746" s="16"/>
      <c r="E746" s="16"/>
      <c r="F746" s="16"/>
      <c r="G746" s="16"/>
      <c r="H746" s="16"/>
      <c r="I746" s="16"/>
    </row>
    <row r="747" spans="1:9" s="28" customFormat="1" ht="15" customHeight="1" x14ac:dyDescent="0.35">
      <c r="A747" s="19"/>
      <c r="B747" s="16"/>
      <c r="C747" s="16"/>
      <c r="D747" s="16"/>
      <c r="E747" s="16"/>
      <c r="F747" s="16"/>
      <c r="G747" s="16"/>
      <c r="H747" s="16"/>
      <c r="I747" s="16"/>
    </row>
    <row r="748" spans="1:9" s="28" customFormat="1" ht="15" customHeight="1" x14ac:dyDescent="0.35">
      <c r="A748" s="19"/>
      <c r="B748" s="16"/>
      <c r="C748" s="16"/>
      <c r="D748" s="16"/>
      <c r="E748" s="16"/>
      <c r="F748" s="16"/>
      <c r="G748" s="16"/>
      <c r="H748" s="16"/>
      <c r="I748" s="16"/>
    </row>
    <row r="749" spans="1:9" s="28" customFormat="1" ht="15" customHeight="1" x14ac:dyDescent="0.35">
      <c r="A749" s="19"/>
      <c r="B749" s="16"/>
      <c r="C749" s="16"/>
      <c r="D749" s="16"/>
      <c r="E749" s="16"/>
      <c r="F749" s="16"/>
      <c r="G749" s="16"/>
      <c r="H749" s="16"/>
      <c r="I749" s="16"/>
    </row>
    <row r="750" spans="1:9" s="28" customFormat="1" ht="15" customHeight="1" x14ac:dyDescent="0.35">
      <c r="A750" s="19"/>
      <c r="B750" s="16"/>
      <c r="C750" s="16"/>
      <c r="D750" s="16"/>
      <c r="E750" s="16"/>
      <c r="F750" s="16"/>
      <c r="G750" s="16"/>
      <c r="H750" s="16"/>
      <c r="I750" s="16"/>
    </row>
    <row r="751" spans="1:9" s="28" customFormat="1" ht="15" customHeight="1" x14ac:dyDescent="0.35">
      <c r="A751" s="19"/>
      <c r="B751" s="16"/>
      <c r="C751" s="16"/>
      <c r="D751" s="16"/>
      <c r="E751" s="16"/>
      <c r="F751" s="16"/>
      <c r="G751" s="16"/>
      <c r="H751" s="16"/>
      <c r="I751" s="16"/>
    </row>
    <row r="752" spans="1:9" s="28" customFormat="1" ht="15" customHeight="1" x14ac:dyDescent="0.35">
      <c r="A752" s="19"/>
      <c r="B752" s="16"/>
      <c r="C752" s="16"/>
      <c r="D752" s="16"/>
      <c r="E752" s="16"/>
      <c r="F752" s="16"/>
      <c r="G752" s="16"/>
      <c r="H752" s="16"/>
      <c r="I752" s="16"/>
    </row>
    <row r="753" spans="1:9" s="28" customFormat="1" ht="15" customHeight="1" x14ac:dyDescent="0.35">
      <c r="A753" s="19"/>
      <c r="B753" s="16"/>
      <c r="C753" s="16"/>
      <c r="D753" s="16"/>
      <c r="E753" s="16"/>
      <c r="F753" s="16"/>
      <c r="G753" s="16"/>
      <c r="H753" s="16"/>
      <c r="I753" s="16"/>
    </row>
    <row r="754" spans="1:9" s="28" customFormat="1" ht="15" customHeight="1" x14ac:dyDescent="0.35">
      <c r="A754" s="19"/>
      <c r="B754" s="16"/>
      <c r="C754" s="16"/>
      <c r="D754" s="16"/>
      <c r="E754" s="16"/>
      <c r="F754" s="16"/>
      <c r="G754" s="16"/>
      <c r="H754" s="16"/>
      <c r="I754" s="16"/>
    </row>
    <row r="755" spans="1:9" s="28" customFormat="1" ht="15" customHeight="1" x14ac:dyDescent="0.35">
      <c r="A755" s="19"/>
      <c r="B755" s="16"/>
      <c r="C755" s="16"/>
      <c r="D755" s="16"/>
      <c r="E755" s="16"/>
      <c r="F755" s="16"/>
      <c r="G755" s="16"/>
      <c r="H755" s="16"/>
      <c r="I755" s="16"/>
    </row>
    <row r="756" spans="1:9" s="28" customFormat="1" ht="15" customHeight="1" x14ac:dyDescent="0.35">
      <c r="A756" s="19"/>
      <c r="B756" s="16"/>
      <c r="C756" s="16"/>
      <c r="D756" s="16"/>
      <c r="E756" s="16"/>
      <c r="F756" s="16"/>
      <c r="G756" s="16"/>
      <c r="H756" s="16"/>
      <c r="I756" s="16"/>
    </row>
    <row r="757" spans="1:9" s="28" customFormat="1" ht="15" customHeight="1" x14ac:dyDescent="0.35">
      <c r="A757" s="19"/>
      <c r="B757" s="16"/>
      <c r="C757" s="16"/>
      <c r="D757" s="16"/>
      <c r="E757" s="16"/>
      <c r="F757" s="16"/>
      <c r="G757" s="16"/>
      <c r="H757" s="16"/>
      <c r="I757" s="16"/>
    </row>
    <row r="758" spans="1:9" s="28" customFormat="1" ht="15" customHeight="1" x14ac:dyDescent="0.35">
      <c r="A758" s="19"/>
      <c r="B758" s="16"/>
      <c r="C758" s="16"/>
      <c r="D758" s="16"/>
      <c r="E758" s="16"/>
      <c r="F758" s="16"/>
      <c r="G758" s="16"/>
      <c r="H758" s="16"/>
      <c r="I758" s="16"/>
    </row>
    <row r="759" spans="1:9" s="28" customFormat="1" ht="15" customHeight="1" x14ac:dyDescent="0.35">
      <c r="A759" s="19"/>
      <c r="B759" s="16"/>
      <c r="C759" s="16"/>
      <c r="D759" s="16"/>
      <c r="E759" s="16"/>
      <c r="F759" s="16"/>
      <c r="G759" s="16"/>
      <c r="H759" s="16"/>
      <c r="I759" s="16"/>
    </row>
    <row r="760" spans="1:9" s="28" customFormat="1" ht="15" customHeight="1" x14ac:dyDescent="0.35">
      <c r="A760" s="19"/>
      <c r="B760" s="16"/>
      <c r="C760" s="16"/>
      <c r="D760" s="16"/>
      <c r="E760" s="16"/>
      <c r="F760" s="16"/>
      <c r="G760" s="16"/>
      <c r="H760" s="16"/>
      <c r="I760" s="16"/>
    </row>
    <row r="761" spans="1:9" s="28" customFormat="1" ht="15" customHeight="1" x14ac:dyDescent="0.35">
      <c r="A761" s="19"/>
      <c r="B761" s="16"/>
      <c r="C761" s="16"/>
      <c r="D761" s="16"/>
      <c r="E761" s="16"/>
      <c r="F761" s="16"/>
      <c r="G761" s="16"/>
      <c r="H761" s="16"/>
      <c r="I761" s="16"/>
    </row>
    <row r="762" spans="1:9" s="28" customFormat="1" ht="15" customHeight="1" x14ac:dyDescent="0.35">
      <c r="A762" s="19"/>
      <c r="B762" s="16"/>
      <c r="C762" s="16"/>
      <c r="D762" s="16"/>
      <c r="E762" s="16"/>
      <c r="F762" s="16"/>
      <c r="G762" s="16"/>
      <c r="H762" s="16"/>
      <c r="I762" s="16"/>
    </row>
    <row r="763" spans="1:9" s="28" customFormat="1" ht="15" customHeight="1" x14ac:dyDescent="0.35">
      <c r="A763" s="19"/>
      <c r="B763" s="16"/>
      <c r="C763" s="16"/>
      <c r="D763" s="16"/>
      <c r="E763" s="16"/>
      <c r="F763" s="16"/>
      <c r="G763" s="16"/>
      <c r="H763" s="16"/>
      <c r="I763" s="16"/>
    </row>
    <row r="764" spans="1:9" s="28" customFormat="1" ht="15" customHeight="1" x14ac:dyDescent="0.35">
      <c r="A764" s="19"/>
      <c r="B764" s="16"/>
      <c r="C764" s="16"/>
      <c r="D764" s="16"/>
      <c r="E764" s="16"/>
      <c r="F764" s="16"/>
      <c r="G764" s="16"/>
      <c r="H764" s="16"/>
      <c r="I764" s="16"/>
    </row>
    <row r="765" spans="1:9" s="28" customFormat="1" ht="15" customHeight="1" x14ac:dyDescent="0.35">
      <c r="A765" s="19"/>
      <c r="B765" s="16"/>
      <c r="C765" s="16"/>
      <c r="D765" s="16"/>
      <c r="E765" s="16"/>
      <c r="F765" s="16"/>
      <c r="G765" s="16"/>
      <c r="H765" s="16"/>
      <c r="I765" s="16"/>
    </row>
    <row r="766" spans="1:9" s="28" customFormat="1" ht="15" customHeight="1" x14ac:dyDescent="0.35">
      <c r="A766" s="19"/>
      <c r="B766" s="16"/>
      <c r="C766" s="16"/>
      <c r="D766" s="16"/>
      <c r="E766" s="16"/>
      <c r="F766" s="16"/>
      <c r="G766" s="16"/>
      <c r="H766" s="16"/>
      <c r="I766" s="16"/>
    </row>
    <row r="767" spans="1:9" s="28" customFormat="1" ht="15" customHeight="1" x14ac:dyDescent="0.35">
      <c r="A767" s="19"/>
      <c r="B767" s="16"/>
      <c r="C767" s="16"/>
      <c r="D767" s="16"/>
      <c r="E767" s="16"/>
      <c r="F767" s="16"/>
      <c r="G767" s="16"/>
      <c r="H767" s="16"/>
      <c r="I767" s="16"/>
    </row>
    <row r="768" spans="1:9" s="28" customFormat="1" ht="15" customHeight="1" x14ac:dyDescent="0.35">
      <c r="A768" s="19"/>
      <c r="B768" s="16"/>
      <c r="C768" s="16"/>
      <c r="D768" s="16"/>
      <c r="E768" s="16"/>
      <c r="F768" s="16"/>
      <c r="G768" s="16"/>
      <c r="H768" s="16"/>
      <c r="I768" s="16"/>
    </row>
    <row r="769" spans="1:9" s="28" customFormat="1" ht="15" customHeight="1" x14ac:dyDescent="0.35">
      <c r="A769" s="19"/>
      <c r="B769" s="16"/>
      <c r="C769" s="16"/>
      <c r="D769" s="16"/>
      <c r="E769" s="16"/>
      <c r="F769" s="16"/>
      <c r="G769" s="16"/>
      <c r="H769" s="16"/>
      <c r="I769" s="16"/>
    </row>
    <row r="770" spans="1:9" s="28" customFormat="1" ht="15" customHeight="1" x14ac:dyDescent="0.35">
      <c r="A770" s="19"/>
      <c r="B770" s="16"/>
      <c r="C770" s="16"/>
      <c r="D770" s="16"/>
      <c r="E770" s="16"/>
      <c r="F770" s="16"/>
      <c r="G770" s="16"/>
      <c r="H770" s="16"/>
      <c r="I770" s="16"/>
    </row>
    <row r="771" spans="1:9" s="28" customFormat="1" ht="15" customHeight="1" x14ac:dyDescent="0.35">
      <c r="A771" s="19"/>
      <c r="B771" s="16"/>
      <c r="C771" s="16"/>
      <c r="D771" s="16"/>
      <c r="E771" s="16"/>
      <c r="F771" s="16"/>
      <c r="G771" s="16"/>
      <c r="H771" s="16"/>
      <c r="I771" s="16"/>
    </row>
    <row r="772" spans="1:9" s="28" customFormat="1" ht="15" customHeight="1" x14ac:dyDescent="0.35">
      <c r="A772" s="19"/>
      <c r="B772" s="16"/>
      <c r="C772" s="16"/>
      <c r="D772" s="16"/>
      <c r="E772" s="16"/>
      <c r="F772" s="16"/>
      <c r="G772" s="16"/>
      <c r="H772" s="16"/>
      <c r="I772" s="16"/>
    </row>
    <row r="773" spans="1:9" s="28" customFormat="1" ht="15" customHeight="1" x14ac:dyDescent="0.35">
      <c r="A773" s="19"/>
      <c r="B773" s="16"/>
      <c r="C773" s="16"/>
      <c r="D773" s="16"/>
      <c r="E773" s="16"/>
      <c r="F773" s="16"/>
      <c r="G773" s="16"/>
      <c r="H773" s="16"/>
      <c r="I773" s="16"/>
    </row>
    <row r="774" spans="1:9" s="28" customFormat="1" ht="15" customHeight="1" x14ac:dyDescent="0.35">
      <c r="A774" s="19"/>
      <c r="B774" s="16"/>
      <c r="C774" s="16"/>
      <c r="D774" s="16"/>
      <c r="E774" s="16"/>
      <c r="F774" s="16"/>
      <c r="G774" s="16"/>
      <c r="H774" s="16"/>
      <c r="I774" s="16"/>
    </row>
    <row r="775" spans="1:9" s="28" customFormat="1" ht="15" customHeight="1" x14ac:dyDescent="0.35">
      <c r="A775" s="19"/>
      <c r="B775" s="16"/>
      <c r="C775" s="16"/>
      <c r="D775" s="16"/>
      <c r="E775" s="16"/>
      <c r="F775" s="16"/>
      <c r="G775" s="16"/>
      <c r="H775" s="16"/>
      <c r="I775" s="16"/>
    </row>
    <row r="776" spans="1:9" s="28" customFormat="1" ht="15" customHeight="1" x14ac:dyDescent="0.35">
      <c r="A776" s="19"/>
      <c r="B776" s="16"/>
      <c r="C776" s="16"/>
      <c r="D776" s="16"/>
      <c r="E776" s="16"/>
      <c r="F776" s="16"/>
      <c r="G776" s="16"/>
      <c r="H776" s="16"/>
      <c r="I776" s="16"/>
    </row>
    <row r="777" spans="1:9" s="28" customFormat="1" ht="15" customHeight="1" x14ac:dyDescent="0.35">
      <c r="A777" s="19"/>
      <c r="B777" s="16"/>
      <c r="C777" s="16"/>
      <c r="D777" s="16"/>
      <c r="E777" s="16"/>
      <c r="F777" s="16"/>
      <c r="G777" s="16"/>
      <c r="H777" s="16"/>
      <c r="I777" s="16"/>
    </row>
    <row r="778" spans="1:9" s="28" customFormat="1" ht="15" customHeight="1" x14ac:dyDescent="0.35">
      <c r="A778" s="19"/>
      <c r="B778" s="16"/>
      <c r="C778" s="16"/>
      <c r="D778" s="16"/>
      <c r="E778" s="16"/>
      <c r="F778" s="16"/>
      <c r="G778" s="16"/>
      <c r="H778" s="16"/>
      <c r="I778" s="16"/>
    </row>
    <row r="779" spans="1:9" s="28" customFormat="1" ht="15" customHeight="1" x14ac:dyDescent="0.35">
      <c r="A779" s="19"/>
      <c r="B779" s="16"/>
      <c r="C779" s="16"/>
      <c r="D779" s="16"/>
      <c r="E779" s="16"/>
      <c r="F779" s="16"/>
      <c r="G779" s="16"/>
      <c r="H779" s="16"/>
      <c r="I779" s="16"/>
    </row>
    <row r="780" spans="1:9" s="28" customFormat="1" ht="15" customHeight="1" x14ac:dyDescent="0.35">
      <c r="A780" s="19"/>
      <c r="B780" s="16"/>
      <c r="C780" s="16"/>
      <c r="D780" s="16"/>
      <c r="E780" s="16"/>
      <c r="F780" s="16"/>
      <c r="G780" s="16"/>
      <c r="H780" s="16"/>
      <c r="I780" s="16"/>
    </row>
    <row r="781" spans="1:9" s="28" customFormat="1" ht="15" customHeight="1" x14ac:dyDescent="0.35">
      <c r="A781" s="19"/>
      <c r="B781" s="16"/>
      <c r="C781" s="16"/>
      <c r="D781" s="16"/>
      <c r="E781" s="16"/>
      <c r="F781" s="16"/>
      <c r="G781" s="16"/>
      <c r="H781" s="16"/>
      <c r="I781" s="16"/>
    </row>
    <row r="782" spans="1:9" s="28" customFormat="1" ht="15" customHeight="1" x14ac:dyDescent="0.35">
      <c r="A782" s="19"/>
      <c r="B782" s="16"/>
      <c r="C782" s="16"/>
      <c r="D782" s="16"/>
      <c r="E782" s="16"/>
      <c r="F782" s="16"/>
      <c r="G782" s="16"/>
      <c r="H782" s="16"/>
      <c r="I782" s="16"/>
    </row>
    <row r="783" spans="1:9" s="28" customFormat="1" ht="15" customHeight="1" x14ac:dyDescent="0.35">
      <c r="A783" s="19"/>
      <c r="B783" s="16"/>
      <c r="C783" s="16"/>
      <c r="D783" s="16"/>
      <c r="E783" s="16"/>
      <c r="F783" s="16"/>
      <c r="G783" s="16"/>
      <c r="H783" s="16"/>
      <c r="I783" s="16"/>
    </row>
    <row r="784" spans="1:9" s="28" customFormat="1" ht="15" customHeight="1" x14ac:dyDescent="0.35">
      <c r="A784" s="19"/>
      <c r="B784" s="16"/>
      <c r="C784" s="16"/>
      <c r="D784" s="16"/>
      <c r="E784" s="16"/>
      <c r="F784" s="16"/>
      <c r="G784" s="16"/>
      <c r="H784" s="16"/>
      <c r="I784" s="16"/>
    </row>
    <row r="785" spans="1:9" s="28" customFormat="1" ht="15" customHeight="1" x14ac:dyDescent="0.35">
      <c r="A785" s="19"/>
      <c r="B785" s="16"/>
      <c r="C785" s="16"/>
      <c r="D785" s="16"/>
      <c r="E785" s="16"/>
      <c r="F785" s="16"/>
      <c r="G785" s="16"/>
      <c r="H785" s="16"/>
      <c r="I785" s="16"/>
    </row>
    <row r="786" spans="1:9" s="28" customFormat="1" ht="15" customHeight="1" x14ac:dyDescent="0.35">
      <c r="A786" s="19"/>
      <c r="B786" s="16"/>
      <c r="C786" s="16"/>
      <c r="D786" s="16"/>
      <c r="E786" s="16"/>
      <c r="F786" s="16"/>
      <c r="G786" s="16"/>
      <c r="H786" s="16"/>
      <c r="I786" s="16"/>
    </row>
    <row r="787" spans="1:9" s="28" customFormat="1" ht="15" customHeight="1" x14ac:dyDescent="0.35">
      <c r="A787" s="19"/>
      <c r="B787" s="16"/>
      <c r="C787" s="16"/>
      <c r="D787" s="16"/>
      <c r="E787" s="16"/>
      <c r="F787" s="16"/>
      <c r="G787" s="16"/>
      <c r="H787" s="16"/>
      <c r="I787" s="16"/>
    </row>
    <row r="788" spans="1:9" s="28" customFormat="1" ht="15" customHeight="1" x14ac:dyDescent="0.35">
      <c r="A788" s="19"/>
      <c r="B788" s="16"/>
      <c r="C788" s="16"/>
      <c r="D788" s="16"/>
      <c r="E788" s="16"/>
      <c r="F788" s="16"/>
      <c r="G788" s="16"/>
      <c r="H788" s="16"/>
      <c r="I788" s="16"/>
    </row>
    <row r="789" spans="1:9" s="28" customFormat="1" ht="15" customHeight="1" x14ac:dyDescent="0.35">
      <c r="A789" s="19"/>
      <c r="B789" s="16"/>
      <c r="C789" s="16"/>
      <c r="D789" s="16"/>
      <c r="E789" s="16"/>
      <c r="F789" s="16"/>
      <c r="G789" s="16"/>
      <c r="H789" s="16"/>
      <c r="I789" s="16"/>
    </row>
    <row r="790" spans="1:9" s="28" customFormat="1" ht="15" customHeight="1" x14ac:dyDescent="0.35">
      <c r="A790" s="19"/>
      <c r="B790" s="16"/>
      <c r="C790" s="16"/>
      <c r="D790" s="16"/>
      <c r="E790" s="16"/>
      <c r="F790" s="16"/>
      <c r="G790" s="16"/>
      <c r="H790" s="16"/>
      <c r="I790" s="16"/>
    </row>
    <row r="791" spans="1:9" s="28" customFormat="1" ht="15" customHeight="1" x14ac:dyDescent="0.35">
      <c r="A791" s="19"/>
      <c r="B791" s="16"/>
      <c r="C791" s="16"/>
      <c r="D791" s="16"/>
      <c r="E791" s="16"/>
      <c r="F791" s="16"/>
      <c r="G791" s="16"/>
      <c r="H791" s="16"/>
      <c r="I791" s="16"/>
    </row>
    <row r="792" spans="1:9" s="28" customFormat="1" ht="15" customHeight="1" x14ac:dyDescent="0.35">
      <c r="A792" s="19"/>
      <c r="B792" s="16"/>
      <c r="C792" s="16"/>
      <c r="D792" s="16"/>
      <c r="E792" s="16"/>
      <c r="F792" s="16"/>
      <c r="G792" s="16"/>
      <c r="H792" s="16"/>
      <c r="I792" s="16"/>
    </row>
    <row r="793" spans="1:9" s="28" customFormat="1" ht="15" customHeight="1" x14ac:dyDescent="0.35">
      <c r="A793" s="19"/>
      <c r="B793" s="16"/>
      <c r="C793" s="16"/>
      <c r="D793" s="16"/>
      <c r="E793" s="16"/>
      <c r="F793" s="16"/>
      <c r="G793" s="16"/>
      <c r="H793" s="16"/>
      <c r="I793" s="16"/>
    </row>
    <row r="794" spans="1:9" s="28" customFormat="1" ht="15" customHeight="1" x14ac:dyDescent="0.35">
      <c r="A794" s="19"/>
      <c r="B794" s="16"/>
      <c r="C794" s="16"/>
      <c r="D794" s="16"/>
      <c r="E794" s="16"/>
      <c r="F794" s="16"/>
      <c r="G794" s="16"/>
      <c r="H794" s="16"/>
      <c r="I794" s="16"/>
    </row>
    <row r="795" spans="1:9" s="28" customFormat="1" ht="15" customHeight="1" x14ac:dyDescent="0.35">
      <c r="A795" s="19"/>
      <c r="B795" s="16"/>
      <c r="C795" s="16"/>
      <c r="D795" s="16"/>
      <c r="E795" s="16"/>
      <c r="F795" s="16"/>
      <c r="G795" s="16"/>
      <c r="H795" s="16"/>
      <c r="I795" s="16"/>
    </row>
    <row r="796" spans="1:9" s="28" customFormat="1" ht="15" customHeight="1" x14ac:dyDescent="0.35">
      <c r="A796" s="19"/>
      <c r="B796" s="16"/>
      <c r="C796" s="16"/>
      <c r="D796" s="16"/>
      <c r="E796" s="16"/>
      <c r="F796" s="16"/>
      <c r="G796" s="16"/>
      <c r="H796" s="16"/>
      <c r="I796" s="16"/>
    </row>
    <row r="797" spans="1:9" s="28" customFormat="1" ht="15" customHeight="1" x14ac:dyDescent="0.35">
      <c r="A797" s="19"/>
      <c r="B797" s="16"/>
      <c r="C797" s="16"/>
      <c r="D797" s="16"/>
      <c r="E797" s="16"/>
      <c r="F797" s="16"/>
      <c r="G797" s="16"/>
      <c r="H797" s="16"/>
      <c r="I797" s="16"/>
    </row>
    <row r="798" spans="1:9" s="28" customFormat="1" ht="15" customHeight="1" x14ac:dyDescent="0.35">
      <c r="A798" s="19"/>
      <c r="B798" s="16"/>
      <c r="C798" s="16"/>
      <c r="D798" s="16"/>
      <c r="E798" s="16"/>
      <c r="F798" s="16"/>
      <c r="G798" s="16"/>
      <c r="H798" s="16"/>
      <c r="I798" s="16"/>
    </row>
    <row r="799" spans="1:9" s="28" customFormat="1" ht="15" customHeight="1" x14ac:dyDescent="0.35">
      <c r="A799" s="19"/>
      <c r="B799" s="16"/>
      <c r="C799" s="16"/>
      <c r="D799" s="16"/>
      <c r="E799" s="16"/>
      <c r="F799" s="16"/>
      <c r="G799" s="16"/>
      <c r="H799" s="16"/>
      <c r="I799" s="16"/>
    </row>
    <row r="800" spans="1:9" s="28" customFormat="1" ht="15" customHeight="1" x14ac:dyDescent="0.35">
      <c r="A800" s="19"/>
      <c r="B800" s="16"/>
      <c r="C800" s="16"/>
      <c r="D800" s="16"/>
      <c r="E800" s="16"/>
      <c r="F800" s="16"/>
      <c r="G800" s="16"/>
      <c r="H800" s="16"/>
      <c r="I800" s="16"/>
    </row>
    <row r="801" spans="1:9" s="28" customFormat="1" ht="15" customHeight="1" x14ac:dyDescent="0.35">
      <c r="A801" s="19"/>
      <c r="B801" s="16"/>
      <c r="C801" s="16"/>
      <c r="D801" s="16"/>
      <c r="E801" s="16"/>
      <c r="F801" s="16"/>
      <c r="G801" s="16"/>
      <c r="H801" s="16"/>
      <c r="I801" s="16"/>
    </row>
    <row r="802" spans="1:9" s="28" customFormat="1" ht="15" customHeight="1" x14ac:dyDescent="0.35">
      <c r="A802" s="19"/>
      <c r="B802" s="16"/>
      <c r="C802" s="16"/>
      <c r="D802" s="16"/>
      <c r="E802" s="16"/>
      <c r="F802" s="16"/>
      <c r="G802" s="16"/>
      <c r="H802" s="16"/>
      <c r="I802" s="16"/>
    </row>
    <row r="803" spans="1:9" s="28" customFormat="1" ht="15" customHeight="1" x14ac:dyDescent="0.35">
      <c r="A803" s="19"/>
      <c r="B803" s="16"/>
      <c r="C803" s="16"/>
      <c r="D803" s="16"/>
      <c r="E803" s="16"/>
      <c r="F803" s="16"/>
      <c r="G803" s="16"/>
      <c r="H803" s="16"/>
      <c r="I803" s="16"/>
    </row>
    <row r="804" spans="1:9" s="28" customFormat="1" ht="15" customHeight="1" x14ac:dyDescent="0.35">
      <c r="A804" s="19"/>
      <c r="B804" s="16"/>
      <c r="C804" s="16"/>
      <c r="D804" s="16"/>
      <c r="E804" s="16"/>
      <c r="F804" s="16"/>
      <c r="G804" s="16"/>
      <c r="H804" s="16"/>
      <c r="I804" s="16"/>
    </row>
    <row r="805" spans="1:9" s="28" customFormat="1" ht="15" customHeight="1" x14ac:dyDescent="0.35">
      <c r="A805" s="19"/>
      <c r="B805" s="16"/>
      <c r="C805" s="16"/>
      <c r="D805" s="16"/>
      <c r="E805" s="16"/>
      <c r="F805" s="16"/>
      <c r="G805" s="16"/>
      <c r="H805" s="16"/>
      <c r="I805" s="16"/>
    </row>
    <row r="806" spans="1:9" s="28" customFormat="1" ht="15" customHeight="1" x14ac:dyDescent="0.35">
      <c r="A806" s="19"/>
      <c r="B806" s="16"/>
      <c r="C806" s="16"/>
      <c r="D806" s="16"/>
      <c r="E806" s="16"/>
      <c r="F806" s="16"/>
      <c r="G806" s="16"/>
      <c r="H806" s="16"/>
      <c r="I806" s="16"/>
    </row>
    <row r="807" spans="1:9" s="28" customFormat="1" ht="15" customHeight="1" x14ac:dyDescent="0.35">
      <c r="A807" s="19"/>
      <c r="B807" s="16"/>
      <c r="C807" s="16"/>
      <c r="D807" s="16"/>
      <c r="E807" s="16"/>
      <c r="F807" s="16"/>
      <c r="G807" s="16"/>
      <c r="H807" s="16"/>
      <c r="I807" s="16"/>
    </row>
    <row r="808" spans="1:9" s="28" customFormat="1" ht="15" customHeight="1" x14ac:dyDescent="0.35">
      <c r="A808" s="19"/>
      <c r="B808" s="16"/>
      <c r="C808" s="16"/>
      <c r="D808" s="16"/>
      <c r="E808" s="16"/>
      <c r="F808" s="16"/>
      <c r="G808" s="16"/>
      <c r="H808" s="16"/>
      <c r="I808" s="16"/>
    </row>
    <row r="809" spans="1:9" s="28" customFormat="1" ht="15" customHeight="1" x14ac:dyDescent="0.35">
      <c r="A809" s="19"/>
      <c r="B809" s="16"/>
      <c r="C809" s="16"/>
      <c r="D809" s="16"/>
      <c r="E809" s="16"/>
      <c r="F809" s="16"/>
      <c r="G809" s="16"/>
      <c r="H809" s="16"/>
      <c r="I809" s="16"/>
    </row>
    <row r="810" spans="1:9" s="28" customFormat="1" ht="15" customHeight="1" x14ac:dyDescent="0.35">
      <c r="A810" s="19"/>
      <c r="B810" s="16"/>
      <c r="C810" s="16"/>
      <c r="D810" s="16"/>
      <c r="E810" s="16"/>
      <c r="F810" s="16"/>
      <c r="G810" s="16"/>
      <c r="H810" s="16"/>
      <c r="I810" s="16"/>
    </row>
    <row r="811" spans="1:9" s="28" customFormat="1" ht="15" customHeight="1" x14ac:dyDescent="0.35">
      <c r="A811" s="19"/>
      <c r="B811" s="16"/>
      <c r="C811" s="16"/>
      <c r="D811" s="16"/>
      <c r="E811" s="16"/>
      <c r="F811" s="16"/>
      <c r="G811" s="16"/>
      <c r="H811" s="16"/>
      <c r="I811" s="16"/>
    </row>
    <row r="812" spans="1:9" s="28" customFormat="1" ht="15" customHeight="1" x14ac:dyDescent="0.35">
      <c r="A812" s="19"/>
      <c r="B812" s="16"/>
      <c r="C812" s="16"/>
      <c r="D812" s="16"/>
      <c r="E812" s="16"/>
      <c r="F812" s="16"/>
      <c r="G812" s="16"/>
      <c r="H812" s="16"/>
      <c r="I812" s="16"/>
    </row>
    <row r="813" spans="1:9" s="28" customFormat="1" ht="15" customHeight="1" x14ac:dyDescent="0.35">
      <c r="A813" s="19"/>
      <c r="B813" s="16"/>
      <c r="C813" s="16"/>
      <c r="D813" s="16"/>
      <c r="E813" s="16"/>
      <c r="F813" s="16"/>
      <c r="G813" s="16"/>
      <c r="H813" s="16"/>
      <c r="I813" s="16"/>
    </row>
    <row r="814" spans="1:9" s="28" customFormat="1" ht="15" customHeight="1" x14ac:dyDescent="0.35">
      <c r="A814" s="19"/>
      <c r="B814" s="16"/>
      <c r="C814" s="16"/>
      <c r="D814" s="16"/>
      <c r="E814" s="16"/>
      <c r="F814" s="16"/>
      <c r="G814" s="16"/>
      <c r="H814" s="16"/>
      <c r="I814" s="16"/>
    </row>
    <row r="815" spans="1:9" s="28" customFormat="1" ht="15" customHeight="1" x14ac:dyDescent="0.35">
      <c r="A815" s="19"/>
      <c r="B815" s="16"/>
      <c r="C815" s="16"/>
      <c r="D815" s="16"/>
      <c r="E815" s="16"/>
      <c r="F815" s="16"/>
      <c r="G815" s="16"/>
      <c r="H815" s="16"/>
      <c r="I815" s="16"/>
    </row>
    <row r="816" spans="1:9" s="28" customFormat="1" ht="15" customHeight="1" x14ac:dyDescent="0.35">
      <c r="A816" s="19"/>
      <c r="B816" s="16"/>
      <c r="C816" s="16"/>
      <c r="D816" s="16"/>
      <c r="E816" s="16"/>
      <c r="F816" s="16"/>
      <c r="G816" s="16"/>
      <c r="H816" s="16"/>
      <c r="I816" s="16"/>
    </row>
    <row r="817" spans="1:9" s="28" customFormat="1" ht="15" customHeight="1" x14ac:dyDescent="0.35">
      <c r="A817" s="19"/>
      <c r="B817" s="16"/>
      <c r="C817" s="16"/>
      <c r="D817" s="16"/>
      <c r="E817" s="16"/>
      <c r="F817" s="16"/>
      <c r="G817" s="16"/>
      <c r="H817" s="16"/>
      <c r="I817" s="16"/>
    </row>
    <row r="818" spans="1:9" s="28" customFormat="1" ht="15" customHeight="1" x14ac:dyDescent="0.35">
      <c r="A818" s="19"/>
      <c r="B818" s="16"/>
      <c r="C818" s="16"/>
      <c r="D818" s="16"/>
      <c r="E818" s="16"/>
      <c r="F818" s="16"/>
      <c r="G818" s="16"/>
      <c r="H818" s="16"/>
      <c r="I818" s="16"/>
    </row>
    <row r="819" spans="1:9" s="28" customFormat="1" ht="15" customHeight="1" x14ac:dyDescent="0.35">
      <c r="A819" s="19"/>
      <c r="B819" s="16"/>
      <c r="C819" s="16"/>
      <c r="D819" s="16"/>
      <c r="E819" s="16"/>
      <c r="F819" s="16"/>
      <c r="G819" s="16"/>
      <c r="H819" s="16"/>
      <c r="I819" s="16"/>
    </row>
    <row r="820" spans="1:9" s="28" customFormat="1" ht="15" customHeight="1" x14ac:dyDescent="0.35">
      <c r="A820" s="19"/>
      <c r="B820" s="16"/>
      <c r="C820" s="16"/>
      <c r="D820" s="16"/>
      <c r="E820" s="16"/>
      <c r="F820" s="16"/>
      <c r="G820" s="16"/>
      <c r="H820" s="16"/>
      <c r="I820" s="16"/>
    </row>
    <row r="821" spans="1:9" s="28" customFormat="1" ht="15" customHeight="1" x14ac:dyDescent="0.35">
      <c r="A821" s="19"/>
      <c r="B821" s="16"/>
      <c r="C821" s="16"/>
      <c r="D821" s="16"/>
      <c r="E821" s="16"/>
      <c r="F821" s="16"/>
      <c r="G821" s="16"/>
      <c r="H821" s="16"/>
      <c r="I821" s="16"/>
    </row>
    <row r="822" spans="1:9" s="28" customFormat="1" ht="15" customHeight="1" x14ac:dyDescent="0.35">
      <c r="A822" s="19"/>
      <c r="B822" s="16"/>
      <c r="C822" s="16"/>
      <c r="D822" s="16"/>
      <c r="E822" s="16"/>
      <c r="F822" s="16"/>
      <c r="G822" s="16"/>
      <c r="H822" s="16"/>
      <c r="I822" s="16"/>
    </row>
    <row r="823" spans="1:9" s="28" customFormat="1" ht="15" customHeight="1" x14ac:dyDescent="0.35">
      <c r="A823" s="19"/>
      <c r="B823" s="16"/>
      <c r="C823" s="16"/>
      <c r="D823" s="16"/>
      <c r="E823" s="16"/>
      <c r="F823" s="16"/>
      <c r="G823" s="16"/>
      <c r="H823" s="16"/>
      <c r="I823" s="16"/>
    </row>
    <row r="824" spans="1:9" s="28" customFormat="1" ht="15" customHeight="1" x14ac:dyDescent="0.35">
      <c r="A824" s="19"/>
      <c r="B824" s="16"/>
      <c r="C824" s="16"/>
      <c r="D824" s="16"/>
      <c r="E824" s="16"/>
      <c r="F824" s="16"/>
      <c r="G824" s="16"/>
      <c r="H824" s="16"/>
      <c r="I824" s="16"/>
    </row>
    <row r="825" spans="1:9" s="28" customFormat="1" ht="15" customHeight="1" x14ac:dyDescent="0.35">
      <c r="A825" s="19"/>
      <c r="B825" s="16"/>
      <c r="C825" s="16"/>
      <c r="D825" s="16"/>
      <c r="E825" s="16"/>
      <c r="F825" s="16"/>
      <c r="G825" s="16"/>
      <c r="H825" s="16"/>
      <c r="I825" s="16"/>
    </row>
    <row r="826" spans="1:9" s="28" customFormat="1" ht="15" customHeight="1" x14ac:dyDescent="0.35">
      <c r="A826" s="19"/>
      <c r="B826" s="16"/>
      <c r="C826" s="16"/>
      <c r="D826" s="16"/>
      <c r="E826" s="16"/>
      <c r="F826" s="16"/>
      <c r="G826" s="16"/>
      <c r="H826" s="16"/>
      <c r="I826" s="16"/>
    </row>
    <row r="827" spans="1:9" s="28" customFormat="1" ht="15" customHeight="1" x14ac:dyDescent="0.35">
      <c r="A827" s="19"/>
      <c r="B827" s="16"/>
      <c r="C827" s="16"/>
      <c r="D827" s="16"/>
      <c r="E827" s="16"/>
      <c r="F827" s="16"/>
      <c r="G827" s="16"/>
      <c r="H827" s="16"/>
      <c r="I827" s="16"/>
    </row>
    <row r="828" spans="1:9" s="28" customFormat="1" ht="15" customHeight="1" x14ac:dyDescent="0.35">
      <c r="A828" s="19"/>
      <c r="B828" s="16"/>
      <c r="C828" s="16"/>
      <c r="D828" s="16"/>
      <c r="E828" s="16"/>
      <c r="F828" s="16"/>
      <c r="G828" s="16"/>
      <c r="H828" s="16"/>
      <c r="I828" s="16"/>
    </row>
    <row r="829" spans="1:9" s="28" customFormat="1" ht="15" customHeight="1" x14ac:dyDescent="0.35">
      <c r="A829" s="19"/>
      <c r="B829" s="16"/>
      <c r="C829" s="16"/>
      <c r="D829" s="16"/>
      <c r="E829" s="16"/>
      <c r="F829" s="16"/>
      <c r="G829" s="16"/>
      <c r="H829" s="16"/>
      <c r="I829" s="16"/>
    </row>
    <row r="830" spans="1:9" s="28" customFormat="1" ht="15" customHeight="1" x14ac:dyDescent="0.35">
      <c r="A830" s="19"/>
      <c r="B830" s="16"/>
      <c r="C830" s="16"/>
      <c r="D830" s="16"/>
      <c r="E830" s="16"/>
      <c r="F830" s="16"/>
      <c r="G830" s="16"/>
      <c r="H830" s="16"/>
      <c r="I830" s="16"/>
    </row>
    <row r="831" spans="1:9" s="28" customFormat="1" ht="15" customHeight="1" x14ac:dyDescent="0.35">
      <c r="A831" s="19"/>
      <c r="B831" s="16"/>
      <c r="C831" s="16"/>
      <c r="D831" s="16"/>
      <c r="E831" s="16"/>
      <c r="F831" s="16"/>
      <c r="G831" s="16"/>
      <c r="H831" s="16"/>
      <c r="I831" s="16"/>
    </row>
    <row r="832" spans="1:9" s="28" customFormat="1" ht="15" customHeight="1" x14ac:dyDescent="0.35">
      <c r="A832" s="19"/>
      <c r="B832" s="16"/>
      <c r="C832" s="16"/>
      <c r="D832" s="16"/>
      <c r="E832" s="16"/>
      <c r="F832" s="16"/>
      <c r="G832" s="16"/>
      <c r="H832" s="16"/>
      <c r="I832" s="16"/>
    </row>
    <row r="833" spans="1:9" s="28" customFormat="1" ht="15" customHeight="1" x14ac:dyDescent="0.35">
      <c r="A833" s="19"/>
      <c r="B833" s="16"/>
      <c r="C833" s="16"/>
      <c r="D833" s="16"/>
      <c r="E833" s="16"/>
      <c r="F833" s="16"/>
      <c r="G833" s="16"/>
      <c r="H833" s="16"/>
      <c r="I833" s="16"/>
    </row>
    <row r="834" spans="1:9" s="28" customFormat="1" ht="15" customHeight="1" x14ac:dyDescent="0.35">
      <c r="A834" s="19"/>
      <c r="B834" s="16"/>
      <c r="C834" s="16"/>
      <c r="D834" s="16"/>
      <c r="E834" s="16"/>
      <c r="F834" s="16"/>
      <c r="G834" s="16"/>
      <c r="H834" s="16"/>
      <c r="I834" s="16"/>
    </row>
    <row r="835" spans="1:9" s="28" customFormat="1" ht="15" customHeight="1" x14ac:dyDescent="0.35">
      <c r="A835" s="19"/>
      <c r="B835" s="16"/>
      <c r="C835" s="16"/>
      <c r="D835" s="16"/>
      <c r="E835" s="16"/>
      <c r="F835" s="16"/>
      <c r="G835" s="16"/>
      <c r="H835" s="16"/>
      <c r="I835" s="16"/>
    </row>
    <row r="836" spans="1:9" s="28" customFormat="1" ht="15" customHeight="1" x14ac:dyDescent="0.35">
      <c r="A836" s="19"/>
      <c r="B836" s="16"/>
      <c r="C836" s="16"/>
      <c r="D836" s="16"/>
      <c r="E836" s="16"/>
      <c r="F836" s="16"/>
      <c r="G836" s="16"/>
      <c r="H836" s="16"/>
      <c r="I836" s="16"/>
    </row>
    <row r="837" spans="1:9" s="28" customFormat="1" ht="15" customHeight="1" x14ac:dyDescent="0.35">
      <c r="A837" s="19"/>
      <c r="B837" s="16"/>
      <c r="C837" s="16"/>
      <c r="D837" s="16"/>
      <c r="E837" s="16"/>
      <c r="F837" s="16"/>
      <c r="G837" s="16"/>
      <c r="H837" s="16"/>
      <c r="I837" s="16"/>
    </row>
    <row r="838" spans="1:9" s="28" customFormat="1" ht="15" customHeight="1" x14ac:dyDescent="0.35">
      <c r="A838" s="19"/>
      <c r="B838" s="16"/>
      <c r="C838" s="16"/>
      <c r="D838" s="16"/>
      <c r="E838" s="16"/>
      <c r="F838" s="16"/>
      <c r="G838" s="16"/>
      <c r="H838" s="16"/>
      <c r="I838" s="16"/>
    </row>
    <row r="839" spans="1:9" s="28" customFormat="1" ht="15" customHeight="1" x14ac:dyDescent="0.35">
      <c r="A839" s="19"/>
      <c r="B839" s="16"/>
      <c r="C839" s="16"/>
      <c r="D839" s="16"/>
      <c r="E839" s="16"/>
      <c r="F839" s="16"/>
      <c r="G839" s="16"/>
      <c r="H839" s="16"/>
      <c r="I839" s="16"/>
    </row>
    <row r="840" spans="1:9" s="28" customFormat="1" ht="15" customHeight="1" x14ac:dyDescent="0.35">
      <c r="A840" s="19"/>
      <c r="B840" s="16"/>
      <c r="C840" s="16"/>
      <c r="D840" s="16"/>
      <c r="E840" s="16"/>
      <c r="F840" s="16"/>
      <c r="G840" s="16"/>
      <c r="H840" s="16"/>
      <c r="I840" s="16"/>
    </row>
    <row r="841" spans="1:9" s="28" customFormat="1" ht="15" customHeight="1" x14ac:dyDescent="0.35">
      <c r="A841" s="19"/>
      <c r="B841" s="16"/>
      <c r="C841" s="16"/>
      <c r="D841" s="16"/>
      <c r="E841" s="16"/>
      <c r="F841" s="16"/>
      <c r="G841" s="16"/>
      <c r="H841" s="16"/>
      <c r="I841" s="16"/>
    </row>
    <row r="842" spans="1:9" s="28" customFormat="1" ht="15" customHeight="1" x14ac:dyDescent="0.35">
      <c r="A842" s="19"/>
      <c r="B842" s="16"/>
      <c r="C842" s="16"/>
      <c r="D842" s="16"/>
      <c r="E842" s="16"/>
      <c r="F842" s="16"/>
      <c r="G842" s="16"/>
      <c r="H842" s="16"/>
      <c r="I842" s="16"/>
    </row>
    <row r="843" spans="1:9" s="28" customFormat="1" ht="15" customHeight="1" x14ac:dyDescent="0.35">
      <c r="A843" s="19"/>
      <c r="B843" s="16"/>
      <c r="C843" s="16"/>
      <c r="D843" s="16"/>
      <c r="E843" s="16"/>
      <c r="F843" s="16"/>
      <c r="G843" s="16"/>
      <c r="H843" s="16"/>
      <c r="I843" s="16"/>
    </row>
    <row r="844" spans="1:9" s="28" customFormat="1" ht="15" customHeight="1" x14ac:dyDescent="0.35">
      <c r="A844" s="19"/>
      <c r="B844" s="16"/>
      <c r="C844" s="16"/>
      <c r="D844" s="16"/>
      <c r="E844" s="16"/>
      <c r="F844" s="16"/>
      <c r="G844" s="16"/>
      <c r="H844" s="16"/>
      <c r="I844" s="16"/>
    </row>
    <row r="845" spans="1:9" s="28" customFormat="1" ht="15" customHeight="1" x14ac:dyDescent="0.35">
      <c r="A845" s="19"/>
      <c r="B845" s="16"/>
      <c r="C845" s="16"/>
      <c r="D845" s="16"/>
      <c r="E845" s="16"/>
      <c r="F845" s="16"/>
      <c r="G845" s="16"/>
      <c r="H845" s="16"/>
      <c r="I845" s="16"/>
    </row>
    <row r="846" spans="1:9" s="28" customFormat="1" ht="15" customHeight="1" x14ac:dyDescent="0.35">
      <c r="A846" s="19"/>
      <c r="B846" s="16"/>
      <c r="C846" s="16"/>
      <c r="D846" s="16"/>
      <c r="E846" s="16"/>
      <c r="F846" s="16"/>
      <c r="G846" s="16"/>
      <c r="H846" s="16"/>
      <c r="I846" s="16"/>
    </row>
    <row r="847" spans="1:9" s="28" customFormat="1" ht="15" customHeight="1" x14ac:dyDescent="0.35">
      <c r="A847" s="19"/>
      <c r="B847" s="16"/>
      <c r="C847" s="16"/>
      <c r="D847" s="16"/>
      <c r="E847" s="16"/>
      <c r="F847" s="16"/>
      <c r="G847" s="16"/>
      <c r="H847" s="16"/>
      <c r="I847" s="16"/>
    </row>
    <row r="848" spans="1:9" s="28" customFormat="1" ht="15" customHeight="1" x14ac:dyDescent="0.35">
      <c r="A848" s="19"/>
      <c r="B848" s="16"/>
      <c r="C848" s="16"/>
      <c r="D848" s="16"/>
      <c r="E848" s="16"/>
      <c r="F848" s="16"/>
      <c r="G848" s="16"/>
      <c r="H848" s="16"/>
      <c r="I848" s="16"/>
    </row>
    <row r="849" spans="1:9" s="28" customFormat="1" ht="15" customHeight="1" x14ac:dyDescent="0.35">
      <c r="A849" s="19"/>
      <c r="B849" s="16"/>
      <c r="C849" s="16"/>
      <c r="D849" s="16"/>
      <c r="E849" s="16"/>
      <c r="F849" s="16"/>
      <c r="G849" s="16"/>
      <c r="H849" s="16"/>
      <c r="I849" s="16"/>
    </row>
    <row r="850" spans="1:9" s="28" customFormat="1" ht="15" customHeight="1" x14ac:dyDescent="0.35">
      <c r="A850" s="19"/>
      <c r="B850" s="16"/>
      <c r="C850" s="16"/>
      <c r="D850" s="16"/>
      <c r="E850" s="16"/>
      <c r="F850" s="16"/>
      <c r="G850" s="16"/>
      <c r="H850" s="16"/>
      <c r="I850" s="16"/>
    </row>
    <row r="851" spans="1:9" s="28" customFormat="1" ht="15" customHeight="1" x14ac:dyDescent="0.35">
      <c r="A851" s="19"/>
      <c r="B851" s="16"/>
      <c r="C851" s="16"/>
      <c r="D851" s="16"/>
      <c r="E851" s="16"/>
      <c r="F851" s="16"/>
      <c r="G851" s="16"/>
      <c r="H851" s="16"/>
      <c r="I851" s="16"/>
    </row>
    <row r="852" spans="1:9" s="28" customFormat="1" ht="15" customHeight="1" x14ac:dyDescent="0.35">
      <c r="A852" s="19"/>
      <c r="B852" s="16"/>
      <c r="C852" s="16"/>
      <c r="D852" s="16"/>
      <c r="E852" s="16"/>
      <c r="F852" s="16"/>
      <c r="G852" s="16"/>
      <c r="H852" s="16"/>
      <c r="I852" s="16"/>
    </row>
    <row r="853" spans="1:9" s="28" customFormat="1" ht="15" customHeight="1" x14ac:dyDescent="0.35">
      <c r="A853" s="19"/>
      <c r="B853" s="16"/>
      <c r="C853" s="16"/>
      <c r="D853" s="16"/>
      <c r="E853" s="16"/>
      <c r="F853" s="16"/>
      <c r="G853" s="16"/>
      <c r="H853" s="16"/>
      <c r="I853" s="16"/>
    </row>
    <row r="854" spans="1:9" s="28" customFormat="1" ht="15" customHeight="1" x14ac:dyDescent="0.35">
      <c r="A854" s="19"/>
      <c r="B854" s="16"/>
      <c r="C854" s="16"/>
      <c r="D854" s="16"/>
      <c r="E854" s="16"/>
      <c r="F854" s="16"/>
      <c r="G854" s="16"/>
      <c r="H854" s="16"/>
      <c r="I854" s="16"/>
    </row>
    <row r="855" spans="1:9" s="28" customFormat="1" ht="15" customHeight="1" x14ac:dyDescent="0.35">
      <c r="A855" s="19"/>
      <c r="B855" s="16"/>
      <c r="C855" s="16"/>
      <c r="D855" s="16"/>
      <c r="E855" s="16"/>
      <c r="F855" s="16"/>
      <c r="G855" s="16"/>
      <c r="H855" s="16"/>
      <c r="I855" s="16"/>
    </row>
    <row r="856" spans="1:9" s="28" customFormat="1" ht="15" customHeight="1" x14ac:dyDescent="0.35">
      <c r="A856" s="19"/>
      <c r="B856" s="16"/>
      <c r="C856" s="16"/>
      <c r="D856" s="16"/>
      <c r="E856" s="16"/>
      <c r="F856" s="16"/>
      <c r="G856" s="16"/>
      <c r="H856" s="16"/>
      <c r="I856" s="16"/>
    </row>
    <row r="857" spans="1:9" s="28" customFormat="1" ht="15" customHeight="1" x14ac:dyDescent="0.35">
      <c r="A857" s="19"/>
      <c r="B857" s="16"/>
      <c r="C857" s="16"/>
      <c r="D857" s="16"/>
      <c r="E857" s="16"/>
      <c r="F857" s="16"/>
      <c r="G857" s="16"/>
      <c r="H857" s="16"/>
      <c r="I857" s="16"/>
    </row>
    <row r="858" spans="1:9" s="28" customFormat="1" ht="15" customHeight="1" x14ac:dyDescent="0.35">
      <c r="A858" s="19"/>
      <c r="B858" s="16"/>
      <c r="C858" s="16"/>
      <c r="D858" s="16"/>
      <c r="E858" s="16"/>
      <c r="F858" s="16"/>
      <c r="G858" s="16"/>
      <c r="H858" s="16"/>
      <c r="I858" s="16"/>
    </row>
    <row r="859" spans="1:9" s="28" customFormat="1" ht="15" customHeight="1" x14ac:dyDescent="0.35">
      <c r="A859" s="19"/>
      <c r="B859" s="16"/>
      <c r="C859" s="16"/>
      <c r="D859" s="16"/>
      <c r="E859" s="16"/>
      <c r="F859" s="16"/>
      <c r="G859" s="16"/>
      <c r="H859" s="16"/>
      <c r="I859" s="16"/>
    </row>
    <row r="860" spans="1:9" s="28" customFormat="1" ht="15" customHeight="1" x14ac:dyDescent="0.35">
      <c r="A860" s="19"/>
      <c r="B860" s="16"/>
      <c r="C860" s="16"/>
      <c r="D860" s="16"/>
      <c r="E860" s="16"/>
      <c r="F860" s="16"/>
      <c r="G860" s="16"/>
      <c r="H860" s="16"/>
      <c r="I860" s="16"/>
    </row>
    <row r="861" spans="1:9" s="28" customFormat="1" ht="15" customHeight="1" x14ac:dyDescent="0.35">
      <c r="A861" s="19"/>
      <c r="B861" s="16"/>
      <c r="C861" s="16"/>
      <c r="D861" s="16"/>
      <c r="E861" s="16"/>
      <c r="F861" s="16"/>
      <c r="G861" s="16"/>
      <c r="H861" s="16"/>
      <c r="I861" s="16"/>
    </row>
    <row r="862" spans="1:9" s="28" customFormat="1" ht="15" customHeight="1" x14ac:dyDescent="0.35">
      <c r="A862" s="19"/>
      <c r="B862" s="16"/>
      <c r="C862" s="16"/>
      <c r="D862" s="16"/>
      <c r="E862" s="16"/>
      <c r="F862" s="16"/>
      <c r="G862" s="16"/>
      <c r="H862" s="16"/>
      <c r="I862" s="16"/>
    </row>
    <row r="863" spans="1:9" s="28" customFormat="1" ht="15" customHeight="1" x14ac:dyDescent="0.35">
      <c r="A863" s="19"/>
      <c r="B863" s="16"/>
      <c r="C863" s="16"/>
      <c r="D863" s="16"/>
      <c r="E863" s="16"/>
      <c r="F863" s="16"/>
      <c r="G863" s="16"/>
      <c r="H863" s="16"/>
      <c r="I863" s="16"/>
    </row>
    <row r="864" spans="1:9" s="28" customFormat="1" ht="15" customHeight="1" x14ac:dyDescent="0.35">
      <c r="A864" s="19"/>
      <c r="B864" s="16"/>
      <c r="C864" s="16"/>
      <c r="D864" s="16"/>
      <c r="E864" s="16"/>
      <c r="F864" s="16"/>
      <c r="G864" s="16"/>
      <c r="H864" s="16"/>
      <c r="I864" s="16"/>
    </row>
    <row r="865" spans="1:9" s="28" customFormat="1" ht="15" customHeight="1" x14ac:dyDescent="0.35">
      <c r="A865" s="19"/>
      <c r="B865" s="16"/>
      <c r="C865" s="16"/>
      <c r="D865" s="16"/>
      <c r="E865" s="16"/>
      <c r="F865" s="16"/>
      <c r="G865" s="16"/>
      <c r="H865" s="16"/>
      <c r="I865" s="16"/>
    </row>
    <row r="866" spans="1:9" s="28" customFormat="1" ht="15" customHeight="1" x14ac:dyDescent="0.35">
      <c r="A866" s="19"/>
      <c r="B866" s="16"/>
      <c r="C866" s="16"/>
      <c r="D866" s="16"/>
      <c r="E866" s="16"/>
      <c r="F866" s="16"/>
      <c r="G866" s="16"/>
      <c r="H866" s="16"/>
      <c r="I866" s="16"/>
    </row>
    <row r="867" spans="1:9" s="28" customFormat="1" ht="15" customHeight="1" x14ac:dyDescent="0.35">
      <c r="A867" s="19"/>
      <c r="B867" s="16"/>
      <c r="C867" s="16"/>
      <c r="D867" s="16"/>
      <c r="E867" s="16"/>
      <c r="F867" s="16"/>
      <c r="G867" s="16"/>
      <c r="H867" s="16"/>
      <c r="I867" s="16"/>
    </row>
    <row r="868" spans="1:9" s="28" customFormat="1" ht="15" customHeight="1" x14ac:dyDescent="0.35">
      <c r="A868" s="19"/>
      <c r="B868" s="16"/>
      <c r="C868" s="16"/>
      <c r="D868" s="16"/>
      <c r="E868" s="16"/>
      <c r="F868" s="16"/>
      <c r="G868" s="16"/>
      <c r="H868" s="16"/>
      <c r="I868" s="16"/>
    </row>
    <row r="869" spans="1:9" s="28" customFormat="1" ht="15" customHeight="1" x14ac:dyDescent="0.35">
      <c r="A869" s="19"/>
      <c r="B869" s="16"/>
      <c r="C869" s="16"/>
      <c r="D869" s="16"/>
      <c r="E869" s="16"/>
      <c r="F869" s="16"/>
      <c r="G869" s="16"/>
      <c r="H869" s="16"/>
      <c r="I869" s="16"/>
    </row>
    <row r="870" spans="1:9" s="28" customFormat="1" ht="15" customHeight="1" x14ac:dyDescent="0.35">
      <c r="A870" s="19"/>
      <c r="B870" s="16"/>
      <c r="C870" s="16"/>
      <c r="D870" s="16"/>
      <c r="E870" s="16"/>
      <c r="F870" s="16"/>
      <c r="G870" s="16"/>
      <c r="H870" s="16"/>
      <c r="I870" s="16"/>
    </row>
    <row r="871" spans="1:9" s="28" customFormat="1" ht="15" customHeight="1" x14ac:dyDescent="0.35">
      <c r="A871" s="19"/>
      <c r="B871" s="16"/>
      <c r="C871" s="16"/>
      <c r="D871" s="16"/>
      <c r="E871" s="16"/>
      <c r="F871" s="16"/>
      <c r="G871" s="16"/>
      <c r="H871" s="16"/>
      <c r="I871" s="16"/>
    </row>
    <row r="872" spans="1:9" s="28" customFormat="1" ht="15" customHeight="1" x14ac:dyDescent="0.35">
      <c r="A872" s="19"/>
      <c r="B872" s="16"/>
      <c r="C872" s="16"/>
      <c r="D872" s="16"/>
      <c r="E872" s="16"/>
      <c r="F872" s="16"/>
      <c r="G872" s="16"/>
      <c r="H872" s="16"/>
      <c r="I872" s="16"/>
    </row>
    <row r="873" spans="1:9" s="28" customFormat="1" ht="15" customHeight="1" x14ac:dyDescent="0.35">
      <c r="A873" s="19"/>
      <c r="B873" s="16"/>
      <c r="C873" s="16"/>
      <c r="D873" s="16"/>
      <c r="E873" s="16"/>
      <c r="F873" s="16"/>
      <c r="G873" s="16"/>
      <c r="H873" s="16"/>
      <c r="I873" s="16"/>
    </row>
    <row r="874" spans="1:9" s="28" customFormat="1" ht="15" customHeight="1" x14ac:dyDescent="0.35">
      <c r="A874" s="19"/>
      <c r="B874" s="16"/>
      <c r="C874" s="16"/>
      <c r="D874" s="16"/>
      <c r="E874" s="16"/>
      <c r="F874" s="16"/>
      <c r="G874" s="16"/>
      <c r="H874" s="16"/>
      <c r="I874" s="16"/>
    </row>
    <row r="875" spans="1:9" s="28" customFormat="1" ht="15" customHeight="1" x14ac:dyDescent="0.35">
      <c r="A875" s="19"/>
      <c r="B875" s="16"/>
      <c r="C875" s="16"/>
      <c r="D875" s="16"/>
      <c r="E875" s="16"/>
      <c r="F875" s="16"/>
      <c r="G875" s="16"/>
      <c r="H875" s="16"/>
      <c r="I875" s="16"/>
    </row>
    <row r="876" spans="1:9" s="28" customFormat="1" ht="15" customHeight="1" x14ac:dyDescent="0.35">
      <c r="A876" s="19"/>
      <c r="B876" s="16"/>
      <c r="C876" s="16"/>
      <c r="D876" s="16"/>
      <c r="E876" s="16"/>
      <c r="F876" s="16"/>
      <c r="G876" s="16"/>
      <c r="H876" s="16"/>
      <c r="I876" s="16"/>
    </row>
    <row r="877" spans="1:9" s="28" customFormat="1" ht="15" customHeight="1" x14ac:dyDescent="0.35">
      <c r="A877" s="19"/>
      <c r="B877" s="16"/>
      <c r="C877" s="16"/>
      <c r="D877" s="16"/>
      <c r="E877" s="16"/>
      <c r="F877" s="16"/>
      <c r="G877" s="16"/>
      <c r="H877" s="16"/>
      <c r="I877" s="16"/>
    </row>
    <row r="878" spans="1:9" s="28" customFormat="1" ht="15" customHeight="1" x14ac:dyDescent="0.35">
      <c r="A878" s="19"/>
      <c r="B878" s="16"/>
      <c r="C878" s="16"/>
      <c r="D878" s="16"/>
      <c r="E878" s="16"/>
      <c r="F878" s="16"/>
      <c r="G878" s="16"/>
      <c r="H878" s="16"/>
      <c r="I878" s="16"/>
    </row>
    <row r="879" spans="1:9" s="28" customFormat="1" ht="15" customHeight="1" x14ac:dyDescent="0.35">
      <c r="A879" s="19"/>
      <c r="B879" s="16"/>
      <c r="C879" s="16"/>
      <c r="D879" s="16"/>
      <c r="E879" s="16"/>
      <c r="F879" s="16"/>
      <c r="G879" s="16"/>
      <c r="H879" s="16"/>
      <c r="I879" s="16"/>
    </row>
    <row r="880" spans="1:9" s="28" customFormat="1" ht="15" customHeight="1" x14ac:dyDescent="0.35">
      <c r="A880" s="19"/>
      <c r="B880" s="16"/>
      <c r="C880" s="16"/>
      <c r="D880" s="16"/>
      <c r="E880" s="16"/>
      <c r="F880" s="16"/>
      <c r="G880" s="16"/>
      <c r="H880" s="16"/>
      <c r="I880" s="16"/>
    </row>
    <row r="881" spans="1:9" s="28" customFormat="1" ht="15" customHeight="1" x14ac:dyDescent="0.35">
      <c r="A881" s="19"/>
      <c r="B881" s="16"/>
      <c r="C881" s="16"/>
      <c r="D881" s="16"/>
      <c r="E881" s="16"/>
      <c r="F881" s="16"/>
      <c r="G881" s="16"/>
      <c r="H881" s="16"/>
      <c r="I881" s="16"/>
    </row>
    <row r="882" spans="1:9" s="28" customFormat="1" ht="15" customHeight="1" x14ac:dyDescent="0.35">
      <c r="A882" s="19"/>
      <c r="B882" s="16"/>
      <c r="C882" s="16"/>
      <c r="D882" s="16"/>
      <c r="E882" s="16"/>
      <c r="F882" s="16"/>
      <c r="G882" s="16"/>
      <c r="H882" s="16"/>
      <c r="I882" s="16"/>
    </row>
    <row r="883" spans="1:9" s="28" customFormat="1" ht="15" customHeight="1" x14ac:dyDescent="0.35">
      <c r="A883" s="19"/>
      <c r="B883" s="16"/>
      <c r="C883" s="16"/>
      <c r="D883" s="16"/>
      <c r="E883" s="16"/>
      <c r="F883" s="16"/>
      <c r="G883" s="16"/>
      <c r="H883" s="16"/>
      <c r="I883" s="16"/>
    </row>
    <row r="884" spans="1:9" s="28" customFormat="1" ht="15" customHeight="1" x14ac:dyDescent="0.35">
      <c r="A884" s="19"/>
      <c r="B884" s="16"/>
      <c r="C884" s="16"/>
      <c r="D884" s="16"/>
      <c r="E884" s="16"/>
      <c r="F884" s="16"/>
      <c r="G884" s="16"/>
      <c r="H884" s="16"/>
      <c r="I884" s="16"/>
    </row>
    <row r="885" spans="1:9" s="28" customFormat="1" ht="15" customHeight="1" x14ac:dyDescent="0.35">
      <c r="A885" s="19"/>
      <c r="B885" s="16"/>
      <c r="C885" s="16"/>
      <c r="D885" s="16"/>
      <c r="E885" s="16"/>
      <c r="F885" s="16"/>
      <c r="G885" s="16"/>
      <c r="H885" s="16"/>
      <c r="I885" s="16"/>
    </row>
    <row r="886" spans="1:9" s="28" customFormat="1" ht="15" customHeight="1" x14ac:dyDescent="0.35">
      <c r="A886" s="19"/>
      <c r="B886" s="16"/>
      <c r="C886" s="16"/>
      <c r="D886" s="16"/>
      <c r="E886" s="16"/>
      <c r="F886" s="16"/>
      <c r="G886" s="16"/>
      <c r="H886" s="16"/>
      <c r="I886" s="16"/>
    </row>
    <row r="887" spans="1:9" s="28" customFormat="1" ht="15" customHeight="1" x14ac:dyDescent="0.35">
      <c r="A887" s="19"/>
      <c r="B887" s="16"/>
      <c r="C887" s="16"/>
      <c r="D887" s="16"/>
      <c r="E887" s="16"/>
      <c r="F887" s="16"/>
      <c r="G887" s="16"/>
      <c r="H887" s="16"/>
      <c r="I887" s="16"/>
    </row>
    <row r="888" spans="1:9" s="28" customFormat="1" ht="15" customHeight="1" x14ac:dyDescent="0.35">
      <c r="A888" s="19"/>
      <c r="B888" s="16"/>
      <c r="C888" s="16"/>
      <c r="D888" s="16"/>
      <c r="E888" s="16"/>
      <c r="F888" s="16"/>
      <c r="G888" s="16"/>
      <c r="H888" s="16"/>
      <c r="I888" s="16"/>
    </row>
    <row r="889" spans="1:9" s="28" customFormat="1" ht="15" customHeight="1" x14ac:dyDescent="0.35">
      <c r="A889" s="19"/>
      <c r="B889" s="16"/>
      <c r="C889" s="16"/>
      <c r="D889" s="16"/>
      <c r="E889" s="16"/>
      <c r="F889" s="16"/>
      <c r="G889" s="16"/>
      <c r="H889" s="16"/>
      <c r="I889" s="16"/>
    </row>
    <row r="890" spans="1:9" s="28" customFormat="1" ht="15" customHeight="1" x14ac:dyDescent="0.35">
      <c r="A890" s="19"/>
      <c r="B890" s="16"/>
      <c r="C890" s="16"/>
      <c r="D890" s="16"/>
      <c r="E890" s="16"/>
      <c r="F890" s="16"/>
      <c r="G890" s="16"/>
      <c r="H890" s="16"/>
      <c r="I890" s="16"/>
    </row>
    <row r="891" spans="1:9" s="28" customFormat="1" ht="15" customHeight="1" x14ac:dyDescent="0.35">
      <c r="A891" s="19"/>
      <c r="B891" s="16"/>
      <c r="C891" s="16"/>
      <c r="D891" s="16"/>
      <c r="E891" s="16"/>
      <c r="F891" s="16"/>
      <c r="G891" s="16"/>
      <c r="H891" s="16"/>
      <c r="I891" s="16"/>
    </row>
    <row r="892" spans="1:9" s="28" customFormat="1" ht="15" customHeight="1" x14ac:dyDescent="0.35">
      <c r="A892" s="19"/>
      <c r="B892" s="16"/>
      <c r="C892" s="16"/>
      <c r="D892" s="16"/>
      <c r="E892" s="16"/>
      <c r="F892" s="16"/>
      <c r="G892" s="16"/>
      <c r="H892" s="16"/>
      <c r="I892" s="16"/>
    </row>
    <row r="893" spans="1:9" s="28" customFormat="1" ht="15" customHeight="1" x14ac:dyDescent="0.35">
      <c r="A893" s="19"/>
      <c r="B893" s="16"/>
      <c r="C893" s="16"/>
      <c r="D893" s="16"/>
      <c r="E893" s="16"/>
      <c r="F893" s="16"/>
      <c r="G893" s="16"/>
      <c r="H893" s="16"/>
      <c r="I893" s="16"/>
    </row>
    <row r="894" spans="1:9" s="28" customFormat="1" ht="15" customHeight="1" x14ac:dyDescent="0.35">
      <c r="A894" s="19"/>
      <c r="B894" s="16"/>
      <c r="C894" s="16"/>
      <c r="D894" s="16"/>
      <c r="E894" s="16"/>
      <c r="F894" s="16"/>
      <c r="G894" s="16"/>
      <c r="H894" s="16"/>
      <c r="I894" s="16"/>
    </row>
    <row r="895" spans="1:9" s="28" customFormat="1" ht="15" customHeight="1" x14ac:dyDescent="0.35">
      <c r="A895" s="19"/>
      <c r="B895" s="16"/>
      <c r="C895" s="16"/>
      <c r="D895" s="16"/>
      <c r="E895" s="16"/>
      <c r="F895" s="16"/>
      <c r="G895" s="16"/>
      <c r="H895" s="16"/>
      <c r="I895" s="16"/>
    </row>
    <row r="896" spans="1:9" s="28" customFormat="1" ht="15" customHeight="1" x14ac:dyDescent="0.35">
      <c r="A896" s="19"/>
      <c r="B896" s="16"/>
      <c r="C896" s="16"/>
      <c r="D896" s="16"/>
      <c r="E896" s="16"/>
      <c r="F896" s="16"/>
      <c r="G896" s="16"/>
      <c r="H896" s="16"/>
      <c r="I896" s="16"/>
    </row>
    <row r="897" spans="1:9" s="28" customFormat="1" ht="15" customHeight="1" x14ac:dyDescent="0.35">
      <c r="A897" s="19"/>
      <c r="B897" s="16"/>
      <c r="C897" s="16"/>
      <c r="D897" s="16"/>
      <c r="E897" s="16"/>
      <c r="F897" s="16"/>
      <c r="G897" s="16"/>
      <c r="H897" s="16"/>
      <c r="I897" s="16"/>
    </row>
    <row r="898" spans="1:9" s="28" customFormat="1" ht="15" customHeight="1" x14ac:dyDescent="0.35">
      <c r="A898" s="19"/>
      <c r="B898" s="16"/>
      <c r="C898" s="16"/>
      <c r="D898" s="16"/>
      <c r="E898" s="16"/>
      <c r="F898" s="16"/>
      <c r="G898" s="16"/>
      <c r="H898" s="16"/>
      <c r="I898" s="16"/>
    </row>
    <row r="899" spans="1:9" s="28" customFormat="1" ht="15" customHeight="1" x14ac:dyDescent="0.35">
      <c r="A899" s="19"/>
      <c r="B899" s="16"/>
      <c r="C899" s="16"/>
      <c r="D899" s="16"/>
      <c r="E899" s="16"/>
      <c r="F899" s="16"/>
      <c r="G899" s="16"/>
      <c r="H899" s="16"/>
      <c r="I899" s="16"/>
    </row>
    <row r="900" spans="1:9" s="28" customFormat="1" ht="15" customHeight="1" x14ac:dyDescent="0.35">
      <c r="A900" s="19"/>
      <c r="B900" s="16"/>
      <c r="C900" s="16"/>
      <c r="D900" s="16"/>
      <c r="E900" s="16"/>
      <c r="F900" s="16"/>
      <c r="G900" s="16"/>
      <c r="H900" s="16"/>
      <c r="I900" s="16"/>
    </row>
    <row r="901" spans="1:9" s="28" customFormat="1" ht="15" customHeight="1" x14ac:dyDescent="0.35">
      <c r="A901" s="19"/>
      <c r="B901" s="16"/>
      <c r="C901" s="16"/>
      <c r="D901" s="16"/>
      <c r="E901" s="16"/>
      <c r="F901" s="16"/>
      <c r="G901" s="16"/>
      <c r="H901" s="16"/>
      <c r="I901" s="16"/>
    </row>
    <row r="902" spans="1:9" s="28" customFormat="1" ht="15" customHeight="1" x14ac:dyDescent="0.35">
      <c r="A902" s="19"/>
      <c r="B902" s="16"/>
      <c r="C902" s="16"/>
      <c r="D902" s="16"/>
      <c r="E902" s="16"/>
      <c r="F902" s="16"/>
      <c r="G902" s="16"/>
      <c r="H902" s="16"/>
      <c r="I902" s="16"/>
    </row>
    <row r="903" spans="1:9" s="28" customFormat="1" ht="15" customHeight="1" x14ac:dyDescent="0.35">
      <c r="A903" s="19"/>
      <c r="B903" s="16"/>
      <c r="C903" s="16"/>
      <c r="D903" s="16"/>
      <c r="E903" s="16"/>
      <c r="F903" s="16"/>
      <c r="G903" s="16"/>
      <c r="H903" s="16"/>
      <c r="I903" s="16"/>
    </row>
    <row r="904" spans="1:9" s="28" customFormat="1" ht="15" customHeight="1" x14ac:dyDescent="0.35">
      <c r="A904" s="19"/>
      <c r="B904" s="16"/>
      <c r="C904" s="16"/>
      <c r="D904" s="16"/>
      <c r="E904" s="16"/>
      <c r="F904" s="16"/>
      <c r="G904" s="16"/>
      <c r="H904" s="16"/>
      <c r="I904" s="16"/>
    </row>
    <row r="905" spans="1:9" s="28" customFormat="1" ht="15" customHeight="1" x14ac:dyDescent="0.35">
      <c r="A905" s="19"/>
      <c r="B905" s="16"/>
      <c r="C905" s="16"/>
      <c r="D905" s="16"/>
      <c r="E905" s="16"/>
      <c r="F905" s="16"/>
      <c r="G905" s="16"/>
      <c r="H905" s="16"/>
      <c r="I905" s="16"/>
    </row>
    <row r="906" spans="1:9" s="28" customFormat="1" ht="15" customHeight="1" x14ac:dyDescent="0.35">
      <c r="A906" s="19"/>
      <c r="B906" s="16"/>
      <c r="C906" s="16"/>
      <c r="D906" s="16"/>
      <c r="E906" s="16"/>
      <c r="F906" s="16"/>
      <c r="G906" s="16"/>
      <c r="H906" s="16"/>
      <c r="I906" s="16"/>
    </row>
    <row r="907" spans="1:9" s="28" customFormat="1" ht="15" customHeight="1" x14ac:dyDescent="0.35">
      <c r="A907" s="19"/>
      <c r="B907" s="16"/>
      <c r="C907" s="16"/>
      <c r="D907" s="16"/>
      <c r="E907" s="16"/>
      <c r="F907" s="16"/>
      <c r="G907" s="16"/>
      <c r="H907" s="16"/>
      <c r="I907" s="16"/>
    </row>
    <row r="908" spans="1:9" s="28" customFormat="1" ht="15" customHeight="1" x14ac:dyDescent="0.35">
      <c r="A908" s="19"/>
      <c r="B908" s="16"/>
      <c r="C908" s="16"/>
      <c r="D908" s="16"/>
      <c r="E908" s="16"/>
      <c r="F908" s="16"/>
      <c r="G908" s="16"/>
      <c r="H908" s="16"/>
      <c r="I908" s="16"/>
    </row>
    <row r="909" spans="1:9" s="28" customFormat="1" ht="15" customHeight="1" x14ac:dyDescent="0.35">
      <c r="A909" s="19"/>
      <c r="B909" s="16"/>
      <c r="C909" s="16"/>
      <c r="D909" s="16"/>
      <c r="E909" s="16"/>
      <c r="F909" s="16"/>
      <c r="G909" s="16"/>
      <c r="H909" s="16"/>
      <c r="I909" s="16"/>
    </row>
    <row r="910" spans="1:9" s="28" customFormat="1" ht="15" customHeight="1" x14ac:dyDescent="0.35">
      <c r="A910" s="19"/>
      <c r="B910" s="16"/>
      <c r="C910" s="16"/>
      <c r="D910" s="16"/>
      <c r="E910" s="16"/>
      <c r="F910" s="16"/>
      <c r="G910" s="16"/>
      <c r="H910" s="16"/>
      <c r="I910" s="16"/>
    </row>
    <row r="911" spans="1:9" s="28" customFormat="1" ht="15" customHeight="1" x14ac:dyDescent="0.35">
      <c r="A911" s="19"/>
      <c r="B911" s="16"/>
      <c r="C911" s="16"/>
      <c r="D911" s="16"/>
      <c r="E911" s="16"/>
      <c r="F911" s="16"/>
      <c r="G911" s="16"/>
      <c r="H911" s="16"/>
      <c r="I911" s="16"/>
    </row>
    <row r="912" spans="1:9" s="28" customFormat="1" ht="15" customHeight="1" x14ac:dyDescent="0.35">
      <c r="A912" s="19"/>
      <c r="B912" s="16"/>
      <c r="C912" s="16"/>
      <c r="D912" s="16"/>
      <c r="E912" s="16"/>
      <c r="F912" s="16"/>
      <c r="G912" s="16"/>
      <c r="H912" s="16"/>
      <c r="I912" s="16"/>
    </row>
    <row r="913" spans="1:9" s="28" customFormat="1" ht="15" customHeight="1" x14ac:dyDescent="0.35">
      <c r="A913" s="19"/>
      <c r="B913" s="16"/>
      <c r="C913" s="16"/>
      <c r="D913" s="16"/>
      <c r="E913" s="16"/>
      <c r="F913" s="16"/>
      <c r="G913" s="16"/>
      <c r="H913" s="16"/>
      <c r="I913" s="16"/>
    </row>
    <row r="914" spans="1:9" s="28" customFormat="1" ht="15" customHeight="1" x14ac:dyDescent="0.35">
      <c r="A914" s="19"/>
      <c r="B914" s="16"/>
      <c r="C914" s="16"/>
      <c r="D914" s="16"/>
      <c r="E914" s="16"/>
      <c r="F914" s="16"/>
      <c r="G914" s="16"/>
      <c r="H914" s="16"/>
      <c r="I914" s="16"/>
    </row>
    <row r="915" spans="1:9" s="28" customFormat="1" ht="15" customHeight="1" x14ac:dyDescent="0.35">
      <c r="A915" s="19"/>
      <c r="B915" s="16"/>
      <c r="C915" s="16"/>
      <c r="D915" s="16"/>
      <c r="E915" s="16"/>
      <c r="F915" s="16"/>
      <c r="G915" s="16"/>
      <c r="H915" s="16"/>
      <c r="I915" s="16"/>
    </row>
    <row r="916" spans="1:9" s="28" customFormat="1" ht="15" customHeight="1" x14ac:dyDescent="0.35">
      <c r="A916" s="19"/>
      <c r="B916" s="16"/>
      <c r="C916" s="16"/>
      <c r="D916" s="16"/>
      <c r="E916" s="16"/>
      <c r="F916" s="16"/>
      <c r="G916" s="16"/>
      <c r="H916" s="16"/>
      <c r="I916" s="16"/>
    </row>
    <row r="917" spans="1:9" s="28" customFormat="1" ht="15" customHeight="1" x14ac:dyDescent="0.35">
      <c r="A917" s="19"/>
      <c r="B917" s="16"/>
      <c r="C917" s="16"/>
      <c r="D917" s="16"/>
      <c r="E917" s="16"/>
      <c r="F917" s="16"/>
      <c r="G917" s="16"/>
      <c r="H917" s="16"/>
      <c r="I917" s="16"/>
    </row>
    <row r="918" spans="1:9" s="28" customFormat="1" ht="15" customHeight="1" x14ac:dyDescent="0.35">
      <c r="A918" s="19"/>
      <c r="B918" s="16"/>
      <c r="C918" s="16"/>
      <c r="D918" s="16"/>
      <c r="E918" s="16"/>
      <c r="F918" s="16"/>
      <c r="G918" s="16"/>
      <c r="H918" s="16"/>
      <c r="I918" s="16"/>
    </row>
    <row r="919" spans="1:9" s="28" customFormat="1" ht="15" customHeight="1" x14ac:dyDescent="0.35">
      <c r="A919" s="19"/>
      <c r="B919" s="16"/>
      <c r="C919" s="16"/>
      <c r="D919" s="16"/>
      <c r="E919" s="16"/>
      <c r="F919" s="16"/>
      <c r="G919" s="16"/>
      <c r="H919" s="16"/>
      <c r="I919" s="16"/>
    </row>
    <row r="920" spans="1:9" s="28" customFormat="1" ht="15" customHeight="1" x14ac:dyDescent="0.35">
      <c r="A920" s="19"/>
      <c r="B920" s="16"/>
      <c r="C920" s="16"/>
      <c r="D920" s="16"/>
      <c r="E920" s="16"/>
      <c r="F920" s="16"/>
      <c r="G920" s="16"/>
      <c r="H920" s="16"/>
      <c r="I920" s="16"/>
    </row>
    <row r="921" spans="1:9" s="28" customFormat="1" ht="15" customHeight="1" x14ac:dyDescent="0.35">
      <c r="A921" s="19"/>
      <c r="B921" s="16"/>
      <c r="C921" s="16"/>
      <c r="D921" s="16"/>
      <c r="E921" s="16"/>
      <c r="F921" s="16"/>
      <c r="G921" s="16"/>
      <c r="H921" s="16"/>
      <c r="I921" s="16"/>
    </row>
    <row r="922" spans="1:9" s="28" customFormat="1" ht="15" customHeight="1" x14ac:dyDescent="0.35">
      <c r="A922" s="19"/>
      <c r="B922" s="16"/>
      <c r="C922" s="16"/>
      <c r="D922" s="16"/>
      <c r="E922" s="16"/>
      <c r="F922" s="16"/>
      <c r="G922" s="16"/>
      <c r="H922" s="16"/>
      <c r="I922" s="16"/>
    </row>
    <row r="923" spans="1:9" s="28" customFormat="1" ht="15" customHeight="1" x14ac:dyDescent="0.35">
      <c r="A923" s="19"/>
      <c r="B923" s="16"/>
      <c r="C923" s="16"/>
      <c r="D923" s="16"/>
      <c r="E923" s="16"/>
      <c r="F923" s="16"/>
      <c r="G923" s="16"/>
      <c r="H923" s="16"/>
      <c r="I923" s="16"/>
    </row>
    <row r="924" spans="1:9" s="28" customFormat="1" ht="15" customHeight="1" x14ac:dyDescent="0.35">
      <c r="A924" s="19"/>
      <c r="B924" s="16"/>
      <c r="C924" s="16"/>
      <c r="D924" s="16"/>
      <c r="E924" s="16"/>
      <c r="F924" s="16"/>
      <c r="G924" s="16"/>
      <c r="H924" s="16"/>
      <c r="I924" s="16"/>
    </row>
    <row r="925" spans="1:9" s="28" customFormat="1" ht="15" customHeight="1" x14ac:dyDescent="0.35">
      <c r="A925" s="19"/>
      <c r="B925" s="16"/>
      <c r="C925" s="16"/>
      <c r="D925" s="16"/>
      <c r="E925" s="16"/>
      <c r="F925" s="16"/>
      <c r="G925" s="16"/>
      <c r="H925" s="16"/>
      <c r="I925" s="16"/>
    </row>
    <row r="926" spans="1:9" s="28" customFormat="1" ht="15" customHeight="1" x14ac:dyDescent="0.35">
      <c r="A926" s="19"/>
      <c r="B926" s="16"/>
      <c r="C926" s="16"/>
      <c r="D926" s="16"/>
      <c r="E926" s="16"/>
      <c r="F926" s="16"/>
      <c r="G926" s="16"/>
      <c r="H926" s="16"/>
      <c r="I926" s="16"/>
    </row>
    <row r="927" spans="1:9" s="28" customFormat="1" ht="15" customHeight="1" x14ac:dyDescent="0.35">
      <c r="A927" s="19"/>
      <c r="B927" s="16"/>
      <c r="C927" s="16"/>
      <c r="D927" s="16"/>
      <c r="E927" s="16"/>
      <c r="F927" s="16"/>
      <c r="G927" s="16"/>
      <c r="H927" s="16"/>
      <c r="I927" s="16"/>
    </row>
    <row r="928" spans="1:9" s="28" customFormat="1" ht="15" customHeight="1" x14ac:dyDescent="0.35">
      <c r="A928" s="19"/>
      <c r="B928" s="16"/>
      <c r="C928" s="16"/>
      <c r="D928" s="16"/>
      <c r="E928" s="16"/>
      <c r="F928" s="16"/>
      <c r="G928" s="16"/>
      <c r="H928" s="16"/>
      <c r="I928" s="16"/>
    </row>
    <row r="929" spans="1:9" s="28" customFormat="1" ht="15" customHeight="1" x14ac:dyDescent="0.35">
      <c r="A929" s="19"/>
      <c r="B929" s="16"/>
      <c r="C929" s="16"/>
      <c r="D929" s="16"/>
      <c r="E929" s="16"/>
      <c r="F929" s="16"/>
      <c r="G929" s="16"/>
      <c r="H929" s="16"/>
      <c r="I929" s="16"/>
    </row>
    <row r="930" spans="1:9" s="28" customFormat="1" ht="15" customHeight="1" x14ac:dyDescent="0.35">
      <c r="A930" s="19"/>
      <c r="B930" s="16"/>
      <c r="C930" s="16"/>
      <c r="D930" s="16"/>
      <c r="E930" s="16"/>
      <c r="F930" s="16"/>
      <c r="G930" s="16"/>
      <c r="H930" s="16"/>
      <c r="I930" s="16"/>
    </row>
    <row r="931" spans="1:9" s="28" customFormat="1" ht="15" customHeight="1" x14ac:dyDescent="0.35">
      <c r="A931" s="19"/>
      <c r="B931" s="16"/>
      <c r="C931" s="16"/>
      <c r="D931" s="16"/>
      <c r="E931" s="16"/>
      <c r="F931" s="16"/>
      <c r="G931" s="16"/>
      <c r="H931" s="16"/>
      <c r="I931" s="16"/>
    </row>
    <row r="932" spans="1:9" s="28" customFormat="1" ht="15" customHeight="1" x14ac:dyDescent="0.35">
      <c r="A932" s="19"/>
      <c r="B932" s="16"/>
      <c r="C932" s="16"/>
      <c r="D932" s="16"/>
      <c r="E932" s="16"/>
      <c r="F932" s="16"/>
      <c r="G932" s="16"/>
      <c r="H932" s="16"/>
      <c r="I932" s="16"/>
    </row>
    <row r="933" spans="1:9" s="28" customFormat="1" ht="15" customHeight="1" x14ac:dyDescent="0.35">
      <c r="A933" s="19"/>
      <c r="B933" s="16"/>
      <c r="C933" s="16"/>
      <c r="D933" s="16"/>
      <c r="E933" s="16"/>
      <c r="F933" s="16"/>
      <c r="G933" s="16"/>
      <c r="H933" s="16"/>
      <c r="I933" s="16"/>
    </row>
    <row r="934" spans="1:9" s="28" customFormat="1" ht="15" customHeight="1" x14ac:dyDescent="0.35">
      <c r="A934" s="19"/>
      <c r="B934" s="16"/>
      <c r="C934" s="16"/>
      <c r="D934" s="16"/>
      <c r="E934" s="16"/>
      <c r="F934" s="16"/>
      <c r="G934" s="16"/>
      <c r="H934" s="16"/>
      <c r="I934" s="16"/>
    </row>
    <row r="935" spans="1:9" s="28" customFormat="1" ht="15" customHeight="1" x14ac:dyDescent="0.35">
      <c r="A935" s="19"/>
      <c r="B935" s="16"/>
      <c r="C935" s="16"/>
      <c r="D935" s="16"/>
      <c r="E935" s="16"/>
      <c r="F935" s="16"/>
      <c r="G935" s="16"/>
      <c r="H935" s="16"/>
      <c r="I935" s="16"/>
    </row>
    <row r="936" spans="1:9" s="28" customFormat="1" ht="15" customHeight="1" x14ac:dyDescent="0.35">
      <c r="A936" s="19"/>
      <c r="B936" s="16"/>
      <c r="C936" s="16"/>
      <c r="D936" s="16"/>
      <c r="E936" s="16"/>
      <c r="F936" s="16"/>
      <c r="G936" s="16"/>
      <c r="H936" s="16"/>
      <c r="I936" s="16"/>
    </row>
    <row r="937" spans="1:9" s="28" customFormat="1" ht="15" customHeight="1" x14ac:dyDescent="0.35">
      <c r="A937" s="19"/>
      <c r="B937" s="16"/>
      <c r="C937" s="16"/>
      <c r="D937" s="16"/>
      <c r="E937" s="16"/>
      <c r="F937" s="16"/>
      <c r="G937" s="16"/>
      <c r="H937" s="16"/>
      <c r="I937" s="16"/>
    </row>
    <row r="938" spans="1:9" s="28" customFormat="1" ht="15" customHeight="1" x14ac:dyDescent="0.35">
      <c r="A938" s="19"/>
      <c r="B938" s="16"/>
      <c r="C938" s="16"/>
      <c r="D938" s="16"/>
      <c r="E938" s="16"/>
      <c r="F938" s="16"/>
      <c r="G938" s="16"/>
      <c r="H938" s="16"/>
      <c r="I938" s="16"/>
    </row>
    <row r="939" spans="1:9" s="28" customFormat="1" ht="15" customHeight="1" x14ac:dyDescent="0.35">
      <c r="A939" s="19"/>
      <c r="B939" s="16"/>
      <c r="C939" s="16"/>
      <c r="D939" s="16"/>
      <c r="E939" s="16"/>
      <c r="F939" s="16"/>
      <c r="G939" s="16"/>
      <c r="H939" s="16"/>
      <c r="I939" s="16"/>
    </row>
    <row r="940" spans="1:9" s="28" customFormat="1" ht="15" customHeight="1" x14ac:dyDescent="0.35">
      <c r="A940" s="19"/>
      <c r="B940" s="16"/>
      <c r="C940" s="16"/>
      <c r="D940" s="16"/>
      <c r="E940" s="16"/>
      <c r="F940" s="16"/>
      <c r="G940" s="16"/>
      <c r="H940" s="16"/>
      <c r="I940" s="16"/>
    </row>
    <row r="941" spans="1:9" s="28" customFormat="1" ht="15" customHeight="1" x14ac:dyDescent="0.35">
      <c r="A941" s="19"/>
      <c r="B941" s="16"/>
      <c r="C941" s="16"/>
      <c r="D941" s="16"/>
      <c r="E941" s="16"/>
      <c r="F941" s="16"/>
      <c r="G941" s="16"/>
      <c r="H941" s="16"/>
      <c r="I941" s="16"/>
    </row>
    <row r="942" spans="1:9" s="28" customFormat="1" ht="15" customHeight="1" x14ac:dyDescent="0.35">
      <c r="A942" s="19"/>
      <c r="B942" s="16"/>
      <c r="C942" s="16"/>
      <c r="D942" s="16"/>
      <c r="E942" s="16"/>
      <c r="F942" s="16"/>
      <c r="G942" s="16"/>
      <c r="H942" s="16"/>
      <c r="I942" s="16"/>
    </row>
    <row r="943" spans="1:9" s="28" customFormat="1" ht="15" customHeight="1" x14ac:dyDescent="0.35">
      <c r="A943" s="19"/>
      <c r="B943" s="16"/>
      <c r="C943" s="16"/>
      <c r="D943" s="16"/>
      <c r="E943" s="16"/>
      <c r="F943" s="16"/>
      <c r="G943" s="16"/>
      <c r="H943" s="16"/>
      <c r="I943" s="16"/>
    </row>
    <row r="944" spans="1:9" s="28" customFormat="1" ht="15" customHeight="1" x14ac:dyDescent="0.35">
      <c r="A944" s="19"/>
      <c r="B944" s="16"/>
      <c r="C944" s="16"/>
      <c r="D944" s="16"/>
      <c r="E944" s="16"/>
      <c r="F944" s="16"/>
      <c r="G944" s="16"/>
      <c r="H944" s="16"/>
      <c r="I944" s="16"/>
    </row>
    <row r="945" spans="1:9" s="28" customFormat="1" ht="15" customHeight="1" x14ac:dyDescent="0.35">
      <c r="A945" s="19"/>
      <c r="B945" s="16"/>
      <c r="C945" s="16"/>
      <c r="D945" s="16"/>
      <c r="E945" s="16"/>
      <c r="F945" s="16"/>
      <c r="G945" s="16"/>
      <c r="H945" s="16"/>
      <c r="I945" s="16"/>
    </row>
    <row r="946" spans="1:9" s="28" customFormat="1" ht="15" customHeight="1" x14ac:dyDescent="0.35">
      <c r="A946" s="19"/>
      <c r="B946" s="16"/>
      <c r="C946" s="16"/>
      <c r="D946" s="16"/>
      <c r="E946" s="16"/>
      <c r="F946" s="16"/>
      <c r="G946" s="16"/>
      <c r="H946" s="16"/>
      <c r="I946" s="16"/>
    </row>
    <row r="947" spans="1:9" s="28" customFormat="1" ht="15" customHeight="1" x14ac:dyDescent="0.35">
      <c r="A947" s="19"/>
      <c r="B947" s="16"/>
      <c r="C947" s="16"/>
      <c r="D947" s="16"/>
      <c r="E947" s="16"/>
      <c r="F947" s="16"/>
      <c r="G947" s="16"/>
      <c r="H947" s="16"/>
      <c r="I947" s="16"/>
    </row>
    <row r="948" spans="1:9" s="28" customFormat="1" ht="15" customHeight="1" x14ac:dyDescent="0.35">
      <c r="A948" s="19"/>
      <c r="B948" s="16"/>
      <c r="C948" s="16"/>
      <c r="D948" s="16"/>
      <c r="E948" s="16"/>
      <c r="F948" s="16"/>
      <c r="G948" s="16"/>
      <c r="H948" s="16"/>
      <c r="I948" s="16"/>
    </row>
    <row r="949" spans="1:9" s="28" customFormat="1" ht="15" customHeight="1" x14ac:dyDescent="0.35">
      <c r="A949" s="19"/>
      <c r="B949" s="16"/>
      <c r="C949" s="16"/>
      <c r="D949" s="16"/>
      <c r="E949" s="16"/>
      <c r="F949" s="16"/>
      <c r="G949" s="16"/>
      <c r="H949" s="16"/>
      <c r="I949" s="16"/>
    </row>
    <row r="950" spans="1:9" s="28" customFormat="1" ht="15" customHeight="1" x14ac:dyDescent="0.35">
      <c r="A950" s="19"/>
      <c r="B950" s="16"/>
      <c r="C950" s="16"/>
      <c r="D950" s="16"/>
      <c r="E950" s="16"/>
      <c r="F950" s="16"/>
      <c r="G950" s="16"/>
      <c r="H950" s="16"/>
      <c r="I950" s="16"/>
    </row>
    <row r="951" spans="1:9" s="28" customFormat="1" ht="15" customHeight="1" x14ac:dyDescent="0.35">
      <c r="A951" s="19"/>
      <c r="B951" s="16"/>
      <c r="C951" s="16"/>
      <c r="D951" s="16"/>
      <c r="E951" s="16"/>
      <c r="F951" s="16"/>
      <c r="G951" s="16"/>
      <c r="H951" s="16"/>
      <c r="I951" s="16"/>
    </row>
    <row r="952" spans="1:9" s="28" customFormat="1" ht="15" customHeight="1" x14ac:dyDescent="0.35">
      <c r="A952" s="19"/>
      <c r="B952" s="16"/>
      <c r="C952" s="16"/>
      <c r="D952" s="16"/>
      <c r="E952" s="16"/>
      <c r="F952" s="16"/>
      <c r="G952" s="16"/>
      <c r="H952" s="16"/>
      <c r="I952" s="16"/>
    </row>
    <row r="953" spans="1:9" s="28" customFormat="1" ht="15" customHeight="1" x14ac:dyDescent="0.35">
      <c r="A953" s="19"/>
      <c r="B953" s="16"/>
      <c r="C953" s="16"/>
      <c r="D953" s="16"/>
      <c r="E953" s="16"/>
      <c r="F953" s="16"/>
      <c r="G953" s="16"/>
      <c r="H953" s="16"/>
      <c r="I953" s="16"/>
    </row>
    <row r="954" spans="1:9" s="28" customFormat="1" ht="15" customHeight="1" x14ac:dyDescent="0.35">
      <c r="A954" s="19"/>
      <c r="B954" s="16"/>
      <c r="C954" s="16"/>
      <c r="D954" s="16"/>
      <c r="E954" s="16"/>
      <c r="F954" s="16"/>
      <c r="G954" s="16"/>
      <c r="H954" s="16"/>
      <c r="I954" s="16"/>
    </row>
    <row r="955" spans="1:9" s="28" customFormat="1" ht="15" customHeight="1" x14ac:dyDescent="0.35">
      <c r="A955" s="19"/>
      <c r="B955" s="16"/>
      <c r="C955" s="16"/>
      <c r="D955" s="16"/>
      <c r="E955" s="16"/>
      <c r="F955" s="16"/>
      <c r="G955" s="16"/>
      <c r="H955" s="16"/>
      <c r="I955" s="16"/>
    </row>
    <row r="956" spans="1:9" s="28" customFormat="1" ht="15" customHeight="1" x14ac:dyDescent="0.35">
      <c r="A956" s="19"/>
      <c r="B956" s="16"/>
      <c r="C956" s="16"/>
      <c r="D956" s="16"/>
      <c r="E956" s="16"/>
      <c r="F956" s="16"/>
      <c r="G956" s="16"/>
      <c r="H956" s="16"/>
      <c r="I956" s="16"/>
    </row>
    <row r="957" spans="1:9" s="28" customFormat="1" ht="15" customHeight="1" x14ac:dyDescent="0.35">
      <c r="A957" s="19"/>
      <c r="B957" s="16"/>
      <c r="C957" s="16"/>
      <c r="D957" s="16"/>
      <c r="E957" s="16"/>
      <c r="F957" s="16"/>
      <c r="G957" s="16"/>
      <c r="H957" s="16"/>
      <c r="I957" s="16"/>
    </row>
    <row r="958" spans="1:9" s="28" customFormat="1" ht="15" customHeight="1" x14ac:dyDescent="0.35">
      <c r="A958" s="19"/>
      <c r="B958" s="16"/>
      <c r="C958" s="16"/>
      <c r="D958" s="16"/>
      <c r="E958" s="16"/>
      <c r="F958" s="16"/>
      <c r="G958" s="16"/>
      <c r="H958" s="16"/>
      <c r="I958" s="16"/>
    </row>
    <row r="959" spans="1:9" s="28" customFormat="1" ht="15" customHeight="1" x14ac:dyDescent="0.35">
      <c r="A959" s="19"/>
      <c r="B959" s="16"/>
      <c r="C959" s="16"/>
      <c r="D959" s="16"/>
      <c r="E959" s="16"/>
      <c r="F959" s="16"/>
      <c r="G959" s="16"/>
      <c r="H959" s="16"/>
      <c r="I959" s="16"/>
    </row>
    <row r="960" spans="1:9" s="28" customFormat="1" ht="15" customHeight="1" x14ac:dyDescent="0.35">
      <c r="A960" s="19"/>
      <c r="B960" s="16"/>
      <c r="C960" s="16"/>
      <c r="D960" s="16"/>
      <c r="E960" s="16"/>
      <c r="F960" s="16"/>
      <c r="G960" s="16"/>
      <c r="H960" s="16"/>
      <c r="I960" s="16"/>
    </row>
    <row r="961" spans="1:9" s="28" customFormat="1" ht="15" customHeight="1" x14ac:dyDescent="0.35">
      <c r="A961" s="19"/>
      <c r="B961" s="16"/>
      <c r="C961" s="16"/>
      <c r="D961" s="16"/>
      <c r="E961" s="16"/>
      <c r="F961" s="16"/>
      <c r="G961" s="16"/>
      <c r="H961" s="16"/>
      <c r="I961" s="16"/>
    </row>
    <row r="962" spans="1:9" s="28" customFormat="1" ht="15" customHeight="1" x14ac:dyDescent="0.35">
      <c r="A962" s="19"/>
      <c r="B962" s="16"/>
      <c r="C962" s="16"/>
      <c r="D962" s="16"/>
      <c r="E962" s="16"/>
      <c r="F962" s="16"/>
      <c r="G962" s="16"/>
      <c r="H962" s="16"/>
      <c r="I962" s="16"/>
    </row>
    <row r="963" spans="1:9" s="28" customFormat="1" ht="15" customHeight="1" x14ac:dyDescent="0.35">
      <c r="A963" s="19"/>
      <c r="B963" s="16"/>
      <c r="C963" s="16"/>
      <c r="D963" s="16"/>
      <c r="E963" s="16"/>
      <c r="F963" s="16"/>
      <c r="G963" s="16"/>
      <c r="H963" s="16"/>
      <c r="I963" s="16"/>
    </row>
    <row r="964" spans="1:9" s="28" customFormat="1" ht="15" customHeight="1" x14ac:dyDescent="0.35">
      <c r="A964" s="19"/>
      <c r="B964" s="16"/>
      <c r="C964" s="16"/>
      <c r="D964" s="16"/>
      <c r="E964" s="16"/>
      <c r="F964" s="16"/>
      <c r="G964" s="16"/>
      <c r="H964" s="16"/>
      <c r="I964" s="16"/>
    </row>
    <row r="965" spans="1:9" s="28" customFormat="1" ht="15" customHeight="1" x14ac:dyDescent="0.35">
      <c r="A965" s="19"/>
      <c r="B965" s="16"/>
      <c r="C965" s="16"/>
      <c r="D965" s="16"/>
      <c r="E965" s="16"/>
      <c r="F965" s="16"/>
      <c r="G965" s="16"/>
      <c r="H965" s="16"/>
      <c r="I965" s="16"/>
    </row>
    <row r="966" spans="1:9" s="28" customFormat="1" ht="15" customHeight="1" x14ac:dyDescent="0.35">
      <c r="A966" s="19"/>
      <c r="B966" s="16"/>
      <c r="C966" s="16"/>
      <c r="D966" s="16"/>
      <c r="E966" s="16"/>
      <c r="F966" s="16"/>
      <c r="G966" s="16"/>
      <c r="H966" s="16"/>
      <c r="I966" s="16"/>
    </row>
    <row r="967" spans="1:9" s="28" customFormat="1" ht="15" customHeight="1" x14ac:dyDescent="0.35">
      <c r="A967" s="19"/>
      <c r="B967" s="16"/>
      <c r="C967" s="16"/>
      <c r="D967" s="16"/>
      <c r="E967" s="16"/>
      <c r="F967" s="16"/>
      <c r="G967" s="16"/>
      <c r="H967" s="16"/>
      <c r="I967" s="16"/>
    </row>
    <row r="968" spans="1:9" s="28" customFormat="1" ht="15" customHeight="1" x14ac:dyDescent="0.35">
      <c r="A968" s="19"/>
      <c r="B968" s="16"/>
      <c r="C968" s="16"/>
      <c r="D968" s="16"/>
      <c r="E968" s="16"/>
      <c r="F968" s="16"/>
      <c r="G968" s="16"/>
      <c r="H968" s="16"/>
      <c r="I968" s="16"/>
    </row>
    <row r="969" spans="1:9" s="28" customFormat="1" ht="15" customHeight="1" x14ac:dyDescent="0.35">
      <c r="A969" s="19"/>
      <c r="B969" s="16"/>
      <c r="C969" s="16"/>
      <c r="D969" s="16"/>
      <c r="E969" s="16"/>
      <c r="F969" s="16"/>
      <c r="G969" s="16"/>
      <c r="H969" s="16"/>
      <c r="I969" s="16"/>
    </row>
    <row r="970" spans="1:9" s="28" customFormat="1" ht="15" customHeight="1" x14ac:dyDescent="0.35">
      <c r="A970" s="19"/>
      <c r="B970" s="16"/>
      <c r="C970" s="16"/>
      <c r="D970" s="16"/>
      <c r="E970" s="16"/>
      <c r="F970" s="16"/>
      <c r="G970" s="16"/>
      <c r="H970" s="16"/>
      <c r="I970" s="16"/>
    </row>
    <row r="971" spans="1:9" s="28" customFormat="1" ht="15" customHeight="1" x14ac:dyDescent="0.35">
      <c r="A971" s="19"/>
      <c r="B971" s="16"/>
      <c r="C971" s="16"/>
      <c r="D971" s="16"/>
      <c r="E971" s="16"/>
      <c r="F971" s="16"/>
      <c r="G971" s="16"/>
      <c r="H971" s="16"/>
      <c r="I971" s="16"/>
    </row>
    <row r="972" spans="1:9" s="28" customFormat="1" ht="15" customHeight="1" x14ac:dyDescent="0.35">
      <c r="A972" s="19"/>
      <c r="B972" s="16"/>
      <c r="C972" s="16"/>
      <c r="D972" s="16"/>
      <c r="E972" s="16"/>
      <c r="F972" s="16"/>
      <c r="G972" s="16"/>
      <c r="H972" s="16"/>
      <c r="I972" s="16"/>
    </row>
    <row r="973" spans="1:9" s="28" customFormat="1" ht="15" customHeight="1" x14ac:dyDescent="0.35">
      <c r="A973" s="19"/>
      <c r="B973" s="16"/>
      <c r="C973" s="16"/>
      <c r="D973" s="16"/>
      <c r="E973" s="16"/>
      <c r="F973" s="16"/>
      <c r="G973" s="16"/>
      <c r="H973" s="16"/>
      <c r="I973" s="16"/>
    </row>
    <row r="974" spans="1:9" s="28" customFormat="1" ht="15" customHeight="1" x14ac:dyDescent="0.35">
      <c r="A974" s="19"/>
      <c r="B974" s="16"/>
      <c r="C974" s="16"/>
      <c r="D974" s="16"/>
      <c r="E974" s="16"/>
      <c r="F974" s="16"/>
      <c r="G974" s="16"/>
      <c r="H974" s="16"/>
      <c r="I974" s="16"/>
    </row>
    <row r="975" spans="1:9" s="28" customFormat="1" ht="15" customHeight="1" x14ac:dyDescent="0.35">
      <c r="A975" s="19"/>
      <c r="B975" s="16"/>
      <c r="C975" s="16"/>
      <c r="D975" s="16"/>
      <c r="E975" s="16"/>
      <c r="F975" s="16"/>
      <c r="G975" s="16"/>
      <c r="H975" s="16"/>
      <c r="I975" s="16"/>
    </row>
    <row r="976" spans="1:9" s="28" customFormat="1" ht="15" customHeight="1" x14ac:dyDescent="0.35">
      <c r="A976" s="19"/>
      <c r="B976" s="16"/>
      <c r="C976" s="16"/>
      <c r="D976" s="16"/>
      <c r="E976" s="16"/>
      <c r="F976" s="16"/>
      <c r="G976" s="16"/>
      <c r="H976" s="16"/>
      <c r="I976" s="16"/>
    </row>
    <row r="977" spans="1:9" s="28" customFormat="1" ht="15" customHeight="1" x14ac:dyDescent="0.35">
      <c r="A977" s="19"/>
      <c r="B977" s="16"/>
      <c r="C977" s="16"/>
      <c r="D977" s="16"/>
      <c r="E977" s="16"/>
      <c r="F977" s="16"/>
      <c r="G977" s="16"/>
      <c r="H977" s="16"/>
      <c r="I977" s="16"/>
    </row>
    <row r="978" spans="1:9" s="28" customFormat="1" ht="15" customHeight="1" x14ac:dyDescent="0.35">
      <c r="A978" s="19"/>
      <c r="B978" s="16"/>
      <c r="C978" s="16"/>
      <c r="D978" s="16"/>
      <c r="E978" s="16"/>
      <c r="F978" s="16"/>
      <c r="G978" s="16"/>
      <c r="H978" s="16"/>
      <c r="I978" s="16"/>
    </row>
    <row r="979" spans="1:9" s="28" customFormat="1" ht="15" customHeight="1" x14ac:dyDescent="0.35">
      <c r="A979" s="19"/>
      <c r="B979" s="16"/>
      <c r="C979" s="16"/>
      <c r="D979" s="16"/>
      <c r="E979" s="16"/>
      <c r="F979" s="16"/>
      <c r="G979" s="16"/>
      <c r="H979" s="16"/>
      <c r="I979" s="16"/>
    </row>
    <row r="980" spans="1:9" s="28" customFormat="1" ht="15" customHeight="1" x14ac:dyDescent="0.35">
      <c r="A980" s="19"/>
      <c r="B980" s="16"/>
      <c r="C980" s="16"/>
      <c r="D980" s="16"/>
      <c r="E980" s="16"/>
      <c r="F980" s="16"/>
      <c r="G980" s="16"/>
      <c r="H980" s="16"/>
      <c r="I980" s="16"/>
    </row>
    <row r="981" spans="1:9" s="28" customFormat="1" ht="15" customHeight="1" x14ac:dyDescent="0.35">
      <c r="A981" s="19"/>
      <c r="B981" s="16"/>
      <c r="C981" s="16"/>
      <c r="D981" s="16"/>
      <c r="E981" s="16"/>
      <c r="F981" s="16"/>
      <c r="G981" s="16"/>
      <c r="H981" s="16"/>
      <c r="I981" s="16"/>
    </row>
    <row r="982" spans="1:9" s="28" customFormat="1" ht="15" customHeight="1" x14ac:dyDescent="0.35">
      <c r="A982" s="19"/>
      <c r="B982" s="16"/>
      <c r="C982" s="16"/>
      <c r="D982" s="16"/>
      <c r="E982" s="16"/>
      <c r="F982" s="16"/>
      <c r="G982" s="16"/>
      <c r="H982" s="16"/>
      <c r="I982" s="16"/>
    </row>
    <row r="983" spans="1:9" s="28" customFormat="1" ht="15" customHeight="1" x14ac:dyDescent="0.35">
      <c r="A983" s="19"/>
      <c r="B983" s="16"/>
      <c r="C983" s="16"/>
      <c r="D983" s="16"/>
      <c r="E983" s="16"/>
      <c r="F983" s="16"/>
      <c r="G983" s="16"/>
      <c r="H983" s="16"/>
      <c r="I983" s="16"/>
    </row>
    <row r="984" spans="1:9" s="28" customFormat="1" ht="15" customHeight="1" x14ac:dyDescent="0.35">
      <c r="A984" s="19"/>
      <c r="B984" s="16"/>
      <c r="C984" s="16"/>
      <c r="D984" s="16"/>
      <c r="E984" s="16"/>
      <c r="F984" s="16"/>
      <c r="G984" s="16"/>
      <c r="H984" s="16"/>
      <c r="I984" s="16"/>
    </row>
    <row r="985" spans="1:9" s="28" customFormat="1" ht="15" customHeight="1" x14ac:dyDescent="0.35">
      <c r="A985" s="19"/>
      <c r="B985" s="16"/>
      <c r="C985" s="16"/>
      <c r="D985" s="16"/>
      <c r="E985" s="16"/>
      <c r="F985" s="16"/>
      <c r="G985" s="16"/>
      <c r="H985" s="16"/>
      <c r="I985" s="16"/>
    </row>
    <row r="986" spans="1:9" s="28" customFormat="1" ht="15" customHeight="1" x14ac:dyDescent="0.35">
      <c r="A986" s="19"/>
      <c r="B986" s="16"/>
      <c r="C986" s="16"/>
      <c r="D986" s="16"/>
      <c r="E986" s="16"/>
      <c r="F986" s="16"/>
      <c r="G986" s="16"/>
      <c r="H986" s="16"/>
      <c r="I986" s="16"/>
    </row>
    <row r="987" spans="1:9" s="28" customFormat="1" ht="15" customHeight="1" x14ac:dyDescent="0.35">
      <c r="A987" s="19"/>
      <c r="B987" s="16"/>
      <c r="C987" s="16"/>
      <c r="D987" s="16"/>
      <c r="E987" s="16"/>
      <c r="F987" s="16"/>
      <c r="G987" s="16"/>
      <c r="H987" s="16"/>
      <c r="I987" s="16"/>
    </row>
    <row r="988" spans="1:9" s="28" customFormat="1" ht="15" customHeight="1" x14ac:dyDescent="0.35">
      <c r="A988" s="19"/>
      <c r="B988" s="16"/>
      <c r="C988" s="16"/>
      <c r="D988" s="16"/>
      <c r="E988" s="16"/>
      <c r="F988" s="16"/>
      <c r="G988" s="16"/>
      <c r="H988" s="16"/>
      <c r="I988" s="16"/>
    </row>
    <row r="989" spans="1:9" s="28" customFormat="1" ht="15" customHeight="1" x14ac:dyDescent="0.35">
      <c r="A989" s="19"/>
      <c r="B989" s="16"/>
      <c r="C989" s="16"/>
      <c r="D989" s="16"/>
      <c r="E989" s="16"/>
      <c r="F989" s="16"/>
      <c r="G989" s="16"/>
      <c r="H989" s="16"/>
      <c r="I989" s="16"/>
    </row>
    <row r="990" spans="1:9" s="28" customFormat="1" ht="15" customHeight="1" x14ac:dyDescent="0.35">
      <c r="A990" s="19"/>
      <c r="B990" s="16"/>
      <c r="C990" s="16"/>
      <c r="D990" s="16"/>
      <c r="E990" s="16"/>
      <c r="F990" s="16"/>
      <c r="G990" s="16"/>
      <c r="H990" s="16"/>
      <c r="I990" s="16"/>
    </row>
    <row r="991" spans="1:9" s="28" customFormat="1" ht="15" customHeight="1" x14ac:dyDescent="0.35">
      <c r="A991" s="19"/>
      <c r="B991" s="16"/>
      <c r="C991" s="16"/>
      <c r="D991" s="16"/>
      <c r="E991" s="16"/>
      <c r="F991" s="16"/>
      <c r="G991" s="16"/>
      <c r="H991" s="16"/>
      <c r="I991" s="16"/>
    </row>
    <row r="992" spans="1:9" s="28" customFormat="1" ht="15" customHeight="1" x14ac:dyDescent="0.35">
      <c r="A992" s="19"/>
      <c r="B992" s="16"/>
      <c r="C992" s="16"/>
      <c r="D992" s="16"/>
      <c r="E992" s="16"/>
      <c r="F992" s="16"/>
      <c r="G992" s="16"/>
      <c r="H992" s="16"/>
      <c r="I992" s="16"/>
    </row>
    <row r="993" spans="1:9" s="28" customFormat="1" ht="15" customHeight="1" x14ac:dyDescent="0.35">
      <c r="A993" s="19"/>
      <c r="B993" s="16"/>
      <c r="C993" s="16"/>
      <c r="D993" s="16"/>
      <c r="E993" s="16"/>
      <c r="F993" s="16"/>
      <c r="G993" s="16"/>
      <c r="H993" s="16"/>
      <c r="I993" s="16"/>
    </row>
    <row r="994" spans="1:9" s="28" customFormat="1" ht="15" customHeight="1" x14ac:dyDescent="0.35">
      <c r="A994" s="19"/>
      <c r="B994" s="16"/>
      <c r="C994" s="16"/>
      <c r="D994" s="16"/>
      <c r="E994" s="16"/>
      <c r="F994" s="16"/>
      <c r="G994" s="16"/>
      <c r="H994" s="16"/>
      <c r="I994" s="16"/>
    </row>
    <row r="995" spans="1:9" s="28" customFormat="1" ht="15" customHeight="1" x14ac:dyDescent="0.35">
      <c r="A995" s="19"/>
      <c r="B995" s="16"/>
      <c r="C995" s="16"/>
      <c r="D995" s="16"/>
      <c r="E995" s="16"/>
      <c r="F995" s="16"/>
      <c r="G995" s="16"/>
      <c r="H995" s="16"/>
      <c r="I995" s="16"/>
    </row>
    <row r="996" spans="1:9" s="28" customFormat="1" ht="15" customHeight="1" x14ac:dyDescent="0.35">
      <c r="A996" s="19"/>
      <c r="B996" s="16"/>
      <c r="C996" s="16"/>
      <c r="D996" s="16"/>
      <c r="E996" s="16"/>
      <c r="F996" s="16"/>
      <c r="G996" s="16"/>
      <c r="H996" s="16"/>
      <c r="I996" s="16"/>
    </row>
    <row r="997" spans="1:9" s="28" customFormat="1" ht="15" customHeight="1" x14ac:dyDescent="0.35">
      <c r="A997" s="19"/>
      <c r="B997" s="16"/>
      <c r="C997" s="16"/>
      <c r="D997" s="16"/>
      <c r="E997" s="16"/>
      <c r="F997" s="16"/>
      <c r="G997" s="16"/>
      <c r="H997" s="16"/>
      <c r="I997" s="16"/>
    </row>
    <row r="998" spans="1:9" s="28" customFormat="1" ht="15" customHeight="1" x14ac:dyDescent="0.35">
      <c r="A998" s="19"/>
      <c r="B998" s="16"/>
      <c r="C998" s="16"/>
      <c r="D998" s="16"/>
      <c r="E998" s="16"/>
      <c r="F998" s="16"/>
      <c r="G998" s="16"/>
      <c r="H998" s="16"/>
      <c r="I998" s="16"/>
    </row>
    <row r="999" spans="1:9" s="28" customFormat="1" ht="15" customHeight="1" x14ac:dyDescent="0.35">
      <c r="A999" s="19"/>
      <c r="B999" s="16"/>
      <c r="C999" s="16"/>
      <c r="D999" s="16"/>
      <c r="E999" s="16"/>
      <c r="F999" s="16"/>
      <c r="G999" s="16"/>
      <c r="H999" s="16"/>
      <c r="I999" s="16"/>
    </row>
    <row r="1000" spans="1:9" s="28" customFormat="1" ht="15" customHeight="1" x14ac:dyDescent="0.35">
      <c r="A1000" s="19"/>
      <c r="B1000" s="16"/>
      <c r="C1000" s="16"/>
      <c r="D1000" s="16"/>
      <c r="E1000" s="16"/>
      <c r="F1000" s="16"/>
      <c r="G1000" s="16"/>
      <c r="H1000" s="16"/>
      <c r="I1000" s="16"/>
    </row>
    <row r="1001" spans="1:9" s="28" customFormat="1" ht="15" customHeight="1" x14ac:dyDescent="0.35">
      <c r="A1001" s="19"/>
      <c r="B1001" s="16"/>
      <c r="C1001" s="16"/>
      <c r="D1001" s="16"/>
      <c r="E1001" s="16"/>
      <c r="F1001" s="16"/>
      <c r="G1001" s="16"/>
      <c r="H1001" s="16"/>
      <c r="I1001" s="16"/>
    </row>
    <row r="1002" spans="1:9" s="28" customFormat="1" ht="15" customHeight="1" x14ac:dyDescent="0.35">
      <c r="A1002" s="19"/>
      <c r="B1002" s="16"/>
      <c r="C1002" s="16"/>
      <c r="D1002" s="16"/>
      <c r="E1002" s="16"/>
      <c r="F1002" s="16"/>
      <c r="G1002" s="16"/>
      <c r="H1002" s="16"/>
      <c r="I1002" s="16"/>
    </row>
    <row r="1003" spans="1:9" s="28" customFormat="1" ht="15" customHeight="1" x14ac:dyDescent="0.35">
      <c r="A1003" s="19"/>
      <c r="B1003" s="16"/>
      <c r="C1003" s="16"/>
      <c r="D1003" s="16"/>
      <c r="E1003" s="16"/>
      <c r="F1003" s="16"/>
      <c r="G1003" s="16"/>
      <c r="H1003" s="16"/>
      <c r="I1003" s="16"/>
    </row>
    <row r="1004" spans="1:9" s="28" customFormat="1" ht="15" customHeight="1" x14ac:dyDescent="0.35">
      <c r="A1004" s="19"/>
      <c r="B1004" s="16"/>
      <c r="C1004" s="16"/>
      <c r="D1004" s="16"/>
      <c r="E1004" s="16"/>
      <c r="F1004" s="16"/>
      <c r="G1004" s="16"/>
      <c r="H1004" s="16"/>
      <c r="I1004" s="16"/>
    </row>
    <row r="1005" spans="1:9" s="28" customFormat="1" ht="15" customHeight="1" x14ac:dyDescent="0.35">
      <c r="A1005" s="19"/>
      <c r="B1005" s="16"/>
      <c r="C1005" s="16"/>
      <c r="D1005" s="16"/>
      <c r="E1005" s="16"/>
      <c r="F1005" s="16"/>
      <c r="G1005" s="16"/>
      <c r="H1005" s="16"/>
      <c r="I1005" s="16"/>
    </row>
    <row r="1006" spans="1:9" s="28" customFormat="1" ht="15" customHeight="1" x14ac:dyDescent="0.35">
      <c r="A1006" s="19"/>
      <c r="B1006" s="16"/>
      <c r="C1006" s="16"/>
      <c r="D1006" s="16"/>
      <c r="E1006" s="16"/>
      <c r="F1006" s="16"/>
      <c r="G1006" s="16"/>
      <c r="H1006" s="16"/>
      <c r="I1006" s="16"/>
    </row>
    <row r="1007" spans="1:9" s="28" customFormat="1" ht="15" customHeight="1" x14ac:dyDescent="0.35">
      <c r="A1007" s="19"/>
      <c r="B1007" s="16"/>
      <c r="C1007" s="16"/>
      <c r="D1007" s="16"/>
      <c r="E1007" s="16"/>
      <c r="F1007" s="16"/>
      <c r="G1007" s="16"/>
      <c r="H1007" s="16"/>
      <c r="I1007" s="16"/>
    </row>
    <row r="1008" spans="1:9" s="28" customFormat="1" ht="15" customHeight="1" x14ac:dyDescent="0.35">
      <c r="A1008" s="19"/>
      <c r="B1008" s="16"/>
      <c r="C1008" s="16"/>
      <c r="D1008" s="16"/>
      <c r="E1008" s="16"/>
      <c r="F1008" s="16"/>
      <c r="G1008" s="16"/>
      <c r="H1008" s="16"/>
      <c r="I1008" s="16"/>
    </row>
    <row r="1009" spans="1:9" s="28" customFormat="1" ht="15" customHeight="1" x14ac:dyDescent="0.35">
      <c r="A1009" s="19"/>
      <c r="B1009" s="16"/>
      <c r="C1009" s="16"/>
      <c r="D1009" s="16"/>
      <c r="E1009" s="16"/>
      <c r="F1009" s="16"/>
      <c r="G1009" s="16"/>
      <c r="H1009" s="16"/>
      <c r="I1009" s="16"/>
    </row>
    <row r="1010" spans="1:9" s="28" customFormat="1" ht="15" customHeight="1" x14ac:dyDescent="0.35">
      <c r="A1010" s="19"/>
      <c r="B1010" s="16"/>
      <c r="C1010" s="16"/>
      <c r="D1010" s="16"/>
      <c r="E1010" s="16"/>
      <c r="F1010" s="16"/>
      <c r="G1010" s="16"/>
      <c r="H1010" s="16"/>
      <c r="I1010" s="16"/>
    </row>
    <row r="1011" spans="1:9" s="28" customFormat="1" ht="15" customHeight="1" x14ac:dyDescent="0.35">
      <c r="A1011" s="19"/>
      <c r="B1011" s="16"/>
      <c r="C1011" s="16"/>
      <c r="D1011" s="16"/>
      <c r="E1011" s="16"/>
      <c r="F1011" s="16"/>
      <c r="G1011" s="16"/>
      <c r="H1011" s="16"/>
      <c r="I1011" s="16"/>
    </row>
    <row r="1012" spans="1:9" s="28" customFormat="1" ht="15" customHeight="1" x14ac:dyDescent="0.35">
      <c r="A1012" s="19"/>
      <c r="B1012" s="16"/>
      <c r="C1012" s="16"/>
      <c r="D1012" s="16"/>
      <c r="E1012" s="16"/>
      <c r="F1012" s="16"/>
      <c r="G1012" s="16"/>
      <c r="H1012" s="16"/>
      <c r="I1012" s="16"/>
    </row>
    <row r="1013" spans="1:9" s="28" customFormat="1" ht="15" customHeight="1" x14ac:dyDescent="0.35">
      <c r="A1013" s="19"/>
      <c r="B1013" s="16"/>
      <c r="C1013" s="16"/>
      <c r="D1013" s="16"/>
      <c r="E1013" s="16"/>
      <c r="F1013" s="16"/>
      <c r="G1013" s="16"/>
      <c r="H1013" s="16"/>
      <c r="I1013" s="16"/>
    </row>
    <row r="1014" spans="1:9" s="28" customFormat="1" ht="15" customHeight="1" x14ac:dyDescent="0.35">
      <c r="A1014" s="19"/>
      <c r="B1014" s="16"/>
      <c r="C1014" s="16"/>
      <c r="D1014" s="16"/>
      <c r="E1014" s="16"/>
      <c r="F1014" s="16"/>
      <c r="G1014" s="16"/>
      <c r="H1014" s="16"/>
      <c r="I1014" s="16"/>
    </row>
    <row r="1015" spans="1:9" s="28" customFormat="1" ht="15" customHeight="1" x14ac:dyDescent="0.35">
      <c r="A1015" s="19"/>
      <c r="B1015" s="16"/>
      <c r="C1015" s="16"/>
      <c r="D1015" s="16"/>
      <c r="E1015" s="16"/>
      <c r="F1015" s="16"/>
      <c r="G1015" s="16"/>
      <c r="H1015" s="16"/>
      <c r="I1015" s="16"/>
    </row>
    <row r="1016" spans="1:9" s="28" customFormat="1" ht="15" customHeight="1" x14ac:dyDescent="0.35">
      <c r="A1016" s="19"/>
      <c r="B1016" s="16"/>
      <c r="C1016" s="16"/>
      <c r="D1016" s="16"/>
      <c r="E1016" s="16"/>
      <c r="F1016" s="16"/>
      <c r="G1016" s="16"/>
      <c r="H1016" s="16"/>
      <c r="I1016" s="16"/>
    </row>
    <row r="1017" spans="1:9" s="28" customFormat="1" ht="15" customHeight="1" x14ac:dyDescent="0.35">
      <c r="A1017" s="19"/>
      <c r="B1017" s="16"/>
      <c r="C1017" s="16"/>
      <c r="D1017" s="16"/>
      <c r="E1017" s="16"/>
      <c r="F1017" s="16"/>
      <c r="G1017" s="16"/>
      <c r="H1017" s="16"/>
      <c r="I1017" s="16"/>
    </row>
    <row r="1018" spans="1:9" s="28" customFormat="1" ht="15" customHeight="1" x14ac:dyDescent="0.35">
      <c r="A1018" s="19"/>
      <c r="B1018" s="16"/>
      <c r="C1018" s="16"/>
      <c r="D1018" s="16"/>
      <c r="E1018" s="16"/>
      <c r="F1018" s="16"/>
      <c r="G1018" s="16"/>
      <c r="H1018" s="16"/>
      <c r="I1018" s="16"/>
    </row>
    <row r="1019" spans="1:9" s="28" customFormat="1" ht="15" customHeight="1" x14ac:dyDescent="0.35">
      <c r="A1019" s="19"/>
      <c r="B1019" s="16"/>
      <c r="C1019" s="16"/>
      <c r="D1019" s="16"/>
      <c r="E1019" s="16"/>
      <c r="F1019" s="16"/>
      <c r="G1019" s="16"/>
      <c r="H1019" s="16"/>
      <c r="I1019" s="16"/>
    </row>
    <row r="1020" spans="1:9" s="28" customFormat="1" ht="15" customHeight="1" x14ac:dyDescent="0.35">
      <c r="A1020" s="19"/>
      <c r="B1020" s="16"/>
      <c r="C1020" s="16"/>
      <c r="D1020" s="16"/>
      <c r="E1020" s="16"/>
      <c r="F1020" s="16"/>
      <c r="G1020" s="16"/>
      <c r="H1020" s="16"/>
      <c r="I1020" s="16"/>
    </row>
    <row r="1021" spans="1:9" s="28" customFormat="1" ht="15" customHeight="1" x14ac:dyDescent="0.35">
      <c r="A1021" s="19"/>
      <c r="B1021" s="16"/>
      <c r="C1021" s="16"/>
      <c r="D1021" s="16"/>
      <c r="E1021" s="16"/>
      <c r="F1021" s="16"/>
      <c r="G1021" s="16"/>
      <c r="H1021" s="16"/>
      <c r="I1021" s="16"/>
    </row>
    <row r="1022" spans="1:9" s="28" customFormat="1" ht="15" customHeight="1" x14ac:dyDescent="0.35">
      <c r="A1022" s="19"/>
      <c r="B1022" s="16"/>
      <c r="C1022" s="16"/>
      <c r="D1022" s="16"/>
      <c r="E1022" s="16"/>
      <c r="F1022" s="16"/>
      <c r="G1022" s="16"/>
      <c r="H1022" s="16"/>
      <c r="I1022" s="16"/>
    </row>
    <row r="1023" spans="1:9" s="28" customFormat="1" ht="15" customHeight="1" x14ac:dyDescent="0.35">
      <c r="A1023" s="19"/>
      <c r="B1023" s="16"/>
      <c r="C1023" s="16"/>
      <c r="D1023" s="16"/>
      <c r="E1023" s="16"/>
      <c r="F1023" s="16"/>
      <c r="G1023" s="16"/>
      <c r="H1023" s="16"/>
      <c r="I1023" s="16"/>
    </row>
    <row r="1024" spans="1:9" s="28" customFormat="1" ht="15" customHeight="1" x14ac:dyDescent="0.35">
      <c r="A1024" s="19"/>
      <c r="B1024" s="16"/>
      <c r="C1024" s="16"/>
      <c r="D1024" s="16"/>
      <c r="E1024" s="16"/>
      <c r="F1024" s="16"/>
      <c r="G1024" s="16"/>
      <c r="H1024" s="16"/>
      <c r="I1024" s="16"/>
    </row>
    <row r="1025" spans="1:9" s="28" customFormat="1" ht="15" customHeight="1" x14ac:dyDescent="0.35">
      <c r="A1025" s="19"/>
      <c r="B1025" s="16"/>
      <c r="C1025" s="16"/>
      <c r="D1025" s="16"/>
      <c r="E1025" s="16"/>
      <c r="F1025" s="16"/>
      <c r="G1025" s="16"/>
      <c r="H1025" s="16"/>
      <c r="I1025" s="16"/>
    </row>
    <row r="1026" spans="1:9" s="28" customFormat="1" ht="15" customHeight="1" x14ac:dyDescent="0.35">
      <c r="A1026" s="19"/>
      <c r="B1026" s="16"/>
      <c r="C1026" s="16"/>
      <c r="D1026" s="16"/>
      <c r="E1026" s="16"/>
      <c r="F1026" s="16"/>
      <c r="G1026" s="16"/>
      <c r="H1026" s="16"/>
      <c r="I1026" s="16"/>
    </row>
    <row r="1027" spans="1:9" s="28" customFormat="1" ht="15" customHeight="1" x14ac:dyDescent="0.35">
      <c r="A1027" s="19"/>
      <c r="B1027" s="16"/>
      <c r="C1027" s="16"/>
      <c r="D1027" s="16"/>
      <c r="E1027" s="16"/>
      <c r="F1027" s="16"/>
      <c r="G1027" s="16"/>
      <c r="H1027" s="16"/>
      <c r="I1027" s="16"/>
    </row>
    <row r="1028" spans="1:9" s="28" customFormat="1" ht="15" customHeight="1" x14ac:dyDescent="0.35">
      <c r="A1028" s="19"/>
      <c r="B1028" s="16"/>
      <c r="C1028" s="16"/>
      <c r="D1028" s="16"/>
      <c r="E1028" s="16"/>
      <c r="F1028" s="16"/>
      <c r="G1028" s="16"/>
      <c r="H1028" s="16"/>
      <c r="I1028" s="16"/>
    </row>
    <row r="1029" spans="1:9" s="28" customFormat="1" ht="15" customHeight="1" x14ac:dyDescent="0.35">
      <c r="A1029" s="19"/>
      <c r="B1029" s="16"/>
      <c r="C1029" s="16"/>
      <c r="D1029" s="16"/>
      <c r="E1029" s="16"/>
      <c r="F1029" s="16"/>
      <c r="G1029" s="16"/>
      <c r="H1029" s="16"/>
      <c r="I1029" s="16"/>
    </row>
    <row r="1030" spans="1:9" s="28" customFormat="1" ht="15" customHeight="1" x14ac:dyDescent="0.35">
      <c r="A1030" s="19"/>
      <c r="B1030" s="16"/>
      <c r="C1030" s="16"/>
      <c r="D1030" s="16"/>
      <c r="E1030" s="16"/>
      <c r="F1030" s="16"/>
      <c r="G1030" s="16"/>
      <c r="H1030" s="16"/>
      <c r="I1030" s="16"/>
    </row>
    <row r="1031" spans="1:9" s="28" customFormat="1" ht="15" customHeight="1" x14ac:dyDescent="0.35">
      <c r="A1031" s="19"/>
      <c r="B1031" s="16"/>
      <c r="C1031" s="16"/>
      <c r="D1031" s="16"/>
      <c r="E1031" s="16"/>
      <c r="F1031" s="16"/>
      <c r="G1031" s="16"/>
      <c r="H1031" s="16"/>
      <c r="I1031" s="16"/>
    </row>
    <row r="1032" spans="1:9" s="28" customFormat="1" ht="15" customHeight="1" x14ac:dyDescent="0.35">
      <c r="A1032" s="19"/>
      <c r="B1032" s="16"/>
      <c r="C1032" s="16"/>
      <c r="D1032" s="16"/>
      <c r="E1032" s="16"/>
      <c r="F1032" s="16"/>
      <c r="G1032" s="16"/>
      <c r="H1032" s="16"/>
      <c r="I1032" s="16"/>
    </row>
    <row r="1033" spans="1:9" s="28" customFormat="1" ht="15" customHeight="1" x14ac:dyDescent="0.35">
      <c r="A1033" s="19"/>
      <c r="B1033" s="16"/>
      <c r="C1033" s="16"/>
      <c r="D1033" s="16"/>
      <c r="E1033" s="16"/>
      <c r="F1033" s="16"/>
      <c r="G1033" s="16"/>
      <c r="H1033" s="16"/>
      <c r="I1033" s="16"/>
    </row>
    <row r="1034" spans="1:9" s="28" customFormat="1" ht="15" customHeight="1" x14ac:dyDescent="0.35">
      <c r="A1034" s="19"/>
      <c r="B1034" s="16"/>
      <c r="C1034" s="16"/>
      <c r="D1034" s="16"/>
      <c r="E1034" s="16"/>
      <c r="F1034" s="16"/>
      <c r="G1034" s="16"/>
      <c r="H1034" s="16"/>
      <c r="I1034" s="16"/>
    </row>
    <row r="1035" spans="1:9" s="28" customFormat="1" ht="15" customHeight="1" x14ac:dyDescent="0.35">
      <c r="A1035" s="19"/>
      <c r="B1035" s="16"/>
      <c r="C1035" s="16"/>
      <c r="D1035" s="16"/>
      <c r="E1035" s="16"/>
      <c r="F1035" s="16"/>
      <c r="G1035" s="16"/>
      <c r="H1035" s="16"/>
      <c r="I1035" s="16"/>
    </row>
    <row r="1036" spans="1:9" s="28" customFormat="1" ht="15" customHeight="1" x14ac:dyDescent="0.35">
      <c r="A1036" s="19"/>
      <c r="B1036" s="16"/>
      <c r="C1036" s="16"/>
      <c r="D1036" s="16"/>
      <c r="E1036" s="16"/>
      <c r="F1036" s="16"/>
      <c r="G1036" s="16"/>
      <c r="H1036" s="16"/>
      <c r="I1036" s="16"/>
    </row>
    <row r="1037" spans="1:9" s="28" customFormat="1" ht="15" customHeight="1" x14ac:dyDescent="0.35">
      <c r="A1037" s="19"/>
      <c r="B1037" s="16"/>
      <c r="C1037" s="16"/>
      <c r="D1037" s="16"/>
      <c r="E1037" s="16"/>
      <c r="F1037" s="16"/>
      <c r="G1037" s="16"/>
      <c r="H1037" s="16"/>
      <c r="I1037" s="16"/>
    </row>
    <row r="1038" spans="1:9" s="28" customFormat="1" ht="15" customHeight="1" x14ac:dyDescent="0.35">
      <c r="A1038" s="19"/>
      <c r="B1038" s="16"/>
      <c r="C1038" s="16"/>
      <c r="D1038" s="16"/>
      <c r="E1038" s="16"/>
      <c r="F1038" s="16"/>
      <c r="G1038" s="16"/>
      <c r="H1038" s="16"/>
      <c r="I1038" s="16"/>
    </row>
    <row r="1039" spans="1:9" s="28" customFormat="1" ht="15" customHeight="1" x14ac:dyDescent="0.35">
      <c r="A1039" s="19"/>
      <c r="B1039" s="16"/>
      <c r="C1039" s="16"/>
      <c r="D1039" s="16"/>
      <c r="E1039" s="16"/>
      <c r="F1039" s="16"/>
      <c r="G1039" s="16"/>
      <c r="H1039" s="16"/>
      <c r="I1039" s="16"/>
    </row>
    <row r="1040" spans="1:9" s="28" customFormat="1" ht="15" customHeight="1" x14ac:dyDescent="0.35">
      <c r="A1040" s="19"/>
      <c r="B1040" s="16"/>
      <c r="C1040" s="16"/>
      <c r="D1040" s="16"/>
      <c r="E1040" s="16"/>
      <c r="F1040" s="16"/>
      <c r="G1040" s="16"/>
      <c r="H1040" s="16"/>
      <c r="I1040" s="16"/>
    </row>
    <row r="1041" spans="1:9" s="28" customFormat="1" ht="15" customHeight="1" x14ac:dyDescent="0.35">
      <c r="A1041" s="19"/>
      <c r="B1041" s="16"/>
      <c r="C1041" s="16"/>
      <c r="D1041" s="16"/>
      <c r="E1041" s="16"/>
      <c r="F1041" s="16"/>
      <c r="G1041" s="16"/>
      <c r="H1041" s="16"/>
      <c r="I1041" s="16"/>
    </row>
    <row r="1042" spans="1:9" s="28" customFormat="1" ht="15" customHeight="1" x14ac:dyDescent="0.35">
      <c r="A1042" s="19"/>
      <c r="B1042" s="16"/>
      <c r="C1042" s="16"/>
      <c r="D1042" s="16"/>
      <c r="E1042" s="16"/>
      <c r="F1042" s="16"/>
      <c r="G1042" s="16"/>
      <c r="H1042" s="16"/>
      <c r="I1042" s="16"/>
    </row>
    <row r="1043" spans="1:9" s="28" customFormat="1" ht="15" customHeight="1" x14ac:dyDescent="0.35">
      <c r="A1043" s="19"/>
      <c r="B1043" s="16"/>
      <c r="C1043" s="16"/>
      <c r="D1043" s="16"/>
      <c r="E1043" s="16"/>
      <c r="F1043" s="16"/>
      <c r="G1043" s="16"/>
      <c r="H1043" s="16"/>
      <c r="I1043" s="16"/>
    </row>
    <row r="1044" spans="1:9" s="28" customFormat="1" ht="15" customHeight="1" x14ac:dyDescent="0.35">
      <c r="A1044" s="19"/>
      <c r="B1044" s="16"/>
      <c r="C1044" s="16"/>
      <c r="D1044" s="16"/>
      <c r="E1044" s="16"/>
      <c r="F1044" s="16"/>
      <c r="G1044" s="16"/>
      <c r="H1044" s="16"/>
      <c r="I1044" s="16"/>
    </row>
    <row r="1045" spans="1:9" s="28" customFormat="1" ht="15" customHeight="1" x14ac:dyDescent="0.35">
      <c r="A1045" s="19"/>
      <c r="B1045" s="16"/>
      <c r="C1045" s="16"/>
      <c r="D1045" s="16"/>
      <c r="E1045" s="16"/>
      <c r="F1045" s="16"/>
      <c r="G1045" s="16"/>
      <c r="H1045" s="16"/>
      <c r="I1045" s="16"/>
    </row>
    <row r="1046" spans="1:9" s="28" customFormat="1" ht="15" customHeight="1" x14ac:dyDescent="0.35">
      <c r="A1046" s="19"/>
      <c r="B1046" s="16"/>
      <c r="C1046" s="16"/>
      <c r="D1046" s="16"/>
      <c r="E1046" s="16"/>
      <c r="F1046" s="16"/>
      <c r="G1046" s="16"/>
      <c r="H1046" s="16"/>
      <c r="I1046" s="16"/>
    </row>
    <row r="1047" spans="1:9" s="28" customFormat="1" ht="15" customHeight="1" x14ac:dyDescent="0.35">
      <c r="A1047" s="19"/>
      <c r="B1047" s="16"/>
      <c r="C1047" s="16"/>
      <c r="D1047" s="16"/>
      <c r="E1047" s="16"/>
      <c r="F1047" s="16"/>
      <c r="G1047" s="16"/>
      <c r="H1047" s="16"/>
      <c r="I1047" s="16"/>
    </row>
    <row r="1048" spans="1:9" s="28" customFormat="1" ht="15" customHeight="1" x14ac:dyDescent="0.35">
      <c r="A1048" s="19"/>
      <c r="B1048" s="16"/>
      <c r="C1048" s="16"/>
      <c r="D1048" s="16"/>
      <c r="E1048" s="16"/>
      <c r="F1048" s="16"/>
      <c r="G1048" s="16"/>
      <c r="H1048" s="16"/>
      <c r="I1048" s="16"/>
    </row>
    <row r="1049" spans="1:9" s="28" customFormat="1" ht="15" customHeight="1" x14ac:dyDescent="0.35">
      <c r="A1049" s="19"/>
      <c r="B1049" s="16"/>
      <c r="C1049" s="16"/>
      <c r="D1049" s="16"/>
      <c r="E1049" s="16"/>
      <c r="F1049" s="16"/>
      <c r="G1049" s="16"/>
      <c r="H1049" s="16"/>
      <c r="I1049" s="16"/>
    </row>
    <row r="1050" spans="1:9" s="28" customFormat="1" ht="15" customHeight="1" x14ac:dyDescent="0.35">
      <c r="A1050" s="19"/>
      <c r="B1050" s="16"/>
      <c r="C1050" s="16"/>
      <c r="D1050" s="16"/>
      <c r="E1050" s="16"/>
      <c r="F1050" s="16"/>
      <c r="G1050" s="16"/>
      <c r="H1050" s="16"/>
      <c r="I1050" s="16"/>
    </row>
    <row r="1051" spans="1:9" s="28" customFormat="1" ht="15" customHeight="1" x14ac:dyDescent="0.35">
      <c r="A1051" s="19"/>
      <c r="B1051" s="16"/>
      <c r="C1051" s="16"/>
      <c r="D1051" s="16"/>
      <c r="E1051" s="16"/>
      <c r="F1051" s="16"/>
      <c r="G1051" s="16"/>
      <c r="H1051" s="16"/>
      <c r="I1051" s="16"/>
    </row>
    <row r="1052" spans="1:9" s="28" customFormat="1" ht="15" customHeight="1" x14ac:dyDescent="0.35">
      <c r="A1052" s="19"/>
      <c r="B1052" s="16"/>
      <c r="C1052" s="16"/>
      <c r="D1052" s="16"/>
      <c r="E1052" s="16"/>
      <c r="F1052" s="16"/>
      <c r="G1052" s="16"/>
      <c r="H1052" s="16"/>
      <c r="I1052" s="16"/>
    </row>
    <row r="1053" spans="1:9" s="28" customFormat="1" ht="15" customHeight="1" x14ac:dyDescent="0.35">
      <c r="A1053" s="19"/>
      <c r="B1053" s="16"/>
      <c r="C1053" s="16"/>
      <c r="D1053" s="16"/>
      <c r="E1053" s="16"/>
      <c r="F1053" s="16"/>
      <c r="G1053" s="16"/>
      <c r="H1053" s="16"/>
      <c r="I1053" s="16"/>
    </row>
    <row r="1054" spans="1:9" s="28" customFormat="1" ht="15" customHeight="1" x14ac:dyDescent="0.35">
      <c r="A1054" s="19"/>
      <c r="B1054" s="16"/>
      <c r="C1054" s="16"/>
      <c r="D1054" s="16"/>
      <c r="E1054" s="16"/>
      <c r="F1054" s="16"/>
      <c r="G1054" s="16"/>
      <c r="H1054" s="16"/>
      <c r="I1054" s="16"/>
    </row>
    <row r="1055" spans="1:9" s="28" customFormat="1" ht="15" customHeight="1" x14ac:dyDescent="0.35">
      <c r="A1055" s="19"/>
      <c r="B1055" s="16"/>
      <c r="C1055" s="16"/>
      <c r="D1055" s="16"/>
      <c r="E1055" s="16"/>
      <c r="F1055" s="16"/>
      <c r="G1055" s="16"/>
      <c r="H1055" s="16"/>
      <c r="I1055" s="16"/>
    </row>
    <row r="1056" spans="1:9" s="28" customFormat="1" ht="15" customHeight="1" x14ac:dyDescent="0.35">
      <c r="A1056" s="19"/>
      <c r="B1056" s="16"/>
      <c r="C1056" s="16"/>
      <c r="D1056" s="16"/>
      <c r="E1056" s="16"/>
      <c r="F1056" s="16"/>
      <c r="G1056" s="16"/>
      <c r="H1056" s="16"/>
      <c r="I1056" s="16"/>
    </row>
    <row r="1057" spans="1:9" s="28" customFormat="1" ht="15" customHeight="1" x14ac:dyDescent="0.35">
      <c r="A1057" s="19"/>
      <c r="B1057" s="16"/>
      <c r="C1057" s="16"/>
      <c r="D1057" s="16"/>
      <c r="E1057" s="16"/>
      <c r="F1057" s="16"/>
      <c r="G1057" s="16"/>
      <c r="H1057" s="16"/>
      <c r="I1057" s="16"/>
    </row>
    <row r="1058" spans="1:9" s="28" customFormat="1" ht="15" customHeight="1" x14ac:dyDescent="0.35">
      <c r="A1058" s="19"/>
      <c r="B1058" s="16"/>
      <c r="C1058" s="16"/>
      <c r="D1058" s="16"/>
      <c r="E1058" s="16"/>
      <c r="F1058" s="16"/>
      <c r="G1058" s="16"/>
      <c r="H1058" s="16"/>
      <c r="I1058" s="16"/>
    </row>
    <row r="1059" spans="1:9" s="28" customFormat="1" ht="15" customHeight="1" x14ac:dyDescent="0.35">
      <c r="A1059" s="19"/>
      <c r="B1059" s="16"/>
      <c r="C1059" s="16"/>
      <c r="D1059" s="16"/>
      <c r="E1059" s="16"/>
      <c r="F1059" s="16"/>
      <c r="G1059" s="16"/>
      <c r="H1059" s="16"/>
      <c r="I1059" s="16"/>
    </row>
    <row r="1060" spans="1:9" s="28" customFormat="1" ht="15" customHeight="1" x14ac:dyDescent="0.35">
      <c r="A1060" s="19"/>
      <c r="B1060" s="16"/>
      <c r="C1060" s="16"/>
      <c r="D1060" s="16"/>
      <c r="E1060" s="16"/>
      <c r="F1060" s="16"/>
      <c r="G1060" s="16"/>
      <c r="H1060" s="16"/>
      <c r="I1060" s="16"/>
    </row>
    <row r="1061" spans="1:9" s="28" customFormat="1" ht="15" customHeight="1" x14ac:dyDescent="0.35">
      <c r="A1061" s="19"/>
      <c r="B1061" s="16"/>
      <c r="C1061" s="16"/>
      <c r="D1061" s="16"/>
      <c r="E1061" s="16"/>
      <c r="F1061" s="16"/>
      <c r="G1061" s="16"/>
      <c r="H1061" s="16"/>
      <c r="I1061" s="16"/>
    </row>
    <row r="1062" spans="1:9" s="28" customFormat="1" ht="15" customHeight="1" x14ac:dyDescent="0.35">
      <c r="A1062" s="19"/>
      <c r="B1062" s="16"/>
      <c r="C1062" s="16"/>
      <c r="D1062" s="16"/>
      <c r="E1062" s="16"/>
      <c r="F1062" s="16"/>
      <c r="G1062" s="16"/>
      <c r="H1062" s="16"/>
      <c r="I1062" s="16"/>
    </row>
    <row r="1063" spans="1:9" s="28" customFormat="1" ht="15" customHeight="1" x14ac:dyDescent="0.35">
      <c r="A1063" s="19"/>
      <c r="B1063" s="16"/>
      <c r="C1063" s="16"/>
      <c r="D1063" s="16"/>
      <c r="E1063" s="16"/>
      <c r="F1063" s="16"/>
      <c r="G1063" s="16"/>
      <c r="H1063" s="16"/>
      <c r="I1063" s="16"/>
    </row>
    <row r="1064" spans="1:9" s="28" customFormat="1" ht="15" customHeight="1" x14ac:dyDescent="0.35">
      <c r="A1064" s="19"/>
      <c r="B1064" s="16"/>
      <c r="C1064" s="16"/>
      <c r="D1064" s="16"/>
      <c r="E1064" s="16"/>
      <c r="F1064" s="16"/>
      <c r="G1064" s="16"/>
      <c r="H1064" s="16"/>
      <c r="I1064" s="16"/>
    </row>
    <row r="1065" spans="1:9" s="28" customFormat="1" ht="15" customHeight="1" x14ac:dyDescent="0.35">
      <c r="A1065" s="19"/>
      <c r="B1065" s="16"/>
      <c r="C1065" s="16"/>
      <c r="D1065" s="16"/>
      <c r="E1065" s="16"/>
      <c r="F1065" s="16"/>
      <c r="G1065" s="16"/>
      <c r="H1065" s="16"/>
      <c r="I1065" s="16"/>
    </row>
    <row r="1066" spans="1:9" s="28" customFormat="1" ht="15" customHeight="1" x14ac:dyDescent="0.35">
      <c r="A1066" s="19"/>
      <c r="B1066" s="16"/>
      <c r="C1066" s="16"/>
      <c r="D1066" s="16"/>
      <c r="E1066" s="16"/>
      <c r="F1066" s="16"/>
      <c r="G1066" s="16"/>
      <c r="H1066" s="16"/>
      <c r="I1066" s="16"/>
    </row>
    <row r="1067" spans="1:9" s="28" customFormat="1" ht="15" customHeight="1" x14ac:dyDescent="0.35">
      <c r="A1067" s="19"/>
      <c r="B1067" s="16"/>
      <c r="C1067" s="16"/>
      <c r="D1067" s="16"/>
      <c r="E1067" s="16"/>
      <c r="F1067" s="16"/>
      <c r="G1067" s="16"/>
      <c r="H1067" s="16"/>
      <c r="I1067" s="16"/>
    </row>
    <row r="1068" spans="1:9" s="28" customFormat="1" ht="15" customHeight="1" x14ac:dyDescent="0.35">
      <c r="A1068" s="19"/>
      <c r="B1068" s="16"/>
      <c r="C1068" s="16"/>
      <c r="D1068" s="16"/>
      <c r="E1068" s="16"/>
      <c r="F1068" s="16"/>
      <c r="G1068" s="16"/>
      <c r="H1068" s="16"/>
      <c r="I1068" s="16"/>
    </row>
    <row r="1069" spans="1:9" s="28" customFormat="1" ht="15" customHeight="1" x14ac:dyDescent="0.35">
      <c r="A1069" s="19"/>
      <c r="B1069" s="16"/>
      <c r="C1069" s="16"/>
      <c r="D1069" s="16"/>
      <c r="E1069" s="16"/>
      <c r="F1069" s="16"/>
      <c r="G1069" s="16"/>
      <c r="H1069" s="16"/>
      <c r="I1069" s="16"/>
    </row>
    <row r="1070" spans="1:9" s="28" customFormat="1" ht="15" customHeight="1" x14ac:dyDescent="0.35">
      <c r="A1070" s="19"/>
      <c r="B1070" s="16"/>
      <c r="C1070" s="16"/>
      <c r="D1070" s="16"/>
      <c r="E1070" s="16"/>
      <c r="F1070" s="16"/>
      <c r="G1070" s="16"/>
      <c r="H1070" s="16"/>
      <c r="I1070" s="16"/>
    </row>
    <row r="1071" spans="1:9" s="28" customFormat="1" ht="15" customHeight="1" x14ac:dyDescent="0.35">
      <c r="A1071" s="19"/>
      <c r="B1071" s="16"/>
      <c r="C1071" s="16"/>
      <c r="D1071" s="16"/>
      <c r="E1071" s="16"/>
      <c r="F1071" s="16"/>
      <c r="G1071" s="16"/>
      <c r="H1071" s="16"/>
      <c r="I1071" s="16"/>
    </row>
    <row r="1072" spans="1:9" s="28" customFormat="1" ht="15" customHeight="1" x14ac:dyDescent="0.35">
      <c r="A1072" s="19"/>
      <c r="B1072" s="16"/>
      <c r="C1072" s="16"/>
      <c r="D1072" s="16"/>
      <c r="E1072" s="16"/>
      <c r="F1072" s="16"/>
      <c r="G1072" s="16"/>
      <c r="H1072" s="16"/>
      <c r="I1072" s="16"/>
    </row>
    <row r="1073" spans="1:9" s="28" customFormat="1" ht="15" customHeight="1" x14ac:dyDescent="0.35">
      <c r="A1073" s="19"/>
      <c r="B1073" s="16"/>
      <c r="C1073" s="16"/>
      <c r="D1073" s="16"/>
      <c r="E1073" s="16"/>
      <c r="F1073" s="16"/>
      <c r="G1073" s="16"/>
      <c r="H1073" s="16"/>
      <c r="I1073" s="16"/>
    </row>
    <row r="1074" spans="1:9" s="28" customFormat="1" ht="15" customHeight="1" x14ac:dyDescent="0.35">
      <c r="A1074" s="19"/>
      <c r="B1074" s="16"/>
      <c r="C1074" s="16"/>
      <c r="D1074" s="16"/>
      <c r="E1074" s="16"/>
      <c r="F1074" s="16"/>
      <c r="G1074" s="16"/>
      <c r="H1074" s="16"/>
      <c r="I1074" s="16"/>
    </row>
    <row r="1075" spans="1:9" s="28" customFormat="1" ht="15" customHeight="1" x14ac:dyDescent="0.35">
      <c r="A1075" s="19"/>
      <c r="B1075" s="16"/>
      <c r="C1075" s="16"/>
      <c r="D1075" s="16"/>
      <c r="E1075" s="16"/>
      <c r="F1075" s="16"/>
      <c r="G1075" s="16"/>
      <c r="H1075" s="16"/>
      <c r="I1075" s="16"/>
    </row>
    <row r="1076" spans="1:9" s="28" customFormat="1" ht="15" customHeight="1" x14ac:dyDescent="0.35">
      <c r="A1076" s="19"/>
      <c r="B1076" s="16"/>
      <c r="C1076" s="16"/>
      <c r="D1076" s="16"/>
      <c r="E1076" s="16"/>
      <c r="F1076" s="16"/>
      <c r="G1076" s="16"/>
      <c r="H1076" s="16"/>
      <c r="I1076" s="16"/>
    </row>
    <row r="1077" spans="1:9" s="28" customFormat="1" ht="15" customHeight="1" x14ac:dyDescent="0.35">
      <c r="A1077" s="19"/>
      <c r="B1077" s="16"/>
      <c r="C1077" s="16"/>
      <c r="D1077" s="16"/>
      <c r="E1077" s="16"/>
      <c r="F1077" s="16"/>
      <c r="G1077" s="16"/>
      <c r="H1077" s="16"/>
      <c r="I1077" s="16"/>
    </row>
    <row r="1078" spans="1:9" s="28" customFormat="1" ht="15" customHeight="1" x14ac:dyDescent="0.35">
      <c r="A1078" s="19"/>
      <c r="B1078" s="16"/>
      <c r="C1078" s="16"/>
      <c r="D1078" s="16"/>
      <c r="E1078" s="16"/>
      <c r="F1078" s="16"/>
      <c r="G1078" s="16"/>
      <c r="H1078" s="16"/>
      <c r="I1078" s="16"/>
    </row>
    <row r="1079" spans="1:9" s="28" customFormat="1" ht="15" customHeight="1" x14ac:dyDescent="0.35">
      <c r="A1079" s="19"/>
      <c r="B1079" s="16"/>
      <c r="C1079" s="16"/>
      <c r="D1079" s="16"/>
      <c r="E1079" s="16"/>
      <c r="F1079" s="16"/>
      <c r="G1079" s="16"/>
      <c r="H1079" s="16"/>
      <c r="I1079" s="16"/>
    </row>
    <row r="1080" spans="1:9" s="28" customFormat="1" ht="15" customHeight="1" x14ac:dyDescent="0.35">
      <c r="A1080" s="19"/>
      <c r="B1080" s="16"/>
      <c r="C1080" s="16"/>
      <c r="D1080" s="16"/>
      <c r="E1080" s="16"/>
      <c r="F1080" s="16"/>
      <c r="G1080" s="16"/>
      <c r="H1080" s="16"/>
      <c r="I1080" s="16"/>
    </row>
    <row r="1081" spans="1:9" s="28" customFormat="1" ht="15" customHeight="1" x14ac:dyDescent="0.35">
      <c r="A1081" s="19"/>
      <c r="B1081" s="16"/>
      <c r="C1081" s="16"/>
      <c r="D1081" s="16"/>
      <c r="E1081" s="16"/>
      <c r="F1081" s="16"/>
      <c r="G1081" s="16"/>
      <c r="H1081" s="16"/>
      <c r="I1081" s="16"/>
    </row>
    <row r="1082" spans="1:9" s="28" customFormat="1" ht="15" customHeight="1" x14ac:dyDescent="0.35">
      <c r="A1082" s="19"/>
      <c r="B1082" s="16"/>
      <c r="C1082" s="16"/>
      <c r="D1082" s="16"/>
      <c r="E1082" s="16"/>
      <c r="F1082" s="16"/>
      <c r="G1082" s="16"/>
      <c r="H1082" s="16"/>
      <c r="I1082" s="16"/>
    </row>
    <row r="1083" spans="1:9" s="28" customFormat="1" ht="15" customHeight="1" x14ac:dyDescent="0.35">
      <c r="A1083" s="19"/>
      <c r="B1083" s="16"/>
      <c r="C1083" s="16"/>
      <c r="D1083" s="16"/>
      <c r="E1083" s="16"/>
      <c r="F1083" s="16"/>
      <c r="G1083" s="16"/>
      <c r="H1083" s="16"/>
      <c r="I1083" s="16"/>
    </row>
    <row r="1084" spans="1:9" s="28" customFormat="1" ht="15" customHeight="1" x14ac:dyDescent="0.35">
      <c r="A1084" s="19"/>
      <c r="B1084" s="16"/>
      <c r="C1084" s="16"/>
      <c r="D1084" s="16"/>
      <c r="E1084" s="16"/>
      <c r="F1084" s="16"/>
      <c r="G1084" s="16"/>
      <c r="H1084" s="16"/>
      <c r="I1084" s="16"/>
    </row>
    <row r="1085" spans="1:9" s="28" customFormat="1" ht="15" customHeight="1" x14ac:dyDescent="0.35">
      <c r="A1085" s="19"/>
      <c r="B1085" s="16"/>
      <c r="C1085" s="16"/>
      <c r="D1085" s="16"/>
      <c r="E1085" s="16"/>
      <c r="F1085" s="16"/>
      <c r="G1085" s="16"/>
      <c r="H1085" s="16"/>
      <c r="I1085" s="16"/>
    </row>
    <row r="1086" spans="1:9" s="28" customFormat="1" ht="15" customHeight="1" x14ac:dyDescent="0.35">
      <c r="A1086" s="19"/>
      <c r="B1086" s="16"/>
      <c r="C1086" s="16"/>
      <c r="D1086" s="16"/>
      <c r="E1086" s="16"/>
      <c r="F1086" s="16"/>
      <c r="G1086" s="16"/>
      <c r="H1086" s="16"/>
      <c r="I1086" s="16"/>
    </row>
    <row r="1087" spans="1:9" s="28" customFormat="1" ht="15" customHeight="1" x14ac:dyDescent="0.35">
      <c r="A1087" s="19"/>
      <c r="B1087" s="16"/>
      <c r="C1087" s="16"/>
      <c r="D1087" s="16"/>
      <c r="E1087" s="16"/>
      <c r="F1087" s="16"/>
      <c r="G1087" s="16"/>
      <c r="H1087" s="16"/>
      <c r="I1087" s="16"/>
    </row>
    <row r="1088" spans="1:9" s="28" customFormat="1" ht="15" customHeight="1" x14ac:dyDescent="0.35">
      <c r="A1088" s="19"/>
      <c r="B1088" s="16"/>
      <c r="C1088" s="16"/>
      <c r="D1088" s="16"/>
      <c r="E1088" s="16"/>
      <c r="F1088" s="16"/>
      <c r="G1088" s="16"/>
      <c r="H1088" s="16"/>
      <c r="I1088" s="16"/>
    </row>
    <row r="1089" spans="1:9" s="28" customFormat="1" ht="15" customHeight="1" x14ac:dyDescent="0.35">
      <c r="A1089" s="19"/>
      <c r="B1089" s="16"/>
      <c r="C1089" s="16"/>
      <c r="D1089" s="16"/>
      <c r="E1089" s="16"/>
      <c r="F1089" s="16"/>
      <c r="G1089" s="16"/>
      <c r="H1089" s="16"/>
      <c r="I1089" s="16"/>
    </row>
    <row r="1090" spans="1:9" s="28" customFormat="1" ht="15" customHeight="1" x14ac:dyDescent="0.35">
      <c r="A1090" s="19"/>
      <c r="B1090" s="16"/>
      <c r="C1090" s="16"/>
      <c r="D1090" s="16"/>
      <c r="E1090" s="16"/>
      <c r="F1090" s="16"/>
      <c r="G1090" s="16"/>
      <c r="H1090" s="16"/>
      <c r="I1090" s="16"/>
    </row>
    <row r="1091" spans="1:9" s="28" customFormat="1" ht="15" customHeight="1" x14ac:dyDescent="0.35">
      <c r="A1091" s="19"/>
      <c r="B1091" s="16"/>
      <c r="C1091" s="16"/>
      <c r="D1091" s="16"/>
      <c r="E1091" s="16"/>
      <c r="F1091" s="16"/>
      <c r="G1091" s="16"/>
      <c r="H1091" s="16"/>
      <c r="I1091" s="16"/>
    </row>
    <row r="1092" spans="1:9" s="28" customFormat="1" ht="15" customHeight="1" x14ac:dyDescent="0.35">
      <c r="A1092" s="19"/>
      <c r="B1092" s="16"/>
      <c r="C1092" s="16"/>
      <c r="D1092" s="16"/>
      <c r="E1092" s="16"/>
      <c r="F1092" s="16"/>
      <c r="G1092" s="16"/>
      <c r="H1092" s="16"/>
      <c r="I1092" s="16"/>
    </row>
    <row r="1093" spans="1:9" s="28" customFormat="1" ht="15" customHeight="1" x14ac:dyDescent="0.35">
      <c r="A1093" s="19"/>
      <c r="B1093" s="16"/>
      <c r="C1093" s="16"/>
      <c r="D1093" s="16"/>
      <c r="E1093" s="16"/>
      <c r="F1093" s="16"/>
      <c r="G1093" s="16"/>
      <c r="H1093" s="16"/>
      <c r="I1093" s="16"/>
    </row>
    <row r="1094" spans="1:9" s="28" customFormat="1" ht="15" customHeight="1" x14ac:dyDescent="0.35">
      <c r="A1094" s="19"/>
      <c r="B1094" s="16"/>
      <c r="C1094" s="16"/>
      <c r="D1094" s="16"/>
      <c r="E1094" s="16"/>
      <c r="F1094" s="16"/>
      <c r="G1094" s="16"/>
      <c r="H1094" s="16"/>
      <c r="I1094" s="16"/>
    </row>
    <row r="1095" spans="1:9" s="28" customFormat="1" ht="15" customHeight="1" x14ac:dyDescent="0.35">
      <c r="A1095" s="19"/>
      <c r="B1095" s="16"/>
      <c r="C1095" s="16"/>
      <c r="D1095" s="16"/>
      <c r="E1095" s="16"/>
      <c r="F1095" s="16"/>
      <c r="G1095" s="16"/>
      <c r="H1095" s="16"/>
      <c r="I1095" s="16"/>
    </row>
    <row r="1096" spans="1:9" s="28" customFormat="1" ht="15" customHeight="1" x14ac:dyDescent="0.35">
      <c r="A1096" s="19"/>
      <c r="B1096" s="16"/>
      <c r="C1096" s="16"/>
      <c r="D1096" s="16"/>
      <c r="E1096" s="16"/>
      <c r="F1096" s="16"/>
      <c r="G1096" s="16"/>
      <c r="H1096" s="16"/>
      <c r="I1096" s="16"/>
    </row>
    <row r="1097" spans="1:9" s="28" customFormat="1" ht="15" customHeight="1" x14ac:dyDescent="0.35">
      <c r="A1097" s="19"/>
      <c r="B1097" s="16"/>
      <c r="C1097" s="16"/>
      <c r="D1097" s="16"/>
      <c r="E1097" s="16"/>
      <c r="F1097" s="16"/>
      <c r="G1097" s="16"/>
      <c r="H1097" s="16"/>
      <c r="I1097" s="16"/>
    </row>
    <row r="1098" spans="1:9" s="28" customFormat="1" ht="15" customHeight="1" x14ac:dyDescent="0.35">
      <c r="A1098" s="19"/>
      <c r="B1098" s="16"/>
      <c r="C1098" s="16"/>
      <c r="D1098" s="16"/>
      <c r="E1098" s="16"/>
      <c r="F1098" s="16"/>
      <c r="G1098" s="16"/>
      <c r="H1098" s="16"/>
      <c r="I1098" s="16"/>
    </row>
    <row r="1099" spans="1:9" s="28" customFormat="1" ht="15" customHeight="1" x14ac:dyDescent="0.35">
      <c r="A1099" s="19"/>
      <c r="B1099" s="16"/>
      <c r="C1099" s="16"/>
      <c r="D1099" s="16"/>
      <c r="E1099" s="16"/>
      <c r="F1099" s="16"/>
      <c r="G1099" s="16"/>
      <c r="H1099" s="16"/>
      <c r="I1099" s="16"/>
    </row>
    <row r="1100" spans="1:9" s="28" customFormat="1" ht="15" customHeight="1" x14ac:dyDescent="0.35">
      <c r="A1100" s="19"/>
      <c r="B1100" s="16"/>
      <c r="C1100" s="16"/>
      <c r="D1100" s="16"/>
      <c r="E1100" s="16"/>
      <c r="F1100" s="16"/>
      <c r="G1100" s="16"/>
      <c r="H1100" s="16"/>
      <c r="I1100" s="16"/>
    </row>
    <row r="1101" spans="1:9" s="28" customFormat="1" ht="15" customHeight="1" x14ac:dyDescent="0.35">
      <c r="A1101" s="19"/>
      <c r="B1101" s="16"/>
      <c r="C1101" s="16"/>
      <c r="D1101" s="16"/>
      <c r="E1101" s="16"/>
      <c r="F1101" s="16"/>
      <c r="G1101" s="16"/>
      <c r="H1101" s="16"/>
      <c r="I1101" s="16"/>
    </row>
    <row r="1102" spans="1:9" s="28" customFormat="1" ht="15" customHeight="1" x14ac:dyDescent="0.35">
      <c r="A1102" s="19"/>
      <c r="B1102" s="16"/>
      <c r="C1102" s="16"/>
      <c r="D1102" s="16"/>
      <c r="E1102" s="16"/>
      <c r="F1102" s="16"/>
      <c r="G1102" s="16"/>
      <c r="H1102" s="16"/>
      <c r="I1102" s="16"/>
    </row>
    <row r="1103" spans="1:9" s="28" customFormat="1" ht="15" customHeight="1" x14ac:dyDescent="0.35">
      <c r="A1103" s="19"/>
      <c r="B1103" s="16"/>
      <c r="C1103" s="16"/>
      <c r="D1103" s="16"/>
      <c r="E1103" s="16"/>
      <c r="F1103" s="16"/>
      <c r="G1103" s="16"/>
      <c r="H1103" s="16"/>
      <c r="I1103" s="16"/>
    </row>
    <row r="1104" spans="1:9" s="28" customFormat="1" ht="15" customHeight="1" x14ac:dyDescent="0.35">
      <c r="A1104" s="19"/>
      <c r="B1104" s="16"/>
      <c r="C1104" s="16"/>
      <c r="D1104" s="16"/>
      <c r="E1104" s="16"/>
      <c r="F1104" s="16"/>
      <c r="G1104" s="16"/>
      <c r="H1104" s="16"/>
      <c r="I1104" s="16"/>
    </row>
    <row r="1105" spans="1:9" s="28" customFormat="1" ht="15" customHeight="1" x14ac:dyDescent="0.35">
      <c r="A1105" s="19"/>
      <c r="B1105" s="16"/>
      <c r="C1105" s="16"/>
      <c r="D1105" s="16"/>
      <c r="E1105" s="16"/>
      <c r="F1105" s="16"/>
      <c r="G1105" s="16"/>
      <c r="H1105" s="16"/>
      <c r="I1105" s="16"/>
    </row>
    <row r="1106" spans="1:9" s="28" customFormat="1" ht="15" customHeight="1" x14ac:dyDescent="0.35">
      <c r="A1106" s="19"/>
      <c r="B1106" s="16"/>
      <c r="C1106" s="16"/>
      <c r="D1106" s="16"/>
      <c r="E1106" s="16"/>
      <c r="F1106" s="16"/>
      <c r="G1106" s="16"/>
      <c r="H1106" s="16"/>
      <c r="I1106" s="16"/>
    </row>
    <row r="1107" spans="1:9" s="28" customFormat="1" ht="15" customHeight="1" x14ac:dyDescent="0.35">
      <c r="A1107" s="19"/>
      <c r="B1107" s="16"/>
      <c r="C1107" s="16"/>
      <c r="D1107" s="16"/>
      <c r="E1107" s="16"/>
      <c r="F1107" s="16"/>
      <c r="G1107" s="16"/>
      <c r="H1107" s="16"/>
      <c r="I1107" s="16"/>
    </row>
    <row r="1108" spans="1:9" s="28" customFormat="1" ht="15" customHeight="1" x14ac:dyDescent="0.35">
      <c r="A1108" s="19"/>
      <c r="B1108" s="16"/>
      <c r="C1108" s="16"/>
      <c r="D1108" s="16"/>
      <c r="E1108" s="16"/>
      <c r="F1108" s="16"/>
      <c r="G1108" s="16"/>
      <c r="H1108" s="16"/>
      <c r="I1108" s="16"/>
    </row>
    <row r="1109" spans="1:9" s="28" customFormat="1" ht="15" customHeight="1" x14ac:dyDescent="0.35">
      <c r="A1109" s="19"/>
      <c r="B1109" s="16"/>
      <c r="C1109" s="16"/>
      <c r="D1109" s="16"/>
      <c r="E1109" s="16"/>
      <c r="F1109" s="16"/>
      <c r="G1109" s="16"/>
      <c r="H1109" s="16"/>
      <c r="I1109" s="16"/>
    </row>
    <row r="1110" spans="1:9" s="28" customFormat="1" ht="15" customHeight="1" x14ac:dyDescent="0.35">
      <c r="A1110" s="19"/>
      <c r="B1110" s="16"/>
      <c r="C1110" s="16"/>
      <c r="D1110" s="16"/>
      <c r="E1110" s="16"/>
      <c r="F1110" s="16"/>
      <c r="G1110" s="16"/>
      <c r="H1110" s="16"/>
      <c r="I1110" s="16"/>
    </row>
    <row r="1111" spans="1:9" s="28" customFormat="1" ht="15" customHeight="1" x14ac:dyDescent="0.35">
      <c r="A1111" s="19"/>
      <c r="B1111" s="16"/>
      <c r="C1111" s="16"/>
      <c r="D1111" s="16"/>
      <c r="E1111" s="16"/>
      <c r="F1111" s="16"/>
      <c r="G1111" s="16"/>
      <c r="H1111" s="16"/>
      <c r="I1111" s="16"/>
    </row>
    <row r="1112" spans="1:9" s="28" customFormat="1" ht="15" customHeight="1" x14ac:dyDescent="0.35">
      <c r="A1112" s="19"/>
      <c r="B1112" s="16"/>
      <c r="C1112" s="16"/>
      <c r="D1112" s="16"/>
      <c r="E1112" s="16"/>
      <c r="F1112" s="16"/>
      <c r="G1112" s="16"/>
      <c r="H1112" s="16"/>
      <c r="I1112" s="16"/>
    </row>
    <row r="1113" spans="1:9" s="28" customFormat="1" ht="15" customHeight="1" x14ac:dyDescent="0.35">
      <c r="A1113" s="19"/>
      <c r="B1113" s="16"/>
      <c r="C1113" s="16"/>
      <c r="D1113" s="16"/>
      <c r="E1113" s="16"/>
      <c r="F1113" s="16"/>
      <c r="G1113" s="16"/>
      <c r="H1113" s="16"/>
      <c r="I1113" s="16"/>
    </row>
    <row r="1114" spans="1:9" s="28" customFormat="1" ht="15" customHeight="1" x14ac:dyDescent="0.35">
      <c r="A1114" s="19"/>
      <c r="B1114" s="16"/>
      <c r="C1114" s="16"/>
      <c r="D1114" s="16"/>
      <c r="E1114" s="16"/>
      <c r="F1114" s="16"/>
      <c r="G1114" s="16"/>
      <c r="H1114" s="16"/>
      <c r="I1114" s="16"/>
    </row>
    <row r="1115" spans="1:9" s="28" customFormat="1" ht="15" customHeight="1" x14ac:dyDescent="0.35">
      <c r="A1115" s="19"/>
      <c r="B1115" s="16"/>
      <c r="C1115" s="16"/>
      <c r="D1115" s="16"/>
      <c r="E1115" s="16"/>
      <c r="F1115" s="16"/>
      <c r="G1115" s="16"/>
      <c r="H1115" s="16"/>
      <c r="I1115" s="16"/>
    </row>
    <row r="1116" spans="1:9" s="28" customFormat="1" ht="15" customHeight="1" x14ac:dyDescent="0.35">
      <c r="A1116" s="19"/>
      <c r="B1116" s="16"/>
      <c r="C1116" s="16"/>
      <c r="D1116" s="16"/>
      <c r="E1116" s="16"/>
      <c r="F1116" s="16"/>
      <c r="G1116" s="16"/>
      <c r="H1116" s="16"/>
      <c r="I1116" s="16"/>
    </row>
    <row r="1117" spans="1:9" s="28" customFormat="1" ht="15" customHeight="1" x14ac:dyDescent="0.35">
      <c r="A1117" s="19"/>
      <c r="B1117" s="16"/>
      <c r="C1117" s="16"/>
      <c r="D1117" s="16"/>
      <c r="E1117" s="16"/>
      <c r="F1117" s="16"/>
      <c r="G1117" s="16"/>
      <c r="H1117" s="16"/>
      <c r="I1117" s="16"/>
    </row>
    <row r="1118" spans="1:9" s="28" customFormat="1" ht="15" customHeight="1" x14ac:dyDescent="0.35">
      <c r="A1118" s="19"/>
      <c r="B1118" s="16"/>
      <c r="C1118" s="16"/>
      <c r="D1118" s="16"/>
      <c r="E1118" s="16"/>
      <c r="F1118" s="16"/>
      <c r="G1118" s="16"/>
      <c r="H1118" s="16"/>
      <c r="I1118" s="16"/>
    </row>
    <row r="1119" spans="1:9" s="28" customFormat="1" ht="15" customHeight="1" x14ac:dyDescent="0.35">
      <c r="A1119" s="19"/>
      <c r="B1119" s="16"/>
      <c r="C1119" s="16"/>
      <c r="D1119" s="16"/>
      <c r="E1119" s="16"/>
      <c r="F1119" s="16"/>
      <c r="G1119" s="16"/>
      <c r="H1119" s="16"/>
      <c r="I1119" s="16"/>
    </row>
    <row r="1120" spans="1:9" s="28" customFormat="1" ht="15" customHeight="1" x14ac:dyDescent="0.35">
      <c r="A1120" s="19"/>
      <c r="B1120" s="16"/>
      <c r="C1120" s="16"/>
      <c r="D1120" s="16"/>
      <c r="E1120" s="16"/>
      <c r="F1120" s="16"/>
      <c r="G1120" s="16"/>
      <c r="H1120" s="16"/>
      <c r="I1120" s="16"/>
    </row>
    <row r="1121" spans="1:9" s="28" customFormat="1" ht="15" customHeight="1" x14ac:dyDescent="0.35">
      <c r="A1121" s="19"/>
      <c r="B1121" s="16"/>
      <c r="C1121" s="16"/>
      <c r="D1121" s="16"/>
      <c r="E1121" s="16"/>
      <c r="F1121" s="16"/>
      <c r="G1121" s="16"/>
      <c r="H1121" s="16"/>
      <c r="I1121" s="16"/>
    </row>
    <row r="1122" spans="1:9" s="28" customFormat="1" ht="15" customHeight="1" x14ac:dyDescent="0.35">
      <c r="A1122" s="19"/>
      <c r="B1122" s="16"/>
      <c r="C1122" s="16"/>
      <c r="D1122" s="16"/>
      <c r="E1122" s="16"/>
      <c r="F1122" s="16"/>
      <c r="G1122" s="16"/>
      <c r="H1122" s="16"/>
      <c r="I1122" s="16"/>
    </row>
    <row r="1123" spans="1:9" s="28" customFormat="1" ht="15" customHeight="1" x14ac:dyDescent="0.35">
      <c r="A1123" s="19"/>
      <c r="B1123" s="16"/>
      <c r="C1123" s="16"/>
      <c r="D1123" s="16"/>
      <c r="E1123" s="16"/>
      <c r="F1123" s="16"/>
      <c r="G1123" s="16"/>
      <c r="H1123" s="16"/>
      <c r="I1123" s="16"/>
    </row>
    <row r="1124" spans="1:9" s="28" customFormat="1" ht="15" customHeight="1" x14ac:dyDescent="0.35">
      <c r="A1124" s="19"/>
      <c r="B1124" s="16"/>
      <c r="C1124" s="16"/>
      <c r="D1124" s="16"/>
      <c r="E1124" s="16"/>
      <c r="F1124" s="16"/>
      <c r="G1124" s="16"/>
      <c r="H1124" s="16"/>
      <c r="I1124" s="16"/>
    </row>
    <row r="1125" spans="1:9" s="28" customFormat="1" ht="15" customHeight="1" x14ac:dyDescent="0.35">
      <c r="A1125" s="19"/>
      <c r="B1125" s="16"/>
      <c r="C1125" s="16"/>
      <c r="D1125" s="16"/>
      <c r="E1125" s="16"/>
      <c r="F1125" s="16"/>
      <c r="G1125" s="16"/>
      <c r="H1125" s="16"/>
      <c r="I1125" s="16"/>
    </row>
    <row r="1126" spans="1:9" s="28" customFormat="1" ht="15" customHeight="1" x14ac:dyDescent="0.35">
      <c r="A1126" s="19"/>
      <c r="B1126" s="16"/>
      <c r="C1126" s="16"/>
      <c r="D1126" s="16"/>
      <c r="E1126" s="16"/>
      <c r="F1126" s="16"/>
      <c r="G1126" s="16"/>
      <c r="H1126" s="16"/>
      <c r="I1126" s="16"/>
    </row>
    <row r="1127" spans="1:9" s="28" customFormat="1" ht="15" customHeight="1" x14ac:dyDescent="0.35">
      <c r="A1127" s="19"/>
      <c r="B1127" s="16"/>
      <c r="C1127" s="16"/>
      <c r="D1127" s="16"/>
      <c r="E1127" s="16"/>
      <c r="F1127" s="16"/>
      <c r="G1127" s="16"/>
      <c r="H1127" s="16"/>
      <c r="I1127" s="16"/>
    </row>
    <row r="1128" spans="1:9" s="28" customFormat="1" ht="15" customHeight="1" x14ac:dyDescent="0.35">
      <c r="A1128" s="19"/>
      <c r="B1128" s="16"/>
      <c r="C1128" s="16"/>
      <c r="D1128" s="16"/>
      <c r="E1128" s="16"/>
      <c r="F1128" s="16"/>
      <c r="G1128" s="16"/>
      <c r="H1128" s="16"/>
      <c r="I1128" s="16"/>
    </row>
    <row r="1129" spans="1:9" s="28" customFormat="1" ht="15" customHeight="1" x14ac:dyDescent="0.35">
      <c r="A1129" s="19"/>
      <c r="B1129" s="16"/>
      <c r="C1129" s="16"/>
      <c r="D1129" s="16"/>
      <c r="E1129" s="16"/>
      <c r="F1129" s="16"/>
      <c r="G1129" s="16"/>
      <c r="H1129" s="16"/>
      <c r="I1129" s="16"/>
    </row>
    <row r="1130" spans="1:9" s="28" customFormat="1" ht="15" customHeight="1" x14ac:dyDescent="0.35">
      <c r="A1130" s="19"/>
      <c r="B1130" s="16"/>
      <c r="C1130" s="16"/>
      <c r="D1130" s="16"/>
      <c r="E1130" s="16"/>
      <c r="F1130" s="16"/>
      <c r="G1130" s="16"/>
      <c r="H1130" s="16"/>
      <c r="I1130" s="16"/>
    </row>
    <row r="1131" spans="1:9" s="28" customFormat="1" ht="15" customHeight="1" x14ac:dyDescent="0.35">
      <c r="A1131" s="19"/>
      <c r="B1131" s="16"/>
      <c r="C1131" s="16"/>
      <c r="D1131" s="16"/>
      <c r="E1131" s="16"/>
      <c r="F1131" s="16"/>
      <c r="G1131" s="16"/>
      <c r="H1131" s="16"/>
      <c r="I1131" s="16"/>
    </row>
    <row r="1132" spans="1:9" s="28" customFormat="1" ht="15" customHeight="1" x14ac:dyDescent="0.35">
      <c r="A1132" s="19"/>
      <c r="B1132" s="16"/>
      <c r="C1132" s="16"/>
      <c r="D1132" s="16"/>
      <c r="E1132" s="16"/>
      <c r="F1132" s="16"/>
      <c r="G1132" s="16"/>
      <c r="H1132" s="16"/>
      <c r="I1132" s="16"/>
    </row>
    <row r="1133" spans="1:9" s="28" customFormat="1" ht="15" customHeight="1" x14ac:dyDescent="0.35">
      <c r="A1133" s="19"/>
      <c r="B1133" s="16"/>
      <c r="C1133" s="16"/>
      <c r="D1133" s="16"/>
      <c r="E1133" s="16"/>
      <c r="F1133" s="16"/>
      <c r="G1133" s="16"/>
      <c r="H1133" s="16"/>
      <c r="I1133" s="16"/>
    </row>
    <row r="1134" spans="1:9" s="28" customFormat="1" ht="15" customHeight="1" x14ac:dyDescent="0.35">
      <c r="A1134" s="19"/>
      <c r="B1134" s="16"/>
      <c r="C1134" s="16"/>
      <c r="D1134" s="16"/>
      <c r="E1134" s="16"/>
      <c r="F1134" s="16"/>
      <c r="G1134" s="16"/>
      <c r="H1134" s="16"/>
      <c r="I1134" s="16"/>
    </row>
    <row r="1135" spans="1:9" s="28" customFormat="1" ht="15" customHeight="1" x14ac:dyDescent="0.35">
      <c r="A1135" s="19"/>
      <c r="B1135" s="16"/>
      <c r="C1135" s="16"/>
      <c r="D1135" s="16"/>
      <c r="E1135" s="16"/>
      <c r="F1135" s="16"/>
      <c r="G1135" s="16"/>
      <c r="H1135" s="16"/>
      <c r="I1135" s="16"/>
    </row>
    <row r="1136" spans="1:9" s="28" customFormat="1" ht="15" customHeight="1" x14ac:dyDescent="0.35">
      <c r="A1136" s="19"/>
      <c r="B1136" s="16"/>
      <c r="C1136" s="16"/>
      <c r="D1136" s="16"/>
      <c r="E1136" s="16"/>
      <c r="F1136" s="16"/>
      <c r="G1136" s="16"/>
      <c r="H1136" s="16"/>
      <c r="I1136" s="16"/>
    </row>
    <row r="1137" spans="1:9" s="28" customFormat="1" ht="15" customHeight="1" x14ac:dyDescent="0.35">
      <c r="A1137" s="19"/>
      <c r="B1137" s="16"/>
      <c r="C1137" s="16"/>
      <c r="D1137" s="16"/>
      <c r="E1137" s="16"/>
      <c r="F1137" s="16"/>
      <c r="G1137" s="16"/>
      <c r="H1137" s="16"/>
      <c r="I1137" s="16"/>
    </row>
    <row r="1138" spans="1:9" s="28" customFormat="1" ht="15" customHeight="1" x14ac:dyDescent="0.35">
      <c r="A1138" s="19"/>
      <c r="B1138" s="16"/>
      <c r="C1138" s="16"/>
      <c r="D1138" s="16"/>
      <c r="E1138" s="16"/>
      <c r="F1138" s="16"/>
      <c r="G1138" s="16"/>
      <c r="H1138" s="16"/>
      <c r="I1138" s="16"/>
    </row>
    <row r="1139" spans="1:9" s="28" customFormat="1" ht="15" customHeight="1" x14ac:dyDescent="0.35">
      <c r="A1139" s="19"/>
      <c r="B1139" s="16"/>
      <c r="C1139" s="16"/>
      <c r="D1139" s="16"/>
      <c r="E1139" s="16"/>
      <c r="F1139" s="16"/>
      <c r="G1139" s="16"/>
      <c r="H1139" s="16"/>
      <c r="I1139" s="16"/>
    </row>
    <row r="1140" spans="1:9" s="28" customFormat="1" ht="15" customHeight="1" x14ac:dyDescent="0.35">
      <c r="A1140" s="19"/>
      <c r="B1140" s="16"/>
      <c r="C1140" s="16"/>
      <c r="D1140" s="16"/>
      <c r="E1140" s="16"/>
      <c r="F1140" s="16"/>
      <c r="G1140" s="16"/>
      <c r="H1140" s="16"/>
      <c r="I1140" s="16"/>
    </row>
    <row r="1141" spans="1:9" s="28" customFormat="1" ht="15" customHeight="1" x14ac:dyDescent="0.35">
      <c r="A1141" s="19"/>
      <c r="B1141" s="16"/>
      <c r="C1141" s="16"/>
      <c r="D1141" s="16"/>
      <c r="E1141" s="16"/>
      <c r="F1141" s="16"/>
      <c r="G1141" s="16"/>
      <c r="H1141" s="16"/>
      <c r="I1141" s="16"/>
    </row>
    <row r="1142" spans="1:9" s="28" customFormat="1" ht="15" customHeight="1" x14ac:dyDescent="0.35">
      <c r="A1142" s="19"/>
      <c r="B1142" s="16"/>
      <c r="C1142" s="16"/>
      <c r="D1142" s="16"/>
      <c r="E1142" s="16"/>
      <c r="F1142" s="16"/>
      <c r="G1142" s="16"/>
      <c r="H1142" s="16"/>
      <c r="I1142" s="16"/>
    </row>
    <row r="1143" spans="1:9" s="28" customFormat="1" ht="15" customHeight="1" x14ac:dyDescent="0.35">
      <c r="A1143" s="19"/>
      <c r="B1143" s="16"/>
      <c r="C1143" s="16"/>
      <c r="D1143" s="16"/>
      <c r="E1143" s="16"/>
      <c r="F1143" s="16"/>
      <c r="G1143" s="16"/>
      <c r="H1143" s="16"/>
      <c r="I1143" s="16"/>
    </row>
    <row r="1144" spans="1:9" s="28" customFormat="1" ht="15" customHeight="1" x14ac:dyDescent="0.35">
      <c r="A1144" s="19"/>
      <c r="B1144" s="16"/>
      <c r="C1144" s="16"/>
      <c r="D1144" s="16"/>
      <c r="E1144" s="16"/>
      <c r="F1144" s="16"/>
      <c r="G1144" s="16"/>
      <c r="H1144" s="16"/>
      <c r="I1144" s="16"/>
    </row>
    <row r="1145" spans="1:9" s="28" customFormat="1" ht="15" customHeight="1" x14ac:dyDescent="0.35">
      <c r="A1145" s="19"/>
      <c r="B1145" s="16"/>
      <c r="C1145" s="16"/>
      <c r="D1145" s="16"/>
      <c r="E1145" s="16"/>
      <c r="F1145" s="16"/>
      <c r="G1145" s="16"/>
      <c r="H1145" s="16"/>
      <c r="I1145" s="16"/>
    </row>
    <row r="1146" spans="1:9" s="28" customFormat="1" ht="15" customHeight="1" x14ac:dyDescent="0.35">
      <c r="A1146" s="19"/>
      <c r="B1146" s="16"/>
      <c r="C1146" s="16"/>
      <c r="D1146" s="16"/>
      <c r="E1146" s="16"/>
      <c r="F1146" s="16"/>
      <c r="G1146" s="16"/>
      <c r="H1146" s="16"/>
      <c r="I1146" s="16"/>
    </row>
    <row r="1147" spans="1:9" s="28" customFormat="1" ht="15" customHeight="1" x14ac:dyDescent="0.35">
      <c r="A1147" s="19"/>
      <c r="B1147" s="16"/>
      <c r="C1147" s="16"/>
      <c r="D1147" s="16"/>
      <c r="E1147" s="16"/>
      <c r="F1147" s="16"/>
      <c r="G1147" s="16"/>
      <c r="H1147" s="16"/>
      <c r="I1147" s="16"/>
    </row>
    <row r="1148" spans="1:9" s="28" customFormat="1" ht="15" customHeight="1" x14ac:dyDescent="0.35">
      <c r="A1148" s="19"/>
      <c r="B1148" s="16"/>
      <c r="C1148" s="16"/>
      <c r="D1148" s="16"/>
      <c r="E1148" s="16"/>
      <c r="F1148" s="16"/>
      <c r="G1148" s="16"/>
      <c r="H1148" s="16"/>
      <c r="I1148" s="16"/>
    </row>
    <row r="1149" spans="1:9" s="28" customFormat="1" ht="15" customHeight="1" x14ac:dyDescent="0.35">
      <c r="A1149" s="19"/>
      <c r="B1149" s="16"/>
      <c r="C1149" s="16"/>
      <c r="D1149" s="16"/>
      <c r="E1149" s="16"/>
      <c r="F1149" s="16"/>
      <c r="G1149" s="16"/>
      <c r="H1149" s="16"/>
      <c r="I1149" s="16"/>
    </row>
    <row r="1150" spans="1:9" s="28" customFormat="1" ht="15" customHeight="1" x14ac:dyDescent="0.35">
      <c r="A1150" s="19"/>
      <c r="B1150" s="16"/>
      <c r="C1150" s="16"/>
      <c r="D1150" s="16"/>
      <c r="E1150" s="16"/>
      <c r="F1150" s="16"/>
      <c r="G1150" s="16"/>
      <c r="H1150" s="16"/>
      <c r="I1150" s="16"/>
    </row>
    <row r="1151" spans="1:9" s="28" customFormat="1" ht="15" customHeight="1" x14ac:dyDescent="0.35">
      <c r="A1151" s="19"/>
      <c r="B1151" s="16"/>
      <c r="C1151" s="16"/>
      <c r="D1151" s="16"/>
      <c r="E1151" s="16"/>
      <c r="F1151" s="16"/>
      <c r="G1151" s="16"/>
      <c r="H1151" s="16"/>
      <c r="I1151" s="16"/>
    </row>
    <row r="1152" spans="1:9" s="28" customFormat="1" ht="15" customHeight="1" x14ac:dyDescent="0.35">
      <c r="A1152" s="19"/>
      <c r="B1152" s="16"/>
      <c r="C1152" s="16"/>
      <c r="D1152" s="16"/>
      <c r="E1152" s="16"/>
      <c r="F1152" s="16"/>
      <c r="G1152" s="16"/>
      <c r="H1152" s="16"/>
      <c r="I1152" s="16"/>
    </row>
    <row r="1153" spans="1:9" s="28" customFormat="1" ht="15" customHeight="1" x14ac:dyDescent="0.35">
      <c r="A1153" s="19"/>
      <c r="B1153" s="16"/>
      <c r="C1153" s="16"/>
      <c r="D1153" s="16"/>
      <c r="E1153" s="16"/>
      <c r="F1153" s="16"/>
      <c r="G1153" s="16"/>
      <c r="H1153" s="16"/>
      <c r="I1153" s="16"/>
    </row>
    <row r="1154" spans="1:9" s="28" customFormat="1" ht="15" customHeight="1" x14ac:dyDescent="0.35">
      <c r="A1154" s="19"/>
      <c r="B1154" s="16"/>
      <c r="C1154" s="16"/>
      <c r="D1154" s="16"/>
      <c r="E1154" s="16"/>
      <c r="F1154" s="16"/>
      <c r="G1154" s="16"/>
      <c r="H1154" s="16"/>
      <c r="I1154" s="16"/>
    </row>
    <row r="1155" spans="1:9" s="28" customFormat="1" ht="15" customHeight="1" x14ac:dyDescent="0.35">
      <c r="A1155" s="19"/>
      <c r="B1155" s="16"/>
      <c r="C1155" s="16"/>
      <c r="D1155" s="16"/>
      <c r="E1155" s="16"/>
      <c r="F1155" s="16"/>
      <c r="G1155" s="16"/>
      <c r="H1155" s="16"/>
      <c r="I1155" s="16"/>
    </row>
    <row r="1156" spans="1:9" s="28" customFormat="1" ht="15" customHeight="1" x14ac:dyDescent="0.35">
      <c r="A1156" s="19"/>
      <c r="B1156" s="16"/>
      <c r="C1156" s="16"/>
      <c r="D1156" s="16"/>
      <c r="E1156" s="16"/>
      <c r="F1156" s="16"/>
      <c r="G1156" s="16"/>
      <c r="H1156" s="16"/>
      <c r="I1156" s="16"/>
    </row>
    <row r="1157" spans="1:9" s="28" customFormat="1" ht="15" customHeight="1" x14ac:dyDescent="0.35">
      <c r="A1157" s="19"/>
      <c r="B1157" s="16"/>
      <c r="C1157" s="16"/>
      <c r="D1157" s="16"/>
      <c r="E1157" s="16"/>
      <c r="F1157" s="16"/>
      <c r="G1157" s="16"/>
      <c r="H1157" s="16"/>
      <c r="I1157" s="16"/>
    </row>
    <row r="1158" spans="1:9" s="28" customFormat="1" ht="15" customHeight="1" x14ac:dyDescent="0.35">
      <c r="A1158" s="19"/>
      <c r="B1158" s="16"/>
      <c r="C1158" s="16"/>
      <c r="D1158" s="16"/>
      <c r="E1158" s="16"/>
      <c r="F1158" s="16"/>
      <c r="G1158" s="16"/>
      <c r="H1158" s="16"/>
      <c r="I1158" s="16"/>
    </row>
    <row r="1159" spans="1:9" s="28" customFormat="1" ht="15" customHeight="1" x14ac:dyDescent="0.35">
      <c r="A1159" s="19"/>
      <c r="B1159" s="16"/>
      <c r="C1159" s="16"/>
      <c r="D1159" s="16"/>
      <c r="E1159" s="16"/>
      <c r="F1159" s="16"/>
      <c r="G1159" s="16"/>
      <c r="H1159" s="16"/>
      <c r="I1159" s="16"/>
    </row>
    <row r="1160" spans="1:9" s="28" customFormat="1" ht="15" customHeight="1" x14ac:dyDescent="0.35">
      <c r="A1160" s="19"/>
      <c r="B1160" s="16"/>
      <c r="C1160" s="16"/>
      <c r="D1160" s="16"/>
      <c r="E1160" s="16"/>
      <c r="F1160" s="16"/>
      <c r="G1160" s="16"/>
      <c r="H1160" s="16"/>
      <c r="I1160" s="16"/>
    </row>
    <row r="1161" spans="1:9" s="28" customFormat="1" ht="15" customHeight="1" x14ac:dyDescent="0.35">
      <c r="A1161" s="19"/>
      <c r="B1161" s="16"/>
      <c r="C1161" s="16"/>
      <c r="D1161" s="16"/>
      <c r="E1161" s="16"/>
      <c r="F1161" s="16"/>
      <c r="G1161" s="16"/>
      <c r="H1161" s="16"/>
      <c r="I1161" s="16"/>
    </row>
    <row r="1162" spans="1:9" s="28" customFormat="1" ht="15" customHeight="1" x14ac:dyDescent="0.35">
      <c r="A1162" s="19"/>
      <c r="B1162" s="16"/>
      <c r="C1162" s="16"/>
      <c r="D1162" s="16"/>
      <c r="E1162" s="16"/>
      <c r="F1162" s="16"/>
      <c r="G1162" s="16"/>
      <c r="H1162" s="16"/>
      <c r="I1162" s="16"/>
    </row>
    <row r="1163" spans="1:9" s="28" customFormat="1" ht="15" customHeight="1" x14ac:dyDescent="0.35">
      <c r="A1163" s="19"/>
      <c r="B1163" s="16"/>
      <c r="C1163" s="16"/>
      <c r="D1163" s="16"/>
      <c r="E1163" s="16"/>
      <c r="F1163" s="16"/>
      <c r="G1163" s="16"/>
      <c r="H1163" s="16"/>
      <c r="I1163" s="16"/>
    </row>
    <row r="1164" spans="1:9" s="28" customFormat="1" ht="15" customHeight="1" x14ac:dyDescent="0.35">
      <c r="A1164" s="19"/>
      <c r="B1164" s="16"/>
      <c r="C1164" s="16"/>
      <c r="D1164" s="16"/>
      <c r="E1164" s="16"/>
      <c r="F1164" s="16"/>
      <c r="G1164" s="16"/>
      <c r="H1164" s="16"/>
      <c r="I1164" s="16"/>
    </row>
    <row r="1165" spans="1:9" s="28" customFormat="1" ht="15" customHeight="1" x14ac:dyDescent="0.35">
      <c r="A1165" s="19"/>
      <c r="B1165" s="16"/>
      <c r="C1165" s="16"/>
      <c r="D1165" s="16"/>
      <c r="E1165" s="16"/>
      <c r="F1165" s="16"/>
      <c r="G1165" s="16"/>
      <c r="H1165" s="16"/>
      <c r="I1165" s="16"/>
    </row>
    <row r="1166" spans="1:9" s="28" customFormat="1" ht="15" customHeight="1" x14ac:dyDescent="0.35">
      <c r="A1166" s="19"/>
      <c r="B1166" s="16"/>
      <c r="C1166" s="16"/>
      <c r="D1166" s="16"/>
      <c r="E1166" s="16"/>
      <c r="F1166" s="16"/>
      <c r="G1166" s="16"/>
      <c r="H1166" s="16"/>
      <c r="I1166" s="16"/>
    </row>
    <row r="1167" spans="1:9" s="28" customFormat="1" ht="15" customHeight="1" x14ac:dyDescent="0.35">
      <c r="A1167" s="19"/>
      <c r="B1167" s="16"/>
      <c r="C1167" s="16"/>
      <c r="D1167" s="16"/>
      <c r="E1167" s="16"/>
      <c r="F1167" s="16"/>
      <c r="G1167" s="16"/>
      <c r="H1167" s="16"/>
      <c r="I1167" s="16"/>
    </row>
    <row r="1168" spans="1:9" s="28" customFormat="1" ht="15" customHeight="1" x14ac:dyDescent="0.35">
      <c r="A1168" s="19"/>
      <c r="B1168" s="16"/>
      <c r="C1168" s="16"/>
      <c r="D1168" s="16"/>
      <c r="E1168" s="16"/>
      <c r="F1168" s="16"/>
      <c r="G1168" s="16"/>
      <c r="H1168" s="16"/>
      <c r="I1168" s="16"/>
    </row>
    <row r="1169" spans="1:9" s="28" customFormat="1" ht="15" customHeight="1" x14ac:dyDescent="0.35">
      <c r="A1169" s="19"/>
      <c r="B1169" s="16"/>
      <c r="C1169" s="16"/>
      <c r="D1169" s="16"/>
      <c r="E1169" s="16"/>
      <c r="F1169" s="16"/>
      <c r="G1169" s="16"/>
      <c r="H1169" s="16"/>
      <c r="I1169" s="16"/>
    </row>
    <row r="1170" spans="1:9" s="28" customFormat="1" ht="15" customHeight="1" x14ac:dyDescent="0.35">
      <c r="A1170" s="19"/>
      <c r="B1170" s="16"/>
      <c r="C1170" s="16"/>
      <c r="D1170" s="16"/>
      <c r="E1170" s="16"/>
      <c r="F1170" s="16"/>
      <c r="G1170" s="16"/>
      <c r="H1170" s="16"/>
      <c r="I1170" s="16"/>
    </row>
    <row r="1171" spans="1:9" s="28" customFormat="1" ht="15" customHeight="1" x14ac:dyDescent="0.35">
      <c r="A1171" s="19"/>
      <c r="B1171" s="16"/>
      <c r="C1171" s="16"/>
      <c r="D1171" s="16"/>
      <c r="E1171" s="16"/>
      <c r="F1171" s="16"/>
      <c r="G1171" s="16"/>
      <c r="H1171" s="16"/>
      <c r="I1171" s="16"/>
    </row>
    <row r="1172" spans="1:9" s="28" customFormat="1" ht="15" customHeight="1" x14ac:dyDescent="0.35">
      <c r="A1172" s="19"/>
      <c r="B1172" s="16"/>
      <c r="C1172" s="16"/>
      <c r="D1172" s="16"/>
      <c r="E1172" s="16"/>
      <c r="F1172" s="16"/>
      <c r="G1172" s="16"/>
      <c r="H1172" s="16"/>
      <c r="I1172" s="16"/>
    </row>
    <row r="1173" spans="1:9" s="28" customFormat="1" ht="15" customHeight="1" x14ac:dyDescent="0.35">
      <c r="A1173" s="19"/>
      <c r="B1173" s="16"/>
      <c r="C1173" s="16"/>
      <c r="D1173" s="16"/>
      <c r="E1173" s="16"/>
      <c r="F1173" s="16"/>
      <c r="G1173" s="16"/>
      <c r="H1173" s="16"/>
      <c r="I1173" s="16"/>
    </row>
    <row r="1174" spans="1:9" s="28" customFormat="1" ht="15" customHeight="1" x14ac:dyDescent="0.35">
      <c r="A1174" s="19"/>
      <c r="B1174" s="16"/>
      <c r="C1174" s="16"/>
      <c r="D1174" s="16"/>
      <c r="E1174" s="16"/>
      <c r="F1174" s="16"/>
      <c r="G1174" s="16"/>
      <c r="H1174" s="16"/>
      <c r="I1174" s="16"/>
    </row>
    <row r="1175" spans="1:9" s="28" customFormat="1" ht="15" customHeight="1" x14ac:dyDescent="0.35">
      <c r="A1175" s="19"/>
      <c r="B1175" s="16"/>
      <c r="C1175" s="16"/>
      <c r="D1175" s="16"/>
      <c r="E1175" s="16"/>
      <c r="F1175" s="16"/>
      <c r="G1175" s="16"/>
      <c r="H1175" s="16"/>
      <c r="I1175" s="16"/>
    </row>
    <row r="1176" spans="1:9" s="28" customFormat="1" ht="15" customHeight="1" x14ac:dyDescent="0.35">
      <c r="A1176" s="19"/>
      <c r="B1176" s="16"/>
      <c r="C1176" s="16"/>
      <c r="D1176" s="16"/>
      <c r="E1176" s="16"/>
      <c r="F1176" s="16"/>
      <c r="G1176" s="16"/>
      <c r="H1176" s="16"/>
      <c r="I1176" s="16"/>
    </row>
    <row r="1177" spans="1:9" s="28" customFormat="1" ht="15" customHeight="1" x14ac:dyDescent="0.35">
      <c r="A1177" s="19"/>
      <c r="B1177" s="16"/>
      <c r="C1177" s="16"/>
      <c r="D1177" s="16"/>
      <c r="E1177" s="16"/>
      <c r="F1177" s="16"/>
      <c r="G1177" s="16"/>
      <c r="H1177" s="16"/>
      <c r="I1177" s="16"/>
    </row>
    <row r="1178" spans="1:9" s="28" customFormat="1" ht="15" customHeight="1" x14ac:dyDescent="0.35">
      <c r="A1178" s="19"/>
      <c r="B1178" s="16"/>
      <c r="C1178" s="16"/>
      <c r="D1178" s="16"/>
      <c r="E1178" s="16"/>
      <c r="F1178" s="16"/>
      <c r="G1178" s="16"/>
      <c r="H1178" s="16"/>
      <c r="I1178" s="16"/>
    </row>
    <row r="1179" spans="1:9" s="28" customFormat="1" ht="15" customHeight="1" x14ac:dyDescent="0.35">
      <c r="A1179" s="19"/>
      <c r="B1179" s="16"/>
      <c r="C1179" s="16"/>
      <c r="D1179" s="16"/>
      <c r="E1179" s="16"/>
      <c r="F1179" s="16"/>
      <c r="G1179" s="16"/>
      <c r="H1179" s="16"/>
      <c r="I1179" s="16"/>
    </row>
    <row r="1180" spans="1:9" s="28" customFormat="1" ht="15" customHeight="1" x14ac:dyDescent="0.35">
      <c r="A1180" s="19"/>
      <c r="B1180" s="16"/>
      <c r="C1180" s="16"/>
      <c r="D1180" s="16"/>
      <c r="E1180" s="16"/>
      <c r="F1180" s="16"/>
      <c r="G1180" s="16"/>
      <c r="H1180" s="16"/>
      <c r="I1180" s="16"/>
    </row>
    <row r="1181" spans="1:9" s="28" customFormat="1" ht="15" customHeight="1" x14ac:dyDescent="0.35">
      <c r="A1181" s="19"/>
      <c r="B1181" s="16"/>
      <c r="C1181" s="16"/>
      <c r="D1181" s="16"/>
      <c r="E1181" s="16"/>
      <c r="F1181" s="16"/>
      <c r="G1181" s="16"/>
      <c r="H1181" s="16"/>
      <c r="I1181" s="16"/>
    </row>
    <row r="1182" spans="1:9" s="28" customFormat="1" ht="15" customHeight="1" x14ac:dyDescent="0.35">
      <c r="A1182" s="19"/>
      <c r="B1182" s="16"/>
      <c r="C1182" s="16"/>
      <c r="D1182" s="16"/>
      <c r="E1182" s="16"/>
      <c r="F1182" s="16"/>
      <c r="G1182" s="16"/>
      <c r="H1182" s="16"/>
      <c r="I1182" s="16"/>
    </row>
    <row r="1183" spans="1:9" s="28" customFormat="1" ht="15" customHeight="1" x14ac:dyDescent="0.35">
      <c r="A1183" s="19"/>
      <c r="B1183" s="16"/>
      <c r="C1183" s="16"/>
      <c r="D1183" s="16"/>
      <c r="E1183" s="16"/>
      <c r="F1183" s="16"/>
      <c r="G1183" s="16"/>
      <c r="H1183" s="16"/>
      <c r="I1183" s="16"/>
    </row>
    <row r="1184" spans="1:9" s="28" customFormat="1" ht="15" customHeight="1" x14ac:dyDescent="0.35">
      <c r="A1184" s="19"/>
      <c r="B1184" s="16"/>
      <c r="C1184" s="16"/>
      <c r="D1184" s="16"/>
      <c r="E1184" s="16"/>
      <c r="F1184" s="16"/>
      <c r="G1184" s="16"/>
      <c r="H1184" s="16"/>
      <c r="I1184" s="16"/>
    </row>
    <row r="1185" spans="1:9" s="28" customFormat="1" ht="15" customHeight="1" x14ac:dyDescent="0.35">
      <c r="A1185" s="19"/>
      <c r="B1185" s="16"/>
      <c r="C1185" s="16"/>
      <c r="D1185" s="16"/>
      <c r="E1185" s="16"/>
      <c r="F1185" s="16"/>
      <c r="G1185" s="16"/>
      <c r="H1185" s="16"/>
      <c r="I1185" s="16"/>
    </row>
    <row r="1186" spans="1:9" s="28" customFormat="1" ht="15" customHeight="1" x14ac:dyDescent="0.35">
      <c r="A1186" s="19"/>
      <c r="B1186" s="16"/>
      <c r="C1186" s="16"/>
      <c r="D1186" s="16"/>
      <c r="E1186" s="16"/>
      <c r="F1186" s="16"/>
      <c r="G1186" s="16"/>
      <c r="H1186" s="16"/>
      <c r="I1186" s="16"/>
    </row>
    <row r="1187" spans="1:9" s="28" customFormat="1" ht="15" customHeight="1" x14ac:dyDescent="0.35">
      <c r="A1187" s="19"/>
      <c r="B1187" s="16"/>
      <c r="C1187" s="16"/>
      <c r="D1187" s="16"/>
      <c r="E1187" s="16"/>
      <c r="F1187" s="16"/>
      <c r="G1187" s="16"/>
      <c r="H1187" s="16"/>
      <c r="I1187" s="16"/>
    </row>
    <row r="1188" spans="1:9" s="28" customFormat="1" ht="15" customHeight="1" x14ac:dyDescent="0.35">
      <c r="A1188" s="19"/>
      <c r="B1188" s="16"/>
      <c r="C1188" s="16"/>
      <c r="D1188" s="16"/>
      <c r="E1188" s="16"/>
      <c r="F1188" s="16"/>
      <c r="G1188" s="16"/>
      <c r="H1188" s="16"/>
      <c r="I1188" s="16"/>
    </row>
    <row r="1189" spans="1:9" s="28" customFormat="1" ht="15" customHeight="1" x14ac:dyDescent="0.35">
      <c r="A1189" s="19"/>
      <c r="B1189" s="16"/>
      <c r="C1189" s="16"/>
      <c r="D1189" s="16"/>
      <c r="E1189" s="16"/>
      <c r="F1189" s="16"/>
      <c r="G1189" s="16"/>
      <c r="H1189" s="16"/>
      <c r="I1189" s="16"/>
    </row>
    <row r="1190" spans="1:9" s="28" customFormat="1" ht="15" customHeight="1" x14ac:dyDescent="0.35">
      <c r="A1190" s="19"/>
      <c r="B1190" s="16"/>
      <c r="C1190" s="16"/>
      <c r="D1190" s="16"/>
      <c r="E1190" s="16"/>
      <c r="F1190" s="16"/>
      <c r="G1190" s="16"/>
      <c r="H1190" s="16"/>
      <c r="I1190" s="16"/>
    </row>
    <row r="1191" spans="1:9" s="28" customFormat="1" ht="15" customHeight="1" x14ac:dyDescent="0.35">
      <c r="A1191" s="19"/>
      <c r="B1191" s="16"/>
      <c r="C1191" s="16"/>
      <c r="D1191" s="16"/>
      <c r="E1191" s="16"/>
      <c r="F1191" s="16"/>
      <c r="G1191" s="16"/>
      <c r="H1191" s="16"/>
      <c r="I1191" s="16"/>
    </row>
    <row r="1192" spans="1:9" s="28" customFormat="1" ht="15" customHeight="1" x14ac:dyDescent="0.35">
      <c r="A1192" s="19"/>
      <c r="B1192" s="16"/>
      <c r="C1192" s="16"/>
      <c r="D1192" s="16"/>
      <c r="E1192" s="16"/>
      <c r="F1192" s="16"/>
      <c r="G1192" s="16"/>
      <c r="H1192" s="16"/>
      <c r="I1192" s="16"/>
    </row>
    <row r="1193" spans="1:9" s="28" customFormat="1" ht="15" customHeight="1" x14ac:dyDescent="0.35">
      <c r="A1193" s="19"/>
      <c r="B1193" s="16"/>
      <c r="C1193" s="16"/>
      <c r="D1193" s="16"/>
      <c r="E1193" s="16"/>
      <c r="F1193" s="16"/>
      <c r="G1193" s="16"/>
      <c r="H1193" s="16"/>
      <c r="I1193" s="16"/>
    </row>
    <row r="1194" spans="1:9" s="28" customFormat="1" ht="15" customHeight="1" x14ac:dyDescent="0.35">
      <c r="A1194" s="19"/>
      <c r="B1194" s="16"/>
      <c r="C1194" s="16"/>
      <c r="D1194" s="16"/>
      <c r="E1194" s="16"/>
      <c r="F1194" s="16"/>
      <c r="G1194" s="16"/>
      <c r="H1194" s="16"/>
      <c r="I1194" s="16"/>
    </row>
    <row r="1195" spans="1:9" s="28" customFormat="1" ht="15" customHeight="1" x14ac:dyDescent="0.35">
      <c r="A1195" s="19"/>
      <c r="B1195" s="16"/>
      <c r="C1195" s="16"/>
      <c r="D1195" s="16"/>
      <c r="E1195" s="16"/>
      <c r="F1195" s="16"/>
      <c r="G1195" s="16"/>
      <c r="H1195" s="16"/>
      <c r="I1195" s="16"/>
    </row>
    <row r="1196" spans="1:9" s="28" customFormat="1" ht="15" customHeight="1" x14ac:dyDescent="0.35">
      <c r="A1196" s="19"/>
      <c r="B1196" s="16"/>
      <c r="C1196" s="16"/>
      <c r="D1196" s="16"/>
      <c r="E1196" s="16"/>
      <c r="F1196" s="16"/>
      <c r="G1196" s="16"/>
      <c r="H1196" s="16"/>
      <c r="I1196" s="16"/>
    </row>
    <row r="1197" spans="1:9" s="28" customFormat="1" ht="15" customHeight="1" x14ac:dyDescent="0.35">
      <c r="A1197" s="19"/>
      <c r="B1197" s="16"/>
      <c r="C1197" s="16"/>
      <c r="D1197" s="16"/>
      <c r="E1197" s="16"/>
      <c r="F1197" s="16"/>
      <c r="G1197" s="16"/>
      <c r="H1197" s="16"/>
      <c r="I1197" s="16"/>
    </row>
    <row r="1198" spans="1:9" s="28" customFormat="1" ht="15" customHeight="1" x14ac:dyDescent="0.35">
      <c r="A1198" s="19"/>
      <c r="B1198" s="16"/>
      <c r="C1198" s="16"/>
      <c r="D1198" s="16"/>
      <c r="E1198" s="16"/>
      <c r="F1198" s="16"/>
      <c r="G1198" s="16"/>
      <c r="H1198" s="16"/>
      <c r="I1198" s="16"/>
    </row>
    <row r="1199" spans="1:9" s="28" customFormat="1" ht="15" customHeight="1" x14ac:dyDescent="0.35">
      <c r="A1199" s="19"/>
      <c r="B1199" s="16"/>
      <c r="C1199" s="16"/>
      <c r="D1199" s="16"/>
      <c r="E1199" s="16"/>
      <c r="F1199" s="16"/>
      <c r="G1199" s="16"/>
      <c r="H1199" s="16"/>
      <c r="I1199" s="16"/>
    </row>
    <row r="1200" spans="1:9" s="28" customFormat="1" ht="15" customHeight="1" x14ac:dyDescent="0.35">
      <c r="A1200" s="19"/>
      <c r="B1200" s="16"/>
      <c r="C1200" s="16"/>
      <c r="D1200" s="16"/>
      <c r="E1200" s="16"/>
      <c r="F1200" s="16"/>
      <c r="G1200" s="16"/>
      <c r="H1200" s="16"/>
      <c r="I1200" s="16"/>
    </row>
    <row r="1201" spans="1:9" s="28" customFormat="1" ht="15" customHeight="1" x14ac:dyDescent="0.35">
      <c r="A1201" s="19"/>
      <c r="B1201" s="16"/>
      <c r="C1201" s="16"/>
      <c r="D1201" s="16"/>
      <c r="E1201" s="16"/>
      <c r="F1201" s="16"/>
      <c r="G1201" s="16"/>
      <c r="H1201" s="16"/>
      <c r="I1201" s="16"/>
    </row>
    <row r="1202" spans="1:9" s="28" customFormat="1" ht="15" customHeight="1" x14ac:dyDescent="0.35">
      <c r="A1202" s="19"/>
      <c r="B1202" s="16"/>
      <c r="C1202" s="16"/>
      <c r="D1202" s="16"/>
      <c r="E1202" s="16"/>
      <c r="F1202" s="16"/>
      <c r="G1202" s="16"/>
      <c r="H1202" s="16"/>
      <c r="I1202" s="16"/>
    </row>
    <row r="1203" spans="1:9" s="28" customFormat="1" ht="15" customHeight="1" x14ac:dyDescent="0.35">
      <c r="A1203" s="19"/>
      <c r="B1203" s="16"/>
      <c r="C1203" s="16"/>
      <c r="D1203" s="16"/>
      <c r="E1203" s="16"/>
      <c r="F1203" s="16"/>
      <c r="G1203" s="16"/>
      <c r="H1203" s="16"/>
      <c r="I1203" s="16"/>
    </row>
    <row r="1204" spans="1:9" s="28" customFormat="1" ht="15" customHeight="1" x14ac:dyDescent="0.35">
      <c r="A1204" s="19"/>
      <c r="B1204" s="16"/>
      <c r="C1204" s="16"/>
      <c r="D1204" s="16"/>
      <c r="E1204" s="16"/>
      <c r="F1204" s="16"/>
      <c r="G1204" s="16"/>
      <c r="H1204" s="16"/>
      <c r="I1204" s="16"/>
    </row>
    <row r="1205" spans="1:9" s="28" customFormat="1" ht="15" customHeight="1" x14ac:dyDescent="0.35">
      <c r="A1205" s="19"/>
      <c r="B1205" s="16"/>
      <c r="C1205" s="16"/>
      <c r="D1205" s="16"/>
      <c r="E1205" s="16"/>
      <c r="F1205" s="16"/>
      <c r="G1205" s="16"/>
      <c r="H1205" s="16"/>
      <c r="I1205" s="16"/>
    </row>
    <row r="1206" spans="1:9" s="28" customFormat="1" ht="15" customHeight="1" x14ac:dyDescent="0.35">
      <c r="A1206" s="19"/>
      <c r="B1206" s="16"/>
      <c r="C1206" s="16"/>
      <c r="D1206" s="16"/>
      <c r="E1206" s="16"/>
      <c r="F1206" s="16"/>
      <c r="G1206" s="16"/>
      <c r="H1206" s="16"/>
      <c r="I1206" s="16"/>
    </row>
    <row r="1207" spans="1:9" s="28" customFormat="1" ht="15" customHeight="1" x14ac:dyDescent="0.35">
      <c r="A1207" s="19"/>
      <c r="B1207" s="16"/>
      <c r="C1207" s="16"/>
      <c r="D1207" s="16"/>
      <c r="E1207" s="16"/>
      <c r="F1207" s="16"/>
      <c r="G1207" s="16"/>
      <c r="H1207" s="16"/>
      <c r="I1207" s="16"/>
    </row>
    <row r="1208" spans="1:9" s="28" customFormat="1" ht="15" customHeight="1" x14ac:dyDescent="0.35">
      <c r="A1208" s="19"/>
      <c r="B1208" s="16"/>
      <c r="C1208" s="16"/>
      <c r="D1208" s="16"/>
      <c r="E1208" s="16"/>
      <c r="F1208" s="16"/>
      <c r="G1208" s="16"/>
      <c r="H1208" s="16"/>
      <c r="I1208" s="16"/>
    </row>
    <row r="1209" spans="1:9" s="28" customFormat="1" ht="15" customHeight="1" x14ac:dyDescent="0.35">
      <c r="A1209" s="19"/>
      <c r="B1209" s="16"/>
      <c r="C1209" s="16"/>
      <c r="D1209" s="16"/>
      <c r="E1209" s="16"/>
      <c r="F1209" s="16"/>
      <c r="G1209" s="16"/>
      <c r="H1209" s="16"/>
      <c r="I1209" s="16"/>
    </row>
    <row r="1210" spans="1:9" s="28" customFormat="1" ht="15" customHeight="1" x14ac:dyDescent="0.35">
      <c r="A1210" s="19"/>
      <c r="B1210" s="16"/>
      <c r="C1210" s="16"/>
      <c r="D1210" s="16"/>
      <c r="E1210" s="16"/>
      <c r="F1210" s="16"/>
      <c r="G1210" s="16"/>
      <c r="H1210" s="16"/>
      <c r="I1210" s="16"/>
    </row>
    <row r="1211" spans="1:9" s="28" customFormat="1" ht="15" customHeight="1" x14ac:dyDescent="0.35">
      <c r="A1211" s="19"/>
      <c r="B1211" s="16"/>
      <c r="C1211" s="16"/>
      <c r="D1211" s="16"/>
      <c r="E1211" s="16"/>
      <c r="F1211" s="16"/>
      <c r="G1211" s="16"/>
      <c r="H1211" s="16"/>
      <c r="I1211" s="16"/>
    </row>
    <row r="1212" spans="1:9" s="28" customFormat="1" ht="15" customHeight="1" x14ac:dyDescent="0.35">
      <c r="A1212" s="19"/>
      <c r="B1212" s="16"/>
      <c r="C1212" s="16"/>
      <c r="D1212" s="16"/>
      <c r="E1212" s="16"/>
      <c r="F1212" s="16"/>
      <c r="G1212" s="16"/>
      <c r="H1212" s="16"/>
      <c r="I1212" s="16"/>
    </row>
    <row r="1213" spans="1:9" s="28" customFormat="1" ht="15" customHeight="1" x14ac:dyDescent="0.35">
      <c r="A1213" s="19"/>
      <c r="B1213" s="16"/>
      <c r="C1213" s="16"/>
      <c r="D1213" s="16"/>
      <c r="E1213" s="16"/>
      <c r="F1213" s="16"/>
      <c r="G1213" s="16"/>
      <c r="H1213" s="16"/>
      <c r="I1213" s="16"/>
    </row>
    <row r="1214" spans="1:9" s="28" customFormat="1" ht="15" customHeight="1" x14ac:dyDescent="0.35">
      <c r="A1214" s="19"/>
      <c r="B1214" s="16"/>
      <c r="C1214" s="16"/>
      <c r="D1214" s="16"/>
      <c r="E1214" s="16"/>
      <c r="F1214" s="16"/>
      <c r="G1214" s="16"/>
      <c r="H1214" s="16"/>
      <c r="I1214" s="16"/>
    </row>
    <row r="1215" spans="1:9" s="28" customFormat="1" ht="15" customHeight="1" x14ac:dyDescent="0.35">
      <c r="A1215" s="19"/>
      <c r="B1215" s="16"/>
      <c r="C1215" s="16"/>
      <c r="D1215" s="16"/>
      <c r="E1215" s="16"/>
      <c r="F1215" s="16"/>
      <c r="G1215" s="16"/>
      <c r="H1215" s="16"/>
      <c r="I1215" s="16"/>
    </row>
    <row r="1216" spans="1:9" s="28" customFormat="1" ht="15" customHeight="1" x14ac:dyDescent="0.35">
      <c r="A1216" s="19"/>
      <c r="B1216" s="16"/>
      <c r="C1216" s="16"/>
      <c r="D1216" s="16"/>
      <c r="E1216" s="16"/>
      <c r="F1216" s="16"/>
      <c r="G1216" s="16"/>
      <c r="H1216" s="16"/>
      <c r="I1216" s="16"/>
    </row>
    <row r="1217" spans="1:9" s="28" customFormat="1" ht="15" customHeight="1" x14ac:dyDescent="0.35">
      <c r="A1217" s="19"/>
      <c r="B1217" s="16"/>
      <c r="C1217" s="16"/>
      <c r="D1217" s="16"/>
      <c r="E1217" s="16"/>
      <c r="F1217" s="16"/>
      <c r="G1217" s="16"/>
      <c r="H1217" s="16"/>
      <c r="I1217" s="16"/>
    </row>
    <row r="1218" spans="1:9" s="28" customFormat="1" ht="15" customHeight="1" x14ac:dyDescent="0.35">
      <c r="A1218" s="19"/>
      <c r="B1218" s="16"/>
      <c r="C1218" s="16"/>
      <c r="D1218" s="16"/>
      <c r="E1218" s="16"/>
      <c r="F1218" s="16"/>
      <c r="G1218" s="16"/>
      <c r="H1218" s="16"/>
      <c r="I1218" s="16"/>
    </row>
    <row r="1219" spans="1:9" s="28" customFormat="1" ht="15" customHeight="1" x14ac:dyDescent="0.35">
      <c r="A1219" s="19"/>
      <c r="B1219" s="16"/>
      <c r="C1219" s="16"/>
      <c r="D1219" s="16"/>
      <c r="E1219" s="16"/>
      <c r="F1219" s="16"/>
      <c r="G1219" s="16"/>
      <c r="H1219" s="16"/>
      <c r="I1219" s="16"/>
    </row>
    <row r="1220" spans="1:9" s="28" customFormat="1" ht="15" customHeight="1" x14ac:dyDescent="0.35">
      <c r="A1220" s="19"/>
      <c r="B1220" s="16"/>
      <c r="C1220" s="16"/>
      <c r="D1220" s="16"/>
      <c r="E1220" s="16"/>
      <c r="F1220" s="16"/>
      <c r="G1220" s="16"/>
      <c r="H1220" s="16"/>
      <c r="I1220" s="16"/>
    </row>
    <row r="1221" spans="1:9" s="28" customFormat="1" ht="15" customHeight="1" x14ac:dyDescent="0.35">
      <c r="A1221" s="19"/>
      <c r="B1221" s="16"/>
      <c r="C1221" s="16"/>
      <c r="D1221" s="16"/>
      <c r="E1221" s="16"/>
      <c r="F1221" s="16"/>
      <c r="G1221" s="16"/>
      <c r="H1221" s="16"/>
      <c r="I1221" s="16"/>
    </row>
    <row r="1222" spans="1:9" s="28" customFormat="1" ht="15" customHeight="1" x14ac:dyDescent="0.35">
      <c r="A1222" s="19"/>
      <c r="B1222" s="16"/>
      <c r="C1222" s="16"/>
      <c r="D1222" s="16"/>
      <c r="E1222" s="16"/>
      <c r="F1222" s="16"/>
      <c r="G1222" s="16"/>
      <c r="H1222" s="16"/>
      <c r="I1222" s="16"/>
    </row>
    <row r="1223" spans="1:9" s="28" customFormat="1" ht="15" customHeight="1" x14ac:dyDescent="0.35">
      <c r="A1223" s="19"/>
      <c r="B1223" s="16"/>
      <c r="C1223" s="16"/>
      <c r="D1223" s="16"/>
      <c r="E1223" s="16"/>
      <c r="F1223" s="16"/>
      <c r="G1223" s="16"/>
      <c r="H1223" s="16"/>
      <c r="I1223" s="16"/>
    </row>
    <row r="1224" spans="1:9" s="28" customFormat="1" ht="15" customHeight="1" x14ac:dyDescent="0.35">
      <c r="A1224" s="19"/>
      <c r="B1224" s="16"/>
      <c r="C1224" s="16"/>
      <c r="D1224" s="16"/>
      <c r="E1224" s="16"/>
      <c r="F1224" s="16"/>
      <c r="G1224" s="16"/>
      <c r="H1224" s="16"/>
      <c r="I1224" s="16"/>
    </row>
    <row r="1225" spans="1:9" s="28" customFormat="1" ht="15" customHeight="1" x14ac:dyDescent="0.35">
      <c r="A1225" s="19"/>
      <c r="B1225" s="16"/>
      <c r="C1225" s="16"/>
      <c r="D1225" s="16"/>
      <c r="E1225" s="16"/>
      <c r="F1225" s="16"/>
      <c r="G1225" s="16"/>
      <c r="H1225" s="16"/>
      <c r="I1225" s="16"/>
    </row>
    <row r="1226" spans="1:9" s="28" customFormat="1" ht="15" customHeight="1" x14ac:dyDescent="0.35">
      <c r="A1226" s="19"/>
      <c r="B1226" s="16"/>
      <c r="C1226" s="16"/>
      <c r="D1226" s="16"/>
      <c r="E1226" s="16"/>
      <c r="F1226" s="16"/>
      <c r="G1226" s="16"/>
      <c r="H1226" s="16"/>
      <c r="I1226" s="16"/>
    </row>
    <row r="1227" spans="1:9" s="28" customFormat="1" ht="15" customHeight="1" x14ac:dyDescent="0.35">
      <c r="A1227" s="19"/>
      <c r="B1227" s="16"/>
      <c r="C1227" s="16"/>
      <c r="D1227" s="16"/>
      <c r="E1227" s="16"/>
      <c r="F1227" s="16"/>
      <c r="G1227" s="16"/>
      <c r="H1227" s="16"/>
      <c r="I1227" s="16"/>
    </row>
    <row r="1228" spans="1:9" s="28" customFormat="1" ht="15" customHeight="1" x14ac:dyDescent="0.35">
      <c r="A1228" s="19"/>
      <c r="B1228" s="16"/>
      <c r="C1228" s="16"/>
      <c r="D1228" s="16"/>
      <c r="E1228" s="16"/>
      <c r="F1228" s="16"/>
      <c r="G1228" s="16"/>
      <c r="H1228" s="16"/>
      <c r="I1228" s="16"/>
    </row>
    <row r="1229" spans="1:9" s="28" customFormat="1" ht="15" customHeight="1" x14ac:dyDescent="0.35">
      <c r="A1229" s="19"/>
      <c r="B1229" s="16"/>
      <c r="C1229" s="16"/>
      <c r="D1229" s="16"/>
      <c r="E1229" s="16"/>
      <c r="F1229" s="16"/>
      <c r="G1229" s="16"/>
      <c r="H1229" s="16"/>
      <c r="I1229" s="16"/>
    </row>
    <row r="1230" spans="1:9" s="28" customFormat="1" ht="15" customHeight="1" x14ac:dyDescent="0.35">
      <c r="A1230" s="19"/>
      <c r="B1230" s="16"/>
      <c r="C1230" s="16"/>
      <c r="D1230" s="16"/>
      <c r="E1230" s="16"/>
      <c r="F1230" s="16"/>
      <c r="G1230" s="16"/>
      <c r="H1230" s="16"/>
      <c r="I1230" s="16"/>
    </row>
    <row r="1231" spans="1:9" s="28" customFormat="1" ht="15" customHeight="1" x14ac:dyDescent="0.35">
      <c r="A1231" s="19"/>
      <c r="B1231" s="16"/>
      <c r="C1231" s="16"/>
      <c r="D1231" s="16"/>
      <c r="E1231" s="16"/>
      <c r="F1231" s="16"/>
      <c r="G1231" s="16"/>
      <c r="H1231" s="16"/>
      <c r="I1231" s="16"/>
    </row>
    <row r="1232" spans="1:9" s="28" customFormat="1" ht="15" customHeight="1" x14ac:dyDescent="0.35">
      <c r="A1232" s="19"/>
      <c r="B1232" s="16"/>
      <c r="C1232" s="16"/>
      <c r="D1232" s="16"/>
      <c r="E1232" s="16"/>
      <c r="F1232" s="16"/>
      <c r="G1232" s="16"/>
      <c r="H1232" s="16"/>
      <c r="I1232" s="16"/>
    </row>
    <row r="1233" spans="1:9" s="28" customFormat="1" ht="15" customHeight="1" x14ac:dyDescent="0.35">
      <c r="A1233" s="19"/>
      <c r="B1233" s="16"/>
      <c r="C1233" s="16"/>
      <c r="D1233" s="16"/>
      <c r="E1233" s="16"/>
      <c r="F1233" s="16"/>
      <c r="G1233" s="16"/>
      <c r="H1233" s="16"/>
      <c r="I1233" s="16"/>
    </row>
    <row r="1234" spans="1:9" s="28" customFormat="1" ht="15" customHeight="1" x14ac:dyDescent="0.35">
      <c r="A1234" s="19"/>
      <c r="B1234" s="16"/>
      <c r="C1234" s="16"/>
      <c r="D1234" s="16"/>
      <c r="E1234" s="16"/>
      <c r="F1234" s="16"/>
      <c r="G1234" s="16"/>
      <c r="H1234" s="16"/>
      <c r="I1234" s="16"/>
    </row>
    <row r="1235" spans="1:9" s="28" customFormat="1" ht="15" customHeight="1" x14ac:dyDescent="0.35">
      <c r="A1235" s="19"/>
      <c r="B1235" s="16"/>
      <c r="C1235" s="16"/>
      <c r="D1235" s="16"/>
      <c r="E1235" s="16"/>
      <c r="F1235" s="16"/>
      <c r="G1235" s="16"/>
      <c r="H1235" s="16"/>
      <c r="I1235" s="16"/>
    </row>
    <row r="1236" spans="1:9" s="28" customFormat="1" ht="15" customHeight="1" x14ac:dyDescent="0.35">
      <c r="A1236" s="19"/>
      <c r="B1236" s="16"/>
      <c r="C1236" s="16"/>
      <c r="D1236" s="16"/>
      <c r="E1236" s="16"/>
      <c r="F1236" s="16"/>
      <c r="G1236" s="16"/>
      <c r="H1236" s="16"/>
      <c r="I1236" s="16"/>
    </row>
    <row r="1237" spans="1:9" s="28" customFormat="1" ht="15" customHeight="1" x14ac:dyDescent="0.35">
      <c r="A1237" s="19"/>
      <c r="B1237" s="16"/>
      <c r="C1237" s="16"/>
      <c r="D1237" s="16"/>
      <c r="E1237" s="16"/>
      <c r="F1237" s="16"/>
      <c r="G1237" s="16"/>
      <c r="H1237" s="16"/>
      <c r="I1237" s="16"/>
    </row>
    <row r="1238" spans="1:9" s="28" customFormat="1" ht="15" customHeight="1" x14ac:dyDescent="0.35">
      <c r="A1238" s="19"/>
      <c r="B1238" s="16"/>
      <c r="C1238" s="16"/>
      <c r="D1238" s="16"/>
      <c r="E1238" s="16"/>
      <c r="F1238" s="16"/>
      <c r="G1238" s="16"/>
      <c r="H1238" s="16"/>
      <c r="I1238" s="16"/>
    </row>
    <row r="1239" spans="1:9" s="28" customFormat="1" ht="15" customHeight="1" x14ac:dyDescent="0.35">
      <c r="A1239" s="19"/>
      <c r="B1239" s="16"/>
      <c r="C1239" s="16"/>
      <c r="D1239" s="16"/>
      <c r="E1239" s="16"/>
      <c r="F1239" s="16"/>
      <c r="G1239" s="16"/>
      <c r="H1239" s="16"/>
      <c r="I1239" s="16"/>
    </row>
    <row r="1240" spans="1:9" s="28" customFormat="1" ht="15" customHeight="1" x14ac:dyDescent="0.35">
      <c r="A1240" s="19"/>
      <c r="B1240" s="16"/>
      <c r="C1240" s="16"/>
      <c r="D1240" s="16"/>
      <c r="E1240" s="16"/>
      <c r="F1240" s="16"/>
      <c r="G1240" s="16"/>
      <c r="H1240" s="16"/>
      <c r="I1240" s="16"/>
    </row>
    <row r="1241" spans="1:9" s="28" customFormat="1" ht="15" customHeight="1" x14ac:dyDescent="0.35">
      <c r="A1241" s="19"/>
      <c r="B1241" s="16"/>
      <c r="C1241" s="16"/>
      <c r="D1241" s="16"/>
      <c r="E1241" s="16"/>
      <c r="F1241" s="16"/>
      <c r="G1241" s="16"/>
      <c r="H1241" s="16"/>
      <c r="I1241" s="16"/>
    </row>
    <row r="1242" spans="1:9" s="28" customFormat="1" ht="15" customHeight="1" x14ac:dyDescent="0.35">
      <c r="A1242" s="19"/>
      <c r="B1242" s="16"/>
      <c r="C1242" s="16"/>
      <c r="D1242" s="16"/>
      <c r="E1242" s="16"/>
      <c r="F1242" s="16"/>
      <c r="G1242" s="16"/>
      <c r="H1242" s="16"/>
      <c r="I1242" s="16"/>
    </row>
    <row r="1243" spans="1:9" s="28" customFormat="1" ht="15" customHeight="1" x14ac:dyDescent="0.35">
      <c r="A1243" s="19"/>
      <c r="B1243" s="16"/>
      <c r="C1243" s="16"/>
      <c r="D1243" s="16"/>
      <c r="E1243" s="16"/>
      <c r="F1243" s="16"/>
      <c r="G1243" s="16"/>
      <c r="H1243" s="16"/>
      <c r="I1243" s="16"/>
    </row>
    <row r="1244" spans="1:9" s="28" customFormat="1" ht="15" customHeight="1" x14ac:dyDescent="0.35">
      <c r="A1244" s="19"/>
      <c r="B1244" s="16"/>
      <c r="C1244" s="16"/>
      <c r="D1244" s="16"/>
      <c r="E1244" s="16"/>
      <c r="F1244" s="16"/>
      <c r="G1244" s="16"/>
      <c r="H1244" s="16"/>
      <c r="I1244" s="16"/>
    </row>
    <row r="1245" spans="1:9" s="28" customFormat="1" ht="15" customHeight="1" x14ac:dyDescent="0.35">
      <c r="A1245" s="19"/>
      <c r="B1245" s="16"/>
      <c r="C1245" s="16"/>
      <c r="D1245" s="16"/>
      <c r="E1245" s="16"/>
      <c r="F1245" s="16"/>
      <c r="G1245" s="16"/>
      <c r="H1245" s="16"/>
      <c r="I1245" s="16"/>
    </row>
    <row r="1246" spans="1:9" s="28" customFormat="1" ht="15" customHeight="1" x14ac:dyDescent="0.35">
      <c r="A1246" s="19"/>
      <c r="B1246" s="16"/>
      <c r="C1246" s="16"/>
      <c r="D1246" s="16"/>
      <c r="E1246" s="16"/>
      <c r="F1246" s="16"/>
      <c r="G1246" s="16"/>
      <c r="H1246" s="16"/>
      <c r="I1246" s="16"/>
    </row>
    <row r="1247" spans="1:9" s="28" customFormat="1" ht="15" customHeight="1" x14ac:dyDescent="0.35">
      <c r="A1247" s="19"/>
      <c r="B1247" s="16"/>
      <c r="C1247" s="16"/>
      <c r="D1247" s="16"/>
      <c r="E1247" s="16"/>
      <c r="F1247" s="16"/>
      <c r="G1247" s="16"/>
      <c r="H1247" s="16"/>
      <c r="I1247" s="16"/>
    </row>
    <row r="1248" spans="1:9" s="28" customFormat="1" ht="15" customHeight="1" x14ac:dyDescent="0.35">
      <c r="A1248" s="19"/>
      <c r="B1248" s="16"/>
      <c r="C1248" s="16"/>
      <c r="D1248" s="16"/>
      <c r="E1248" s="16"/>
      <c r="F1248" s="16"/>
      <c r="G1248" s="16"/>
      <c r="H1248" s="16"/>
      <c r="I1248" s="16"/>
    </row>
    <row r="1249" spans="1:9" s="28" customFormat="1" ht="15" customHeight="1" x14ac:dyDescent="0.35">
      <c r="A1249" s="19"/>
      <c r="B1249" s="16"/>
      <c r="C1249" s="16"/>
      <c r="D1249" s="16"/>
      <c r="E1249" s="16"/>
      <c r="F1249" s="16"/>
      <c r="G1249" s="16"/>
      <c r="H1249" s="16"/>
      <c r="I1249" s="16"/>
    </row>
    <row r="1250" spans="1:9" s="28" customFormat="1" ht="15" customHeight="1" x14ac:dyDescent="0.35">
      <c r="A1250" s="19"/>
      <c r="B1250" s="16"/>
      <c r="C1250" s="16"/>
      <c r="D1250" s="16"/>
      <c r="E1250" s="16"/>
      <c r="F1250" s="16"/>
      <c r="G1250" s="16"/>
      <c r="H1250" s="16"/>
      <c r="I1250" s="16"/>
    </row>
    <row r="1251" spans="1:9" s="28" customFormat="1" ht="15" customHeight="1" x14ac:dyDescent="0.35">
      <c r="A1251" s="19"/>
      <c r="B1251" s="16"/>
      <c r="C1251" s="16"/>
      <c r="D1251" s="16"/>
      <c r="E1251" s="16"/>
      <c r="F1251" s="16"/>
      <c r="G1251" s="16"/>
      <c r="H1251" s="16"/>
      <c r="I1251" s="16"/>
    </row>
    <row r="1252" spans="1:9" s="28" customFormat="1" ht="15" customHeight="1" x14ac:dyDescent="0.35">
      <c r="A1252" s="19"/>
      <c r="B1252" s="16"/>
      <c r="C1252" s="16"/>
      <c r="D1252" s="16"/>
      <c r="E1252" s="16"/>
      <c r="F1252" s="16"/>
      <c r="G1252" s="16"/>
      <c r="H1252" s="16"/>
      <c r="I1252" s="16"/>
    </row>
    <row r="1253" spans="1:9" s="28" customFormat="1" ht="15" customHeight="1" x14ac:dyDescent="0.35">
      <c r="A1253" s="19"/>
      <c r="B1253" s="16"/>
      <c r="C1253" s="16"/>
      <c r="D1253" s="16"/>
      <c r="E1253" s="16"/>
      <c r="F1253" s="16"/>
      <c r="G1253" s="16"/>
      <c r="H1253" s="16"/>
      <c r="I1253" s="16"/>
    </row>
    <row r="1254" spans="1:9" s="28" customFormat="1" ht="15" customHeight="1" x14ac:dyDescent="0.35">
      <c r="A1254" s="19"/>
      <c r="B1254" s="16"/>
      <c r="C1254" s="16"/>
      <c r="D1254" s="16"/>
      <c r="E1254" s="16"/>
      <c r="F1254" s="16"/>
      <c r="G1254" s="16"/>
      <c r="H1254" s="16"/>
      <c r="I1254" s="16"/>
    </row>
    <row r="1255" spans="1:9" s="28" customFormat="1" ht="15" customHeight="1" x14ac:dyDescent="0.35">
      <c r="A1255" s="19"/>
      <c r="B1255" s="16"/>
      <c r="C1255" s="16"/>
      <c r="D1255" s="16"/>
      <c r="E1255" s="16"/>
      <c r="F1255" s="16"/>
      <c r="G1255" s="16"/>
      <c r="H1255" s="16"/>
      <c r="I1255" s="16"/>
    </row>
    <row r="1256" spans="1:9" s="28" customFormat="1" ht="15" customHeight="1" x14ac:dyDescent="0.35">
      <c r="A1256" s="19"/>
      <c r="B1256" s="16"/>
      <c r="C1256" s="16"/>
      <c r="D1256" s="16"/>
      <c r="E1256" s="16"/>
      <c r="F1256" s="16"/>
      <c r="G1256" s="16"/>
      <c r="H1256" s="16"/>
      <c r="I1256" s="16"/>
    </row>
    <row r="1257" spans="1:9" s="28" customFormat="1" ht="15" customHeight="1" x14ac:dyDescent="0.35">
      <c r="A1257" s="19"/>
      <c r="B1257" s="16"/>
      <c r="C1257" s="16"/>
      <c r="D1257" s="16"/>
      <c r="E1257" s="16"/>
      <c r="F1257" s="16"/>
      <c r="G1257" s="16"/>
      <c r="H1257" s="16"/>
      <c r="I1257" s="16"/>
    </row>
    <row r="1258" spans="1:9" s="28" customFormat="1" ht="15" customHeight="1" x14ac:dyDescent="0.35">
      <c r="A1258" s="19"/>
      <c r="B1258" s="16"/>
      <c r="C1258" s="16"/>
      <c r="D1258" s="16"/>
      <c r="E1258" s="16"/>
      <c r="F1258" s="16"/>
      <c r="G1258" s="16"/>
      <c r="H1258" s="16"/>
      <c r="I1258" s="16"/>
    </row>
    <row r="1259" spans="1:9" s="28" customFormat="1" ht="15" customHeight="1" x14ac:dyDescent="0.35">
      <c r="A1259" s="19"/>
      <c r="B1259" s="16"/>
      <c r="C1259" s="16"/>
      <c r="D1259" s="16"/>
      <c r="E1259" s="16"/>
      <c r="F1259" s="16"/>
      <c r="G1259" s="16"/>
      <c r="H1259" s="16"/>
      <c r="I1259" s="16"/>
    </row>
    <row r="1260" spans="1:9" s="28" customFormat="1" ht="15" customHeight="1" x14ac:dyDescent="0.35">
      <c r="A1260" s="19"/>
      <c r="B1260" s="16"/>
      <c r="C1260" s="16"/>
      <c r="D1260" s="16"/>
      <c r="E1260" s="16"/>
      <c r="F1260" s="16"/>
      <c r="G1260" s="16"/>
      <c r="H1260" s="16"/>
      <c r="I1260" s="16"/>
    </row>
    <row r="1261" spans="1:9" s="28" customFormat="1" ht="15" customHeight="1" x14ac:dyDescent="0.35">
      <c r="A1261" s="19"/>
      <c r="B1261" s="16"/>
      <c r="C1261" s="16"/>
      <c r="D1261" s="16"/>
      <c r="E1261" s="16"/>
      <c r="F1261" s="16"/>
      <c r="G1261" s="16"/>
      <c r="H1261" s="16"/>
      <c r="I1261" s="16"/>
    </row>
    <row r="1262" spans="1:9" s="28" customFormat="1" ht="15" customHeight="1" x14ac:dyDescent="0.35">
      <c r="A1262" s="19"/>
      <c r="B1262" s="16"/>
      <c r="C1262" s="16"/>
      <c r="D1262" s="16"/>
      <c r="E1262" s="16"/>
      <c r="F1262" s="16"/>
      <c r="G1262" s="16"/>
      <c r="H1262" s="16"/>
      <c r="I1262" s="16"/>
    </row>
    <row r="1263" spans="1:9" s="28" customFormat="1" ht="15" customHeight="1" x14ac:dyDescent="0.35">
      <c r="A1263" s="19"/>
      <c r="B1263" s="16"/>
      <c r="C1263" s="16"/>
      <c r="D1263" s="16"/>
      <c r="E1263" s="16"/>
      <c r="F1263" s="16"/>
      <c r="G1263" s="16"/>
      <c r="H1263" s="16"/>
      <c r="I1263" s="16"/>
    </row>
    <row r="1264" spans="1:9" s="28" customFormat="1" ht="15" customHeight="1" x14ac:dyDescent="0.35">
      <c r="A1264" s="19"/>
      <c r="B1264" s="16"/>
      <c r="C1264" s="16"/>
      <c r="D1264" s="16"/>
      <c r="E1264" s="16"/>
      <c r="F1264" s="16"/>
      <c r="G1264" s="16"/>
      <c r="H1264" s="16"/>
      <c r="I1264" s="16"/>
    </row>
    <row r="1265" spans="1:9" s="28" customFormat="1" ht="15" customHeight="1" x14ac:dyDescent="0.35">
      <c r="A1265" s="19"/>
      <c r="B1265" s="16"/>
      <c r="C1265" s="16"/>
      <c r="D1265" s="16"/>
      <c r="E1265" s="16"/>
      <c r="F1265" s="16"/>
      <c r="G1265" s="16"/>
      <c r="H1265" s="16"/>
      <c r="I1265" s="16"/>
    </row>
    <row r="1266" spans="1:9" s="28" customFormat="1" ht="15" customHeight="1" x14ac:dyDescent="0.35">
      <c r="A1266" s="19"/>
      <c r="B1266" s="16"/>
      <c r="C1266" s="16"/>
      <c r="D1266" s="16"/>
      <c r="E1266" s="16"/>
      <c r="F1266" s="16"/>
      <c r="G1266" s="16"/>
      <c r="H1266" s="16"/>
      <c r="I1266" s="16"/>
    </row>
    <row r="1267" spans="1:9" s="28" customFormat="1" ht="15" customHeight="1" x14ac:dyDescent="0.35">
      <c r="A1267" s="19"/>
      <c r="B1267" s="16"/>
      <c r="C1267" s="16"/>
      <c r="D1267" s="16"/>
      <c r="E1267" s="16"/>
      <c r="F1267" s="16"/>
      <c r="G1267" s="16"/>
      <c r="H1267" s="16"/>
      <c r="I1267" s="16"/>
    </row>
    <row r="1268" spans="1:9" s="28" customFormat="1" ht="15" customHeight="1" x14ac:dyDescent="0.35">
      <c r="A1268" s="19"/>
      <c r="B1268" s="16"/>
      <c r="C1268" s="16"/>
      <c r="D1268" s="16"/>
      <c r="E1268" s="16"/>
      <c r="F1268" s="16"/>
      <c r="G1268" s="16"/>
      <c r="H1268" s="16"/>
      <c r="I1268" s="16"/>
    </row>
    <row r="1269" spans="1:9" s="28" customFormat="1" ht="15" customHeight="1" x14ac:dyDescent="0.35">
      <c r="A1269" s="19"/>
      <c r="B1269" s="16"/>
      <c r="C1269" s="16"/>
      <c r="D1269" s="16"/>
      <c r="E1269" s="16"/>
      <c r="F1269" s="16"/>
      <c r="G1269" s="16"/>
      <c r="H1269" s="16"/>
      <c r="I1269" s="16"/>
    </row>
    <row r="1270" spans="1:9" s="28" customFormat="1" ht="15" customHeight="1" x14ac:dyDescent="0.35">
      <c r="A1270" s="19"/>
      <c r="B1270" s="16"/>
      <c r="C1270" s="16"/>
      <c r="D1270" s="16"/>
      <c r="E1270" s="16"/>
      <c r="F1270" s="16"/>
      <c r="G1270" s="16"/>
      <c r="H1270" s="16"/>
      <c r="I1270" s="16"/>
    </row>
    <row r="1271" spans="1:9" s="28" customFormat="1" ht="15" customHeight="1" x14ac:dyDescent="0.35">
      <c r="A1271" s="19"/>
      <c r="B1271" s="16"/>
      <c r="C1271" s="16"/>
      <c r="D1271" s="16"/>
      <c r="E1271" s="16"/>
      <c r="F1271" s="16"/>
      <c r="G1271" s="16"/>
      <c r="H1271" s="16"/>
      <c r="I1271" s="16"/>
    </row>
    <row r="1272" spans="1:9" s="28" customFormat="1" ht="15" customHeight="1" x14ac:dyDescent="0.35">
      <c r="A1272" s="19"/>
      <c r="B1272" s="16"/>
      <c r="C1272" s="16"/>
      <c r="D1272" s="16"/>
      <c r="E1272" s="16"/>
      <c r="F1272" s="16"/>
      <c r="G1272" s="16"/>
      <c r="H1272" s="16"/>
      <c r="I1272" s="16"/>
    </row>
    <row r="1273" spans="1:9" s="28" customFormat="1" ht="15" customHeight="1" x14ac:dyDescent="0.35">
      <c r="A1273" s="19"/>
      <c r="B1273" s="16"/>
      <c r="C1273" s="16"/>
      <c r="D1273" s="16"/>
      <c r="E1273" s="16"/>
      <c r="F1273" s="16"/>
      <c r="G1273" s="16"/>
      <c r="H1273" s="16"/>
      <c r="I1273" s="16"/>
    </row>
    <row r="1274" spans="1:9" s="28" customFormat="1" ht="15" customHeight="1" x14ac:dyDescent="0.35">
      <c r="A1274" s="19"/>
      <c r="B1274" s="16"/>
      <c r="C1274" s="16"/>
      <c r="D1274" s="16"/>
      <c r="E1274" s="16"/>
      <c r="F1274" s="16"/>
      <c r="G1274" s="16"/>
      <c r="H1274" s="16"/>
      <c r="I1274" s="16"/>
    </row>
    <row r="1275" spans="1:9" s="28" customFormat="1" ht="15" customHeight="1" x14ac:dyDescent="0.35">
      <c r="A1275" s="19"/>
      <c r="B1275" s="16"/>
      <c r="C1275" s="16"/>
      <c r="D1275" s="16"/>
      <c r="E1275" s="16"/>
      <c r="F1275" s="16"/>
      <c r="G1275" s="16"/>
      <c r="H1275" s="16"/>
      <c r="I1275" s="16"/>
    </row>
    <row r="1276" spans="1:9" s="28" customFormat="1" ht="15" customHeight="1" x14ac:dyDescent="0.35">
      <c r="A1276" s="19"/>
      <c r="B1276" s="16"/>
      <c r="C1276" s="16"/>
      <c r="D1276" s="16"/>
      <c r="E1276" s="16"/>
      <c r="F1276" s="16"/>
      <c r="G1276" s="16"/>
      <c r="H1276" s="16"/>
      <c r="I1276" s="16"/>
    </row>
    <row r="1277" spans="1:9" s="28" customFormat="1" ht="15" customHeight="1" x14ac:dyDescent="0.35">
      <c r="A1277" s="19"/>
      <c r="B1277" s="16"/>
      <c r="C1277" s="16"/>
      <c r="D1277" s="16"/>
      <c r="E1277" s="16"/>
      <c r="F1277" s="16"/>
      <c r="G1277" s="16"/>
      <c r="H1277" s="16"/>
      <c r="I1277" s="16"/>
    </row>
    <row r="1278" spans="1:9" s="28" customFormat="1" ht="15" customHeight="1" x14ac:dyDescent="0.35">
      <c r="A1278" s="19"/>
      <c r="B1278" s="16"/>
      <c r="C1278" s="16"/>
      <c r="D1278" s="16"/>
      <c r="E1278" s="16"/>
      <c r="F1278" s="16"/>
      <c r="G1278" s="16"/>
      <c r="H1278" s="16"/>
      <c r="I1278" s="16"/>
    </row>
    <row r="1279" spans="1:9" s="28" customFormat="1" ht="15" customHeight="1" x14ac:dyDescent="0.35">
      <c r="A1279" s="19"/>
      <c r="B1279" s="16"/>
      <c r="C1279" s="16"/>
      <c r="D1279" s="16"/>
      <c r="E1279" s="16"/>
      <c r="F1279" s="16"/>
      <c r="G1279" s="16"/>
      <c r="H1279" s="16"/>
      <c r="I1279" s="16"/>
    </row>
    <row r="1280" spans="1:9" s="28" customFormat="1" ht="15" customHeight="1" x14ac:dyDescent="0.35">
      <c r="A1280" s="19"/>
      <c r="B1280" s="16"/>
      <c r="C1280" s="16"/>
      <c r="D1280" s="16"/>
      <c r="E1280" s="16"/>
      <c r="F1280" s="16"/>
      <c r="G1280" s="16"/>
      <c r="H1280" s="16"/>
      <c r="I1280" s="16"/>
    </row>
    <row r="1281" spans="1:9" s="28" customFormat="1" ht="15" customHeight="1" x14ac:dyDescent="0.35">
      <c r="A1281" s="19"/>
      <c r="B1281" s="16"/>
      <c r="C1281" s="16"/>
      <c r="D1281" s="16"/>
      <c r="E1281" s="16"/>
      <c r="F1281" s="16"/>
      <c r="G1281" s="16"/>
      <c r="H1281" s="16"/>
      <c r="I1281" s="16"/>
    </row>
    <row r="1282" spans="1:9" s="28" customFormat="1" ht="15" customHeight="1" x14ac:dyDescent="0.35">
      <c r="A1282" s="19"/>
      <c r="B1282" s="16"/>
      <c r="C1282" s="16"/>
      <c r="D1282" s="16"/>
      <c r="E1282" s="16"/>
      <c r="F1282" s="16"/>
      <c r="G1282" s="16"/>
      <c r="H1282" s="16"/>
      <c r="I1282" s="16"/>
    </row>
    <row r="1283" spans="1:9" s="28" customFormat="1" ht="15" customHeight="1" x14ac:dyDescent="0.35">
      <c r="A1283" s="19"/>
      <c r="B1283" s="16"/>
      <c r="C1283" s="16"/>
      <c r="D1283" s="16"/>
      <c r="E1283" s="16"/>
      <c r="F1283" s="16"/>
      <c r="G1283" s="16"/>
      <c r="H1283" s="16"/>
      <c r="I1283" s="16"/>
    </row>
    <row r="1284" spans="1:9" s="28" customFormat="1" ht="15" customHeight="1" x14ac:dyDescent="0.35">
      <c r="A1284" s="19"/>
      <c r="B1284" s="16"/>
      <c r="C1284" s="16"/>
      <c r="D1284" s="16"/>
      <c r="E1284" s="16"/>
      <c r="F1284" s="16"/>
      <c r="G1284" s="16"/>
      <c r="H1284" s="16"/>
      <c r="I1284" s="16"/>
    </row>
    <row r="1285" spans="1:9" s="28" customFormat="1" ht="15" customHeight="1" x14ac:dyDescent="0.35">
      <c r="A1285" s="19"/>
      <c r="B1285" s="16"/>
      <c r="C1285" s="16"/>
      <c r="D1285" s="16"/>
      <c r="E1285" s="16"/>
      <c r="F1285" s="16"/>
      <c r="G1285" s="16"/>
      <c r="H1285" s="16"/>
      <c r="I1285" s="16"/>
    </row>
    <row r="1286" spans="1:9" s="28" customFormat="1" ht="15" customHeight="1" x14ac:dyDescent="0.35">
      <c r="A1286" s="19"/>
      <c r="B1286" s="16"/>
      <c r="C1286" s="16"/>
      <c r="D1286" s="16"/>
      <c r="E1286" s="16"/>
      <c r="F1286" s="16"/>
      <c r="G1286" s="16"/>
      <c r="H1286" s="16"/>
      <c r="I1286" s="16"/>
    </row>
    <row r="1287" spans="1:9" s="28" customFormat="1" ht="15" customHeight="1" x14ac:dyDescent="0.35">
      <c r="A1287" s="19"/>
      <c r="B1287" s="16"/>
      <c r="C1287" s="16"/>
      <c r="D1287" s="16"/>
      <c r="E1287" s="16"/>
      <c r="F1287" s="16"/>
      <c r="G1287" s="16"/>
      <c r="H1287" s="16"/>
      <c r="I1287" s="16"/>
    </row>
    <row r="1288" spans="1:9" s="28" customFormat="1" ht="15" customHeight="1" x14ac:dyDescent="0.35">
      <c r="A1288" s="19"/>
      <c r="B1288" s="16"/>
      <c r="C1288" s="16"/>
      <c r="D1288" s="16"/>
      <c r="E1288" s="16"/>
      <c r="F1288" s="16"/>
      <c r="G1288" s="16"/>
      <c r="H1288" s="16"/>
      <c r="I1288" s="16"/>
    </row>
    <row r="1289" spans="1:9" s="28" customFormat="1" ht="15" customHeight="1" x14ac:dyDescent="0.35">
      <c r="A1289" s="19"/>
      <c r="B1289" s="16"/>
      <c r="C1289" s="16"/>
      <c r="D1289" s="16"/>
      <c r="E1289" s="16"/>
      <c r="F1289" s="16"/>
      <c r="G1289" s="16"/>
      <c r="H1289" s="16"/>
      <c r="I1289" s="16"/>
    </row>
    <row r="1290" spans="1:9" s="28" customFormat="1" ht="15" customHeight="1" x14ac:dyDescent="0.35">
      <c r="A1290" s="19"/>
      <c r="B1290" s="16"/>
      <c r="C1290" s="16"/>
      <c r="D1290" s="16"/>
      <c r="E1290" s="16"/>
      <c r="F1290" s="16"/>
      <c r="G1290" s="16"/>
      <c r="H1290" s="16"/>
      <c r="I1290" s="16"/>
    </row>
    <row r="1291" spans="1:9" s="28" customFormat="1" ht="15" customHeight="1" x14ac:dyDescent="0.35">
      <c r="A1291" s="19"/>
      <c r="B1291" s="16"/>
      <c r="C1291" s="16"/>
      <c r="D1291" s="16"/>
      <c r="E1291" s="16"/>
      <c r="F1291" s="16"/>
      <c r="G1291" s="16"/>
      <c r="H1291" s="16"/>
      <c r="I1291" s="16"/>
    </row>
    <row r="1292" spans="1:9" s="28" customFormat="1" ht="15" customHeight="1" x14ac:dyDescent="0.35">
      <c r="A1292" s="19"/>
      <c r="B1292" s="16"/>
      <c r="C1292" s="16"/>
      <c r="D1292" s="16"/>
      <c r="E1292" s="16"/>
      <c r="F1292" s="16"/>
      <c r="G1292" s="16"/>
      <c r="H1292" s="16"/>
      <c r="I1292" s="16"/>
    </row>
    <row r="1293" spans="1:9" s="28" customFormat="1" ht="15" customHeight="1" x14ac:dyDescent="0.35">
      <c r="A1293" s="19"/>
      <c r="B1293" s="16"/>
      <c r="C1293" s="16"/>
      <c r="D1293" s="16"/>
      <c r="E1293" s="16"/>
      <c r="F1293" s="16"/>
      <c r="G1293" s="16"/>
      <c r="H1293" s="16"/>
      <c r="I1293" s="16"/>
    </row>
    <row r="1294" spans="1:9" s="28" customFormat="1" ht="15" customHeight="1" x14ac:dyDescent="0.35">
      <c r="A1294" s="19"/>
      <c r="B1294" s="16"/>
      <c r="C1294" s="16"/>
      <c r="D1294" s="16"/>
      <c r="E1294" s="16"/>
      <c r="F1294" s="16"/>
      <c r="G1294" s="16"/>
      <c r="H1294" s="16"/>
      <c r="I1294" s="16"/>
    </row>
    <row r="1295" spans="1:9" s="28" customFormat="1" ht="15" customHeight="1" x14ac:dyDescent="0.35">
      <c r="A1295" s="19"/>
      <c r="B1295" s="16"/>
      <c r="C1295" s="16"/>
      <c r="D1295" s="16"/>
      <c r="E1295" s="16"/>
      <c r="F1295" s="16"/>
      <c r="G1295" s="16"/>
      <c r="H1295" s="16"/>
      <c r="I1295" s="16"/>
    </row>
    <row r="1296" spans="1:9" s="28" customFormat="1" ht="15" customHeight="1" x14ac:dyDescent="0.35">
      <c r="A1296" s="19"/>
      <c r="B1296" s="16"/>
      <c r="C1296" s="16"/>
      <c r="D1296" s="16"/>
      <c r="E1296" s="16"/>
      <c r="F1296" s="16"/>
      <c r="G1296" s="16"/>
      <c r="H1296" s="16"/>
      <c r="I1296" s="16"/>
    </row>
    <row r="1297" spans="1:9" s="28" customFormat="1" ht="15" customHeight="1" x14ac:dyDescent="0.35">
      <c r="A1297" s="19"/>
      <c r="B1297" s="16"/>
      <c r="C1297" s="16"/>
      <c r="D1297" s="16"/>
      <c r="E1297" s="16"/>
      <c r="F1297" s="16"/>
      <c r="G1297" s="16"/>
      <c r="H1297" s="16"/>
      <c r="I1297" s="16"/>
    </row>
    <row r="1298" spans="1:9" s="28" customFormat="1" ht="15" customHeight="1" x14ac:dyDescent="0.35">
      <c r="A1298" s="19"/>
      <c r="B1298" s="16"/>
      <c r="C1298" s="16"/>
      <c r="D1298" s="16"/>
      <c r="E1298" s="16"/>
      <c r="F1298" s="16"/>
      <c r="G1298" s="16"/>
      <c r="H1298" s="16"/>
      <c r="I1298" s="16"/>
    </row>
    <row r="1299" spans="1:9" s="28" customFormat="1" ht="15" customHeight="1" x14ac:dyDescent="0.35">
      <c r="A1299" s="19"/>
      <c r="B1299" s="16"/>
      <c r="C1299" s="16"/>
      <c r="D1299" s="16"/>
      <c r="E1299" s="16"/>
      <c r="F1299" s="16"/>
      <c r="G1299" s="16"/>
      <c r="H1299" s="16"/>
      <c r="I1299" s="16"/>
    </row>
    <row r="1300" spans="1:9" s="28" customFormat="1" ht="15" customHeight="1" x14ac:dyDescent="0.35">
      <c r="A1300" s="19"/>
      <c r="B1300" s="16"/>
      <c r="C1300" s="16"/>
      <c r="D1300" s="16"/>
      <c r="E1300" s="16"/>
      <c r="F1300" s="16"/>
      <c r="G1300" s="16"/>
      <c r="H1300" s="16"/>
      <c r="I1300" s="16"/>
    </row>
    <row r="1301" spans="1:9" s="28" customFormat="1" ht="15" customHeight="1" x14ac:dyDescent="0.35">
      <c r="A1301" s="19"/>
      <c r="B1301" s="16"/>
      <c r="C1301" s="16"/>
      <c r="D1301" s="16"/>
      <c r="E1301" s="16"/>
      <c r="F1301" s="16"/>
      <c r="G1301" s="16"/>
      <c r="H1301" s="16"/>
      <c r="I1301" s="16"/>
    </row>
    <row r="1302" spans="1:9" s="28" customFormat="1" ht="15" customHeight="1" x14ac:dyDescent="0.35">
      <c r="A1302" s="19"/>
      <c r="B1302" s="16"/>
      <c r="C1302" s="16"/>
      <c r="D1302" s="16"/>
      <c r="E1302" s="16"/>
      <c r="F1302" s="16"/>
      <c r="G1302" s="16"/>
      <c r="H1302" s="16"/>
      <c r="I1302" s="16"/>
    </row>
    <row r="1303" spans="1:9" s="28" customFormat="1" ht="15" customHeight="1" x14ac:dyDescent="0.35">
      <c r="A1303" s="19"/>
      <c r="B1303" s="16"/>
      <c r="C1303" s="16"/>
      <c r="D1303" s="16"/>
      <c r="E1303" s="16"/>
      <c r="F1303" s="16"/>
      <c r="G1303" s="16"/>
      <c r="H1303" s="16"/>
      <c r="I1303" s="16"/>
    </row>
    <row r="1304" spans="1:9" s="28" customFormat="1" ht="15" customHeight="1" x14ac:dyDescent="0.35">
      <c r="A1304" s="19"/>
      <c r="B1304" s="16"/>
      <c r="C1304" s="16"/>
      <c r="D1304" s="16"/>
      <c r="E1304" s="16"/>
      <c r="F1304" s="16"/>
      <c r="G1304" s="16"/>
      <c r="H1304" s="16"/>
      <c r="I1304" s="16"/>
    </row>
    <row r="1305" spans="1:9" s="28" customFormat="1" ht="15" customHeight="1" x14ac:dyDescent="0.35">
      <c r="A1305" s="19"/>
      <c r="B1305" s="16"/>
      <c r="C1305" s="16"/>
      <c r="D1305" s="16"/>
      <c r="E1305" s="16"/>
      <c r="F1305" s="16"/>
      <c r="G1305" s="16"/>
      <c r="H1305" s="16"/>
      <c r="I1305" s="16"/>
    </row>
    <row r="1306" spans="1:9" s="28" customFormat="1" ht="15" customHeight="1" x14ac:dyDescent="0.35">
      <c r="A1306" s="19"/>
      <c r="B1306" s="16"/>
      <c r="C1306" s="16"/>
      <c r="D1306" s="16"/>
      <c r="E1306" s="16"/>
      <c r="F1306" s="16"/>
      <c r="G1306" s="16"/>
      <c r="H1306" s="16"/>
      <c r="I1306" s="16"/>
    </row>
    <row r="1307" spans="1:9" s="28" customFormat="1" ht="15" customHeight="1" x14ac:dyDescent="0.35">
      <c r="A1307" s="19"/>
      <c r="B1307" s="16"/>
      <c r="C1307" s="16"/>
      <c r="D1307" s="16"/>
      <c r="E1307" s="16"/>
      <c r="F1307" s="16"/>
      <c r="G1307" s="16"/>
      <c r="H1307" s="16"/>
      <c r="I1307" s="16"/>
    </row>
    <row r="1308" spans="1:9" s="28" customFormat="1" ht="15" customHeight="1" x14ac:dyDescent="0.35">
      <c r="A1308" s="19"/>
      <c r="B1308" s="16"/>
      <c r="C1308" s="16"/>
      <c r="D1308" s="16"/>
      <c r="E1308" s="16"/>
      <c r="F1308" s="16"/>
      <c r="G1308" s="16"/>
      <c r="H1308" s="16"/>
      <c r="I1308" s="16"/>
    </row>
    <row r="1309" spans="1:9" s="28" customFormat="1" ht="15" customHeight="1" x14ac:dyDescent="0.35">
      <c r="A1309" s="19"/>
      <c r="B1309" s="16"/>
      <c r="C1309" s="16"/>
      <c r="D1309" s="16"/>
      <c r="E1309" s="16"/>
      <c r="F1309" s="16"/>
      <c r="G1309" s="16"/>
      <c r="H1309" s="16"/>
      <c r="I1309" s="16"/>
    </row>
    <row r="1310" spans="1:9" s="28" customFormat="1" ht="15" customHeight="1" x14ac:dyDescent="0.35">
      <c r="A1310" s="19"/>
      <c r="B1310" s="16"/>
      <c r="C1310" s="16"/>
      <c r="D1310" s="16"/>
      <c r="E1310" s="16"/>
      <c r="F1310" s="16"/>
      <c r="G1310" s="16"/>
      <c r="H1310" s="16"/>
      <c r="I1310" s="16"/>
    </row>
    <row r="1311" spans="1:9" s="28" customFormat="1" ht="15" customHeight="1" x14ac:dyDescent="0.35">
      <c r="A1311" s="19"/>
      <c r="B1311" s="16"/>
      <c r="C1311" s="16"/>
      <c r="D1311" s="16"/>
      <c r="E1311" s="16"/>
      <c r="F1311" s="16"/>
      <c r="G1311" s="16"/>
      <c r="H1311" s="16"/>
      <c r="I1311" s="16"/>
    </row>
    <row r="1312" spans="1:9" s="28" customFormat="1" ht="15" customHeight="1" x14ac:dyDescent="0.35">
      <c r="A1312" s="19"/>
      <c r="B1312" s="16"/>
      <c r="C1312" s="16"/>
      <c r="D1312" s="16"/>
      <c r="E1312" s="16"/>
      <c r="F1312" s="16"/>
      <c r="G1312" s="16"/>
      <c r="H1312" s="16"/>
      <c r="I1312" s="16"/>
    </row>
    <row r="1313" spans="1:9" s="28" customFormat="1" ht="15" customHeight="1" x14ac:dyDescent="0.35">
      <c r="A1313" s="19"/>
      <c r="B1313" s="16"/>
      <c r="C1313" s="16"/>
      <c r="D1313" s="16"/>
      <c r="E1313" s="16"/>
      <c r="F1313" s="16"/>
      <c r="G1313" s="16"/>
      <c r="H1313" s="16"/>
      <c r="I1313" s="16"/>
    </row>
    <row r="1314" spans="1:9" s="28" customFormat="1" ht="15" customHeight="1" x14ac:dyDescent="0.35">
      <c r="A1314" s="19"/>
      <c r="B1314" s="16"/>
      <c r="C1314" s="16"/>
      <c r="D1314" s="16"/>
      <c r="E1314" s="16"/>
      <c r="F1314" s="16"/>
      <c r="G1314" s="16"/>
      <c r="H1314" s="16"/>
      <c r="I1314" s="16"/>
    </row>
    <row r="1315" spans="1:9" s="28" customFormat="1" ht="15" customHeight="1" x14ac:dyDescent="0.35">
      <c r="A1315" s="19"/>
      <c r="B1315" s="16"/>
      <c r="C1315" s="16"/>
      <c r="D1315" s="16"/>
      <c r="E1315" s="16"/>
      <c r="F1315" s="16"/>
      <c r="G1315" s="16"/>
      <c r="H1315" s="16"/>
      <c r="I1315" s="16"/>
    </row>
    <row r="1316" spans="1:9" s="28" customFormat="1" ht="15" customHeight="1" x14ac:dyDescent="0.35">
      <c r="A1316" s="19"/>
      <c r="B1316" s="16"/>
      <c r="C1316" s="16"/>
      <c r="D1316" s="16"/>
      <c r="E1316" s="16"/>
      <c r="F1316" s="16"/>
      <c r="G1316" s="16"/>
      <c r="H1316" s="16"/>
      <c r="I1316" s="16"/>
    </row>
    <row r="1317" spans="1:9" s="28" customFormat="1" ht="15" customHeight="1" x14ac:dyDescent="0.35">
      <c r="A1317" s="19"/>
      <c r="B1317" s="16"/>
      <c r="C1317" s="16"/>
      <c r="D1317" s="16"/>
      <c r="E1317" s="16"/>
      <c r="F1317" s="16"/>
      <c r="G1317" s="16"/>
      <c r="H1317" s="16"/>
      <c r="I1317" s="16"/>
    </row>
    <row r="1318" spans="1:9" s="28" customFormat="1" ht="15" customHeight="1" x14ac:dyDescent="0.35">
      <c r="A1318" s="19"/>
      <c r="B1318" s="16"/>
      <c r="C1318" s="16"/>
      <c r="D1318" s="16"/>
      <c r="E1318" s="16"/>
      <c r="F1318" s="16"/>
      <c r="G1318" s="16"/>
      <c r="H1318" s="16"/>
      <c r="I1318" s="16"/>
    </row>
    <row r="1319" spans="1:9" s="28" customFormat="1" ht="15" customHeight="1" x14ac:dyDescent="0.35">
      <c r="A1319" s="19"/>
      <c r="B1319" s="16"/>
      <c r="C1319" s="16"/>
      <c r="D1319" s="16"/>
      <c r="E1319" s="16"/>
      <c r="F1319" s="16"/>
      <c r="G1319" s="16"/>
      <c r="H1319" s="16"/>
      <c r="I1319" s="16"/>
    </row>
    <row r="1320" spans="1:9" s="28" customFormat="1" ht="15" customHeight="1" x14ac:dyDescent="0.35">
      <c r="A1320" s="19"/>
      <c r="B1320" s="16"/>
      <c r="C1320" s="16"/>
      <c r="D1320" s="16"/>
      <c r="E1320" s="16"/>
      <c r="F1320" s="16"/>
      <c r="G1320" s="16"/>
      <c r="H1320" s="16"/>
      <c r="I1320" s="16"/>
    </row>
    <row r="1321" spans="1:9" s="28" customFormat="1" ht="15" customHeight="1" x14ac:dyDescent="0.35">
      <c r="A1321" s="19"/>
      <c r="B1321" s="16"/>
      <c r="C1321" s="16"/>
      <c r="D1321" s="16"/>
      <c r="E1321" s="16"/>
      <c r="F1321" s="16"/>
      <c r="G1321" s="16"/>
      <c r="H1321" s="16"/>
      <c r="I1321" s="16"/>
    </row>
    <row r="1322" spans="1:9" s="28" customFormat="1" ht="15" customHeight="1" x14ac:dyDescent="0.35">
      <c r="A1322" s="19"/>
      <c r="B1322" s="16"/>
      <c r="C1322" s="16"/>
      <c r="D1322" s="16"/>
      <c r="E1322" s="16"/>
      <c r="F1322" s="16"/>
      <c r="G1322" s="16"/>
      <c r="H1322" s="16"/>
      <c r="I1322" s="16"/>
    </row>
    <row r="1323" spans="1:9" s="28" customFormat="1" ht="15" customHeight="1" x14ac:dyDescent="0.35">
      <c r="A1323" s="19"/>
      <c r="B1323" s="16"/>
      <c r="C1323" s="16"/>
      <c r="D1323" s="16"/>
      <c r="E1323" s="16"/>
      <c r="F1323" s="16"/>
      <c r="G1323" s="16"/>
      <c r="H1323" s="16"/>
      <c r="I1323" s="16"/>
    </row>
    <row r="1324" spans="1:9" s="28" customFormat="1" ht="15" customHeight="1" x14ac:dyDescent="0.35">
      <c r="A1324" s="19"/>
      <c r="B1324" s="16"/>
      <c r="C1324" s="16"/>
      <c r="D1324" s="16"/>
      <c r="E1324" s="16"/>
      <c r="F1324" s="16"/>
      <c r="G1324" s="16"/>
      <c r="H1324" s="16"/>
      <c r="I1324" s="16"/>
    </row>
    <row r="1325" spans="1:9" s="28" customFormat="1" ht="15" customHeight="1" x14ac:dyDescent="0.35">
      <c r="A1325" s="19"/>
      <c r="B1325" s="16"/>
      <c r="C1325" s="16"/>
      <c r="D1325" s="16"/>
      <c r="E1325" s="16"/>
      <c r="F1325" s="16"/>
      <c r="G1325" s="16"/>
      <c r="H1325" s="16"/>
      <c r="I1325" s="16"/>
    </row>
    <row r="1326" spans="1:9" s="28" customFormat="1" ht="15" customHeight="1" x14ac:dyDescent="0.35">
      <c r="A1326" s="19"/>
      <c r="B1326" s="16"/>
      <c r="C1326" s="16"/>
      <c r="D1326" s="16"/>
      <c r="E1326" s="16"/>
      <c r="F1326" s="16"/>
      <c r="G1326" s="16"/>
      <c r="H1326" s="16"/>
      <c r="I1326" s="16"/>
    </row>
    <row r="1327" spans="1:9" s="28" customFormat="1" ht="15" customHeight="1" x14ac:dyDescent="0.35">
      <c r="A1327" s="19"/>
      <c r="B1327" s="16"/>
      <c r="C1327" s="16"/>
      <c r="D1327" s="16"/>
      <c r="E1327" s="16"/>
      <c r="F1327" s="16"/>
      <c r="G1327" s="16"/>
      <c r="H1327" s="16"/>
      <c r="I1327" s="16"/>
    </row>
    <row r="1328" spans="1:9" s="28" customFormat="1" ht="15" customHeight="1" x14ac:dyDescent="0.35">
      <c r="A1328" s="19"/>
      <c r="B1328" s="16"/>
      <c r="C1328" s="16"/>
      <c r="D1328" s="16"/>
      <c r="E1328" s="16"/>
      <c r="F1328" s="16"/>
      <c r="G1328" s="16"/>
      <c r="H1328" s="16"/>
      <c r="I1328" s="16"/>
    </row>
    <row r="1329" spans="1:9" s="28" customFormat="1" ht="15" customHeight="1" x14ac:dyDescent="0.35">
      <c r="A1329" s="19"/>
      <c r="B1329" s="16"/>
      <c r="C1329" s="16"/>
      <c r="D1329" s="16"/>
      <c r="E1329" s="16"/>
      <c r="F1329" s="16"/>
      <c r="G1329" s="16"/>
      <c r="H1329" s="16"/>
      <c r="I1329" s="16"/>
    </row>
    <row r="1330" spans="1:9" s="28" customFormat="1" ht="15" customHeight="1" x14ac:dyDescent="0.35">
      <c r="A1330" s="19"/>
      <c r="B1330" s="16"/>
      <c r="C1330" s="16"/>
      <c r="D1330" s="16"/>
      <c r="E1330" s="16"/>
      <c r="F1330" s="16"/>
      <c r="G1330" s="16"/>
      <c r="H1330" s="16"/>
      <c r="I1330" s="16"/>
    </row>
    <row r="1331" spans="1:9" s="28" customFormat="1" ht="15" customHeight="1" x14ac:dyDescent="0.35">
      <c r="A1331" s="19"/>
      <c r="B1331" s="16"/>
      <c r="C1331" s="16"/>
      <c r="D1331" s="16"/>
      <c r="E1331" s="16"/>
      <c r="F1331" s="16"/>
      <c r="G1331" s="16"/>
      <c r="H1331" s="16"/>
      <c r="I1331" s="16"/>
    </row>
    <row r="1332" spans="1:9" s="28" customFormat="1" ht="15" customHeight="1" x14ac:dyDescent="0.35">
      <c r="A1332" s="19"/>
      <c r="B1332" s="16"/>
      <c r="C1332" s="16"/>
      <c r="D1332" s="16"/>
      <c r="E1332" s="16"/>
      <c r="F1332" s="16"/>
      <c r="G1332" s="16"/>
      <c r="H1332" s="16"/>
      <c r="I1332" s="16"/>
    </row>
    <row r="1333" spans="1:9" s="28" customFormat="1" ht="15" customHeight="1" x14ac:dyDescent="0.35">
      <c r="A1333" s="19"/>
      <c r="B1333" s="16"/>
      <c r="C1333" s="16"/>
      <c r="D1333" s="16"/>
      <c r="E1333" s="16"/>
      <c r="F1333" s="16"/>
      <c r="G1333" s="16"/>
      <c r="H1333" s="16"/>
      <c r="I1333" s="16"/>
    </row>
    <row r="1334" spans="1:9" s="28" customFormat="1" ht="15" customHeight="1" x14ac:dyDescent="0.35">
      <c r="A1334" s="19"/>
      <c r="B1334" s="16"/>
      <c r="C1334" s="16"/>
      <c r="D1334" s="16"/>
      <c r="E1334" s="16"/>
      <c r="F1334" s="16"/>
      <c r="G1334" s="16"/>
      <c r="H1334" s="16"/>
      <c r="I1334" s="16"/>
    </row>
    <row r="1335" spans="1:9" s="28" customFormat="1" ht="15" customHeight="1" x14ac:dyDescent="0.35">
      <c r="A1335" s="19"/>
      <c r="B1335" s="16"/>
      <c r="C1335" s="16"/>
      <c r="D1335" s="16"/>
      <c r="E1335" s="16"/>
      <c r="F1335" s="16"/>
      <c r="G1335" s="16"/>
      <c r="H1335" s="16"/>
      <c r="I1335" s="16"/>
    </row>
    <row r="1336" spans="1:9" s="28" customFormat="1" ht="15" customHeight="1" x14ac:dyDescent="0.35">
      <c r="A1336" s="19"/>
      <c r="B1336" s="16"/>
      <c r="C1336" s="16"/>
      <c r="D1336" s="16"/>
      <c r="E1336" s="16"/>
      <c r="F1336" s="16"/>
      <c r="G1336" s="16"/>
      <c r="H1336" s="16"/>
      <c r="I1336" s="16"/>
    </row>
    <row r="1337" spans="1:9" s="28" customFormat="1" ht="15" customHeight="1" x14ac:dyDescent="0.35">
      <c r="A1337" s="19"/>
      <c r="B1337" s="16"/>
      <c r="C1337" s="16"/>
      <c r="D1337" s="16"/>
      <c r="E1337" s="16"/>
      <c r="F1337" s="16"/>
      <c r="G1337" s="16"/>
      <c r="H1337" s="16"/>
      <c r="I1337" s="16"/>
    </row>
    <row r="1338" spans="1:9" s="28" customFormat="1" ht="15" customHeight="1" x14ac:dyDescent="0.35">
      <c r="A1338" s="19"/>
      <c r="B1338" s="16"/>
      <c r="C1338" s="16"/>
      <c r="D1338" s="16"/>
      <c r="E1338" s="16"/>
      <c r="F1338" s="16"/>
      <c r="G1338" s="16"/>
      <c r="H1338" s="16"/>
      <c r="I1338" s="16"/>
    </row>
    <row r="1339" spans="1:9" s="28" customFormat="1" ht="15" customHeight="1" x14ac:dyDescent="0.35">
      <c r="A1339" s="19"/>
      <c r="B1339" s="16"/>
      <c r="C1339" s="16"/>
      <c r="D1339" s="16"/>
      <c r="E1339" s="16"/>
      <c r="F1339" s="16"/>
      <c r="G1339" s="16"/>
      <c r="H1339" s="16"/>
      <c r="I1339" s="16"/>
    </row>
    <row r="1340" spans="1:9" s="28" customFormat="1" ht="15" customHeight="1" x14ac:dyDescent="0.35">
      <c r="A1340" s="19"/>
      <c r="B1340" s="16"/>
      <c r="C1340" s="16"/>
      <c r="D1340" s="16"/>
      <c r="E1340" s="16"/>
      <c r="F1340" s="16"/>
      <c r="G1340" s="16"/>
      <c r="H1340" s="16"/>
      <c r="I1340" s="16"/>
    </row>
    <row r="1341" spans="1:9" s="28" customFormat="1" ht="15" customHeight="1" x14ac:dyDescent="0.35">
      <c r="A1341" s="19"/>
      <c r="B1341" s="16"/>
      <c r="C1341" s="16"/>
      <c r="D1341" s="16"/>
      <c r="E1341" s="16"/>
      <c r="F1341" s="16"/>
      <c r="G1341" s="16"/>
      <c r="H1341" s="16"/>
      <c r="I1341" s="16"/>
    </row>
    <row r="1342" spans="1:9" s="28" customFormat="1" ht="15" customHeight="1" x14ac:dyDescent="0.35">
      <c r="A1342" s="19"/>
      <c r="B1342" s="16"/>
      <c r="C1342" s="16"/>
      <c r="D1342" s="16"/>
      <c r="E1342" s="16"/>
      <c r="F1342" s="16"/>
      <c r="G1342" s="16"/>
      <c r="H1342" s="16"/>
      <c r="I1342" s="16"/>
    </row>
    <row r="1343" spans="1:9" s="28" customFormat="1" ht="15" customHeight="1" x14ac:dyDescent="0.35">
      <c r="A1343" s="19"/>
      <c r="B1343" s="16"/>
      <c r="C1343" s="16"/>
      <c r="D1343" s="16"/>
      <c r="E1343" s="16"/>
      <c r="F1343" s="16"/>
      <c r="G1343" s="16"/>
      <c r="H1343" s="16"/>
      <c r="I1343" s="16"/>
    </row>
    <row r="1344" spans="1:9" s="28" customFormat="1" ht="15" customHeight="1" x14ac:dyDescent="0.35">
      <c r="A1344" s="19"/>
      <c r="B1344" s="16"/>
      <c r="C1344" s="16"/>
      <c r="D1344" s="16"/>
      <c r="E1344" s="16"/>
      <c r="F1344" s="16"/>
      <c r="G1344" s="16"/>
      <c r="H1344" s="16"/>
      <c r="I1344" s="16"/>
    </row>
    <row r="1345" spans="1:9" s="28" customFormat="1" ht="15" customHeight="1" x14ac:dyDescent="0.35">
      <c r="A1345" s="19"/>
      <c r="B1345" s="16"/>
      <c r="C1345" s="16"/>
      <c r="D1345" s="16"/>
      <c r="E1345" s="16"/>
      <c r="F1345" s="16"/>
      <c r="G1345" s="16"/>
      <c r="H1345" s="16"/>
      <c r="I1345" s="16"/>
    </row>
    <row r="1346" spans="1:9" s="28" customFormat="1" ht="15" customHeight="1" x14ac:dyDescent="0.35">
      <c r="A1346" s="19"/>
      <c r="B1346" s="16"/>
      <c r="C1346" s="16"/>
      <c r="D1346" s="16"/>
      <c r="E1346" s="16"/>
      <c r="F1346" s="16"/>
      <c r="G1346" s="16"/>
      <c r="H1346" s="16"/>
      <c r="I1346" s="16"/>
    </row>
    <row r="1347" spans="1:9" s="28" customFormat="1" ht="15" customHeight="1" x14ac:dyDescent="0.35">
      <c r="A1347" s="19"/>
      <c r="B1347" s="16"/>
      <c r="C1347" s="16"/>
      <c r="D1347" s="16"/>
      <c r="E1347" s="16"/>
      <c r="F1347" s="16"/>
      <c r="G1347" s="16"/>
      <c r="H1347" s="16"/>
      <c r="I1347" s="16"/>
    </row>
    <row r="1348" spans="1:9" s="28" customFormat="1" ht="15" customHeight="1" x14ac:dyDescent="0.35">
      <c r="A1348" s="19"/>
      <c r="B1348" s="16"/>
      <c r="C1348" s="16"/>
      <c r="D1348" s="16"/>
      <c r="E1348" s="16"/>
      <c r="F1348" s="16"/>
      <c r="G1348" s="16"/>
      <c r="H1348" s="16"/>
      <c r="I1348" s="16"/>
    </row>
    <row r="1349" spans="1:9" s="28" customFormat="1" ht="15" customHeight="1" x14ac:dyDescent="0.35">
      <c r="A1349" s="19"/>
      <c r="B1349" s="16"/>
      <c r="C1349" s="16"/>
      <c r="D1349" s="16"/>
      <c r="E1349" s="16"/>
      <c r="F1349" s="16"/>
      <c r="G1349" s="16"/>
      <c r="H1349" s="16"/>
      <c r="I1349" s="16"/>
    </row>
    <row r="1350" spans="1:9" s="28" customFormat="1" ht="15" customHeight="1" x14ac:dyDescent="0.35">
      <c r="A1350" s="19"/>
      <c r="B1350" s="16"/>
      <c r="C1350" s="16"/>
      <c r="D1350" s="16"/>
      <c r="E1350" s="16"/>
      <c r="F1350" s="16"/>
      <c r="G1350" s="16"/>
      <c r="H1350" s="16"/>
      <c r="I1350" s="16"/>
    </row>
    <row r="1351" spans="1:9" s="28" customFormat="1" ht="15" customHeight="1" x14ac:dyDescent="0.35">
      <c r="A1351" s="19"/>
      <c r="B1351" s="16"/>
      <c r="C1351" s="16"/>
      <c r="D1351" s="16"/>
      <c r="E1351" s="16"/>
      <c r="F1351" s="16"/>
      <c r="G1351" s="16"/>
      <c r="H1351" s="16"/>
      <c r="I1351" s="16"/>
    </row>
    <row r="1352" spans="1:9" s="28" customFormat="1" ht="15" customHeight="1" x14ac:dyDescent="0.35">
      <c r="A1352" s="19"/>
      <c r="B1352" s="16"/>
      <c r="C1352" s="16"/>
      <c r="D1352" s="16"/>
      <c r="E1352" s="16"/>
      <c r="F1352" s="16"/>
      <c r="G1352" s="16"/>
      <c r="H1352" s="16"/>
      <c r="I1352" s="16"/>
    </row>
    <row r="1353" spans="1:9" s="28" customFormat="1" ht="15" customHeight="1" x14ac:dyDescent="0.35">
      <c r="A1353" s="19"/>
      <c r="B1353" s="16"/>
      <c r="C1353" s="16"/>
      <c r="D1353" s="16"/>
      <c r="E1353" s="16"/>
      <c r="F1353" s="16"/>
      <c r="G1353" s="16"/>
      <c r="H1353" s="16"/>
      <c r="I1353" s="16"/>
    </row>
    <row r="1354" spans="1:9" s="28" customFormat="1" ht="15" customHeight="1" x14ac:dyDescent="0.35">
      <c r="A1354" s="19"/>
      <c r="B1354" s="16"/>
      <c r="C1354" s="16"/>
      <c r="D1354" s="16"/>
      <c r="E1354" s="16"/>
      <c r="F1354" s="16"/>
      <c r="G1354" s="16"/>
      <c r="H1354" s="16"/>
      <c r="I1354" s="16"/>
    </row>
    <row r="1355" spans="1:9" s="28" customFormat="1" ht="15" customHeight="1" x14ac:dyDescent="0.35">
      <c r="A1355" s="19"/>
      <c r="B1355" s="16"/>
      <c r="C1355" s="16"/>
      <c r="D1355" s="16"/>
      <c r="E1355" s="16"/>
      <c r="F1355" s="16"/>
      <c r="G1355" s="16"/>
      <c r="H1355" s="16"/>
      <c r="I1355" s="16"/>
    </row>
    <row r="1356" spans="1:9" s="28" customFormat="1" ht="15" customHeight="1" x14ac:dyDescent="0.35">
      <c r="A1356" s="19"/>
      <c r="B1356" s="16"/>
      <c r="C1356" s="16"/>
      <c r="D1356" s="16"/>
      <c r="E1356" s="16"/>
      <c r="F1356" s="16"/>
      <c r="G1356" s="16"/>
      <c r="H1356" s="16"/>
      <c r="I1356" s="16"/>
    </row>
    <row r="1357" spans="1:9" s="28" customFormat="1" ht="15" customHeight="1" x14ac:dyDescent="0.35">
      <c r="A1357" s="19"/>
      <c r="B1357" s="16"/>
      <c r="C1357" s="16"/>
      <c r="D1357" s="16"/>
      <c r="E1357" s="16"/>
      <c r="F1357" s="16"/>
      <c r="G1357" s="16"/>
      <c r="H1357" s="16"/>
      <c r="I1357" s="16"/>
    </row>
    <row r="1358" spans="1:9" s="28" customFormat="1" ht="15" customHeight="1" x14ac:dyDescent="0.35">
      <c r="A1358" s="19"/>
      <c r="B1358" s="16"/>
      <c r="C1358" s="16"/>
      <c r="D1358" s="16"/>
      <c r="E1358" s="16"/>
      <c r="F1358" s="16"/>
      <c r="G1358" s="16"/>
      <c r="H1358" s="16"/>
      <c r="I1358" s="16"/>
    </row>
    <row r="1359" spans="1:9" s="28" customFormat="1" ht="15" customHeight="1" x14ac:dyDescent="0.35">
      <c r="A1359" s="19"/>
      <c r="B1359" s="16"/>
      <c r="C1359" s="16"/>
      <c r="D1359" s="16"/>
      <c r="E1359" s="16"/>
      <c r="F1359" s="16"/>
      <c r="G1359" s="16"/>
      <c r="H1359" s="16"/>
      <c r="I1359" s="16"/>
    </row>
    <row r="1360" spans="1:9" s="28" customFormat="1" ht="15" customHeight="1" x14ac:dyDescent="0.35">
      <c r="A1360" s="19"/>
      <c r="B1360" s="16"/>
      <c r="C1360" s="16"/>
      <c r="D1360" s="16"/>
      <c r="E1360" s="16"/>
      <c r="F1360" s="16"/>
      <c r="G1360" s="16"/>
      <c r="H1360" s="16"/>
      <c r="I1360" s="16"/>
    </row>
    <row r="1361" spans="1:9" s="28" customFormat="1" ht="15" customHeight="1" x14ac:dyDescent="0.35">
      <c r="A1361" s="19"/>
      <c r="B1361" s="16"/>
      <c r="C1361" s="16"/>
      <c r="D1361" s="16"/>
      <c r="E1361" s="16"/>
      <c r="F1361" s="16"/>
      <c r="G1361" s="16"/>
      <c r="H1361" s="16"/>
      <c r="I1361" s="16"/>
    </row>
    <row r="1362" spans="1:9" s="28" customFormat="1" ht="15" customHeight="1" x14ac:dyDescent="0.35">
      <c r="A1362" s="19"/>
      <c r="B1362" s="16"/>
      <c r="C1362" s="16"/>
      <c r="D1362" s="16"/>
      <c r="E1362" s="16"/>
      <c r="F1362" s="16"/>
      <c r="G1362" s="16"/>
      <c r="H1362" s="16"/>
      <c r="I1362" s="16"/>
    </row>
    <row r="1363" spans="1:9" s="28" customFormat="1" ht="15" customHeight="1" x14ac:dyDescent="0.35">
      <c r="A1363" s="19"/>
      <c r="B1363" s="16"/>
      <c r="C1363" s="16"/>
      <c r="D1363" s="16"/>
      <c r="E1363" s="16"/>
      <c r="F1363" s="16"/>
      <c r="G1363" s="16"/>
      <c r="H1363" s="16"/>
      <c r="I1363" s="16"/>
    </row>
    <row r="1364" spans="1:9" s="28" customFormat="1" ht="15" customHeight="1" x14ac:dyDescent="0.35">
      <c r="A1364" s="19"/>
      <c r="B1364" s="16"/>
      <c r="C1364" s="16"/>
      <c r="D1364" s="16"/>
      <c r="E1364" s="16"/>
      <c r="F1364" s="16"/>
      <c r="G1364" s="16"/>
      <c r="H1364" s="16"/>
      <c r="I1364" s="16"/>
    </row>
    <row r="1365" spans="1:9" s="28" customFormat="1" ht="15" customHeight="1" x14ac:dyDescent="0.35">
      <c r="A1365" s="19"/>
      <c r="B1365" s="16"/>
      <c r="C1365" s="16"/>
      <c r="D1365" s="16"/>
      <c r="E1365" s="16"/>
      <c r="F1365" s="16"/>
      <c r="G1365" s="16"/>
      <c r="H1365" s="16"/>
      <c r="I1365" s="16"/>
    </row>
    <row r="1366" spans="1:9" s="28" customFormat="1" ht="15" customHeight="1" x14ac:dyDescent="0.35">
      <c r="A1366" s="19"/>
      <c r="B1366" s="16"/>
      <c r="C1366" s="16"/>
      <c r="D1366" s="16"/>
      <c r="E1366" s="16"/>
      <c r="F1366" s="16"/>
      <c r="G1366" s="16"/>
      <c r="H1366" s="16"/>
      <c r="I1366" s="16"/>
    </row>
    <row r="1367" spans="1:9" s="28" customFormat="1" ht="15" customHeight="1" x14ac:dyDescent="0.35">
      <c r="A1367" s="19"/>
      <c r="B1367" s="16"/>
      <c r="C1367" s="16"/>
      <c r="D1367" s="16"/>
      <c r="E1367" s="16"/>
      <c r="F1367" s="16"/>
      <c r="G1367" s="16"/>
      <c r="H1367" s="16"/>
      <c r="I1367" s="16"/>
    </row>
    <row r="1368" spans="1:9" s="28" customFormat="1" ht="15" customHeight="1" x14ac:dyDescent="0.35">
      <c r="A1368" s="19"/>
      <c r="B1368" s="16"/>
      <c r="C1368" s="16"/>
      <c r="D1368" s="16"/>
      <c r="E1368" s="16"/>
      <c r="F1368" s="16"/>
      <c r="G1368" s="16"/>
      <c r="H1368" s="16"/>
      <c r="I1368" s="16"/>
    </row>
    <row r="1369" spans="1:9" s="28" customFormat="1" ht="15" customHeight="1" x14ac:dyDescent="0.35">
      <c r="A1369" s="19"/>
      <c r="B1369" s="16"/>
      <c r="C1369" s="16"/>
      <c r="D1369" s="16"/>
      <c r="E1369" s="16"/>
      <c r="F1369" s="16"/>
      <c r="G1369" s="16"/>
      <c r="H1369" s="16"/>
      <c r="I1369" s="16"/>
    </row>
    <row r="1370" spans="1:9" s="28" customFormat="1" ht="15" customHeight="1" x14ac:dyDescent="0.35">
      <c r="A1370" s="19"/>
      <c r="B1370" s="16"/>
      <c r="C1370" s="16"/>
      <c r="D1370" s="16"/>
      <c r="E1370" s="16"/>
      <c r="F1370" s="16"/>
      <c r="G1370" s="16"/>
      <c r="H1370" s="16"/>
      <c r="I1370" s="16"/>
    </row>
    <row r="1371" spans="1:9" s="28" customFormat="1" ht="15" customHeight="1" x14ac:dyDescent="0.35">
      <c r="A1371" s="19"/>
      <c r="B1371" s="16"/>
      <c r="C1371" s="16"/>
      <c r="D1371" s="16"/>
      <c r="E1371" s="16"/>
      <c r="F1371" s="16"/>
      <c r="G1371" s="16"/>
      <c r="H1371" s="16"/>
      <c r="I1371" s="16"/>
    </row>
    <row r="1372" spans="1:9" s="28" customFormat="1" ht="15" customHeight="1" x14ac:dyDescent="0.35">
      <c r="A1372" s="19"/>
      <c r="B1372" s="16"/>
      <c r="C1372" s="16"/>
      <c r="D1372" s="16"/>
      <c r="E1372" s="16"/>
      <c r="F1372" s="16"/>
      <c r="G1372" s="16"/>
      <c r="H1372" s="16"/>
      <c r="I1372" s="16"/>
    </row>
    <row r="1373" spans="1:9" s="28" customFormat="1" ht="15" customHeight="1" x14ac:dyDescent="0.35">
      <c r="A1373" s="19"/>
      <c r="B1373" s="16"/>
      <c r="C1373" s="16"/>
      <c r="D1373" s="16"/>
      <c r="E1373" s="16"/>
      <c r="F1373" s="16"/>
      <c r="G1373" s="16"/>
      <c r="H1373" s="16"/>
      <c r="I1373" s="16"/>
    </row>
    <row r="1374" spans="1:9" s="28" customFormat="1" ht="15" customHeight="1" x14ac:dyDescent="0.35">
      <c r="A1374" s="19"/>
      <c r="B1374" s="16"/>
      <c r="C1374" s="16"/>
      <c r="D1374" s="16"/>
      <c r="E1374" s="16"/>
      <c r="F1374" s="16"/>
      <c r="G1374" s="16"/>
      <c r="H1374" s="16"/>
      <c r="I1374" s="16"/>
    </row>
    <row r="1375" spans="1:9" s="28" customFormat="1" ht="15" customHeight="1" x14ac:dyDescent="0.35">
      <c r="A1375" s="19"/>
      <c r="B1375" s="16"/>
      <c r="C1375" s="16"/>
      <c r="D1375" s="16"/>
      <c r="E1375" s="16"/>
      <c r="F1375" s="16"/>
      <c r="G1375" s="16"/>
      <c r="H1375" s="16"/>
      <c r="I1375" s="16"/>
    </row>
    <row r="1376" spans="1:9" s="28" customFormat="1" ht="15" customHeight="1" x14ac:dyDescent="0.35">
      <c r="A1376" s="19"/>
      <c r="B1376" s="16"/>
      <c r="C1376" s="16"/>
      <c r="D1376" s="16"/>
      <c r="E1376" s="16"/>
      <c r="F1376" s="16"/>
      <c r="G1376" s="16"/>
      <c r="H1376" s="16"/>
      <c r="I1376" s="16"/>
    </row>
    <row r="1377" spans="1:9" s="28" customFormat="1" ht="15" customHeight="1" x14ac:dyDescent="0.35">
      <c r="A1377" s="19"/>
      <c r="B1377" s="16"/>
      <c r="C1377" s="16"/>
      <c r="D1377" s="16"/>
      <c r="E1377" s="16"/>
      <c r="F1377" s="16"/>
      <c r="G1377" s="16"/>
      <c r="H1377" s="16"/>
      <c r="I1377" s="16"/>
    </row>
    <row r="1378" spans="1:9" s="28" customFormat="1" ht="15" customHeight="1" x14ac:dyDescent="0.35">
      <c r="A1378" s="19"/>
      <c r="B1378" s="16"/>
      <c r="C1378" s="16"/>
      <c r="D1378" s="16"/>
      <c r="E1378" s="16"/>
      <c r="F1378" s="16"/>
      <c r="G1378" s="16"/>
      <c r="H1378" s="16"/>
      <c r="I1378" s="16"/>
    </row>
    <row r="1379" spans="1:9" s="28" customFormat="1" ht="15" customHeight="1" x14ac:dyDescent="0.35">
      <c r="A1379" s="19"/>
      <c r="B1379" s="16"/>
      <c r="C1379" s="16"/>
      <c r="D1379" s="16"/>
      <c r="E1379" s="16"/>
      <c r="F1379" s="16"/>
      <c r="G1379" s="16"/>
      <c r="H1379" s="16"/>
      <c r="I1379" s="16"/>
    </row>
    <row r="1380" spans="1:9" s="28" customFormat="1" ht="15" customHeight="1" x14ac:dyDescent="0.35">
      <c r="A1380" s="19"/>
      <c r="B1380" s="16"/>
      <c r="C1380" s="16"/>
      <c r="D1380" s="16"/>
      <c r="E1380" s="16"/>
      <c r="F1380" s="16"/>
      <c r="G1380" s="16"/>
      <c r="H1380" s="16"/>
      <c r="I1380" s="16"/>
    </row>
    <row r="1381" spans="1:9" s="28" customFormat="1" ht="15" customHeight="1" x14ac:dyDescent="0.35">
      <c r="A1381" s="19"/>
      <c r="B1381" s="16"/>
      <c r="C1381" s="16"/>
      <c r="D1381" s="16"/>
      <c r="E1381" s="16"/>
      <c r="F1381" s="16"/>
      <c r="G1381" s="16"/>
      <c r="H1381" s="16"/>
      <c r="I1381" s="16"/>
    </row>
    <row r="1382" spans="1:9" s="28" customFormat="1" ht="15" customHeight="1" x14ac:dyDescent="0.35">
      <c r="A1382" s="19"/>
      <c r="B1382" s="16"/>
      <c r="C1382" s="16"/>
      <c r="D1382" s="16"/>
      <c r="E1382" s="16"/>
      <c r="F1382" s="16"/>
      <c r="G1382" s="16"/>
      <c r="H1382" s="16"/>
      <c r="I1382" s="16"/>
    </row>
    <row r="1383" spans="1:9" s="28" customFormat="1" ht="15" customHeight="1" x14ac:dyDescent="0.35">
      <c r="A1383" s="19"/>
      <c r="B1383" s="16"/>
      <c r="C1383" s="16"/>
      <c r="D1383" s="16"/>
      <c r="E1383" s="16"/>
      <c r="F1383" s="16"/>
      <c r="G1383" s="16"/>
      <c r="H1383" s="16"/>
      <c r="I1383" s="16"/>
    </row>
    <row r="1384" spans="1:9" s="28" customFormat="1" ht="15" customHeight="1" x14ac:dyDescent="0.35">
      <c r="A1384" s="19"/>
      <c r="B1384" s="16"/>
      <c r="C1384" s="16"/>
      <c r="D1384" s="16"/>
      <c r="E1384" s="16"/>
      <c r="F1384" s="16"/>
      <c r="G1384" s="16"/>
      <c r="H1384" s="16"/>
      <c r="I1384" s="16"/>
    </row>
    <row r="1385" spans="1:9" s="28" customFormat="1" ht="15" customHeight="1" x14ac:dyDescent="0.35">
      <c r="A1385" s="19"/>
      <c r="B1385" s="16"/>
      <c r="C1385" s="16"/>
      <c r="D1385" s="16"/>
      <c r="E1385" s="16"/>
      <c r="F1385" s="16"/>
      <c r="G1385" s="16"/>
      <c r="H1385" s="16"/>
      <c r="I1385" s="16"/>
    </row>
    <row r="1386" spans="1:9" s="28" customFormat="1" ht="15" customHeight="1" x14ac:dyDescent="0.35">
      <c r="A1386" s="19"/>
      <c r="B1386" s="16"/>
      <c r="C1386" s="16"/>
      <c r="D1386" s="16"/>
      <c r="E1386" s="16"/>
      <c r="F1386" s="16"/>
      <c r="G1386" s="16"/>
      <c r="H1386" s="16"/>
      <c r="I1386" s="16"/>
    </row>
    <row r="1387" spans="1:9" s="28" customFormat="1" ht="15" customHeight="1" x14ac:dyDescent="0.35">
      <c r="A1387" s="19"/>
      <c r="B1387" s="16"/>
      <c r="C1387" s="16"/>
      <c r="D1387" s="16"/>
      <c r="E1387" s="16"/>
      <c r="F1387" s="16"/>
      <c r="G1387" s="16"/>
      <c r="H1387" s="16"/>
      <c r="I1387" s="16"/>
    </row>
    <row r="1388" spans="1:9" s="28" customFormat="1" ht="15" customHeight="1" x14ac:dyDescent="0.35">
      <c r="A1388" s="19"/>
      <c r="B1388" s="16"/>
      <c r="C1388" s="16"/>
      <c r="D1388" s="16"/>
      <c r="E1388" s="16"/>
      <c r="F1388" s="16"/>
      <c r="G1388" s="16"/>
      <c r="H1388" s="16"/>
      <c r="I1388" s="16"/>
    </row>
    <row r="1389" spans="1:9" s="28" customFormat="1" ht="15" customHeight="1" x14ac:dyDescent="0.35">
      <c r="A1389" s="19"/>
      <c r="B1389" s="16"/>
      <c r="C1389" s="16"/>
      <c r="D1389" s="16"/>
      <c r="E1389" s="16"/>
      <c r="F1389" s="16"/>
      <c r="G1389" s="16"/>
      <c r="H1389" s="16"/>
      <c r="I1389" s="16"/>
    </row>
    <row r="1390" spans="1:9" s="28" customFormat="1" ht="15" customHeight="1" x14ac:dyDescent="0.35">
      <c r="A1390" s="19"/>
      <c r="B1390" s="16"/>
      <c r="C1390" s="16"/>
      <c r="D1390" s="16"/>
      <c r="E1390" s="16"/>
      <c r="F1390" s="16"/>
      <c r="G1390" s="16"/>
      <c r="H1390" s="16"/>
      <c r="I1390" s="16"/>
    </row>
    <row r="1391" spans="1:9" s="28" customFormat="1" ht="15" customHeight="1" x14ac:dyDescent="0.35">
      <c r="A1391" s="19"/>
      <c r="B1391" s="16"/>
      <c r="C1391" s="16"/>
      <c r="D1391" s="16"/>
      <c r="E1391" s="16"/>
      <c r="F1391" s="16"/>
      <c r="G1391" s="16"/>
      <c r="H1391" s="16"/>
      <c r="I1391" s="16"/>
    </row>
    <row r="1392" spans="1:9" s="28" customFormat="1" ht="15" customHeight="1" x14ac:dyDescent="0.35">
      <c r="A1392" s="19"/>
      <c r="B1392" s="16"/>
      <c r="C1392" s="16"/>
      <c r="D1392" s="16"/>
      <c r="E1392" s="16"/>
      <c r="F1392" s="16"/>
      <c r="G1392" s="16"/>
      <c r="H1392" s="16"/>
      <c r="I1392" s="16"/>
    </row>
    <row r="1393" spans="1:9" s="28" customFormat="1" ht="15" customHeight="1" x14ac:dyDescent="0.35">
      <c r="A1393" s="19"/>
      <c r="B1393" s="16"/>
      <c r="C1393" s="16"/>
      <c r="D1393" s="16"/>
      <c r="E1393" s="16"/>
      <c r="F1393" s="16"/>
      <c r="G1393" s="16"/>
      <c r="H1393" s="16"/>
      <c r="I1393" s="16"/>
    </row>
    <row r="1394" spans="1:9" s="28" customFormat="1" ht="15" customHeight="1" x14ac:dyDescent="0.35">
      <c r="A1394" s="19"/>
      <c r="B1394" s="16"/>
      <c r="C1394" s="16"/>
      <c r="D1394" s="16"/>
      <c r="E1394" s="16"/>
      <c r="F1394" s="16"/>
      <c r="G1394" s="16"/>
      <c r="H1394" s="16"/>
      <c r="I1394" s="16"/>
    </row>
    <row r="1395" spans="1:9" s="28" customFormat="1" ht="15" customHeight="1" x14ac:dyDescent="0.35">
      <c r="A1395" s="19"/>
      <c r="B1395" s="16"/>
      <c r="C1395" s="16"/>
      <c r="D1395" s="16"/>
      <c r="E1395" s="16"/>
      <c r="F1395" s="16"/>
      <c r="G1395" s="16"/>
      <c r="H1395" s="16"/>
      <c r="I1395" s="16"/>
    </row>
    <row r="1396" spans="1:9" s="28" customFormat="1" ht="15" customHeight="1" x14ac:dyDescent="0.35">
      <c r="A1396" s="19"/>
      <c r="B1396" s="16"/>
      <c r="C1396" s="16"/>
      <c r="D1396" s="16"/>
      <c r="E1396" s="16"/>
      <c r="F1396" s="16"/>
      <c r="G1396" s="16"/>
      <c r="H1396" s="16"/>
      <c r="I1396" s="16"/>
    </row>
    <row r="1397" spans="1:9" s="28" customFormat="1" ht="15" customHeight="1" x14ac:dyDescent="0.35">
      <c r="A1397" s="19"/>
      <c r="B1397" s="16"/>
      <c r="C1397" s="16"/>
      <c r="D1397" s="16"/>
      <c r="E1397" s="16"/>
      <c r="F1397" s="16"/>
      <c r="G1397" s="16"/>
      <c r="H1397" s="16"/>
      <c r="I1397" s="16"/>
    </row>
    <row r="1398" spans="1:9" s="28" customFormat="1" ht="15" customHeight="1" x14ac:dyDescent="0.35">
      <c r="A1398" s="19"/>
      <c r="B1398" s="16"/>
      <c r="C1398" s="16"/>
      <c r="D1398" s="16"/>
      <c r="E1398" s="16"/>
      <c r="F1398" s="16"/>
      <c r="G1398" s="16"/>
      <c r="H1398" s="16"/>
      <c r="I1398" s="16"/>
    </row>
    <row r="1399" spans="1:9" s="28" customFormat="1" ht="15" customHeight="1" x14ac:dyDescent="0.35">
      <c r="A1399" s="19"/>
      <c r="B1399" s="16"/>
      <c r="C1399" s="16"/>
      <c r="D1399" s="16"/>
      <c r="E1399" s="16"/>
      <c r="F1399" s="16"/>
      <c r="G1399" s="16"/>
      <c r="H1399" s="16"/>
      <c r="I1399" s="16"/>
    </row>
    <row r="1400" spans="1:9" s="28" customFormat="1" ht="15" customHeight="1" x14ac:dyDescent="0.35">
      <c r="A1400" s="19"/>
      <c r="B1400" s="16"/>
      <c r="C1400" s="16"/>
      <c r="D1400" s="16"/>
      <c r="E1400" s="16"/>
      <c r="F1400" s="16"/>
      <c r="G1400" s="16"/>
      <c r="H1400" s="16"/>
      <c r="I1400" s="16"/>
    </row>
    <row r="1401" spans="1:9" s="28" customFormat="1" ht="15" customHeight="1" x14ac:dyDescent="0.35">
      <c r="A1401" s="19"/>
      <c r="B1401" s="16"/>
      <c r="C1401" s="16"/>
      <c r="D1401" s="16"/>
      <c r="E1401" s="16"/>
      <c r="F1401" s="16"/>
      <c r="G1401" s="16"/>
      <c r="H1401" s="16"/>
      <c r="I1401" s="16"/>
    </row>
    <row r="1402" spans="1:9" s="28" customFormat="1" ht="15" customHeight="1" x14ac:dyDescent="0.35">
      <c r="A1402" s="19"/>
      <c r="B1402" s="16"/>
      <c r="C1402" s="16"/>
      <c r="D1402" s="16"/>
      <c r="E1402" s="16"/>
      <c r="F1402" s="16"/>
      <c r="G1402" s="16"/>
      <c r="H1402" s="16"/>
      <c r="I1402" s="16"/>
    </row>
    <row r="1403" spans="1:9" s="28" customFormat="1" ht="15" customHeight="1" x14ac:dyDescent="0.35">
      <c r="A1403" s="19"/>
      <c r="B1403" s="16"/>
      <c r="C1403" s="16"/>
      <c r="D1403" s="16"/>
      <c r="E1403" s="16"/>
      <c r="F1403" s="16"/>
      <c r="G1403" s="16"/>
      <c r="H1403" s="16"/>
      <c r="I1403" s="16"/>
    </row>
    <row r="1404" spans="1:9" s="28" customFormat="1" ht="15" customHeight="1" x14ac:dyDescent="0.35">
      <c r="A1404" s="19"/>
      <c r="B1404" s="16"/>
      <c r="C1404" s="16"/>
      <c r="D1404" s="16"/>
      <c r="E1404" s="16"/>
      <c r="F1404" s="16"/>
      <c r="G1404" s="16"/>
      <c r="H1404" s="16"/>
      <c r="I1404" s="16"/>
    </row>
    <row r="1405" spans="1:9" s="28" customFormat="1" ht="15" customHeight="1" x14ac:dyDescent="0.35">
      <c r="A1405" s="19"/>
      <c r="B1405" s="16"/>
      <c r="C1405" s="16"/>
      <c r="D1405" s="16"/>
      <c r="E1405" s="16"/>
      <c r="F1405" s="16"/>
      <c r="G1405" s="16"/>
      <c r="H1405" s="16"/>
      <c r="I1405" s="16"/>
    </row>
    <row r="1406" spans="1:9" s="28" customFormat="1" ht="15" customHeight="1" x14ac:dyDescent="0.35">
      <c r="A1406" s="19"/>
      <c r="B1406" s="16"/>
      <c r="C1406" s="16"/>
      <c r="D1406" s="16"/>
      <c r="E1406" s="16"/>
      <c r="F1406" s="16"/>
      <c r="G1406" s="16"/>
      <c r="H1406" s="16"/>
      <c r="I1406" s="16"/>
    </row>
    <row r="1407" spans="1:9" s="28" customFormat="1" ht="15" customHeight="1" x14ac:dyDescent="0.35">
      <c r="A1407" s="19"/>
      <c r="B1407" s="16"/>
      <c r="C1407" s="16"/>
      <c r="D1407" s="16"/>
      <c r="E1407" s="16"/>
      <c r="F1407" s="16"/>
      <c r="G1407" s="16"/>
      <c r="H1407" s="16"/>
      <c r="I1407" s="16"/>
    </row>
    <row r="1408" spans="1:9" s="28" customFormat="1" ht="15" customHeight="1" x14ac:dyDescent="0.35">
      <c r="A1408" s="19"/>
      <c r="B1408" s="16"/>
      <c r="C1408" s="16"/>
      <c r="D1408" s="16"/>
      <c r="E1408" s="16"/>
      <c r="F1408" s="16"/>
      <c r="G1408" s="16"/>
      <c r="H1408" s="16"/>
      <c r="I1408" s="16"/>
    </row>
    <row r="1409" spans="1:9" s="28" customFormat="1" ht="15" customHeight="1" x14ac:dyDescent="0.35">
      <c r="A1409" s="19"/>
      <c r="B1409" s="16"/>
      <c r="C1409" s="16"/>
      <c r="D1409" s="16"/>
      <c r="E1409" s="16"/>
      <c r="F1409" s="16"/>
      <c r="G1409" s="16"/>
      <c r="H1409" s="16"/>
      <c r="I1409" s="16"/>
    </row>
    <row r="1410" spans="1:9" s="28" customFormat="1" ht="15" customHeight="1" x14ac:dyDescent="0.35">
      <c r="A1410" s="19"/>
      <c r="B1410" s="16"/>
      <c r="C1410" s="16"/>
      <c r="D1410" s="16"/>
      <c r="E1410" s="16"/>
      <c r="F1410" s="16"/>
      <c r="G1410" s="16"/>
      <c r="H1410" s="16"/>
      <c r="I1410" s="16"/>
    </row>
    <row r="1411" spans="1:9" s="28" customFormat="1" ht="15" customHeight="1" x14ac:dyDescent="0.35">
      <c r="A1411" s="19"/>
      <c r="B1411" s="16"/>
      <c r="C1411" s="16"/>
      <c r="D1411" s="16"/>
      <c r="E1411" s="16"/>
      <c r="F1411" s="16"/>
      <c r="G1411" s="16"/>
      <c r="H1411" s="16"/>
      <c r="I1411" s="16"/>
    </row>
    <row r="1412" spans="1:9" s="28" customFormat="1" ht="15" customHeight="1" x14ac:dyDescent="0.35">
      <c r="A1412" s="19"/>
      <c r="B1412" s="16"/>
      <c r="C1412" s="16"/>
      <c r="D1412" s="16"/>
      <c r="E1412" s="16"/>
      <c r="F1412" s="16"/>
      <c r="G1412" s="16"/>
      <c r="H1412" s="16"/>
      <c r="I1412" s="16"/>
    </row>
    <row r="1413" spans="1:9" s="28" customFormat="1" ht="15" customHeight="1" x14ac:dyDescent="0.35">
      <c r="A1413" s="19"/>
      <c r="B1413" s="16"/>
      <c r="C1413" s="16"/>
      <c r="D1413" s="16"/>
      <c r="E1413" s="16"/>
      <c r="F1413" s="16"/>
      <c r="G1413" s="16"/>
      <c r="H1413" s="16"/>
      <c r="I1413" s="16"/>
    </row>
    <row r="1414" spans="1:9" s="28" customFormat="1" ht="15" customHeight="1" x14ac:dyDescent="0.35">
      <c r="A1414" s="19"/>
      <c r="B1414" s="16"/>
      <c r="C1414" s="16"/>
      <c r="D1414" s="16"/>
      <c r="E1414" s="16"/>
      <c r="F1414" s="16"/>
      <c r="G1414" s="16"/>
      <c r="H1414" s="16"/>
      <c r="I1414" s="16"/>
    </row>
    <row r="1415" spans="1:9" s="28" customFormat="1" ht="15" customHeight="1" x14ac:dyDescent="0.35">
      <c r="A1415" s="19"/>
      <c r="B1415" s="16"/>
      <c r="C1415" s="16"/>
      <c r="D1415" s="16"/>
      <c r="E1415" s="16"/>
      <c r="F1415" s="16"/>
      <c r="G1415" s="16"/>
      <c r="H1415" s="16"/>
      <c r="I1415" s="16"/>
    </row>
    <row r="1416" spans="1:9" s="28" customFormat="1" ht="15" customHeight="1" x14ac:dyDescent="0.35">
      <c r="A1416" s="19"/>
      <c r="B1416" s="16"/>
      <c r="C1416" s="16"/>
      <c r="D1416" s="16"/>
      <c r="E1416" s="16"/>
      <c r="F1416" s="16"/>
      <c r="G1416" s="16"/>
      <c r="H1416" s="16"/>
      <c r="I1416" s="16"/>
    </row>
    <row r="1417" spans="1:9" s="28" customFormat="1" ht="15" customHeight="1" x14ac:dyDescent="0.35">
      <c r="A1417" s="19"/>
      <c r="B1417" s="16"/>
      <c r="C1417" s="16"/>
      <c r="D1417" s="16"/>
      <c r="E1417" s="16"/>
      <c r="F1417" s="16"/>
      <c r="G1417" s="16"/>
      <c r="H1417" s="16"/>
      <c r="I1417" s="16"/>
    </row>
    <row r="1418" spans="1:9" s="28" customFormat="1" ht="15" customHeight="1" x14ac:dyDescent="0.35">
      <c r="A1418" s="19"/>
      <c r="B1418" s="16"/>
      <c r="C1418" s="16"/>
      <c r="D1418" s="16"/>
      <c r="E1418" s="16"/>
      <c r="F1418" s="16"/>
      <c r="G1418" s="16"/>
      <c r="H1418" s="16"/>
      <c r="I1418" s="16"/>
    </row>
    <row r="1419" spans="1:9" s="28" customFormat="1" ht="15" customHeight="1" x14ac:dyDescent="0.35">
      <c r="A1419" s="19"/>
      <c r="B1419" s="16"/>
      <c r="C1419" s="16"/>
      <c r="D1419" s="16"/>
      <c r="E1419" s="16"/>
      <c r="F1419" s="16"/>
      <c r="G1419" s="16"/>
      <c r="H1419" s="16"/>
      <c r="I1419" s="16"/>
    </row>
    <row r="1420" spans="1:9" s="28" customFormat="1" ht="15" customHeight="1" x14ac:dyDescent="0.35">
      <c r="A1420" s="19"/>
      <c r="B1420" s="16"/>
      <c r="C1420" s="16"/>
      <c r="D1420" s="16"/>
      <c r="E1420" s="16"/>
      <c r="F1420" s="16"/>
      <c r="G1420" s="16"/>
      <c r="H1420" s="16"/>
      <c r="I1420" s="16"/>
    </row>
    <row r="1421" spans="1:9" s="28" customFormat="1" ht="15" customHeight="1" x14ac:dyDescent="0.35">
      <c r="A1421" s="19"/>
      <c r="B1421" s="16"/>
      <c r="C1421" s="16"/>
      <c r="D1421" s="16"/>
      <c r="E1421" s="16"/>
      <c r="F1421" s="16"/>
      <c r="G1421" s="16"/>
      <c r="H1421" s="16"/>
      <c r="I1421" s="16"/>
    </row>
    <row r="1422" spans="1:9" s="28" customFormat="1" ht="15" customHeight="1" x14ac:dyDescent="0.35">
      <c r="A1422" s="19"/>
      <c r="B1422" s="16"/>
      <c r="C1422" s="16"/>
      <c r="D1422" s="16"/>
      <c r="E1422" s="16"/>
      <c r="F1422" s="16"/>
      <c r="G1422" s="16"/>
      <c r="H1422" s="16"/>
      <c r="I1422" s="16"/>
    </row>
    <row r="1423" spans="1:9" s="28" customFormat="1" ht="15" customHeight="1" x14ac:dyDescent="0.35">
      <c r="A1423" s="19"/>
      <c r="B1423" s="16"/>
      <c r="C1423" s="16"/>
      <c r="D1423" s="16"/>
      <c r="E1423" s="16"/>
      <c r="F1423" s="16"/>
      <c r="G1423" s="16"/>
      <c r="H1423" s="16"/>
      <c r="I1423" s="16"/>
    </row>
    <row r="1424" spans="1:9" s="28" customFormat="1" ht="15" customHeight="1" x14ac:dyDescent="0.35">
      <c r="A1424" s="19"/>
      <c r="B1424" s="16"/>
      <c r="C1424" s="16"/>
      <c r="D1424" s="16"/>
      <c r="E1424" s="16"/>
      <c r="F1424" s="16"/>
      <c r="G1424" s="16"/>
      <c r="H1424" s="16"/>
      <c r="I1424" s="16"/>
    </row>
    <row r="1425" spans="1:9" s="28" customFormat="1" ht="15" customHeight="1" x14ac:dyDescent="0.35">
      <c r="A1425" s="19"/>
      <c r="B1425" s="16"/>
      <c r="C1425" s="16"/>
      <c r="D1425" s="16"/>
      <c r="E1425" s="16"/>
      <c r="F1425" s="16"/>
      <c r="G1425" s="16"/>
      <c r="H1425" s="16"/>
      <c r="I1425" s="16"/>
    </row>
    <row r="1426" spans="1:9" s="28" customFormat="1" ht="15" customHeight="1" x14ac:dyDescent="0.35">
      <c r="A1426" s="19"/>
      <c r="B1426" s="16"/>
      <c r="C1426" s="16"/>
      <c r="D1426" s="16"/>
      <c r="E1426" s="16"/>
      <c r="F1426" s="16"/>
      <c r="G1426" s="16"/>
      <c r="H1426" s="16"/>
      <c r="I1426" s="16"/>
    </row>
    <row r="1427" spans="1:9" s="28" customFormat="1" ht="15" customHeight="1" x14ac:dyDescent="0.35">
      <c r="A1427" s="19"/>
      <c r="B1427" s="16"/>
      <c r="C1427" s="16"/>
      <c r="D1427" s="16"/>
      <c r="E1427" s="16"/>
      <c r="F1427" s="16"/>
      <c r="G1427" s="16"/>
      <c r="H1427" s="16"/>
      <c r="I1427" s="16"/>
    </row>
    <row r="1428" spans="1:9" s="28" customFormat="1" ht="15" customHeight="1" x14ac:dyDescent="0.35">
      <c r="A1428" s="19"/>
      <c r="B1428" s="16"/>
      <c r="C1428" s="16"/>
      <c r="D1428" s="16"/>
      <c r="E1428" s="16"/>
      <c r="F1428" s="16"/>
      <c r="G1428" s="16"/>
      <c r="H1428" s="16"/>
      <c r="I1428" s="16"/>
    </row>
    <row r="1429" spans="1:9" s="28" customFormat="1" ht="15" customHeight="1" x14ac:dyDescent="0.35">
      <c r="A1429" s="19"/>
      <c r="B1429" s="16"/>
      <c r="C1429" s="16"/>
      <c r="D1429" s="16"/>
      <c r="E1429" s="16"/>
      <c r="F1429" s="16"/>
      <c r="G1429" s="16"/>
      <c r="H1429" s="16"/>
      <c r="I1429" s="16"/>
    </row>
    <row r="1430" spans="1:9" s="28" customFormat="1" ht="15" customHeight="1" x14ac:dyDescent="0.35">
      <c r="A1430" s="19"/>
      <c r="B1430" s="16"/>
      <c r="C1430" s="16"/>
      <c r="D1430" s="16"/>
      <c r="E1430" s="16"/>
      <c r="F1430" s="16"/>
      <c r="G1430" s="16"/>
      <c r="H1430" s="16"/>
      <c r="I1430" s="16"/>
    </row>
    <row r="1431" spans="1:9" s="28" customFormat="1" ht="15" customHeight="1" x14ac:dyDescent="0.35">
      <c r="A1431" s="19"/>
      <c r="B1431" s="16"/>
      <c r="C1431" s="16"/>
      <c r="D1431" s="16"/>
      <c r="E1431" s="16"/>
      <c r="F1431" s="16"/>
      <c r="G1431" s="16"/>
      <c r="H1431" s="16"/>
      <c r="I1431" s="16"/>
    </row>
    <row r="1432" spans="1:9" s="28" customFormat="1" ht="15" customHeight="1" x14ac:dyDescent="0.35">
      <c r="A1432" s="19"/>
      <c r="B1432" s="16"/>
      <c r="C1432" s="16"/>
      <c r="D1432" s="16"/>
      <c r="E1432" s="16"/>
      <c r="F1432" s="16"/>
      <c r="G1432" s="16"/>
      <c r="H1432" s="16"/>
      <c r="I1432" s="16"/>
    </row>
    <row r="1433" spans="1:9" s="28" customFormat="1" ht="15" customHeight="1" x14ac:dyDescent="0.35">
      <c r="A1433" s="19"/>
      <c r="B1433" s="16"/>
      <c r="C1433" s="16"/>
      <c r="D1433" s="16"/>
      <c r="E1433" s="16"/>
      <c r="F1433" s="16"/>
      <c r="G1433" s="16"/>
      <c r="H1433" s="16"/>
      <c r="I1433" s="16"/>
    </row>
    <row r="1434" spans="1:9" s="28" customFormat="1" ht="15" customHeight="1" x14ac:dyDescent="0.35">
      <c r="A1434" s="19"/>
      <c r="B1434" s="16"/>
      <c r="C1434" s="16"/>
      <c r="D1434" s="16"/>
      <c r="E1434" s="16"/>
      <c r="F1434" s="16"/>
      <c r="G1434" s="16"/>
      <c r="H1434" s="16"/>
      <c r="I1434" s="16"/>
    </row>
    <row r="1435" spans="1:9" s="28" customFormat="1" ht="15" customHeight="1" x14ac:dyDescent="0.35">
      <c r="A1435" s="19"/>
      <c r="B1435" s="16"/>
      <c r="C1435" s="16"/>
      <c r="D1435" s="16"/>
      <c r="E1435" s="16"/>
      <c r="F1435" s="16"/>
      <c r="G1435" s="16"/>
      <c r="H1435" s="16"/>
      <c r="I1435" s="16"/>
    </row>
    <row r="1436" spans="1:9" s="28" customFormat="1" ht="15" customHeight="1" x14ac:dyDescent="0.35">
      <c r="A1436" s="19"/>
      <c r="B1436" s="16"/>
      <c r="C1436" s="16"/>
      <c r="D1436" s="16"/>
      <c r="E1436" s="16"/>
      <c r="F1436" s="16"/>
      <c r="G1436" s="16"/>
      <c r="H1436" s="16"/>
      <c r="I1436" s="16"/>
    </row>
    <row r="1437" spans="1:9" s="28" customFormat="1" ht="15" customHeight="1" x14ac:dyDescent="0.35">
      <c r="A1437" s="19"/>
      <c r="B1437" s="16"/>
      <c r="C1437" s="16"/>
      <c r="D1437" s="16"/>
      <c r="E1437" s="16"/>
      <c r="F1437" s="16"/>
      <c r="G1437" s="16"/>
      <c r="H1437" s="16"/>
      <c r="I1437" s="16"/>
    </row>
    <row r="1438" spans="1:9" s="28" customFormat="1" ht="15" customHeight="1" x14ac:dyDescent="0.35">
      <c r="A1438" s="19"/>
      <c r="B1438" s="16"/>
      <c r="C1438" s="16"/>
      <c r="D1438" s="16"/>
      <c r="E1438" s="16"/>
      <c r="F1438" s="16"/>
      <c r="G1438" s="16"/>
      <c r="H1438" s="16"/>
      <c r="I1438" s="16"/>
    </row>
    <row r="1439" spans="1:9" s="28" customFormat="1" ht="15" customHeight="1" x14ac:dyDescent="0.35">
      <c r="A1439" s="19"/>
      <c r="B1439" s="16"/>
      <c r="C1439" s="16"/>
      <c r="D1439" s="16"/>
      <c r="E1439" s="16"/>
      <c r="F1439" s="16"/>
      <c r="G1439" s="16"/>
      <c r="H1439" s="16"/>
      <c r="I1439" s="16"/>
    </row>
    <row r="1440" spans="1:9" s="28" customFormat="1" ht="15" customHeight="1" x14ac:dyDescent="0.35">
      <c r="A1440" s="19"/>
      <c r="B1440" s="16"/>
      <c r="C1440" s="16"/>
      <c r="D1440" s="16"/>
      <c r="E1440" s="16"/>
      <c r="F1440" s="16"/>
      <c r="G1440" s="16"/>
      <c r="H1440" s="16"/>
      <c r="I1440" s="16"/>
    </row>
    <row r="1441" spans="1:9" s="28" customFormat="1" ht="15" customHeight="1" x14ac:dyDescent="0.35">
      <c r="A1441" s="19"/>
      <c r="B1441" s="16"/>
      <c r="C1441" s="16"/>
      <c r="D1441" s="16"/>
      <c r="E1441" s="16"/>
      <c r="F1441" s="16"/>
      <c r="G1441" s="16"/>
      <c r="H1441" s="16"/>
      <c r="I1441" s="16"/>
    </row>
    <row r="1442" spans="1:9" s="28" customFormat="1" ht="15" customHeight="1" x14ac:dyDescent="0.35">
      <c r="A1442" s="19"/>
      <c r="B1442" s="16"/>
      <c r="C1442" s="16"/>
      <c r="D1442" s="16"/>
      <c r="E1442" s="16"/>
      <c r="F1442" s="16"/>
      <c r="G1442" s="16"/>
      <c r="H1442" s="16"/>
      <c r="I1442" s="16"/>
    </row>
    <row r="1443" spans="1:9" s="28" customFormat="1" ht="15" customHeight="1" x14ac:dyDescent="0.35">
      <c r="A1443" s="19"/>
      <c r="B1443" s="16"/>
      <c r="C1443" s="16"/>
      <c r="D1443" s="16"/>
      <c r="E1443" s="16"/>
      <c r="F1443" s="16"/>
      <c r="G1443" s="16"/>
      <c r="H1443" s="16"/>
      <c r="I1443" s="16"/>
    </row>
    <row r="1444" spans="1:9" s="28" customFormat="1" ht="15" customHeight="1" x14ac:dyDescent="0.35">
      <c r="A1444" s="19"/>
      <c r="B1444" s="16"/>
      <c r="C1444" s="16"/>
      <c r="D1444" s="16"/>
      <c r="E1444" s="16"/>
      <c r="F1444" s="16"/>
      <c r="G1444" s="16"/>
      <c r="H1444" s="16"/>
      <c r="I1444" s="16"/>
    </row>
    <row r="1445" spans="1:9" s="28" customFormat="1" ht="15" customHeight="1" x14ac:dyDescent="0.35">
      <c r="A1445" s="19"/>
      <c r="B1445" s="16"/>
      <c r="C1445" s="16"/>
      <c r="D1445" s="16"/>
      <c r="E1445" s="16"/>
      <c r="F1445" s="16"/>
      <c r="G1445" s="16"/>
      <c r="H1445" s="16"/>
      <c r="I1445" s="16"/>
    </row>
    <row r="1446" spans="1:9" s="28" customFormat="1" ht="15" customHeight="1" x14ac:dyDescent="0.35">
      <c r="A1446" s="19"/>
      <c r="B1446" s="16"/>
      <c r="C1446" s="16"/>
      <c r="D1446" s="16"/>
      <c r="E1446" s="16"/>
      <c r="F1446" s="16"/>
      <c r="G1446" s="16"/>
      <c r="H1446" s="16"/>
      <c r="I1446" s="16"/>
    </row>
    <row r="1447" spans="1:9" s="28" customFormat="1" ht="15" customHeight="1" x14ac:dyDescent="0.35">
      <c r="A1447" s="19"/>
      <c r="B1447" s="16"/>
      <c r="C1447" s="16"/>
      <c r="D1447" s="16"/>
      <c r="E1447" s="16"/>
      <c r="F1447" s="16"/>
      <c r="G1447" s="16"/>
      <c r="H1447" s="16"/>
      <c r="I1447" s="16"/>
    </row>
    <row r="1448" spans="1:9" s="28" customFormat="1" ht="15" customHeight="1" x14ac:dyDescent="0.35">
      <c r="A1448" s="19"/>
      <c r="B1448" s="16"/>
      <c r="C1448" s="16"/>
      <c r="D1448" s="16"/>
      <c r="E1448" s="16"/>
      <c r="F1448" s="16"/>
      <c r="G1448" s="16"/>
      <c r="H1448" s="16"/>
      <c r="I1448" s="16"/>
    </row>
    <row r="1449" spans="1:9" s="28" customFormat="1" ht="15" customHeight="1" x14ac:dyDescent="0.35">
      <c r="A1449" s="19"/>
      <c r="B1449" s="16"/>
      <c r="C1449" s="16"/>
      <c r="D1449" s="16"/>
      <c r="E1449" s="16"/>
      <c r="F1449" s="16"/>
      <c r="G1449" s="16"/>
      <c r="H1449" s="16"/>
      <c r="I1449" s="16"/>
    </row>
    <row r="1450" spans="1:9" s="28" customFormat="1" ht="15" customHeight="1" x14ac:dyDescent="0.35">
      <c r="A1450" s="19"/>
      <c r="B1450" s="16"/>
      <c r="C1450" s="16"/>
      <c r="D1450" s="16"/>
      <c r="E1450" s="16"/>
      <c r="F1450" s="16"/>
      <c r="G1450" s="16"/>
      <c r="H1450" s="16"/>
      <c r="I1450" s="16"/>
    </row>
    <row r="1451" spans="1:9" s="28" customFormat="1" ht="15" customHeight="1" x14ac:dyDescent="0.35">
      <c r="A1451" s="19"/>
      <c r="B1451" s="16"/>
      <c r="C1451" s="16"/>
      <c r="D1451" s="16"/>
      <c r="E1451" s="16"/>
      <c r="F1451" s="16"/>
      <c r="G1451" s="16"/>
      <c r="H1451" s="16"/>
      <c r="I1451" s="16"/>
    </row>
    <row r="1452" spans="1:9" s="28" customFormat="1" ht="15" customHeight="1" x14ac:dyDescent="0.35">
      <c r="A1452" s="19"/>
      <c r="B1452" s="16"/>
      <c r="C1452" s="16"/>
      <c r="D1452" s="16"/>
      <c r="E1452" s="16"/>
      <c r="F1452" s="16"/>
      <c r="G1452" s="16"/>
      <c r="H1452" s="16"/>
      <c r="I1452" s="16"/>
    </row>
    <row r="1453" spans="1:9" s="28" customFormat="1" ht="15" customHeight="1" x14ac:dyDescent="0.35">
      <c r="A1453" s="19"/>
      <c r="B1453" s="16"/>
      <c r="C1453" s="16"/>
      <c r="D1453" s="16"/>
      <c r="E1453" s="16"/>
      <c r="F1453" s="16"/>
      <c r="G1453" s="16"/>
      <c r="H1453" s="16"/>
      <c r="I1453" s="16"/>
    </row>
    <row r="1454" spans="1:9" s="28" customFormat="1" ht="15" customHeight="1" x14ac:dyDescent="0.35">
      <c r="A1454" s="19"/>
      <c r="B1454" s="16"/>
      <c r="C1454" s="16"/>
      <c r="D1454" s="16"/>
      <c r="E1454" s="16"/>
      <c r="F1454" s="16"/>
      <c r="G1454" s="16"/>
      <c r="H1454" s="16"/>
      <c r="I1454" s="16"/>
    </row>
    <row r="1455" spans="1:9" s="28" customFormat="1" ht="15" customHeight="1" x14ac:dyDescent="0.35">
      <c r="A1455" s="19"/>
      <c r="B1455" s="16"/>
      <c r="C1455" s="16"/>
      <c r="D1455" s="16"/>
      <c r="E1455" s="16"/>
      <c r="F1455" s="16"/>
      <c r="G1455" s="16"/>
      <c r="H1455" s="16"/>
      <c r="I1455" s="16"/>
    </row>
    <row r="1456" spans="1:9" s="28" customFormat="1" ht="15" customHeight="1" x14ac:dyDescent="0.35">
      <c r="A1456" s="19"/>
      <c r="B1456" s="16"/>
      <c r="C1456" s="16"/>
      <c r="D1456" s="16"/>
      <c r="E1456" s="16"/>
      <c r="F1456" s="16"/>
      <c r="G1456" s="16"/>
      <c r="H1456" s="16"/>
      <c r="I1456" s="16"/>
    </row>
    <row r="1457" spans="1:9" s="28" customFormat="1" ht="15" customHeight="1" x14ac:dyDescent="0.35">
      <c r="A1457" s="19"/>
      <c r="B1457" s="16"/>
      <c r="C1457" s="16"/>
      <c r="D1457" s="16"/>
      <c r="E1457" s="16"/>
      <c r="F1457" s="16"/>
      <c r="G1457" s="16"/>
      <c r="H1457" s="16"/>
      <c r="I1457" s="16"/>
    </row>
    <row r="1458" spans="1:9" s="28" customFormat="1" ht="15" customHeight="1" x14ac:dyDescent="0.35">
      <c r="A1458" s="19"/>
      <c r="B1458" s="16"/>
      <c r="C1458" s="16"/>
      <c r="D1458" s="16"/>
      <c r="E1458" s="16"/>
      <c r="F1458" s="16"/>
      <c r="G1458" s="16"/>
      <c r="H1458" s="16"/>
      <c r="I1458" s="16"/>
    </row>
    <row r="1459" spans="1:9" s="28" customFormat="1" ht="15" customHeight="1" x14ac:dyDescent="0.35">
      <c r="A1459" s="19"/>
      <c r="B1459" s="16"/>
      <c r="C1459" s="16"/>
      <c r="D1459" s="16"/>
      <c r="E1459" s="16"/>
      <c r="F1459" s="16"/>
      <c r="G1459" s="16"/>
      <c r="H1459" s="16"/>
      <c r="I1459" s="16"/>
    </row>
    <row r="1460" spans="1:9" s="28" customFormat="1" ht="15" customHeight="1" x14ac:dyDescent="0.35">
      <c r="A1460" s="19"/>
      <c r="B1460" s="16"/>
      <c r="C1460" s="16"/>
      <c r="D1460" s="16"/>
      <c r="E1460" s="16"/>
      <c r="F1460" s="16"/>
      <c r="G1460" s="16"/>
      <c r="H1460" s="16"/>
      <c r="I1460" s="16"/>
    </row>
    <row r="1461" spans="1:9" s="28" customFormat="1" ht="15" customHeight="1" x14ac:dyDescent="0.35">
      <c r="A1461" s="19"/>
      <c r="B1461" s="16"/>
      <c r="C1461" s="16"/>
      <c r="D1461" s="16"/>
      <c r="E1461" s="16"/>
      <c r="F1461" s="16"/>
      <c r="G1461" s="16"/>
      <c r="H1461" s="16"/>
      <c r="I1461" s="16"/>
    </row>
    <row r="1462" spans="1:9" s="28" customFormat="1" ht="15" customHeight="1" x14ac:dyDescent="0.35">
      <c r="A1462" s="19"/>
      <c r="B1462" s="16"/>
      <c r="C1462" s="16"/>
      <c r="D1462" s="16"/>
      <c r="E1462" s="16"/>
      <c r="F1462" s="16"/>
      <c r="G1462" s="16"/>
      <c r="H1462" s="16"/>
      <c r="I1462" s="16"/>
    </row>
    <row r="1463" spans="1:9" s="28" customFormat="1" ht="15" customHeight="1" x14ac:dyDescent="0.35">
      <c r="A1463" s="19"/>
      <c r="B1463" s="16"/>
      <c r="C1463" s="16"/>
      <c r="D1463" s="16"/>
      <c r="E1463" s="16"/>
      <c r="F1463" s="16"/>
      <c r="G1463" s="16"/>
      <c r="H1463" s="16"/>
      <c r="I1463" s="16"/>
    </row>
    <row r="1464" spans="1:9" s="28" customFormat="1" ht="15" customHeight="1" x14ac:dyDescent="0.35">
      <c r="A1464" s="19"/>
      <c r="B1464" s="16"/>
      <c r="C1464" s="16"/>
      <c r="D1464" s="16"/>
      <c r="E1464" s="16"/>
      <c r="F1464" s="16"/>
      <c r="G1464" s="16"/>
      <c r="H1464" s="16"/>
      <c r="I1464" s="16"/>
    </row>
    <row r="1465" spans="1:9" s="28" customFormat="1" ht="15" customHeight="1" x14ac:dyDescent="0.35">
      <c r="A1465" s="19"/>
      <c r="B1465" s="16"/>
      <c r="C1465" s="16"/>
      <c r="D1465" s="16"/>
      <c r="E1465" s="16"/>
      <c r="F1465" s="16"/>
      <c r="G1465" s="16"/>
      <c r="H1465" s="16"/>
      <c r="I1465" s="16"/>
    </row>
    <row r="1466" spans="1:9" s="28" customFormat="1" ht="15" customHeight="1" x14ac:dyDescent="0.35">
      <c r="A1466" s="19"/>
      <c r="B1466" s="16"/>
      <c r="C1466" s="16"/>
      <c r="D1466" s="16"/>
      <c r="E1466" s="16"/>
      <c r="F1466" s="16"/>
      <c r="G1466" s="16"/>
      <c r="H1466" s="16"/>
      <c r="I1466" s="16"/>
    </row>
    <row r="1467" spans="1:9" s="28" customFormat="1" ht="15" customHeight="1" x14ac:dyDescent="0.35">
      <c r="A1467" s="19"/>
      <c r="B1467" s="16"/>
      <c r="C1467" s="16"/>
      <c r="D1467" s="16"/>
      <c r="E1467" s="16"/>
      <c r="F1467" s="16"/>
      <c r="G1467" s="16"/>
      <c r="H1467" s="16"/>
      <c r="I1467" s="16"/>
    </row>
    <row r="1468" spans="1:9" s="28" customFormat="1" ht="15" customHeight="1" x14ac:dyDescent="0.35">
      <c r="A1468" s="19"/>
      <c r="B1468" s="16"/>
      <c r="C1468" s="16"/>
      <c r="D1468" s="16"/>
      <c r="E1468" s="16"/>
      <c r="F1468" s="16"/>
      <c r="G1468" s="16"/>
      <c r="H1468" s="16"/>
      <c r="I1468" s="16"/>
    </row>
    <row r="1469" spans="1:9" s="28" customFormat="1" ht="15" customHeight="1" x14ac:dyDescent="0.35">
      <c r="A1469" s="19"/>
      <c r="B1469" s="16"/>
      <c r="C1469" s="16"/>
      <c r="D1469" s="16"/>
      <c r="E1469" s="16"/>
      <c r="F1469" s="16"/>
      <c r="G1469" s="16"/>
      <c r="H1469" s="16"/>
      <c r="I1469" s="16"/>
    </row>
    <row r="1470" spans="1:9" s="28" customFormat="1" ht="15" customHeight="1" x14ac:dyDescent="0.35">
      <c r="A1470" s="19"/>
      <c r="B1470" s="16"/>
      <c r="C1470" s="16"/>
      <c r="D1470" s="16"/>
      <c r="E1470" s="16"/>
      <c r="F1470" s="16"/>
      <c r="G1470" s="16"/>
      <c r="H1470" s="16"/>
      <c r="I1470" s="16"/>
    </row>
    <row r="1471" spans="1:9" s="28" customFormat="1" ht="15" customHeight="1" x14ac:dyDescent="0.35">
      <c r="A1471" s="19"/>
      <c r="B1471" s="16"/>
      <c r="C1471" s="16"/>
      <c r="D1471" s="16"/>
      <c r="E1471" s="16"/>
      <c r="F1471" s="16"/>
      <c r="G1471" s="16"/>
      <c r="H1471" s="16"/>
      <c r="I1471" s="16"/>
    </row>
    <row r="1472" spans="1:9" s="28" customFormat="1" ht="15" customHeight="1" x14ac:dyDescent="0.35">
      <c r="A1472" s="19"/>
      <c r="B1472" s="16"/>
      <c r="C1472" s="16"/>
      <c r="D1472" s="16"/>
      <c r="E1472" s="16"/>
      <c r="F1472" s="16"/>
      <c r="G1472" s="16"/>
      <c r="H1472" s="16"/>
      <c r="I1472" s="16"/>
    </row>
    <row r="1473" spans="1:9" s="28" customFormat="1" ht="15" customHeight="1" x14ac:dyDescent="0.35">
      <c r="A1473" s="19"/>
      <c r="B1473" s="16"/>
      <c r="C1473" s="16"/>
      <c r="D1473" s="16"/>
      <c r="E1473" s="16"/>
      <c r="F1473" s="16"/>
      <c r="G1473" s="16"/>
      <c r="H1473" s="16"/>
      <c r="I1473" s="16"/>
    </row>
    <row r="1474" spans="1:9" s="28" customFormat="1" ht="15" customHeight="1" x14ac:dyDescent="0.35">
      <c r="A1474" s="19"/>
      <c r="B1474" s="16"/>
      <c r="C1474" s="16"/>
      <c r="D1474" s="16"/>
      <c r="E1474" s="16"/>
      <c r="F1474" s="16"/>
      <c r="G1474" s="16"/>
      <c r="H1474" s="16"/>
      <c r="I1474" s="16"/>
    </row>
    <row r="1475" spans="1:9" s="28" customFormat="1" ht="15" customHeight="1" x14ac:dyDescent="0.35">
      <c r="A1475" s="19"/>
      <c r="B1475" s="16"/>
      <c r="C1475" s="16"/>
      <c r="D1475" s="16"/>
      <c r="E1475" s="16"/>
      <c r="F1475" s="16"/>
      <c r="G1475" s="16"/>
      <c r="H1475" s="16"/>
      <c r="I1475" s="16"/>
    </row>
    <row r="1476" spans="1:9" s="28" customFormat="1" ht="15" customHeight="1" x14ac:dyDescent="0.35">
      <c r="A1476" s="19"/>
      <c r="B1476" s="16"/>
      <c r="C1476" s="16"/>
      <c r="D1476" s="16"/>
      <c r="E1476" s="16"/>
      <c r="F1476" s="16"/>
      <c r="G1476" s="16"/>
      <c r="H1476" s="16"/>
      <c r="I1476" s="16"/>
    </row>
    <row r="1477" spans="1:9" s="28" customFormat="1" ht="15" customHeight="1" x14ac:dyDescent="0.35">
      <c r="A1477" s="19"/>
      <c r="B1477" s="16"/>
      <c r="C1477" s="16"/>
      <c r="D1477" s="16"/>
      <c r="E1477" s="16"/>
      <c r="F1477" s="16"/>
      <c r="G1477" s="16"/>
      <c r="H1477" s="16"/>
      <c r="I1477" s="16"/>
    </row>
    <row r="1478" spans="1:9" s="28" customFormat="1" ht="15" customHeight="1" x14ac:dyDescent="0.35">
      <c r="A1478" s="19"/>
      <c r="B1478" s="16"/>
      <c r="C1478" s="16"/>
      <c r="D1478" s="16"/>
      <c r="E1478" s="16"/>
      <c r="F1478" s="16"/>
      <c r="G1478" s="16"/>
      <c r="H1478" s="16"/>
      <c r="I1478" s="16"/>
    </row>
    <row r="1479" spans="1:9" s="28" customFormat="1" ht="15" customHeight="1" x14ac:dyDescent="0.35">
      <c r="A1479" s="19"/>
      <c r="B1479" s="16"/>
      <c r="C1479" s="16"/>
      <c r="D1479" s="16"/>
      <c r="E1479" s="16"/>
      <c r="F1479" s="16"/>
      <c r="G1479" s="16"/>
      <c r="H1479" s="16"/>
      <c r="I1479" s="16"/>
    </row>
    <row r="1480" spans="1:9" s="28" customFormat="1" ht="15" customHeight="1" x14ac:dyDescent="0.35">
      <c r="A1480" s="19"/>
      <c r="B1480" s="16"/>
      <c r="C1480" s="16"/>
      <c r="D1480" s="16"/>
      <c r="E1480" s="16"/>
      <c r="F1480" s="16"/>
      <c r="G1480" s="16"/>
      <c r="H1480" s="16"/>
      <c r="I1480" s="16"/>
    </row>
    <row r="1481" spans="1:9" s="28" customFormat="1" ht="15" customHeight="1" x14ac:dyDescent="0.35">
      <c r="A1481" s="19"/>
      <c r="B1481" s="16"/>
      <c r="C1481" s="16"/>
      <c r="D1481" s="16"/>
      <c r="E1481" s="16"/>
      <c r="F1481" s="16"/>
      <c r="G1481" s="16"/>
      <c r="H1481" s="16"/>
      <c r="I1481" s="16"/>
    </row>
    <row r="1482" spans="1:9" s="28" customFormat="1" ht="15" customHeight="1" x14ac:dyDescent="0.35">
      <c r="A1482" s="19"/>
      <c r="B1482" s="16"/>
      <c r="C1482" s="16"/>
      <c r="D1482" s="16"/>
      <c r="E1482" s="16"/>
      <c r="F1482" s="16"/>
      <c r="G1482" s="16"/>
      <c r="H1482" s="16"/>
      <c r="I1482" s="16"/>
    </row>
    <row r="1483" spans="1:9" s="28" customFormat="1" ht="15" customHeight="1" x14ac:dyDescent="0.35">
      <c r="A1483" s="19"/>
      <c r="B1483" s="16"/>
      <c r="C1483" s="16"/>
      <c r="D1483" s="16"/>
      <c r="E1483" s="16"/>
      <c r="F1483" s="16"/>
      <c r="G1483" s="16"/>
      <c r="H1483" s="16"/>
      <c r="I1483" s="16"/>
    </row>
    <row r="1484" spans="1:9" s="28" customFormat="1" ht="15" customHeight="1" x14ac:dyDescent="0.35">
      <c r="A1484" s="19"/>
      <c r="B1484" s="16"/>
      <c r="C1484" s="16"/>
      <c r="D1484" s="16"/>
      <c r="E1484" s="16"/>
      <c r="F1484" s="16"/>
      <c r="G1484" s="16"/>
      <c r="H1484" s="16"/>
      <c r="I1484" s="16"/>
    </row>
    <row r="1485" spans="1:9" s="28" customFormat="1" ht="15" customHeight="1" x14ac:dyDescent="0.35">
      <c r="A1485" s="19"/>
      <c r="B1485" s="16"/>
      <c r="C1485" s="16"/>
      <c r="D1485" s="16"/>
      <c r="E1485" s="16"/>
      <c r="F1485" s="16"/>
      <c r="G1485" s="16"/>
      <c r="H1485" s="16"/>
      <c r="I1485" s="16"/>
    </row>
    <row r="1486" spans="1:9" s="28" customFormat="1" ht="15" customHeight="1" x14ac:dyDescent="0.35">
      <c r="A1486" s="19"/>
      <c r="B1486" s="16"/>
      <c r="C1486" s="16"/>
      <c r="D1486" s="16"/>
      <c r="E1486" s="16"/>
      <c r="F1486" s="16"/>
      <c r="G1486" s="16"/>
      <c r="H1486" s="16"/>
      <c r="I1486" s="16"/>
    </row>
    <row r="1487" spans="1:9" s="28" customFormat="1" ht="15" customHeight="1" x14ac:dyDescent="0.35">
      <c r="A1487" s="19"/>
      <c r="B1487" s="16"/>
      <c r="C1487" s="16"/>
      <c r="D1487" s="16"/>
      <c r="E1487" s="16"/>
      <c r="F1487" s="16"/>
      <c r="G1487" s="16"/>
      <c r="H1487" s="16"/>
      <c r="I1487" s="16"/>
    </row>
    <row r="1488" spans="1:9" s="28" customFormat="1" ht="15" customHeight="1" x14ac:dyDescent="0.35">
      <c r="A1488" s="19"/>
      <c r="B1488" s="16"/>
      <c r="C1488" s="16"/>
      <c r="D1488" s="16"/>
      <c r="E1488" s="16"/>
      <c r="F1488" s="16"/>
      <c r="G1488" s="16"/>
      <c r="H1488" s="16"/>
      <c r="I1488" s="16"/>
    </row>
    <row r="1489" spans="1:9" s="28" customFormat="1" ht="15" customHeight="1" x14ac:dyDescent="0.35">
      <c r="A1489" s="19"/>
      <c r="B1489" s="16"/>
      <c r="C1489" s="16"/>
      <c r="D1489" s="16"/>
      <c r="E1489" s="16"/>
      <c r="F1489" s="16"/>
      <c r="G1489" s="16"/>
      <c r="H1489" s="16"/>
      <c r="I1489" s="16"/>
    </row>
    <row r="1490" spans="1:9" s="28" customFormat="1" ht="15" customHeight="1" x14ac:dyDescent="0.35">
      <c r="A1490" s="19"/>
      <c r="B1490" s="16"/>
      <c r="C1490" s="16"/>
      <c r="D1490" s="16"/>
      <c r="E1490" s="16"/>
      <c r="F1490" s="16"/>
      <c r="G1490" s="16"/>
      <c r="H1490" s="16"/>
      <c r="I1490" s="16"/>
    </row>
    <row r="1491" spans="1:9" s="28" customFormat="1" ht="15" customHeight="1" x14ac:dyDescent="0.35">
      <c r="A1491" s="19"/>
      <c r="B1491" s="16"/>
      <c r="C1491" s="16"/>
      <c r="D1491" s="16"/>
      <c r="E1491" s="16"/>
      <c r="F1491" s="16"/>
      <c r="G1491" s="16"/>
      <c r="H1491" s="16"/>
      <c r="I1491" s="16"/>
    </row>
    <row r="1492" spans="1:9" s="28" customFormat="1" ht="15" customHeight="1" x14ac:dyDescent="0.35">
      <c r="A1492" s="19"/>
      <c r="B1492" s="16"/>
      <c r="C1492" s="16"/>
      <c r="D1492" s="16"/>
      <c r="E1492" s="16"/>
      <c r="F1492" s="16"/>
      <c r="G1492" s="16"/>
      <c r="H1492" s="16"/>
      <c r="I1492" s="16"/>
    </row>
    <row r="1493" spans="1:9" s="28" customFormat="1" ht="15" customHeight="1" x14ac:dyDescent="0.35">
      <c r="A1493" s="19"/>
      <c r="B1493" s="16"/>
      <c r="C1493" s="16"/>
      <c r="D1493" s="16"/>
      <c r="E1493" s="16"/>
      <c r="F1493" s="16"/>
      <c r="G1493" s="16"/>
      <c r="H1493" s="16"/>
      <c r="I1493" s="16"/>
    </row>
    <row r="1494" spans="1:9" s="28" customFormat="1" ht="15" customHeight="1" x14ac:dyDescent="0.35">
      <c r="A1494" s="19"/>
      <c r="B1494" s="16"/>
      <c r="C1494" s="16"/>
      <c r="D1494" s="16"/>
      <c r="E1494" s="16"/>
      <c r="F1494" s="16"/>
      <c r="G1494" s="16"/>
      <c r="H1494" s="16"/>
      <c r="I1494" s="16"/>
    </row>
    <row r="1495" spans="1:9" s="28" customFormat="1" ht="15" customHeight="1" x14ac:dyDescent="0.35">
      <c r="A1495" s="19"/>
      <c r="B1495" s="16"/>
      <c r="C1495" s="16"/>
      <c r="D1495" s="16"/>
      <c r="E1495" s="16"/>
      <c r="F1495" s="16"/>
      <c r="G1495" s="16"/>
      <c r="H1495" s="16"/>
      <c r="I1495" s="16"/>
    </row>
    <row r="1496" spans="1:9" s="28" customFormat="1" ht="15" customHeight="1" x14ac:dyDescent="0.35">
      <c r="A1496" s="19"/>
      <c r="B1496" s="16"/>
      <c r="C1496" s="16"/>
      <c r="D1496" s="16"/>
      <c r="E1496" s="16"/>
      <c r="F1496" s="16"/>
      <c r="G1496" s="16"/>
      <c r="H1496" s="16"/>
      <c r="I1496" s="16"/>
    </row>
    <row r="1497" spans="1:9" s="28" customFormat="1" ht="15" customHeight="1" x14ac:dyDescent="0.35">
      <c r="A1497" s="19"/>
      <c r="B1497" s="16"/>
      <c r="C1497" s="16"/>
      <c r="D1497" s="16"/>
      <c r="E1497" s="16"/>
      <c r="F1497" s="16"/>
      <c r="G1497" s="16"/>
      <c r="H1497" s="16"/>
      <c r="I1497" s="16"/>
    </row>
    <row r="1498" spans="1:9" s="28" customFormat="1" ht="15" customHeight="1" x14ac:dyDescent="0.35">
      <c r="A1498" s="19"/>
      <c r="B1498" s="16"/>
      <c r="C1498" s="16"/>
      <c r="D1498" s="16"/>
      <c r="E1498" s="16"/>
      <c r="F1498" s="16"/>
      <c r="G1498" s="16"/>
      <c r="H1498" s="16"/>
      <c r="I1498" s="16"/>
    </row>
    <row r="1499" spans="1:9" s="28" customFormat="1" ht="15" customHeight="1" x14ac:dyDescent="0.35">
      <c r="A1499" s="19"/>
      <c r="B1499" s="16"/>
      <c r="C1499" s="16"/>
      <c r="D1499" s="16"/>
      <c r="E1499" s="16"/>
      <c r="F1499" s="16"/>
      <c r="G1499" s="16"/>
      <c r="H1499" s="16"/>
      <c r="I1499" s="16"/>
    </row>
    <row r="1500" spans="1:9" s="28" customFormat="1" ht="15" customHeight="1" x14ac:dyDescent="0.35">
      <c r="A1500" s="19"/>
      <c r="B1500" s="16"/>
      <c r="C1500" s="16"/>
      <c r="D1500" s="16"/>
      <c r="E1500" s="16"/>
      <c r="F1500" s="16"/>
      <c r="G1500" s="16"/>
      <c r="H1500" s="16"/>
      <c r="I1500" s="16"/>
    </row>
    <row r="1501" spans="1:9" s="28" customFormat="1" ht="15" customHeight="1" x14ac:dyDescent="0.35">
      <c r="A1501" s="19"/>
      <c r="B1501" s="16"/>
      <c r="C1501" s="16"/>
      <c r="D1501" s="16"/>
      <c r="E1501" s="16"/>
      <c r="F1501" s="16"/>
      <c r="G1501" s="16"/>
      <c r="H1501" s="16"/>
      <c r="I1501" s="16"/>
    </row>
    <row r="1502" spans="1:9" s="28" customFormat="1" ht="15" customHeight="1" x14ac:dyDescent="0.35">
      <c r="A1502" s="19"/>
      <c r="B1502" s="16"/>
      <c r="C1502" s="16"/>
      <c r="D1502" s="16"/>
      <c r="E1502" s="16"/>
      <c r="F1502" s="16"/>
      <c r="G1502" s="16"/>
      <c r="H1502" s="16"/>
      <c r="I1502" s="16"/>
    </row>
    <row r="1503" spans="1:9" s="28" customFormat="1" ht="15" customHeight="1" x14ac:dyDescent="0.35">
      <c r="A1503" s="19"/>
      <c r="B1503" s="16"/>
      <c r="C1503" s="16"/>
      <c r="D1503" s="16"/>
      <c r="E1503" s="16"/>
      <c r="F1503" s="16"/>
      <c r="G1503" s="16"/>
      <c r="H1503" s="16"/>
      <c r="I1503" s="16"/>
    </row>
    <row r="1504" spans="1:9" s="28" customFormat="1" ht="15" customHeight="1" x14ac:dyDescent="0.35">
      <c r="A1504" s="19"/>
      <c r="B1504" s="16"/>
      <c r="C1504" s="16"/>
      <c r="D1504" s="16"/>
      <c r="E1504" s="16"/>
      <c r="F1504" s="16"/>
      <c r="G1504" s="16"/>
      <c r="H1504" s="16"/>
      <c r="I1504" s="16"/>
    </row>
    <row r="1505" spans="1:9" s="28" customFormat="1" ht="15" customHeight="1" x14ac:dyDescent="0.35">
      <c r="A1505" s="19"/>
      <c r="B1505" s="16"/>
      <c r="C1505" s="16"/>
      <c r="D1505" s="16"/>
      <c r="E1505" s="16"/>
      <c r="F1505" s="16"/>
      <c r="G1505" s="16"/>
      <c r="H1505" s="16"/>
      <c r="I1505" s="16"/>
    </row>
    <row r="1506" spans="1:9" s="28" customFormat="1" ht="15" customHeight="1" x14ac:dyDescent="0.35">
      <c r="A1506" s="19"/>
      <c r="B1506" s="16"/>
      <c r="C1506" s="16"/>
      <c r="D1506" s="16"/>
      <c r="E1506" s="16"/>
      <c r="F1506" s="16"/>
      <c r="G1506" s="16"/>
      <c r="H1506" s="16"/>
      <c r="I1506" s="16"/>
    </row>
    <row r="1507" spans="1:9" s="28" customFormat="1" ht="15" customHeight="1" x14ac:dyDescent="0.35">
      <c r="A1507" s="19"/>
      <c r="B1507" s="16"/>
      <c r="C1507" s="16"/>
      <c r="D1507" s="16"/>
      <c r="E1507" s="16"/>
      <c r="F1507" s="16"/>
      <c r="G1507" s="16"/>
      <c r="H1507" s="16"/>
      <c r="I1507" s="16"/>
    </row>
    <row r="1508" spans="1:9" s="28" customFormat="1" ht="15" customHeight="1" x14ac:dyDescent="0.35">
      <c r="A1508" s="19"/>
      <c r="B1508" s="16"/>
      <c r="C1508" s="16"/>
      <c r="D1508" s="16"/>
      <c r="E1508" s="16"/>
      <c r="F1508" s="16"/>
      <c r="G1508" s="16"/>
      <c r="H1508" s="16"/>
      <c r="I1508" s="16"/>
    </row>
    <row r="1509" spans="1:9" s="28" customFormat="1" ht="15" customHeight="1" x14ac:dyDescent="0.35">
      <c r="A1509" s="19"/>
      <c r="B1509" s="16"/>
      <c r="C1509" s="16"/>
      <c r="D1509" s="16"/>
      <c r="E1509" s="16"/>
      <c r="F1509" s="16"/>
      <c r="G1509" s="16"/>
      <c r="H1509" s="16"/>
      <c r="I1509" s="16"/>
    </row>
    <row r="1510" spans="1:9" s="28" customFormat="1" ht="15" customHeight="1" x14ac:dyDescent="0.35">
      <c r="A1510" s="19"/>
      <c r="B1510" s="16"/>
      <c r="C1510" s="16"/>
      <c r="D1510" s="16"/>
      <c r="E1510" s="16"/>
      <c r="F1510" s="16"/>
      <c r="G1510" s="16"/>
      <c r="H1510" s="16"/>
      <c r="I1510" s="16"/>
    </row>
    <row r="1511" spans="1:9" s="28" customFormat="1" ht="15" customHeight="1" x14ac:dyDescent="0.35">
      <c r="A1511" s="19"/>
      <c r="B1511" s="16"/>
      <c r="C1511" s="16"/>
      <c r="D1511" s="16"/>
      <c r="E1511" s="16"/>
      <c r="F1511" s="16"/>
      <c r="G1511" s="16"/>
      <c r="H1511" s="16"/>
      <c r="I1511" s="16"/>
    </row>
    <row r="1512" spans="1:9" s="28" customFormat="1" ht="15" customHeight="1" x14ac:dyDescent="0.35">
      <c r="A1512" s="19"/>
      <c r="B1512" s="16"/>
      <c r="C1512" s="16"/>
      <c r="D1512" s="16"/>
      <c r="E1512" s="16"/>
      <c r="F1512" s="16"/>
      <c r="G1512" s="16"/>
      <c r="H1512" s="16"/>
      <c r="I1512" s="16"/>
    </row>
    <row r="1513" spans="1:9" s="28" customFormat="1" ht="15" customHeight="1" x14ac:dyDescent="0.35">
      <c r="A1513" s="19"/>
      <c r="B1513" s="16"/>
      <c r="C1513" s="16"/>
      <c r="D1513" s="16"/>
      <c r="E1513" s="16"/>
      <c r="F1513" s="16"/>
      <c r="G1513" s="16"/>
      <c r="H1513" s="16"/>
      <c r="I1513" s="16"/>
    </row>
    <row r="1514" spans="1:9" s="28" customFormat="1" ht="15" customHeight="1" x14ac:dyDescent="0.35">
      <c r="A1514" s="19"/>
      <c r="B1514" s="16"/>
      <c r="C1514" s="16"/>
      <c r="D1514" s="16"/>
      <c r="E1514" s="16"/>
      <c r="F1514" s="16"/>
      <c r="G1514" s="16"/>
      <c r="H1514" s="16"/>
      <c r="I1514" s="16"/>
    </row>
    <row r="1515" spans="1:9" s="28" customFormat="1" ht="15" customHeight="1" x14ac:dyDescent="0.35">
      <c r="A1515" s="19"/>
      <c r="B1515" s="16"/>
      <c r="C1515" s="16"/>
      <c r="D1515" s="16"/>
      <c r="E1515" s="16"/>
      <c r="F1515" s="16"/>
      <c r="G1515" s="16"/>
      <c r="H1515" s="16"/>
      <c r="I1515" s="16"/>
    </row>
    <row r="1516" spans="1:9" s="28" customFormat="1" ht="15" customHeight="1" x14ac:dyDescent="0.35">
      <c r="A1516" s="19"/>
      <c r="B1516" s="16"/>
      <c r="C1516" s="16"/>
      <c r="D1516" s="16"/>
      <c r="E1516" s="16"/>
      <c r="F1516" s="16"/>
      <c r="G1516" s="16"/>
      <c r="H1516" s="16"/>
      <c r="I1516" s="16"/>
    </row>
    <row r="1517" spans="1:9" s="28" customFormat="1" ht="15" customHeight="1" x14ac:dyDescent="0.35">
      <c r="A1517" s="19"/>
      <c r="B1517" s="16"/>
      <c r="C1517" s="16"/>
      <c r="D1517" s="16"/>
      <c r="E1517" s="16"/>
      <c r="F1517" s="16"/>
      <c r="G1517" s="16"/>
      <c r="H1517" s="16"/>
      <c r="I1517" s="16"/>
    </row>
    <row r="1518" spans="1:9" s="28" customFormat="1" ht="15" customHeight="1" x14ac:dyDescent="0.35">
      <c r="A1518" s="19"/>
      <c r="B1518" s="16"/>
      <c r="C1518" s="16"/>
      <c r="D1518" s="16"/>
      <c r="E1518" s="16"/>
      <c r="F1518" s="16"/>
      <c r="G1518" s="16"/>
      <c r="H1518" s="16"/>
      <c r="I1518" s="16"/>
    </row>
    <row r="1519" spans="1:9" s="28" customFormat="1" ht="15" customHeight="1" x14ac:dyDescent="0.35">
      <c r="A1519" s="19"/>
      <c r="B1519" s="16"/>
      <c r="C1519" s="16"/>
      <c r="D1519" s="16"/>
      <c r="E1519" s="16"/>
      <c r="F1519" s="16"/>
      <c r="G1519" s="16"/>
      <c r="H1519" s="16"/>
      <c r="I1519" s="16"/>
    </row>
    <row r="1520" spans="1:9" s="28" customFormat="1" ht="15" customHeight="1" x14ac:dyDescent="0.35">
      <c r="A1520" s="19"/>
      <c r="B1520" s="16"/>
      <c r="C1520" s="16"/>
      <c r="D1520" s="16"/>
      <c r="E1520" s="16"/>
      <c r="F1520" s="16"/>
      <c r="G1520" s="16"/>
      <c r="H1520" s="16"/>
      <c r="I1520" s="16"/>
    </row>
    <row r="1521" spans="1:9" s="28" customFormat="1" ht="15" customHeight="1" x14ac:dyDescent="0.35">
      <c r="A1521" s="19"/>
      <c r="B1521" s="16"/>
      <c r="C1521" s="16"/>
      <c r="D1521" s="16"/>
      <c r="E1521" s="16"/>
      <c r="F1521" s="16"/>
      <c r="G1521" s="16"/>
      <c r="H1521" s="16"/>
      <c r="I1521" s="16"/>
    </row>
    <row r="1522" spans="1:9" s="28" customFormat="1" ht="15" customHeight="1" x14ac:dyDescent="0.35">
      <c r="A1522" s="19"/>
      <c r="B1522" s="16"/>
      <c r="C1522" s="16"/>
      <c r="D1522" s="16"/>
      <c r="E1522" s="16"/>
      <c r="F1522" s="16"/>
      <c r="G1522" s="16"/>
      <c r="H1522" s="16"/>
      <c r="I1522" s="16"/>
    </row>
    <row r="1523" spans="1:9" s="28" customFormat="1" ht="15" customHeight="1" x14ac:dyDescent="0.35">
      <c r="A1523" s="19"/>
      <c r="B1523" s="16"/>
      <c r="C1523" s="16"/>
      <c r="D1523" s="16"/>
      <c r="E1523" s="16"/>
      <c r="F1523" s="16"/>
      <c r="G1523" s="16"/>
      <c r="H1523" s="16"/>
      <c r="I1523" s="16"/>
    </row>
    <row r="1524" spans="1:9" s="28" customFormat="1" ht="15" customHeight="1" x14ac:dyDescent="0.35">
      <c r="A1524" s="19"/>
      <c r="B1524" s="16"/>
      <c r="C1524" s="16"/>
      <c r="D1524" s="16"/>
      <c r="E1524" s="16"/>
      <c r="F1524" s="16"/>
      <c r="G1524" s="16"/>
      <c r="H1524" s="16"/>
      <c r="I1524" s="16"/>
    </row>
    <row r="1525" spans="1:9" s="28" customFormat="1" ht="15" customHeight="1" x14ac:dyDescent="0.35">
      <c r="A1525" s="19"/>
      <c r="B1525" s="16"/>
      <c r="C1525" s="16"/>
      <c r="D1525" s="16"/>
      <c r="E1525" s="16"/>
      <c r="F1525" s="16"/>
      <c r="G1525" s="16"/>
      <c r="H1525" s="16"/>
      <c r="I1525" s="16"/>
    </row>
    <row r="1526" spans="1:9" s="28" customFormat="1" ht="15" customHeight="1" x14ac:dyDescent="0.35">
      <c r="A1526" s="19"/>
      <c r="B1526" s="16"/>
      <c r="C1526" s="16"/>
      <c r="D1526" s="16"/>
      <c r="E1526" s="16"/>
      <c r="F1526" s="16"/>
      <c r="G1526" s="16"/>
      <c r="H1526" s="16"/>
      <c r="I1526" s="16"/>
    </row>
    <row r="1527" spans="1:9" s="28" customFormat="1" ht="15" customHeight="1" x14ac:dyDescent="0.35">
      <c r="A1527" s="19"/>
      <c r="B1527" s="16"/>
      <c r="C1527" s="16"/>
      <c r="D1527" s="16"/>
      <c r="E1527" s="16"/>
      <c r="F1527" s="16"/>
      <c r="G1527" s="16"/>
      <c r="H1527" s="16"/>
      <c r="I1527" s="16"/>
    </row>
    <row r="1528" spans="1:9" s="28" customFormat="1" ht="15" customHeight="1" x14ac:dyDescent="0.35">
      <c r="A1528" s="19"/>
      <c r="B1528" s="16"/>
      <c r="C1528" s="16"/>
      <c r="D1528" s="16"/>
      <c r="E1528" s="16"/>
      <c r="F1528" s="16"/>
      <c r="G1528" s="16"/>
      <c r="H1528" s="16"/>
      <c r="I1528" s="16"/>
    </row>
    <row r="1529" spans="1:9" s="28" customFormat="1" ht="15" customHeight="1" x14ac:dyDescent="0.35">
      <c r="A1529" s="19"/>
      <c r="B1529" s="16"/>
      <c r="C1529" s="16"/>
      <c r="D1529" s="16"/>
      <c r="E1529" s="16"/>
      <c r="F1529" s="16"/>
      <c r="G1529" s="16"/>
      <c r="H1529" s="16"/>
      <c r="I1529" s="16"/>
    </row>
    <row r="1530" spans="1:9" s="28" customFormat="1" ht="15" customHeight="1" x14ac:dyDescent="0.35">
      <c r="A1530" s="19"/>
      <c r="B1530" s="16"/>
      <c r="C1530" s="16"/>
      <c r="D1530" s="16"/>
      <c r="E1530" s="16"/>
      <c r="F1530" s="16"/>
      <c r="G1530" s="16"/>
      <c r="H1530" s="16"/>
      <c r="I1530" s="16"/>
    </row>
    <row r="1531" spans="1:9" s="28" customFormat="1" ht="15" customHeight="1" x14ac:dyDescent="0.35">
      <c r="A1531" s="19"/>
      <c r="B1531" s="16"/>
      <c r="C1531" s="16"/>
      <c r="D1531" s="16"/>
      <c r="E1531" s="16"/>
      <c r="F1531" s="16"/>
      <c r="G1531" s="16"/>
      <c r="H1531" s="16"/>
      <c r="I1531" s="16"/>
    </row>
    <row r="1532" spans="1:9" s="28" customFormat="1" ht="15" customHeight="1" x14ac:dyDescent="0.35">
      <c r="A1532" s="19"/>
      <c r="B1532" s="16"/>
      <c r="C1532" s="16"/>
      <c r="D1532" s="16"/>
      <c r="E1532" s="16"/>
      <c r="F1532" s="16"/>
      <c r="G1532" s="16"/>
      <c r="H1532" s="16"/>
      <c r="I1532" s="16"/>
    </row>
    <row r="1533" spans="1:9" s="28" customFormat="1" ht="15" customHeight="1" x14ac:dyDescent="0.35">
      <c r="A1533" s="19"/>
      <c r="B1533" s="16"/>
      <c r="C1533" s="16"/>
      <c r="D1533" s="16"/>
      <c r="E1533" s="16"/>
      <c r="F1533" s="16"/>
      <c r="G1533" s="16"/>
      <c r="H1533" s="16"/>
      <c r="I1533" s="16"/>
    </row>
    <row r="1534" spans="1:9" s="28" customFormat="1" ht="15" customHeight="1" x14ac:dyDescent="0.35">
      <c r="A1534" s="19"/>
      <c r="B1534" s="16"/>
      <c r="C1534" s="16"/>
      <c r="D1534" s="16"/>
      <c r="E1534" s="16"/>
      <c r="F1534" s="16"/>
      <c r="G1534" s="16"/>
      <c r="H1534" s="16"/>
      <c r="I1534" s="16"/>
    </row>
    <row r="1535" spans="1:9" s="28" customFormat="1" ht="15" customHeight="1" x14ac:dyDescent="0.35">
      <c r="A1535" s="19"/>
      <c r="B1535" s="16"/>
      <c r="C1535" s="16"/>
      <c r="D1535" s="16"/>
      <c r="E1535" s="16"/>
      <c r="F1535" s="16"/>
      <c r="G1535" s="16"/>
      <c r="H1535" s="16"/>
      <c r="I1535" s="16"/>
    </row>
    <row r="1536" spans="1:9" s="28" customFormat="1" ht="15" customHeight="1" x14ac:dyDescent="0.35">
      <c r="A1536" s="19"/>
      <c r="B1536" s="16"/>
      <c r="C1536" s="16"/>
      <c r="D1536" s="16"/>
      <c r="E1536" s="16"/>
      <c r="F1536" s="16"/>
      <c r="G1536" s="16"/>
      <c r="H1536" s="16"/>
      <c r="I1536" s="16"/>
    </row>
    <row r="1537" spans="1:9" s="28" customFormat="1" ht="15" customHeight="1" x14ac:dyDescent="0.35">
      <c r="A1537" s="19"/>
      <c r="B1537" s="16"/>
      <c r="C1537" s="16"/>
      <c r="D1537" s="16"/>
      <c r="E1537" s="16"/>
      <c r="F1537" s="16"/>
      <c r="G1537" s="16"/>
      <c r="H1537" s="16"/>
      <c r="I1537" s="16"/>
    </row>
    <row r="1538" spans="1:9" s="28" customFormat="1" ht="15" customHeight="1" x14ac:dyDescent="0.35">
      <c r="A1538" s="19"/>
      <c r="B1538" s="16"/>
      <c r="C1538" s="16"/>
      <c r="D1538" s="16"/>
      <c r="E1538" s="16"/>
      <c r="F1538" s="16"/>
      <c r="G1538" s="16"/>
      <c r="H1538" s="16"/>
      <c r="I1538" s="16"/>
    </row>
    <row r="1539" spans="1:9" s="28" customFormat="1" ht="15" customHeight="1" x14ac:dyDescent="0.35">
      <c r="A1539" s="19"/>
      <c r="B1539" s="16"/>
      <c r="C1539" s="16"/>
      <c r="D1539" s="16"/>
      <c r="E1539" s="16"/>
      <c r="F1539" s="16"/>
      <c r="G1539" s="16"/>
      <c r="H1539" s="16"/>
      <c r="I1539" s="16"/>
    </row>
    <row r="1540" spans="1:9" s="28" customFormat="1" ht="15" customHeight="1" x14ac:dyDescent="0.35">
      <c r="A1540" s="19"/>
      <c r="B1540" s="16"/>
      <c r="C1540" s="16"/>
      <c r="D1540" s="16"/>
      <c r="E1540" s="16"/>
      <c r="F1540" s="16"/>
      <c r="G1540" s="16"/>
      <c r="H1540" s="16"/>
      <c r="I1540" s="16"/>
    </row>
    <row r="1541" spans="1:9" s="28" customFormat="1" ht="15" customHeight="1" x14ac:dyDescent="0.35">
      <c r="A1541" s="19"/>
      <c r="B1541" s="16"/>
      <c r="C1541" s="16"/>
      <c r="D1541" s="16"/>
      <c r="E1541" s="16"/>
      <c r="F1541" s="16"/>
      <c r="G1541" s="16"/>
      <c r="H1541" s="16"/>
      <c r="I1541" s="16"/>
    </row>
    <row r="1542" spans="1:9" s="28" customFormat="1" ht="15" customHeight="1" x14ac:dyDescent="0.35">
      <c r="A1542" s="19"/>
      <c r="B1542" s="16"/>
      <c r="C1542" s="16"/>
      <c r="D1542" s="16"/>
      <c r="E1542" s="16"/>
      <c r="F1542" s="16"/>
      <c r="G1542" s="16"/>
      <c r="H1542" s="16"/>
      <c r="I1542" s="16"/>
    </row>
    <row r="1543" spans="1:9" s="28" customFormat="1" ht="15" customHeight="1" x14ac:dyDescent="0.35">
      <c r="A1543" s="19"/>
      <c r="B1543" s="16"/>
      <c r="C1543" s="16"/>
      <c r="D1543" s="16"/>
      <c r="E1543" s="16"/>
      <c r="F1543" s="16"/>
      <c r="G1543" s="16"/>
      <c r="H1543" s="16"/>
      <c r="I1543" s="16"/>
    </row>
    <row r="1544" spans="1:9" s="28" customFormat="1" ht="15" customHeight="1" x14ac:dyDescent="0.35">
      <c r="A1544" s="19"/>
      <c r="B1544" s="16"/>
      <c r="C1544" s="16"/>
      <c r="D1544" s="16"/>
      <c r="E1544" s="16"/>
      <c r="F1544" s="16"/>
      <c r="G1544" s="16"/>
      <c r="H1544" s="16"/>
      <c r="I1544" s="16"/>
    </row>
    <row r="1545" spans="1:9" s="28" customFormat="1" ht="15" customHeight="1" x14ac:dyDescent="0.35">
      <c r="A1545" s="19"/>
      <c r="B1545" s="16"/>
      <c r="C1545" s="16"/>
      <c r="D1545" s="16"/>
      <c r="E1545" s="16"/>
      <c r="F1545" s="16"/>
      <c r="G1545" s="16"/>
      <c r="H1545" s="16"/>
      <c r="I1545" s="16"/>
    </row>
    <row r="1546" spans="1:9" s="28" customFormat="1" ht="15" customHeight="1" x14ac:dyDescent="0.35">
      <c r="A1546" s="19"/>
      <c r="B1546" s="16"/>
      <c r="C1546" s="16"/>
      <c r="D1546" s="16"/>
      <c r="E1546" s="16"/>
      <c r="F1546" s="16"/>
      <c r="G1546" s="16"/>
      <c r="H1546" s="16"/>
      <c r="I1546" s="16"/>
    </row>
    <row r="1547" spans="1:9" s="28" customFormat="1" ht="15" customHeight="1" x14ac:dyDescent="0.35">
      <c r="A1547" s="19"/>
      <c r="B1547" s="16"/>
      <c r="C1547" s="16"/>
      <c r="D1547" s="16"/>
      <c r="E1547" s="16"/>
      <c r="F1547" s="16"/>
      <c r="G1547" s="16"/>
      <c r="H1547" s="16"/>
      <c r="I1547" s="16"/>
    </row>
    <row r="1548" spans="1:9" s="28" customFormat="1" ht="15" customHeight="1" x14ac:dyDescent="0.35">
      <c r="A1548" s="19"/>
      <c r="B1548" s="16"/>
      <c r="C1548" s="16"/>
      <c r="D1548" s="16"/>
      <c r="E1548" s="16"/>
      <c r="F1548" s="16"/>
      <c r="G1548" s="16"/>
      <c r="H1548" s="16"/>
      <c r="I1548" s="16"/>
    </row>
    <row r="1549" spans="1:9" s="28" customFormat="1" ht="15" customHeight="1" x14ac:dyDescent="0.35">
      <c r="A1549" s="19"/>
      <c r="B1549" s="16"/>
      <c r="C1549" s="16"/>
      <c r="D1549" s="16"/>
      <c r="E1549" s="16"/>
      <c r="F1549" s="16"/>
      <c r="G1549" s="16"/>
      <c r="H1549" s="16"/>
      <c r="I1549" s="16"/>
    </row>
    <row r="1550" spans="1:9" s="28" customFormat="1" ht="15" customHeight="1" x14ac:dyDescent="0.35">
      <c r="A1550" s="19"/>
      <c r="B1550" s="16"/>
      <c r="C1550" s="16"/>
      <c r="D1550" s="16"/>
      <c r="E1550" s="16"/>
      <c r="F1550" s="16"/>
      <c r="G1550" s="16"/>
      <c r="H1550" s="16"/>
      <c r="I1550" s="16"/>
    </row>
    <row r="1551" spans="1:9" s="28" customFormat="1" ht="15" customHeight="1" x14ac:dyDescent="0.35">
      <c r="A1551" s="19"/>
      <c r="B1551" s="16"/>
      <c r="C1551" s="16"/>
      <c r="D1551" s="16"/>
      <c r="E1551" s="16"/>
      <c r="F1551" s="16"/>
      <c r="G1551" s="16"/>
      <c r="H1551" s="16"/>
      <c r="I1551" s="16"/>
    </row>
    <row r="1552" spans="1:9" s="28" customFormat="1" ht="15" customHeight="1" x14ac:dyDescent="0.35">
      <c r="A1552" s="19"/>
      <c r="B1552" s="16"/>
      <c r="C1552" s="16"/>
      <c r="D1552" s="16"/>
      <c r="E1552" s="16"/>
      <c r="F1552" s="16"/>
      <c r="G1552" s="16"/>
      <c r="H1552" s="16"/>
      <c r="I1552" s="16"/>
    </row>
    <row r="1553" spans="1:9" s="28" customFormat="1" ht="15" customHeight="1" x14ac:dyDescent="0.35">
      <c r="A1553" s="19"/>
      <c r="B1553" s="16"/>
      <c r="C1553" s="16"/>
      <c r="D1553" s="16"/>
      <c r="E1553" s="16"/>
      <c r="F1553" s="16"/>
      <c r="G1553" s="16"/>
      <c r="H1553" s="16"/>
      <c r="I1553" s="16"/>
    </row>
    <row r="1554" spans="1:9" s="28" customFormat="1" ht="15" customHeight="1" x14ac:dyDescent="0.35">
      <c r="A1554" s="19"/>
      <c r="B1554" s="16"/>
      <c r="C1554" s="16"/>
      <c r="D1554" s="16"/>
      <c r="E1554" s="16"/>
      <c r="F1554" s="16"/>
      <c r="G1554" s="16"/>
      <c r="H1554" s="16"/>
      <c r="I1554" s="16"/>
    </row>
    <row r="1555" spans="1:9" s="28" customFormat="1" ht="15" customHeight="1" x14ac:dyDescent="0.35">
      <c r="A1555" s="19"/>
      <c r="B1555" s="16"/>
      <c r="C1555" s="16"/>
      <c r="D1555" s="16"/>
      <c r="E1555" s="16"/>
      <c r="F1555" s="16"/>
      <c r="G1555" s="16"/>
      <c r="H1555" s="16"/>
      <c r="I1555" s="16"/>
    </row>
    <row r="1556" spans="1:9" s="28" customFormat="1" ht="15" customHeight="1" x14ac:dyDescent="0.35">
      <c r="A1556" s="19"/>
      <c r="B1556" s="16"/>
      <c r="C1556" s="16"/>
      <c r="D1556" s="16"/>
      <c r="E1556" s="16"/>
      <c r="F1556" s="16"/>
      <c r="G1556" s="16"/>
      <c r="H1556" s="16"/>
      <c r="I1556" s="16"/>
    </row>
    <row r="1557" spans="1:9" s="28" customFormat="1" ht="15" customHeight="1" x14ac:dyDescent="0.35">
      <c r="A1557" s="19"/>
      <c r="B1557" s="16"/>
      <c r="C1557" s="16"/>
      <c r="D1557" s="16"/>
      <c r="E1557" s="16"/>
      <c r="F1557" s="16"/>
      <c r="G1557" s="16"/>
      <c r="H1557" s="16"/>
      <c r="I1557" s="16"/>
    </row>
    <row r="1558" spans="1:9" s="28" customFormat="1" ht="15" customHeight="1" x14ac:dyDescent="0.35">
      <c r="A1558" s="19"/>
      <c r="B1558" s="16"/>
      <c r="C1558" s="16"/>
      <c r="D1558" s="16"/>
      <c r="E1558" s="16"/>
      <c r="F1558" s="16"/>
      <c r="G1558" s="16"/>
      <c r="H1558" s="16"/>
      <c r="I1558" s="16"/>
    </row>
    <row r="1559" spans="1:9" s="28" customFormat="1" ht="15" customHeight="1" x14ac:dyDescent="0.35">
      <c r="A1559" s="19"/>
      <c r="B1559" s="16"/>
      <c r="C1559" s="16"/>
      <c r="D1559" s="16"/>
      <c r="E1559" s="16"/>
      <c r="F1559" s="16"/>
      <c r="G1559" s="16"/>
      <c r="H1559" s="16"/>
      <c r="I1559" s="16"/>
    </row>
    <row r="1560" spans="1:9" s="28" customFormat="1" ht="15" customHeight="1" x14ac:dyDescent="0.35">
      <c r="A1560" s="19"/>
      <c r="B1560" s="16"/>
      <c r="C1560" s="16"/>
      <c r="D1560" s="16"/>
      <c r="E1560" s="16"/>
      <c r="F1560" s="16"/>
      <c r="G1560" s="16"/>
      <c r="H1560" s="16"/>
      <c r="I1560" s="16"/>
    </row>
    <row r="1561" spans="1:9" s="28" customFormat="1" ht="15" customHeight="1" x14ac:dyDescent="0.35">
      <c r="A1561" s="19"/>
      <c r="B1561" s="16"/>
      <c r="C1561" s="16"/>
      <c r="D1561" s="16"/>
      <c r="E1561" s="16"/>
      <c r="F1561" s="16"/>
      <c r="G1561" s="16"/>
      <c r="H1561" s="16"/>
      <c r="I1561" s="16"/>
    </row>
    <row r="1562" spans="1:9" s="28" customFormat="1" ht="15" customHeight="1" x14ac:dyDescent="0.35">
      <c r="A1562" s="19"/>
      <c r="B1562" s="16"/>
      <c r="C1562" s="16"/>
      <c r="D1562" s="16"/>
      <c r="E1562" s="16"/>
      <c r="F1562" s="16"/>
      <c r="G1562" s="16"/>
      <c r="H1562" s="16"/>
      <c r="I1562" s="16"/>
    </row>
    <row r="1563" spans="1:9" s="28" customFormat="1" ht="15" customHeight="1" x14ac:dyDescent="0.35">
      <c r="A1563" s="19"/>
      <c r="B1563" s="16"/>
      <c r="C1563" s="16"/>
      <c r="D1563" s="16"/>
      <c r="E1563" s="16"/>
      <c r="F1563" s="16"/>
      <c r="G1563" s="16"/>
      <c r="H1563" s="16"/>
      <c r="I1563" s="16"/>
    </row>
    <row r="1564" spans="1:9" s="28" customFormat="1" ht="15" customHeight="1" x14ac:dyDescent="0.35">
      <c r="A1564" s="19"/>
      <c r="B1564" s="16"/>
      <c r="C1564" s="16"/>
      <c r="D1564" s="16"/>
      <c r="E1564" s="16"/>
      <c r="F1564" s="16"/>
      <c r="G1564" s="16"/>
      <c r="H1564" s="16"/>
      <c r="I1564" s="16"/>
    </row>
    <row r="1565" spans="1:9" s="28" customFormat="1" ht="15" customHeight="1" x14ac:dyDescent="0.35">
      <c r="A1565" s="19"/>
      <c r="B1565" s="16"/>
      <c r="C1565" s="16"/>
      <c r="D1565" s="16"/>
      <c r="E1565" s="16"/>
      <c r="F1565" s="16"/>
      <c r="G1565" s="16"/>
      <c r="H1565" s="16"/>
      <c r="I1565" s="16"/>
    </row>
    <row r="1566" spans="1:9" s="28" customFormat="1" ht="15" customHeight="1" x14ac:dyDescent="0.35">
      <c r="A1566" s="19"/>
      <c r="B1566" s="16"/>
      <c r="C1566" s="16"/>
      <c r="D1566" s="16"/>
      <c r="E1566" s="16"/>
      <c r="F1566" s="16"/>
      <c r="G1566" s="16"/>
      <c r="H1566" s="16"/>
      <c r="I1566" s="16"/>
    </row>
    <row r="1567" spans="1:9" s="28" customFormat="1" ht="15" customHeight="1" x14ac:dyDescent="0.35">
      <c r="A1567" s="19"/>
      <c r="B1567" s="16"/>
      <c r="C1567" s="16"/>
      <c r="D1567" s="16"/>
      <c r="E1567" s="16"/>
      <c r="F1567" s="16"/>
      <c r="G1567" s="16"/>
      <c r="H1567" s="16"/>
      <c r="I1567" s="16"/>
    </row>
    <row r="1568" spans="1:9" s="28" customFormat="1" ht="15" customHeight="1" x14ac:dyDescent="0.35">
      <c r="A1568" s="19"/>
      <c r="B1568" s="16"/>
      <c r="C1568" s="16"/>
      <c r="D1568" s="16"/>
      <c r="E1568" s="16"/>
      <c r="F1568" s="16"/>
      <c r="G1568" s="16"/>
      <c r="H1568" s="16"/>
      <c r="I1568" s="16"/>
    </row>
    <row r="1569" spans="1:9" s="28" customFormat="1" ht="15" customHeight="1" x14ac:dyDescent="0.35">
      <c r="A1569" s="19"/>
      <c r="B1569" s="16"/>
      <c r="C1569" s="16"/>
      <c r="D1569" s="16"/>
      <c r="E1569" s="16"/>
      <c r="F1569" s="16"/>
      <c r="G1569" s="16"/>
      <c r="H1569" s="16"/>
      <c r="I1569" s="16"/>
    </row>
    <row r="1570" spans="1:9" s="28" customFormat="1" ht="15" customHeight="1" x14ac:dyDescent="0.35">
      <c r="A1570" s="19"/>
      <c r="B1570" s="16"/>
      <c r="C1570" s="16"/>
      <c r="D1570" s="16"/>
      <c r="E1570" s="16"/>
      <c r="F1570" s="16"/>
      <c r="G1570" s="16"/>
      <c r="H1570" s="16"/>
      <c r="I1570" s="16"/>
    </row>
    <row r="1571" spans="1:9" s="28" customFormat="1" ht="15" customHeight="1" x14ac:dyDescent="0.35">
      <c r="A1571" s="19"/>
      <c r="B1571" s="16"/>
      <c r="C1571" s="16"/>
      <c r="D1571" s="16"/>
      <c r="E1571" s="16"/>
      <c r="F1571" s="16"/>
      <c r="G1571" s="16"/>
      <c r="H1571" s="16"/>
      <c r="I1571" s="16"/>
    </row>
    <row r="1572" spans="1:9" s="28" customFormat="1" ht="15" customHeight="1" x14ac:dyDescent="0.35">
      <c r="A1572" s="19"/>
      <c r="B1572" s="16"/>
      <c r="C1572" s="16"/>
      <c r="D1572" s="16"/>
      <c r="E1572" s="16"/>
      <c r="F1572" s="16"/>
      <c r="G1572" s="16"/>
      <c r="H1572" s="16"/>
      <c r="I1572" s="16"/>
    </row>
    <row r="1573" spans="1:9" s="28" customFormat="1" ht="15" customHeight="1" x14ac:dyDescent="0.35">
      <c r="A1573" s="19"/>
      <c r="B1573" s="16"/>
      <c r="C1573" s="16"/>
      <c r="D1573" s="16"/>
      <c r="E1573" s="16"/>
      <c r="F1573" s="16"/>
      <c r="G1573" s="16"/>
      <c r="H1573" s="16"/>
      <c r="I1573" s="16"/>
    </row>
    <row r="1574" spans="1:9" s="28" customFormat="1" ht="15" customHeight="1" x14ac:dyDescent="0.35">
      <c r="A1574" s="19"/>
      <c r="B1574" s="16"/>
      <c r="C1574" s="16"/>
      <c r="D1574" s="16"/>
      <c r="E1574" s="16"/>
      <c r="F1574" s="16"/>
      <c r="G1574" s="16"/>
      <c r="H1574" s="16"/>
      <c r="I1574" s="16"/>
    </row>
    <row r="1575" spans="1:9" s="28" customFormat="1" ht="15" customHeight="1" x14ac:dyDescent="0.35">
      <c r="A1575" s="19"/>
      <c r="B1575" s="16"/>
      <c r="C1575" s="16"/>
      <c r="D1575" s="16"/>
      <c r="E1575" s="16"/>
      <c r="F1575" s="16"/>
      <c r="G1575" s="16"/>
      <c r="H1575" s="16"/>
      <c r="I1575" s="16"/>
    </row>
    <row r="1576" spans="1:9" s="28" customFormat="1" ht="15" customHeight="1" x14ac:dyDescent="0.35">
      <c r="A1576" s="19"/>
      <c r="B1576" s="16"/>
      <c r="C1576" s="16"/>
      <c r="D1576" s="16"/>
      <c r="E1576" s="16"/>
      <c r="F1576" s="16"/>
      <c r="G1576" s="16"/>
      <c r="H1576" s="16"/>
      <c r="I1576" s="16"/>
    </row>
    <row r="1577" spans="1:9" s="28" customFormat="1" ht="15" customHeight="1" x14ac:dyDescent="0.35">
      <c r="A1577" s="19"/>
      <c r="B1577" s="16"/>
      <c r="C1577" s="16"/>
      <c r="D1577" s="16"/>
      <c r="E1577" s="16"/>
      <c r="F1577" s="16"/>
      <c r="G1577" s="16"/>
      <c r="H1577" s="16"/>
      <c r="I1577" s="16"/>
    </row>
    <row r="1578" spans="1:9" s="28" customFormat="1" ht="15" customHeight="1" x14ac:dyDescent="0.35">
      <c r="A1578" s="19"/>
      <c r="B1578" s="16"/>
      <c r="C1578" s="16"/>
      <c r="D1578" s="16"/>
      <c r="E1578" s="16"/>
      <c r="F1578" s="16"/>
      <c r="G1578" s="16"/>
      <c r="H1578" s="16"/>
      <c r="I1578" s="16"/>
    </row>
    <row r="1579" spans="1:9" s="28" customFormat="1" ht="15" customHeight="1" x14ac:dyDescent="0.35">
      <c r="A1579" s="19"/>
      <c r="B1579" s="16"/>
      <c r="C1579" s="16"/>
      <c r="D1579" s="16"/>
      <c r="E1579" s="16"/>
      <c r="F1579" s="16"/>
      <c r="G1579" s="16"/>
      <c r="H1579" s="16"/>
      <c r="I1579" s="16"/>
    </row>
    <row r="1580" spans="1:9" s="28" customFormat="1" ht="15" customHeight="1" x14ac:dyDescent="0.35">
      <c r="A1580" s="19"/>
      <c r="B1580" s="16"/>
      <c r="C1580" s="16"/>
      <c r="D1580" s="16"/>
      <c r="E1580" s="16"/>
      <c r="F1580" s="16"/>
      <c r="G1580" s="16"/>
      <c r="H1580" s="16"/>
      <c r="I1580" s="16"/>
    </row>
    <row r="1581" spans="1:9" s="28" customFormat="1" ht="15" customHeight="1" x14ac:dyDescent="0.35">
      <c r="A1581" s="19"/>
      <c r="B1581" s="16"/>
      <c r="C1581" s="16"/>
      <c r="D1581" s="16"/>
      <c r="E1581" s="16"/>
      <c r="F1581" s="16"/>
      <c r="G1581" s="16"/>
      <c r="H1581" s="16"/>
      <c r="I1581" s="16"/>
    </row>
    <row r="1582" spans="1:9" s="28" customFormat="1" ht="15" customHeight="1" x14ac:dyDescent="0.35">
      <c r="A1582" s="19"/>
      <c r="B1582" s="16"/>
      <c r="C1582" s="16"/>
      <c r="D1582" s="16"/>
      <c r="E1582" s="16"/>
      <c r="F1582" s="16"/>
      <c r="G1582" s="16"/>
      <c r="H1582" s="16"/>
      <c r="I1582" s="16"/>
    </row>
    <row r="1583" spans="1:9" s="28" customFormat="1" ht="15" customHeight="1" x14ac:dyDescent="0.35">
      <c r="A1583" s="19"/>
      <c r="B1583" s="16"/>
      <c r="C1583" s="16"/>
      <c r="D1583" s="16"/>
      <c r="E1583" s="16"/>
      <c r="F1583" s="16"/>
      <c r="G1583" s="16"/>
      <c r="H1583" s="16"/>
      <c r="I1583" s="16"/>
    </row>
    <row r="1584" spans="1:9" s="28" customFormat="1" ht="15" customHeight="1" x14ac:dyDescent="0.35">
      <c r="A1584" s="19"/>
      <c r="B1584" s="16"/>
      <c r="C1584" s="16"/>
      <c r="D1584" s="16"/>
      <c r="E1584" s="16"/>
      <c r="F1584" s="16"/>
      <c r="G1584" s="16"/>
      <c r="H1584" s="16"/>
      <c r="I1584" s="16"/>
    </row>
    <row r="1585" spans="1:9" s="28" customFormat="1" ht="15" customHeight="1" x14ac:dyDescent="0.35">
      <c r="A1585" s="19"/>
      <c r="B1585" s="16"/>
      <c r="C1585" s="16"/>
      <c r="D1585" s="16"/>
      <c r="E1585" s="16"/>
      <c r="F1585" s="16"/>
      <c r="G1585" s="16"/>
      <c r="H1585" s="16"/>
      <c r="I1585" s="16"/>
    </row>
    <row r="1586" spans="1:9" s="28" customFormat="1" ht="15" customHeight="1" x14ac:dyDescent="0.35">
      <c r="A1586" s="19"/>
      <c r="B1586" s="16"/>
      <c r="C1586" s="16"/>
      <c r="D1586" s="16"/>
      <c r="E1586" s="16"/>
      <c r="F1586" s="16"/>
      <c r="G1586" s="16"/>
      <c r="H1586" s="16"/>
      <c r="I1586" s="16"/>
    </row>
    <row r="1587" spans="1:9" s="28" customFormat="1" ht="15" customHeight="1" x14ac:dyDescent="0.35">
      <c r="A1587" s="19"/>
      <c r="B1587" s="16"/>
      <c r="C1587" s="16"/>
      <c r="D1587" s="16"/>
      <c r="E1587" s="16"/>
      <c r="F1587" s="16"/>
      <c r="G1587" s="16"/>
      <c r="H1587" s="16"/>
      <c r="I1587" s="16"/>
    </row>
    <row r="1588" spans="1:9" s="28" customFormat="1" ht="15" customHeight="1" x14ac:dyDescent="0.35">
      <c r="A1588" s="19"/>
      <c r="B1588" s="16"/>
      <c r="C1588" s="16"/>
      <c r="D1588" s="16"/>
      <c r="E1588" s="16"/>
      <c r="F1588" s="16"/>
      <c r="G1588" s="16"/>
      <c r="H1588" s="16"/>
      <c r="I1588" s="16"/>
    </row>
    <row r="1589" spans="1:9" s="28" customFormat="1" ht="15" customHeight="1" x14ac:dyDescent="0.35">
      <c r="A1589" s="19"/>
      <c r="B1589" s="16"/>
      <c r="C1589" s="16"/>
      <c r="D1589" s="16"/>
      <c r="E1589" s="16"/>
      <c r="F1589" s="16"/>
      <c r="G1589" s="16"/>
      <c r="H1589" s="16"/>
      <c r="I1589" s="16"/>
    </row>
    <row r="1590" spans="1:9" s="28" customFormat="1" ht="15" customHeight="1" x14ac:dyDescent="0.35">
      <c r="A1590" s="19"/>
      <c r="B1590" s="16"/>
      <c r="C1590" s="16"/>
      <c r="D1590" s="16"/>
      <c r="E1590" s="16"/>
      <c r="F1590" s="16"/>
      <c r="G1590" s="16"/>
      <c r="H1590" s="16"/>
      <c r="I1590" s="16"/>
    </row>
    <row r="1591" spans="1:9" s="28" customFormat="1" ht="15" customHeight="1" x14ac:dyDescent="0.35">
      <c r="A1591" s="19"/>
      <c r="B1591" s="16"/>
      <c r="C1591" s="16"/>
      <c r="D1591" s="16"/>
      <c r="E1591" s="16"/>
      <c r="F1591" s="16"/>
      <c r="G1591" s="16"/>
      <c r="H1591" s="16"/>
      <c r="I1591" s="16"/>
    </row>
    <row r="1592" spans="1:9" s="28" customFormat="1" ht="15" customHeight="1" x14ac:dyDescent="0.35">
      <c r="A1592" s="19"/>
      <c r="B1592" s="16"/>
      <c r="C1592" s="16"/>
      <c r="D1592" s="16"/>
      <c r="E1592" s="16"/>
      <c r="F1592" s="16"/>
      <c r="G1592" s="16"/>
      <c r="H1592" s="16"/>
      <c r="I1592" s="16"/>
    </row>
    <row r="1593" spans="1:9" s="28" customFormat="1" ht="15" customHeight="1" x14ac:dyDescent="0.35">
      <c r="A1593" s="19"/>
      <c r="B1593" s="16"/>
      <c r="C1593" s="16"/>
      <c r="D1593" s="16"/>
      <c r="E1593" s="16"/>
      <c r="F1593" s="16"/>
      <c r="G1593" s="16"/>
      <c r="H1593" s="16"/>
      <c r="I1593" s="16"/>
    </row>
    <row r="1594" spans="1:9" s="28" customFormat="1" ht="15" customHeight="1" x14ac:dyDescent="0.35">
      <c r="A1594" s="19"/>
      <c r="B1594" s="16"/>
      <c r="C1594" s="16"/>
      <c r="D1594" s="16"/>
      <c r="E1594" s="16"/>
      <c r="F1594" s="16"/>
      <c r="G1594" s="16"/>
      <c r="H1594" s="16"/>
      <c r="I1594" s="16"/>
    </row>
    <row r="1595" spans="1:9" s="28" customFormat="1" ht="15" customHeight="1" x14ac:dyDescent="0.35">
      <c r="A1595" s="19"/>
      <c r="B1595" s="16"/>
      <c r="C1595" s="16"/>
      <c r="D1595" s="16"/>
      <c r="E1595" s="16"/>
      <c r="F1595" s="16"/>
      <c r="G1595" s="16"/>
      <c r="H1595" s="16"/>
      <c r="I1595" s="16"/>
    </row>
    <row r="1596" spans="1:9" s="28" customFormat="1" ht="15" customHeight="1" x14ac:dyDescent="0.35">
      <c r="A1596" s="19"/>
      <c r="B1596" s="16"/>
      <c r="C1596" s="16"/>
      <c r="D1596" s="16"/>
      <c r="E1596" s="16"/>
      <c r="F1596" s="16"/>
      <c r="G1596" s="16"/>
      <c r="H1596" s="16"/>
      <c r="I1596" s="16"/>
    </row>
    <row r="1597" spans="1:9" s="28" customFormat="1" ht="15" customHeight="1" x14ac:dyDescent="0.35">
      <c r="A1597" s="19"/>
      <c r="B1597" s="16"/>
      <c r="C1597" s="16"/>
      <c r="D1597" s="16"/>
      <c r="E1597" s="16"/>
      <c r="F1597" s="16"/>
      <c r="G1597" s="16"/>
      <c r="H1597" s="16"/>
      <c r="I1597" s="16"/>
    </row>
    <row r="1598" spans="1:9" s="28" customFormat="1" ht="15" customHeight="1" x14ac:dyDescent="0.35">
      <c r="A1598" s="19"/>
      <c r="B1598" s="16"/>
      <c r="C1598" s="16"/>
      <c r="D1598" s="16"/>
      <c r="E1598" s="16"/>
      <c r="F1598" s="16"/>
      <c r="G1598" s="16"/>
      <c r="H1598" s="16"/>
      <c r="I1598" s="16"/>
    </row>
    <row r="1599" spans="1:9" s="28" customFormat="1" ht="15" customHeight="1" x14ac:dyDescent="0.35">
      <c r="A1599" s="19"/>
      <c r="B1599" s="16"/>
      <c r="C1599" s="16"/>
      <c r="D1599" s="16"/>
      <c r="E1599" s="16"/>
      <c r="F1599" s="16"/>
      <c r="G1599" s="16"/>
      <c r="H1599" s="16"/>
      <c r="I1599" s="16"/>
    </row>
    <row r="1600" spans="1:9" s="28" customFormat="1" ht="15" customHeight="1" x14ac:dyDescent="0.35">
      <c r="A1600" s="19"/>
      <c r="B1600" s="16"/>
      <c r="C1600" s="16"/>
      <c r="D1600" s="16"/>
      <c r="E1600" s="16"/>
      <c r="F1600" s="16"/>
      <c r="G1600" s="16"/>
      <c r="H1600" s="16"/>
      <c r="I1600" s="16"/>
    </row>
    <row r="1601" spans="1:9" s="28" customFormat="1" ht="15" customHeight="1" x14ac:dyDescent="0.35">
      <c r="A1601" s="19"/>
      <c r="B1601" s="16"/>
      <c r="C1601" s="16"/>
      <c r="D1601" s="16"/>
      <c r="E1601" s="16"/>
      <c r="F1601" s="16"/>
      <c r="G1601" s="16"/>
      <c r="H1601" s="16"/>
      <c r="I1601" s="16"/>
    </row>
    <row r="1602" spans="1:9" s="28" customFormat="1" ht="15" customHeight="1" x14ac:dyDescent="0.35">
      <c r="A1602" s="19"/>
      <c r="B1602" s="16"/>
      <c r="C1602" s="16"/>
      <c r="D1602" s="16"/>
      <c r="E1602" s="16"/>
      <c r="F1602" s="16"/>
      <c r="G1602" s="16"/>
      <c r="H1602" s="16"/>
      <c r="I1602" s="16"/>
    </row>
    <row r="1603" spans="1:9" s="28" customFormat="1" ht="15" customHeight="1" x14ac:dyDescent="0.35">
      <c r="A1603" s="19"/>
      <c r="B1603" s="16"/>
      <c r="C1603" s="16"/>
      <c r="D1603" s="16"/>
      <c r="E1603" s="16"/>
      <c r="F1603" s="16"/>
      <c r="G1603" s="16"/>
      <c r="H1603" s="16"/>
      <c r="I1603" s="16"/>
    </row>
    <row r="1604" spans="1:9" s="28" customFormat="1" ht="15" customHeight="1" x14ac:dyDescent="0.35">
      <c r="A1604" s="19"/>
      <c r="B1604" s="16"/>
      <c r="C1604" s="16"/>
      <c r="D1604" s="16"/>
      <c r="E1604" s="16"/>
      <c r="F1604" s="16"/>
      <c r="G1604" s="16"/>
      <c r="H1604" s="16"/>
      <c r="I1604" s="16"/>
    </row>
    <row r="1605" spans="1:9" s="28" customFormat="1" ht="15" customHeight="1" x14ac:dyDescent="0.35">
      <c r="A1605" s="19"/>
      <c r="B1605" s="16"/>
      <c r="C1605" s="16"/>
      <c r="D1605" s="16"/>
      <c r="E1605" s="16"/>
      <c r="F1605" s="16"/>
      <c r="G1605" s="16"/>
      <c r="H1605" s="16"/>
      <c r="I1605" s="16"/>
    </row>
    <row r="1606" spans="1:9" s="28" customFormat="1" ht="15" customHeight="1" x14ac:dyDescent="0.35">
      <c r="A1606" s="19"/>
      <c r="B1606" s="16"/>
      <c r="C1606" s="16"/>
      <c r="D1606" s="16"/>
      <c r="E1606" s="16"/>
      <c r="F1606" s="16"/>
      <c r="G1606" s="16"/>
      <c r="H1606" s="16"/>
      <c r="I1606" s="16"/>
    </row>
    <row r="1607" spans="1:9" s="28" customFormat="1" ht="15" customHeight="1" x14ac:dyDescent="0.35">
      <c r="A1607" s="19"/>
      <c r="B1607" s="16"/>
      <c r="C1607" s="16"/>
      <c r="D1607" s="16"/>
      <c r="E1607" s="16"/>
      <c r="F1607" s="16"/>
      <c r="G1607" s="16"/>
      <c r="H1607" s="16"/>
      <c r="I1607" s="16"/>
    </row>
    <row r="1608" spans="1:9" s="28" customFormat="1" ht="15" customHeight="1" x14ac:dyDescent="0.35">
      <c r="A1608" s="19"/>
      <c r="B1608" s="16"/>
      <c r="C1608" s="16"/>
      <c r="D1608" s="16"/>
      <c r="E1608" s="16"/>
      <c r="F1608" s="16"/>
      <c r="G1608" s="16"/>
      <c r="H1608" s="16"/>
      <c r="I1608" s="16"/>
    </row>
    <row r="1609" spans="1:9" s="28" customFormat="1" ht="15" customHeight="1" x14ac:dyDescent="0.35">
      <c r="A1609" s="19"/>
      <c r="B1609" s="16"/>
      <c r="C1609" s="16"/>
      <c r="D1609" s="16"/>
      <c r="E1609" s="16"/>
      <c r="F1609" s="16"/>
      <c r="G1609" s="16"/>
      <c r="H1609" s="16"/>
      <c r="I1609" s="16"/>
    </row>
    <row r="1610" spans="1:9" s="28" customFormat="1" ht="15" customHeight="1" x14ac:dyDescent="0.35">
      <c r="A1610" s="19"/>
      <c r="B1610" s="16"/>
      <c r="C1610" s="16"/>
      <c r="D1610" s="16"/>
      <c r="E1610" s="16"/>
      <c r="F1610" s="16"/>
      <c r="G1610" s="16"/>
      <c r="H1610" s="16"/>
      <c r="I1610" s="16"/>
    </row>
    <row r="1611" spans="1:9" s="28" customFormat="1" ht="15" customHeight="1" x14ac:dyDescent="0.35">
      <c r="A1611" s="19"/>
      <c r="B1611" s="16"/>
      <c r="C1611" s="16"/>
      <c r="D1611" s="16"/>
      <c r="E1611" s="16"/>
      <c r="F1611" s="16"/>
      <c r="G1611" s="16"/>
      <c r="H1611" s="16"/>
      <c r="I1611" s="16"/>
    </row>
    <row r="1612" spans="1:9" s="28" customFormat="1" ht="15" customHeight="1" x14ac:dyDescent="0.35">
      <c r="A1612" s="19"/>
      <c r="B1612" s="16"/>
      <c r="C1612" s="16"/>
      <c r="D1612" s="16"/>
      <c r="E1612" s="16"/>
      <c r="F1612" s="16"/>
      <c r="G1612" s="16"/>
      <c r="H1612" s="16"/>
      <c r="I1612" s="16"/>
    </row>
    <row r="1613" spans="1:9" s="28" customFormat="1" ht="15" customHeight="1" x14ac:dyDescent="0.35">
      <c r="A1613" s="19"/>
      <c r="B1613" s="16"/>
      <c r="C1613" s="16"/>
      <c r="D1613" s="16"/>
      <c r="E1613" s="16"/>
      <c r="F1613" s="16"/>
      <c r="G1613" s="16"/>
      <c r="H1613" s="16"/>
      <c r="I1613" s="16"/>
    </row>
    <row r="1614" spans="1:9" s="28" customFormat="1" ht="15" customHeight="1" x14ac:dyDescent="0.35">
      <c r="A1614" s="19"/>
      <c r="B1614" s="16"/>
      <c r="C1614" s="16"/>
      <c r="D1614" s="16"/>
      <c r="E1614" s="16"/>
      <c r="F1614" s="16"/>
      <c r="G1614" s="16"/>
      <c r="H1614" s="16"/>
      <c r="I1614" s="16"/>
    </row>
    <row r="1615" spans="1:9" s="28" customFormat="1" ht="15" customHeight="1" x14ac:dyDescent="0.35">
      <c r="A1615" s="19"/>
      <c r="B1615" s="16"/>
      <c r="C1615" s="16"/>
      <c r="D1615" s="16"/>
      <c r="E1615" s="16"/>
      <c r="F1615" s="16"/>
      <c r="G1615" s="16"/>
      <c r="H1615" s="16"/>
      <c r="I1615" s="16"/>
    </row>
    <row r="1616" spans="1:9" s="28" customFormat="1" ht="15" customHeight="1" x14ac:dyDescent="0.35">
      <c r="A1616" s="19"/>
      <c r="B1616" s="16"/>
      <c r="C1616" s="16"/>
      <c r="D1616" s="16"/>
      <c r="E1616" s="16"/>
      <c r="F1616" s="16"/>
      <c r="G1616" s="16"/>
      <c r="H1616" s="16"/>
      <c r="I1616" s="16"/>
    </row>
    <row r="1617" spans="1:9" s="28" customFormat="1" ht="15" customHeight="1" x14ac:dyDescent="0.35">
      <c r="A1617" s="19"/>
      <c r="B1617" s="16"/>
      <c r="C1617" s="16"/>
      <c r="D1617" s="16"/>
      <c r="E1617" s="16"/>
      <c r="F1617" s="16"/>
      <c r="G1617" s="16"/>
      <c r="H1617" s="16"/>
      <c r="I1617" s="16"/>
    </row>
    <row r="1618" spans="1:9" s="28" customFormat="1" ht="15" customHeight="1" x14ac:dyDescent="0.35">
      <c r="A1618" s="19"/>
      <c r="B1618" s="16"/>
      <c r="C1618" s="16"/>
      <c r="D1618" s="16"/>
      <c r="E1618" s="16"/>
      <c r="F1618" s="16"/>
      <c r="G1618" s="16"/>
      <c r="H1618" s="16"/>
      <c r="I1618" s="16"/>
    </row>
    <row r="1619" spans="1:9" s="28" customFormat="1" ht="15" customHeight="1" x14ac:dyDescent="0.35">
      <c r="A1619" s="19"/>
      <c r="B1619" s="16"/>
      <c r="C1619" s="16"/>
      <c r="D1619" s="16"/>
      <c r="E1619" s="16"/>
      <c r="F1619" s="16"/>
      <c r="G1619" s="16"/>
      <c r="H1619" s="16"/>
      <c r="I1619" s="16"/>
    </row>
    <row r="1620" spans="1:9" s="28" customFormat="1" ht="15" customHeight="1" x14ac:dyDescent="0.35">
      <c r="A1620" s="19"/>
      <c r="B1620" s="16"/>
      <c r="C1620" s="16"/>
      <c r="D1620" s="16"/>
      <c r="E1620" s="16"/>
      <c r="F1620" s="16"/>
      <c r="G1620" s="16"/>
      <c r="H1620" s="16"/>
      <c r="I1620" s="16"/>
    </row>
    <row r="1621" spans="1:9" s="28" customFormat="1" ht="15" customHeight="1" x14ac:dyDescent="0.35">
      <c r="A1621" s="19"/>
      <c r="B1621" s="16"/>
      <c r="C1621" s="16"/>
      <c r="D1621" s="16"/>
      <c r="E1621" s="16"/>
      <c r="F1621" s="16"/>
      <c r="G1621" s="16"/>
      <c r="H1621" s="16"/>
      <c r="I1621" s="16"/>
    </row>
    <row r="1622" spans="1:9" s="28" customFormat="1" ht="15" customHeight="1" x14ac:dyDescent="0.35">
      <c r="A1622" s="19"/>
      <c r="B1622" s="16"/>
      <c r="C1622" s="16"/>
      <c r="D1622" s="16"/>
      <c r="E1622" s="16"/>
      <c r="F1622" s="16"/>
      <c r="G1622" s="16"/>
      <c r="H1622" s="16"/>
      <c r="I1622" s="16"/>
    </row>
    <row r="1623" spans="1:9" s="28" customFormat="1" ht="15" customHeight="1" x14ac:dyDescent="0.35">
      <c r="A1623" s="19"/>
      <c r="B1623" s="16"/>
      <c r="C1623" s="16"/>
      <c r="D1623" s="16"/>
      <c r="E1623" s="16"/>
      <c r="F1623" s="16"/>
      <c r="G1623" s="16"/>
      <c r="H1623" s="16"/>
      <c r="I1623" s="16"/>
    </row>
    <row r="1624" spans="1:9" s="28" customFormat="1" ht="15" customHeight="1" x14ac:dyDescent="0.35">
      <c r="A1624" s="19"/>
      <c r="B1624" s="16"/>
      <c r="C1624" s="16"/>
      <c r="D1624" s="16"/>
      <c r="E1624" s="16"/>
      <c r="F1624" s="16"/>
      <c r="G1624" s="16"/>
      <c r="H1624" s="16"/>
      <c r="I1624" s="16"/>
    </row>
    <row r="1625" spans="1:9" s="28" customFormat="1" ht="15" customHeight="1" x14ac:dyDescent="0.35">
      <c r="A1625" s="19"/>
      <c r="B1625" s="16"/>
      <c r="C1625" s="16"/>
      <c r="D1625" s="16"/>
      <c r="E1625" s="16"/>
      <c r="F1625" s="16"/>
      <c r="G1625" s="16"/>
      <c r="H1625" s="16"/>
      <c r="I1625" s="16"/>
    </row>
    <row r="1626" spans="1:9" s="28" customFormat="1" ht="15" customHeight="1" x14ac:dyDescent="0.35">
      <c r="A1626" s="19"/>
      <c r="B1626" s="16"/>
      <c r="C1626" s="16"/>
      <c r="D1626" s="16"/>
      <c r="E1626" s="16"/>
      <c r="F1626" s="16"/>
      <c r="G1626" s="16"/>
      <c r="H1626" s="16"/>
      <c r="I1626" s="16"/>
    </row>
    <row r="1627" spans="1:9" s="28" customFormat="1" ht="15" customHeight="1" x14ac:dyDescent="0.35">
      <c r="A1627" s="19"/>
      <c r="B1627" s="16"/>
      <c r="C1627" s="16"/>
      <c r="D1627" s="16"/>
      <c r="E1627" s="16"/>
      <c r="F1627" s="16"/>
      <c r="G1627" s="16"/>
      <c r="H1627" s="16"/>
      <c r="I1627" s="16"/>
    </row>
    <row r="1628" spans="1:9" s="28" customFormat="1" ht="15" customHeight="1" x14ac:dyDescent="0.35">
      <c r="A1628" s="19"/>
      <c r="B1628" s="16"/>
      <c r="C1628" s="16"/>
      <c r="D1628" s="16"/>
      <c r="E1628" s="16"/>
      <c r="F1628" s="16"/>
      <c r="G1628" s="16"/>
      <c r="H1628" s="16"/>
      <c r="I1628" s="16"/>
    </row>
    <row r="1629" spans="1:9" s="28" customFormat="1" ht="15" customHeight="1" x14ac:dyDescent="0.35">
      <c r="A1629" s="19"/>
      <c r="B1629" s="16"/>
      <c r="C1629" s="16"/>
      <c r="D1629" s="16"/>
      <c r="E1629" s="16"/>
      <c r="F1629" s="16"/>
      <c r="G1629" s="16"/>
      <c r="H1629" s="16"/>
      <c r="I1629" s="16"/>
    </row>
    <row r="1630" spans="1:9" s="28" customFormat="1" ht="15" customHeight="1" x14ac:dyDescent="0.35">
      <c r="A1630" s="19"/>
      <c r="B1630" s="16"/>
      <c r="C1630" s="16"/>
      <c r="D1630" s="16"/>
      <c r="E1630" s="16"/>
      <c r="F1630" s="16"/>
      <c r="G1630" s="16"/>
      <c r="H1630" s="16"/>
      <c r="I1630" s="16"/>
    </row>
    <row r="1631" spans="1:9" s="28" customFormat="1" ht="15" customHeight="1" x14ac:dyDescent="0.35">
      <c r="A1631" s="19"/>
      <c r="B1631" s="16"/>
      <c r="C1631" s="16"/>
      <c r="D1631" s="16"/>
      <c r="E1631" s="16"/>
      <c r="F1631" s="16"/>
      <c r="G1631" s="16"/>
      <c r="H1631" s="16"/>
      <c r="I1631" s="16"/>
    </row>
    <row r="1632" spans="1:9" s="28" customFormat="1" ht="15" customHeight="1" x14ac:dyDescent="0.35">
      <c r="A1632" s="19"/>
      <c r="B1632" s="16"/>
      <c r="C1632" s="16"/>
      <c r="D1632" s="16"/>
      <c r="E1632" s="16"/>
      <c r="F1632" s="16"/>
      <c r="G1632" s="16"/>
      <c r="H1632" s="16"/>
      <c r="I1632" s="16"/>
    </row>
    <row r="1633" spans="1:9" s="28" customFormat="1" ht="15" customHeight="1" x14ac:dyDescent="0.35">
      <c r="A1633" s="19"/>
      <c r="B1633" s="16"/>
      <c r="C1633" s="16"/>
      <c r="D1633" s="16"/>
      <c r="E1633" s="16"/>
      <c r="F1633" s="16"/>
      <c r="G1633" s="16"/>
      <c r="H1633" s="16"/>
      <c r="I1633" s="16"/>
    </row>
    <row r="1634" spans="1:9" s="28" customFormat="1" ht="15" customHeight="1" x14ac:dyDescent="0.35">
      <c r="A1634" s="19"/>
      <c r="B1634" s="16"/>
      <c r="C1634" s="16"/>
      <c r="D1634" s="16"/>
      <c r="E1634" s="16"/>
      <c r="F1634" s="16"/>
      <c r="G1634" s="16"/>
      <c r="H1634" s="16"/>
      <c r="I1634" s="16"/>
    </row>
    <row r="1635" spans="1:9" s="28" customFormat="1" ht="15" customHeight="1" x14ac:dyDescent="0.35">
      <c r="A1635" s="19"/>
      <c r="B1635" s="16"/>
      <c r="C1635" s="16"/>
      <c r="D1635" s="16"/>
      <c r="E1635" s="16"/>
      <c r="F1635" s="16"/>
      <c r="G1635" s="16"/>
      <c r="H1635" s="16"/>
      <c r="I1635" s="16"/>
    </row>
    <row r="1636" spans="1:9" s="28" customFormat="1" ht="15" customHeight="1" x14ac:dyDescent="0.35">
      <c r="A1636" s="19"/>
      <c r="B1636" s="16"/>
      <c r="C1636" s="16"/>
      <c r="D1636" s="16"/>
      <c r="E1636" s="16"/>
      <c r="F1636" s="16"/>
      <c r="G1636" s="16"/>
      <c r="H1636" s="16"/>
      <c r="I1636" s="16"/>
    </row>
    <row r="1637" spans="1:9" s="28" customFormat="1" ht="15" customHeight="1" x14ac:dyDescent="0.35">
      <c r="A1637" s="19"/>
      <c r="B1637" s="16"/>
      <c r="C1637" s="16"/>
      <c r="D1637" s="16"/>
      <c r="E1637" s="16"/>
      <c r="F1637" s="16"/>
      <c r="G1637" s="16"/>
      <c r="H1637" s="16"/>
      <c r="I1637" s="16"/>
    </row>
    <row r="1638" spans="1:9" s="28" customFormat="1" ht="15" customHeight="1" x14ac:dyDescent="0.35">
      <c r="A1638" s="19"/>
      <c r="B1638" s="16"/>
      <c r="C1638" s="16"/>
      <c r="D1638" s="16"/>
      <c r="E1638" s="16"/>
      <c r="F1638" s="16"/>
      <c r="G1638" s="16"/>
      <c r="H1638" s="16"/>
      <c r="I1638" s="16"/>
    </row>
    <row r="1639" spans="1:9" s="28" customFormat="1" ht="15" customHeight="1" x14ac:dyDescent="0.35">
      <c r="A1639" s="19"/>
      <c r="B1639" s="16"/>
      <c r="C1639" s="16"/>
      <c r="D1639" s="16"/>
      <c r="E1639" s="16"/>
      <c r="F1639" s="16"/>
      <c r="G1639" s="16"/>
      <c r="H1639" s="16"/>
      <c r="I1639" s="16"/>
    </row>
    <row r="1640" spans="1:9" s="28" customFormat="1" ht="15" customHeight="1" x14ac:dyDescent="0.35">
      <c r="A1640" s="19"/>
      <c r="B1640" s="16"/>
      <c r="C1640" s="16"/>
      <c r="D1640" s="16"/>
      <c r="E1640" s="16"/>
      <c r="F1640" s="16"/>
      <c r="G1640" s="16"/>
      <c r="H1640" s="16"/>
      <c r="I1640" s="16"/>
    </row>
    <row r="1641" spans="1:9" s="28" customFormat="1" ht="15" customHeight="1" x14ac:dyDescent="0.35">
      <c r="A1641" s="19"/>
      <c r="B1641" s="16"/>
      <c r="C1641" s="16"/>
      <c r="D1641" s="16"/>
      <c r="E1641" s="16"/>
      <c r="F1641" s="16"/>
      <c r="G1641" s="16"/>
      <c r="H1641" s="16"/>
      <c r="I1641" s="16"/>
    </row>
    <row r="1642" spans="1:9" s="28" customFormat="1" ht="15" customHeight="1" x14ac:dyDescent="0.35">
      <c r="A1642" s="19"/>
      <c r="B1642" s="16"/>
      <c r="C1642" s="16"/>
      <c r="D1642" s="16"/>
      <c r="E1642" s="16"/>
      <c r="F1642" s="16"/>
      <c r="G1642" s="16"/>
      <c r="H1642" s="16"/>
      <c r="I1642" s="16"/>
    </row>
    <row r="1643" spans="1:9" s="28" customFormat="1" ht="15" customHeight="1" x14ac:dyDescent="0.35">
      <c r="A1643" s="19"/>
      <c r="B1643" s="16"/>
      <c r="C1643" s="16"/>
      <c r="D1643" s="16"/>
      <c r="E1643" s="16"/>
      <c r="F1643" s="16"/>
      <c r="G1643" s="16"/>
      <c r="H1643" s="16"/>
      <c r="I1643" s="16"/>
    </row>
    <row r="1644" spans="1:9" s="28" customFormat="1" ht="15" customHeight="1" x14ac:dyDescent="0.35">
      <c r="A1644" s="19"/>
      <c r="B1644" s="16"/>
      <c r="C1644" s="16"/>
      <c r="D1644" s="16"/>
      <c r="E1644" s="16"/>
      <c r="F1644" s="16"/>
      <c r="G1644" s="16"/>
      <c r="H1644" s="16"/>
      <c r="I1644" s="16"/>
    </row>
    <row r="1645" spans="1:9" s="28" customFormat="1" ht="15" customHeight="1" x14ac:dyDescent="0.35">
      <c r="A1645" s="19"/>
      <c r="B1645" s="16"/>
      <c r="C1645" s="16"/>
      <c r="D1645" s="16"/>
      <c r="E1645" s="16"/>
      <c r="F1645" s="16"/>
      <c r="G1645" s="16"/>
      <c r="H1645" s="16"/>
      <c r="I1645" s="16"/>
    </row>
    <row r="1646" spans="1:9" s="28" customFormat="1" ht="15" customHeight="1" x14ac:dyDescent="0.35">
      <c r="A1646" s="19"/>
      <c r="B1646" s="16"/>
      <c r="C1646" s="16"/>
      <c r="D1646" s="16"/>
      <c r="E1646" s="16"/>
      <c r="F1646" s="16"/>
      <c r="G1646" s="16"/>
      <c r="H1646" s="16"/>
      <c r="I1646" s="16"/>
    </row>
    <row r="1647" spans="1:9" s="28" customFormat="1" ht="15" customHeight="1" x14ac:dyDescent="0.35">
      <c r="A1647" s="19"/>
      <c r="B1647" s="16"/>
      <c r="C1647" s="16"/>
      <c r="D1647" s="16"/>
      <c r="E1647" s="16"/>
      <c r="F1647" s="16"/>
      <c r="G1647" s="16"/>
      <c r="H1647" s="16"/>
      <c r="I1647" s="16"/>
    </row>
    <row r="1648" spans="1:9" s="28" customFormat="1" ht="15" customHeight="1" x14ac:dyDescent="0.35">
      <c r="A1648" s="19"/>
      <c r="B1648" s="16"/>
      <c r="C1648" s="16"/>
      <c r="D1648" s="16"/>
      <c r="E1648" s="16"/>
      <c r="F1648" s="16"/>
      <c r="G1648" s="16"/>
      <c r="H1648" s="16"/>
      <c r="I1648" s="16"/>
    </row>
    <row r="1649" spans="1:9" s="28" customFormat="1" ht="15" customHeight="1" x14ac:dyDescent="0.35">
      <c r="A1649" s="19"/>
      <c r="B1649" s="16"/>
      <c r="C1649" s="16"/>
      <c r="D1649" s="16"/>
      <c r="E1649" s="16"/>
      <c r="F1649" s="16"/>
      <c r="G1649" s="16"/>
      <c r="H1649" s="16"/>
      <c r="I1649" s="16"/>
    </row>
    <row r="1650" spans="1:9" s="28" customFormat="1" ht="15" customHeight="1" x14ac:dyDescent="0.35">
      <c r="A1650" s="19"/>
      <c r="B1650" s="16"/>
      <c r="C1650" s="16"/>
      <c r="D1650" s="16"/>
      <c r="E1650" s="16"/>
      <c r="F1650" s="16"/>
      <c r="G1650" s="16"/>
      <c r="H1650" s="16"/>
      <c r="I1650" s="16"/>
    </row>
    <row r="1651" spans="1:9" s="28" customFormat="1" ht="15" customHeight="1" x14ac:dyDescent="0.35">
      <c r="A1651" s="19"/>
      <c r="B1651" s="16"/>
      <c r="C1651" s="16"/>
      <c r="D1651" s="16"/>
      <c r="E1651" s="16"/>
      <c r="F1651" s="16"/>
      <c r="G1651" s="16"/>
      <c r="H1651" s="16"/>
      <c r="I1651" s="16"/>
    </row>
    <row r="1652" spans="1:9" s="28" customFormat="1" ht="15" customHeight="1" x14ac:dyDescent="0.35">
      <c r="A1652" s="19"/>
      <c r="B1652" s="16"/>
      <c r="C1652" s="16"/>
      <c r="D1652" s="16"/>
      <c r="E1652" s="16"/>
      <c r="F1652" s="16"/>
      <c r="G1652" s="16"/>
      <c r="H1652" s="16"/>
      <c r="I1652" s="16"/>
    </row>
    <row r="1653" spans="1:9" s="28" customFormat="1" ht="15" customHeight="1" x14ac:dyDescent="0.35">
      <c r="A1653" s="19"/>
      <c r="B1653" s="16"/>
      <c r="C1653" s="16"/>
      <c r="D1653" s="16"/>
      <c r="E1653" s="16"/>
      <c r="F1653" s="16"/>
      <c r="G1653" s="16"/>
      <c r="H1653" s="16"/>
      <c r="I1653" s="16"/>
    </row>
    <row r="1654" spans="1:9" s="28" customFormat="1" ht="15" customHeight="1" x14ac:dyDescent="0.35">
      <c r="A1654" s="19"/>
      <c r="B1654" s="16"/>
      <c r="C1654" s="16"/>
      <c r="D1654" s="16"/>
      <c r="E1654" s="16"/>
      <c r="F1654" s="16"/>
      <c r="G1654" s="16"/>
      <c r="H1654" s="16"/>
      <c r="I1654" s="16"/>
    </row>
    <row r="1655" spans="1:9" s="28" customFormat="1" ht="15" customHeight="1" x14ac:dyDescent="0.35">
      <c r="A1655" s="19"/>
      <c r="B1655" s="16"/>
      <c r="C1655" s="16"/>
      <c r="D1655" s="16"/>
      <c r="E1655" s="16"/>
      <c r="F1655" s="16"/>
      <c r="G1655" s="16"/>
      <c r="H1655" s="16"/>
      <c r="I1655" s="16"/>
    </row>
    <row r="1656" spans="1:9" s="28" customFormat="1" ht="15" customHeight="1" x14ac:dyDescent="0.35">
      <c r="A1656" s="19"/>
      <c r="B1656" s="16"/>
      <c r="C1656" s="16"/>
      <c r="D1656" s="16"/>
      <c r="E1656" s="16"/>
      <c r="F1656" s="16"/>
      <c r="G1656" s="16"/>
      <c r="H1656" s="16"/>
      <c r="I1656" s="16"/>
    </row>
    <row r="1657" spans="1:9" s="28" customFormat="1" ht="15" customHeight="1" x14ac:dyDescent="0.35">
      <c r="A1657" s="19"/>
      <c r="B1657" s="16"/>
      <c r="C1657" s="16"/>
      <c r="D1657" s="16"/>
      <c r="E1657" s="16"/>
      <c r="F1657" s="16"/>
      <c r="G1657" s="16"/>
      <c r="H1657" s="16"/>
      <c r="I1657" s="16"/>
    </row>
    <row r="1658" spans="1:9" s="28" customFormat="1" ht="15" customHeight="1" x14ac:dyDescent="0.35">
      <c r="A1658" s="19"/>
      <c r="B1658" s="16"/>
      <c r="C1658" s="16"/>
      <c r="D1658" s="16"/>
      <c r="E1658" s="16"/>
      <c r="F1658" s="16"/>
      <c r="G1658" s="16"/>
      <c r="H1658" s="16"/>
      <c r="I1658" s="16"/>
    </row>
    <row r="1659" spans="1:9" s="28" customFormat="1" ht="15" customHeight="1" x14ac:dyDescent="0.35">
      <c r="A1659" s="19"/>
      <c r="B1659" s="16"/>
      <c r="C1659" s="16"/>
      <c r="D1659" s="16"/>
      <c r="E1659" s="16"/>
      <c r="F1659" s="16"/>
      <c r="G1659" s="16"/>
      <c r="H1659" s="16"/>
      <c r="I1659" s="16"/>
    </row>
    <row r="1660" spans="1:9" s="28" customFormat="1" ht="15" customHeight="1" x14ac:dyDescent="0.35">
      <c r="A1660" s="19"/>
      <c r="B1660" s="16"/>
      <c r="C1660" s="16"/>
      <c r="D1660" s="16"/>
      <c r="E1660" s="16"/>
      <c r="F1660" s="16"/>
      <c r="G1660" s="16"/>
      <c r="H1660" s="16"/>
      <c r="I1660" s="16"/>
    </row>
    <row r="1661" spans="1:9" s="28" customFormat="1" ht="15" customHeight="1" x14ac:dyDescent="0.35">
      <c r="A1661" s="19"/>
      <c r="B1661" s="16"/>
      <c r="C1661" s="16"/>
      <c r="D1661" s="16"/>
      <c r="E1661" s="16"/>
      <c r="F1661" s="16"/>
      <c r="G1661" s="16"/>
      <c r="H1661" s="16"/>
      <c r="I1661" s="16"/>
    </row>
    <row r="1662" spans="1:9" s="28" customFormat="1" ht="15" customHeight="1" x14ac:dyDescent="0.35">
      <c r="A1662" s="19"/>
      <c r="B1662" s="16"/>
      <c r="C1662" s="16"/>
      <c r="D1662" s="16"/>
      <c r="E1662" s="16"/>
      <c r="F1662" s="16"/>
      <c r="G1662" s="16"/>
      <c r="H1662" s="16"/>
      <c r="I1662" s="16"/>
    </row>
    <row r="1663" spans="1:9" s="28" customFormat="1" ht="15" customHeight="1" x14ac:dyDescent="0.35">
      <c r="A1663" s="19"/>
      <c r="B1663" s="16"/>
      <c r="C1663" s="16"/>
      <c r="D1663" s="16"/>
      <c r="E1663" s="16"/>
      <c r="F1663" s="16"/>
      <c r="G1663" s="16"/>
      <c r="H1663" s="16"/>
      <c r="I1663" s="16"/>
    </row>
    <row r="1664" spans="1:9" s="28" customFormat="1" ht="15" customHeight="1" x14ac:dyDescent="0.35">
      <c r="A1664" s="19"/>
      <c r="B1664" s="16"/>
      <c r="C1664" s="16"/>
      <c r="D1664" s="16"/>
      <c r="E1664" s="16"/>
      <c r="F1664" s="16"/>
      <c r="G1664" s="16"/>
      <c r="H1664" s="16"/>
      <c r="I1664" s="16"/>
    </row>
    <row r="1665" spans="1:9" s="28" customFormat="1" ht="15" customHeight="1" x14ac:dyDescent="0.35">
      <c r="A1665" s="19"/>
      <c r="B1665" s="16"/>
      <c r="C1665" s="16"/>
      <c r="D1665" s="16"/>
      <c r="E1665" s="16"/>
      <c r="F1665" s="16"/>
      <c r="G1665" s="16"/>
      <c r="H1665" s="16"/>
      <c r="I1665" s="16"/>
    </row>
    <row r="1666" spans="1:9" s="28" customFormat="1" ht="15" customHeight="1" x14ac:dyDescent="0.35">
      <c r="A1666" s="19"/>
      <c r="B1666" s="16"/>
      <c r="C1666" s="16"/>
      <c r="D1666" s="16"/>
      <c r="E1666" s="16"/>
      <c r="F1666" s="16"/>
      <c r="G1666" s="16"/>
      <c r="H1666" s="16"/>
      <c r="I1666" s="16"/>
    </row>
    <row r="1667" spans="1:9" s="28" customFormat="1" ht="15" customHeight="1" x14ac:dyDescent="0.35">
      <c r="A1667" s="19"/>
      <c r="B1667" s="16"/>
      <c r="C1667" s="16"/>
      <c r="D1667" s="16"/>
      <c r="E1667" s="16"/>
      <c r="F1667" s="16"/>
      <c r="G1667" s="16"/>
      <c r="H1667" s="16"/>
      <c r="I1667" s="16"/>
    </row>
    <row r="1668" spans="1:9" s="28" customFormat="1" ht="15" customHeight="1" x14ac:dyDescent="0.35">
      <c r="A1668" s="19"/>
      <c r="B1668" s="16"/>
      <c r="C1668" s="16"/>
      <c r="D1668" s="16"/>
      <c r="E1668" s="16"/>
      <c r="F1668" s="16"/>
      <c r="G1668" s="16"/>
      <c r="H1668" s="16"/>
      <c r="I1668" s="16"/>
    </row>
    <row r="1669" spans="1:9" s="28" customFormat="1" ht="15" customHeight="1" x14ac:dyDescent="0.35">
      <c r="A1669" s="19"/>
      <c r="B1669" s="16"/>
      <c r="C1669" s="16"/>
      <c r="D1669" s="16"/>
      <c r="E1669" s="16"/>
      <c r="F1669" s="16"/>
      <c r="G1669" s="16"/>
      <c r="H1669" s="16"/>
      <c r="I1669" s="16"/>
    </row>
    <row r="1670" spans="1:9" s="28" customFormat="1" ht="15" customHeight="1" x14ac:dyDescent="0.35">
      <c r="A1670" s="19"/>
      <c r="B1670" s="16"/>
      <c r="C1670" s="16"/>
      <c r="D1670" s="16"/>
      <c r="E1670" s="16"/>
      <c r="F1670" s="16"/>
      <c r="G1670" s="16"/>
      <c r="H1670" s="16"/>
      <c r="I1670" s="16"/>
    </row>
    <row r="1671" spans="1:9" s="28" customFormat="1" ht="15" customHeight="1" x14ac:dyDescent="0.35">
      <c r="A1671" s="19"/>
      <c r="B1671" s="16"/>
      <c r="C1671" s="16"/>
      <c r="D1671" s="16"/>
      <c r="E1671" s="16"/>
      <c r="F1671" s="16"/>
      <c r="G1671" s="16"/>
      <c r="H1671" s="16"/>
      <c r="I1671" s="16"/>
    </row>
    <row r="1672" spans="1:9" s="28" customFormat="1" ht="15" customHeight="1" x14ac:dyDescent="0.35">
      <c r="A1672" s="19"/>
      <c r="B1672" s="16"/>
      <c r="C1672" s="16"/>
      <c r="D1672" s="16"/>
      <c r="E1672" s="16"/>
      <c r="F1672" s="16"/>
      <c r="G1672" s="16"/>
      <c r="H1672" s="16"/>
      <c r="I1672" s="16"/>
    </row>
    <row r="1673" spans="1:9" s="28" customFormat="1" ht="15" customHeight="1" x14ac:dyDescent="0.35">
      <c r="A1673" s="19"/>
      <c r="B1673" s="16"/>
      <c r="C1673" s="16"/>
      <c r="D1673" s="16"/>
      <c r="E1673" s="16"/>
      <c r="F1673" s="16"/>
      <c r="G1673" s="16"/>
      <c r="H1673" s="16"/>
      <c r="I1673" s="16"/>
    </row>
    <row r="1674" spans="1:9" s="28" customFormat="1" ht="15" customHeight="1" x14ac:dyDescent="0.35">
      <c r="A1674" s="19"/>
      <c r="B1674" s="16"/>
      <c r="C1674" s="16"/>
      <c r="D1674" s="16"/>
      <c r="E1674" s="16"/>
      <c r="F1674" s="16"/>
      <c r="G1674" s="16"/>
      <c r="H1674" s="16"/>
      <c r="I1674" s="16"/>
    </row>
    <row r="1675" spans="1:9" s="28" customFormat="1" ht="15" customHeight="1" x14ac:dyDescent="0.35">
      <c r="A1675" s="19"/>
      <c r="B1675" s="16"/>
      <c r="C1675" s="16"/>
      <c r="D1675" s="16"/>
      <c r="E1675" s="16"/>
      <c r="F1675" s="16"/>
      <c r="G1675" s="16"/>
      <c r="H1675" s="16"/>
      <c r="I1675" s="16"/>
    </row>
    <row r="1676" spans="1:9" s="28" customFormat="1" ht="15" customHeight="1" x14ac:dyDescent="0.35">
      <c r="A1676" s="19"/>
      <c r="B1676" s="16"/>
      <c r="C1676" s="16"/>
      <c r="D1676" s="16"/>
      <c r="E1676" s="16"/>
      <c r="F1676" s="16"/>
      <c r="G1676" s="16"/>
      <c r="H1676" s="16"/>
      <c r="I1676" s="16"/>
    </row>
    <row r="1677" spans="1:9" s="28" customFormat="1" ht="15" customHeight="1" x14ac:dyDescent="0.35">
      <c r="A1677" s="19"/>
      <c r="B1677" s="16"/>
      <c r="C1677" s="16"/>
      <c r="D1677" s="16"/>
      <c r="E1677" s="16"/>
      <c r="F1677" s="16"/>
      <c r="G1677" s="16"/>
      <c r="H1677" s="16"/>
      <c r="I1677" s="16"/>
    </row>
    <row r="1678" spans="1:9" s="28" customFormat="1" ht="15" customHeight="1" x14ac:dyDescent="0.35">
      <c r="A1678" s="19"/>
      <c r="B1678" s="16"/>
      <c r="C1678" s="16"/>
      <c r="D1678" s="16"/>
      <c r="E1678" s="16"/>
      <c r="F1678" s="16"/>
      <c r="G1678" s="16"/>
      <c r="H1678" s="16"/>
      <c r="I1678" s="16"/>
    </row>
    <row r="1679" spans="1:9" s="28" customFormat="1" ht="15" customHeight="1" x14ac:dyDescent="0.35">
      <c r="A1679" s="19"/>
      <c r="B1679" s="16"/>
      <c r="C1679" s="16"/>
      <c r="D1679" s="16"/>
      <c r="E1679" s="16"/>
      <c r="F1679" s="16"/>
      <c r="G1679" s="16"/>
      <c r="H1679" s="16"/>
      <c r="I1679" s="16"/>
    </row>
    <row r="1680" spans="1:9" s="28" customFormat="1" ht="15" customHeight="1" x14ac:dyDescent="0.35">
      <c r="A1680" s="19"/>
      <c r="B1680" s="16"/>
      <c r="C1680" s="16"/>
      <c r="D1680" s="16"/>
      <c r="E1680" s="16"/>
      <c r="F1680" s="16"/>
      <c r="G1680" s="16"/>
      <c r="H1680" s="16"/>
      <c r="I1680" s="16"/>
    </row>
    <row r="1681" spans="1:9" s="28" customFormat="1" ht="15" customHeight="1" x14ac:dyDescent="0.35">
      <c r="A1681" s="19"/>
      <c r="B1681" s="16"/>
      <c r="C1681" s="16"/>
      <c r="D1681" s="16"/>
      <c r="E1681" s="16"/>
      <c r="F1681" s="16"/>
      <c r="G1681" s="16"/>
      <c r="H1681" s="16"/>
      <c r="I1681" s="16"/>
    </row>
    <row r="1682" spans="1:9" s="28" customFormat="1" ht="15" customHeight="1" x14ac:dyDescent="0.35">
      <c r="A1682" s="19"/>
      <c r="B1682" s="16"/>
      <c r="C1682" s="16"/>
      <c r="D1682" s="16"/>
      <c r="E1682" s="16"/>
      <c r="F1682" s="16"/>
      <c r="G1682" s="16"/>
      <c r="H1682" s="16"/>
      <c r="I1682" s="16"/>
    </row>
    <row r="1683" spans="1:9" s="28" customFormat="1" ht="15" customHeight="1" x14ac:dyDescent="0.35">
      <c r="A1683" s="19"/>
      <c r="B1683" s="16"/>
      <c r="C1683" s="16"/>
      <c r="D1683" s="16"/>
      <c r="E1683" s="16"/>
      <c r="F1683" s="16"/>
      <c r="G1683" s="16"/>
      <c r="H1683" s="16"/>
      <c r="I1683" s="16"/>
    </row>
    <row r="1684" spans="1:9" s="28" customFormat="1" ht="15" customHeight="1" x14ac:dyDescent="0.35">
      <c r="A1684" s="19"/>
      <c r="B1684" s="16"/>
      <c r="C1684" s="16"/>
      <c r="D1684" s="16"/>
      <c r="E1684" s="16"/>
      <c r="F1684" s="16"/>
      <c r="G1684" s="16"/>
      <c r="H1684" s="16"/>
      <c r="I1684" s="16"/>
    </row>
    <row r="1685" spans="1:9" s="28" customFormat="1" ht="15" customHeight="1" x14ac:dyDescent="0.35">
      <c r="A1685" s="19"/>
      <c r="B1685" s="16"/>
      <c r="C1685" s="16"/>
      <c r="D1685" s="16"/>
      <c r="E1685" s="16"/>
      <c r="F1685" s="16"/>
      <c r="G1685" s="16"/>
      <c r="H1685" s="16"/>
      <c r="I1685" s="16"/>
    </row>
    <row r="1686" spans="1:9" s="28" customFormat="1" ht="15" customHeight="1" x14ac:dyDescent="0.35">
      <c r="A1686" s="19"/>
      <c r="B1686" s="16"/>
      <c r="C1686" s="16"/>
      <c r="D1686" s="16"/>
      <c r="E1686" s="16"/>
      <c r="F1686" s="16"/>
      <c r="G1686" s="16"/>
      <c r="H1686" s="16"/>
      <c r="I1686" s="16"/>
    </row>
    <row r="1687" spans="1:9" s="28" customFormat="1" ht="15" customHeight="1" x14ac:dyDescent="0.35">
      <c r="A1687" s="19"/>
      <c r="B1687" s="16"/>
      <c r="C1687" s="16"/>
      <c r="D1687" s="16"/>
      <c r="E1687" s="16"/>
      <c r="F1687" s="16"/>
      <c r="G1687" s="16"/>
      <c r="H1687" s="16"/>
      <c r="I1687" s="16"/>
    </row>
    <row r="1688" spans="1:9" s="28" customFormat="1" ht="15" customHeight="1" x14ac:dyDescent="0.35">
      <c r="A1688" s="19"/>
      <c r="B1688" s="16"/>
      <c r="C1688" s="16"/>
      <c r="D1688" s="16"/>
      <c r="E1688" s="16"/>
      <c r="F1688" s="16"/>
      <c r="G1688" s="16"/>
      <c r="H1688" s="16"/>
      <c r="I1688" s="16"/>
    </row>
    <row r="1689" spans="1:9" s="28" customFormat="1" ht="15" customHeight="1" x14ac:dyDescent="0.35">
      <c r="A1689" s="19"/>
      <c r="B1689" s="16"/>
      <c r="C1689" s="16"/>
      <c r="D1689" s="16"/>
      <c r="E1689" s="16"/>
      <c r="F1689" s="16"/>
      <c r="G1689" s="16"/>
      <c r="H1689" s="16"/>
      <c r="I1689" s="16"/>
    </row>
    <row r="1690" spans="1:9" s="28" customFormat="1" ht="15" customHeight="1" x14ac:dyDescent="0.35">
      <c r="A1690" s="19"/>
      <c r="B1690" s="16"/>
      <c r="C1690" s="16"/>
      <c r="D1690" s="16"/>
      <c r="E1690" s="16"/>
      <c r="F1690" s="16"/>
      <c r="G1690" s="16"/>
      <c r="H1690" s="16"/>
      <c r="I1690" s="16"/>
    </row>
    <row r="1691" spans="1:9" s="28" customFormat="1" ht="15" customHeight="1" x14ac:dyDescent="0.35">
      <c r="A1691" s="19"/>
      <c r="B1691" s="16"/>
      <c r="C1691" s="16"/>
      <c r="D1691" s="16"/>
      <c r="E1691" s="16"/>
      <c r="F1691" s="16"/>
      <c r="G1691" s="16"/>
      <c r="H1691" s="16"/>
      <c r="I1691" s="16"/>
    </row>
    <row r="1692" spans="1:9" s="28" customFormat="1" ht="15" customHeight="1" x14ac:dyDescent="0.35">
      <c r="A1692" s="19"/>
      <c r="B1692" s="16"/>
      <c r="C1692" s="16"/>
      <c r="D1692" s="16"/>
      <c r="E1692" s="16"/>
      <c r="F1692" s="16"/>
      <c r="G1692" s="16"/>
      <c r="H1692" s="16"/>
      <c r="I1692" s="16"/>
    </row>
    <row r="1693" spans="1:9" s="28" customFormat="1" ht="15" customHeight="1" x14ac:dyDescent="0.35">
      <c r="A1693" s="19"/>
      <c r="B1693" s="16"/>
      <c r="C1693" s="16"/>
      <c r="D1693" s="16"/>
      <c r="E1693" s="16"/>
      <c r="F1693" s="16"/>
      <c r="G1693" s="16"/>
      <c r="H1693" s="16"/>
      <c r="I1693" s="16"/>
    </row>
    <row r="1694" spans="1:9" s="28" customFormat="1" ht="15" customHeight="1" x14ac:dyDescent="0.35">
      <c r="A1694" s="19"/>
      <c r="B1694" s="16"/>
      <c r="C1694" s="16"/>
      <c r="D1694" s="16"/>
      <c r="E1694" s="16"/>
      <c r="F1694" s="16"/>
      <c r="G1694" s="16"/>
      <c r="H1694" s="16"/>
      <c r="I1694" s="16"/>
    </row>
    <row r="1695" spans="1:9" s="28" customFormat="1" ht="15" customHeight="1" x14ac:dyDescent="0.35">
      <c r="A1695" s="19"/>
      <c r="B1695" s="16"/>
      <c r="C1695" s="16"/>
      <c r="D1695" s="16"/>
      <c r="E1695" s="16"/>
      <c r="F1695" s="16"/>
      <c r="G1695" s="16"/>
      <c r="H1695" s="16"/>
      <c r="I1695" s="16"/>
    </row>
    <row r="1696" spans="1:9" s="28" customFormat="1" ht="15" customHeight="1" x14ac:dyDescent="0.35">
      <c r="A1696" s="19"/>
      <c r="B1696" s="16"/>
      <c r="C1696" s="16"/>
      <c r="D1696" s="16"/>
      <c r="E1696" s="16"/>
      <c r="F1696" s="16"/>
      <c r="G1696" s="16"/>
      <c r="H1696" s="16"/>
      <c r="I1696" s="16"/>
    </row>
    <row r="1697" spans="1:9" s="28" customFormat="1" ht="15" customHeight="1" x14ac:dyDescent="0.35">
      <c r="A1697" s="19"/>
      <c r="B1697" s="16"/>
      <c r="C1697" s="16"/>
      <c r="D1697" s="16"/>
      <c r="E1697" s="16"/>
      <c r="F1697" s="16"/>
      <c r="G1697" s="16"/>
      <c r="H1697" s="16"/>
      <c r="I1697" s="16"/>
    </row>
    <row r="1698" spans="1:9" s="28" customFormat="1" ht="15" customHeight="1" x14ac:dyDescent="0.35">
      <c r="A1698" s="19"/>
      <c r="B1698" s="16"/>
      <c r="C1698" s="16"/>
      <c r="D1698" s="16"/>
      <c r="E1698" s="16"/>
      <c r="F1698" s="16"/>
      <c r="G1698" s="16"/>
      <c r="H1698" s="16"/>
      <c r="I1698" s="16"/>
    </row>
    <row r="1699" spans="1:9" s="28" customFormat="1" ht="15" customHeight="1" x14ac:dyDescent="0.35">
      <c r="A1699" s="19"/>
      <c r="B1699" s="16"/>
      <c r="C1699" s="16"/>
      <c r="D1699" s="16"/>
      <c r="E1699" s="16"/>
      <c r="F1699" s="16"/>
      <c r="G1699" s="16"/>
      <c r="H1699" s="16"/>
      <c r="I1699" s="16"/>
    </row>
    <row r="1700" spans="1:9" s="28" customFormat="1" ht="15" customHeight="1" x14ac:dyDescent="0.35">
      <c r="A1700" s="19"/>
      <c r="B1700" s="16"/>
      <c r="C1700" s="16"/>
      <c r="D1700" s="16"/>
      <c r="E1700" s="16"/>
      <c r="F1700" s="16"/>
      <c r="G1700" s="16"/>
      <c r="H1700" s="16"/>
      <c r="I1700" s="16"/>
    </row>
    <row r="1701" spans="1:9" s="28" customFormat="1" ht="15" customHeight="1" x14ac:dyDescent="0.35">
      <c r="A1701" s="19"/>
      <c r="B1701" s="16"/>
      <c r="C1701" s="16"/>
      <c r="D1701" s="16"/>
      <c r="E1701" s="16"/>
      <c r="F1701" s="16"/>
      <c r="G1701" s="16"/>
      <c r="H1701" s="16"/>
      <c r="I1701" s="16"/>
    </row>
    <row r="1702" spans="1:9" s="28" customFormat="1" ht="15" customHeight="1" x14ac:dyDescent="0.35">
      <c r="A1702" s="19"/>
      <c r="B1702" s="16"/>
      <c r="C1702" s="16"/>
      <c r="D1702" s="16"/>
      <c r="E1702" s="16"/>
      <c r="F1702" s="16"/>
      <c r="G1702" s="16"/>
      <c r="H1702" s="16"/>
      <c r="I1702" s="16"/>
    </row>
    <row r="1703" spans="1:9" s="28" customFormat="1" ht="15" customHeight="1" x14ac:dyDescent="0.35">
      <c r="A1703" s="19"/>
      <c r="B1703" s="16"/>
      <c r="C1703" s="16"/>
      <c r="D1703" s="16"/>
      <c r="E1703" s="16"/>
      <c r="F1703" s="16"/>
      <c r="G1703" s="16"/>
      <c r="H1703" s="16"/>
      <c r="I1703" s="16"/>
    </row>
    <row r="1704" spans="1:9" s="28" customFormat="1" ht="15" customHeight="1" x14ac:dyDescent="0.35">
      <c r="A1704" s="19"/>
      <c r="B1704" s="16"/>
      <c r="C1704" s="16"/>
      <c r="D1704" s="16"/>
      <c r="E1704" s="16"/>
      <c r="F1704" s="16"/>
      <c r="G1704" s="16"/>
      <c r="H1704" s="16"/>
      <c r="I1704" s="16"/>
    </row>
    <row r="1705" spans="1:9" s="28" customFormat="1" ht="15" customHeight="1" x14ac:dyDescent="0.35">
      <c r="A1705" s="19"/>
      <c r="B1705" s="16"/>
      <c r="C1705" s="16"/>
      <c r="D1705" s="16"/>
      <c r="E1705" s="16"/>
      <c r="F1705" s="16"/>
      <c r="G1705" s="16"/>
      <c r="H1705" s="16"/>
      <c r="I1705" s="16"/>
    </row>
    <row r="1706" spans="1:9" s="28" customFormat="1" ht="15" customHeight="1" x14ac:dyDescent="0.35">
      <c r="A1706" s="19"/>
      <c r="B1706" s="16"/>
      <c r="C1706" s="16"/>
      <c r="D1706" s="16"/>
      <c r="E1706" s="16"/>
      <c r="F1706" s="16"/>
      <c r="G1706" s="16"/>
      <c r="H1706" s="16"/>
      <c r="I1706" s="16"/>
    </row>
    <row r="1707" spans="1:9" s="28" customFormat="1" ht="15" customHeight="1" x14ac:dyDescent="0.35">
      <c r="A1707" s="19"/>
      <c r="B1707" s="16"/>
      <c r="C1707" s="16"/>
      <c r="D1707" s="16"/>
      <c r="E1707" s="16"/>
      <c r="F1707" s="16"/>
      <c r="G1707" s="16"/>
      <c r="H1707" s="16"/>
      <c r="I1707" s="16"/>
    </row>
    <row r="1708" spans="1:9" s="28" customFormat="1" ht="15" customHeight="1" x14ac:dyDescent="0.35">
      <c r="A1708" s="19"/>
      <c r="B1708" s="16"/>
      <c r="C1708" s="16"/>
      <c r="D1708" s="16"/>
      <c r="E1708" s="16"/>
      <c r="F1708" s="16"/>
      <c r="G1708" s="16"/>
      <c r="H1708" s="16"/>
      <c r="I1708" s="16"/>
    </row>
    <row r="1709" spans="1:9" s="28" customFormat="1" ht="15" customHeight="1" x14ac:dyDescent="0.35">
      <c r="A1709" s="19"/>
      <c r="B1709" s="16"/>
      <c r="C1709" s="16"/>
      <c r="D1709" s="16"/>
      <c r="E1709" s="16"/>
      <c r="F1709" s="16"/>
      <c r="G1709" s="16"/>
      <c r="H1709" s="16"/>
      <c r="I1709" s="16"/>
    </row>
    <row r="1710" spans="1:9" s="28" customFormat="1" ht="15" customHeight="1" x14ac:dyDescent="0.35">
      <c r="A1710" s="19"/>
      <c r="B1710" s="16"/>
      <c r="C1710" s="16"/>
      <c r="D1710" s="16"/>
      <c r="E1710" s="16"/>
      <c r="F1710" s="16"/>
      <c r="G1710" s="16"/>
      <c r="H1710" s="16"/>
      <c r="I1710" s="16"/>
    </row>
    <row r="1711" spans="1:9" s="28" customFormat="1" ht="15" customHeight="1" x14ac:dyDescent="0.35">
      <c r="A1711" s="19"/>
      <c r="B1711" s="16"/>
      <c r="C1711" s="16"/>
      <c r="D1711" s="16"/>
      <c r="E1711" s="16"/>
      <c r="F1711" s="16"/>
      <c r="G1711" s="16"/>
      <c r="H1711" s="16"/>
      <c r="I1711" s="16"/>
    </row>
    <row r="1712" spans="1:9" s="28" customFormat="1" ht="15" customHeight="1" x14ac:dyDescent="0.35">
      <c r="A1712" s="19"/>
      <c r="B1712" s="16"/>
      <c r="C1712" s="16"/>
      <c r="D1712" s="16"/>
      <c r="E1712" s="16"/>
      <c r="F1712" s="16"/>
      <c r="G1712" s="16"/>
      <c r="H1712" s="16"/>
      <c r="I1712" s="16"/>
    </row>
    <row r="1713" spans="1:9" s="28" customFormat="1" ht="15" customHeight="1" x14ac:dyDescent="0.35">
      <c r="A1713" s="19"/>
      <c r="B1713" s="16"/>
      <c r="C1713" s="16"/>
      <c r="D1713" s="16"/>
      <c r="E1713" s="16"/>
      <c r="F1713" s="16"/>
      <c r="G1713" s="16"/>
      <c r="H1713" s="16"/>
      <c r="I1713" s="16"/>
    </row>
    <row r="1714" spans="1:9" s="28" customFormat="1" ht="15" customHeight="1" x14ac:dyDescent="0.35">
      <c r="A1714" s="19"/>
      <c r="B1714" s="16"/>
      <c r="C1714" s="16"/>
      <c r="D1714" s="16"/>
      <c r="E1714" s="16"/>
      <c r="F1714" s="16"/>
      <c r="G1714" s="16"/>
      <c r="H1714" s="16"/>
      <c r="I1714" s="16"/>
    </row>
    <row r="1715" spans="1:9" s="28" customFormat="1" ht="15" customHeight="1" x14ac:dyDescent="0.35">
      <c r="A1715" s="19"/>
      <c r="B1715" s="16"/>
      <c r="C1715" s="16"/>
      <c r="D1715" s="16"/>
      <c r="E1715" s="16"/>
      <c r="F1715" s="16"/>
      <c r="G1715" s="16"/>
      <c r="H1715" s="16"/>
      <c r="I1715" s="16"/>
    </row>
    <row r="1716" spans="1:9" s="28" customFormat="1" ht="15" customHeight="1" x14ac:dyDescent="0.35">
      <c r="A1716" s="19"/>
      <c r="B1716" s="16"/>
      <c r="C1716" s="16"/>
      <c r="D1716" s="16"/>
      <c r="E1716" s="16"/>
      <c r="F1716" s="16"/>
      <c r="G1716" s="16"/>
      <c r="H1716" s="16"/>
      <c r="I1716" s="16"/>
    </row>
    <row r="1717" spans="1:9" s="28" customFormat="1" ht="15" customHeight="1" x14ac:dyDescent="0.35">
      <c r="A1717" s="19"/>
      <c r="B1717" s="16"/>
      <c r="C1717" s="16"/>
      <c r="D1717" s="16"/>
      <c r="E1717" s="16"/>
      <c r="F1717" s="16"/>
      <c r="G1717" s="16"/>
      <c r="H1717" s="16"/>
      <c r="I1717" s="16"/>
    </row>
    <row r="1718" spans="1:9" s="28" customFormat="1" ht="15" customHeight="1" x14ac:dyDescent="0.35">
      <c r="A1718" s="19"/>
      <c r="B1718" s="16"/>
      <c r="C1718" s="16"/>
      <c r="D1718" s="16"/>
      <c r="E1718" s="16"/>
      <c r="F1718" s="16"/>
      <c r="G1718" s="16"/>
      <c r="H1718" s="16"/>
      <c r="I1718" s="16"/>
    </row>
    <row r="1719" spans="1:9" s="28" customFormat="1" ht="15" customHeight="1" x14ac:dyDescent="0.35">
      <c r="A1719" s="19"/>
      <c r="B1719" s="16"/>
      <c r="C1719" s="16"/>
      <c r="D1719" s="16"/>
      <c r="E1719" s="16"/>
      <c r="F1719" s="16"/>
      <c r="G1719" s="16"/>
      <c r="H1719" s="16"/>
      <c r="I1719" s="16"/>
    </row>
    <row r="1720" spans="1:9" s="28" customFormat="1" ht="15" customHeight="1" x14ac:dyDescent="0.35">
      <c r="A1720" s="19"/>
      <c r="B1720" s="16"/>
      <c r="C1720" s="16"/>
      <c r="D1720" s="16"/>
      <c r="E1720" s="16"/>
      <c r="F1720" s="16"/>
      <c r="G1720" s="16"/>
      <c r="H1720" s="16"/>
      <c r="I1720" s="16"/>
    </row>
    <row r="1721" spans="1:9" s="28" customFormat="1" ht="15" customHeight="1" x14ac:dyDescent="0.35">
      <c r="A1721" s="19"/>
      <c r="B1721" s="16"/>
      <c r="C1721" s="16"/>
      <c r="D1721" s="16"/>
      <c r="E1721" s="16"/>
      <c r="F1721" s="16"/>
      <c r="G1721" s="16"/>
      <c r="H1721" s="16"/>
      <c r="I1721" s="16"/>
    </row>
    <row r="1722" spans="1:9" s="28" customFormat="1" ht="15" customHeight="1" x14ac:dyDescent="0.35">
      <c r="A1722" s="19"/>
      <c r="B1722" s="16"/>
      <c r="C1722" s="16"/>
      <c r="D1722" s="16"/>
      <c r="E1722" s="16"/>
      <c r="F1722" s="16"/>
      <c r="G1722" s="16"/>
      <c r="H1722" s="16"/>
      <c r="I1722" s="16"/>
    </row>
    <row r="1723" spans="1:9" s="28" customFormat="1" ht="15" customHeight="1" x14ac:dyDescent="0.35">
      <c r="A1723" s="19"/>
      <c r="B1723" s="16"/>
      <c r="C1723" s="16"/>
      <c r="D1723" s="16"/>
      <c r="E1723" s="16"/>
      <c r="F1723" s="16"/>
      <c r="G1723" s="16"/>
      <c r="H1723" s="16"/>
      <c r="I1723" s="16"/>
    </row>
    <row r="1724" spans="1:9" s="28" customFormat="1" ht="15" customHeight="1" x14ac:dyDescent="0.35">
      <c r="A1724" s="19"/>
      <c r="B1724" s="16"/>
      <c r="C1724" s="16"/>
      <c r="D1724" s="16"/>
      <c r="E1724" s="16"/>
      <c r="F1724" s="16"/>
      <c r="G1724" s="16"/>
      <c r="H1724" s="16"/>
      <c r="I1724" s="16"/>
    </row>
    <row r="1725" spans="1:9" s="28" customFormat="1" ht="15" customHeight="1" x14ac:dyDescent="0.35">
      <c r="A1725" s="19"/>
      <c r="B1725" s="16"/>
      <c r="C1725" s="16"/>
      <c r="D1725" s="16"/>
      <c r="E1725" s="16"/>
      <c r="F1725" s="16"/>
      <c r="G1725" s="16"/>
      <c r="H1725" s="16"/>
      <c r="I1725" s="16"/>
    </row>
    <row r="1726" spans="1:9" s="28" customFormat="1" ht="15" customHeight="1" x14ac:dyDescent="0.35">
      <c r="A1726" s="19"/>
      <c r="B1726" s="16"/>
      <c r="C1726" s="16"/>
      <c r="D1726" s="16"/>
      <c r="E1726" s="16"/>
      <c r="F1726" s="16"/>
      <c r="G1726" s="16"/>
      <c r="H1726" s="16"/>
      <c r="I1726" s="16"/>
    </row>
    <row r="1727" spans="1:9" s="28" customFormat="1" ht="15" customHeight="1" x14ac:dyDescent="0.35">
      <c r="A1727" s="19"/>
      <c r="B1727" s="16"/>
      <c r="C1727" s="16"/>
      <c r="D1727" s="16"/>
      <c r="E1727" s="16"/>
      <c r="F1727" s="16"/>
      <c r="G1727" s="16"/>
      <c r="H1727" s="16"/>
      <c r="I1727" s="16"/>
    </row>
    <row r="1728" spans="1:9" s="28" customFormat="1" ht="15" customHeight="1" x14ac:dyDescent="0.35">
      <c r="A1728" s="19"/>
      <c r="B1728" s="16"/>
      <c r="C1728" s="16"/>
      <c r="D1728" s="16"/>
      <c r="E1728" s="16"/>
      <c r="F1728" s="16"/>
      <c r="G1728" s="16"/>
      <c r="H1728" s="16"/>
      <c r="I1728" s="16"/>
    </row>
    <row r="1729" spans="1:9" s="28" customFormat="1" ht="15" customHeight="1" x14ac:dyDescent="0.35">
      <c r="A1729" s="19"/>
      <c r="B1729" s="16"/>
      <c r="C1729" s="16"/>
      <c r="D1729" s="16"/>
      <c r="E1729" s="16"/>
      <c r="F1729" s="16"/>
      <c r="G1729" s="16"/>
      <c r="H1729" s="16"/>
      <c r="I1729" s="16"/>
    </row>
    <row r="1730" spans="1:9" s="28" customFormat="1" ht="15" customHeight="1" x14ac:dyDescent="0.35">
      <c r="A1730" s="19"/>
      <c r="B1730" s="16"/>
      <c r="C1730" s="16"/>
      <c r="D1730" s="16"/>
      <c r="E1730" s="16"/>
      <c r="F1730" s="16"/>
      <c r="G1730" s="16"/>
      <c r="H1730" s="16"/>
      <c r="I1730" s="16"/>
    </row>
    <row r="1731" spans="1:9" s="28" customFormat="1" ht="15" customHeight="1" x14ac:dyDescent="0.35">
      <c r="A1731" s="19"/>
      <c r="B1731" s="16"/>
      <c r="C1731" s="16"/>
      <c r="D1731" s="16"/>
      <c r="E1731" s="16"/>
      <c r="F1731" s="16"/>
      <c r="G1731" s="16"/>
      <c r="H1731" s="16"/>
      <c r="I1731" s="16"/>
    </row>
    <row r="1732" spans="1:9" s="28" customFormat="1" ht="15" customHeight="1" x14ac:dyDescent="0.35">
      <c r="A1732" s="19"/>
      <c r="B1732" s="16"/>
      <c r="C1732" s="16"/>
      <c r="D1732" s="16"/>
      <c r="E1732" s="16"/>
      <c r="F1732" s="16"/>
      <c r="G1732" s="16"/>
      <c r="H1732" s="16"/>
      <c r="I1732" s="16"/>
    </row>
    <row r="1733" spans="1:9" s="28" customFormat="1" ht="15" customHeight="1" x14ac:dyDescent="0.35">
      <c r="A1733" s="19"/>
      <c r="B1733" s="16"/>
      <c r="C1733" s="16"/>
      <c r="D1733" s="16"/>
      <c r="E1733" s="16"/>
      <c r="F1733" s="16"/>
      <c r="G1733" s="16"/>
      <c r="H1733" s="16"/>
      <c r="I1733" s="16"/>
    </row>
    <row r="1734" spans="1:9" s="28" customFormat="1" ht="15" customHeight="1" x14ac:dyDescent="0.35">
      <c r="A1734" s="19"/>
      <c r="B1734" s="16"/>
      <c r="C1734" s="16"/>
      <c r="D1734" s="16"/>
      <c r="E1734" s="16"/>
      <c r="F1734" s="16"/>
      <c r="G1734" s="16"/>
      <c r="H1734" s="16"/>
      <c r="I1734" s="16"/>
    </row>
    <row r="1735" spans="1:9" s="28" customFormat="1" ht="15" customHeight="1" x14ac:dyDescent="0.35">
      <c r="A1735" s="19"/>
      <c r="B1735" s="16"/>
      <c r="C1735" s="16"/>
      <c r="D1735" s="16"/>
      <c r="E1735" s="16"/>
      <c r="F1735" s="16"/>
      <c r="G1735" s="16"/>
      <c r="H1735" s="16"/>
      <c r="I1735" s="16"/>
    </row>
    <row r="1736" spans="1:9" s="28" customFormat="1" ht="15" customHeight="1" x14ac:dyDescent="0.35">
      <c r="A1736" s="19"/>
      <c r="B1736" s="16"/>
      <c r="C1736" s="16"/>
      <c r="D1736" s="16"/>
      <c r="E1736" s="16"/>
      <c r="F1736" s="16"/>
      <c r="G1736" s="16"/>
      <c r="H1736" s="16"/>
      <c r="I1736" s="16"/>
    </row>
    <row r="1737" spans="1:9" s="28" customFormat="1" ht="15" customHeight="1" x14ac:dyDescent="0.35">
      <c r="A1737" s="19"/>
      <c r="B1737" s="16"/>
      <c r="C1737" s="16"/>
      <c r="D1737" s="16"/>
      <c r="E1737" s="16"/>
      <c r="F1737" s="16"/>
      <c r="G1737" s="16"/>
      <c r="H1737" s="16"/>
      <c r="I1737" s="16"/>
    </row>
    <row r="1738" spans="1:9" s="28" customFormat="1" ht="15" customHeight="1" x14ac:dyDescent="0.35">
      <c r="A1738" s="19"/>
      <c r="B1738" s="16"/>
      <c r="C1738" s="16"/>
      <c r="D1738" s="16"/>
      <c r="E1738" s="16"/>
      <c r="F1738" s="16"/>
      <c r="G1738" s="16"/>
      <c r="H1738" s="16"/>
      <c r="I1738" s="16"/>
    </row>
    <row r="1739" spans="1:9" s="28" customFormat="1" ht="15" customHeight="1" x14ac:dyDescent="0.35">
      <c r="A1739" s="19"/>
      <c r="B1739" s="16"/>
      <c r="C1739" s="16"/>
      <c r="D1739" s="16"/>
      <c r="E1739" s="16"/>
      <c r="F1739" s="16"/>
      <c r="G1739" s="16"/>
      <c r="H1739" s="16"/>
      <c r="I1739" s="16"/>
    </row>
    <row r="1740" spans="1:9" s="28" customFormat="1" ht="15" customHeight="1" x14ac:dyDescent="0.35">
      <c r="A1740" s="19"/>
      <c r="B1740" s="16"/>
      <c r="C1740" s="16"/>
      <c r="D1740" s="16"/>
      <c r="E1740" s="16"/>
      <c r="F1740" s="16"/>
      <c r="G1740" s="16"/>
      <c r="H1740" s="16"/>
      <c r="I1740" s="16"/>
    </row>
    <row r="1741" spans="1:9" s="28" customFormat="1" ht="15" customHeight="1" x14ac:dyDescent="0.35">
      <c r="A1741" s="19"/>
      <c r="B1741" s="16"/>
      <c r="C1741" s="16"/>
      <c r="D1741" s="16"/>
      <c r="E1741" s="16"/>
      <c r="F1741" s="16"/>
      <c r="G1741" s="16"/>
      <c r="H1741" s="16"/>
      <c r="I1741" s="16"/>
    </row>
    <row r="1742" spans="1:9" s="28" customFormat="1" ht="15" customHeight="1" x14ac:dyDescent="0.35">
      <c r="A1742" s="19"/>
      <c r="B1742" s="16"/>
      <c r="C1742" s="16"/>
      <c r="D1742" s="16"/>
      <c r="E1742" s="16"/>
      <c r="F1742" s="16"/>
      <c r="G1742" s="16"/>
      <c r="H1742" s="16"/>
      <c r="I1742" s="16"/>
    </row>
    <row r="1743" spans="1:9" s="28" customFormat="1" ht="15" customHeight="1" x14ac:dyDescent="0.35">
      <c r="A1743" s="19"/>
      <c r="B1743" s="16"/>
      <c r="C1743" s="16"/>
      <c r="D1743" s="16"/>
      <c r="E1743" s="16"/>
      <c r="F1743" s="16"/>
      <c r="G1743" s="16"/>
      <c r="H1743" s="16"/>
      <c r="I1743" s="16"/>
    </row>
    <row r="1744" spans="1:9" s="28" customFormat="1" ht="15" customHeight="1" x14ac:dyDescent="0.35">
      <c r="A1744" s="19"/>
      <c r="B1744" s="16"/>
      <c r="C1744" s="16"/>
      <c r="D1744" s="16"/>
      <c r="E1744" s="16"/>
      <c r="F1744" s="16"/>
      <c r="G1744" s="16"/>
      <c r="H1744" s="16"/>
      <c r="I1744" s="16"/>
    </row>
    <row r="1745" spans="1:9" s="28" customFormat="1" ht="15" customHeight="1" x14ac:dyDescent="0.35">
      <c r="A1745" s="19"/>
      <c r="B1745" s="16"/>
      <c r="C1745" s="16"/>
      <c r="D1745" s="16"/>
      <c r="E1745" s="16"/>
      <c r="F1745" s="16"/>
      <c r="G1745" s="16"/>
      <c r="H1745" s="16"/>
      <c r="I1745" s="16"/>
    </row>
    <row r="1746" spans="1:9" s="28" customFormat="1" ht="15" customHeight="1" x14ac:dyDescent="0.35">
      <c r="A1746" s="19"/>
      <c r="B1746" s="16"/>
      <c r="C1746" s="16"/>
      <c r="D1746" s="16"/>
      <c r="E1746" s="16"/>
      <c r="F1746" s="16"/>
      <c r="G1746" s="16"/>
      <c r="H1746" s="16"/>
      <c r="I1746" s="16"/>
    </row>
    <row r="1747" spans="1:9" s="28" customFormat="1" ht="15" customHeight="1" x14ac:dyDescent="0.35">
      <c r="A1747" s="19"/>
      <c r="B1747" s="16"/>
      <c r="C1747" s="16"/>
      <c r="D1747" s="16"/>
      <c r="E1747" s="16"/>
      <c r="F1747" s="16"/>
      <c r="G1747" s="16"/>
      <c r="H1747" s="16"/>
      <c r="I1747" s="16"/>
    </row>
    <row r="1748" spans="1:9" s="28" customFormat="1" ht="15" customHeight="1" x14ac:dyDescent="0.35">
      <c r="A1748" s="19"/>
      <c r="B1748" s="16"/>
      <c r="C1748" s="16"/>
      <c r="D1748" s="16"/>
      <c r="E1748" s="16"/>
      <c r="F1748" s="16"/>
      <c r="G1748" s="16"/>
      <c r="H1748" s="16"/>
      <c r="I1748" s="16"/>
    </row>
    <row r="1749" spans="1:9" s="28" customFormat="1" ht="15" customHeight="1" x14ac:dyDescent="0.35">
      <c r="A1749" s="19"/>
      <c r="B1749" s="16"/>
      <c r="C1749" s="16"/>
      <c r="D1749" s="16"/>
      <c r="E1749" s="16"/>
      <c r="F1749" s="16"/>
      <c r="G1749" s="16"/>
      <c r="H1749" s="16"/>
      <c r="I1749" s="16"/>
    </row>
    <row r="1750" spans="1:9" s="28" customFormat="1" ht="15" customHeight="1" x14ac:dyDescent="0.35">
      <c r="A1750" s="19"/>
      <c r="B1750" s="16"/>
      <c r="C1750" s="16"/>
      <c r="D1750" s="16"/>
      <c r="E1750" s="16"/>
      <c r="F1750" s="16"/>
      <c r="G1750" s="16"/>
      <c r="H1750" s="16"/>
      <c r="I1750" s="16"/>
    </row>
    <row r="1751" spans="1:9" s="28" customFormat="1" ht="15" customHeight="1" x14ac:dyDescent="0.35">
      <c r="A1751" s="19"/>
      <c r="B1751" s="16"/>
      <c r="C1751" s="16"/>
      <c r="D1751" s="16"/>
      <c r="E1751" s="16"/>
      <c r="F1751" s="16"/>
      <c r="G1751" s="16"/>
      <c r="H1751" s="16"/>
      <c r="I1751" s="16"/>
    </row>
    <row r="1752" spans="1:9" s="28" customFormat="1" ht="15" customHeight="1" x14ac:dyDescent="0.35">
      <c r="A1752" s="19"/>
      <c r="B1752" s="16"/>
      <c r="C1752" s="16"/>
      <c r="D1752" s="16"/>
      <c r="E1752" s="16"/>
      <c r="F1752" s="16"/>
      <c r="G1752" s="16"/>
      <c r="H1752" s="16"/>
      <c r="I1752" s="16"/>
    </row>
    <row r="1753" spans="1:9" s="28" customFormat="1" ht="15" customHeight="1" x14ac:dyDescent="0.35">
      <c r="A1753" s="19"/>
      <c r="B1753" s="16"/>
      <c r="C1753" s="16"/>
      <c r="D1753" s="16"/>
      <c r="E1753" s="16"/>
      <c r="F1753" s="16"/>
      <c r="G1753" s="16"/>
      <c r="H1753" s="16"/>
      <c r="I1753" s="16"/>
    </row>
    <row r="1754" spans="1:9" s="28" customFormat="1" ht="15" customHeight="1" x14ac:dyDescent="0.35">
      <c r="A1754" s="19"/>
      <c r="B1754" s="16"/>
      <c r="C1754" s="16"/>
      <c r="D1754" s="16"/>
      <c r="E1754" s="16"/>
      <c r="F1754" s="16"/>
      <c r="G1754" s="16"/>
      <c r="H1754" s="16"/>
      <c r="I1754" s="16"/>
    </row>
    <row r="1755" spans="1:9" s="28" customFormat="1" ht="15" customHeight="1" x14ac:dyDescent="0.35">
      <c r="A1755" s="19"/>
      <c r="B1755" s="16"/>
      <c r="C1755" s="16"/>
      <c r="D1755" s="16"/>
      <c r="E1755" s="16"/>
      <c r="F1755" s="16"/>
      <c r="G1755" s="16"/>
      <c r="H1755" s="16"/>
      <c r="I1755" s="16"/>
    </row>
    <row r="1756" spans="1:9" s="28" customFormat="1" ht="15" customHeight="1" x14ac:dyDescent="0.35">
      <c r="A1756" s="19"/>
      <c r="B1756" s="16"/>
      <c r="C1756" s="16"/>
      <c r="D1756" s="16"/>
      <c r="E1756" s="16"/>
      <c r="F1756" s="16"/>
      <c r="G1756" s="16"/>
      <c r="H1756" s="16"/>
      <c r="I1756" s="16"/>
    </row>
    <row r="1757" spans="1:9" s="28" customFormat="1" ht="15" customHeight="1" x14ac:dyDescent="0.35">
      <c r="A1757" s="19"/>
      <c r="B1757" s="16"/>
      <c r="C1757" s="16"/>
      <c r="D1757" s="16"/>
      <c r="E1757" s="16"/>
      <c r="F1757" s="16"/>
      <c r="G1757" s="16"/>
      <c r="H1757" s="16"/>
      <c r="I1757" s="16"/>
    </row>
    <row r="1758" spans="1:9" s="28" customFormat="1" ht="15" customHeight="1" x14ac:dyDescent="0.35">
      <c r="A1758" s="19"/>
      <c r="B1758" s="16"/>
      <c r="C1758" s="16"/>
      <c r="D1758" s="16"/>
      <c r="E1758" s="16"/>
      <c r="F1758" s="16"/>
      <c r="G1758" s="16"/>
      <c r="H1758" s="16"/>
      <c r="I1758" s="16"/>
    </row>
    <row r="1759" spans="1:9" s="28" customFormat="1" ht="15" customHeight="1" x14ac:dyDescent="0.35">
      <c r="A1759" s="19"/>
      <c r="B1759" s="16"/>
      <c r="C1759" s="16"/>
      <c r="D1759" s="16"/>
      <c r="E1759" s="16"/>
      <c r="F1759" s="16"/>
      <c r="G1759" s="16"/>
      <c r="H1759" s="16"/>
      <c r="I1759" s="16"/>
    </row>
    <row r="1760" spans="1:9" s="28" customFormat="1" ht="15" customHeight="1" x14ac:dyDescent="0.35">
      <c r="A1760" s="19"/>
      <c r="B1760" s="16"/>
      <c r="C1760" s="16"/>
      <c r="D1760" s="16"/>
      <c r="E1760" s="16"/>
      <c r="F1760" s="16"/>
      <c r="G1760" s="16"/>
      <c r="H1760" s="16"/>
      <c r="I1760" s="16"/>
    </row>
    <row r="1761" spans="1:9" s="28" customFormat="1" ht="15" customHeight="1" x14ac:dyDescent="0.35">
      <c r="A1761" s="19"/>
      <c r="B1761" s="16"/>
      <c r="C1761" s="16"/>
      <c r="D1761" s="16"/>
      <c r="E1761" s="16"/>
      <c r="F1761" s="16"/>
      <c r="G1761" s="16"/>
      <c r="H1761" s="16"/>
      <c r="I1761" s="16"/>
    </row>
    <row r="1762" spans="1:9" s="28" customFormat="1" ht="15" customHeight="1" x14ac:dyDescent="0.35">
      <c r="A1762" s="19"/>
      <c r="B1762" s="16"/>
      <c r="C1762" s="16"/>
      <c r="D1762" s="16"/>
      <c r="E1762" s="16"/>
      <c r="F1762" s="16"/>
      <c r="G1762" s="16"/>
      <c r="H1762" s="16"/>
      <c r="I1762" s="16"/>
    </row>
    <row r="1763" spans="1:9" s="28" customFormat="1" ht="15" customHeight="1" x14ac:dyDescent="0.35">
      <c r="A1763" s="19"/>
      <c r="B1763" s="16"/>
      <c r="C1763" s="16"/>
      <c r="D1763" s="16"/>
      <c r="E1763" s="16"/>
      <c r="F1763" s="16"/>
      <c r="G1763" s="16"/>
      <c r="H1763" s="16"/>
      <c r="I1763" s="16"/>
    </row>
    <row r="1764" spans="1:9" s="28" customFormat="1" ht="15" customHeight="1" x14ac:dyDescent="0.35">
      <c r="A1764" s="19"/>
      <c r="B1764" s="16"/>
      <c r="C1764" s="16"/>
      <c r="D1764" s="16"/>
      <c r="E1764" s="16"/>
      <c r="F1764" s="16"/>
      <c r="G1764" s="16"/>
      <c r="H1764" s="16"/>
      <c r="I1764" s="16"/>
    </row>
    <row r="1765" spans="1:9" s="28" customFormat="1" ht="15" customHeight="1" x14ac:dyDescent="0.35">
      <c r="A1765" s="19"/>
      <c r="B1765" s="16"/>
      <c r="C1765" s="16"/>
      <c r="D1765" s="16"/>
      <c r="E1765" s="16"/>
      <c r="F1765" s="16"/>
      <c r="G1765" s="16"/>
      <c r="H1765" s="16"/>
      <c r="I1765" s="16"/>
    </row>
    <row r="1766" spans="1:9" s="28" customFormat="1" ht="15" customHeight="1" x14ac:dyDescent="0.35">
      <c r="A1766" s="19"/>
      <c r="B1766" s="16"/>
      <c r="C1766" s="16"/>
      <c r="D1766" s="16"/>
      <c r="E1766" s="16"/>
      <c r="F1766" s="16"/>
      <c r="G1766" s="16"/>
      <c r="H1766" s="16"/>
      <c r="I1766" s="16"/>
    </row>
    <row r="1767" spans="1:9" s="28" customFormat="1" ht="15" customHeight="1" x14ac:dyDescent="0.35">
      <c r="A1767" s="19"/>
      <c r="B1767" s="16"/>
      <c r="C1767" s="16"/>
      <c r="D1767" s="16"/>
      <c r="E1767" s="16"/>
      <c r="F1767" s="16"/>
      <c r="G1767" s="16"/>
      <c r="H1767" s="16"/>
      <c r="I1767" s="16"/>
    </row>
    <row r="1768" spans="1:9" s="28" customFormat="1" ht="15" customHeight="1" x14ac:dyDescent="0.35">
      <c r="A1768" s="19"/>
      <c r="B1768" s="16"/>
      <c r="C1768" s="16"/>
      <c r="D1768" s="16"/>
      <c r="E1768" s="16"/>
      <c r="F1768" s="16"/>
      <c r="G1768" s="16"/>
      <c r="H1768" s="16"/>
      <c r="I1768" s="16"/>
    </row>
    <row r="1769" spans="1:9" s="28" customFormat="1" ht="15" customHeight="1" x14ac:dyDescent="0.35">
      <c r="A1769" s="19"/>
      <c r="B1769" s="16"/>
      <c r="C1769" s="16"/>
      <c r="D1769" s="16"/>
      <c r="E1769" s="16"/>
      <c r="F1769" s="16"/>
      <c r="G1769" s="16"/>
      <c r="H1769" s="16"/>
      <c r="I1769" s="16"/>
    </row>
    <row r="1770" spans="1:9" s="28" customFormat="1" ht="15" customHeight="1" x14ac:dyDescent="0.35">
      <c r="A1770" s="19"/>
      <c r="B1770" s="16"/>
      <c r="C1770" s="16"/>
      <c r="D1770" s="16"/>
      <c r="E1770" s="16"/>
      <c r="F1770" s="16"/>
      <c r="G1770" s="16"/>
      <c r="H1770" s="16"/>
      <c r="I1770" s="16"/>
    </row>
    <row r="1771" spans="1:9" s="28" customFormat="1" ht="15" customHeight="1" x14ac:dyDescent="0.35">
      <c r="A1771" s="19"/>
      <c r="B1771" s="16"/>
      <c r="C1771" s="16"/>
      <c r="D1771" s="16"/>
      <c r="E1771" s="16"/>
      <c r="F1771" s="16"/>
      <c r="G1771" s="16"/>
      <c r="H1771" s="16"/>
      <c r="I1771" s="16"/>
    </row>
    <row r="1772" spans="1:9" s="28" customFormat="1" ht="15" customHeight="1" x14ac:dyDescent="0.35">
      <c r="A1772" s="19"/>
      <c r="B1772" s="16"/>
      <c r="C1772" s="16"/>
      <c r="D1772" s="16"/>
      <c r="E1772" s="16"/>
      <c r="F1772" s="16"/>
      <c r="G1772" s="16"/>
      <c r="H1772" s="16"/>
      <c r="I1772" s="16"/>
    </row>
    <row r="1773" spans="1:9" s="28" customFormat="1" ht="15" customHeight="1" x14ac:dyDescent="0.35">
      <c r="A1773" s="19"/>
      <c r="B1773" s="16"/>
      <c r="C1773" s="16"/>
      <c r="D1773" s="16"/>
      <c r="E1773" s="16"/>
      <c r="F1773" s="16"/>
      <c r="G1773" s="16"/>
      <c r="H1773" s="16"/>
      <c r="I1773" s="16"/>
    </row>
    <row r="1774" spans="1:9" s="28" customFormat="1" ht="15" customHeight="1" x14ac:dyDescent="0.35">
      <c r="A1774" s="19"/>
      <c r="B1774" s="16"/>
      <c r="C1774" s="16"/>
      <c r="D1774" s="16"/>
      <c r="E1774" s="16"/>
      <c r="F1774" s="16"/>
      <c r="G1774" s="16"/>
      <c r="H1774" s="16"/>
      <c r="I1774" s="16"/>
    </row>
    <row r="1775" spans="1:9" s="28" customFormat="1" ht="15" customHeight="1" x14ac:dyDescent="0.35">
      <c r="A1775" s="19"/>
      <c r="B1775" s="16"/>
      <c r="C1775" s="16"/>
      <c r="D1775" s="16"/>
      <c r="E1775" s="16"/>
      <c r="F1775" s="16"/>
      <c r="G1775" s="16"/>
      <c r="H1775" s="16"/>
      <c r="I1775" s="16"/>
    </row>
    <row r="1776" spans="1:9" s="28" customFormat="1" ht="15" customHeight="1" x14ac:dyDescent="0.35">
      <c r="A1776" s="19"/>
      <c r="B1776" s="16"/>
      <c r="C1776" s="16"/>
      <c r="D1776" s="16"/>
      <c r="E1776" s="16"/>
      <c r="F1776" s="16"/>
      <c r="G1776" s="16"/>
      <c r="H1776" s="16"/>
      <c r="I1776" s="16"/>
    </row>
    <row r="1777" spans="1:9" s="28" customFormat="1" ht="15" customHeight="1" x14ac:dyDescent="0.35">
      <c r="A1777" s="19"/>
      <c r="B1777" s="16"/>
      <c r="C1777" s="16"/>
      <c r="D1777" s="16"/>
      <c r="E1777" s="16"/>
      <c r="F1777" s="16"/>
      <c r="G1777" s="16"/>
      <c r="H1777" s="16"/>
      <c r="I1777" s="16"/>
    </row>
    <row r="1778" spans="1:9" s="28" customFormat="1" ht="15" customHeight="1" x14ac:dyDescent="0.35">
      <c r="A1778" s="19"/>
      <c r="B1778" s="16"/>
      <c r="C1778" s="16"/>
      <c r="D1778" s="16"/>
      <c r="E1778" s="16"/>
      <c r="F1778" s="16"/>
      <c r="G1778" s="16"/>
      <c r="H1778" s="16"/>
      <c r="I1778" s="16"/>
    </row>
    <row r="1779" spans="1:9" s="28" customFormat="1" ht="15" customHeight="1" x14ac:dyDescent="0.35">
      <c r="A1779" s="19"/>
      <c r="B1779" s="16"/>
      <c r="C1779" s="16"/>
      <c r="D1779" s="16"/>
      <c r="E1779" s="16"/>
      <c r="F1779" s="16"/>
      <c r="G1779" s="16"/>
      <c r="H1779" s="16"/>
      <c r="I1779" s="16"/>
    </row>
    <row r="1780" spans="1:9" s="28" customFormat="1" ht="15" customHeight="1" x14ac:dyDescent="0.35">
      <c r="A1780" s="19"/>
      <c r="B1780" s="16"/>
      <c r="C1780" s="16"/>
      <c r="D1780" s="16"/>
      <c r="E1780" s="16"/>
      <c r="F1780" s="16"/>
      <c r="G1780" s="16"/>
      <c r="H1780" s="16"/>
      <c r="I1780" s="16"/>
    </row>
    <row r="1781" spans="1:9" s="28" customFormat="1" ht="15" customHeight="1" x14ac:dyDescent="0.35">
      <c r="A1781" s="19"/>
      <c r="B1781" s="16"/>
      <c r="C1781" s="16"/>
      <c r="D1781" s="16"/>
      <c r="E1781" s="16"/>
      <c r="F1781" s="16"/>
      <c r="G1781" s="16"/>
      <c r="H1781" s="16"/>
      <c r="I1781" s="16"/>
    </row>
    <row r="1782" spans="1:9" s="28" customFormat="1" ht="15" customHeight="1" x14ac:dyDescent="0.35">
      <c r="A1782" s="19"/>
      <c r="B1782" s="16"/>
      <c r="C1782" s="16"/>
      <c r="D1782" s="16"/>
      <c r="E1782" s="16"/>
      <c r="F1782" s="16"/>
      <c r="G1782" s="16"/>
      <c r="H1782" s="16"/>
      <c r="I1782" s="16"/>
    </row>
    <row r="1783" spans="1:9" s="28" customFormat="1" ht="15" customHeight="1" x14ac:dyDescent="0.35">
      <c r="A1783" s="19"/>
      <c r="B1783" s="16"/>
      <c r="C1783" s="16"/>
      <c r="D1783" s="16"/>
      <c r="E1783" s="16"/>
      <c r="F1783" s="16"/>
      <c r="G1783" s="16"/>
      <c r="H1783" s="16"/>
      <c r="I1783" s="16"/>
    </row>
    <row r="1784" spans="1:9" s="28" customFormat="1" ht="15" customHeight="1" x14ac:dyDescent="0.35">
      <c r="A1784" s="19"/>
      <c r="B1784" s="16"/>
      <c r="C1784" s="16"/>
      <c r="D1784" s="16"/>
      <c r="E1784" s="16"/>
      <c r="F1784" s="16"/>
      <c r="G1784" s="16"/>
      <c r="H1784" s="16"/>
      <c r="I1784" s="16"/>
    </row>
    <row r="1785" spans="1:9" s="28" customFormat="1" ht="15" customHeight="1" x14ac:dyDescent="0.35">
      <c r="A1785" s="19"/>
      <c r="B1785" s="16"/>
      <c r="C1785" s="16"/>
      <c r="D1785" s="16"/>
      <c r="E1785" s="16"/>
      <c r="F1785" s="16"/>
      <c r="G1785" s="16"/>
      <c r="H1785" s="16"/>
      <c r="I1785" s="16"/>
    </row>
    <row r="1786" spans="1:9" s="28" customFormat="1" ht="15" customHeight="1" x14ac:dyDescent="0.35">
      <c r="A1786" s="19"/>
      <c r="B1786" s="16"/>
      <c r="C1786" s="16"/>
      <c r="D1786" s="16"/>
      <c r="E1786" s="16"/>
      <c r="F1786" s="16"/>
      <c r="G1786" s="16"/>
      <c r="H1786" s="16"/>
      <c r="I1786" s="16"/>
    </row>
    <row r="1787" spans="1:9" s="28" customFormat="1" ht="15" customHeight="1" x14ac:dyDescent="0.35">
      <c r="A1787" s="19"/>
      <c r="B1787" s="16"/>
      <c r="C1787" s="16"/>
      <c r="D1787" s="16"/>
      <c r="E1787" s="16"/>
      <c r="F1787" s="16"/>
      <c r="G1787" s="16"/>
      <c r="H1787" s="16"/>
      <c r="I1787" s="16"/>
    </row>
    <row r="1788" spans="1:9" s="28" customFormat="1" ht="15" customHeight="1" x14ac:dyDescent="0.35">
      <c r="A1788" s="19"/>
      <c r="B1788" s="16"/>
      <c r="C1788" s="16"/>
      <c r="D1788" s="16"/>
      <c r="E1788" s="16"/>
      <c r="F1788" s="16"/>
      <c r="G1788" s="16"/>
      <c r="H1788" s="16"/>
      <c r="I1788" s="16"/>
    </row>
    <row r="1789" spans="1:9" s="28" customFormat="1" ht="15" customHeight="1" x14ac:dyDescent="0.35">
      <c r="A1789" s="19"/>
      <c r="B1789" s="16"/>
      <c r="C1789" s="16"/>
      <c r="D1789" s="16"/>
      <c r="E1789" s="16"/>
      <c r="F1789" s="16"/>
      <c r="G1789" s="16"/>
      <c r="H1789" s="16"/>
      <c r="I1789" s="16"/>
    </row>
    <row r="1790" spans="1:9" s="28" customFormat="1" ht="15" customHeight="1" x14ac:dyDescent="0.35">
      <c r="A1790" s="19"/>
      <c r="B1790" s="16"/>
      <c r="C1790" s="16"/>
      <c r="D1790" s="16"/>
      <c r="E1790" s="16"/>
      <c r="F1790" s="16"/>
      <c r="G1790" s="16"/>
      <c r="H1790" s="16"/>
      <c r="I1790" s="16"/>
    </row>
    <row r="1791" spans="1:9" s="28" customFormat="1" ht="15" customHeight="1" x14ac:dyDescent="0.35">
      <c r="A1791" s="19"/>
      <c r="B1791" s="16"/>
      <c r="C1791" s="16"/>
      <c r="D1791" s="16"/>
      <c r="E1791" s="16"/>
      <c r="F1791" s="16"/>
      <c r="G1791" s="16"/>
      <c r="H1791" s="16"/>
      <c r="I1791" s="16"/>
    </row>
    <row r="1792" spans="1:9" s="28" customFormat="1" ht="15" customHeight="1" x14ac:dyDescent="0.35">
      <c r="A1792" s="19"/>
      <c r="B1792" s="16"/>
      <c r="C1792" s="16"/>
      <c r="D1792" s="16"/>
      <c r="E1792" s="16"/>
      <c r="F1792" s="16"/>
      <c r="G1792" s="16"/>
      <c r="H1792" s="16"/>
      <c r="I1792" s="16"/>
    </row>
    <row r="1793" spans="1:9" s="28" customFormat="1" ht="15" customHeight="1" x14ac:dyDescent="0.35">
      <c r="A1793" s="19"/>
      <c r="B1793" s="16"/>
      <c r="C1793" s="16"/>
      <c r="D1793" s="16"/>
      <c r="E1793" s="16"/>
      <c r="F1793" s="16"/>
      <c r="G1793" s="16"/>
      <c r="H1793" s="16"/>
      <c r="I1793" s="16"/>
    </row>
    <row r="1794" spans="1:9" s="28" customFormat="1" ht="15" customHeight="1" x14ac:dyDescent="0.35">
      <c r="A1794" s="19"/>
      <c r="B1794" s="16"/>
      <c r="C1794" s="16"/>
      <c r="D1794" s="16"/>
      <c r="E1794" s="16"/>
      <c r="F1794" s="16"/>
      <c r="G1794" s="16"/>
      <c r="H1794" s="16"/>
      <c r="I1794" s="16"/>
    </row>
    <row r="1795" spans="1:9" s="28" customFormat="1" ht="15" customHeight="1" x14ac:dyDescent="0.35">
      <c r="A1795" s="19"/>
      <c r="B1795" s="16"/>
      <c r="C1795" s="16"/>
      <c r="D1795" s="16"/>
      <c r="E1795" s="16"/>
      <c r="F1795" s="16"/>
      <c r="G1795" s="16"/>
      <c r="H1795" s="16"/>
      <c r="I1795" s="16"/>
    </row>
    <row r="1796" spans="1:9" s="28" customFormat="1" ht="15" customHeight="1" x14ac:dyDescent="0.35">
      <c r="A1796" s="19"/>
      <c r="B1796" s="16"/>
      <c r="C1796" s="16"/>
      <c r="D1796" s="16"/>
      <c r="E1796" s="16"/>
      <c r="F1796" s="16"/>
      <c r="G1796" s="16"/>
      <c r="H1796" s="16"/>
      <c r="I1796" s="16"/>
    </row>
    <row r="1797" spans="1:9" s="28" customFormat="1" ht="15" customHeight="1" x14ac:dyDescent="0.35">
      <c r="A1797" s="19"/>
      <c r="B1797" s="16"/>
      <c r="C1797" s="16"/>
      <c r="D1797" s="16"/>
      <c r="E1797" s="16"/>
      <c r="F1797" s="16"/>
      <c r="G1797" s="16"/>
      <c r="H1797" s="16"/>
      <c r="I1797" s="16"/>
    </row>
    <row r="1798" spans="1:9" s="28" customFormat="1" ht="15" customHeight="1" x14ac:dyDescent="0.35">
      <c r="A1798" s="19"/>
      <c r="B1798" s="16"/>
      <c r="C1798" s="16"/>
      <c r="D1798" s="16"/>
      <c r="E1798" s="16"/>
      <c r="F1798" s="16"/>
      <c r="G1798" s="16"/>
      <c r="H1798" s="16"/>
      <c r="I1798" s="16"/>
    </row>
    <row r="1799" spans="1:9" s="28" customFormat="1" ht="15" customHeight="1" x14ac:dyDescent="0.35">
      <c r="A1799" s="19"/>
      <c r="B1799" s="16"/>
      <c r="C1799" s="16"/>
      <c r="D1799" s="16"/>
      <c r="E1799" s="16"/>
      <c r="F1799" s="16"/>
      <c r="G1799" s="16"/>
      <c r="H1799" s="16"/>
      <c r="I1799" s="16"/>
    </row>
    <row r="1800" spans="1:9" s="28" customFormat="1" ht="15" customHeight="1" x14ac:dyDescent="0.35">
      <c r="A1800" s="19"/>
      <c r="B1800" s="16"/>
      <c r="C1800" s="16"/>
      <c r="D1800" s="16"/>
      <c r="E1800" s="16"/>
      <c r="F1800" s="16"/>
      <c r="G1800" s="16"/>
      <c r="H1800" s="16"/>
      <c r="I1800" s="16"/>
    </row>
    <row r="1801" spans="1:9" s="28" customFormat="1" ht="15" customHeight="1" x14ac:dyDescent="0.35">
      <c r="A1801" s="19"/>
      <c r="B1801" s="16"/>
      <c r="C1801" s="16"/>
      <c r="D1801" s="16"/>
      <c r="E1801" s="16"/>
      <c r="F1801" s="16"/>
      <c r="G1801" s="16"/>
      <c r="H1801" s="16"/>
      <c r="I1801" s="16"/>
    </row>
    <row r="1802" spans="1:9" s="28" customFormat="1" ht="15" customHeight="1" x14ac:dyDescent="0.35">
      <c r="A1802" s="19"/>
      <c r="B1802" s="16"/>
      <c r="C1802" s="16"/>
      <c r="D1802" s="16"/>
      <c r="E1802" s="16"/>
      <c r="F1802" s="16"/>
      <c r="G1802" s="16"/>
      <c r="H1802" s="16"/>
      <c r="I1802" s="16"/>
    </row>
    <row r="1803" spans="1:9" s="28" customFormat="1" ht="15" customHeight="1" x14ac:dyDescent="0.35">
      <c r="A1803" s="19"/>
      <c r="B1803" s="16"/>
      <c r="C1803" s="16"/>
      <c r="D1803" s="16"/>
      <c r="E1803" s="16"/>
      <c r="F1803" s="16"/>
      <c r="G1803" s="16"/>
      <c r="H1803" s="16"/>
      <c r="I1803" s="16"/>
    </row>
    <row r="1804" spans="1:9" s="28" customFormat="1" ht="15" customHeight="1" x14ac:dyDescent="0.35">
      <c r="A1804" s="19"/>
      <c r="B1804" s="16"/>
      <c r="C1804" s="16"/>
      <c r="D1804" s="16"/>
      <c r="E1804" s="16"/>
      <c r="F1804" s="16"/>
      <c r="G1804" s="16"/>
      <c r="H1804" s="16"/>
      <c r="I1804" s="16"/>
    </row>
    <row r="1805" spans="1:9" s="28" customFormat="1" ht="15" customHeight="1" x14ac:dyDescent="0.35">
      <c r="A1805" s="19"/>
      <c r="B1805" s="16"/>
      <c r="C1805" s="16"/>
      <c r="D1805" s="16"/>
      <c r="E1805" s="16"/>
      <c r="F1805" s="16"/>
      <c r="G1805" s="16"/>
      <c r="H1805" s="16"/>
      <c r="I1805" s="16"/>
    </row>
    <row r="1806" spans="1:9" s="28" customFormat="1" ht="15" customHeight="1" x14ac:dyDescent="0.35">
      <c r="A1806" s="19"/>
      <c r="B1806" s="16"/>
      <c r="C1806" s="16"/>
      <c r="D1806" s="16"/>
      <c r="E1806" s="16"/>
      <c r="F1806" s="16"/>
      <c r="G1806" s="16"/>
      <c r="H1806" s="16"/>
      <c r="I1806" s="16"/>
    </row>
    <row r="1807" spans="1:9" s="28" customFormat="1" ht="15" customHeight="1" x14ac:dyDescent="0.35">
      <c r="A1807" s="19"/>
      <c r="B1807" s="16"/>
      <c r="C1807" s="16"/>
      <c r="D1807" s="16"/>
      <c r="E1807" s="16"/>
      <c r="F1807" s="16"/>
      <c r="G1807" s="16"/>
      <c r="H1807" s="16"/>
      <c r="I1807" s="16"/>
    </row>
    <row r="1808" spans="1:9" s="28" customFormat="1" ht="15" customHeight="1" x14ac:dyDescent="0.35">
      <c r="A1808" s="19"/>
      <c r="B1808" s="16"/>
      <c r="C1808" s="16"/>
      <c r="D1808" s="16"/>
      <c r="E1808" s="16"/>
      <c r="F1808" s="16"/>
      <c r="G1808" s="16"/>
      <c r="H1808" s="16"/>
      <c r="I1808" s="16"/>
    </row>
    <row r="1809" spans="1:9" s="28" customFormat="1" ht="15" customHeight="1" x14ac:dyDescent="0.35">
      <c r="A1809" s="19"/>
      <c r="B1809" s="16"/>
      <c r="C1809" s="16"/>
      <c r="D1809" s="16"/>
      <c r="E1809" s="16"/>
      <c r="F1809" s="16"/>
      <c r="G1809" s="16"/>
      <c r="H1809" s="16"/>
      <c r="I1809" s="16"/>
    </row>
    <row r="1810" spans="1:9" s="28" customFormat="1" ht="15" customHeight="1" x14ac:dyDescent="0.35">
      <c r="A1810" s="19"/>
      <c r="B1810" s="16"/>
      <c r="C1810" s="16"/>
      <c r="D1810" s="16"/>
      <c r="E1810" s="16"/>
      <c r="F1810" s="16"/>
      <c r="G1810" s="16"/>
      <c r="H1810" s="16"/>
      <c r="I1810" s="16"/>
    </row>
    <row r="1811" spans="1:9" s="28" customFormat="1" ht="15" customHeight="1" x14ac:dyDescent="0.35">
      <c r="A1811" s="19"/>
      <c r="B1811" s="16"/>
      <c r="C1811" s="16"/>
      <c r="D1811" s="16"/>
      <c r="E1811" s="16"/>
      <c r="F1811" s="16"/>
      <c r="G1811" s="16"/>
      <c r="H1811" s="16"/>
      <c r="I1811" s="16"/>
    </row>
    <row r="1812" spans="1:9" s="28" customFormat="1" ht="15" customHeight="1" x14ac:dyDescent="0.35">
      <c r="A1812" s="19"/>
      <c r="B1812" s="16"/>
      <c r="C1812" s="16"/>
      <c r="D1812" s="16"/>
      <c r="E1812" s="16"/>
      <c r="F1812" s="16"/>
      <c r="G1812" s="16"/>
      <c r="H1812" s="16"/>
      <c r="I1812" s="16"/>
    </row>
    <row r="1813" spans="1:9" s="28" customFormat="1" ht="15" customHeight="1" x14ac:dyDescent="0.35">
      <c r="A1813" s="19"/>
      <c r="B1813" s="16"/>
      <c r="C1813" s="16"/>
      <c r="D1813" s="16"/>
      <c r="E1813" s="16"/>
      <c r="F1813" s="16"/>
      <c r="G1813" s="16"/>
      <c r="H1813" s="16"/>
      <c r="I1813" s="16"/>
    </row>
    <row r="1814" spans="1:9" s="28" customFormat="1" ht="15" customHeight="1" x14ac:dyDescent="0.35">
      <c r="A1814" s="19"/>
      <c r="B1814" s="16"/>
      <c r="C1814" s="16"/>
      <c r="D1814" s="16"/>
      <c r="E1814" s="16"/>
      <c r="F1814" s="16"/>
      <c r="G1814" s="16"/>
      <c r="H1814" s="16"/>
      <c r="I1814" s="16"/>
    </row>
    <row r="1815" spans="1:9" s="28" customFormat="1" ht="15" customHeight="1" x14ac:dyDescent="0.35">
      <c r="A1815" s="19"/>
      <c r="B1815" s="16"/>
      <c r="C1815" s="16"/>
      <c r="D1815" s="16"/>
      <c r="E1815" s="16"/>
      <c r="F1815" s="16"/>
      <c r="G1815" s="16"/>
      <c r="H1815" s="16"/>
      <c r="I1815" s="16"/>
    </row>
    <row r="1816" spans="1:9" s="28" customFormat="1" ht="15" customHeight="1" x14ac:dyDescent="0.35">
      <c r="A1816" s="19"/>
      <c r="B1816" s="16"/>
      <c r="C1816" s="16"/>
      <c r="D1816" s="16"/>
      <c r="E1816" s="16"/>
      <c r="F1816" s="16"/>
      <c r="G1816" s="16"/>
      <c r="H1816" s="16"/>
      <c r="I1816" s="16"/>
    </row>
    <row r="1817" spans="1:9" s="28" customFormat="1" ht="15" customHeight="1" x14ac:dyDescent="0.35">
      <c r="A1817" s="19"/>
      <c r="B1817" s="16"/>
      <c r="C1817" s="16"/>
      <c r="D1817" s="16"/>
      <c r="E1817" s="16"/>
      <c r="F1817" s="16"/>
      <c r="G1817" s="16"/>
      <c r="H1817" s="16"/>
      <c r="I1817" s="16"/>
    </row>
    <row r="1818" spans="1:9" s="28" customFormat="1" ht="15" customHeight="1" x14ac:dyDescent="0.35">
      <c r="A1818" s="19"/>
      <c r="B1818" s="16"/>
      <c r="C1818" s="16"/>
      <c r="D1818" s="16"/>
      <c r="E1818" s="16"/>
      <c r="F1818" s="16"/>
      <c r="G1818" s="16"/>
      <c r="H1818" s="16"/>
      <c r="I1818" s="16"/>
    </row>
    <row r="1819" spans="1:9" s="28" customFormat="1" ht="15" customHeight="1" x14ac:dyDescent="0.35">
      <c r="A1819" s="19"/>
      <c r="B1819" s="16"/>
      <c r="C1819" s="16"/>
      <c r="D1819" s="16"/>
      <c r="E1819" s="16"/>
      <c r="F1819" s="16"/>
      <c r="G1819" s="16"/>
      <c r="H1819" s="16"/>
      <c r="I1819" s="16"/>
    </row>
    <row r="1820" spans="1:9" s="28" customFormat="1" ht="15" customHeight="1" x14ac:dyDescent="0.35">
      <c r="A1820" s="19"/>
      <c r="B1820" s="16"/>
      <c r="C1820" s="16"/>
      <c r="D1820" s="16"/>
      <c r="E1820" s="16"/>
      <c r="F1820" s="16"/>
      <c r="G1820" s="16"/>
      <c r="H1820" s="16"/>
      <c r="I1820" s="16"/>
    </row>
    <row r="1821" spans="1:9" s="28" customFormat="1" ht="15" customHeight="1" x14ac:dyDescent="0.35">
      <c r="A1821" s="19"/>
      <c r="B1821" s="16"/>
      <c r="C1821" s="16"/>
      <c r="D1821" s="16"/>
      <c r="E1821" s="16"/>
      <c r="F1821" s="16"/>
      <c r="G1821" s="16"/>
      <c r="H1821" s="16"/>
      <c r="I1821" s="16"/>
    </row>
    <row r="1822" spans="1:9" s="28" customFormat="1" ht="15" customHeight="1" x14ac:dyDescent="0.35">
      <c r="A1822" s="19"/>
      <c r="B1822" s="16"/>
      <c r="C1822" s="16"/>
      <c r="D1822" s="16"/>
      <c r="E1822" s="16"/>
      <c r="F1822" s="16"/>
      <c r="G1822" s="16"/>
      <c r="H1822" s="16"/>
      <c r="I1822" s="16"/>
    </row>
    <row r="1823" spans="1:9" s="28" customFormat="1" ht="15" customHeight="1" x14ac:dyDescent="0.35">
      <c r="A1823" s="19"/>
      <c r="B1823" s="16"/>
      <c r="C1823" s="16"/>
      <c r="D1823" s="16"/>
      <c r="E1823" s="16"/>
      <c r="F1823" s="16"/>
      <c r="G1823" s="16"/>
      <c r="H1823" s="16"/>
      <c r="I1823" s="16"/>
    </row>
    <row r="1824" spans="1:9" s="28" customFormat="1" ht="15" customHeight="1" x14ac:dyDescent="0.35">
      <c r="A1824" s="19"/>
      <c r="B1824" s="16"/>
      <c r="C1824" s="16"/>
      <c r="D1824" s="16"/>
      <c r="E1824" s="16"/>
      <c r="F1824" s="16"/>
      <c r="G1824" s="16"/>
      <c r="H1824" s="16"/>
      <c r="I1824" s="16"/>
    </row>
    <row r="1825" spans="1:9" s="28" customFormat="1" ht="15" customHeight="1" x14ac:dyDescent="0.35">
      <c r="A1825" s="19"/>
      <c r="B1825" s="16"/>
      <c r="C1825" s="16"/>
      <c r="D1825" s="16"/>
      <c r="E1825" s="16"/>
      <c r="F1825" s="16"/>
      <c r="G1825" s="16"/>
      <c r="H1825" s="16"/>
      <c r="I1825" s="16"/>
    </row>
    <row r="1826" spans="1:9" s="28" customFormat="1" ht="15" customHeight="1" x14ac:dyDescent="0.35">
      <c r="A1826" s="19"/>
      <c r="B1826" s="16"/>
      <c r="C1826" s="16"/>
      <c r="D1826" s="16"/>
      <c r="E1826" s="16"/>
      <c r="F1826" s="16"/>
      <c r="G1826" s="16"/>
      <c r="H1826" s="16"/>
      <c r="I1826" s="16"/>
    </row>
    <row r="1827" spans="1:9" s="28" customFormat="1" ht="15" customHeight="1" x14ac:dyDescent="0.35">
      <c r="A1827" s="19"/>
      <c r="B1827" s="16"/>
      <c r="C1827" s="16"/>
      <c r="D1827" s="16"/>
      <c r="E1827" s="16"/>
      <c r="F1827" s="16"/>
      <c r="G1827" s="16"/>
      <c r="H1827" s="16"/>
      <c r="I1827" s="16"/>
    </row>
    <row r="1828" spans="1:9" s="28" customFormat="1" ht="15" customHeight="1" x14ac:dyDescent="0.35">
      <c r="A1828" s="19"/>
      <c r="B1828" s="16"/>
      <c r="C1828" s="16"/>
      <c r="D1828" s="16"/>
      <c r="E1828" s="16"/>
      <c r="F1828" s="16"/>
      <c r="G1828" s="16"/>
      <c r="H1828" s="16"/>
      <c r="I1828" s="16"/>
    </row>
    <row r="1829" spans="1:9" s="28" customFormat="1" ht="15" customHeight="1" x14ac:dyDescent="0.35">
      <c r="A1829" s="19"/>
      <c r="B1829" s="16"/>
      <c r="C1829" s="16"/>
      <c r="D1829" s="16"/>
      <c r="E1829" s="16"/>
      <c r="F1829" s="16"/>
      <c r="G1829" s="16"/>
      <c r="H1829" s="16"/>
      <c r="I1829" s="16"/>
    </row>
    <row r="1830" spans="1:9" s="28" customFormat="1" ht="15" customHeight="1" x14ac:dyDescent="0.35">
      <c r="A1830" s="19"/>
      <c r="B1830" s="16"/>
      <c r="C1830" s="16"/>
      <c r="D1830" s="16"/>
      <c r="E1830" s="16"/>
      <c r="F1830" s="16"/>
      <c r="G1830" s="16"/>
      <c r="H1830" s="16"/>
      <c r="I1830" s="16"/>
    </row>
    <row r="1831" spans="1:9" s="28" customFormat="1" ht="15" customHeight="1" x14ac:dyDescent="0.35">
      <c r="A1831" s="19"/>
      <c r="B1831" s="16"/>
      <c r="C1831" s="16"/>
      <c r="D1831" s="16"/>
      <c r="E1831" s="16"/>
      <c r="F1831" s="16"/>
      <c r="G1831" s="16"/>
      <c r="H1831" s="16"/>
      <c r="I1831" s="16"/>
    </row>
    <row r="1832" spans="1:9" s="28" customFormat="1" ht="15" customHeight="1" x14ac:dyDescent="0.35">
      <c r="A1832" s="19"/>
      <c r="B1832" s="16"/>
      <c r="C1832" s="16"/>
      <c r="D1832" s="16"/>
      <c r="E1832" s="16"/>
      <c r="F1832" s="16"/>
      <c r="G1832" s="16"/>
      <c r="H1832" s="16"/>
      <c r="I1832" s="16"/>
    </row>
    <row r="1833" spans="1:9" s="28" customFormat="1" ht="15" customHeight="1" x14ac:dyDescent="0.35">
      <c r="A1833" s="19"/>
      <c r="B1833" s="16"/>
      <c r="C1833" s="16"/>
      <c r="D1833" s="16"/>
      <c r="E1833" s="16"/>
      <c r="F1833" s="16"/>
      <c r="G1833" s="16"/>
      <c r="H1833" s="16"/>
      <c r="I1833" s="16"/>
    </row>
    <row r="1834" spans="1:9" s="28" customFormat="1" ht="15" customHeight="1" x14ac:dyDescent="0.35">
      <c r="A1834" s="19"/>
      <c r="B1834" s="16"/>
      <c r="C1834" s="16"/>
      <c r="D1834" s="16"/>
      <c r="E1834" s="16"/>
      <c r="F1834" s="16"/>
      <c r="G1834" s="16"/>
      <c r="H1834" s="16"/>
      <c r="I1834" s="16"/>
    </row>
    <row r="1835" spans="1:9" s="28" customFormat="1" ht="15" customHeight="1" x14ac:dyDescent="0.35">
      <c r="A1835" s="19"/>
      <c r="B1835" s="16"/>
      <c r="C1835" s="16"/>
      <c r="D1835" s="16"/>
      <c r="E1835" s="16"/>
      <c r="F1835" s="16"/>
      <c r="G1835" s="16"/>
      <c r="H1835" s="16"/>
      <c r="I1835" s="16"/>
    </row>
    <row r="1836" spans="1:9" s="28" customFormat="1" ht="15" customHeight="1" x14ac:dyDescent="0.35">
      <c r="A1836" s="19"/>
      <c r="B1836" s="16"/>
      <c r="C1836" s="16"/>
      <c r="D1836" s="16"/>
      <c r="E1836" s="16"/>
      <c r="F1836" s="16"/>
      <c r="G1836" s="16"/>
      <c r="H1836" s="16"/>
      <c r="I1836" s="16"/>
    </row>
    <row r="1837" spans="1:9" s="28" customFormat="1" ht="15" customHeight="1" x14ac:dyDescent="0.35">
      <c r="A1837" s="19"/>
      <c r="B1837" s="16"/>
      <c r="C1837" s="16"/>
      <c r="D1837" s="16"/>
      <c r="E1837" s="16"/>
      <c r="F1837" s="16"/>
      <c r="G1837" s="16"/>
      <c r="H1837" s="16"/>
      <c r="I1837" s="16"/>
    </row>
    <row r="1838" spans="1:9" s="28" customFormat="1" ht="15" customHeight="1" x14ac:dyDescent="0.35">
      <c r="A1838" s="19"/>
      <c r="B1838" s="16"/>
      <c r="C1838" s="16"/>
      <c r="D1838" s="16"/>
      <c r="E1838" s="16"/>
      <c r="F1838" s="16"/>
      <c r="G1838" s="16"/>
      <c r="H1838" s="16"/>
      <c r="I1838" s="16"/>
    </row>
    <row r="1839" spans="1:9" s="28" customFormat="1" ht="15" customHeight="1" x14ac:dyDescent="0.35">
      <c r="A1839" s="19"/>
      <c r="B1839" s="16"/>
      <c r="C1839" s="16"/>
      <c r="D1839" s="16"/>
      <c r="E1839" s="16"/>
      <c r="F1839" s="16"/>
      <c r="G1839" s="16"/>
      <c r="H1839" s="16"/>
      <c r="I1839" s="16"/>
    </row>
    <row r="1840" spans="1:9" s="28" customFormat="1" ht="15" customHeight="1" x14ac:dyDescent="0.35">
      <c r="A1840" s="19"/>
      <c r="B1840" s="16"/>
      <c r="C1840" s="16"/>
      <c r="D1840" s="16"/>
      <c r="E1840" s="16"/>
      <c r="F1840" s="16"/>
      <c r="G1840" s="16"/>
      <c r="H1840" s="16"/>
      <c r="I1840" s="16"/>
    </row>
    <row r="1841" spans="1:9" s="28" customFormat="1" ht="15" customHeight="1" x14ac:dyDescent="0.35">
      <c r="A1841" s="19"/>
      <c r="B1841" s="16"/>
      <c r="C1841" s="16"/>
      <c r="D1841" s="16"/>
      <c r="E1841" s="16"/>
      <c r="F1841" s="16"/>
      <c r="G1841" s="16"/>
      <c r="H1841" s="16"/>
      <c r="I1841" s="16"/>
    </row>
    <row r="1842" spans="1:9" s="28" customFormat="1" ht="15" customHeight="1" x14ac:dyDescent="0.35">
      <c r="A1842" s="19"/>
      <c r="B1842" s="16"/>
      <c r="C1842" s="16"/>
      <c r="D1842" s="16"/>
      <c r="E1842" s="16"/>
      <c r="F1842" s="16"/>
      <c r="G1842" s="16"/>
      <c r="H1842" s="16"/>
      <c r="I1842" s="16"/>
    </row>
    <row r="1843" spans="1:9" s="28" customFormat="1" ht="15" customHeight="1" x14ac:dyDescent="0.35">
      <c r="A1843" s="19"/>
      <c r="B1843" s="16"/>
      <c r="C1843" s="16"/>
      <c r="D1843" s="16"/>
      <c r="E1843" s="16"/>
      <c r="F1843" s="16"/>
      <c r="G1843" s="16"/>
      <c r="H1843" s="16"/>
      <c r="I1843" s="16"/>
    </row>
    <row r="1844" spans="1:9" s="28" customFormat="1" ht="15" customHeight="1" x14ac:dyDescent="0.35">
      <c r="A1844" s="19"/>
      <c r="B1844" s="16"/>
      <c r="C1844" s="16"/>
      <c r="D1844" s="16"/>
      <c r="E1844" s="16"/>
      <c r="F1844" s="16"/>
      <c r="G1844" s="16"/>
      <c r="H1844" s="16"/>
      <c r="I1844" s="16"/>
    </row>
    <row r="1845" spans="1:9" s="28" customFormat="1" ht="15" customHeight="1" x14ac:dyDescent="0.35">
      <c r="A1845" s="19"/>
      <c r="B1845" s="16"/>
      <c r="C1845" s="16"/>
      <c r="D1845" s="16"/>
      <c r="E1845" s="16"/>
      <c r="F1845" s="16"/>
      <c r="G1845" s="16"/>
      <c r="H1845" s="16"/>
      <c r="I1845" s="16"/>
    </row>
    <row r="1846" spans="1:9" s="28" customFormat="1" ht="15" customHeight="1" x14ac:dyDescent="0.35">
      <c r="A1846" s="19"/>
      <c r="B1846" s="16"/>
      <c r="C1846" s="16"/>
      <c r="D1846" s="16"/>
      <c r="E1846" s="16"/>
      <c r="F1846" s="16"/>
      <c r="G1846" s="16"/>
      <c r="H1846" s="16"/>
      <c r="I1846" s="16"/>
    </row>
    <row r="1847" spans="1:9" s="28" customFormat="1" ht="15" customHeight="1" x14ac:dyDescent="0.35">
      <c r="A1847" s="19"/>
      <c r="B1847" s="16"/>
      <c r="C1847" s="16"/>
      <c r="D1847" s="16"/>
      <c r="E1847" s="16"/>
      <c r="F1847" s="16"/>
      <c r="G1847" s="16"/>
      <c r="H1847" s="16"/>
      <c r="I1847" s="16"/>
    </row>
    <row r="1848" spans="1:9" s="28" customFormat="1" ht="15" customHeight="1" x14ac:dyDescent="0.35">
      <c r="A1848" s="19"/>
      <c r="B1848" s="16"/>
      <c r="C1848" s="16"/>
      <c r="D1848" s="16"/>
      <c r="E1848" s="16"/>
      <c r="F1848" s="16"/>
      <c r="G1848" s="16"/>
      <c r="H1848" s="16"/>
      <c r="I1848" s="16"/>
    </row>
    <row r="1849" spans="1:9" s="28" customFormat="1" ht="15" customHeight="1" x14ac:dyDescent="0.35">
      <c r="A1849" s="19"/>
      <c r="B1849" s="16"/>
      <c r="C1849" s="16"/>
      <c r="D1849" s="16"/>
      <c r="E1849" s="16"/>
      <c r="F1849" s="16"/>
      <c r="G1849" s="16"/>
      <c r="H1849" s="16"/>
      <c r="I1849" s="16"/>
    </row>
    <row r="1850" spans="1:9" s="28" customFormat="1" ht="15" customHeight="1" x14ac:dyDescent="0.35">
      <c r="A1850" s="19"/>
      <c r="B1850" s="16"/>
      <c r="C1850" s="16"/>
      <c r="D1850" s="16"/>
      <c r="E1850" s="16"/>
      <c r="F1850" s="16"/>
      <c r="G1850" s="16"/>
      <c r="H1850" s="16"/>
      <c r="I1850" s="16"/>
    </row>
    <row r="1851" spans="1:9" s="28" customFormat="1" ht="15" customHeight="1" x14ac:dyDescent="0.35">
      <c r="A1851" s="19"/>
      <c r="B1851" s="16"/>
      <c r="C1851" s="16"/>
      <c r="D1851" s="16"/>
      <c r="E1851" s="16"/>
      <c r="F1851" s="16"/>
      <c r="G1851" s="16"/>
      <c r="H1851" s="16"/>
      <c r="I1851" s="16"/>
    </row>
    <row r="1852" spans="1:9" s="28" customFormat="1" ht="15" customHeight="1" x14ac:dyDescent="0.35">
      <c r="A1852" s="19"/>
      <c r="B1852" s="16"/>
      <c r="C1852" s="16"/>
      <c r="D1852" s="16"/>
      <c r="E1852" s="16"/>
      <c r="F1852" s="16"/>
      <c r="G1852" s="16"/>
      <c r="H1852" s="16"/>
      <c r="I1852" s="16"/>
    </row>
    <row r="1853" spans="1:9" s="28" customFormat="1" ht="15" customHeight="1" x14ac:dyDescent="0.35">
      <c r="A1853" s="19"/>
      <c r="B1853" s="16"/>
      <c r="C1853" s="16"/>
      <c r="D1853" s="16"/>
      <c r="E1853" s="16"/>
      <c r="F1853" s="16"/>
      <c r="G1853" s="16"/>
      <c r="H1853" s="16"/>
      <c r="I1853" s="16"/>
    </row>
    <row r="1854" spans="1:9" s="28" customFormat="1" ht="15" customHeight="1" x14ac:dyDescent="0.35">
      <c r="A1854" s="19"/>
      <c r="B1854" s="16"/>
      <c r="C1854" s="16"/>
      <c r="D1854" s="16"/>
      <c r="E1854" s="16"/>
      <c r="F1854" s="16"/>
      <c r="G1854" s="16"/>
      <c r="H1854" s="16"/>
      <c r="I1854" s="16"/>
    </row>
    <row r="1855" spans="1:9" s="28" customFormat="1" ht="15" customHeight="1" x14ac:dyDescent="0.35">
      <c r="A1855" s="19"/>
      <c r="B1855" s="16"/>
      <c r="C1855" s="16"/>
      <c r="D1855" s="16"/>
      <c r="E1855" s="16"/>
      <c r="F1855" s="16"/>
      <c r="G1855" s="16"/>
      <c r="H1855" s="16"/>
      <c r="I1855" s="16"/>
    </row>
    <row r="1856" spans="1:9" s="28" customFormat="1" ht="15" customHeight="1" x14ac:dyDescent="0.35">
      <c r="A1856" s="19"/>
      <c r="B1856" s="16"/>
      <c r="C1856" s="16"/>
      <c r="D1856" s="16"/>
      <c r="E1856" s="16"/>
      <c r="F1856" s="16"/>
      <c r="G1856" s="16"/>
      <c r="H1856" s="16"/>
      <c r="I1856" s="16"/>
    </row>
    <row r="1857" spans="1:9" s="28" customFormat="1" ht="15" customHeight="1" x14ac:dyDescent="0.35">
      <c r="A1857" s="19"/>
      <c r="B1857" s="16"/>
      <c r="C1857" s="16"/>
      <c r="D1857" s="16"/>
      <c r="E1857" s="16"/>
      <c r="F1857" s="16"/>
      <c r="G1857" s="16"/>
      <c r="H1857" s="16"/>
      <c r="I1857" s="16"/>
    </row>
    <row r="1858" spans="1:9" s="28" customFormat="1" ht="15" customHeight="1" x14ac:dyDescent="0.35">
      <c r="A1858" s="19"/>
      <c r="B1858" s="16"/>
      <c r="C1858" s="16"/>
      <c r="D1858" s="16"/>
      <c r="E1858" s="16"/>
      <c r="F1858" s="16"/>
      <c r="G1858" s="16"/>
      <c r="H1858" s="16"/>
      <c r="I1858" s="16"/>
    </row>
    <row r="1859" spans="1:9" s="28" customFormat="1" ht="15" customHeight="1" x14ac:dyDescent="0.35">
      <c r="A1859" s="19"/>
      <c r="B1859" s="16"/>
      <c r="C1859" s="16"/>
      <c r="D1859" s="16"/>
      <c r="E1859" s="16"/>
      <c r="F1859" s="16"/>
      <c r="G1859" s="16"/>
      <c r="H1859" s="16"/>
      <c r="I1859" s="16"/>
    </row>
    <row r="1860" spans="1:9" s="28" customFormat="1" ht="15" customHeight="1" x14ac:dyDescent="0.35">
      <c r="A1860" s="19"/>
      <c r="B1860" s="16"/>
      <c r="C1860" s="16"/>
      <c r="D1860" s="16"/>
      <c r="E1860" s="16"/>
      <c r="F1860" s="16"/>
      <c r="G1860" s="16"/>
      <c r="H1860" s="16"/>
      <c r="I1860" s="16"/>
    </row>
    <row r="1861" spans="1:9" s="28" customFormat="1" ht="15" customHeight="1" x14ac:dyDescent="0.35">
      <c r="A1861" s="19"/>
      <c r="B1861" s="16"/>
      <c r="C1861" s="16"/>
      <c r="D1861" s="16"/>
      <c r="E1861" s="16"/>
      <c r="F1861" s="16"/>
      <c r="G1861" s="16"/>
      <c r="H1861" s="16"/>
      <c r="I1861" s="16"/>
    </row>
    <row r="1862" spans="1:9" s="28" customFormat="1" ht="15" customHeight="1" x14ac:dyDescent="0.35">
      <c r="A1862" s="19"/>
      <c r="B1862" s="16"/>
      <c r="C1862" s="16"/>
      <c r="D1862" s="16"/>
      <c r="E1862" s="16"/>
      <c r="F1862" s="16"/>
      <c r="G1862" s="16"/>
      <c r="H1862" s="16"/>
      <c r="I1862" s="16"/>
    </row>
    <row r="1863" spans="1:9" s="28" customFormat="1" ht="15" customHeight="1" x14ac:dyDescent="0.35">
      <c r="A1863" s="19"/>
      <c r="B1863" s="16"/>
      <c r="C1863" s="16"/>
      <c r="D1863" s="16"/>
      <c r="E1863" s="16"/>
      <c r="F1863" s="16"/>
      <c r="G1863" s="16"/>
      <c r="H1863" s="16"/>
      <c r="I1863" s="16"/>
    </row>
    <row r="1864" spans="1:9" s="28" customFormat="1" ht="15" customHeight="1" x14ac:dyDescent="0.35">
      <c r="A1864" s="19"/>
      <c r="B1864" s="16"/>
      <c r="C1864" s="16"/>
      <c r="D1864" s="16"/>
      <c r="E1864" s="16"/>
      <c r="F1864" s="16"/>
      <c r="G1864" s="16"/>
      <c r="H1864" s="16"/>
      <c r="I1864" s="16"/>
    </row>
    <row r="1865" spans="1:9" s="28" customFormat="1" ht="15" customHeight="1" x14ac:dyDescent="0.35">
      <c r="A1865" s="19"/>
      <c r="B1865" s="16"/>
      <c r="C1865" s="16"/>
      <c r="D1865" s="16"/>
      <c r="E1865" s="16"/>
      <c r="F1865" s="16"/>
      <c r="G1865" s="16"/>
      <c r="H1865" s="16"/>
      <c r="I1865" s="16"/>
    </row>
    <row r="1866" spans="1:9" s="28" customFormat="1" ht="15" customHeight="1" x14ac:dyDescent="0.35">
      <c r="A1866" s="19"/>
      <c r="B1866" s="16"/>
      <c r="C1866" s="16"/>
      <c r="D1866" s="16"/>
      <c r="E1866" s="16"/>
      <c r="F1866" s="16"/>
      <c r="G1866" s="16"/>
      <c r="H1866" s="16"/>
      <c r="I1866" s="16"/>
    </row>
    <row r="1867" spans="1:9" s="28" customFormat="1" ht="15" customHeight="1" x14ac:dyDescent="0.35">
      <c r="A1867" s="19"/>
      <c r="B1867" s="16"/>
      <c r="C1867" s="16"/>
      <c r="D1867" s="16"/>
      <c r="E1867" s="16"/>
      <c r="F1867" s="16"/>
      <c r="G1867" s="16"/>
      <c r="H1867" s="16"/>
      <c r="I1867" s="16"/>
    </row>
    <row r="1868" spans="1:9" s="28" customFormat="1" ht="15" customHeight="1" x14ac:dyDescent="0.35">
      <c r="A1868" s="19"/>
      <c r="B1868" s="16"/>
      <c r="C1868" s="16"/>
      <c r="D1868" s="16"/>
      <c r="E1868" s="16"/>
      <c r="F1868" s="16"/>
      <c r="G1868" s="16"/>
      <c r="H1868" s="16"/>
      <c r="I1868" s="16"/>
    </row>
    <row r="1869" spans="1:9" s="28" customFormat="1" ht="15" customHeight="1" x14ac:dyDescent="0.35">
      <c r="A1869" s="19"/>
      <c r="B1869" s="16"/>
      <c r="C1869" s="16"/>
      <c r="D1869" s="16"/>
      <c r="E1869" s="16"/>
      <c r="F1869" s="16"/>
      <c r="G1869" s="16"/>
      <c r="H1869" s="16"/>
      <c r="I1869" s="16"/>
    </row>
    <row r="1870" spans="1:9" s="28" customFormat="1" ht="15" customHeight="1" x14ac:dyDescent="0.35">
      <c r="A1870" s="19"/>
      <c r="B1870" s="16"/>
      <c r="C1870" s="16"/>
      <c r="D1870" s="16"/>
      <c r="E1870" s="16"/>
      <c r="F1870" s="16"/>
      <c r="G1870" s="16"/>
      <c r="H1870" s="16"/>
      <c r="I1870" s="16"/>
    </row>
    <row r="1871" spans="1:9" s="28" customFormat="1" ht="15" customHeight="1" x14ac:dyDescent="0.35">
      <c r="A1871" s="19"/>
      <c r="B1871" s="16"/>
      <c r="C1871" s="16"/>
      <c r="D1871" s="16"/>
      <c r="E1871" s="16"/>
      <c r="F1871" s="16"/>
      <c r="G1871" s="16"/>
      <c r="H1871" s="16"/>
      <c r="I1871" s="16"/>
    </row>
    <row r="1872" spans="1:9" s="28" customFormat="1" ht="15" customHeight="1" x14ac:dyDescent="0.35">
      <c r="A1872" s="19"/>
      <c r="B1872" s="16"/>
      <c r="C1872" s="16"/>
      <c r="D1872" s="16"/>
      <c r="E1872" s="16"/>
      <c r="F1872" s="16"/>
      <c r="G1872" s="16"/>
      <c r="H1872" s="16"/>
      <c r="I1872" s="16"/>
    </row>
    <row r="1873" spans="1:9" s="28" customFormat="1" ht="15" customHeight="1" x14ac:dyDescent="0.35">
      <c r="A1873" s="19"/>
      <c r="B1873" s="16"/>
      <c r="C1873" s="16"/>
      <c r="D1873" s="16"/>
      <c r="E1873" s="16"/>
      <c r="F1873" s="16"/>
      <c r="G1873" s="16"/>
      <c r="H1873" s="16"/>
      <c r="I1873" s="16"/>
    </row>
    <row r="1874" spans="1:9" s="28" customFormat="1" ht="15" customHeight="1" x14ac:dyDescent="0.35">
      <c r="A1874" s="19"/>
      <c r="B1874" s="16"/>
      <c r="C1874" s="16"/>
      <c r="D1874" s="16"/>
      <c r="E1874" s="16"/>
      <c r="F1874" s="16"/>
      <c r="G1874" s="16"/>
      <c r="H1874" s="16"/>
      <c r="I1874" s="16"/>
    </row>
    <row r="1875" spans="1:9" s="28" customFormat="1" ht="15" customHeight="1" x14ac:dyDescent="0.35">
      <c r="A1875" s="19"/>
      <c r="B1875" s="16"/>
      <c r="C1875" s="16"/>
      <c r="D1875" s="16"/>
      <c r="E1875" s="16"/>
      <c r="F1875" s="16"/>
      <c r="G1875" s="16"/>
      <c r="H1875" s="16"/>
      <c r="I1875" s="16"/>
    </row>
    <row r="1876" spans="1:9" s="28" customFormat="1" ht="15" customHeight="1" x14ac:dyDescent="0.35">
      <c r="A1876" s="19"/>
      <c r="B1876" s="16"/>
      <c r="C1876" s="16"/>
      <c r="D1876" s="16"/>
      <c r="E1876" s="16"/>
      <c r="F1876" s="16"/>
      <c r="G1876" s="16"/>
      <c r="H1876" s="16"/>
      <c r="I1876" s="16"/>
    </row>
    <row r="1877" spans="1:9" s="28" customFormat="1" ht="15" customHeight="1" x14ac:dyDescent="0.35">
      <c r="A1877" s="19"/>
      <c r="B1877" s="16"/>
      <c r="C1877" s="16"/>
      <c r="D1877" s="16"/>
      <c r="E1877" s="16"/>
      <c r="F1877" s="16"/>
      <c r="G1877" s="16"/>
      <c r="H1877" s="16"/>
      <c r="I1877" s="16"/>
    </row>
    <row r="1878" spans="1:9" s="28" customFormat="1" ht="15" customHeight="1" x14ac:dyDescent="0.35">
      <c r="A1878" s="19"/>
      <c r="B1878" s="16"/>
      <c r="C1878" s="16"/>
      <c r="D1878" s="16"/>
      <c r="E1878" s="16"/>
      <c r="F1878" s="16"/>
      <c r="G1878" s="16"/>
      <c r="H1878" s="16"/>
      <c r="I1878" s="16"/>
    </row>
    <row r="1879" spans="1:9" s="28" customFormat="1" ht="15" customHeight="1" x14ac:dyDescent="0.35">
      <c r="A1879" s="19"/>
      <c r="B1879" s="16"/>
      <c r="C1879" s="16"/>
      <c r="D1879" s="16"/>
      <c r="E1879" s="16"/>
      <c r="F1879" s="16"/>
      <c r="G1879" s="16"/>
      <c r="H1879" s="16"/>
      <c r="I1879" s="16"/>
    </row>
    <row r="1880" spans="1:9" s="28" customFormat="1" ht="15" customHeight="1" x14ac:dyDescent="0.35">
      <c r="A1880" s="19"/>
      <c r="B1880" s="16"/>
      <c r="C1880" s="16"/>
      <c r="D1880" s="16"/>
      <c r="E1880" s="16"/>
      <c r="F1880" s="16"/>
      <c r="G1880" s="16"/>
      <c r="H1880" s="16"/>
      <c r="I1880" s="16"/>
    </row>
    <row r="1881" spans="1:9" s="28" customFormat="1" ht="15" customHeight="1" x14ac:dyDescent="0.35">
      <c r="A1881" s="19"/>
      <c r="B1881" s="16"/>
      <c r="C1881" s="16"/>
      <c r="D1881" s="16"/>
      <c r="E1881" s="16"/>
      <c r="F1881" s="16"/>
      <c r="G1881" s="16"/>
      <c r="H1881" s="16"/>
      <c r="I1881" s="16"/>
    </row>
    <row r="1882" spans="1:9" s="28" customFormat="1" ht="15" customHeight="1" x14ac:dyDescent="0.35">
      <c r="A1882" s="19"/>
      <c r="B1882" s="16"/>
      <c r="C1882" s="16"/>
      <c r="D1882" s="16"/>
      <c r="E1882" s="16"/>
      <c r="F1882" s="16"/>
      <c r="G1882" s="16"/>
      <c r="H1882" s="16"/>
      <c r="I1882" s="16"/>
    </row>
    <row r="1883" spans="1:9" s="28" customFormat="1" ht="15" customHeight="1" x14ac:dyDescent="0.35">
      <c r="A1883" s="19"/>
      <c r="B1883" s="16"/>
      <c r="C1883" s="16"/>
      <c r="D1883" s="16"/>
      <c r="E1883" s="16"/>
      <c r="F1883" s="16"/>
      <c r="G1883" s="16"/>
      <c r="H1883" s="16"/>
      <c r="I1883" s="16"/>
    </row>
    <row r="1884" spans="1:9" s="28" customFormat="1" ht="15" customHeight="1" x14ac:dyDescent="0.35">
      <c r="A1884" s="19"/>
      <c r="B1884" s="16"/>
      <c r="C1884" s="16"/>
      <c r="D1884" s="16"/>
      <c r="E1884" s="16"/>
      <c r="F1884" s="16"/>
      <c r="G1884" s="16"/>
      <c r="H1884" s="16"/>
      <c r="I1884" s="16"/>
    </row>
    <row r="1885" spans="1:9" s="28" customFormat="1" ht="15" customHeight="1" x14ac:dyDescent="0.35">
      <c r="A1885" s="19"/>
      <c r="B1885" s="16"/>
      <c r="C1885" s="16"/>
      <c r="D1885" s="16"/>
      <c r="E1885" s="16"/>
      <c r="F1885" s="16"/>
      <c r="G1885" s="16"/>
      <c r="H1885" s="16"/>
      <c r="I1885" s="16"/>
    </row>
    <row r="1886" spans="1:9" s="28" customFormat="1" ht="15" customHeight="1" x14ac:dyDescent="0.35">
      <c r="A1886" s="19"/>
      <c r="B1886" s="16"/>
      <c r="C1886" s="16"/>
      <c r="D1886" s="16"/>
      <c r="E1886" s="16"/>
      <c r="F1886" s="16"/>
      <c r="G1886" s="16"/>
      <c r="H1886" s="16"/>
      <c r="I1886" s="16"/>
    </row>
    <row r="1887" spans="1:9" s="28" customFormat="1" ht="15" customHeight="1" x14ac:dyDescent="0.35">
      <c r="A1887" s="19"/>
      <c r="B1887" s="16"/>
      <c r="C1887" s="16"/>
      <c r="D1887" s="16"/>
      <c r="E1887" s="16"/>
      <c r="F1887" s="16"/>
      <c r="G1887" s="16"/>
      <c r="H1887" s="16"/>
      <c r="I1887" s="16"/>
    </row>
    <row r="1888" spans="1:9" s="28" customFormat="1" ht="15" customHeight="1" x14ac:dyDescent="0.35">
      <c r="A1888" s="19"/>
      <c r="B1888" s="16"/>
      <c r="C1888" s="16"/>
      <c r="D1888" s="16"/>
      <c r="E1888" s="16"/>
      <c r="F1888" s="16"/>
      <c r="G1888" s="16"/>
      <c r="H1888" s="16"/>
      <c r="I1888" s="16"/>
    </row>
    <row r="1889" spans="1:9" s="28" customFormat="1" ht="15" customHeight="1" x14ac:dyDescent="0.35">
      <c r="A1889" s="19"/>
      <c r="B1889" s="16"/>
      <c r="C1889" s="16"/>
      <c r="D1889" s="16"/>
      <c r="E1889" s="16"/>
      <c r="F1889" s="16"/>
      <c r="G1889" s="16"/>
      <c r="H1889" s="16"/>
      <c r="I1889" s="16"/>
    </row>
    <row r="1890" spans="1:9" s="28" customFormat="1" ht="15" customHeight="1" x14ac:dyDescent="0.35">
      <c r="A1890" s="19"/>
      <c r="B1890" s="16"/>
      <c r="C1890" s="16"/>
      <c r="D1890" s="16"/>
      <c r="E1890" s="16"/>
      <c r="F1890" s="16"/>
      <c r="G1890" s="16"/>
      <c r="H1890" s="16"/>
      <c r="I1890" s="16"/>
    </row>
    <row r="1891" spans="1:9" s="28" customFormat="1" ht="15" customHeight="1" x14ac:dyDescent="0.35">
      <c r="A1891" s="19"/>
      <c r="B1891" s="16"/>
      <c r="C1891" s="16"/>
      <c r="D1891" s="16"/>
      <c r="E1891" s="16"/>
      <c r="F1891" s="16"/>
      <c r="G1891" s="16"/>
      <c r="H1891" s="16"/>
      <c r="I1891" s="16"/>
    </row>
    <row r="1892" spans="1:9" s="28" customFormat="1" ht="15" customHeight="1" x14ac:dyDescent="0.35">
      <c r="A1892" s="19"/>
      <c r="B1892" s="16"/>
      <c r="C1892" s="16"/>
      <c r="D1892" s="16"/>
      <c r="E1892" s="16"/>
      <c r="F1892" s="16"/>
      <c r="G1892" s="16"/>
      <c r="H1892" s="16"/>
      <c r="I1892" s="16"/>
    </row>
    <row r="1893" spans="1:9" s="28" customFormat="1" ht="15" customHeight="1" x14ac:dyDescent="0.35">
      <c r="A1893" s="19"/>
      <c r="B1893" s="16"/>
      <c r="C1893" s="16"/>
      <c r="D1893" s="16"/>
      <c r="E1893" s="16"/>
      <c r="F1893" s="16"/>
      <c r="G1893" s="16"/>
      <c r="H1893" s="16"/>
      <c r="I1893" s="16"/>
    </row>
    <row r="1894" spans="1:9" s="28" customFormat="1" ht="15" customHeight="1" x14ac:dyDescent="0.35">
      <c r="A1894" s="19"/>
      <c r="B1894" s="16"/>
      <c r="C1894" s="16"/>
      <c r="D1894" s="16"/>
      <c r="E1894" s="16"/>
      <c r="F1894" s="16"/>
      <c r="G1894" s="16"/>
      <c r="H1894" s="16"/>
      <c r="I1894" s="16"/>
    </row>
    <row r="1895" spans="1:9" s="28" customFormat="1" ht="15" customHeight="1" x14ac:dyDescent="0.35">
      <c r="A1895" s="19"/>
      <c r="B1895" s="16"/>
      <c r="C1895" s="16"/>
      <c r="D1895" s="16"/>
      <c r="E1895" s="16"/>
      <c r="F1895" s="16"/>
      <c r="G1895" s="16"/>
      <c r="H1895" s="16"/>
      <c r="I1895" s="16"/>
    </row>
    <row r="1896" spans="1:9" s="28" customFormat="1" ht="15" customHeight="1" x14ac:dyDescent="0.35">
      <c r="A1896" s="19"/>
      <c r="B1896" s="16"/>
      <c r="C1896" s="16"/>
      <c r="D1896" s="16"/>
      <c r="E1896" s="16"/>
      <c r="F1896" s="16"/>
      <c r="G1896" s="16"/>
      <c r="H1896" s="16"/>
      <c r="I1896" s="16"/>
    </row>
    <row r="1897" spans="1:9" s="28" customFormat="1" ht="15" customHeight="1" x14ac:dyDescent="0.35">
      <c r="A1897" s="19"/>
      <c r="B1897" s="16"/>
      <c r="C1897" s="16"/>
      <c r="D1897" s="16"/>
      <c r="E1897" s="16"/>
      <c r="F1897" s="16"/>
      <c r="G1897" s="16"/>
      <c r="H1897" s="16"/>
      <c r="I1897" s="16"/>
    </row>
    <row r="1898" spans="1:9" s="28" customFormat="1" ht="15" customHeight="1" x14ac:dyDescent="0.35">
      <c r="A1898" s="19"/>
      <c r="B1898" s="16"/>
      <c r="C1898" s="16"/>
      <c r="D1898" s="16"/>
      <c r="E1898" s="16"/>
      <c r="F1898" s="16"/>
      <c r="G1898" s="16"/>
      <c r="H1898" s="16"/>
      <c r="I1898" s="16"/>
    </row>
    <row r="1899" spans="1:9" s="28" customFormat="1" ht="15" customHeight="1" x14ac:dyDescent="0.35">
      <c r="A1899" s="19"/>
      <c r="B1899" s="16"/>
      <c r="C1899" s="16"/>
      <c r="D1899" s="16"/>
      <c r="E1899" s="16"/>
      <c r="F1899" s="16"/>
      <c r="G1899" s="16"/>
      <c r="H1899" s="16"/>
      <c r="I1899" s="16"/>
    </row>
    <row r="1900" spans="1:9" s="28" customFormat="1" ht="15" customHeight="1" x14ac:dyDescent="0.35">
      <c r="A1900" s="19"/>
      <c r="B1900" s="16"/>
      <c r="C1900" s="16"/>
      <c r="D1900" s="16"/>
      <c r="E1900" s="16"/>
      <c r="F1900" s="16"/>
      <c r="G1900" s="16"/>
      <c r="H1900" s="16"/>
      <c r="I1900" s="16"/>
    </row>
    <row r="1901" spans="1:9" s="28" customFormat="1" ht="15" customHeight="1" x14ac:dyDescent="0.35">
      <c r="A1901" s="19"/>
      <c r="B1901" s="16"/>
      <c r="C1901" s="16"/>
      <c r="D1901" s="16"/>
      <c r="E1901" s="16"/>
      <c r="F1901" s="16"/>
      <c r="G1901" s="16"/>
      <c r="H1901" s="16"/>
      <c r="I1901" s="16"/>
    </row>
    <row r="1902" spans="1:9" s="28" customFormat="1" ht="15" customHeight="1" x14ac:dyDescent="0.35">
      <c r="A1902" s="19"/>
      <c r="B1902" s="16"/>
      <c r="C1902" s="16"/>
      <c r="D1902" s="16"/>
      <c r="E1902" s="16"/>
      <c r="F1902" s="16"/>
      <c r="G1902" s="16"/>
      <c r="H1902" s="16"/>
      <c r="I1902" s="16"/>
    </row>
    <row r="1903" spans="1:9" s="28" customFormat="1" ht="15" customHeight="1" x14ac:dyDescent="0.35">
      <c r="A1903" s="19"/>
      <c r="B1903" s="16"/>
      <c r="C1903" s="16"/>
      <c r="D1903" s="16"/>
      <c r="E1903" s="16"/>
      <c r="F1903" s="16"/>
      <c r="G1903" s="16"/>
      <c r="H1903" s="16"/>
      <c r="I1903" s="16"/>
    </row>
    <row r="1904" spans="1:9" s="28" customFormat="1" ht="15" customHeight="1" x14ac:dyDescent="0.35">
      <c r="A1904" s="19"/>
      <c r="B1904" s="16"/>
      <c r="C1904" s="16"/>
      <c r="D1904" s="16"/>
      <c r="E1904" s="16"/>
      <c r="F1904" s="16"/>
      <c r="G1904" s="16"/>
      <c r="H1904" s="16"/>
      <c r="I1904" s="16"/>
    </row>
    <row r="1905" spans="1:9" s="28" customFormat="1" ht="15" customHeight="1" x14ac:dyDescent="0.35">
      <c r="A1905" s="19"/>
      <c r="B1905" s="16"/>
      <c r="C1905" s="16"/>
      <c r="D1905" s="16"/>
      <c r="E1905" s="16"/>
      <c r="F1905" s="16"/>
      <c r="G1905" s="16"/>
      <c r="H1905" s="16"/>
      <c r="I1905" s="16"/>
    </row>
    <row r="1906" spans="1:9" s="28" customFormat="1" ht="15" customHeight="1" x14ac:dyDescent="0.35">
      <c r="A1906" s="19"/>
      <c r="B1906" s="16"/>
      <c r="C1906" s="16"/>
      <c r="D1906" s="16"/>
      <c r="E1906" s="16"/>
      <c r="F1906" s="16"/>
      <c r="G1906" s="16"/>
      <c r="H1906" s="16"/>
      <c r="I1906" s="16"/>
    </row>
    <row r="1907" spans="1:9" s="28" customFormat="1" ht="15" customHeight="1" x14ac:dyDescent="0.35">
      <c r="A1907" s="19"/>
      <c r="B1907" s="16"/>
      <c r="C1907" s="16"/>
      <c r="D1907" s="16"/>
      <c r="E1907" s="16"/>
      <c r="F1907" s="16"/>
      <c r="G1907" s="16"/>
      <c r="H1907" s="16"/>
      <c r="I1907" s="16"/>
    </row>
    <row r="1908" spans="1:9" s="28" customFormat="1" ht="15" customHeight="1" x14ac:dyDescent="0.35">
      <c r="A1908" s="19"/>
      <c r="B1908" s="16"/>
      <c r="C1908" s="16"/>
      <c r="D1908" s="16"/>
      <c r="E1908" s="16"/>
      <c r="F1908" s="16"/>
      <c r="G1908" s="16"/>
      <c r="H1908" s="16"/>
      <c r="I1908" s="16"/>
    </row>
    <row r="1909" spans="1:9" s="28" customFormat="1" ht="15" customHeight="1" x14ac:dyDescent="0.35">
      <c r="A1909" s="19"/>
      <c r="B1909" s="16"/>
      <c r="C1909" s="16"/>
      <c r="D1909" s="16"/>
      <c r="E1909" s="16"/>
      <c r="F1909" s="16"/>
      <c r="G1909" s="16"/>
      <c r="H1909" s="16"/>
      <c r="I1909" s="16"/>
    </row>
    <row r="1910" spans="1:9" s="28" customFormat="1" ht="15" customHeight="1" x14ac:dyDescent="0.35">
      <c r="A1910" s="19"/>
      <c r="B1910" s="16"/>
      <c r="C1910" s="16"/>
      <c r="D1910" s="16"/>
      <c r="E1910" s="16"/>
      <c r="F1910" s="16"/>
      <c r="G1910" s="16"/>
      <c r="H1910" s="16"/>
      <c r="I1910" s="16"/>
    </row>
    <row r="1911" spans="1:9" s="28" customFormat="1" ht="15" customHeight="1" x14ac:dyDescent="0.35">
      <c r="A1911" s="19"/>
      <c r="B1911" s="16"/>
      <c r="C1911" s="16"/>
      <c r="D1911" s="16"/>
      <c r="E1911" s="16"/>
      <c r="F1911" s="16"/>
      <c r="G1911" s="16"/>
      <c r="H1911" s="16"/>
      <c r="I1911" s="16"/>
    </row>
    <row r="1912" spans="1:9" s="28" customFormat="1" ht="15" customHeight="1" x14ac:dyDescent="0.35">
      <c r="A1912" s="19"/>
      <c r="B1912" s="16"/>
      <c r="C1912" s="16"/>
      <c r="D1912" s="16"/>
      <c r="E1912" s="16"/>
      <c r="F1912" s="16"/>
      <c r="G1912" s="16"/>
      <c r="H1912" s="16"/>
      <c r="I1912" s="16"/>
    </row>
    <row r="1913" spans="1:9" s="28" customFormat="1" ht="15" customHeight="1" x14ac:dyDescent="0.35">
      <c r="A1913" s="19"/>
      <c r="B1913" s="16"/>
      <c r="C1913" s="16"/>
      <c r="D1913" s="16"/>
      <c r="E1913" s="16"/>
      <c r="F1913" s="16"/>
      <c r="G1913" s="16"/>
      <c r="H1913" s="16"/>
      <c r="I1913" s="16"/>
    </row>
    <row r="1914" spans="1:9" s="28" customFormat="1" ht="15" customHeight="1" x14ac:dyDescent="0.35">
      <c r="A1914" s="19"/>
      <c r="B1914" s="16"/>
      <c r="C1914" s="16"/>
      <c r="D1914" s="16"/>
      <c r="E1914" s="16"/>
      <c r="F1914" s="16"/>
      <c r="G1914" s="16"/>
      <c r="H1914" s="16"/>
      <c r="I1914" s="16"/>
    </row>
    <row r="1915" spans="1:9" s="28" customFormat="1" ht="15" customHeight="1" x14ac:dyDescent="0.35">
      <c r="A1915" s="19"/>
      <c r="B1915" s="16"/>
      <c r="C1915" s="16"/>
      <c r="D1915" s="16"/>
      <c r="E1915" s="16"/>
      <c r="F1915" s="16"/>
      <c r="G1915" s="16"/>
      <c r="H1915" s="16"/>
      <c r="I1915" s="16"/>
    </row>
    <row r="1916" spans="1:9" s="28" customFormat="1" ht="15" customHeight="1" x14ac:dyDescent="0.35">
      <c r="A1916" s="19"/>
      <c r="B1916" s="16"/>
      <c r="C1916" s="16"/>
      <c r="D1916" s="16"/>
      <c r="E1916" s="16"/>
      <c r="F1916" s="16"/>
      <c r="G1916" s="16"/>
      <c r="H1916" s="16"/>
      <c r="I1916" s="16"/>
    </row>
    <row r="1917" spans="1:9" s="28" customFormat="1" ht="15" customHeight="1" x14ac:dyDescent="0.35">
      <c r="A1917" s="19"/>
      <c r="B1917" s="16"/>
      <c r="C1917" s="16"/>
      <c r="D1917" s="16"/>
      <c r="E1917" s="16"/>
      <c r="F1917" s="16"/>
      <c r="G1917" s="16"/>
      <c r="H1917" s="16"/>
      <c r="I1917" s="16"/>
    </row>
    <row r="1918" spans="1:9" s="28" customFormat="1" ht="15" customHeight="1" x14ac:dyDescent="0.35">
      <c r="A1918" s="19"/>
      <c r="B1918" s="16"/>
      <c r="C1918" s="16"/>
      <c r="D1918" s="16"/>
      <c r="E1918" s="16"/>
      <c r="F1918" s="16"/>
      <c r="G1918" s="16"/>
      <c r="H1918" s="16"/>
      <c r="I1918" s="16"/>
    </row>
    <row r="1919" spans="1:9" s="28" customFormat="1" ht="15" customHeight="1" x14ac:dyDescent="0.35">
      <c r="A1919" s="19"/>
      <c r="B1919" s="16"/>
      <c r="C1919" s="16"/>
      <c r="D1919" s="16"/>
      <c r="E1919" s="16"/>
      <c r="F1919" s="16"/>
      <c r="G1919" s="16"/>
      <c r="H1919" s="16"/>
      <c r="I1919" s="16"/>
    </row>
    <row r="1920" spans="1:9" s="28" customFormat="1" ht="15" customHeight="1" x14ac:dyDescent="0.35">
      <c r="A1920" s="19"/>
      <c r="B1920" s="16"/>
      <c r="C1920" s="16"/>
      <c r="D1920" s="16"/>
      <c r="E1920" s="16"/>
      <c r="F1920" s="16"/>
      <c r="G1920" s="16"/>
      <c r="H1920" s="16"/>
      <c r="I1920" s="16"/>
    </row>
    <row r="1921" spans="1:9" s="28" customFormat="1" ht="15" customHeight="1" x14ac:dyDescent="0.35">
      <c r="A1921" s="19"/>
      <c r="B1921" s="16"/>
      <c r="C1921" s="16"/>
      <c r="D1921" s="16"/>
      <c r="E1921" s="16"/>
      <c r="F1921" s="16"/>
      <c r="G1921" s="16"/>
      <c r="H1921" s="16"/>
      <c r="I1921" s="16"/>
    </row>
    <row r="1922" spans="1:9" s="28" customFormat="1" ht="15" customHeight="1" x14ac:dyDescent="0.35">
      <c r="A1922" s="19"/>
      <c r="B1922" s="16"/>
      <c r="C1922" s="16"/>
      <c r="D1922" s="16"/>
      <c r="E1922" s="16"/>
      <c r="F1922" s="16"/>
      <c r="G1922" s="16"/>
      <c r="H1922" s="16"/>
      <c r="I1922" s="16"/>
    </row>
    <row r="1923" spans="1:9" s="28" customFormat="1" ht="15" customHeight="1" x14ac:dyDescent="0.35">
      <c r="A1923" s="19"/>
      <c r="B1923" s="16"/>
      <c r="C1923" s="16"/>
      <c r="D1923" s="16"/>
      <c r="E1923" s="16"/>
      <c r="F1923" s="16"/>
      <c r="G1923" s="16"/>
      <c r="H1923" s="16"/>
      <c r="I1923" s="16"/>
    </row>
    <row r="1924" spans="1:9" s="28" customFormat="1" ht="15" customHeight="1" x14ac:dyDescent="0.35">
      <c r="A1924" s="19"/>
      <c r="B1924" s="16"/>
      <c r="C1924" s="16"/>
      <c r="D1924" s="16"/>
      <c r="E1924" s="16"/>
      <c r="F1924" s="16"/>
      <c r="G1924" s="16"/>
      <c r="H1924" s="16"/>
      <c r="I1924" s="16"/>
    </row>
    <row r="1925" spans="1:9" s="28" customFormat="1" ht="15" customHeight="1" x14ac:dyDescent="0.35">
      <c r="A1925" s="19"/>
      <c r="B1925" s="16"/>
      <c r="C1925" s="16"/>
      <c r="D1925" s="16"/>
      <c r="E1925" s="16"/>
      <c r="F1925" s="16"/>
      <c r="G1925" s="16"/>
      <c r="H1925" s="16"/>
      <c r="I1925" s="16"/>
    </row>
    <row r="1926" spans="1:9" s="28" customFormat="1" ht="15" customHeight="1" x14ac:dyDescent="0.35">
      <c r="A1926" s="19"/>
      <c r="B1926" s="16"/>
      <c r="C1926" s="16"/>
      <c r="D1926" s="16"/>
      <c r="E1926" s="16"/>
      <c r="F1926" s="16"/>
      <c r="G1926" s="16"/>
      <c r="H1926" s="16"/>
      <c r="I1926" s="16"/>
    </row>
    <row r="1927" spans="1:9" s="28" customFormat="1" ht="15" customHeight="1" x14ac:dyDescent="0.35">
      <c r="A1927" s="19"/>
      <c r="B1927" s="16"/>
      <c r="C1927" s="16"/>
      <c r="D1927" s="16"/>
      <c r="E1927" s="16"/>
      <c r="F1927" s="16"/>
      <c r="G1927" s="16"/>
      <c r="H1927" s="16"/>
      <c r="I1927" s="16"/>
    </row>
    <row r="1928" spans="1:9" s="28" customFormat="1" ht="15" customHeight="1" x14ac:dyDescent="0.35">
      <c r="A1928" s="19"/>
      <c r="B1928" s="16"/>
      <c r="C1928" s="16"/>
      <c r="D1928" s="16"/>
      <c r="E1928" s="16"/>
      <c r="F1928" s="16"/>
      <c r="G1928" s="16"/>
      <c r="H1928" s="16"/>
      <c r="I1928" s="16"/>
    </row>
    <row r="1929" spans="1:9" s="28" customFormat="1" ht="15" customHeight="1" x14ac:dyDescent="0.35">
      <c r="A1929" s="19"/>
      <c r="B1929" s="16"/>
      <c r="C1929" s="16"/>
      <c r="D1929" s="16"/>
      <c r="E1929" s="16"/>
      <c r="F1929" s="16"/>
      <c r="G1929" s="16"/>
      <c r="H1929" s="16"/>
      <c r="I1929" s="16"/>
    </row>
    <row r="1930" spans="1:9" s="28" customFormat="1" ht="15" customHeight="1" x14ac:dyDescent="0.35">
      <c r="A1930" s="19"/>
      <c r="B1930" s="16"/>
      <c r="C1930" s="16"/>
      <c r="D1930" s="16"/>
      <c r="E1930" s="16"/>
      <c r="F1930" s="16"/>
      <c r="G1930" s="16"/>
      <c r="H1930" s="16"/>
      <c r="I1930" s="16"/>
    </row>
    <row r="1931" spans="1:9" s="28" customFormat="1" ht="15" customHeight="1" x14ac:dyDescent="0.35">
      <c r="A1931" s="19"/>
      <c r="B1931" s="16"/>
      <c r="C1931" s="16"/>
      <c r="D1931" s="16"/>
      <c r="E1931" s="16"/>
      <c r="F1931" s="16"/>
      <c r="G1931" s="16"/>
      <c r="H1931" s="16"/>
      <c r="I1931" s="16"/>
    </row>
    <row r="1932" spans="1:9" s="28" customFormat="1" ht="15" customHeight="1" x14ac:dyDescent="0.35">
      <c r="A1932" s="19"/>
      <c r="B1932" s="16"/>
      <c r="C1932" s="16"/>
      <c r="D1932" s="16"/>
      <c r="E1932" s="16"/>
      <c r="F1932" s="16"/>
      <c r="G1932" s="16"/>
      <c r="H1932" s="16"/>
      <c r="I1932" s="16"/>
    </row>
    <row r="1933" spans="1:9" s="28" customFormat="1" ht="15" customHeight="1" x14ac:dyDescent="0.35">
      <c r="A1933" s="19"/>
      <c r="B1933" s="16"/>
      <c r="C1933" s="16"/>
      <c r="D1933" s="16"/>
      <c r="E1933" s="16"/>
      <c r="F1933" s="16"/>
      <c r="G1933" s="16"/>
      <c r="H1933" s="16"/>
      <c r="I1933" s="16"/>
    </row>
    <row r="1934" spans="1:9" s="28" customFormat="1" ht="15" customHeight="1" x14ac:dyDescent="0.35">
      <c r="A1934" s="19"/>
      <c r="B1934" s="16"/>
      <c r="C1934" s="16"/>
      <c r="D1934" s="16"/>
      <c r="E1934" s="16"/>
      <c r="F1934" s="16"/>
      <c r="G1934" s="16"/>
      <c r="H1934" s="16"/>
      <c r="I1934" s="16"/>
    </row>
    <row r="1935" spans="1:9" s="28" customFormat="1" ht="15" customHeight="1" x14ac:dyDescent="0.35">
      <c r="A1935" s="19"/>
      <c r="B1935" s="16"/>
      <c r="C1935" s="16"/>
      <c r="D1935" s="16"/>
      <c r="E1935" s="16"/>
      <c r="F1935" s="16"/>
      <c r="G1935" s="16"/>
      <c r="H1935" s="16"/>
      <c r="I1935" s="16"/>
    </row>
    <row r="1936" spans="1:9" s="28" customFormat="1" ht="15" customHeight="1" x14ac:dyDescent="0.35">
      <c r="A1936" s="19"/>
      <c r="B1936" s="16"/>
      <c r="C1936" s="16"/>
      <c r="D1936" s="16"/>
      <c r="E1936" s="16"/>
      <c r="F1936" s="16"/>
      <c r="G1936" s="16"/>
      <c r="H1936" s="16"/>
      <c r="I1936" s="16"/>
    </row>
    <row r="1937" spans="1:9" s="28" customFormat="1" ht="15" customHeight="1" x14ac:dyDescent="0.35">
      <c r="A1937" s="19"/>
      <c r="B1937" s="16"/>
      <c r="C1937" s="16"/>
      <c r="D1937" s="16"/>
      <c r="E1937" s="16"/>
      <c r="F1937" s="16"/>
      <c r="G1937" s="16"/>
      <c r="H1937" s="16"/>
      <c r="I1937" s="16"/>
    </row>
    <row r="1938" spans="1:9" s="28" customFormat="1" ht="15" customHeight="1" x14ac:dyDescent="0.35">
      <c r="A1938" s="19"/>
      <c r="B1938" s="16"/>
      <c r="C1938" s="16"/>
      <c r="D1938" s="16"/>
      <c r="E1938" s="16"/>
      <c r="F1938" s="16"/>
      <c r="G1938" s="16"/>
      <c r="H1938" s="16"/>
      <c r="I1938" s="16"/>
    </row>
    <row r="1939" spans="1:9" s="28" customFormat="1" ht="15" customHeight="1" x14ac:dyDescent="0.35">
      <c r="A1939" s="19"/>
      <c r="B1939" s="16"/>
      <c r="C1939" s="16"/>
      <c r="D1939" s="16"/>
      <c r="E1939" s="16"/>
      <c r="F1939" s="16"/>
      <c r="G1939" s="16"/>
      <c r="H1939" s="16"/>
      <c r="I1939" s="16"/>
    </row>
    <row r="1940" spans="1:9" s="28" customFormat="1" ht="15" customHeight="1" x14ac:dyDescent="0.35">
      <c r="A1940" s="19"/>
      <c r="B1940" s="16"/>
      <c r="C1940" s="16"/>
      <c r="D1940" s="16"/>
      <c r="E1940" s="16"/>
      <c r="F1940" s="16"/>
      <c r="G1940" s="16"/>
      <c r="H1940" s="16"/>
      <c r="I1940" s="16"/>
    </row>
    <row r="1941" spans="1:9" s="28" customFormat="1" ht="15" customHeight="1" x14ac:dyDescent="0.35">
      <c r="A1941" s="19"/>
      <c r="B1941" s="16"/>
      <c r="C1941" s="16"/>
      <c r="D1941" s="16"/>
      <c r="E1941" s="16"/>
      <c r="F1941" s="16"/>
      <c r="G1941" s="16"/>
      <c r="H1941" s="16"/>
      <c r="I1941" s="16"/>
    </row>
    <row r="1942" spans="1:9" s="28" customFormat="1" ht="15" customHeight="1" x14ac:dyDescent="0.35">
      <c r="A1942" s="19"/>
      <c r="B1942" s="16"/>
      <c r="C1942" s="16"/>
      <c r="D1942" s="16"/>
      <c r="E1942" s="16"/>
      <c r="F1942" s="16"/>
      <c r="G1942" s="16"/>
      <c r="H1942" s="16"/>
      <c r="I1942" s="16"/>
    </row>
    <row r="1943" spans="1:9" s="28" customFormat="1" ht="15" customHeight="1" x14ac:dyDescent="0.35">
      <c r="A1943" s="19"/>
      <c r="B1943" s="16"/>
      <c r="C1943" s="16"/>
      <c r="D1943" s="16"/>
      <c r="E1943" s="16"/>
      <c r="F1943" s="16"/>
      <c r="G1943" s="16"/>
      <c r="H1943" s="16"/>
      <c r="I1943" s="16"/>
    </row>
    <row r="1944" spans="1:9" s="28" customFormat="1" ht="15" customHeight="1" x14ac:dyDescent="0.35">
      <c r="A1944" s="19"/>
      <c r="B1944" s="16"/>
      <c r="C1944" s="16"/>
      <c r="D1944" s="16"/>
      <c r="E1944" s="16"/>
      <c r="F1944" s="16"/>
      <c r="G1944" s="16"/>
      <c r="H1944" s="16"/>
      <c r="I1944" s="16"/>
    </row>
    <row r="1945" spans="1:9" s="28" customFormat="1" ht="15" customHeight="1" x14ac:dyDescent="0.35">
      <c r="A1945" s="19"/>
      <c r="B1945" s="16"/>
      <c r="C1945" s="16"/>
      <c r="D1945" s="16"/>
      <c r="E1945" s="16"/>
      <c r="F1945" s="16"/>
      <c r="G1945" s="16"/>
      <c r="H1945" s="16"/>
      <c r="I1945" s="16"/>
    </row>
    <row r="1946" spans="1:9" s="28" customFormat="1" ht="15" customHeight="1" x14ac:dyDescent="0.35">
      <c r="A1946" s="19"/>
      <c r="B1946" s="16"/>
      <c r="C1946" s="16"/>
      <c r="D1946" s="16"/>
      <c r="E1946" s="16"/>
      <c r="F1946" s="16"/>
      <c r="G1946" s="16"/>
      <c r="H1946" s="16"/>
      <c r="I1946" s="16"/>
    </row>
    <row r="1947" spans="1:9" s="28" customFormat="1" ht="15" customHeight="1" x14ac:dyDescent="0.35">
      <c r="A1947" s="19"/>
      <c r="B1947" s="16"/>
      <c r="C1947" s="16"/>
      <c r="D1947" s="16"/>
      <c r="E1947" s="16"/>
      <c r="F1947" s="16"/>
      <c r="G1947" s="16"/>
      <c r="H1947" s="16"/>
      <c r="I1947" s="16"/>
    </row>
    <row r="1948" spans="1:9" s="28" customFormat="1" ht="15" customHeight="1" x14ac:dyDescent="0.35">
      <c r="A1948" s="19"/>
      <c r="B1948" s="16"/>
      <c r="C1948" s="16"/>
      <c r="D1948" s="16"/>
      <c r="E1948" s="16"/>
      <c r="F1948" s="16"/>
      <c r="G1948" s="16"/>
      <c r="H1948" s="16"/>
      <c r="I1948" s="16"/>
    </row>
    <row r="1949" spans="1:9" s="28" customFormat="1" ht="15" customHeight="1" x14ac:dyDescent="0.35">
      <c r="A1949" s="19"/>
      <c r="B1949" s="16"/>
      <c r="C1949" s="16"/>
      <c r="D1949" s="16"/>
      <c r="E1949" s="16"/>
      <c r="F1949" s="16"/>
      <c r="G1949" s="16"/>
      <c r="H1949" s="16"/>
      <c r="I1949" s="16"/>
    </row>
    <row r="1950" spans="1:9" s="28" customFormat="1" ht="15" customHeight="1" x14ac:dyDescent="0.35">
      <c r="A1950" s="19"/>
      <c r="B1950" s="16"/>
      <c r="C1950" s="16"/>
      <c r="D1950" s="16"/>
      <c r="E1950" s="16"/>
      <c r="F1950" s="16"/>
      <c r="G1950" s="16"/>
      <c r="H1950" s="16"/>
      <c r="I1950" s="16"/>
    </row>
    <row r="1951" spans="1:9" s="28" customFormat="1" ht="15" customHeight="1" x14ac:dyDescent="0.35">
      <c r="A1951" s="19"/>
      <c r="B1951" s="16"/>
      <c r="C1951" s="16"/>
      <c r="D1951" s="16"/>
      <c r="E1951" s="16"/>
      <c r="F1951" s="16"/>
      <c r="G1951" s="16"/>
      <c r="H1951" s="16"/>
      <c r="I1951" s="16"/>
    </row>
    <row r="1952" spans="1:9" s="28" customFormat="1" ht="15" customHeight="1" x14ac:dyDescent="0.35">
      <c r="A1952" s="19"/>
      <c r="B1952" s="16"/>
      <c r="C1952" s="16"/>
      <c r="D1952" s="16"/>
      <c r="E1952" s="16"/>
      <c r="F1952" s="16"/>
      <c r="G1952" s="16"/>
      <c r="H1952" s="16"/>
      <c r="I1952" s="16"/>
    </row>
    <row r="1953" spans="1:9" s="28" customFormat="1" ht="15" customHeight="1" x14ac:dyDescent="0.35">
      <c r="A1953" s="19"/>
      <c r="B1953" s="16"/>
      <c r="C1953" s="16"/>
      <c r="D1953" s="16"/>
      <c r="E1953" s="16"/>
      <c r="F1953" s="16"/>
      <c r="G1953" s="16"/>
      <c r="H1953" s="16"/>
      <c r="I1953" s="16"/>
    </row>
    <row r="1954" spans="1:9" s="28" customFormat="1" ht="15" customHeight="1" x14ac:dyDescent="0.35">
      <c r="A1954" s="19"/>
      <c r="B1954" s="16"/>
      <c r="C1954" s="16"/>
      <c r="D1954" s="16"/>
      <c r="E1954" s="16"/>
      <c r="F1954" s="16"/>
      <c r="G1954" s="16"/>
      <c r="H1954" s="16"/>
      <c r="I1954" s="16"/>
    </row>
    <row r="1955" spans="1:9" s="28" customFormat="1" ht="15" customHeight="1" x14ac:dyDescent="0.35">
      <c r="A1955" s="19"/>
      <c r="B1955" s="16"/>
      <c r="C1955" s="16"/>
      <c r="D1955" s="16"/>
      <c r="E1955" s="16"/>
      <c r="F1955" s="16"/>
      <c r="G1955" s="16"/>
      <c r="H1955" s="16"/>
      <c r="I1955" s="16"/>
    </row>
    <row r="1956" spans="1:9" s="28" customFormat="1" ht="15" customHeight="1" x14ac:dyDescent="0.35">
      <c r="A1956" s="19"/>
      <c r="B1956" s="16"/>
      <c r="C1956" s="16"/>
      <c r="D1956" s="16"/>
      <c r="E1956" s="16"/>
      <c r="F1956" s="16"/>
      <c r="G1956" s="16"/>
      <c r="H1956" s="16"/>
      <c r="I1956" s="16"/>
    </row>
    <row r="1957" spans="1:9" s="28" customFormat="1" ht="15" customHeight="1" x14ac:dyDescent="0.35">
      <c r="A1957" s="19"/>
      <c r="B1957" s="16"/>
      <c r="C1957" s="16"/>
      <c r="D1957" s="16"/>
      <c r="E1957" s="16"/>
      <c r="F1957" s="16"/>
      <c r="G1957" s="16"/>
      <c r="H1957" s="16"/>
      <c r="I1957" s="16"/>
    </row>
    <row r="1958" spans="1:9" s="28" customFormat="1" ht="15" customHeight="1" x14ac:dyDescent="0.35">
      <c r="A1958" s="19"/>
      <c r="B1958" s="16"/>
      <c r="C1958" s="16"/>
      <c r="D1958" s="16"/>
      <c r="E1958" s="16"/>
      <c r="F1958" s="16"/>
      <c r="G1958" s="16"/>
      <c r="H1958" s="16"/>
      <c r="I1958" s="16"/>
    </row>
    <row r="1959" spans="1:9" s="28" customFormat="1" ht="15" customHeight="1" x14ac:dyDescent="0.35">
      <c r="A1959" s="19"/>
      <c r="B1959" s="16"/>
      <c r="C1959" s="16"/>
      <c r="D1959" s="16"/>
      <c r="E1959" s="16"/>
      <c r="F1959" s="16"/>
      <c r="G1959" s="16"/>
      <c r="H1959" s="16"/>
      <c r="I1959" s="16"/>
    </row>
    <row r="1960" spans="1:9" s="28" customFormat="1" ht="15" customHeight="1" x14ac:dyDescent="0.35">
      <c r="A1960" s="19"/>
      <c r="B1960" s="16"/>
      <c r="C1960" s="16"/>
      <c r="D1960" s="16"/>
      <c r="E1960" s="16"/>
      <c r="F1960" s="16"/>
      <c r="G1960" s="16"/>
      <c r="H1960" s="16"/>
      <c r="I1960" s="16"/>
    </row>
    <row r="1961" spans="1:9" s="28" customFormat="1" ht="15" customHeight="1" x14ac:dyDescent="0.35">
      <c r="A1961" s="19"/>
      <c r="B1961" s="16"/>
      <c r="C1961" s="16"/>
      <c r="D1961" s="16"/>
      <c r="E1961" s="16"/>
      <c r="F1961" s="16"/>
      <c r="G1961" s="16"/>
      <c r="H1961" s="16"/>
      <c r="I1961" s="16"/>
    </row>
    <row r="1962" spans="1:9" s="28" customFormat="1" ht="15" customHeight="1" x14ac:dyDescent="0.35">
      <c r="A1962" s="19"/>
      <c r="B1962" s="16"/>
      <c r="C1962" s="16"/>
      <c r="D1962" s="16"/>
      <c r="E1962" s="16"/>
      <c r="F1962" s="16"/>
      <c r="G1962" s="16"/>
      <c r="H1962" s="16"/>
      <c r="I1962" s="16"/>
    </row>
    <row r="1963" spans="1:9" s="28" customFormat="1" ht="15" customHeight="1" x14ac:dyDescent="0.35">
      <c r="A1963" s="19"/>
      <c r="B1963" s="16"/>
      <c r="C1963" s="16"/>
      <c r="D1963" s="16"/>
      <c r="E1963" s="16"/>
      <c r="F1963" s="16"/>
      <c r="G1963" s="16"/>
      <c r="H1963" s="16"/>
      <c r="I1963" s="16"/>
    </row>
    <row r="1964" spans="1:9" s="28" customFormat="1" ht="15" customHeight="1" x14ac:dyDescent="0.35">
      <c r="A1964" s="19"/>
      <c r="B1964" s="16"/>
      <c r="C1964" s="16"/>
      <c r="D1964" s="16"/>
      <c r="E1964" s="16"/>
      <c r="F1964" s="16"/>
      <c r="G1964" s="16"/>
      <c r="H1964" s="16"/>
      <c r="I1964" s="16"/>
    </row>
    <row r="1965" spans="1:9" s="28" customFormat="1" ht="15" customHeight="1" x14ac:dyDescent="0.35">
      <c r="A1965" s="19"/>
      <c r="B1965" s="16"/>
      <c r="C1965" s="16"/>
      <c r="D1965" s="16"/>
      <c r="E1965" s="16"/>
      <c r="F1965" s="16"/>
      <c r="G1965" s="16"/>
      <c r="H1965" s="16"/>
      <c r="I1965" s="16"/>
    </row>
    <row r="1966" spans="1:9" s="28" customFormat="1" ht="15" customHeight="1" x14ac:dyDescent="0.35">
      <c r="A1966" s="19"/>
      <c r="B1966" s="16"/>
      <c r="C1966" s="16"/>
      <c r="D1966" s="16"/>
      <c r="E1966" s="16"/>
      <c r="F1966" s="16"/>
      <c r="G1966" s="16"/>
      <c r="H1966" s="16"/>
      <c r="I1966" s="16"/>
    </row>
    <row r="1967" spans="1:9" s="28" customFormat="1" ht="15" customHeight="1" x14ac:dyDescent="0.35">
      <c r="A1967" s="19"/>
      <c r="B1967" s="16"/>
      <c r="C1967" s="16"/>
      <c r="D1967" s="16"/>
      <c r="E1967" s="16"/>
      <c r="F1967" s="16"/>
      <c r="G1967" s="16"/>
      <c r="H1967" s="16"/>
      <c r="I1967" s="16"/>
    </row>
    <row r="1968" spans="1:9" s="28" customFormat="1" ht="15" customHeight="1" x14ac:dyDescent="0.35">
      <c r="A1968" s="19"/>
      <c r="B1968" s="16"/>
      <c r="C1968" s="16"/>
      <c r="D1968" s="16"/>
      <c r="E1968" s="16"/>
      <c r="F1968" s="16"/>
      <c r="G1968" s="16"/>
      <c r="H1968" s="16"/>
      <c r="I1968" s="16"/>
    </row>
    <row r="1969" spans="1:9" s="28" customFormat="1" ht="15" customHeight="1" x14ac:dyDescent="0.35">
      <c r="A1969" s="19"/>
      <c r="B1969" s="16"/>
      <c r="C1969" s="16"/>
      <c r="D1969" s="16"/>
      <c r="E1969" s="16"/>
      <c r="F1969" s="16"/>
      <c r="G1969" s="16"/>
      <c r="H1969" s="16"/>
      <c r="I1969" s="16"/>
    </row>
    <row r="1970" spans="1:9" s="28" customFormat="1" ht="15" customHeight="1" x14ac:dyDescent="0.35">
      <c r="A1970" s="19"/>
      <c r="B1970" s="16"/>
      <c r="C1970" s="16"/>
      <c r="D1970" s="16"/>
      <c r="E1970" s="16"/>
      <c r="F1970" s="16"/>
      <c r="G1970" s="16"/>
      <c r="H1970" s="16"/>
      <c r="I1970" s="16"/>
    </row>
    <row r="1971" spans="1:9" s="28" customFormat="1" ht="15" customHeight="1" x14ac:dyDescent="0.35">
      <c r="A1971" s="19"/>
      <c r="B1971" s="16"/>
      <c r="C1971" s="16"/>
      <c r="D1971" s="16"/>
      <c r="E1971" s="16"/>
      <c r="F1971" s="16"/>
      <c r="G1971" s="16"/>
      <c r="H1971" s="16"/>
      <c r="I1971" s="16"/>
    </row>
    <row r="1972" spans="1:9" s="28" customFormat="1" ht="15" customHeight="1" x14ac:dyDescent="0.35">
      <c r="A1972" s="19"/>
      <c r="B1972" s="16"/>
      <c r="C1972" s="16"/>
      <c r="D1972" s="16"/>
      <c r="E1972" s="16"/>
      <c r="F1972" s="16"/>
      <c r="G1972" s="16"/>
      <c r="H1972" s="16"/>
      <c r="I1972" s="16"/>
    </row>
    <row r="1973" spans="1:9" s="28" customFormat="1" ht="15" customHeight="1" x14ac:dyDescent="0.35">
      <c r="A1973" s="19"/>
      <c r="B1973" s="16"/>
      <c r="C1973" s="16"/>
      <c r="D1973" s="16"/>
      <c r="E1973" s="16"/>
      <c r="F1973" s="16"/>
      <c r="G1973" s="16"/>
      <c r="H1973" s="16"/>
      <c r="I1973" s="16"/>
    </row>
    <row r="1974" spans="1:9" s="28" customFormat="1" ht="15" customHeight="1" x14ac:dyDescent="0.35">
      <c r="A1974" s="19"/>
      <c r="B1974" s="16"/>
      <c r="C1974" s="16"/>
      <c r="D1974" s="16"/>
      <c r="E1974" s="16"/>
      <c r="F1974" s="16"/>
      <c r="G1974" s="16"/>
      <c r="H1974" s="16"/>
      <c r="I1974" s="16"/>
    </row>
    <row r="1975" spans="1:9" s="28" customFormat="1" ht="15" customHeight="1" x14ac:dyDescent="0.35">
      <c r="A1975" s="19"/>
      <c r="B1975" s="16"/>
      <c r="C1975" s="16"/>
      <c r="D1975" s="16"/>
      <c r="E1975" s="16"/>
      <c r="F1975" s="16"/>
      <c r="G1975" s="16"/>
      <c r="H1975" s="16"/>
      <c r="I1975" s="16"/>
    </row>
    <row r="1976" spans="1:9" s="28" customFormat="1" ht="15" customHeight="1" x14ac:dyDescent="0.35">
      <c r="A1976" s="19"/>
      <c r="B1976" s="16"/>
      <c r="C1976" s="16"/>
      <c r="D1976" s="16"/>
      <c r="E1976" s="16"/>
      <c r="F1976" s="16"/>
      <c r="G1976" s="16"/>
      <c r="H1976" s="16"/>
      <c r="I1976" s="16"/>
    </row>
    <row r="1977" spans="1:9" s="28" customFormat="1" ht="15" customHeight="1" x14ac:dyDescent="0.35">
      <c r="A1977" s="19"/>
      <c r="B1977" s="16"/>
      <c r="C1977" s="16"/>
      <c r="D1977" s="16"/>
      <c r="E1977" s="16"/>
      <c r="F1977" s="16"/>
      <c r="G1977" s="16"/>
      <c r="H1977" s="16"/>
      <c r="I1977" s="16"/>
    </row>
    <row r="1978" spans="1:9" s="28" customFormat="1" ht="15" customHeight="1" x14ac:dyDescent="0.35">
      <c r="A1978" s="19"/>
      <c r="B1978" s="16"/>
      <c r="C1978" s="16"/>
      <c r="D1978" s="16"/>
      <c r="E1978" s="16"/>
      <c r="F1978" s="16"/>
      <c r="G1978" s="16"/>
      <c r="H1978" s="16"/>
      <c r="I1978" s="16"/>
    </row>
    <row r="1979" spans="1:9" s="28" customFormat="1" ht="15" customHeight="1" x14ac:dyDescent="0.35">
      <c r="A1979" s="19"/>
      <c r="B1979" s="16"/>
      <c r="C1979" s="16"/>
      <c r="D1979" s="16"/>
      <c r="E1979" s="16"/>
      <c r="F1979" s="16"/>
      <c r="G1979" s="16"/>
      <c r="H1979" s="16"/>
      <c r="I1979" s="16"/>
    </row>
    <row r="1980" spans="1:9" s="28" customFormat="1" ht="15" customHeight="1" x14ac:dyDescent="0.35">
      <c r="A1980" s="19"/>
      <c r="B1980" s="16"/>
      <c r="C1980" s="16"/>
      <c r="D1980" s="16"/>
      <c r="E1980" s="16"/>
      <c r="F1980" s="16"/>
      <c r="G1980" s="16"/>
      <c r="H1980" s="16"/>
      <c r="I1980" s="16"/>
    </row>
    <row r="1981" spans="1:9" s="28" customFormat="1" ht="15" customHeight="1" x14ac:dyDescent="0.35">
      <c r="A1981" s="19"/>
      <c r="B1981" s="16"/>
      <c r="C1981" s="16"/>
      <c r="D1981" s="16"/>
      <c r="E1981" s="16"/>
      <c r="F1981" s="16"/>
      <c r="G1981" s="16"/>
      <c r="H1981" s="16"/>
      <c r="I1981" s="16"/>
    </row>
    <row r="1982" spans="1:9" s="28" customFormat="1" ht="15" customHeight="1" x14ac:dyDescent="0.35">
      <c r="A1982" s="19"/>
      <c r="B1982" s="16"/>
      <c r="C1982" s="16"/>
      <c r="D1982" s="16"/>
      <c r="E1982" s="16"/>
      <c r="F1982" s="16"/>
      <c r="G1982" s="16"/>
      <c r="H1982" s="16"/>
      <c r="I1982" s="16"/>
    </row>
    <row r="1983" spans="1:9" s="28" customFormat="1" ht="15" customHeight="1" x14ac:dyDescent="0.35">
      <c r="A1983" s="19"/>
      <c r="B1983" s="16"/>
      <c r="C1983" s="16"/>
      <c r="D1983" s="16"/>
      <c r="E1983" s="16"/>
      <c r="F1983" s="16"/>
      <c r="G1983" s="16"/>
      <c r="H1983" s="16"/>
      <c r="I1983" s="16"/>
    </row>
    <row r="1984" spans="1:9" s="28" customFormat="1" ht="15" customHeight="1" x14ac:dyDescent="0.35">
      <c r="A1984" s="19"/>
      <c r="B1984" s="16"/>
      <c r="C1984" s="16"/>
      <c r="D1984" s="16"/>
      <c r="E1984" s="16"/>
      <c r="F1984" s="16"/>
      <c r="G1984" s="16"/>
      <c r="H1984" s="16"/>
      <c r="I1984" s="16"/>
    </row>
    <row r="1985" spans="1:9" s="28" customFormat="1" ht="15" customHeight="1" x14ac:dyDescent="0.35">
      <c r="A1985" s="19"/>
      <c r="B1985" s="16"/>
      <c r="C1985" s="16"/>
      <c r="D1985" s="16"/>
      <c r="E1985" s="16"/>
      <c r="F1985" s="16"/>
      <c r="G1985" s="16"/>
      <c r="H1985" s="16"/>
      <c r="I1985" s="16"/>
    </row>
    <row r="1986" spans="1:9" s="28" customFormat="1" ht="15" customHeight="1" x14ac:dyDescent="0.35">
      <c r="A1986" s="19"/>
      <c r="B1986" s="16"/>
      <c r="C1986" s="16"/>
      <c r="D1986" s="16"/>
      <c r="E1986" s="16"/>
      <c r="F1986" s="16"/>
      <c r="G1986" s="16"/>
      <c r="H1986" s="16"/>
      <c r="I1986" s="16"/>
    </row>
    <row r="1987" spans="1:9" s="28" customFormat="1" ht="15" customHeight="1" x14ac:dyDescent="0.35">
      <c r="A1987" s="19"/>
      <c r="B1987" s="16"/>
      <c r="C1987" s="16"/>
      <c r="D1987" s="16"/>
      <c r="E1987" s="16"/>
      <c r="F1987" s="16"/>
      <c r="G1987" s="16"/>
      <c r="H1987" s="16"/>
      <c r="I1987" s="16"/>
    </row>
    <row r="1988" spans="1:9" s="28" customFormat="1" ht="15" customHeight="1" x14ac:dyDescent="0.35">
      <c r="A1988" s="19"/>
      <c r="B1988" s="16"/>
      <c r="C1988" s="16"/>
      <c r="D1988" s="16"/>
      <c r="E1988" s="16"/>
      <c r="F1988" s="16"/>
      <c r="G1988" s="16"/>
      <c r="H1988" s="16"/>
      <c r="I1988" s="16"/>
    </row>
    <row r="1989" spans="1:9" s="28" customFormat="1" ht="15" customHeight="1" x14ac:dyDescent="0.35">
      <c r="A1989" s="19"/>
      <c r="B1989" s="16"/>
      <c r="C1989" s="16"/>
      <c r="D1989" s="16"/>
      <c r="E1989" s="16"/>
      <c r="F1989" s="16"/>
      <c r="G1989" s="16"/>
      <c r="H1989" s="16"/>
      <c r="I1989" s="16"/>
    </row>
    <row r="1990" spans="1:9" s="28" customFormat="1" ht="15" customHeight="1" x14ac:dyDescent="0.35">
      <c r="A1990" s="19"/>
      <c r="B1990" s="16"/>
      <c r="C1990" s="16"/>
      <c r="D1990" s="16"/>
      <c r="E1990" s="16"/>
      <c r="F1990" s="16"/>
      <c r="G1990" s="16"/>
      <c r="H1990" s="16"/>
      <c r="I1990" s="16"/>
    </row>
    <row r="1991" spans="1:9" s="28" customFormat="1" ht="15" customHeight="1" x14ac:dyDescent="0.35">
      <c r="A1991" s="19"/>
      <c r="B1991" s="16"/>
      <c r="C1991" s="16"/>
      <c r="D1991" s="16"/>
      <c r="E1991" s="16"/>
      <c r="F1991" s="16"/>
      <c r="G1991" s="16"/>
      <c r="H1991" s="16"/>
      <c r="I1991" s="16"/>
    </row>
    <row r="1992" spans="1:9" s="28" customFormat="1" ht="15" customHeight="1" x14ac:dyDescent="0.35">
      <c r="A1992" s="19"/>
      <c r="B1992" s="16"/>
      <c r="C1992" s="16"/>
      <c r="D1992" s="16"/>
      <c r="E1992" s="16"/>
      <c r="F1992" s="16"/>
      <c r="G1992" s="16"/>
      <c r="H1992" s="16"/>
      <c r="I1992" s="16"/>
    </row>
    <row r="1993" spans="1:9" s="28" customFormat="1" ht="15" customHeight="1" x14ac:dyDescent="0.35">
      <c r="A1993" s="19"/>
      <c r="B1993" s="16"/>
      <c r="C1993" s="16"/>
      <c r="D1993" s="16"/>
      <c r="E1993" s="16"/>
      <c r="F1993" s="16"/>
      <c r="G1993" s="16"/>
      <c r="H1993" s="16"/>
      <c r="I1993" s="16"/>
    </row>
    <row r="1994" spans="1:9" s="28" customFormat="1" ht="15" customHeight="1" x14ac:dyDescent="0.35">
      <c r="A1994" s="19"/>
      <c r="B1994" s="16"/>
      <c r="C1994" s="16"/>
      <c r="D1994" s="16"/>
      <c r="E1994" s="16"/>
      <c r="F1994" s="16"/>
      <c r="G1994" s="16"/>
      <c r="H1994" s="16"/>
      <c r="I1994" s="16"/>
    </row>
    <row r="1995" spans="1:9" s="28" customFormat="1" ht="15" customHeight="1" x14ac:dyDescent="0.35">
      <c r="A1995" s="19"/>
      <c r="B1995" s="16"/>
      <c r="C1995" s="16"/>
      <c r="D1995" s="16"/>
      <c r="E1995" s="16"/>
      <c r="F1995" s="16"/>
      <c r="G1995" s="16"/>
      <c r="H1995" s="16"/>
      <c r="I1995" s="16"/>
    </row>
    <row r="1996" spans="1:9" s="28" customFormat="1" ht="15" customHeight="1" x14ac:dyDescent="0.35">
      <c r="A1996" s="19"/>
      <c r="B1996" s="16"/>
      <c r="C1996" s="16"/>
      <c r="D1996" s="16"/>
      <c r="E1996" s="16"/>
      <c r="F1996" s="16"/>
      <c r="G1996" s="16"/>
      <c r="H1996" s="16"/>
      <c r="I1996" s="16"/>
    </row>
    <row r="1997" spans="1:9" s="28" customFormat="1" ht="15" customHeight="1" x14ac:dyDescent="0.35">
      <c r="A1997" s="19"/>
      <c r="B1997" s="16"/>
      <c r="C1997" s="16"/>
      <c r="D1997" s="16"/>
      <c r="E1997" s="16"/>
      <c r="F1997" s="16"/>
      <c r="G1997" s="16"/>
      <c r="H1997" s="16"/>
      <c r="I1997" s="16"/>
    </row>
    <row r="1998" spans="1:9" s="28" customFormat="1" ht="15" customHeight="1" x14ac:dyDescent="0.35">
      <c r="A1998" s="19"/>
      <c r="B1998" s="16"/>
      <c r="C1998" s="16"/>
      <c r="D1998" s="16"/>
      <c r="E1998" s="16"/>
      <c r="F1998" s="16"/>
      <c r="G1998" s="16"/>
      <c r="H1998" s="16"/>
      <c r="I1998" s="16"/>
    </row>
    <row r="1999" spans="1:9" s="28" customFormat="1" ht="15" customHeight="1" x14ac:dyDescent="0.35">
      <c r="A1999" s="19"/>
      <c r="B1999" s="16"/>
      <c r="C1999" s="16"/>
      <c r="D1999" s="16"/>
      <c r="E1999" s="16"/>
      <c r="F1999" s="16"/>
      <c r="G1999" s="16"/>
      <c r="H1999" s="16"/>
      <c r="I1999" s="16"/>
    </row>
    <row r="2000" spans="1:9" s="28" customFormat="1" ht="15" customHeight="1" x14ac:dyDescent="0.35">
      <c r="A2000" s="19"/>
      <c r="B2000" s="16"/>
      <c r="C2000" s="16"/>
      <c r="D2000" s="16"/>
      <c r="E2000" s="16"/>
      <c r="F2000" s="16"/>
      <c r="G2000" s="16"/>
      <c r="H2000" s="16"/>
      <c r="I2000" s="16"/>
    </row>
    <row r="2001" spans="1:9" s="28" customFormat="1" ht="15" customHeight="1" x14ac:dyDescent="0.35">
      <c r="A2001" s="19"/>
      <c r="B2001" s="16"/>
      <c r="C2001" s="16"/>
      <c r="D2001" s="16"/>
      <c r="E2001" s="16"/>
      <c r="F2001" s="16"/>
      <c r="G2001" s="16"/>
      <c r="H2001" s="16"/>
      <c r="I2001" s="16"/>
    </row>
    <row r="2002" spans="1:9" s="28" customFormat="1" ht="15" customHeight="1" x14ac:dyDescent="0.35">
      <c r="A2002" s="19"/>
      <c r="B2002" s="16"/>
      <c r="C2002" s="16"/>
      <c r="D2002" s="16"/>
      <c r="E2002" s="16"/>
      <c r="F2002" s="16"/>
      <c r="G2002" s="16"/>
      <c r="H2002" s="16"/>
      <c r="I2002" s="16"/>
    </row>
    <row r="2003" spans="1:9" s="28" customFormat="1" ht="15" customHeight="1" x14ac:dyDescent="0.35">
      <c r="A2003" s="19"/>
      <c r="B2003" s="16"/>
      <c r="C2003" s="16"/>
      <c r="D2003" s="16"/>
      <c r="E2003" s="16"/>
      <c r="F2003" s="16"/>
      <c r="G2003" s="16"/>
      <c r="H2003" s="16"/>
      <c r="I2003" s="16"/>
    </row>
    <row r="2004" spans="1:9" s="28" customFormat="1" ht="15" customHeight="1" x14ac:dyDescent="0.35">
      <c r="A2004" s="19"/>
      <c r="B2004" s="16"/>
      <c r="C2004" s="16"/>
      <c r="D2004" s="16"/>
      <c r="E2004" s="16"/>
      <c r="F2004" s="16"/>
      <c r="G2004" s="16"/>
      <c r="H2004" s="16"/>
      <c r="I2004" s="16"/>
    </row>
    <row r="2005" spans="1:9" s="28" customFormat="1" ht="15" customHeight="1" x14ac:dyDescent="0.35">
      <c r="A2005" s="19"/>
      <c r="B2005" s="16"/>
      <c r="C2005" s="16"/>
      <c r="D2005" s="16"/>
      <c r="E2005" s="16"/>
      <c r="F2005" s="16"/>
      <c r="G2005" s="16"/>
      <c r="H2005" s="16"/>
      <c r="I2005" s="16"/>
    </row>
    <row r="2006" spans="1:9" s="28" customFormat="1" ht="15" customHeight="1" x14ac:dyDescent="0.35">
      <c r="A2006" s="19"/>
      <c r="B2006" s="16"/>
      <c r="C2006" s="16"/>
      <c r="D2006" s="16"/>
      <c r="E2006" s="16"/>
      <c r="F2006" s="16"/>
      <c r="G2006" s="16"/>
      <c r="H2006" s="16"/>
      <c r="I2006" s="16"/>
    </row>
    <row r="2007" spans="1:9" s="28" customFormat="1" ht="15" customHeight="1" x14ac:dyDescent="0.35">
      <c r="A2007" s="19"/>
      <c r="B2007" s="16"/>
      <c r="C2007" s="16"/>
      <c r="D2007" s="16"/>
      <c r="E2007" s="16"/>
      <c r="F2007" s="16"/>
      <c r="G2007" s="16"/>
      <c r="H2007" s="16"/>
      <c r="I2007" s="16"/>
    </row>
    <row r="2008" spans="1:9" s="28" customFormat="1" ht="15" customHeight="1" x14ac:dyDescent="0.35">
      <c r="A2008" s="19"/>
      <c r="B2008" s="16"/>
      <c r="C2008" s="16"/>
      <c r="D2008" s="16"/>
      <c r="E2008" s="16"/>
      <c r="F2008" s="16"/>
      <c r="G2008" s="16"/>
      <c r="H2008" s="16"/>
      <c r="I2008" s="16"/>
    </row>
    <row r="2009" spans="1:9" s="28" customFormat="1" ht="15" customHeight="1" x14ac:dyDescent="0.35">
      <c r="A2009" s="19"/>
      <c r="B2009" s="16"/>
      <c r="C2009" s="16"/>
      <c r="D2009" s="16"/>
      <c r="E2009" s="16"/>
      <c r="F2009" s="16"/>
      <c r="G2009" s="16"/>
      <c r="H2009" s="16"/>
      <c r="I2009" s="16"/>
    </row>
    <row r="2010" spans="1:9" s="28" customFormat="1" ht="15" customHeight="1" x14ac:dyDescent="0.35">
      <c r="A2010" s="19"/>
      <c r="B2010" s="16"/>
      <c r="C2010" s="16"/>
      <c r="D2010" s="16"/>
      <c r="E2010" s="16"/>
      <c r="F2010" s="16"/>
      <c r="G2010" s="16"/>
      <c r="H2010" s="16"/>
      <c r="I2010" s="16"/>
    </row>
    <row r="2011" spans="1:9" s="28" customFormat="1" ht="15" customHeight="1" x14ac:dyDescent="0.35">
      <c r="A2011" s="19"/>
      <c r="B2011" s="16"/>
      <c r="C2011" s="16"/>
      <c r="D2011" s="16"/>
      <c r="E2011" s="16"/>
      <c r="F2011" s="16"/>
      <c r="G2011" s="16"/>
      <c r="H2011" s="16"/>
      <c r="I2011" s="16"/>
    </row>
    <row r="2012" spans="1:9" s="28" customFormat="1" ht="15" customHeight="1" x14ac:dyDescent="0.35">
      <c r="A2012" s="19"/>
      <c r="B2012" s="16"/>
      <c r="C2012" s="16"/>
      <c r="D2012" s="16"/>
      <c r="E2012" s="16"/>
      <c r="F2012" s="16"/>
      <c r="G2012" s="16"/>
      <c r="H2012" s="16"/>
      <c r="I2012" s="16"/>
    </row>
    <row r="2013" spans="1:9" s="28" customFormat="1" ht="15" customHeight="1" x14ac:dyDescent="0.35">
      <c r="A2013" s="19"/>
      <c r="B2013" s="16"/>
      <c r="C2013" s="16"/>
      <c r="D2013" s="16"/>
      <c r="E2013" s="16"/>
      <c r="F2013" s="16"/>
      <c r="G2013" s="16"/>
      <c r="H2013" s="16"/>
      <c r="I2013" s="16"/>
    </row>
    <row r="2014" spans="1:9" s="28" customFormat="1" ht="15" customHeight="1" x14ac:dyDescent="0.35">
      <c r="A2014" s="19"/>
      <c r="B2014" s="16"/>
      <c r="C2014" s="16"/>
      <c r="D2014" s="16"/>
      <c r="E2014" s="16"/>
      <c r="F2014" s="16"/>
      <c r="G2014" s="16"/>
      <c r="H2014" s="16"/>
      <c r="I2014" s="16"/>
    </row>
    <row r="2015" spans="1:9" s="28" customFormat="1" ht="15" customHeight="1" x14ac:dyDescent="0.35">
      <c r="A2015" s="19"/>
      <c r="B2015" s="16"/>
      <c r="C2015" s="16"/>
      <c r="D2015" s="16"/>
      <c r="E2015" s="16"/>
      <c r="F2015" s="16"/>
      <c r="G2015" s="16"/>
      <c r="H2015" s="16"/>
      <c r="I2015" s="16"/>
    </row>
    <row r="2016" spans="1:9" s="28" customFormat="1" ht="15" customHeight="1" x14ac:dyDescent="0.35">
      <c r="A2016" s="19"/>
      <c r="B2016" s="16"/>
      <c r="C2016" s="16"/>
      <c r="D2016" s="16"/>
      <c r="E2016" s="16"/>
      <c r="F2016" s="16"/>
      <c r="G2016" s="16"/>
      <c r="H2016" s="16"/>
      <c r="I2016" s="16"/>
    </row>
    <row r="2017" spans="1:9" s="28" customFormat="1" ht="15" customHeight="1" x14ac:dyDescent="0.35">
      <c r="A2017" s="19"/>
      <c r="B2017" s="16"/>
      <c r="C2017" s="16"/>
      <c r="D2017" s="16"/>
      <c r="E2017" s="16"/>
      <c r="F2017" s="16"/>
      <c r="G2017" s="16"/>
      <c r="H2017" s="16"/>
      <c r="I2017" s="16"/>
    </row>
    <row r="2018" spans="1:9" s="28" customFormat="1" ht="15" customHeight="1" x14ac:dyDescent="0.35">
      <c r="A2018" s="19"/>
      <c r="B2018" s="16"/>
      <c r="C2018" s="16"/>
      <c r="D2018" s="16"/>
      <c r="E2018" s="16"/>
      <c r="F2018" s="16"/>
      <c r="G2018" s="16"/>
      <c r="H2018" s="16"/>
      <c r="I2018" s="16"/>
    </row>
    <row r="2019" spans="1:9" s="28" customFormat="1" ht="15" customHeight="1" x14ac:dyDescent="0.35">
      <c r="A2019" s="19"/>
      <c r="B2019" s="16"/>
      <c r="C2019" s="16"/>
      <c r="D2019" s="16"/>
      <c r="E2019" s="16"/>
      <c r="F2019" s="16"/>
      <c r="G2019" s="16"/>
      <c r="H2019" s="16"/>
      <c r="I2019" s="16"/>
    </row>
    <row r="2020" spans="1:9" s="28" customFormat="1" ht="15" customHeight="1" x14ac:dyDescent="0.35">
      <c r="A2020" s="19"/>
      <c r="B2020" s="16"/>
      <c r="C2020" s="16"/>
      <c r="D2020" s="16"/>
      <c r="E2020" s="16"/>
      <c r="F2020" s="16"/>
      <c r="G2020" s="16"/>
      <c r="H2020" s="16"/>
      <c r="I2020" s="16"/>
    </row>
    <row r="2021" spans="1:9" s="28" customFormat="1" ht="15" customHeight="1" x14ac:dyDescent="0.35">
      <c r="A2021" s="19"/>
      <c r="B2021" s="16"/>
      <c r="C2021" s="16"/>
      <c r="D2021" s="16"/>
      <c r="E2021" s="16"/>
      <c r="F2021" s="16"/>
      <c r="G2021" s="16"/>
      <c r="H2021" s="16"/>
      <c r="I2021" s="16"/>
    </row>
    <row r="2022" spans="1:9" s="28" customFormat="1" ht="15" customHeight="1" x14ac:dyDescent="0.35">
      <c r="A2022" s="19"/>
      <c r="B2022" s="16"/>
      <c r="C2022" s="16"/>
      <c r="D2022" s="16"/>
      <c r="E2022" s="16"/>
      <c r="F2022" s="16"/>
      <c r="G2022" s="16"/>
      <c r="H2022" s="16"/>
      <c r="I2022" s="16"/>
    </row>
    <row r="2023" spans="1:9" s="28" customFormat="1" ht="15" customHeight="1" x14ac:dyDescent="0.35">
      <c r="A2023" s="19"/>
      <c r="B2023" s="16"/>
      <c r="C2023" s="16"/>
      <c r="D2023" s="16"/>
      <c r="E2023" s="16"/>
      <c r="F2023" s="16"/>
      <c r="G2023" s="16"/>
      <c r="H2023" s="16"/>
      <c r="I2023" s="16"/>
    </row>
    <row r="2024" spans="1:9" s="28" customFormat="1" ht="15" customHeight="1" x14ac:dyDescent="0.35">
      <c r="A2024" s="19"/>
      <c r="B2024" s="16"/>
      <c r="C2024" s="16"/>
      <c r="D2024" s="16"/>
      <c r="E2024" s="16"/>
      <c r="F2024" s="16"/>
      <c r="G2024" s="16"/>
      <c r="H2024" s="16"/>
      <c r="I2024" s="16"/>
    </row>
    <row r="2025" spans="1:9" s="28" customFormat="1" ht="15" customHeight="1" x14ac:dyDescent="0.35">
      <c r="A2025" s="19"/>
      <c r="B2025" s="16"/>
      <c r="C2025" s="16"/>
      <c r="D2025" s="16"/>
      <c r="E2025" s="16"/>
      <c r="F2025" s="16"/>
      <c r="G2025" s="16"/>
      <c r="H2025" s="16"/>
      <c r="I2025" s="16"/>
    </row>
    <row r="2026" spans="1:9" s="28" customFormat="1" ht="15" customHeight="1" x14ac:dyDescent="0.35">
      <c r="A2026" s="19"/>
      <c r="B2026" s="16"/>
      <c r="C2026" s="16"/>
      <c r="D2026" s="16"/>
      <c r="E2026" s="16"/>
      <c r="F2026" s="16"/>
      <c r="G2026" s="16"/>
      <c r="H2026" s="16"/>
      <c r="I2026" s="16"/>
    </row>
    <row r="2027" spans="1:9" s="28" customFormat="1" ht="15" customHeight="1" x14ac:dyDescent="0.35">
      <c r="A2027" s="19"/>
      <c r="B2027" s="16"/>
      <c r="C2027" s="16"/>
      <c r="D2027" s="16"/>
      <c r="E2027" s="16"/>
      <c r="F2027" s="16"/>
      <c r="G2027" s="16"/>
      <c r="H2027" s="16"/>
      <c r="I2027" s="16"/>
    </row>
    <row r="2028" spans="1:9" s="28" customFormat="1" ht="15" customHeight="1" x14ac:dyDescent="0.35">
      <c r="A2028" s="19"/>
      <c r="B2028" s="16"/>
      <c r="C2028" s="16"/>
      <c r="D2028" s="16"/>
      <c r="E2028" s="16"/>
      <c r="F2028" s="16"/>
      <c r="G2028" s="16"/>
      <c r="H2028" s="16"/>
      <c r="I2028" s="16"/>
    </row>
    <row r="2029" spans="1:9" s="28" customFormat="1" ht="15" customHeight="1" x14ac:dyDescent="0.35">
      <c r="A2029" s="19"/>
      <c r="B2029" s="16"/>
      <c r="C2029" s="16"/>
      <c r="D2029" s="16"/>
      <c r="E2029" s="16"/>
      <c r="F2029" s="16"/>
      <c r="G2029" s="16"/>
      <c r="H2029" s="16"/>
      <c r="I2029" s="16"/>
    </row>
    <row r="2030" spans="1:9" s="28" customFormat="1" ht="15" customHeight="1" x14ac:dyDescent="0.35">
      <c r="A2030" s="19"/>
      <c r="B2030" s="16"/>
      <c r="C2030" s="16"/>
      <c r="D2030" s="16"/>
      <c r="E2030" s="16"/>
      <c r="F2030" s="16"/>
      <c r="G2030" s="16"/>
      <c r="H2030" s="16"/>
      <c r="I2030" s="16"/>
    </row>
    <row r="2031" spans="1:9" s="28" customFormat="1" ht="15" customHeight="1" x14ac:dyDescent="0.35">
      <c r="A2031" s="19"/>
      <c r="B2031" s="16"/>
      <c r="C2031" s="16"/>
      <c r="D2031" s="16"/>
      <c r="E2031" s="16"/>
      <c r="F2031" s="16"/>
      <c r="G2031" s="16"/>
      <c r="H2031" s="16"/>
      <c r="I2031" s="16"/>
    </row>
    <row r="2032" spans="1:9" s="28" customFormat="1" ht="15" customHeight="1" x14ac:dyDescent="0.35">
      <c r="A2032" s="19"/>
      <c r="B2032" s="16"/>
      <c r="C2032" s="16"/>
      <c r="D2032" s="16"/>
      <c r="E2032" s="16"/>
      <c r="F2032" s="16"/>
      <c r="G2032" s="16"/>
      <c r="H2032" s="16"/>
      <c r="I2032" s="16"/>
    </row>
    <row r="2033" spans="1:9" s="28" customFormat="1" ht="15" customHeight="1" x14ac:dyDescent="0.35">
      <c r="A2033" s="19"/>
      <c r="B2033" s="16"/>
      <c r="C2033" s="16"/>
      <c r="D2033" s="16"/>
      <c r="E2033" s="16"/>
      <c r="F2033" s="16"/>
      <c r="G2033" s="16"/>
      <c r="H2033" s="16"/>
      <c r="I2033" s="16"/>
    </row>
    <row r="2034" spans="1:9" s="28" customFormat="1" ht="15" customHeight="1" x14ac:dyDescent="0.35">
      <c r="A2034" s="19"/>
      <c r="B2034" s="16"/>
      <c r="C2034" s="16"/>
      <c r="D2034" s="16"/>
      <c r="E2034" s="16"/>
      <c r="F2034" s="16"/>
      <c r="G2034" s="16"/>
      <c r="H2034" s="16"/>
      <c r="I2034" s="16"/>
    </row>
    <row r="2035" spans="1:9" s="28" customFormat="1" ht="15" customHeight="1" x14ac:dyDescent="0.35">
      <c r="A2035" s="19"/>
      <c r="B2035" s="16"/>
      <c r="C2035" s="16"/>
      <c r="D2035" s="16"/>
      <c r="E2035" s="16"/>
      <c r="F2035" s="16"/>
      <c r="G2035" s="16"/>
      <c r="H2035" s="16"/>
      <c r="I2035" s="16"/>
    </row>
    <row r="2036" spans="1:9" s="28" customFormat="1" ht="15" customHeight="1" x14ac:dyDescent="0.35">
      <c r="A2036" s="19"/>
      <c r="B2036" s="16"/>
      <c r="C2036" s="16"/>
      <c r="D2036" s="16"/>
      <c r="E2036" s="16"/>
      <c r="F2036" s="16"/>
      <c r="G2036" s="16"/>
      <c r="H2036" s="16"/>
      <c r="I2036" s="16"/>
    </row>
    <row r="2037" spans="1:9" s="28" customFormat="1" ht="15" customHeight="1" x14ac:dyDescent="0.35">
      <c r="A2037" s="19"/>
      <c r="B2037" s="16"/>
      <c r="C2037" s="16"/>
      <c r="D2037" s="16"/>
      <c r="E2037" s="16"/>
      <c r="F2037" s="16"/>
      <c r="G2037" s="16"/>
      <c r="H2037" s="16"/>
      <c r="I2037" s="16"/>
    </row>
    <row r="2038" spans="1:9" s="28" customFormat="1" ht="15" customHeight="1" x14ac:dyDescent="0.35">
      <c r="A2038" s="19"/>
      <c r="B2038" s="16"/>
      <c r="C2038" s="16"/>
      <c r="D2038" s="16"/>
      <c r="E2038" s="16"/>
      <c r="F2038" s="16"/>
      <c r="G2038" s="16"/>
      <c r="H2038" s="16"/>
      <c r="I2038" s="16"/>
    </row>
    <row r="2039" spans="1:9" s="28" customFormat="1" ht="15" customHeight="1" x14ac:dyDescent="0.35">
      <c r="A2039" s="19"/>
      <c r="B2039" s="16"/>
      <c r="C2039" s="16"/>
      <c r="D2039" s="16"/>
      <c r="E2039" s="16"/>
      <c r="F2039" s="16"/>
      <c r="G2039" s="16"/>
      <c r="H2039" s="16"/>
      <c r="I2039" s="16"/>
    </row>
    <row r="2040" spans="1:9" s="28" customFormat="1" ht="15" customHeight="1" x14ac:dyDescent="0.35">
      <c r="A2040" s="19"/>
      <c r="B2040" s="16"/>
      <c r="C2040" s="16"/>
      <c r="D2040" s="16"/>
      <c r="E2040" s="16"/>
      <c r="F2040" s="16"/>
      <c r="G2040" s="16"/>
      <c r="H2040" s="16"/>
      <c r="I2040" s="16"/>
    </row>
    <row r="2041" spans="1:9" s="28" customFormat="1" ht="15" customHeight="1" x14ac:dyDescent="0.35">
      <c r="A2041" s="19"/>
      <c r="B2041" s="16"/>
      <c r="C2041" s="16"/>
      <c r="D2041" s="16"/>
      <c r="E2041" s="16"/>
      <c r="F2041" s="16"/>
      <c r="G2041" s="16"/>
      <c r="H2041" s="16"/>
      <c r="I2041" s="16"/>
    </row>
    <row r="2042" spans="1:9" s="28" customFormat="1" ht="15" customHeight="1" x14ac:dyDescent="0.35">
      <c r="A2042" s="19"/>
      <c r="B2042" s="16"/>
      <c r="C2042" s="16"/>
      <c r="D2042" s="16"/>
      <c r="E2042" s="16"/>
      <c r="F2042" s="16"/>
      <c r="G2042" s="16"/>
      <c r="H2042" s="16"/>
      <c r="I2042" s="16"/>
    </row>
    <row r="2043" spans="1:9" s="28" customFormat="1" ht="15" customHeight="1" x14ac:dyDescent="0.35">
      <c r="A2043" s="19"/>
      <c r="B2043" s="16"/>
      <c r="C2043" s="16"/>
      <c r="D2043" s="16"/>
      <c r="E2043" s="16"/>
      <c r="F2043" s="16"/>
      <c r="G2043" s="16"/>
      <c r="H2043" s="16"/>
      <c r="I2043" s="16"/>
    </row>
    <row r="2044" spans="1:9" s="28" customFormat="1" ht="15" customHeight="1" x14ac:dyDescent="0.35">
      <c r="A2044" s="19"/>
      <c r="B2044" s="16"/>
      <c r="C2044" s="16"/>
      <c r="D2044" s="16"/>
      <c r="E2044" s="16"/>
      <c r="F2044" s="16"/>
      <c r="G2044" s="16"/>
      <c r="H2044" s="16"/>
      <c r="I2044" s="16"/>
    </row>
    <row r="2045" spans="1:9" s="28" customFormat="1" ht="15" customHeight="1" x14ac:dyDescent="0.35">
      <c r="A2045" s="19"/>
      <c r="B2045" s="16"/>
      <c r="C2045" s="16"/>
      <c r="D2045" s="16"/>
      <c r="E2045" s="16"/>
      <c r="F2045" s="16"/>
      <c r="G2045" s="16"/>
      <c r="H2045" s="16"/>
      <c r="I2045" s="16"/>
    </row>
    <row r="2046" spans="1:9" s="28" customFormat="1" ht="15" customHeight="1" x14ac:dyDescent="0.35">
      <c r="A2046" s="19"/>
      <c r="B2046" s="16"/>
      <c r="C2046" s="16"/>
      <c r="D2046" s="16"/>
      <c r="E2046" s="16"/>
      <c r="F2046" s="16"/>
      <c r="G2046" s="16"/>
      <c r="H2046" s="16"/>
      <c r="I2046" s="16"/>
    </row>
    <row r="2047" spans="1:9" s="28" customFormat="1" ht="15" customHeight="1" x14ac:dyDescent="0.35">
      <c r="A2047" s="19"/>
      <c r="B2047" s="16"/>
      <c r="C2047" s="16"/>
      <c r="D2047" s="16"/>
      <c r="E2047" s="16"/>
      <c r="F2047" s="16"/>
      <c r="G2047" s="16"/>
      <c r="H2047" s="16"/>
      <c r="I2047" s="16"/>
    </row>
    <row r="2048" spans="1:9" s="28" customFormat="1" ht="15" customHeight="1" x14ac:dyDescent="0.35">
      <c r="A2048" s="19"/>
      <c r="B2048" s="16"/>
      <c r="C2048" s="16"/>
      <c r="D2048" s="16"/>
      <c r="E2048" s="16"/>
      <c r="F2048" s="16"/>
      <c r="G2048" s="16"/>
      <c r="H2048" s="16"/>
      <c r="I2048" s="16"/>
    </row>
    <row r="2049" spans="1:9" s="28" customFormat="1" ht="15" customHeight="1" x14ac:dyDescent="0.35">
      <c r="A2049" s="19"/>
      <c r="B2049" s="16"/>
      <c r="C2049" s="16"/>
      <c r="D2049" s="16"/>
      <c r="E2049" s="16"/>
      <c r="F2049" s="16"/>
      <c r="G2049" s="16"/>
      <c r="H2049" s="16"/>
      <c r="I2049" s="16"/>
    </row>
    <row r="2050" spans="1:9" s="28" customFormat="1" ht="15" customHeight="1" x14ac:dyDescent="0.35">
      <c r="A2050" s="19"/>
      <c r="B2050" s="16"/>
      <c r="C2050" s="16"/>
      <c r="D2050" s="16"/>
      <c r="E2050" s="16"/>
      <c r="F2050" s="16"/>
      <c r="G2050" s="16"/>
      <c r="H2050" s="16"/>
      <c r="I2050" s="16"/>
    </row>
    <row r="2051" spans="1:9" s="28" customFormat="1" ht="15" customHeight="1" x14ac:dyDescent="0.35">
      <c r="A2051" s="19"/>
      <c r="B2051" s="16"/>
      <c r="C2051" s="16"/>
      <c r="D2051" s="16"/>
      <c r="E2051" s="16"/>
      <c r="F2051" s="16"/>
      <c r="G2051" s="16"/>
      <c r="H2051" s="16"/>
      <c r="I2051" s="16"/>
    </row>
    <row r="2052" spans="1:9" s="28" customFormat="1" ht="15" customHeight="1" x14ac:dyDescent="0.35">
      <c r="A2052" s="19"/>
      <c r="B2052" s="16"/>
      <c r="C2052" s="16"/>
      <c r="D2052" s="16"/>
      <c r="E2052" s="16"/>
      <c r="F2052" s="16"/>
      <c r="G2052" s="16"/>
      <c r="H2052" s="16"/>
      <c r="I2052" s="16"/>
    </row>
    <row r="2053" spans="1:9" s="28" customFormat="1" ht="15" customHeight="1" x14ac:dyDescent="0.35">
      <c r="A2053" s="19"/>
      <c r="B2053" s="16"/>
      <c r="C2053" s="16"/>
      <c r="D2053" s="16"/>
      <c r="E2053" s="16"/>
      <c r="F2053" s="16"/>
      <c r="G2053" s="16"/>
      <c r="H2053" s="16"/>
      <c r="I2053" s="16"/>
    </row>
    <row r="2054" spans="1:9" s="28" customFormat="1" ht="15" customHeight="1" x14ac:dyDescent="0.35">
      <c r="A2054" s="19"/>
      <c r="B2054" s="16"/>
      <c r="C2054" s="16"/>
      <c r="D2054" s="16"/>
      <c r="E2054" s="16"/>
      <c r="F2054" s="16"/>
      <c r="G2054" s="16"/>
      <c r="H2054" s="16"/>
      <c r="I2054" s="16"/>
    </row>
    <row r="2055" spans="1:9" s="28" customFormat="1" ht="15" customHeight="1" x14ac:dyDescent="0.35">
      <c r="A2055" s="19"/>
      <c r="B2055" s="16"/>
      <c r="C2055" s="16"/>
      <c r="D2055" s="16"/>
      <c r="E2055" s="16"/>
      <c r="F2055" s="16"/>
      <c r="G2055" s="16"/>
      <c r="H2055" s="16"/>
      <c r="I2055" s="16"/>
    </row>
    <row r="2056" spans="1:9" s="28" customFormat="1" ht="15" customHeight="1" x14ac:dyDescent="0.35">
      <c r="A2056" s="19"/>
      <c r="B2056" s="16"/>
      <c r="C2056" s="16"/>
      <c r="D2056" s="16"/>
      <c r="E2056" s="16"/>
      <c r="F2056" s="16"/>
      <c r="G2056" s="16"/>
      <c r="H2056" s="16"/>
      <c r="I2056" s="16"/>
    </row>
    <row r="2057" spans="1:9" s="28" customFormat="1" ht="15" customHeight="1" x14ac:dyDescent="0.35">
      <c r="A2057" s="19"/>
      <c r="B2057" s="16"/>
      <c r="C2057" s="16"/>
      <c r="D2057" s="16"/>
      <c r="E2057" s="16"/>
      <c r="F2057" s="16"/>
      <c r="G2057" s="16"/>
      <c r="H2057" s="16"/>
      <c r="I2057" s="16"/>
    </row>
    <row r="2058" spans="1:9" s="28" customFormat="1" ht="15" customHeight="1" x14ac:dyDescent="0.35">
      <c r="A2058" s="19"/>
      <c r="B2058" s="16"/>
      <c r="C2058" s="16"/>
      <c r="D2058" s="16"/>
      <c r="E2058" s="16"/>
      <c r="F2058" s="16"/>
      <c r="G2058" s="16"/>
      <c r="H2058" s="16"/>
      <c r="I2058" s="16"/>
    </row>
    <row r="2059" spans="1:9" s="28" customFormat="1" ht="15" customHeight="1" x14ac:dyDescent="0.35">
      <c r="A2059" s="19"/>
      <c r="B2059" s="16"/>
      <c r="C2059" s="16"/>
      <c r="D2059" s="16"/>
      <c r="E2059" s="16"/>
      <c r="F2059" s="16"/>
      <c r="G2059" s="16"/>
      <c r="H2059" s="16"/>
      <c r="I2059" s="16"/>
    </row>
    <row r="2060" spans="1:9" s="28" customFormat="1" ht="15" customHeight="1" x14ac:dyDescent="0.35">
      <c r="A2060" s="19"/>
      <c r="B2060" s="16"/>
      <c r="C2060" s="16"/>
      <c r="D2060" s="16"/>
      <c r="E2060" s="16"/>
      <c r="F2060" s="16"/>
      <c r="G2060" s="16"/>
      <c r="H2060" s="16"/>
      <c r="I2060" s="16"/>
    </row>
    <row r="2061" spans="1:9" s="28" customFormat="1" ht="15" customHeight="1" x14ac:dyDescent="0.35">
      <c r="A2061" s="19"/>
      <c r="B2061" s="16"/>
      <c r="C2061" s="16"/>
      <c r="D2061" s="16"/>
      <c r="E2061" s="16"/>
      <c r="F2061" s="16"/>
      <c r="G2061" s="16"/>
      <c r="H2061" s="16"/>
      <c r="I2061" s="16"/>
    </row>
    <row r="2062" spans="1:9" s="28" customFormat="1" ht="15" customHeight="1" x14ac:dyDescent="0.35">
      <c r="A2062" s="19"/>
      <c r="B2062" s="16"/>
      <c r="C2062" s="16"/>
      <c r="D2062" s="16"/>
      <c r="E2062" s="16"/>
      <c r="F2062" s="16"/>
      <c r="G2062" s="16"/>
      <c r="H2062" s="16"/>
      <c r="I2062" s="16"/>
    </row>
    <row r="2063" spans="1:9" s="28" customFormat="1" ht="15" customHeight="1" x14ac:dyDescent="0.35">
      <c r="A2063" s="19"/>
      <c r="B2063" s="16"/>
      <c r="C2063" s="16"/>
      <c r="D2063" s="16"/>
      <c r="E2063" s="16"/>
      <c r="F2063" s="16"/>
      <c r="G2063" s="16"/>
      <c r="H2063" s="16"/>
      <c r="I2063" s="16"/>
    </row>
    <row r="2064" spans="1:9" s="28" customFormat="1" ht="15" customHeight="1" x14ac:dyDescent="0.35">
      <c r="A2064" s="19"/>
      <c r="B2064" s="16"/>
      <c r="C2064" s="16"/>
      <c r="D2064" s="16"/>
      <c r="E2064" s="16"/>
      <c r="F2064" s="16"/>
      <c r="G2064" s="16"/>
      <c r="H2064" s="16"/>
      <c r="I2064" s="16"/>
    </row>
    <row r="2065" spans="1:9" s="28" customFormat="1" ht="15" customHeight="1" x14ac:dyDescent="0.35">
      <c r="A2065" s="19"/>
      <c r="B2065" s="16"/>
      <c r="C2065" s="16"/>
      <c r="D2065" s="16"/>
      <c r="E2065" s="16"/>
      <c r="F2065" s="16"/>
      <c r="G2065" s="16"/>
      <c r="H2065" s="16"/>
      <c r="I2065" s="16"/>
    </row>
    <row r="2066" spans="1:9" s="28" customFormat="1" ht="15" customHeight="1" x14ac:dyDescent="0.35">
      <c r="A2066" s="19"/>
      <c r="B2066" s="16"/>
      <c r="C2066" s="16"/>
      <c r="D2066" s="16"/>
      <c r="E2066" s="16"/>
      <c r="F2066" s="16"/>
      <c r="G2066" s="16"/>
      <c r="H2066" s="16"/>
      <c r="I2066" s="16"/>
    </row>
    <row r="2067" spans="1:9" s="28" customFormat="1" ht="15" customHeight="1" x14ac:dyDescent="0.35">
      <c r="A2067" s="19"/>
      <c r="B2067" s="16"/>
      <c r="C2067" s="16"/>
      <c r="D2067" s="16"/>
      <c r="E2067" s="16"/>
      <c r="F2067" s="16"/>
      <c r="G2067" s="16"/>
      <c r="H2067" s="16"/>
      <c r="I2067" s="16"/>
    </row>
    <row r="2068" spans="1:9" s="28" customFormat="1" ht="15" customHeight="1" x14ac:dyDescent="0.35">
      <c r="A2068" s="19"/>
      <c r="B2068" s="16"/>
      <c r="C2068" s="16"/>
      <c r="D2068" s="16"/>
      <c r="E2068" s="16"/>
      <c r="F2068" s="16"/>
      <c r="G2068" s="16"/>
      <c r="H2068" s="16"/>
      <c r="I2068" s="16"/>
    </row>
    <row r="2069" spans="1:9" s="28" customFormat="1" ht="15" customHeight="1" x14ac:dyDescent="0.35">
      <c r="A2069" s="19"/>
      <c r="B2069" s="16"/>
      <c r="C2069" s="16"/>
      <c r="D2069" s="16"/>
      <c r="E2069" s="16"/>
      <c r="F2069" s="16"/>
      <c r="G2069" s="16"/>
      <c r="H2069" s="16"/>
      <c r="I2069" s="16"/>
    </row>
    <row r="2070" spans="1:9" s="28" customFormat="1" ht="15" customHeight="1" x14ac:dyDescent="0.35">
      <c r="A2070" s="19"/>
      <c r="B2070" s="16"/>
      <c r="C2070" s="16"/>
      <c r="D2070" s="16"/>
      <c r="E2070" s="16"/>
      <c r="F2070" s="16"/>
      <c r="G2070" s="16"/>
      <c r="H2070" s="16"/>
      <c r="I2070" s="16"/>
    </row>
    <row r="2071" spans="1:9" s="28" customFormat="1" ht="15" customHeight="1" x14ac:dyDescent="0.35">
      <c r="A2071" s="19"/>
      <c r="B2071" s="16"/>
      <c r="C2071" s="16"/>
      <c r="D2071" s="16"/>
      <c r="E2071" s="16"/>
      <c r="F2071" s="16"/>
      <c r="G2071" s="16"/>
      <c r="H2071" s="16"/>
      <c r="I2071" s="16"/>
    </row>
    <row r="2072" spans="1:9" s="28" customFormat="1" ht="15" customHeight="1" x14ac:dyDescent="0.35">
      <c r="A2072" s="19"/>
      <c r="B2072" s="16"/>
      <c r="C2072" s="16"/>
      <c r="D2072" s="16"/>
      <c r="E2072" s="16"/>
      <c r="F2072" s="16"/>
      <c r="G2072" s="16"/>
      <c r="H2072" s="16"/>
      <c r="I2072" s="16"/>
    </row>
    <row r="2073" spans="1:9" s="28" customFormat="1" ht="15" customHeight="1" x14ac:dyDescent="0.35">
      <c r="A2073" s="19"/>
      <c r="B2073" s="16"/>
      <c r="C2073" s="16"/>
      <c r="D2073" s="16"/>
      <c r="E2073" s="16"/>
      <c r="F2073" s="16"/>
      <c r="G2073" s="16"/>
      <c r="H2073" s="16"/>
      <c r="I2073" s="16"/>
    </row>
    <row r="2074" spans="1:9" s="28" customFormat="1" ht="15" customHeight="1" x14ac:dyDescent="0.35">
      <c r="A2074" s="19"/>
      <c r="B2074" s="16"/>
      <c r="C2074" s="16"/>
      <c r="D2074" s="16"/>
      <c r="E2074" s="16"/>
      <c r="F2074" s="16"/>
      <c r="G2074" s="16"/>
      <c r="H2074" s="16"/>
      <c r="I2074" s="16"/>
    </row>
    <row r="2075" spans="1:9" s="28" customFormat="1" ht="15" customHeight="1" x14ac:dyDescent="0.35">
      <c r="A2075" s="19"/>
      <c r="B2075" s="16"/>
      <c r="C2075" s="16"/>
      <c r="D2075" s="16"/>
      <c r="E2075" s="16"/>
      <c r="F2075" s="16"/>
      <c r="G2075" s="16"/>
      <c r="H2075" s="16"/>
      <c r="I2075" s="16"/>
    </row>
    <row r="2076" spans="1:9" s="28" customFormat="1" ht="15" customHeight="1" x14ac:dyDescent="0.35">
      <c r="A2076" s="19"/>
      <c r="B2076" s="16"/>
      <c r="C2076" s="16"/>
      <c r="D2076" s="16"/>
      <c r="E2076" s="16"/>
      <c r="F2076" s="16"/>
      <c r="G2076" s="16"/>
      <c r="H2076" s="16"/>
      <c r="I2076" s="16"/>
    </row>
    <row r="2077" spans="1:9" s="28" customFormat="1" ht="15" customHeight="1" x14ac:dyDescent="0.35">
      <c r="A2077" s="19"/>
      <c r="B2077" s="16"/>
      <c r="C2077" s="16"/>
      <c r="D2077" s="16"/>
      <c r="E2077" s="16"/>
      <c r="F2077" s="16"/>
      <c r="G2077" s="16"/>
      <c r="H2077" s="16"/>
      <c r="I2077" s="16"/>
    </row>
    <row r="2078" spans="1:9" s="28" customFormat="1" ht="15" customHeight="1" x14ac:dyDescent="0.35">
      <c r="A2078" s="19"/>
      <c r="B2078" s="16"/>
      <c r="C2078" s="16"/>
      <c r="D2078" s="16"/>
      <c r="E2078" s="16"/>
      <c r="F2078" s="16"/>
      <c r="G2078" s="16"/>
      <c r="H2078" s="16"/>
      <c r="I2078" s="16"/>
    </row>
    <row r="2079" spans="1:9" s="28" customFormat="1" ht="15" customHeight="1" x14ac:dyDescent="0.35">
      <c r="A2079" s="19"/>
      <c r="B2079" s="16"/>
      <c r="C2079" s="16"/>
      <c r="D2079" s="16"/>
      <c r="E2079" s="16"/>
      <c r="F2079" s="16"/>
      <c r="G2079" s="16"/>
      <c r="H2079" s="16"/>
      <c r="I2079" s="16"/>
    </row>
    <row r="2080" spans="1:9" s="28" customFormat="1" ht="15" customHeight="1" x14ac:dyDescent="0.35">
      <c r="A2080" s="19"/>
      <c r="B2080" s="16"/>
      <c r="C2080" s="16"/>
      <c r="D2080" s="16"/>
      <c r="E2080" s="16"/>
      <c r="F2080" s="16"/>
      <c r="G2080" s="16"/>
      <c r="H2080" s="16"/>
      <c r="I2080" s="16"/>
    </row>
    <row r="2081" spans="1:9" s="28" customFormat="1" ht="15" customHeight="1" x14ac:dyDescent="0.35">
      <c r="A2081" s="19"/>
      <c r="B2081" s="16"/>
      <c r="C2081" s="16"/>
      <c r="D2081" s="16"/>
      <c r="E2081" s="16"/>
      <c r="F2081" s="16"/>
      <c r="G2081" s="16"/>
      <c r="H2081" s="16"/>
      <c r="I2081" s="16"/>
    </row>
    <row r="2082" spans="1:9" s="28" customFormat="1" ht="15" customHeight="1" x14ac:dyDescent="0.35">
      <c r="A2082" s="19"/>
      <c r="B2082" s="16"/>
      <c r="C2082" s="16"/>
      <c r="D2082" s="16"/>
      <c r="E2082" s="16"/>
      <c r="F2082" s="16"/>
      <c r="G2082" s="16"/>
      <c r="H2082" s="16"/>
      <c r="I2082" s="16"/>
    </row>
    <row r="2083" spans="1:9" s="28" customFormat="1" ht="15" customHeight="1" x14ac:dyDescent="0.35">
      <c r="A2083" s="19"/>
      <c r="B2083" s="16"/>
      <c r="C2083" s="16"/>
      <c r="D2083" s="16"/>
      <c r="E2083" s="16"/>
      <c r="F2083" s="16"/>
      <c r="G2083" s="16"/>
      <c r="H2083" s="16"/>
      <c r="I2083" s="16"/>
    </row>
    <row r="2084" spans="1:9" s="28" customFormat="1" ht="15" customHeight="1" x14ac:dyDescent="0.35">
      <c r="A2084" s="19"/>
      <c r="B2084" s="16"/>
      <c r="C2084" s="16"/>
      <c r="D2084" s="16"/>
      <c r="E2084" s="16"/>
      <c r="F2084" s="16"/>
      <c r="G2084" s="16"/>
      <c r="H2084" s="16"/>
      <c r="I2084" s="16"/>
    </row>
    <row r="2085" spans="1:9" s="28" customFormat="1" ht="15" customHeight="1" x14ac:dyDescent="0.35">
      <c r="A2085" s="19"/>
      <c r="B2085" s="16"/>
      <c r="C2085" s="16"/>
      <c r="D2085" s="16"/>
      <c r="E2085" s="16"/>
      <c r="F2085" s="16"/>
      <c r="G2085" s="16"/>
      <c r="H2085" s="16"/>
      <c r="I2085" s="16"/>
    </row>
    <row r="2086" spans="1:9" s="28" customFormat="1" ht="15" customHeight="1" x14ac:dyDescent="0.35">
      <c r="A2086" s="19"/>
      <c r="B2086" s="16"/>
      <c r="C2086" s="16"/>
      <c r="D2086" s="16"/>
      <c r="E2086" s="16"/>
      <c r="F2086" s="16"/>
      <c r="G2086" s="16"/>
      <c r="H2086" s="16"/>
      <c r="I2086" s="16"/>
    </row>
    <row r="2087" spans="1:9" s="28" customFormat="1" ht="15" customHeight="1" x14ac:dyDescent="0.35">
      <c r="A2087" s="19"/>
      <c r="B2087" s="16"/>
      <c r="C2087" s="16"/>
      <c r="D2087" s="16"/>
      <c r="E2087" s="16"/>
      <c r="F2087" s="16"/>
      <c r="G2087" s="16"/>
      <c r="H2087" s="16"/>
      <c r="I2087" s="16"/>
    </row>
    <row r="2088" spans="1:9" s="28" customFormat="1" ht="15" customHeight="1" x14ac:dyDescent="0.35">
      <c r="A2088" s="19"/>
      <c r="B2088" s="16"/>
      <c r="C2088" s="16"/>
      <c r="D2088" s="16"/>
      <c r="E2088" s="16"/>
      <c r="F2088" s="16"/>
      <c r="G2088" s="16"/>
      <c r="H2088" s="16"/>
      <c r="I2088" s="16"/>
    </row>
    <row r="2089" spans="1:9" s="28" customFormat="1" ht="15" customHeight="1" x14ac:dyDescent="0.35">
      <c r="A2089" s="19"/>
      <c r="B2089" s="16"/>
      <c r="C2089" s="16"/>
      <c r="D2089" s="16"/>
      <c r="E2089" s="16"/>
      <c r="F2089" s="16"/>
      <c r="G2089" s="16"/>
      <c r="H2089" s="16"/>
      <c r="I2089" s="16"/>
    </row>
    <row r="2090" spans="1:9" s="28" customFormat="1" ht="15" customHeight="1" x14ac:dyDescent="0.35">
      <c r="A2090" s="19"/>
      <c r="B2090" s="16"/>
      <c r="C2090" s="16"/>
      <c r="D2090" s="16"/>
      <c r="E2090" s="16"/>
      <c r="F2090" s="16"/>
      <c r="G2090" s="16"/>
      <c r="H2090" s="16"/>
      <c r="I2090" s="16"/>
    </row>
    <row r="2091" spans="1:9" s="28" customFormat="1" ht="15" customHeight="1" x14ac:dyDescent="0.35">
      <c r="A2091" s="19"/>
      <c r="B2091" s="16"/>
      <c r="C2091" s="16"/>
      <c r="D2091" s="16"/>
      <c r="E2091" s="16"/>
      <c r="F2091" s="16"/>
      <c r="G2091" s="16"/>
      <c r="H2091" s="16"/>
      <c r="I2091" s="16"/>
    </row>
    <row r="2092" spans="1:9" s="28" customFormat="1" ht="15" customHeight="1" x14ac:dyDescent="0.35">
      <c r="A2092" s="19"/>
      <c r="B2092" s="16"/>
      <c r="C2092" s="16"/>
      <c r="D2092" s="16"/>
      <c r="E2092" s="16"/>
      <c r="F2092" s="16"/>
      <c r="G2092" s="16"/>
      <c r="H2092" s="16"/>
      <c r="I2092" s="16"/>
    </row>
    <row r="2093" spans="1:9" s="28" customFormat="1" ht="15" customHeight="1" x14ac:dyDescent="0.35">
      <c r="A2093" s="19"/>
      <c r="B2093" s="16"/>
      <c r="C2093" s="16"/>
      <c r="D2093" s="16"/>
      <c r="E2093" s="16"/>
      <c r="F2093" s="16"/>
      <c r="G2093" s="16"/>
      <c r="H2093" s="16"/>
      <c r="I2093" s="16"/>
    </row>
    <row r="2094" spans="1:9" s="28" customFormat="1" ht="15" customHeight="1" x14ac:dyDescent="0.35">
      <c r="A2094" s="19"/>
      <c r="B2094" s="16"/>
      <c r="C2094" s="16"/>
      <c r="D2094" s="16"/>
      <c r="E2094" s="16"/>
      <c r="F2094" s="16"/>
      <c r="G2094" s="16"/>
      <c r="H2094" s="16"/>
      <c r="I2094" s="16"/>
    </row>
    <row r="2095" spans="1:9" s="28" customFormat="1" ht="15" customHeight="1" x14ac:dyDescent="0.35">
      <c r="A2095" s="19"/>
      <c r="B2095" s="16"/>
      <c r="C2095" s="16"/>
      <c r="D2095" s="16"/>
      <c r="E2095" s="16"/>
      <c r="F2095" s="16"/>
      <c r="G2095" s="16"/>
      <c r="H2095" s="16"/>
      <c r="I2095" s="16"/>
    </row>
    <row r="2096" spans="1:9" s="28" customFormat="1" ht="15" customHeight="1" x14ac:dyDescent="0.35">
      <c r="A2096" s="19"/>
      <c r="B2096" s="16"/>
      <c r="C2096" s="16"/>
      <c r="D2096" s="16"/>
      <c r="E2096" s="16"/>
      <c r="F2096" s="16"/>
      <c r="G2096" s="16"/>
      <c r="H2096" s="16"/>
      <c r="I2096" s="16"/>
    </row>
    <row r="2097" spans="1:9" s="28" customFormat="1" ht="15" customHeight="1" x14ac:dyDescent="0.35">
      <c r="A2097" s="19"/>
      <c r="B2097" s="16"/>
      <c r="C2097" s="16"/>
      <c r="D2097" s="16"/>
      <c r="E2097" s="16"/>
      <c r="F2097" s="16"/>
      <c r="G2097" s="16"/>
      <c r="H2097" s="16"/>
      <c r="I2097" s="16"/>
    </row>
    <row r="2098" spans="1:9" s="28" customFormat="1" ht="15" customHeight="1" x14ac:dyDescent="0.35">
      <c r="A2098" s="19"/>
      <c r="B2098" s="16"/>
      <c r="C2098" s="16"/>
      <c r="D2098" s="16"/>
      <c r="E2098" s="16"/>
      <c r="F2098" s="16"/>
      <c r="G2098" s="16"/>
      <c r="H2098" s="16"/>
      <c r="I2098" s="16"/>
    </row>
    <row r="2099" spans="1:9" s="28" customFormat="1" ht="15" customHeight="1" x14ac:dyDescent="0.35">
      <c r="A2099" s="19"/>
      <c r="B2099" s="16"/>
      <c r="C2099" s="16"/>
      <c r="D2099" s="16"/>
      <c r="E2099" s="16"/>
      <c r="F2099" s="16"/>
      <c r="G2099" s="16"/>
      <c r="H2099" s="16"/>
      <c r="I2099" s="16"/>
    </row>
    <row r="2100" spans="1:9" s="28" customFormat="1" ht="15" customHeight="1" x14ac:dyDescent="0.35">
      <c r="A2100" s="19"/>
      <c r="B2100" s="16"/>
      <c r="C2100" s="16"/>
      <c r="D2100" s="16"/>
      <c r="E2100" s="16"/>
      <c r="F2100" s="16"/>
      <c r="G2100" s="16"/>
      <c r="H2100" s="16"/>
      <c r="I2100" s="16"/>
    </row>
    <row r="2101" spans="1:9" s="28" customFormat="1" ht="15" customHeight="1" x14ac:dyDescent="0.35">
      <c r="A2101" s="19"/>
      <c r="B2101" s="16"/>
      <c r="C2101" s="16"/>
      <c r="D2101" s="16"/>
      <c r="E2101" s="16"/>
      <c r="F2101" s="16"/>
      <c r="G2101" s="16"/>
      <c r="H2101" s="16"/>
      <c r="I2101" s="16"/>
    </row>
    <row r="2102" spans="1:9" s="28" customFormat="1" ht="15" customHeight="1" x14ac:dyDescent="0.35">
      <c r="A2102" s="19"/>
      <c r="B2102" s="16"/>
      <c r="C2102" s="16"/>
      <c r="D2102" s="16"/>
      <c r="E2102" s="16"/>
      <c r="F2102" s="16"/>
      <c r="G2102" s="16"/>
      <c r="H2102" s="16"/>
      <c r="I2102" s="16"/>
    </row>
    <row r="2103" spans="1:9" s="28" customFormat="1" ht="15" customHeight="1" x14ac:dyDescent="0.35">
      <c r="A2103" s="19"/>
      <c r="B2103" s="16"/>
      <c r="C2103" s="16"/>
      <c r="D2103" s="16"/>
      <c r="E2103" s="16"/>
      <c r="F2103" s="16"/>
      <c r="G2103" s="16"/>
      <c r="H2103" s="16"/>
      <c r="I2103" s="16"/>
    </row>
    <row r="2104" spans="1:9" s="28" customFormat="1" ht="15" customHeight="1" x14ac:dyDescent="0.35">
      <c r="A2104" s="19"/>
      <c r="B2104" s="16"/>
      <c r="C2104" s="16"/>
      <c r="D2104" s="16"/>
      <c r="E2104" s="16"/>
      <c r="F2104" s="16"/>
      <c r="G2104" s="16"/>
      <c r="H2104" s="16"/>
      <c r="I2104" s="16"/>
    </row>
    <row r="2105" spans="1:9" s="28" customFormat="1" ht="15" customHeight="1" x14ac:dyDescent="0.35">
      <c r="A2105" s="19"/>
      <c r="B2105" s="16"/>
      <c r="C2105" s="16"/>
      <c r="D2105" s="16"/>
      <c r="E2105" s="16"/>
      <c r="F2105" s="16"/>
      <c r="G2105" s="16"/>
      <c r="H2105" s="16"/>
      <c r="I2105" s="16"/>
    </row>
    <row r="2106" spans="1:9" s="28" customFormat="1" ht="15" customHeight="1" x14ac:dyDescent="0.35">
      <c r="A2106" s="19"/>
      <c r="B2106" s="16"/>
      <c r="C2106" s="16"/>
      <c r="D2106" s="16"/>
      <c r="E2106" s="16"/>
      <c r="F2106" s="16"/>
      <c r="G2106" s="16"/>
      <c r="H2106" s="16"/>
      <c r="I2106" s="16"/>
    </row>
    <row r="2107" spans="1:9" s="28" customFormat="1" ht="15" customHeight="1" x14ac:dyDescent="0.35">
      <c r="A2107" s="19"/>
      <c r="B2107" s="16"/>
      <c r="C2107" s="16"/>
      <c r="D2107" s="16"/>
      <c r="E2107" s="16"/>
      <c r="F2107" s="16"/>
      <c r="G2107" s="16"/>
      <c r="H2107" s="16"/>
      <c r="I2107" s="16"/>
    </row>
    <row r="2108" spans="1:9" s="28" customFormat="1" ht="15" customHeight="1" x14ac:dyDescent="0.35">
      <c r="A2108" s="19"/>
      <c r="B2108" s="16"/>
      <c r="C2108" s="16"/>
      <c r="D2108" s="16"/>
      <c r="E2108" s="16"/>
      <c r="F2108" s="16"/>
      <c r="G2108" s="16"/>
      <c r="H2108" s="16"/>
      <c r="I2108" s="16"/>
    </row>
    <row r="2109" spans="1:9" s="28" customFormat="1" ht="15" customHeight="1" x14ac:dyDescent="0.35">
      <c r="A2109" s="19"/>
      <c r="B2109" s="16"/>
      <c r="C2109" s="16"/>
      <c r="D2109" s="16"/>
      <c r="E2109" s="16"/>
      <c r="F2109" s="16"/>
      <c r="G2109" s="16"/>
      <c r="H2109" s="16"/>
      <c r="I2109" s="16"/>
    </row>
    <row r="2110" spans="1:9" s="28" customFormat="1" ht="15" customHeight="1" x14ac:dyDescent="0.35">
      <c r="A2110" s="19"/>
      <c r="B2110" s="16"/>
      <c r="C2110" s="16"/>
      <c r="D2110" s="16"/>
      <c r="E2110" s="16"/>
      <c r="F2110" s="16"/>
      <c r="G2110" s="16"/>
      <c r="H2110" s="16"/>
      <c r="I2110" s="16"/>
    </row>
    <row r="2111" spans="1:9" s="28" customFormat="1" ht="15" customHeight="1" x14ac:dyDescent="0.35">
      <c r="A2111" s="19"/>
      <c r="B2111" s="16"/>
      <c r="C2111" s="16"/>
      <c r="D2111" s="16"/>
      <c r="E2111" s="16"/>
      <c r="F2111" s="16"/>
      <c r="G2111" s="16"/>
      <c r="H2111" s="16"/>
      <c r="I2111" s="16"/>
    </row>
    <row r="2112" spans="1:9" s="28" customFormat="1" ht="15" customHeight="1" x14ac:dyDescent="0.35">
      <c r="A2112" s="19"/>
      <c r="B2112" s="16"/>
      <c r="C2112" s="16"/>
      <c r="D2112" s="16"/>
      <c r="E2112" s="16"/>
      <c r="F2112" s="16"/>
      <c r="G2112" s="16"/>
      <c r="H2112" s="16"/>
      <c r="I2112" s="16"/>
    </row>
    <row r="2113" spans="1:9" s="28" customFormat="1" ht="15" customHeight="1" x14ac:dyDescent="0.35">
      <c r="A2113" s="19"/>
      <c r="B2113" s="16"/>
      <c r="C2113" s="16"/>
      <c r="D2113" s="16"/>
      <c r="E2113" s="16"/>
      <c r="F2113" s="16"/>
      <c r="G2113" s="16"/>
      <c r="H2113" s="16"/>
      <c r="I2113" s="16"/>
    </row>
    <row r="2114" spans="1:9" s="28" customFormat="1" ht="15" customHeight="1" x14ac:dyDescent="0.35">
      <c r="A2114" s="19"/>
      <c r="B2114" s="16"/>
      <c r="C2114" s="16"/>
      <c r="D2114" s="16"/>
      <c r="E2114" s="16"/>
      <c r="F2114" s="16"/>
      <c r="G2114" s="16"/>
      <c r="H2114" s="16"/>
      <c r="I2114" s="16"/>
    </row>
    <row r="2115" spans="1:9" s="28" customFormat="1" ht="15" customHeight="1" x14ac:dyDescent="0.35">
      <c r="A2115" s="19"/>
      <c r="B2115" s="16"/>
      <c r="C2115" s="16"/>
      <c r="D2115" s="16"/>
      <c r="E2115" s="16"/>
      <c r="F2115" s="16"/>
      <c r="G2115" s="16"/>
      <c r="H2115" s="16"/>
      <c r="I2115" s="16"/>
    </row>
    <row r="2116" spans="1:9" s="28" customFormat="1" ht="15" customHeight="1" x14ac:dyDescent="0.35">
      <c r="A2116" s="19"/>
      <c r="B2116" s="16"/>
      <c r="C2116" s="16"/>
      <c r="D2116" s="16"/>
      <c r="E2116" s="16"/>
      <c r="F2116" s="16"/>
      <c r="G2116" s="16"/>
      <c r="H2116" s="16"/>
      <c r="I2116" s="16"/>
    </row>
    <row r="2117" spans="1:9" s="28" customFormat="1" ht="15" customHeight="1" x14ac:dyDescent="0.35">
      <c r="A2117" s="19"/>
      <c r="B2117" s="16"/>
      <c r="C2117" s="16"/>
      <c r="D2117" s="16"/>
      <c r="E2117" s="16"/>
      <c r="F2117" s="16"/>
      <c r="G2117" s="16"/>
      <c r="H2117" s="16"/>
      <c r="I2117" s="16"/>
    </row>
    <row r="2118" spans="1:9" s="28" customFormat="1" ht="15" customHeight="1" x14ac:dyDescent="0.35">
      <c r="A2118" s="19"/>
      <c r="B2118" s="16"/>
      <c r="C2118" s="16"/>
      <c r="D2118" s="16"/>
      <c r="E2118" s="16"/>
      <c r="F2118" s="16"/>
      <c r="G2118" s="16"/>
      <c r="H2118" s="16"/>
      <c r="I2118" s="16"/>
    </row>
    <row r="2119" spans="1:9" s="28" customFormat="1" ht="15" customHeight="1" x14ac:dyDescent="0.35">
      <c r="A2119" s="19"/>
      <c r="B2119" s="16"/>
      <c r="C2119" s="16"/>
      <c r="D2119" s="16"/>
      <c r="E2119" s="16"/>
      <c r="F2119" s="16"/>
      <c r="G2119" s="16"/>
      <c r="H2119" s="16"/>
      <c r="I2119" s="16"/>
    </row>
    <row r="2120" spans="1:9" s="28" customFormat="1" ht="15" customHeight="1" x14ac:dyDescent="0.35">
      <c r="A2120" s="19"/>
      <c r="B2120" s="16"/>
      <c r="C2120" s="16"/>
      <c r="D2120" s="16"/>
      <c r="E2120" s="16"/>
      <c r="F2120" s="16"/>
      <c r="G2120" s="16"/>
      <c r="H2120" s="16"/>
      <c r="I2120" s="16"/>
    </row>
    <row r="2121" spans="1:9" s="28" customFormat="1" ht="15" customHeight="1" x14ac:dyDescent="0.35">
      <c r="A2121" s="19"/>
      <c r="B2121" s="16"/>
      <c r="C2121" s="16"/>
      <c r="D2121" s="16"/>
      <c r="E2121" s="16"/>
      <c r="F2121" s="16"/>
      <c r="G2121" s="16"/>
      <c r="H2121" s="16"/>
      <c r="I2121" s="16"/>
    </row>
    <row r="2122" spans="1:9" s="28" customFormat="1" ht="15" customHeight="1" x14ac:dyDescent="0.35">
      <c r="A2122" s="19"/>
      <c r="B2122" s="16"/>
      <c r="C2122" s="16"/>
      <c r="D2122" s="16"/>
      <c r="E2122" s="16"/>
      <c r="F2122" s="16"/>
      <c r="G2122" s="16"/>
      <c r="H2122" s="16"/>
      <c r="I2122" s="16"/>
    </row>
    <row r="2123" spans="1:9" s="28" customFormat="1" ht="15" customHeight="1" x14ac:dyDescent="0.35">
      <c r="A2123" s="19"/>
      <c r="B2123" s="16"/>
      <c r="C2123" s="16"/>
      <c r="D2123" s="16"/>
      <c r="E2123" s="16"/>
      <c r="F2123" s="16"/>
      <c r="G2123" s="16"/>
      <c r="H2123" s="16"/>
      <c r="I2123" s="16"/>
    </row>
    <row r="2124" spans="1:9" s="28" customFormat="1" ht="15" customHeight="1" x14ac:dyDescent="0.35">
      <c r="A2124" s="19"/>
      <c r="B2124" s="16"/>
      <c r="C2124" s="16"/>
      <c r="D2124" s="16"/>
      <c r="E2124" s="16"/>
      <c r="F2124" s="16"/>
      <c r="G2124" s="16"/>
      <c r="H2124" s="16"/>
      <c r="I2124" s="16"/>
    </row>
    <row r="2125" spans="1:9" s="28" customFormat="1" ht="15" customHeight="1" x14ac:dyDescent="0.35">
      <c r="A2125" s="19"/>
      <c r="B2125" s="16"/>
      <c r="C2125" s="16"/>
      <c r="D2125" s="16"/>
      <c r="E2125" s="16"/>
      <c r="F2125" s="16"/>
      <c r="G2125" s="16"/>
      <c r="H2125" s="16"/>
      <c r="I2125" s="16"/>
    </row>
    <row r="2126" spans="1:9" s="28" customFormat="1" ht="15" customHeight="1" x14ac:dyDescent="0.35">
      <c r="A2126" s="19"/>
      <c r="B2126" s="16"/>
      <c r="C2126" s="16"/>
      <c r="D2126" s="16"/>
      <c r="E2126" s="16"/>
      <c r="F2126" s="16"/>
      <c r="G2126" s="16"/>
      <c r="H2126" s="16"/>
      <c r="I2126" s="16"/>
    </row>
    <row r="2127" spans="1:9" s="28" customFormat="1" ht="15" customHeight="1" x14ac:dyDescent="0.35">
      <c r="A2127" s="19"/>
      <c r="B2127" s="16"/>
      <c r="C2127" s="16"/>
      <c r="D2127" s="16"/>
      <c r="E2127" s="16"/>
      <c r="F2127" s="16"/>
      <c r="G2127" s="16"/>
      <c r="H2127" s="16"/>
      <c r="I2127" s="16"/>
    </row>
    <row r="2128" spans="1:9" s="28" customFormat="1" ht="15" customHeight="1" x14ac:dyDescent="0.35">
      <c r="A2128" s="19"/>
      <c r="B2128" s="16"/>
      <c r="C2128" s="16"/>
      <c r="D2128" s="16"/>
      <c r="E2128" s="16"/>
      <c r="F2128" s="16"/>
      <c r="G2128" s="16"/>
      <c r="H2128" s="16"/>
      <c r="I2128" s="16"/>
    </row>
    <row r="2129" spans="1:9" s="28" customFormat="1" ht="15" customHeight="1" x14ac:dyDescent="0.35">
      <c r="A2129" s="19"/>
      <c r="B2129" s="16"/>
      <c r="C2129" s="16"/>
      <c r="D2129" s="16"/>
      <c r="E2129" s="16"/>
      <c r="F2129" s="16"/>
      <c r="G2129" s="16"/>
      <c r="H2129" s="16"/>
      <c r="I2129" s="16"/>
    </row>
    <row r="2130" spans="1:9" s="28" customFormat="1" ht="15" customHeight="1" x14ac:dyDescent="0.35">
      <c r="A2130" s="19"/>
      <c r="B2130" s="16"/>
      <c r="C2130" s="16"/>
      <c r="D2130" s="16"/>
      <c r="E2130" s="16"/>
      <c r="F2130" s="16"/>
      <c r="G2130" s="16"/>
      <c r="H2130" s="16"/>
      <c r="I2130" s="16"/>
    </row>
    <row r="2131" spans="1:9" s="28" customFormat="1" ht="15" customHeight="1" x14ac:dyDescent="0.35">
      <c r="A2131" s="19"/>
      <c r="B2131" s="16"/>
      <c r="C2131" s="16"/>
      <c r="D2131" s="16"/>
      <c r="E2131" s="16"/>
      <c r="F2131" s="16"/>
      <c r="G2131" s="16"/>
      <c r="H2131" s="16"/>
      <c r="I2131" s="16"/>
    </row>
    <row r="2132" spans="1:9" s="28" customFormat="1" ht="15" customHeight="1" x14ac:dyDescent="0.35">
      <c r="A2132" s="19"/>
      <c r="B2132" s="16"/>
      <c r="C2132" s="16"/>
      <c r="D2132" s="16"/>
      <c r="E2132" s="16"/>
      <c r="F2132" s="16"/>
      <c r="G2132" s="16"/>
      <c r="H2132" s="16"/>
      <c r="I2132" s="16"/>
    </row>
    <row r="2133" spans="1:9" s="28" customFormat="1" ht="15" customHeight="1" x14ac:dyDescent="0.35">
      <c r="A2133" s="19"/>
      <c r="B2133" s="16"/>
      <c r="C2133" s="16"/>
      <c r="D2133" s="16"/>
      <c r="E2133" s="16"/>
      <c r="F2133" s="16"/>
      <c r="G2133" s="16"/>
      <c r="H2133" s="16"/>
      <c r="I2133" s="16"/>
    </row>
    <row r="2134" spans="1:9" s="28" customFormat="1" ht="15" customHeight="1" x14ac:dyDescent="0.35">
      <c r="A2134" s="19"/>
      <c r="B2134" s="16"/>
      <c r="C2134" s="16"/>
      <c r="D2134" s="16"/>
      <c r="E2134" s="16"/>
      <c r="F2134" s="16"/>
      <c r="G2134" s="16"/>
      <c r="H2134" s="16"/>
      <c r="I2134" s="16"/>
    </row>
    <row r="2135" spans="1:9" s="28" customFormat="1" ht="15" customHeight="1" x14ac:dyDescent="0.35">
      <c r="A2135" s="19"/>
      <c r="B2135" s="16"/>
      <c r="C2135" s="16"/>
      <c r="D2135" s="16"/>
      <c r="E2135" s="16"/>
      <c r="F2135" s="16"/>
      <c r="G2135" s="16"/>
      <c r="H2135" s="16"/>
      <c r="I2135" s="16"/>
    </row>
    <row r="2136" spans="1:9" s="28" customFormat="1" ht="15" customHeight="1" x14ac:dyDescent="0.35">
      <c r="A2136" s="19"/>
      <c r="B2136" s="16"/>
      <c r="C2136" s="16"/>
      <c r="D2136" s="16"/>
      <c r="E2136" s="16"/>
      <c r="F2136" s="16"/>
      <c r="G2136" s="16"/>
      <c r="H2136" s="16"/>
      <c r="I2136" s="16"/>
    </row>
    <row r="2137" spans="1:9" s="28" customFormat="1" ht="15" customHeight="1" x14ac:dyDescent="0.35">
      <c r="A2137" s="19"/>
      <c r="B2137" s="16"/>
      <c r="C2137" s="16"/>
      <c r="D2137" s="16"/>
      <c r="E2137" s="16"/>
      <c r="F2137" s="16"/>
      <c r="G2137" s="16"/>
      <c r="H2137" s="16"/>
      <c r="I2137" s="16"/>
    </row>
    <row r="2138" spans="1:9" s="28" customFormat="1" ht="15" customHeight="1" x14ac:dyDescent="0.35">
      <c r="A2138" s="19"/>
      <c r="B2138" s="16"/>
      <c r="C2138" s="16"/>
      <c r="D2138" s="16"/>
      <c r="E2138" s="16"/>
      <c r="F2138" s="16"/>
      <c r="G2138" s="16"/>
      <c r="H2138" s="16"/>
      <c r="I2138" s="16"/>
    </row>
    <row r="2139" spans="1:9" s="28" customFormat="1" ht="15" customHeight="1" x14ac:dyDescent="0.35">
      <c r="A2139" s="19"/>
      <c r="B2139" s="16"/>
      <c r="C2139" s="16"/>
      <c r="D2139" s="16"/>
      <c r="E2139" s="16"/>
      <c r="F2139" s="16"/>
      <c r="G2139" s="16"/>
      <c r="H2139" s="16"/>
      <c r="I2139" s="16"/>
    </row>
    <row r="2140" spans="1:9" s="28" customFormat="1" ht="15" customHeight="1" x14ac:dyDescent="0.35">
      <c r="A2140" s="19"/>
      <c r="B2140" s="16"/>
      <c r="C2140" s="16"/>
      <c r="D2140" s="16"/>
      <c r="E2140" s="16"/>
      <c r="F2140" s="16"/>
      <c r="G2140" s="16"/>
      <c r="H2140" s="16"/>
      <c r="I2140" s="16"/>
    </row>
    <row r="2141" spans="1:9" s="28" customFormat="1" ht="15" customHeight="1" x14ac:dyDescent="0.35">
      <c r="A2141" s="19"/>
      <c r="B2141" s="16"/>
      <c r="C2141" s="16"/>
      <c r="D2141" s="16"/>
      <c r="E2141" s="16"/>
      <c r="F2141" s="16"/>
      <c r="G2141" s="16"/>
      <c r="H2141" s="16"/>
      <c r="I2141" s="16"/>
    </row>
    <row r="2142" spans="1:9" s="28" customFormat="1" ht="15" customHeight="1" x14ac:dyDescent="0.35">
      <c r="A2142" s="19"/>
      <c r="B2142" s="16"/>
      <c r="C2142" s="16"/>
      <c r="D2142" s="16"/>
      <c r="E2142" s="16"/>
      <c r="F2142" s="16"/>
      <c r="G2142" s="16"/>
      <c r="H2142" s="16"/>
      <c r="I2142" s="16"/>
    </row>
    <row r="2143" spans="1:9" s="28" customFormat="1" ht="15" customHeight="1" x14ac:dyDescent="0.35">
      <c r="A2143" s="19"/>
      <c r="B2143" s="16"/>
      <c r="C2143" s="16"/>
      <c r="D2143" s="16"/>
      <c r="E2143" s="16"/>
      <c r="F2143" s="16"/>
      <c r="G2143" s="16"/>
      <c r="H2143" s="16"/>
      <c r="I2143" s="16"/>
    </row>
    <row r="2144" spans="1:9" s="28" customFormat="1" ht="15" customHeight="1" x14ac:dyDescent="0.35">
      <c r="A2144" s="19"/>
      <c r="B2144" s="16"/>
      <c r="C2144" s="16"/>
      <c r="D2144" s="16"/>
      <c r="E2144" s="16"/>
      <c r="F2144" s="16"/>
      <c r="G2144" s="16"/>
      <c r="H2144" s="16"/>
      <c r="I2144" s="16"/>
    </row>
    <row r="2145" spans="1:9" s="28" customFormat="1" ht="15" customHeight="1" x14ac:dyDescent="0.35">
      <c r="A2145" s="19"/>
      <c r="B2145" s="16"/>
      <c r="C2145" s="16"/>
      <c r="D2145" s="16"/>
      <c r="E2145" s="16"/>
      <c r="F2145" s="16"/>
      <c r="G2145" s="16"/>
      <c r="H2145" s="16"/>
      <c r="I2145" s="16"/>
    </row>
    <row r="2146" spans="1:9" s="28" customFormat="1" ht="15" customHeight="1" x14ac:dyDescent="0.35">
      <c r="A2146" s="19"/>
      <c r="B2146" s="16"/>
      <c r="C2146" s="16"/>
      <c r="D2146" s="16"/>
      <c r="E2146" s="16"/>
      <c r="F2146" s="16"/>
      <c r="G2146" s="16"/>
      <c r="H2146" s="16"/>
      <c r="I2146" s="16"/>
    </row>
    <row r="2147" spans="1:9" s="28" customFormat="1" ht="15" customHeight="1" x14ac:dyDescent="0.35">
      <c r="A2147" s="19"/>
      <c r="B2147" s="16"/>
      <c r="C2147" s="16"/>
      <c r="D2147" s="16"/>
      <c r="E2147" s="16"/>
      <c r="F2147" s="16"/>
      <c r="G2147" s="16"/>
      <c r="H2147" s="16"/>
      <c r="I2147" s="16"/>
    </row>
    <row r="2148" spans="1:9" s="28" customFormat="1" ht="15" customHeight="1" x14ac:dyDescent="0.35">
      <c r="A2148" s="19"/>
      <c r="B2148" s="16"/>
      <c r="C2148" s="16"/>
      <c r="D2148" s="16"/>
      <c r="E2148" s="16"/>
      <c r="F2148" s="16"/>
      <c r="G2148" s="16"/>
      <c r="H2148" s="16"/>
      <c r="I2148" s="16"/>
    </row>
    <row r="2149" spans="1:9" s="28" customFormat="1" ht="15" customHeight="1" x14ac:dyDescent="0.35">
      <c r="A2149" s="19"/>
      <c r="B2149" s="16"/>
      <c r="C2149" s="16"/>
      <c r="D2149" s="16"/>
      <c r="E2149" s="16"/>
      <c r="F2149" s="16"/>
      <c r="G2149" s="16"/>
      <c r="H2149" s="16"/>
      <c r="I2149" s="16"/>
    </row>
    <row r="2150" spans="1:9" s="28" customFormat="1" ht="15" customHeight="1" x14ac:dyDescent="0.35">
      <c r="A2150" s="19"/>
      <c r="B2150" s="16"/>
      <c r="C2150" s="16"/>
      <c r="D2150" s="16"/>
      <c r="E2150" s="16"/>
      <c r="F2150" s="16"/>
      <c r="G2150" s="16"/>
      <c r="H2150" s="16"/>
      <c r="I2150" s="16"/>
    </row>
    <row r="2151" spans="1:9" s="28" customFormat="1" ht="15" customHeight="1" x14ac:dyDescent="0.35">
      <c r="A2151" s="19"/>
      <c r="B2151" s="16"/>
      <c r="C2151" s="16"/>
      <c r="D2151" s="16"/>
      <c r="E2151" s="16"/>
      <c r="F2151" s="16"/>
      <c r="G2151" s="16"/>
      <c r="H2151" s="16"/>
      <c r="I2151" s="16"/>
    </row>
    <row r="2152" spans="1:9" s="28" customFormat="1" ht="15" customHeight="1" x14ac:dyDescent="0.35">
      <c r="A2152" s="19"/>
      <c r="B2152" s="16"/>
      <c r="C2152" s="16"/>
      <c r="D2152" s="16"/>
      <c r="E2152" s="16"/>
      <c r="F2152" s="16"/>
      <c r="G2152" s="16"/>
      <c r="H2152" s="16"/>
      <c r="I2152" s="16"/>
    </row>
    <row r="2153" spans="1:9" s="28" customFormat="1" ht="15" customHeight="1" x14ac:dyDescent="0.35">
      <c r="A2153" s="19"/>
      <c r="B2153" s="16"/>
      <c r="C2153" s="16"/>
      <c r="D2153" s="16"/>
      <c r="E2153" s="16"/>
      <c r="F2153" s="16"/>
      <c r="G2153" s="16"/>
      <c r="H2153" s="16"/>
      <c r="I2153" s="16"/>
    </row>
    <row r="2154" spans="1:9" s="28" customFormat="1" ht="15" customHeight="1" x14ac:dyDescent="0.35">
      <c r="A2154" s="19"/>
      <c r="B2154" s="16"/>
      <c r="C2154" s="16"/>
      <c r="D2154" s="16"/>
      <c r="E2154" s="16"/>
      <c r="F2154" s="16"/>
      <c r="G2154" s="16"/>
      <c r="H2154" s="16"/>
      <c r="I2154" s="16"/>
    </row>
    <row r="2155" spans="1:9" s="28" customFormat="1" ht="15" customHeight="1" x14ac:dyDescent="0.35">
      <c r="A2155" s="19"/>
      <c r="B2155" s="16"/>
      <c r="C2155" s="16"/>
      <c r="D2155" s="16"/>
      <c r="E2155" s="16"/>
      <c r="F2155" s="16"/>
      <c r="G2155" s="16"/>
      <c r="H2155" s="16"/>
      <c r="I2155" s="16"/>
    </row>
    <row r="2156" spans="1:9" s="28" customFormat="1" ht="15" customHeight="1" x14ac:dyDescent="0.35">
      <c r="A2156" s="19"/>
      <c r="B2156" s="16"/>
      <c r="C2156" s="16"/>
      <c r="D2156" s="16"/>
      <c r="E2156" s="16"/>
      <c r="F2156" s="16"/>
      <c r="G2156" s="16"/>
      <c r="H2156" s="16"/>
      <c r="I2156" s="16"/>
    </row>
    <row r="2157" spans="1:9" s="28" customFormat="1" ht="15" customHeight="1" x14ac:dyDescent="0.35">
      <c r="A2157" s="19"/>
      <c r="B2157" s="16"/>
      <c r="C2157" s="16"/>
      <c r="D2157" s="16"/>
      <c r="E2157" s="16"/>
      <c r="F2157" s="16"/>
      <c r="G2157" s="16"/>
      <c r="H2157" s="16"/>
      <c r="I2157" s="16"/>
    </row>
    <row r="2158" spans="1:9" s="28" customFormat="1" ht="15" customHeight="1" x14ac:dyDescent="0.35">
      <c r="A2158" s="19"/>
      <c r="B2158" s="16"/>
      <c r="C2158" s="16"/>
      <c r="D2158" s="16"/>
      <c r="E2158" s="16"/>
      <c r="F2158" s="16"/>
      <c r="G2158" s="16"/>
      <c r="H2158" s="16"/>
      <c r="I2158" s="16"/>
    </row>
    <row r="2159" spans="1:9" s="28" customFormat="1" ht="15" customHeight="1" x14ac:dyDescent="0.35">
      <c r="A2159" s="19"/>
      <c r="B2159" s="16"/>
      <c r="C2159" s="16"/>
      <c r="D2159" s="16"/>
      <c r="E2159" s="16"/>
      <c r="F2159" s="16"/>
      <c r="G2159" s="16"/>
      <c r="H2159" s="16"/>
      <c r="I2159" s="16"/>
    </row>
    <row r="2160" spans="1:9" s="28" customFormat="1" ht="15" customHeight="1" x14ac:dyDescent="0.35">
      <c r="A2160" s="19"/>
      <c r="B2160" s="16"/>
      <c r="C2160" s="16"/>
      <c r="D2160" s="16"/>
      <c r="E2160" s="16"/>
      <c r="F2160" s="16"/>
      <c r="G2160" s="16"/>
      <c r="H2160" s="16"/>
      <c r="I2160" s="16"/>
    </row>
    <row r="2161" spans="1:9" s="28" customFormat="1" ht="15" customHeight="1" x14ac:dyDescent="0.35">
      <c r="A2161" s="19"/>
      <c r="B2161" s="16"/>
      <c r="C2161" s="16"/>
      <c r="D2161" s="16"/>
      <c r="E2161" s="16"/>
      <c r="F2161" s="16"/>
      <c r="G2161" s="16"/>
      <c r="H2161" s="16"/>
      <c r="I2161" s="16"/>
    </row>
    <row r="2162" spans="1:9" s="28" customFormat="1" ht="15" customHeight="1" x14ac:dyDescent="0.35">
      <c r="A2162" s="19"/>
      <c r="B2162" s="16"/>
      <c r="C2162" s="16"/>
      <c r="D2162" s="16"/>
      <c r="E2162" s="16"/>
      <c r="F2162" s="16"/>
      <c r="G2162" s="16"/>
      <c r="H2162" s="16"/>
      <c r="I2162" s="16"/>
    </row>
    <row r="2163" spans="1:9" s="28" customFormat="1" ht="15" customHeight="1" x14ac:dyDescent="0.35">
      <c r="A2163" s="19"/>
      <c r="B2163" s="16"/>
      <c r="C2163" s="16"/>
      <c r="D2163" s="16"/>
      <c r="E2163" s="16"/>
      <c r="F2163" s="16"/>
      <c r="G2163" s="16"/>
      <c r="H2163" s="16"/>
      <c r="I2163" s="16"/>
    </row>
    <row r="2164" spans="1:9" s="28" customFormat="1" ht="15" customHeight="1" x14ac:dyDescent="0.35">
      <c r="A2164" s="19"/>
      <c r="B2164" s="16"/>
      <c r="C2164" s="16"/>
      <c r="D2164" s="16"/>
      <c r="E2164" s="16"/>
      <c r="F2164" s="16"/>
      <c r="G2164" s="16"/>
      <c r="H2164" s="16"/>
      <c r="I2164" s="16"/>
    </row>
    <row r="2165" spans="1:9" s="28" customFormat="1" ht="15" customHeight="1" x14ac:dyDescent="0.35">
      <c r="A2165" s="19"/>
      <c r="B2165" s="16"/>
      <c r="C2165" s="16"/>
      <c r="D2165" s="16"/>
      <c r="E2165" s="16"/>
      <c r="F2165" s="16"/>
      <c r="G2165" s="16"/>
      <c r="H2165" s="16"/>
      <c r="I2165" s="16"/>
    </row>
    <row r="2166" spans="1:9" s="28" customFormat="1" ht="15" customHeight="1" x14ac:dyDescent="0.35">
      <c r="A2166" s="19"/>
      <c r="B2166" s="16"/>
      <c r="C2166" s="16"/>
      <c r="D2166" s="16"/>
      <c r="E2166" s="16"/>
      <c r="F2166" s="16"/>
      <c r="G2166" s="16"/>
      <c r="H2166" s="16"/>
      <c r="I2166" s="16"/>
    </row>
    <row r="2167" spans="1:9" s="28" customFormat="1" ht="15" customHeight="1" x14ac:dyDescent="0.35">
      <c r="A2167" s="19"/>
      <c r="B2167" s="16"/>
      <c r="C2167" s="16"/>
      <c r="D2167" s="16"/>
      <c r="E2167" s="16"/>
      <c r="F2167" s="16"/>
      <c r="G2167" s="16"/>
      <c r="H2167" s="16"/>
      <c r="I2167" s="16"/>
    </row>
    <row r="2168" spans="1:9" s="28" customFormat="1" ht="15" customHeight="1" x14ac:dyDescent="0.35">
      <c r="A2168" s="19"/>
      <c r="B2168" s="16"/>
      <c r="C2168" s="16"/>
      <c r="D2168" s="16"/>
      <c r="E2168" s="16"/>
      <c r="F2168" s="16"/>
      <c r="G2168" s="16"/>
      <c r="H2168" s="16"/>
      <c r="I2168" s="16"/>
    </row>
    <row r="2169" spans="1:9" s="28" customFormat="1" ht="15" customHeight="1" x14ac:dyDescent="0.35">
      <c r="A2169" s="19"/>
      <c r="B2169" s="16"/>
      <c r="C2169" s="16"/>
      <c r="D2169" s="16"/>
      <c r="E2169" s="16"/>
      <c r="F2169" s="16"/>
      <c r="G2169" s="16"/>
      <c r="H2169" s="16"/>
      <c r="I2169" s="16"/>
    </row>
    <row r="2170" spans="1:9" s="28" customFormat="1" ht="15" customHeight="1" x14ac:dyDescent="0.35">
      <c r="A2170" s="19"/>
      <c r="B2170" s="16"/>
      <c r="C2170" s="16"/>
      <c r="D2170" s="16"/>
      <c r="E2170" s="16"/>
      <c r="F2170" s="16"/>
      <c r="G2170" s="16"/>
      <c r="H2170" s="16"/>
      <c r="I2170" s="16"/>
    </row>
    <row r="2171" spans="1:9" s="28" customFormat="1" ht="15" customHeight="1" x14ac:dyDescent="0.35">
      <c r="A2171" s="19"/>
      <c r="B2171" s="16"/>
      <c r="C2171" s="16"/>
      <c r="D2171" s="16"/>
      <c r="E2171" s="16"/>
      <c r="F2171" s="16"/>
      <c r="G2171" s="16"/>
      <c r="H2171" s="16"/>
      <c r="I2171" s="16"/>
    </row>
    <row r="2172" spans="1:9" s="28" customFormat="1" ht="15" customHeight="1" x14ac:dyDescent="0.35">
      <c r="A2172" s="19"/>
      <c r="B2172" s="16"/>
      <c r="C2172" s="16"/>
      <c r="D2172" s="16"/>
      <c r="E2172" s="16"/>
      <c r="F2172" s="16"/>
      <c r="G2172" s="16"/>
      <c r="H2172" s="16"/>
      <c r="I2172" s="16"/>
    </row>
    <row r="2173" spans="1:9" s="28" customFormat="1" ht="15" customHeight="1" x14ac:dyDescent="0.35">
      <c r="A2173" s="19"/>
      <c r="B2173" s="16"/>
      <c r="C2173" s="16"/>
      <c r="D2173" s="16"/>
      <c r="E2173" s="16"/>
      <c r="F2173" s="16"/>
      <c r="G2173" s="16"/>
      <c r="H2173" s="16"/>
      <c r="I2173" s="16"/>
    </row>
    <row r="2174" spans="1:9" s="28" customFormat="1" ht="15" customHeight="1" x14ac:dyDescent="0.35">
      <c r="A2174" s="19"/>
      <c r="B2174" s="16"/>
      <c r="C2174" s="16"/>
      <c r="D2174" s="16"/>
      <c r="E2174" s="16"/>
      <c r="F2174" s="16"/>
      <c r="G2174" s="16"/>
      <c r="H2174" s="16"/>
      <c r="I2174" s="16"/>
    </row>
    <row r="2175" spans="1:9" s="28" customFormat="1" ht="15" customHeight="1" x14ac:dyDescent="0.35">
      <c r="A2175" s="19"/>
      <c r="B2175" s="16"/>
      <c r="C2175" s="16"/>
      <c r="D2175" s="16"/>
      <c r="E2175" s="16"/>
      <c r="F2175" s="16"/>
      <c r="G2175" s="16"/>
      <c r="H2175" s="16"/>
      <c r="I2175" s="16"/>
    </row>
    <row r="2176" spans="1:9" s="28" customFormat="1" ht="15" customHeight="1" x14ac:dyDescent="0.35">
      <c r="A2176" s="19"/>
      <c r="B2176" s="16"/>
      <c r="C2176" s="16"/>
      <c r="D2176" s="16"/>
      <c r="E2176" s="16"/>
      <c r="F2176" s="16"/>
      <c r="G2176" s="16"/>
      <c r="H2176" s="16"/>
      <c r="I2176" s="16"/>
    </row>
    <row r="2177" spans="1:9" s="28" customFormat="1" ht="15" customHeight="1" x14ac:dyDescent="0.35">
      <c r="A2177" s="19"/>
      <c r="B2177" s="16"/>
      <c r="C2177" s="16"/>
      <c r="D2177" s="16"/>
      <c r="E2177" s="16"/>
      <c r="F2177" s="16"/>
      <c r="G2177" s="16"/>
      <c r="H2177" s="16"/>
      <c r="I2177" s="16"/>
    </row>
    <row r="2178" spans="1:9" s="28" customFormat="1" ht="15" customHeight="1" x14ac:dyDescent="0.35">
      <c r="A2178" s="19"/>
      <c r="B2178" s="16"/>
      <c r="C2178" s="16"/>
      <c r="D2178" s="16"/>
      <c r="E2178" s="16"/>
      <c r="F2178" s="16"/>
      <c r="G2178" s="16"/>
      <c r="H2178" s="16"/>
      <c r="I2178" s="16"/>
    </row>
    <row r="2179" spans="1:9" s="28" customFormat="1" ht="15" customHeight="1" x14ac:dyDescent="0.35">
      <c r="A2179" s="19"/>
      <c r="B2179" s="16"/>
      <c r="C2179" s="16"/>
      <c r="D2179" s="16"/>
      <c r="E2179" s="16"/>
      <c r="F2179" s="16"/>
      <c r="G2179" s="16"/>
      <c r="H2179" s="16"/>
      <c r="I2179" s="16"/>
    </row>
    <row r="2180" spans="1:9" s="28" customFormat="1" ht="15" customHeight="1" x14ac:dyDescent="0.35">
      <c r="A2180" s="19"/>
      <c r="B2180" s="16"/>
      <c r="C2180" s="16"/>
      <c r="D2180" s="16"/>
      <c r="E2180" s="16"/>
      <c r="F2180" s="16"/>
      <c r="G2180" s="16"/>
      <c r="H2180" s="16"/>
      <c r="I2180" s="16"/>
    </row>
    <row r="2181" spans="1:9" s="28" customFormat="1" ht="15" customHeight="1" x14ac:dyDescent="0.35">
      <c r="A2181" s="19"/>
      <c r="B2181" s="16"/>
      <c r="C2181" s="16"/>
      <c r="D2181" s="16"/>
      <c r="E2181" s="16"/>
      <c r="F2181" s="16"/>
      <c r="G2181" s="16"/>
      <c r="H2181" s="16"/>
      <c r="I2181" s="16"/>
    </row>
    <row r="2182" spans="1:9" s="28" customFormat="1" ht="15" customHeight="1" x14ac:dyDescent="0.35">
      <c r="A2182" s="19"/>
      <c r="B2182" s="16"/>
      <c r="C2182" s="16"/>
      <c r="D2182" s="16"/>
      <c r="E2182" s="16"/>
      <c r="F2182" s="16"/>
      <c r="G2182" s="16"/>
      <c r="H2182" s="16"/>
      <c r="I2182" s="16"/>
    </row>
    <row r="2183" spans="1:9" s="28" customFormat="1" ht="15" customHeight="1" x14ac:dyDescent="0.35">
      <c r="A2183" s="19"/>
      <c r="B2183" s="16"/>
      <c r="C2183" s="16"/>
      <c r="D2183" s="16"/>
      <c r="E2183" s="16"/>
      <c r="F2183" s="16"/>
      <c r="G2183" s="16"/>
      <c r="H2183" s="16"/>
      <c r="I2183" s="16"/>
    </row>
    <row r="2184" spans="1:9" s="28" customFormat="1" ht="15" customHeight="1" x14ac:dyDescent="0.35">
      <c r="A2184" s="19"/>
      <c r="B2184" s="16"/>
      <c r="C2184" s="16"/>
      <c r="D2184" s="16"/>
      <c r="E2184" s="16"/>
      <c r="F2184" s="16"/>
      <c r="G2184" s="16"/>
      <c r="H2184" s="16"/>
      <c r="I2184" s="16"/>
    </row>
    <row r="2185" spans="1:9" s="28" customFormat="1" ht="15" customHeight="1" x14ac:dyDescent="0.35">
      <c r="A2185" s="19"/>
      <c r="B2185" s="16"/>
      <c r="C2185" s="16"/>
      <c r="D2185" s="16"/>
      <c r="E2185" s="16"/>
      <c r="F2185" s="16"/>
      <c r="G2185" s="16"/>
      <c r="H2185" s="16"/>
      <c r="I2185" s="16"/>
    </row>
    <row r="2186" spans="1:9" s="28" customFormat="1" ht="15" customHeight="1" x14ac:dyDescent="0.35">
      <c r="A2186" s="19"/>
      <c r="B2186" s="16"/>
      <c r="C2186" s="16"/>
      <c r="D2186" s="16"/>
      <c r="E2186" s="16"/>
      <c r="F2186" s="16"/>
      <c r="G2186" s="16"/>
      <c r="H2186" s="16"/>
      <c r="I2186" s="16"/>
    </row>
    <row r="2187" spans="1:9" s="28" customFormat="1" ht="15" customHeight="1" x14ac:dyDescent="0.35">
      <c r="A2187" s="19"/>
      <c r="B2187" s="16"/>
      <c r="C2187" s="16"/>
      <c r="D2187" s="16"/>
      <c r="E2187" s="16"/>
      <c r="F2187" s="16"/>
      <c r="G2187" s="16"/>
      <c r="H2187" s="16"/>
      <c r="I2187" s="16"/>
    </row>
    <row r="2188" spans="1:9" s="28" customFormat="1" ht="15" customHeight="1" x14ac:dyDescent="0.35">
      <c r="A2188" s="19"/>
      <c r="B2188" s="16"/>
      <c r="C2188" s="16"/>
      <c r="D2188" s="16"/>
      <c r="E2188" s="16"/>
      <c r="F2188" s="16"/>
      <c r="G2188" s="16"/>
      <c r="H2188" s="16"/>
      <c r="I2188" s="16"/>
    </row>
    <row r="2189" spans="1:9" s="28" customFormat="1" ht="15" customHeight="1" x14ac:dyDescent="0.35">
      <c r="A2189" s="19"/>
      <c r="B2189" s="16"/>
      <c r="C2189" s="16"/>
      <c r="D2189" s="16"/>
      <c r="E2189" s="16"/>
      <c r="F2189" s="16"/>
      <c r="G2189" s="16"/>
      <c r="H2189" s="16"/>
      <c r="I2189" s="16"/>
    </row>
    <row r="2190" spans="1:9" s="28" customFormat="1" ht="15" customHeight="1" x14ac:dyDescent="0.35">
      <c r="A2190" s="19"/>
      <c r="B2190" s="16"/>
      <c r="C2190" s="16"/>
      <c r="D2190" s="16"/>
      <c r="E2190" s="16"/>
      <c r="F2190" s="16"/>
      <c r="G2190" s="16"/>
      <c r="H2190" s="16"/>
      <c r="I2190" s="16"/>
    </row>
    <row r="2191" spans="1:9" s="28" customFormat="1" ht="15" customHeight="1" x14ac:dyDescent="0.35">
      <c r="A2191" s="19"/>
      <c r="B2191" s="16"/>
      <c r="C2191" s="16"/>
      <c r="D2191" s="16"/>
      <c r="E2191" s="16"/>
      <c r="F2191" s="16"/>
      <c r="G2191" s="16"/>
      <c r="H2191" s="16"/>
      <c r="I2191" s="16"/>
    </row>
    <row r="2192" spans="1:9" s="28" customFormat="1" ht="15" customHeight="1" x14ac:dyDescent="0.35">
      <c r="A2192" s="19"/>
      <c r="B2192" s="16"/>
      <c r="C2192" s="16"/>
      <c r="D2192" s="16"/>
      <c r="E2192" s="16"/>
      <c r="F2192" s="16"/>
      <c r="G2192" s="16"/>
      <c r="H2192" s="16"/>
      <c r="I2192" s="16"/>
    </row>
    <row r="2193" spans="1:9" s="28" customFormat="1" ht="15" customHeight="1" x14ac:dyDescent="0.35">
      <c r="A2193" s="19"/>
      <c r="B2193" s="16"/>
      <c r="C2193" s="16"/>
      <c r="D2193" s="16"/>
      <c r="E2193" s="16"/>
      <c r="F2193" s="16"/>
      <c r="G2193" s="16"/>
      <c r="H2193" s="16"/>
      <c r="I2193" s="16"/>
    </row>
    <row r="2194" spans="1:9" s="28" customFormat="1" ht="15" customHeight="1" x14ac:dyDescent="0.35">
      <c r="A2194" s="19"/>
      <c r="B2194" s="16"/>
      <c r="C2194" s="16"/>
      <c r="D2194" s="16"/>
      <c r="E2194" s="16"/>
      <c r="F2194" s="16"/>
      <c r="G2194" s="16"/>
      <c r="H2194" s="16"/>
      <c r="I2194" s="16"/>
    </row>
    <row r="2195" spans="1:9" s="28" customFormat="1" ht="15" customHeight="1" x14ac:dyDescent="0.35">
      <c r="A2195" s="19"/>
      <c r="B2195" s="16"/>
      <c r="C2195" s="16"/>
      <c r="D2195" s="16"/>
      <c r="E2195" s="16"/>
      <c r="F2195" s="16"/>
      <c r="G2195" s="16"/>
      <c r="H2195" s="16"/>
      <c r="I2195" s="16"/>
    </row>
    <row r="2196" spans="1:9" s="28" customFormat="1" ht="15" customHeight="1" x14ac:dyDescent="0.35">
      <c r="A2196" s="19"/>
      <c r="B2196" s="16"/>
      <c r="C2196" s="16"/>
      <c r="D2196" s="16"/>
      <c r="E2196" s="16"/>
      <c r="F2196" s="16"/>
      <c r="G2196" s="16"/>
      <c r="H2196" s="16"/>
      <c r="I2196" s="16"/>
    </row>
    <row r="2197" spans="1:9" s="28" customFormat="1" ht="15" customHeight="1" x14ac:dyDescent="0.35">
      <c r="A2197" s="19"/>
      <c r="B2197" s="16"/>
      <c r="C2197" s="16"/>
      <c r="D2197" s="16"/>
      <c r="E2197" s="16"/>
      <c r="F2197" s="16"/>
      <c r="G2197" s="16"/>
      <c r="H2197" s="16"/>
      <c r="I2197" s="16"/>
    </row>
    <row r="2198" spans="1:9" s="28" customFormat="1" ht="15" customHeight="1" x14ac:dyDescent="0.35">
      <c r="A2198" s="19"/>
      <c r="B2198" s="16"/>
      <c r="C2198" s="16"/>
      <c r="D2198" s="16"/>
      <c r="E2198" s="16"/>
      <c r="F2198" s="16"/>
      <c r="G2198" s="16"/>
      <c r="H2198" s="16"/>
      <c r="I2198" s="16"/>
    </row>
    <row r="2199" spans="1:9" s="28" customFormat="1" ht="15" customHeight="1" x14ac:dyDescent="0.35">
      <c r="A2199" s="19"/>
      <c r="B2199" s="16"/>
      <c r="C2199" s="16"/>
      <c r="D2199" s="16"/>
      <c r="E2199" s="16"/>
      <c r="F2199" s="16"/>
      <c r="G2199" s="16"/>
      <c r="H2199" s="16"/>
      <c r="I2199" s="16"/>
    </row>
    <row r="2200" spans="1:9" s="28" customFormat="1" ht="15" customHeight="1" x14ac:dyDescent="0.35">
      <c r="A2200" s="19"/>
      <c r="B2200" s="16"/>
      <c r="C2200" s="16"/>
      <c r="D2200" s="16"/>
      <c r="E2200" s="16"/>
      <c r="F2200" s="16"/>
      <c r="G2200" s="16"/>
      <c r="H2200" s="16"/>
      <c r="I2200" s="16"/>
    </row>
    <row r="2201" spans="1:9" s="28" customFormat="1" ht="15" customHeight="1" x14ac:dyDescent="0.35">
      <c r="A2201" s="19"/>
      <c r="B2201" s="16"/>
      <c r="C2201" s="16"/>
      <c r="D2201" s="16"/>
      <c r="E2201" s="16"/>
      <c r="F2201" s="16"/>
      <c r="G2201" s="16"/>
      <c r="H2201" s="16"/>
      <c r="I2201" s="16"/>
    </row>
    <row r="2202" spans="1:9" s="28" customFormat="1" ht="15" customHeight="1" x14ac:dyDescent="0.35">
      <c r="A2202" s="19"/>
      <c r="B2202" s="16"/>
      <c r="C2202" s="16"/>
      <c r="D2202" s="16"/>
      <c r="E2202" s="16"/>
      <c r="F2202" s="16"/>
      <c r="G2202" s="16"/>
      <c r="H2202" s="16"/>
      <c r="I2202" s="16"/>
    </row>
    <row r="2203" spans="1:9" s="28" customFormat="1" ht="15" customHeight="1" x14ac:dyDescent="0.35">
      <c r="A2203" s="19"/>
      <c r="B2203" s="16"/>
      <c r="C2203" s="16"/>
      <c r="D2203" s="16"/>
      <c r="E2203" s="16"/>
      <c r="F2203" s="16"/>
      <c r="G2203" s="16"/>
      <c r="H2203" s="16"/>
      <c r="I2203" s="16"/>
    </row>
    <row r="2204" spans="1:9" s="28" customFormat="1" ht="15" customHeight="1" x14ac:dyDescent="0.35">
      <c r="A2204" s="19"/>
      <c r="B2204" s="16"/>
      <c r="C2204" s="16"/>
      <c r="D2204" s="16"/>
      <c r="E2204" s="16"/>
      <c r="F2204" s="16"/>
      <c r="G2204" s="16"/>
      <c r="H2204" s="16"/>
      <c r="I2204" s="16"/>
    </row>
    <row r="2205" spans="1:9" s="28" customFormat="1" ht="15" customHeight="1" x14ac:dyDescent="0.35">
      <c r="A2205" s="19"/>
      <c r="B2205" s="16"/>
      <c r="C2205" s="16"/>
      <c r="D2205" s="16"/>
      <c r="E2205" s="16"/>
      <c r="F2205" s="16"/>
      <c r="G2205" s="16"/>
      <c r="H2205" s="16"/>
      <c r="I2205" s="16"/>
    </row>
    <row r="2206" spans="1:9" s="28" customFormat="1" ht="15" customHeight="1" x14ac:dyDescent="0.35">
      <c r="A2206" s="19"/>
      <c r="B2206" s="16"/>
      <c r="C2206" s="16"/>
      <c r="D2206" s="16"/>
      <c r="E2206" s="16"/>
      <c r="F2206" s="16"/>
      <c r="G2206" s="16"/>
      <c r="H2206" s="16"/>
      <c r="I2206" s="16"/>
    </row>
    <row r="2207" spans="1:9" s="28" customFormat="1" ht="15" customHeight="1" x14ac:dyDescent="0.35">
      <c r="A2207" s="19"/>
      <c r="B2207" s="16"/>
      <c r="C2207" s="16"/>
      <c r="D2207" s="16"/>
      <c r="E2207" s="16"/>
      <c r="F2207" s="16"/>
      <c r="G2207" s="16"/>
      <c r="H2207" s="16"/>
      <c r="I2207" s="16"/>
    </row>
    <row r="2208" spans="1:9" s="28" customFormat="1" ht="15" customHeight="1" x14ac:dyDescent="0.35">
      <c r="A2208" s="19"/>
      <c r="B2208" s="16"/>
      <c r="C2208" s="16"/>
      <c r="D2208" s="16"/>
      <c r="E2208" s="16"/>
      <c r="F2208" s="16"/>
      <c r="G2208" s="16"/>
      <c r="H2208" s="16"/>
      <c r="I2208" s="16"/>
    </row>
    <row r="2209" spans="1:9" s="28" customFormat="1" ht="15" customHeight="1" x14ac:dyDescent="0.35">
      <c r="A2209" s="19"/>
      <c r="B2209" s="16"/>
      <c r="C2209" s="16"/>
      <c r="D2209" s="16"/>
      <c r="E2209" s="16"/>
      <c r="F2209" s="16"/>
      <c r="G2209" s="16"/>
      <c r="H2209" s="16"/>
      <c r="I2209" s="16"/>
    </row>
    <row r="2210" spans="1:9" s="28" customFormat="1" ht="15" customHeight="1" x14ac:dyDescent="0.35">
      <c r="A2210" s="19"/>
      <c r="B2210" s="16"/>
      <c r="C2210" s="16"/>
      <c r="D2210" s="16"/>
      <c r="E2210" s="16"/>
      <c r="F2210" s="16"/>
      <c r="G2210" s="16"/>
      <c r="H2210" s="16"/>
      <c r="I2210" s="16"/>
    </row>
    <row r="2211" spans="1:9" s="28" customFormat="1" ht="15" customHeight="1" x14ac:dyDescent="0.35">
      <c r="A2211" s="19"/>
      <c r="B2211" s="16"/>
      <c r="C2211" s="16"/>
      <c r="D2211" s="16"/>
      <c r="E2211" s="16"/>
      <c r="F2211" s="16"/>
      <c r="G2211" s="16"/>
      <c r="H2211" s="16"/>
      <c r="I2211" s="16"/>
    </row>
    <row r="2212" spans="1:9" s="28" customFormat="1" ht="15" customHeight="1" x14ac:dyDescent="0.35">
      <c r="A2212" s="19"/>
      <c r="B2212" s="16"/>
      <c r="C2212" s="16"/>
      <c r="D2212" s="16"/>
      <c r="E2212" s="16"/>
      <c r="F2212" s="16"/>
      <c r="G2212" s="16"/>
      <c r="H2212" s="16"/>
      <c r="I2212" s="16"/>
    </row>
    <row r="2213" spans="1:9" s="28" customFormat="1" ht="15" customHeight="1" x14ac:dyDescent="0.35">
      <c r="A2213" s="19"/>
      <c r="B2213" s="16"/>
      <c r="C2213" s="16"/>
      <c r="D2213" s="16"/>
      <c r="E2213" s="16"/>
      <c r="F2213" s="16"/>
      <c r="G2213" s="16"/>
      <c r="H2213" s="16"/>
      <c r="I2213" s="16"/>
    </row>
    <row r="2214" spans="1:9" s="28" customFormat="1" ht="15" customHeight="1" x14ac:dyDescent="0.35">
      <c r="A2214" s="19"/>
      <c r="B2214" s="16"/>
      <c r="C2214" s="16"/>
      <c r="D2214" s="16"/>
      <c r="E2214" s="16"/>
      <c r="F2214" s="16"/>
      <c r="G2214" s="16"/>
      <c r="H2214" s="16"/>
      <c r="I2214" s="16"/>
    </row>
    <row r="2215" spans="1:9" s="28" customFormat="1" ht="15" customHeight="1" x14ac:dyDescent="0.35">
      <c r="A2215" s="19"/>
      <c r="B2215" s="16"/>
      <c r="C2215" s="16"/>
      <c r="D2215" s="16"/>
      <c r="E2215" s="16"/>
      <c r="F2215" s="16"/>
      <c r="G2215" s="16"/>
      <c r="H2215" s="16"/>
      <c r="I2215" s="16"/>
    </row>
    <row r="2216" spans="1:9" s="28" customFormat="1" ht="15" customHeight="1" x14ac:dyDescent="0.35">
      <c r="A2216" s="19"/>
      <c r="B2216" s="16"/>
      <c r="C2216" s="16"/>
      <c r="D2216" s="16"/>
      <c r="E2216" s="16"/>
      <c r="F2216" s="16"/>
      <c r="G2216" s="16"/>
      <c r="H2216" s="16"/>
      <c r="I2216" s="16"/>
    </row>
    <row r="2217" spans="1:9" s="28" customFormat="1" ht="15" customHeight="1" x14ac:dyDescent="0.35">
      <c r="A2217" s="19"/>
      <c r="B2217" s="16"/>
      <c r="C2217" s="16"/>
      <c r="D2217" s="16"/>
      <c r="E2217" s="16"/>
      <c r="F2217" s="16"/>
      <c r="G2217" s="16"/>
      <c r="H2217" s="16"/>
      <c r="I2217" s="16"/>
    </row>
    <row r="2218" spans="1:9" s="28" customFormat="1" ht="15" customHeight="1" x14ac:dyDescent="0.35">
      <c r="A2218" s="19"/>
      <c r="B2218" s="16"/>
      <c r="C2218" s="16"/>
      <c r="D2218" s="16"/>
      <c r="E2218" s="16"/>
      <c r="F2218" s="16"/>
      <c r="G2218" s="16"/>
      <c r="H2218" s="16"/>
      <c r="I2218" s="16"/>
    </row>
    <row r="2219" spans="1:9" s="28" customFormat="1" ht="15" customHeight="1" x14ac:dyDescent="0.35">
      <c r="A2219" s="19"/>
      <c r="B2219" s="16"/>
      <c r="C2219" s="16"/>
      <c r="D2219" s="16"/>
      <c r="E2219" s="16"/>
      <c r="F2219" s="16"/>
      <c r="G2219" s="16"/>
      <c r="H2219" s="16"/>
      <c r="I2219" s="16"/>
    </row>
    <row r="2220" spans="1:9" s="28" customFormat="1" ht="15" customHeight="1" x14ac:dyDescent="0.35">
      <c r="A2220" s="19"/>
      <c r="B2220" s="16"/>
      <c r="C2220" s="16"/>
      <c r="D2220" s="16"/>
      <c r="E2220" s="16"/>
      <c r="F2220" s="16"/>
      <c r="G2220" s="16"/>
      <c r="H2220" s="16"/>
      <c r="I2220" s="16"/>
    </row>
    <row r="2221" spans="1:9" s="28" customFormat="1" ht="15" customHeight="1" x14ac:dyDescent="0.35">
      <c r="A2221" s="19"/>
      <c r="B2221" s="16"/>
      <c r="C2221" s="16"/>
      <c r="D2221" s="16"/>
      <c r="E2221" s="16"/>
      <c r="F2221" s="16"/>
      <c r="G2221" s="16"/>
      <c r="H2221" s="16"/>
      <c r="I2221" s="16"/>
    </row>
    <row r="2222" spans="1:9" s="17" customFormat="1" ht="15" customHeight="1" x14ac:dyDescent="0.35">
      <c r="A2222" s="18"/>
      <c r="B2222" s="16"/>
      <c r="C2222" s="16"/>
      <c r="D2222" s="16"/>
      <c r="E2222" s="16"/>
      <c r="F2222" s="16"/>
      <c r="G2222" s="16"/>
      <c r="H2222" s="16"/>
      <c r="I2222" s="16"/>
    </row>
    <row r="2223" spans="1:9" s="17" customFormat="1" ht="15" customHeight="1" x14ac:dyDescent="0.35">
      <c r="A2223" s="18"/>
      <c r="B2223" s="16"/>
      <c r="C2223" s="16"/>
      <c r="D2223" s="16"/>
      <c r="E2223" s="16"/>
      <c r="F2223" s="16"/>
      <c r="G2223" s="16"/>
      <c r="H2223" s="16"/>
      <c r="I2223" s="16"/>
    </row>
    <row r="2224" spans="1:9" s="17" customFormat="1" ht="15" customHeight="1" x14ac:dyDescent="0.35">
      <c r="A2224" s="18"/>
      <c r="B2224" s="16"/>
      <c r="C2224" s="16"/>
      <c r="D2224" s="16"/>
      <c r="E2224" s="16"/>
      <c r="F2224" s="16"/>
      <c r="G2224" s="16"/>
      <c r="H2224" s="16"/>
      <c r="I2224" s="16"/>
    </row>
    <row r="2225" spans="1:9" s="17" customFormat="1" ht="15" customHeight="1" x14ac:dyDescent="0.35">
      <c r="A2225" s="18"/>
      <c r="B2225" s="16"/>
      <c r="C2225" s="16"/>
      <c r="D2225" s="16"/>
      <c r="E2225" s="16"/>
      <c r="F2225" s="16"/>
      <c r="G2225" s="16"/>
      <c r="H2225" s="16"/>
      <c r="I2225" s="16"/>
    </row>
    <row r="2226" spans="1:9" s="17" customFormat="1" ht="15" customHeight="1" x14ac:dyDescent="0.35">
      <c r="A2226" s="18"/>
      <c r="B2226" s="16"/>
      <c r="C2226" s="16"/>
      <c r="D2226" s="16"/>
      <c r="E2226" s="16"/>
      <c r="F2226" s="16"/>
      <c r="G2226" s="16"/>
      <c r="H2226" s="16"/>
      <c r="I2226" s="16"/>
    </row>
    <row r="2227" spans="1:9" s="17" customFormat="1" ht="15" customHeight="1" x14ac:dyDescent="0.35">
      <c r="A2227" s="18"/>
      <c r="B2227" s="16"/>
      <c r="C2227" s="16"/>
      <c r="D2227" s="16"/>
      <c r="E2227" s="16"/>
      <c r="F2227" s="16"/>
      <c r="G2227" s="16"/>
      <c r="H2227" s="16"/>
      <c r="I2227" s="16"/>
    </row>
    <row r="2228" spans="1:9" s="17" customFormat="1" ht="15" customHeight="1" x14ac:dyDescent="0.35">
      <c r="A2228" s="18"/>
      <c r="B2228" s="16"/>
      <c r="C2228" s="16"/>
      <c r="D2228" s="16"/>
      <c r="E2228" s="16"/>
      <c r="F2228" s="16"/>
      <c r="G2228" s="16"/>
      <c r="H2228" s="16"/>
      <c r="I2228" s="16"/>
    </row>
    <row r="2229" spans="1:9" s="17" customFormat="1" ht="15" customHeight="1" x14ac:dyDescent="0.35">
      <c r="A2229" s="18"/>
      <c r="B2229" s="16"/>
      <c r="C2229" s="16"/>
      <c r="D2229" s="16"/>
      <c r="E2229" s="16"/>
      <c r="F2229" s="16"/>
      <c r="G2229" s="16"/>
      <c r="H2229" s="16"/>
      <c r="I2229" s="16"/>
    </row>
    <row r="2230" spans="1:9" s="17" customFormat="1" ht="15" customHeight="1" x14ac:dyDescent="0.35">
      <c r="A2230" s="18"/>
      <c r="B2230" s="16"/>
      <c r="C2230" s="16"/>
      <c r="D2230" s="16"/>
      <c r="E2230" s="16"/>
      <c r="F2230" s="16"/>
      <c r="G2230" s="16"/>
      <c r="H2230" s="16"/>
      <c r="I2230" s="16"/>
    </row>
    <row r="2231" spans="1:9" s="17" customFormat="1" ht="15" customHeight="1" x14ac:dyDescent="0.35">
      <c r="A2231" s="18"/>
      <c r="B2231" s="16"/>
      <c r="C2231" s="16"/>
      <c r="D2231" s="16"/>
      <c r="E2231" s="16"/>
      <c r="F2231" s="16"/>
      <c r="G2231" s="16"/>
      <c r="H2231" s="16"/>
      <c r="I2231" s="16"/>
    </row>
    <row r="2232" spans="1:9" s="17" customFormat="1" ht="15" customHeight="1" x14ac:dyDescent="0.35">
      <c r="A2232" s="18"/>
      <c r="B2232" s="16"/>
      <c r="C2232" s="16"/>
      <c r="D2232" s="16"/>
      <c r="E2232" s="16"/>
      <c r="F2232" s="16"/>
      <c r="G2232" s="16"/>
      <c r="H2232" s="16"/>
      <c r="I2232" s="16"/>
    </row>
    <row r="2233" spans="1:9" s="17" customFormat="1" ht="15" customHeight="1" x14ac:dyDescent="0.35">
      <c r="A2233" s="18"/>
      <c r="B2233" s="16"/>
      <c r="C2233" s="16"/>
      <c r="D2233" s="16"/>
      <c r="E2233" s="16"/>
      <c r="F2233" s="16"/>
      <c r="G2233" s="16"/>
      <c r="H2233" s="16"/>
      <c r="I2233" s="16"/>
    </row>
    <row r="2234" spans="1:9" s="17" customFormat="1" ht="15" customHeight="1" x14ac:dyDescent="0.35">
      <c r="A2234" s="18"/>
      <c r="B2234" s="16"/>
      <c r="C2234" s="16"/>
      <c r="D2234" s="16"/>
      <c r="E2234" s="16"/>
      <c r="F2234" s="16"/>
      <c r="G2234" s="16"/>
      <c r="H2234" s="16"/>
      <c r="I2234" s="16"/>
    </row>
    <row r="2235" spans="1:9" s="17" customFormat="1" ht="15" customHeight="1" x14ac:dyDescent="0.35">
      <c r="A2235" s="18"/>
      <c r="B2235" s="16"/>
      <c r="C2235" s="16"/>
      <c r="D2235" s="16"/>
      <c r="E2235" s="16"/>
      <c r="F2235" s="16"/>
      <c r="G2235" s="16"/>
      <c r="H2235" s="16"/>
      <c r="I2235" s="16"/>
    </row>
    <row r="2236" spans="1:9" s="17" customFormat="1" ht="15" customHeight="1" x14ac:dyDescent="0.35">
      <c r="A2236" s="18"/>
      <c r="B2236" s="16"/>
      <c r="C2236" s="16"/>
      <c r="D2236" s="16"/>
      <c r="E2236" s="16"/>
      <c r="F2236" s="16"/>
      <c r="G2236" s="16"/>
      <c r="H2236" s="16"/>
      <c r="I2236" s="16"/>
    </row>
    <row r="2237" spans="1:9" s="17" customFormat="1" ht="15" customHeight="1" x14ac:dyDescent="0.35">
      <c r="A2237" s="18"/>
      <c r="B2237" s="16"/>
      <c r="C2237" s="16"/>
      <c r="D2237" s="16"/>
      <c r="E2237" s="16"/>
      <c r="F2237" s="16"/>
      <c r="G2237" s="16"/>
      <c r="H2237" s="16"/>
      <c r="I2237" s="16"/>
    </row>
    <row r="2238" spans="1:9" s="17" customFormat="1" ht="15" customHeight="1" x14ac:dyDescent="0.35">
      <c r="A2238" s="18"/>
      <c r="B2238" s="16"/>
      <c r="C2238" s="16"/>
      <c r="D2238" s="16"/>
      <c r="E2238" s="16"/>
      <c r="F2238" s="16"/>
      <c r="G2238" s="16"/>
      <c r="H2238" s="16"/>
      <c r="I2238" s="16"/>
    </row>
    <row r="2239" spans="1:9" s="17" customFormat="1" ht="15" customHeight="1" x14ac:dyDescent="0.35">
      <c r="A2239" s="18"/>
      <c r="B2239" s="16"/>
      <c r="C2239" s="16"/>
      <c r="D2239" s="16"/>
      <c r="E2239" s="16"/>
      <c r="F2239" s="16"/>
      <c r="G2239" s="16"/>
      <c r="H2239" s="16"/>
      <c r="I2239" s="16"/>
    </row>
    <row r="2240" spans="1:9" s="17" customFormat="1" ht="15" customHeight="1" x14ac:dyDescent="0.35">
      <c r="A2240" s="18"/>
      <c r="B2240" s="16"/>
      <c r="C2240" s="16"/>
      <c r="D2240" s="16"/>
      <c r="E2240" s="16"/>
      <c r="F2240" s="16"/>
      <c r="G2240" s="16"/>
      <c r="H2240" s="16"/>
      <c r="I2240" s="16"/>
    </row>
    <row r="2241" spans="1:9" s="17" customFormat="1" ht="15" customHeight="1" x14ac:dyDescent="0.35">
      <c r="A2241" s="18"/>
      <c r="B2241" s="16"/>
      <c r="C2241" s="16"/>
      <c r="D2241" s="16"/>
      <c r="E2241" s="16"/>
      <c r="F2241" s="16"/>
      <c r="G2241" s="16"/>
      <c r="H2241" s="16"/>
      <c r="I2241" s="16"/>
    </row>
    <row r="2242" spans="1:9" s="17" customFormat="1" ht="15" customHeight="1" x14ac:dyDescent="0.35">
      <c r="A2242" s="18"/>
      <c r="B2242" s="16"/>
      <c r="C2242" s="16"/>
      <c r="D2242" s="16"/>
      <c r="E2242" s="16"/>
      <c r="F2242" s="16"/>
      <c r="G2242" s="16"/>
      <c r="H2242" s="16"/>
      <c r="I2242" s="16"/>
    </row>
    <row r="2243" spans="1:9" s="17" customFormat="1" ht="15" customHeight="1" x14ac:dyDescent="0.35">
      <c r="A2243" s="18"/>
      <c r="B2243" s="16"/>
      <c r="C2243" s="16"/>
      <c r="D2243" s="16"/>
      <c r="E2243" s="16"/>
      <c r="F2243" s="16"/>
      <c r="G2243" s="16"/>
      <c r="H2243" s="16"/>
      <c r="I2243" s="16"/>
    </row>
    <row r="2244" spans="1:9" s="17" customFormat="1" ht="15" customHeight="1" x14ac:dyDescent="0.35">
      <c r="A2244" s="18"/>
      <c r="B2244" s="16"/>
      <c r="C2244" s="16"/>
      <c r="D2244" s="16"/>
      <c r="E2244" s="16"/>
      <c r="F2244" s="16"/>
      <c r="G2244" s="16"/>
      <c r="H2244" s="16"/>
      <c r="I2244" s="16"/>
    </row>
    <row r="2245" spans="1:9" s="17" customFormat="1" ht="15" customHeight="1" x14ac:dyDescent="0.35">
      <c r="A2245" s="18"/>
      <c r="B2245" s="16"/>
      <c r="C2245" s="16"/>
      <c r="D2245" s="16"/>
      <c r="E2245" s="16"/>
      <c r="F2245" s="16"/>
      <c r="G2245" s="16"/>
      <c r="H2245" s="16"/>
      <c r="I2245" s="16"/>
    </row>
    <row r="2246" spans="1:9" s="17" customFormat="1" ht="15" customHeight="1" x14ac:dyDescent="0.35">
      <c r="A2246" s="18"/>
      <c r="B2246" s="16"/>
      <c r="C2246" s="16"/>
      <c r="D2246" s="16"/>
      <c r="E2246" s="16"/>
      <c r="F2246" s="16"/>
      <c r="G2246" s="16"/>
      <c r="H2246" s="16"/>
      <c r="I2246" s="16"/>
    </row>
    <row r="2247" spans="1:9" s="17" customFormat="1" ht="15" customHeight="1" x14ac:dyDescent="0.35">
      <c r="A2247" s="18"/>
      <c r="B2247" s="16"/>
      <c r="C2247" s="16"/>
      <c r="D2247" s="16"/>
      <c r="E2247" s="16"/>
      <c r="F2247" s="16"/>
      <c r="G2247" s="16"/>
      <c r="H2247" s="16"/>
      <c r="I2247" s="16"/>
    </row>
    <row r="2248" spans="1:9" s="17" customFormat="1" ht="15" customHeight="1" x14ac:dyDescent="0.35">
      <c r="A2248" s="18"/>
      <c r="B2248" s="16"/>
      <c r="C2248" s="16"/>
      <c r="D2248" s="16"/>
      <c r="E2248" s="16"/>
      <c r="F2248" s="16"/>
      <c r="G2248" s="16"/>
      <c r="H2248" s="16"/>
      <c r="I2248" s="16"/>
    </row>
    <row r="2249" spans="1:9" s="17" customFormat="1" ht="15" customHeight="1" x14ac:dyDescent="0.35">
      <c r="A2249" s="18"/>
      <c r="B2249" s="16"/>
      <c r="C2249" s="16"/>
      <c r="D2249" s="16"/>
      <c r="E2249" s="16"/>
      <c r="F2249" s="16"/>
      <c r="G2249" s="16"/>
      <c r="H2249" s="16"/>
      <c r="I2249" s="16"/>
    </row>
    <row r="2250" spans="1:9" s="17" customFormat="1" ht="15" customHeight="1" x14ac:dyDescent="0.35">
      <c r="A2250" s="18"/>
      <c r="B2250" s="16"/>
      <c r="C2250" s="16"/>
      <c r="D2250" s="16"/>
      <c r="E2250" s="16"/>
      <c r="F2250" s="16"/>
      <c r="G2250" s="16"/>
      <c r="H2250" s="16"/>
      <c r="I2250" s="16"/>
    </row>
    <row r="2251" spans="1:9" s="17" customFormat="1" ht="15" customHeight="1" x14ac:dyDescent="0.35">
      <c r="A2251" s="18"/>
      <c r="B2251" s="16"/>
      <c r="C2251" s="16"/>
      <c r="D2251" s="16"/>
      <c r="E2251" s="16"/>
      <c r="F2251" s="16"/>
      <c r="G2251" s="16"/>
      <c r="H2251" s="16"/>
      <c r="I2251" s="16"/>
    </row>
    <row r="2252" spans="1:9" s="17" customFormat="1" ht="15" customHeight="1" x14ac:dyDescent="0.35">
      <c r="A2252" s="18"/>
      <c r="B2252" s="16"/>
      <c r="C2252" s="16"/>
      <c r="D2252" s="16"/>
      <c r="E2252" s="16"/>
      <c r="F2252" s="16"/>
      <c r="G2252" s="16"/>
      <c r="H2252" s="16"/>
      <c r="I2252" s="16"/>
    </row>
    <row r="2253" spans="1:9" s="17" customFormat="1" ht="15" customHeight="1" x14ac:dyDescent="0.35">
      <c r="A2253" s="18"/>
      <c r="B2253" s="16"/>
      <c r="C2253" s="16"/>
      <c r="D2253" s="16"/>
      <c r="E2253" s="16"/>
      <c r="F2253" s="16"/>
      <c r="G2253" s="16"/>
      <c r="H2253" s="16"/>
      <c r="I2253" s="16"/>
    </row>
    <row r="2254" spans="1:9" s="17" customFormat="1" ht="15" customHeight="1" x14ac:dyDescent="0.35">
      <c r="A2254" s="18"/>
      <c r="B2254" s="16"/>
      <c r="C2254" s="16"/>
      <c r="D2254" s="16"/>
      <c r="E2254" s="16"/>
      <c r="F2254" s="16"/>
      <c r="G2254" s="16"/>
      <c r="H2254" s="16"/>
      <c r="I2254" s="16"/>
    </row>
    <row r="2255" spans="1:9" s="17" customFormat="1" ht="15" customHeight="1" x14ac:dyDescent="0.35">
      <c r="A2255" s="18"/>
      <c r="B2255" s="16"/>
      <c r="C2255" s="16"/>
      <c r="D2255" s="16"/>
      <c r="E2255" s="16"/>
      <c r="F2255" s="16"/>
      <c r="G2255" s="16"/>
      <c r="H2255" s="16"/>
      <c r="I2255" s="16"/>
    </row>
    <row r="2256" spans="1:9" s="17" customFormat="1" ht="15" customHeight="1" x14ac:dyDescent="0.35">
      <c r="A2256" s="18"/>
      <c r="B2256" s="16"/>
      <c r="C2256" s="16"/>
      <c r="D2256" s="16"/>
      <c r="E2256" s="16"/>
      <c r="F2256" s="16"/>
      <c r="G2256" s="16"/>
      <c r="H2256" s="16"/>
      <c r="I2256" s="16"/>
    </row>
    <row r="2257" spans="1:9" s="17" customFormat="1" ht="15" customHeight="1" x14ac:dyDescent="0.35">
      <c r="A2257" s="18"/>
      <c r="B2257" s="16"/>
      <c r="C2257" s="16"/>
      <c r="D2257" s="16"/>
      <c r="E2257" s="16"/>
      <c r="F2257" s="16"/>
      <c r="G2257" s="16"/>
      <c r="H2257" s="16"/>
      <c r="I2257" s="16"/>
    </row>
    <row r="2258" spans="1:9" s="17" customFormat="1" ht="15" customHeight="1" x14ac:dyDescent="0.35">
      <c r="A2258" s="18"/>
      <c r="B2258" s="16"/>
      <c r="C2258" s="16"/>
      <c r="D2258" s="16"/>
      <c r="E2258" s="16"/>
      <c r="F2258" s="16"/>
      <c r="G2258" s="16"/>
      <c r="H2258" s="16"/>
      <c r="I2258" s="16"/>
    </row>
    <row r="2259" spans="1:9" s="17" customFormat="1" ht="15" customHeight="1" x14ac:dyDescent="0.35">
      <c r="A2259" s="18"/>
      <c r="B2259" s="16"/>
      <c r="C2259" s="16"/>
      <c r="D2259" s="16"/>
      <c r="E2259" s="16"/>
      <c r="F2259" s="16"/>
      <c r="G2259" s="16"/>
      <c r="H2259" s="16"/>
      <c r="I2259" s="16"/>
    </row>
    <row r="2260" spans="1:9" s="17" customFormat="1" ht="15" customHeight="1" x14ac:dyDescent="0.35">
      <c r="A2260" s="18"/>
      <c r="B2260" s="16"/>
      <c r="C2260" s="16"/>
      <c r="D2260" s="16"/>
      <c r="E2260" s="16"/>
      <c r="F2260" s="16"/>
      <c r="G2260" s="16"/>
      <c r="H2260" s="16"/>
      <c r="I2260" s="16"/>
    </row>
    <row r="2261" spans="1:9" s="17" customFormat="1" ht="15" customHeight="1" x14ac:dyDescent="0.35">
      <c r="A2261" s="18"/>
      <c r="B2261" s="16"/>
      <c r="C2261" s="16"/>
      <c r="D2261" s="16"/>
      <c r="E2261" s="16"/>
      <c r="F2261" s="16"/>
      <c r="G2261" s="16"/>
      <c r="H2261" s="16"/>
      <c r="I2261" s="16"/>
    </row>
    <row r="2262" spans="1:9" s="17" customFormat="1" ht="15" customHeight="1" x14ac:dyDescent="0.35">
      <c r="A2262" s="18"/>
      <c r="B2262" s="16"/>
      <c r="C2262" s="16"/>
      <c r="D2262" s="16"/>
      <c r="E2262" s="16"/>
      <c r="F2262" s="16"/>
      <c r="G2262" s="16"/>
      <c r="H2262" s="16"/>
      <c r="I2262" s="16"/>
    </row>
    <row r="2263" spans="1:9" s="17" customFormat="1" ht="15" customHeight="1" x14ac:dyDescent="0.35">
      <c r="A2263" s="18"/>
      <c r="B2263" s="16"/>
      <c r="C2263" s="16"/>
      <c r="D2263" s="16"/>
      <c r="E2263" s="16"/>
      <c r="F2263" s="16"/>
      <c r="G2263" s="16"/>
      <c r="H2263" s="16"/>
      <c r="I2263" s="16"/>
    </row>
    <row r="2264" spans="1:9" s="17" customFormat="1" ht="15" customHeight="1" x14ac:dyDescent="0.35">
      <c r="A2264" s="18"/>
      <c r="B2264" s="16"/>
      <c r="C2264" s="16"/>
      <c r="D2264" s="16"/>
      <c r="E2264" s="16"/>
      <c r="F2264" s="16"/>
      <c r="G2264" s="16"/>
      <c r="H2264" s="16"/>
      <c r="I2264" s="16"/>
    </row>
    <row r="2265" spans="1:9" s="17" customFormat="1" ht="15" customHeight="1" x14ac:dyDescent="0.35">
      <c r="A2265" s="18"/>
      <c r="B2265" s="16"/>
      <c r="C2265" s="16"/>
      <c r="D2265" s="16"/>
      <c r="E2265" s="16"/>
      <c r="F2265" s="16"/>
      <c r="G2265" s="16"/>
      <c r="H2265" s="16"/>
      <c r="I2265" s="16"/>
    </row>
    <row r="2266" spans="1:9" s="17" customFormat="1" ht="15" customHeight="1" x14ac:dyDescent="0.35">
      <c r="A2266" s="18"/>
      <c r="B2266" s="16"/>
      <c r="C2266" s="16"/>
      <c r="D2266" s="16"/>
      <c r="E2266" s="16"/>
      <c r="F2266" s="16"/>
      <c r="G2266" s="16"/>
      <c r="H2266" s="16"/>
      <c r="I2266" s="16"/>
    </row>
    <row r="2267" spans="1:9" s="17" customFormat="1" ht="15" customHeight="1" x14ac:dyDescent="0.35">
      <c r="A2267" s="18"/>
      <c r="B2267" s="16"/>
      <c r="C2267" s="16"/>
      <c r="D2267" s="16"/>
      <c r="E2267" s="16"/>
      <c r="F2267" s="16"/>
      <c r="G2267" s="16"/>
      <c r="H2267" s="16"/>
      <c r="I2267" s="16"/>
    </row>
    <row r="2268" spans="1:9" s="17" customFormat="1" ht="15" customHeight="1" x14ac:dyDescent="0.35">
      <c r="A2268" s="18"/>
      <c r="B2268" s="16"/>
      <c r="C2268" s="16"/>
      <c r="D2268" s="16"/>
      <c r="E2268" s="16"/>
      <c r="F2268" s="16"/>
      <c r="G2268" s="16"/>
      <c r="H2268" s="16"/>
      <c r="I2268" s="16"/>
    </row>
    <row r="2269" spans="1:9" s="17" customFormat="1" ht="15" customHeight="1" x14ac:dyDescent="0.35">
      <c r="A2269" s="18"/>
      <c r="B2269" s="16"/>
      <c r="C2269" s="16"/>
      <c r="D2269" s="16"/>
      <c r="E2269" s="16"/>
      <c r="F2269" s="16"/>
      <c r="G2269" s="16"/>
      <c r="H2269" s="16"/>
      <c r="I2269" s="16"/>
    </row>
    <row r="2270" spans="1:9" s="17" customFormat="1" ht="15" customHeight="1" x14ac:dyDescent="0.35">
      <c r="A2270" s="18"/>
      <c r="B2270" s="16"/>
      <c r="C2270" s="16"/>
      <c r="D2270" s="16"/>
      <c r="E2270" s="16"/>
      <c r="F2270" s="16"/>
      <c r="G2270" s="16"/>
      <c r="H2270" s="16"/>
      <c r="I2270" s="16"/>
    </row>
    <row r="2271" spans="1:9" s="17" customFormat="1" ht="15" customHeight="1" x14ac:dyDescent="0.35">
      <c r="A2271" s="18"/>
      <c r="B2271" s="16"/>
      <c r="C2271" s="16"/>
      <c r="D2271" s="16"/>
      <c r="E2271" s="16"/>
      <c r="F2271" s="16"/>
      <c r="G2271" s="16"/>
      <c r="H2271" s="16"/>
      <c r="I2271" s="16"/>
    </row>
    <row r="2272" spans="1:9" s="17" customFormat="1" ht="15" customHeight="1" x14ac:dyDescent="0.35">
      <c r="A2272" s="18"/>
      <c r="B2272" s="16"/>
      <c r="C2272" s="16"/>
      <c r="D2272" s="16"/>
      <c r="E2272" s="16"/>
      <c r="F2272" s="16"/>
      <c r="G2272" s="16"/>
      <c r="H2272" s="16"/>
      <c r="I2272" s="16"/>
    </row>
    <row r="2273" spans="1:9" s="17" customFormat="1" ht="15" customHeight="1" x14ac:dyDescent="0.35">
      <c r="A2273" s="18"/>
      <c r="B2273" s="16"/>
      <c r="C2273" s="16"/>
      <c r="D2273" s="16"/>
      <c r="E2273" s="16"/>
      <c r="F2273" s="16"/>
      <c r="G2273" s="16"/>
      <c r="H2273" s="16"/>
      <c r="I2273" s="16"/>
    </row>
    <row r="2274" spans="1:9" s="17" customFormat="1" ht="15" customHeight="1" x14ac:dyDescent="0.35">
      <c r="A2274" s="18"/>
      <c r="B2274" s="16"/>
      <c r="C2274" s="16"/>
      <c r="D2274" s="16"/>
      <c r="E2274" s="16"/>
      <c r="F2274" s="16"/>
      <c r="G2274" s="16"/>
      <c r="H2274" s="16"/>
      <c r="I2274" s="16"/>
    </row>
    <row r="2275" spans="1:9" s="17" customFormat="1" ht="15" customHeight="1" x14ac:dyDescent="0.35">
      <c r="A2275" s="18"/>
      <c r="B2275" s="16"/>
      <c r="C2275" s="16"/>
      <c r="D2275" s="16"/>
      <c r="E2275" s="16"/>
      <c r="F2275" s="16"/>
      <c r="G2275" s="16"/>
      <c r="H2275" s="16"/>
      <c r="I2275" s="16"/>
    </row>
    <row r="2276" spans="1:9" s="17" customFormat="1" ht="15" customHeight="1" x14ac:dyDescent="0.35">
      <c r="A2276" s="18"/>
      <c r="B2276" s="16"/>
      <c r="C2276" s="16"/>
      <c r="D2276" s="16"/>
      <c r="E2276" s="16"/>
      <c r="F2276" s="16"/>
      <c r="G2276" s="16"/>
      <c r="H2276" s="16"/>
      <c r="I2276" s="16"/>
    </row>
    <row r="2277" spans="1:9" s="17" customFormat="1" ht="15" customHeight="1" x14ac:dyDescent="0.35">
      <c r="A2277" s="18"/>
      <c r="B2277" s="16"/>
      <c r="C2277" s="16"/>
      <c r="D2277" s="16"/>
      <c r="E2277" s="16"/>
      <c r="F2277" s="16"/>
      <c r="G2277" s="16"/>
      <c r="H2277" s="16"/>
      <c r="I2277" s="16"/>
    </row>
    <row r="2278" spans="1:9" s="17" customFormat="1" ht="15" customHeight="1" x14ac:dyDescent="0.35">
      <c r="A2278" s="18"/>
      <c r="B2278" s="16"/>
      <c r="C2278" s="16"/>
      <c r="D2278" s="16"/>
      <c r="E2278" s="16"/>
      <c r="F2278" s="16"/>
      <c r="G2278" s="16"/>
      <c r="H2278" s="16"/>
      <c r="I2278" s="16"/>
    </row>
    <row r="2279" spans="1:9" s="17" customFormat="1" ht="15" customHeight="1" x14ac:dyDescent="0.35">
      <c r="A2279" s="18"/>
      <c r="B2279" s="16"/>
      <c r="C2279" s="16"/>
      <c r="D2279" s="16"/>
      <c r="E2279" s="16"/>
      <c r="F2279" s="16"/>
      <c r="G2279" s="16"/>
      <c r="H2279" s="16"/>
      <c r="I2279" s="16"/>
    </row>
    <row r="2280" spans="1:9" s="17" customFormat="1" ht="15" customHeight="1" x14ac:dyDescent="0.35">
      <c r="A2280" s="18"/>
      <c r="B2280" s="16"/>
      <c r="C2280" s="16"/>
      <c r="D2280" s="16"/>
      <c r="E2280" s="16"/>
      <c r="F2280" s="16"/>
      <c r="G2280" s="16"/>
      <c r="H2280" s="16"/>
      <c r="I2280" s="16"/>
    </row>
    <row r="2281" spans="1:9" s="17" customFormat="1" ht="15" customHeight="1" x14ac:dyDescent="0.35">
      <c r="A2281" s="18"/>
      <c r="B2281" s="16"/>
      <c r="C2281" s="16"/>
      <c r="D2281" s="16"/>
      <c r="E2281" s="16"/>
      <c r="F2281" s="16"/>
      <c r="G2281" s="16"/>
      <c r="H2281" s="16"/>
      <c r="I2281" s="16"/>
    </row>
    <row r="2282" spans="1:9" s="17" customFormat="1" ht="15" customHeight="1" x14ac:dyDescent="0.35">
      <c r="A2282" s="18"/>
      <c r="B2282" s="16"/>
      <c r="C2282" s="16"/>
      <c r="D2282" s="16"/>
      <c r="E2282" s="16"/>
      <c r="F2282" s="16"/>
      <c r="G2282" s="16"/>
      <c r="H2282" s="16"/>
      <c r="I2282" s="16"/>
    </row>
    <row r="2283" spans="1:9" s="17" customFormat="1" ht="15" customHeight="1" x14ac:dyDescent="0.35">
      <c r="A2283" s="18"/>
      <c r="B2283" s="16"/>
      <c r="C2283" s="16"/>
      <c r="D2283" s="16"/>
      <c r="E2283" s="16"/>
      <c r="F2283" s="16"/>
      <c r="G2283" s="16"/>
      <c r="H2283" s="16"/>
      <c r="I2283" s="16"/>
    </row>
    <row r="2284" spans="1:9" s="17" customFormat="1" ht="15" customHeight="1" x14ac:dyDescent="0.35">
      <c r="A2284" s="18"/>
      <c r="B2284" s="16"/>
      <c r="C2284" s="16"/>
      <c r="D2284" s="16"/>
      <c r="E2284" s="16"/>
      <c r="F2284" s="16"/>
      <c r="G2284" s="16"/>
      <c r="H2284" s="16"/>
      <c r="I2284" s="16"/>
    </row>
    <row r="2285" spans="1:9" s="17" customFormat="1" ht="15" customHeight="1" x14ac:dyDescent="0.35">
      <c r="A2285" s="18"/>
      <c r="B2285" s="16"/>
      <c r="C2285" s="16"/>
      <c r="D2285" s="16"/>
      <c r="E2285" s="16"/>
      <c r="F2285" s="16"/>
      <c r="G2285" s="16"/>
      <c r="H2285" s="16"/>
      <c r="I2285" s="16"/>
    </row>
    <row r="2286" spans="1:9" s="17" customFormat="1" ht="15" customHeight="1" x14ac:dyDescent="0.35">
      <c r="A2286" s="18"/>
      <c r="B2286" s="16"/>
      <c r="C2286" s="16"/>
      <c r="D2286" s="16"/>
      <c r="E2286" s="16"/>
      <c r="F2286" s="16"/>
      <c r="G2286" s="16"/>
      <c r="H2286" s="16"/>
      <c r="I2286" s="16"/>
    </row>
    <row r="2287" spans="1:9" s="17" customFormat="1" ht="15" customHeight="1" x14ac:dyDescent="0.35">
      <c r="A2287" s="18"/>
      <c r="B2287" s="16"/>
      <c r="C2287" s="16"/>
      <c r="D2287" s="16"/>
      <c r="E2287" s="16"/>
      <c r="F2287" s="16"/>
      <c r="G2287" s="16"/>
      <c r="H2287" s="16"/>
      <c r="I2287" s="16"/>
    </row>
    <row r="2288" spans="1:9" s="17" customFormat="1" ht="15" customHeight="1" x14ac:dyDescent="0.35">
      <c r="A2288" s="18"/>
      <c r="B2288" s="16"/>
      <c r="C2288" s="16"/>
      <c r="D2288" s="16"/>
      <c r="E2288" s="16"/>
      <c r="F2288" s="16"/>
      <c r="G2288" s="16"/>
      <c r="H2288" s="16"/>
      <c r="I2288" s="16"/>
    </row>
    <row r="2289" spans="1:9" s="17" customFormat="1" ht="15" customHeight="1" x14ac:dyDescent="0.35">
      <c r="A2289" s="18"/>
      <c r="B2289" s="16"/>
      <c r="C2289" s="16"/>
      <c r="D2289" s="16"/>
      <c r="E2289" s="16"/>
      <c r="F2289" s="16"/>
      <c r="G2289" s="16"/>
      <c r="H2289" s="16"/>
      <c r="I2289" s="16"/>
    </row>
    <row r="2290" spans="1:9" s="17" customFormat="1" ht="15" customHeight="1" x14ac:dyDescent="0.35">
      <c r="A2290" s="18"/>
      <c r="B2290" s="16"/>
      <c r="C2290" s="16"/>
      <c r="D2290" s="16"/>
      <c r="E2290" s="16"/>
      <c r="F2290" s="16"/>
      <c r="G2290" s="16"/>
      <c r="H2290" s="16"/>
      <c r="I2290" s="16"/>
    </row>
    <row r="2291" spans="1:9" s="17" customFormat="1" ht="15" customHeight="1" x14ac:dyDescent="0.35">
      <c r="A2291" s="18"/>
      <c r="B2291" s="16"/>
      <c r="C2291" s="16"/>
      <c r="D2291" s="16"/>
      <c r="E2291" s="16"/>
      <c r="F2291" s="16"/>
      <c r="G2291" s="16"/>
      <c r="H2291" s="16"/>
      <c r="I2291" s="16"/>
    </row>
    <row r="2292" spans="1:9" s="17" customFormat="1" ht="15" customHeight="1" x14ac:dyDescent="0.35">
      <c r="A2292" s="18"/>
      <c r="B2292" s="16"/>
      <c r="C2292" s="16"/>
      <c r="D2292" s="16"/>
      <c r="E2292" s="16"/>
      <c r="F2292" s="16"/>
      <c r="G2292" s="16"/>
      <c r="H2292" s="16"/>
      <c r="I2292" s="16"/>
    </row>
    <row r="2293" spans="1:9" s="17" customFormat="1" ht="15" customHeight="1" x14ac:dyDescent="0.35">
      <c r="A2293" s="18"/>
      <c r="B2293" s="16"/>
      <c r="C2293" s="16"/>
      <c r="D2293" s="16"/>
      <c r="E2293" s="16"/>
      <c r="F2293" s="16"/>
      <c r="G2293" s="16"/>
      <c r="H2293" s="16"/>
      <c r="I2293" s="16"/>
    </row>
    <row r="2294" spans="1:9" s="17" customFormat="1" ht="15" customHeight="1" x14ac:dyDescent="0.35">
      <c r="A2294" s="18"/>
      <c r="B2294" s="16"/>
      <c r="C2294" s="16"/>
      <c r="D2294" s="16"/>
      <c r="E2294" s="16"/>
      <c r="F2294" s="16"/>
      <c r="G2294" s="16"/>
      <c r="H2294" s="16"/>
      <c r="I2294" s="16"/>
    </row>
    <row r="2295" spans="1:9" s="17" customFormat="1" ht="15" customHeight="1" x14ac:dyDescent="0.35">
      <c r="A2295" s="18"/>
      <c r="B2295" s="16"/>
      <c r="C2295" s="16"/>
      <c r="D2295" s="16"/>
      <c r="E2295" s="16"/>
      <c r="F2295" s="16"/>
      <c r="G2295" s="16"/>
      <c r="H2295" s="16"/>
      <c r="I2295" s="16"/>
    </row>
    <row r="2296" spans="1:9" s="17" customFormat="1" ht="15" customHeight="1" x14ac:dyDescent="0.35">
      <c r="A2296" s="18"/>
      <c r="B2296" s="16"/>
      <c r="C2296" s="16"/>
      <c r="D2296" s="16"/>
      <c r="E2296" s="16"/>
      <c r="F2296" s="16"/>
      <c r="G2296" s="16"/>
      <c r="H2296" s="16"/>
      <c r="I2296" s="16"/>
    </row>
    <row r="2297" spans="1:9" s="17" customFormat="1" ht="15" customHeight="1" x14ac:dyDescent="0.35">
      <c r="A2297" s="18"/>
      <c r="B2297" s="16"/>
      <c r="C2297" s="16"/>
      <c r="D2297" s="16"/>
      <c r="E2297" s="16"/>
      <c r="F2297" s="16"/>
      <c r="G2297" s="16"/>
      <c r="H2297" s="16"/>
      <c r="I2297" s="16"/>
    </row>
    <row r="2298" spans="1:9" s="17" customFormat="1" ht="15" customHeight="1" x14ac:dyDescent="0.35">
      <c r="A2298" s="18"/>
      <c r="B2298" s="16"/>
      <c r="C2298" s="16"/>
      <c r="D2298" s="16"/>
      <c r="E2298" s="16"/>
      <c r="F2298" s="16"/>
      <c r="G2298" s="16"/>
      <c r="H2298" s="16"/>
      <c r="I2298" s="16"/>
    </row>
    <row r="2299" spans="1:9" s="17" customFormat="1" ht="15" customHeight="1" x14ac:dyDescent="0.35">
      <c r="A2299" s="18"/>
      <c r="B2299" s="16"/>
      <c r="C2299" s="16"/>
      <c r="D2299" s="16"/>
      <c r="E2299" s="16"/>
      <c r="F2299" s="16"/>
      <c r="G2299" s="16"/>
      <c r="H2299" s="16"/>
      <c r="I2299" s="16"/>
    </row>
    <row r="2300" spans="1:9" s="17" customFormat="1" ht="15" customHeight="1" x14ac:dyDescent="0.35">
      <c r="A2300" s="18"/>
      <c r="B2300" s="16"/>
      <c r="C2300" s="16"/>
      <c r="D2300" s="16"/>
      <c r="E2300" s="16"/>
      <c r="F2300" s="16"/>
      <c r="G2300" s="16"/>
      <c r="H2300" s="16"/>
      <c r="I2300" s="16"/>
    </row>
    <row r="2301" spans="1:9" s="17" customFormat="1" ht="15" customHeight="1" x14ac:dyDescent="0.35">
      <c r="A2301" s="18"/>
      <c r="B2301" s="16"/>
      <c r="C2301" s="16"/>
      <c r="D2301" s="16"/>
      <c r="E2301" s="16"/>
      <c r="F2301" s="16"/>
      <c r="G2301" s="16"/>
      <c r="H2301" s="16"/>
      <c r="I2301" s="16"/>
    </row>
    <row r="2302" spans="1:9" s="17" customFormat="1" ht="15" customHeight="1" x14ac:dyDescent="0.35">
      <c r="A2302" s="18"/>
      <c r="B2302" s="16"/>
      <c r="C2302" s="16"/>
      <c r="D2302" s="16"/>
      <c r="E2302" s="16"/>
      <c r="F2302" s="16"/>
      <c r="G2302" s="16"/>
      <c r="H2302" s="16"/>
      <c r="I2302" s="16"/>
    </row>
    <row r="2303" spans="1:9" s="17" customFormat="1" ht="15" customHeight="1" x14ac:dyDescent="0.35">
      <c r="A2303" s="18"/>
      <c r="B2303" s="16"/>
      <c r="C2303" s="16"/>
      <c r="D2303" s="16"/>
      <c r="E2303" s="16"/>
      <c r="F2303" s="16"/>
      <c r="G2303" s="16"/>
      <c r="H2303" s="16"/>
      <c r="I2303" s="16"/>
    </row>
    <row r="2304" spans="1:9" s="17" customFormat="1" ht="15" customHeight="1" x14ac:dyDescent="0.35">
      <c r="A2304" s="18"/>
      <c r="B2304" s="16"/>
      <c r="C2304" s="16"/>
      <c r="D2304" s="16"/>
      <c r="E2304" s="16"/>
      <c r="F2304" s="16"/>
      <c r="G2304" s="16"/>
      <c r="H2304" s="16"/>
      <c r="I2304" s="16"/>
    </row>
    <row r="2305" spans="1:9" s="17" customFormat="1" ht="15" customHeight="1" x14ac:dyDescent="0.35">
      <c r="A2305" s="18"/>
      <c r="B2305" s="16"/>
      <c r="C2305" s="16"/>
      <c r="D2305" s="16"/>
      <c r="E2305" s="16"/>
      <c r="F2305" s="16"/>
      <c r="G2305" s="16"/>
      <c r="H2305" s="16"/>
      <c r="I2305" s="16"/>
    </row>
    <row r="2306" spans="1:9" s="17" customFormat="1" ht="15" customHeight="1" x14ac:dyDescent="0.35">
      <c r="A2306" s="18"/>
      <c r="B2306" s="16"/>
      <c r="C2306" s="16"/>
      <c r="D2306" s="16"/>
      <c r="E2306" s="16"/>
      <c r="F2306" s="16"/>
      <c r="G2306" s="16"/>
      <c r="H2306" s="16"/>
      <c r="I2306" s="16"/>
    </row>
    <row r="2307" spans="1:9" s="17" customFormat="1" ht="15" customHeight="1" x14ac:dyDescent="0.35">
      <c r="A2307" s="18"/>
      <c r="B2307" s="16"/>
      <c r="C2307" s="16"/>
      <c r="D2307" s="16"/>
      <c r="E2307" s="16"/>
      <c r="F2307" s="16"/>
      <c r="G2307" s="16"/>
      <c r="H2307" s="16"/>
      <c r="I2307" s="16"/>
    </row>
    <row r="2308" spans="1:9" s="17" customFormat="1" ht="15" customHeight="1" x14ac:dyDescent="0.35">
      <c r="A2308" s="18"/>
      <c r="B2308" s="16"/>
      <c r="C2308" s="16"/>
      <c r="D2308" s="16"/>
      <c r="E2308" s="16"/>
      <c r="F2308" s="16"/>
      <c r="G2308" s="16"/>
      <c r="H2308" s="16"/>
      <c r="I2308" s="16"/>
    </row>
    <row r="2309" spans="1:9" s="17" customFormat="1" ht="15" customHeight="1" x14ac:dyDescent="0.35">
      <c r="A2309" s="18"/>
      <c r="B2309" s="16"/>
      <c r="C2309" s="16"/>
      <c r="D2309" s="16"/>
      <c r="E2309" s="16"/>
      <c r="F2309" s="16"/>
      <c r="G2309" s="16"/>
      <c r="H2309" s="16"/>
      <c r="I2309" s="16"/>
    </row>
    <row r="2310" spans="1:9" s="17" customFormat="1" ht="15" customHeight="1" x14ac:dyDescent="0.35">
      <c r="A2310" s="18"/>
      <c r="B2310" s="16"/>
      <c r="C2310" s="16"/>
      <c r="D2310" s="16"/>
      <c r="E2310" s="16"/>
      <c r="F2310" s="16"/>
      <c r="G2310" s="16"/>
      <c r="H2310" s="16"/>
      <c r="I2310" s="16"/>
    </row>
    <row r="2311" spans="1:9" s="17" customFormat="1" ht="15" customHeight="1" x14ac:dyDescent="0.35">
      <c r="A2311" s="18"/>
      <c r="B2311" s="16"/>
      <c r="C2311" s="16"/>
      <c r="D2311" s="16"/>
      <c r="E2311" s="16"/>
      <c r="F2311" s="16"/>
      <c r="G2311" s="16"/>
      <c r="H2311" s="16"/>
      <c r="I2311" s="16"/>
    </row>
    <row r="2312" spans="1:9" s="17" customFormat="1" ht="15" customHeight="1" x14ac:dyDescent="0.35">
      <c r="A2312" s="18"/>
      <c r="B2312" s="16"/>
      <c r="C2312" s="16"/>
      <c r="D2312" s="16"/>
      <c r="E2312" s="16"/>
      <c r="F2312" s="16"/>
      <c r="G2312" s="16"/>
      <c r="H2312" s="16"/>
      <c r="I2312" s="16"/>
    </row>
    <row r="2313" spans="1:9" s="17" customFormat="1" ht="15" customHeight="1" x14ac:dyDescent="0.35">
      <c r="A2313" s="18"/>
      <c r="B2313" s="16"/>
      <c r="C2313" s="16"/>
      <c r="D2313" s="16"/>
      <c r="E2313" s="16"/>
      <c r="F2313" s="16"/>
      <c r="G2313" s="16"/>
      <c r="H2313" s="16"/>
      <c r="I2313" s="16"/>
    </row>
    <row r="2314" spans="1:9" s="17" customFormat="1" ht="15" customHeight="1" x14ac:dyDescent="0.35">
      <c r="A2314" s="18"/>
      <c r="B2314" s="16"/>
      <c r="C2314" s="16"/>
      <c r="D2314" s="16"/>
      <c r="E2314" s="16"/>
      <c r="F2314" s="16"/>
      <c r="G2314" s="16"/>
      <c r="H2314" s="16"/>
      <c r="I2314" s="16"/>
    </row>
    <row r="2315" spans="1:9" s="17" customFormat="1" ht="15" customHeight="1" x14ac:dyDescent="0.35">
      <c r="A2315" s="18"/>
      <c r="B2315" s="16"/>
      <c r="C2315" s="16"/>
      <c r="D2315" s="16"/>
      <c r="E2315" s="16"/>
      <c r="F2315" s="16"/>
      <c r="G2315" s="16"/>
      <c r="H2315" s="16"/>
      <c r="I2315" s="16"/>
    </row>
    <row r="2316" spans="1:9" s="17" customFormat="1" ht="15" customHeight="1" x14ac:dyDescent="0.35">
      <c r="A2316" s="18"/>
      <c r="B2316" s="16"/>
      <c r="C2316" s="16"/>
      <c r="D2316" s="16"/>
      <c r="E2316" s="16"/>
      <c r="F2316" s="16"/>
      <c r="G2316" s="16"/>
      <c r="H2316" s="16"/>
      <c r="I2316" s="16"/>
    </row>
    <row r="2317" spans="1:9" s="17" customFormat="1" ht="15" customHeight="1" x14ac:dyDescent="0.35">
      <c r="A2317" s="18"/>
      <c r="B2317" s="16"/>
      <c r="C2317" s="16"/>
      <c r="D2317" s="16"/>
      <c r="E2317" s="16"/>
      <c r="F2317" s="16"/>
      <c r="G2317" s="16"/>
      <c r="H2317" s="16"/>
      <c r="I2317" s="16"/>
    </row>
    <row r="2318" spans="1:9" s="17" customFormat="1" ht="15" customHeight="1" x14ac:dyDescent="0.35">
      <c r="A2318" s="18"/>
      <c r="B2318" s="16"/>
      <c r="C2318" s="16"/>
      <c r="D2318" s="16"/>
      <c r="E2318" s="16"/>
      <c r="F2318" s="16"/>
      <c r="G2318" s="16"/>
      <c r="H2318" s="16"/>
      <c r="I2318" s="16"/>
    </row>
    <row r="2319" spans="1:9" s="17" customFormat="1" ht="15" customHeight="1" x14ac:dyDescent="0.35">
      <c r="A2319" s="18"/>
      <c r="B2319" s="16"/>
      <c r="C2319" s="16"/>
      <c r="D2319" s="16"/>
      <c r="E2319" s="16"/>
      <c r="F2319" s="16"/>
      <c r="G2319" s="16"/>
      <c r="H2319" s="16"/>
      <c r="I2319" s="16"/>
    </row>
    <row r="2320" spans="1:9" s="17" customFormat="1" ht="15" customHeight="1" x14ac:dyDescent="0.35">
      <c r="A2320" s="18"/>
      <c r="B2320" s="16"/>
      <c r="C2320" s="16"/>
      <c r="D2320" s="16"/>
      <c r="E2320" s="16"/>
      <c r="F2320" s="16"/>
      <c r="G2320" s="16"/>
      <c r="H2320" s="16"/>
      <c r="I2320" s="16"/>
    </row>
    <row r="2321" spans="1:9" s="17" customFormat="1" ht="15" customHeight="1" x14ac:dyDescent="0.35">
      <c r="A2321" s="18"/>
      <c r="B2321" s="16"/>
      <c r="C2321" s="16"/>
      <c r="D2321" s="16"/>
      <c r="E2321" s="16"/>
      <c r="F2321" s="16"/>
      <c r="G2321" s="16"/>
      <c r="H2321" s="16"/>
      <c r="I2321" s="16"/>
    </row>
    <row r="2322" spans="1:9" s="17" customFormat="1" ht="15" customHeight="1" x14ac:dyDescent="0.35">
      <c r="A2322" s="18"/>
      <c r="B2322" s="16"/>
      <c r="C2322" s="16"/>
      <c r="D2322" s="16"/>
      <c r="E2322" s="16"/>
      <c r="F2322" s="16"/>
      <c r="G2322" s="16"/>
      <c r="H2322" s="16"/>
      <c r="I2322" s="16"/>
    </row>
    <row r="2323" spans="1:9" s="17" customFormat="1" ht="15" customHeight="1" x14ac:dyDescent="0.35">
      <c r="A2323" s="18"/>
      <c r="B2323" s="16"/>
      <c r="C2323" s="16"/>
      <c r="D2323" s="16"/>
      <c r="E2323" s="16"/>
      <c r="F2323" s="16"/>
      <c r="G2323" s="16"/>
      <c r="H2323" s="16"/>
      <c r="I2323" s="16"/>
    </row>
    <row r="2324" spans="1:9" s="17" customFormat="1" ht="15" customHeight="1" x14ac:dyDescent="0.35">
      <c r="A2324" s="18"/>
      <c r="B2324" s="16"/>
      <c r="C2324" s="16"/>
      <c r="D2324" s="16"/>
      <c r="E2324" s="16"/>
      <c r="F2324" s="16"/>
      <c r="G2324" s="16"/>
      <c r="H2324" s="16"/>
      <c r="I2324" s="16"/>
    </row>
    <row r="2325" spans="1:9" s="17" customFormat="1" ht="15" customHeight="1" x14ac:dyDescent="0.35">
      <c r="A2325" s="18"/>
      <c r="B2325" s="16"/>
      <c r="C2325" s="16"/>
      <c r="D2325" s="16"/>
      <c r="E2325" s="16"/>
      <c r="F2325" s="16"/>
      <c r="G2325" s="16"/>
      <c r="H2325" s="16"/>
      <c r="I2325" s="16"/>
    </row>
    <row r="2326" spans="1:9" s="17" customFormat="1" ht="15" customHeight="1" x14ac:dyDescent="0.35">
      <c r="A2326" s="18"/>
      <c r="B2326" s="16"/>
      <c r="C2326" s="16"/>
      <c r="D2326" s="16"/>
      <c r="E2326" s="16"/>
      <c r="F2326" s="16"/>
      <c r="G2326" s="16"/>
      <c r="H2326" s="16"/>
      <c r="I2326" s="16"/>
    </row>
    <row r="2327" spans="1:9" s="17" customFormat="1" ht="15" customHeight="1" x14ac:dyDescent="0.35">
      <c r="A2327" s="18"/>
      <c r="B2327" s="16"/>
      <c r="C2327" s="16"/>
      <c r="D2327" s="16"/>
      <c r="E2327" s="16"/>
      <c r="F2327" s="16"/>
      <c r="G2327" s="16"/>
      <c r="H2327" s="16"/>
      <c r="I2327" s="16"/>
    </row>
    <row r="2328" spans="1:9" s="17" customFormat="1" ht="15" customHeight="1" x14ac:dyDescent="0.35">
      <c r="A2328" s="18"/>
      <c r="B2328" s="16"/>
      <c r="C2328" s="16"/>
      <c r="D2328" s="16"/>
      <c r="E2328" s="16"/>
      <c r="F2328" s="16"/>
      <c r="G2328" s="16"/>
      <c r="H2328" s="16"/>
      <c r="I2328" s="16"/>
    </row>
    <row r="2329" spans="1:9" s="17" customFormat="1" ht="15" customHeight="1" x14ac:dyDescent="0.35">
      <c r="A2329" s="18"/>
      <c r="B2329" s="16"/>
      <c r="C2329" s="16"/>
      <c r="D2329" s="16"/>
      <c r="E2329" s="16"/>
      <c r="F2329" s="16"/>
      <c r="G2329" s="16"/>
      <c r="H2329" s="16"/>
      <c r="I2329" s="16"/>
    </row>
    <row r="2330" spans="1:9" s="17" customFormat="1" ht="15" customHeight="1" x14ac:dyDescent="0.35">
      <c r="A2330" s="18"/>
      <c r="B2330" s="16"/>
      <c r="C2330" s="16"/>
      <c r="D2330" s="16"/>
      <c r="E2330" s="16"/>
      <c r="F2330" s="16"/>
      <c r="G2330" s="16"/>
      <c r="H2330" s="16"/>
      <c r="I2330" s="16"/>
    </row>
    <row r="2331" spans="1:9" s="17" customFormat="1" ht="15" customHeight="1" x14ac:dyDescent="0.35">
      <c r="A2331" s="18"/>
      <c r="B2331" s="16"/>
      <c r="C2331" s="16"/>
      <c r="D2331" s="16"/>
      <c r="E2331" s="16"/>
      <c r="F2331" s="16"/>
      <c r="G2331" s="16"/>
      <c r="H2331" s="16"/>
      <c r="I2331" s="16"/>
    </row>
    <row r="2332" spans="1:9" s="17" customFormat="1" ht="15" customHeight="1" x14ac:dyDescent="0.35">
      <c r="A2332" s="18"/>
      <c r="B2332" s="16"/>
      <c r="C2332" s="16"/>
      <c r="D2332" s="16"/>
      <c r="E2332" s="16"/>
      <c r="F2332" s="16"/>
      <c r="G2332" s="16"/>
      <c r="H2332" s="16"/>
      <c r="I2332" s="16"/>
    </row>
    <row r="2333" spans="1:9" s="17" customFormat="1" ht="15" customHeight="1" x14ac:dyDescent="0.35">
      <c r="A2333" s="18"/>
      <c r="B2333" s="16"/>
      <c r="C2333" s="16"/>
      <c r="D2333" s="16"/>
      <c r="E2333" s="16"/>
      <c r="F2333" s="16"/>
      <c r="G2333" s="16"/>
      <c r="H2333" s="16"/>
      <c r="I2333" s="16"/>
    </row>
    <row r="2334" spans="1:9" s="17" customFormat="1" ht="15" customHeight="1" x14ac:dyDescent="0.35">
      <c r="A2334" s="18"/>
      <c r="B2334" s="16"/>
      <c r="C2334" s="16"/>
      <c r="D2334" s="16"/>
      <c r="E2334" s="16"/>
      <c r="F2334" s="16"/>
      <c r="G2334" s="16"/>
      <c r="H2334" s="16"/>
      <c r="I2334" s="16"/>
    </row>
    <row r="2335" spans="1:9" s="17" customFormat="1" ht="15" customHeight="1" x14ac:dyDescent="0.35">
      <c r="A2335" s="18"/>
      <c r="B2335" s="16"/>
      <c r="C2335" s="16"/>
      <c r="D2335" s="16"/>
      <c r="E2335" s="16"/>
      <c r="F2335" s="16"/>
      <c r="G2335" s="16"/>
      <c r="H2335" s="16"/>
      <c r="I2335" s="16"/>
    </row>
    <row r="2336" spans="1:9" s="17" customFormat="1" ht="15" customHeight="1" x14ac:dyDescent="0.35">
      <c r="A2336" s="18"/>
      <c r="B2336" s="16"/>
      <c r="C2336" s="16"/>
      <c r="D2336" s="16"/>
      <c r="E2336" s="16"/>
      <c r="F2336" s="16"/>
      <c r="G2336" s="16"/>
      <c r="H2336" s="16"/>
      <c r="I2336" s="16"/>
    </row>
    <row r="2337" spans="1:9" s="17" customFormat="1" ht="15" customHeight="1" x14ac:dyDescent="0.35">
      <c r="A2337" s="18"/>
      <c r="B2337" s="16"/>
      <c r="C2337" s="16"/>
      <c r="D2337" s="16"/>
      <c r="E2337" s="16"/>
      <c r="F2337" s="16"/>
      <c r="G2337" s="16"/>
      <c r="H2337" s="16"/>
      <c r="I2337" s="16"/>
    </row>
    <row r="2338" spans="1:9" s="17" customFormat="1" ht="15" customHeight="1" x14ac:dyDescent="0.35">
      <c r="A2338" s="18"/>
      <c r="B2338" s="16"/>
      <c r="C2338" s="16"/>
      <c r="D2338" s="16"/>
      <c r="E2338" s="16"/>
      <c r="F2338" s="16"/>
      <c r="G2338" s="16"/>
      <c r="H2338" s="16"/>
      <c r="I2338" s="16"/>
    </row>
    <row r="2339" spans="1:9" s="17" customFormat="1" ht="15" customHeight="1" x14ac:dyDescent="0.35">
      <c r="A2339" s="18"/>
      <c r="B2339" s="16"/>
      <c r="C2339" s="16"/>
      <c r="D2339" s="16"/>
      <c r="E2339" s="16"/>
      <c r="F2339" s="16"/>
      <c r="G2339" s="16"/>
      <c r="H2339" s="16"/>
      <c r="I2339" s="16"/>
    </row>
    <row r="2340" spans="1:9" s="17" customFormat="1" ht="15" customHeight="1" x14ac:dyDescent="0.35">
      <c r="A2340" s="18"/>
      <c r="B2340" s="16"/>
      <c r="C2340" s="16"/>
      <c r="D2340" s="16"/>
      <c r="E2340" s="16"/>
      <c r="F2340" s="16"/>
      <c r="G2340" s="16"/>
      <c r="H2340" s="16"/>
      <c r="I2340" s="16"/>
    </row>
    <row r="2341" spans="1:9" s="17" customFormat="1" ht="15" customHeight="1" x14ac:dyDescent="0.35">
      <c r="A2341" s="18"/>
      <c r="B2341" s="16"/>
      <c r="C2341" s="16"/>
      <c r="D2341" s="16"/>
      <c r="E2341" s="16"/>
      <c r="F2341" s="16"/>
      <c r="G2341" s="16"/>
      <c r="H2341" s="16"/>
      <c r="I2341" s="16"/>
    </row>
    <row r="2342" spans="1:9" s="17" customFormat="1" ht="15" customHeight="1" x14ac:dyDescent="0.35">
      <c r="A2342" s="18"/>
      <c r="B2342" s="16"/>
      <c r="C2342" s="16"/>
      <c r="D2342" s="16"/>
      <c r="E2342" s="16"/>
      <c r="F2342" s="16"/>
      <c r="G2342" s="16"/>
      <c r="H2342" s="16"/>
      <c r="I2342" s="16"/>
    </row>
    <row r="2343" spans="1:9" s="17" customFormat="1" ht="15" customHeight="1" x14ac:dyDescent="0.35">
      <c r="A2343" s="18"/>
      <c r="B2343" s="16"/>
      <c r="C2343" s="16"/>
      <c r="D2343" s="16"/>
      <c r="E2343" s="16"/>
      <c r="F2343" s="16"/>
      <c r="G2343" s="16"/>
      <c r="H2343" s="16"/>
      <c r="I2343" s="16"/>
    </row>
    <row r="2344" spans="1:9" s="17" customFormat="1" ht="15" customHeight="1" x14ac:dyDescent="0.35">
      <c r="A2344" s="18"/>
      <c r="B2344" s="16"/>
      <c r="C2344" s="16"/>
      <c r="D2344" s="16"/>
      <c r="E2344" s="16"/>
      <c r="F2344" s="16"/>
      <c r="G2344" s="16"/>
      <c r="H2344" s="16"/>
      <c r="I2344" s="16"/>
    </row>
    <row r="2345" spans="1:9" s="17" customFormat="1" ht="15" customHeight="1" x14ac:dyDescent="0.35">
      <c r="A2345" s="18"/>
      <c r="B2345" s="16"/>
      <c r="C2345" s="16"/>
      <c r="D2345" s="16"/>
      <c r="E2345" s="16"/>
      <c r="F2345" s="16"/>
      <c r="G2345" s="16"/>
      <c r="H2345" s="16"/>
      <c r="I2345" s="16"/>
    </row>
    <row r="2346" spans="1:9" s="17" customFormat="1" ht="15" customHeight="1" x14ac:dyDescent="0.35">
      <c r="A2346" s="18"/>
      <c r="B2346" s="16"/>
      <c r="C2346" s="16"/>
      <c r="D2346" s="16"/>
      <c r="E2346" s="16"/>
      <c r="F2346" s="16"/>
      <c r="G2346" s="16"/>
      <c r="H2346" s="16"/>
      <c r="I2346" s="16"/>
    </row>
    <row r="2347" spans="1:9" s="17" customFormat="1" ht="15" customHeight="1" x14ac:dyDescent="0.35">
      <c r="A2347" s="18"/>
      <c r="B2347" s="16"/>
      <c r="C2347" s="16"/>
      <c r="D2347" s="16"/>
      <c r="E2347" s="16"/>
      <c r="F2347" s="16"/>
      <c r="G2347" s="16"/>
      <c r="H2347" s="16"/>
      <c r="I2347" s="16"/>
    </row>
    <row r="2348" spans="1:9" s="17" customFormat="1" ht="15" customHeight="1" x14ac:dyDescent="0.35">
      <c r="A2348" s="18"/>
      <c r="B2348" s="16"/>
      <c r="C2348" s="16"/>
      <c r="D2348" s="16"/>
      <c r="E2348" s="16"/>
      <c r="F2348" s="16"/>
      <c r="G2348" s="16"/>
      <c r="H2348" s="16"/>
      <c r="I2348" s="16"/>
    </row>
    <row r="2349" spans="1:9" s="17" customFormat="1" ht="15" customHeight="1" x14ac:dyDescent="0.35">
      <c r="A2349" s="18"/>
      <c r="B2349" s="16"/>
      <c r="C2349" s="16"/>
      <c r="D2349" s="16"/>
      <c r="E2349" s="16"/>
      <c r="F2349" s="16"/>
      <c r="G2349" s="16"/>
      <c r="H2349" s="16"/>
      <c r="I2349" s="16"/>
    </row>
    <row r="2350" spans="1:9" s="17" customFormat="1" ht="15" customHeight="1" x14ac:dyDescent="0.35">
      <c r="A2350" s="18"/>
      <c r="B2350" s="16"/>
      <c r="C2350" s="16"/>
      <c r="D2350" s="16"/>
      <c r="E2350" s="16"/>
      <c r="F2350" s="16"/>
      <c r="G2350" s="16"/>
      <c r="H2350" s="16"/>
      <c r="I2350" s="16"/>
    </row>
    <row r="2351" spans="1:9" s="17" customFormat="1" ht="15" customHeight="1" x14ac:dyDescent="0.35">
      <c r="A2351" s="18"/>
      <c r="B2351" s="16"/>
      <c r="C2351" s="16"/>
      <c r="D2351" s="16"/>
      <c r="E2351" s="16"/>
      <c r="F2351" s="16"/>
      <c r="G2351" s="16"/>
      <c r="H2351" s="16"/>
      <c r="I2351" s="16"/>
    </row>
    <row r="2352" spans="1:9" s="17" customFormat="1" ht="15" customHeight="1" x14ac:dyDescent="0.35">
      <c r="A2352" s="18"/>
      <c r="B2352" s="16"/>
      <c r="C2352" s="16"/>
      <c r="D2352" s="16"/>
      <c r="E2352" s="16"/>
      <c r="F2352" s="16"/>
      <c r="G2352" s="16"/>
      <c r="H2352" s="16"/>
      <c r="I2352" s="16"/>
    </row>
    <row r="2353" spans="1:9" s="17" customFormat="1" ht="15" customHeight="1" x14ac:dyDescent="0.35">
      <c r="A2353" s="18"/>
      <c r="B2353" s="16"/>
      <c r="C2353" s="16"/>
      <c r="D2353" s="16"/>
      <c r="E2353" s="16"/>
      <c r="F2353" s="16"/>
      <c r="G2353" s="16"/>
      <c r="H2353" s="16"/>
      <c r="I2353" s="16"/>
    </row>
    <row r="2354" spans="1:9" s="17" customFormat="1" ht="15" customHeight="1" x14ac:dyDescent="0.35">
      <c r="A2354" s="18"/>
      <c r="B2354" s="16"/>
      <c r="C2354" s="16"/>
      <c r="D2354" s="16"/>
      <c r="E2354" s="16"/>
      <c r="F2354" s="16"/>
      <c r="G2354" s="16"/>
      <c r="H2354" s="16"/>
      <c r="I2354" s="16"/>
    </row>
    <row r="2355" spans="1:9" s="17" customFormat="1" ht="15" customHeight="1" x14ac:dyDescent="0.35">
      <c r="A2355" s="18"/>
      <c r="B2355" s="16"/>
      <c r="C2355" s="16"/>
      <c r="D2355" s="16"/>
      <c r="E2355" s="16"/>
      <c r="F2355" s="16"/>
      <c r="G2355" s="16"/>
      <c r="H2355" s="16"/>
      <c r="I2355" s="16"/>
    </row>
    <row r="2356" spans="1:9" s="17" customFormat="1" ht="15" customHeight="1" x14ac:dyDescent="0.35">
      <c r="A2356" s="18"/>
      <c r="B2356" s="16"/>
      <c r="C2356" s="16"/>
      <c r="D2356" s="16"/>
      <c r="E2356" s="16"/>
      <c r="F2356" s="16"/>
      <c r="G2356" s="16"/>
      <c r="H2356" s="16"/>
      <c r="I2356" s="16"/>
    </row>
    <row r="2357" spans="1:9" s="17" customFormat="1" ht="15" customHeight="1" x14ac:dyDescent="0.35">
      <c r="A2357" s="18"/>
      <c r="B2357" s="16"/>
      <c r="C2357" s="16"/>
      <c r="D2357" s="16"/>
      <c r="E2357" s="16"/>
      <c r="F2357" s="16"/>
      <c r="G2357" s="16"/>
      <c r="H2357" s="16"/>
      <c r="I2357" s="16"/>
    </row>
    <row r="2358" spans="1:9" s="17" customFormat="1" ht="15" customHeight="1" x14ac:dyDescent="0.35">
      <c r="A2358" s="18"/>
      <c r="B2358" s="16"/>
      <c r="C2358" s="16"/>
      <c r="D2358" s="16"/>
      <c r="E2358" s="16"/>
      <c r="F2358" s="16"/>
      <c r="G2358" s="16"/>
      <c r="H2358" s="16"/>
      <c r="I2358" s="16"/>
    </row>
    <row r="2359" spans="1:9" s="17" customFormat="1" ht="15" customHeight="1" x14ac:dyDescent="0.35">
      <c r="A2359" s="18"/>
      <c r="B2359" s="16"/>
      <c r="C2359" s="16"/>
      <c r="D2359" s="16"/>
      <c r="E2359" s="16"/>
      <c r="F2359" s="16"/>
      <c r="G2359" s="16"/>
      <c r="H2359" s="16"/>
      <c r="I2359" s="16"/>
    </row>
    <row r="2360" spans="1:9" s="17" customFormat="1" ht="15" customHeight="1" x14ac:dyDescent="0.35">
      <c r="A2360" s="18"/>
      <c r="B2360" s="16"/>
      <c r="C2360" s="16"/>
      <c r="D2360" s="16"/>
      <c r="E2360" s="16"/>
      <c r="F2360" s="16"/>
      <c r="G2360" s="16"/>
      <c r="H2360" s="16"/>
      <c r="I2360" s="16"/>
    </row>
    <row r="2361" spans="1:9" s="17" customFormat="1" ht="15" customHeight="1" x14ac:dyDescent="0.35">
      <c r="A2361" s="18"/>
      <c r="B2361" s="16"/>
      <c r="C2361" s="16"/>
      <c r="D2361" s="16"/>
      <c r="E2361" s="16"/>
      <c r="F2361" s="16"/>
      <c r="G2361" s="16"/>
      <c r="H2361" s="16"/>
      <c r="I2361" s="16"/>
    </row>
    <row r="2362" spans="1:9" s="17" customFormat="1" ht="15" customHeight="1" x14ac:dyDescent="0.35">
      <c r="A2362" s="18"/>
      <c r="B2362" s="16"/>
      <c r="C2362" s="16"/>
      <c r="D2362" s="16"/>
      <c r="E2362" s="16"/>
      <c r="F2362" s="16"/>
      <c r="G2362" s="16"/>
      <c r="H2362" s="16"/>
      <c r="I2362" s="16"/>
    </row>
    <row r="2363" spans="1:9" s="17" customFormat="1" ht="15" customHeight="1" x14ac:dyDescent="0.35">
      <c r="A2363" s="18"/>
      <c r="B2363" s="16"/>
      <c r="C2363" s="16"/>
      <c r="D2363" s="16"/>
      <c r="E2363" s="16"/>
      <c r="F2363" s="16"/>
      <c r="G2363" s="16"/>
      <c r="H2363" s="16"/>
      <c r="I2363" s="16"/>
    </row>
    <row r="2364" spans="1:9" s="17" customFormat="1" ht="15" customHeight="1" x14ac:dyDescent="0.35">
      <c r="A2364" s="18"/>
      <c r="B2364" s="16"/>
      <c r="C2364" s="16"/>
      <c r="D2364" s="16"/>
      <c r="E2364" s="16"/>
      <c r="F2364" s="16"/>
      <c r="G2364" s="16"/>
      <c r="H2364" s="16"/>
      <c r="I2364" s="16"/>
    </row>
    <row r="2365" spans="1:9" s="17" customFormat="1" ht="15" customHeight="1" x14ac:dyDescent="0.35">
      <c r="A2365" s="18"/>
      <c r="B2365" s="16"/>
      <c r="C2365" s="16"/>
      <c r="D2365" s="16"/>
      <c r="E2365" s="16"/>
      <c r="F2365" s="16"/>
      <c r="G2365" s="16"/>
      <c r="H2365" s="16"/>
      <c r="I2365" s="16"/>
    </row>
    <row r="2366" spans="1:9" s="17" customFormat="1" ht="15" customHeight="1" x14ac:dyDescent="0.35">
      <c r="A2366" s="18"/>
      <c r="B2366" s="16"/>
      <c r="C2366" s="16"/>
      <c r="D2366" s="16"/>
      <c r="E2366" s="16"/>
      <c r="F2366" s="16"/>
      <c r="G2366" s="16"/>
      <c r="H2366" s="16"/>
      <c r="I2366" s="16"/>
    </row>
    <row r="2367" spans="1:9" s="17" customFormat="1" ht="15" customHeight="1" x14ac:dyDescent="0.35">
      <c r="A2367" s="18"/>
      <c r="B2367" s="16"/>
      <c r="C2367" s="16"/>
      <c r="D2367" s="16"/>
      <c r="E2367" s="16"/>
      <c r="F2367" s="16"/>
      <c r="G2367" s="16"/>
      <c r="H2367" s="16"/>
      <c r="I2367" s="16"/>
    </row>
    <row r="2368" spans="1:9" s="17" customFormat="1" ht="15" customHeight="1" x14ac:dyDescent="0.35">
      <c r="A2368" s="18"/>
      <c r="B2368" s="16"/>
      <c r="C2368" s="16"/>
      <c r="D2368" s="16"/>
      <c r="E2368" s="16"/>
      <c r="F2368" s="16"/>
      <c r="G2368" s="16"/>
      <c r="H2368" s="16"/>
      <c r="I2368" s="16"/>
    </row>
    <row r="2369" spans="1:9" s="17" customFormat="1" ht="15" customHeight="1" x14ac:dyDescent="0.35">
      <c r="A2369" s="18"/>
      <c r="B2369" s="16"/>
      <c r="C2369" s="16"/>
      <c r="D2369" s="16"/>
      <c r="E2369" s="16"/>
      <c r="F2369" s="16"/>
      <c r="G2369" s="16"/>
      <c r="H2369" s="16"/>
      <c r="I2369" s="16"/>
    </row>
    <row r="2370" spans="1:9" s="17" customFormat="1" ht="15" customHeight="1" x14ac:dyDescent="0.35">
      <c r="A2370" s="18"/>
      <c r="B2370" s="16"/>
      <c r="C2370" s="16"/>
      <c r="D2370" s="16"/>
      <c r="E2370" s="16"/>
      <c r="F2370" s="16"/>
      <c r="G2370" s="16"/>
      <c r="H2370" s="16"/>
      <c r="I2370" s="16"/>
    </row>
    <row r="2371" spans="1:9" s="17" customFormat="1" ht="15" customHeight="1" x14ac:dyDescent="0.35">
      <c r="A2371" s="18"/>
      <c r="B2371" s="16"/>
      <c r="C2371" s="16"/>
      <c r="D2371" s="16"/>
      <c r="E2371" s="16"/>
      <c r="F2371" s="16"/>
      <c r="G2371" s="16"/>
      <c r="H2371" s="16"/>
      <c r="I2371" s="16"/>
    </row>
    <row r="2372" spans="1:9" s="17" customFormat="1" ht="15" customHeight="1" x14ac:dyDescent="0.35">
      <c r="A2372" s="18"/>
      <c r="B2372" s="16"/>
      <c r="C2372" s="16"/>
      <c r="D2372" s="16"/>
      <c r="E2372" s="16"/>
      <c r="F2372" s="16"/>
      <c r="G2372" s="16"/>
      <c r="H2372" s="16"/>
      <c r="I2372" s="16"/>
    </row>
    <row r="2373" spans="1:9" s="17" customFormat="1" ht="15" customHeight="1" x14ac:dyDescent="0.35">
      <c r="A2373" s="18"/>
      <c r="B2373" s="16"/>
      <c r="C2373" s="16"/>
      <c r="D2373" s="16"/>
      <c r="E2373" s="16"/>
      <c r="F2373" s="16"/>
      <c r="G2373" s="16"/>
      <c r="H2373" s="16"/>
      <c r="I2373" s="16"/>
    </row>
    <row r="2374" spans="1:9" s="17" customFormat="1" ht="15" customHeight="1" x14ac:dyDescent="0.35">
      <c r="A2374" s="18"/>
      <c r="B2374" s="16"/>
      <c r="C2374" s="16"/>
      <c r="D2374" s="16"/>
      <c r="E2374" s="16"/>
      <c r="F2374" s="16"/>
      <c r="G2374" s="16"/>
      <c r="H2374" s="16"/>
      <c r="I2374" s="16"/>
    </row>
    <row r="2375" spans="1:9" s="17" customFormat="1" ht="15" customHeight="1" x14ac:dyDescent="0.35">
      <c r="A2375" s="18"/>
      <c r="B2375" s="16"/>
      <c r="C2375" s="16"/>
      <c r="D2375" s="16"/>
      <c r="E2375" s="16"/>
      <c r="F2375" s="16"/>
      <c r="G2375" s="16"/>
      <c r="H2375" s="16"/>
      <c r="I2375" s="16"/>
    </row>
    <row r="2376" spans="1:9" s="17" customFormat="1" ht="15" customHeight="1" x14ac:dyDescent="0.35">
      <c r="A2376" s="18"/>
      <c r="B2376" s="16"/>
      <c r="C2376" s="16"/>
      <c r="D2376" s="16"/>
      <c r="E2376" s="16"/>
      <c r="F2376" s="16"/>
      <c r="G2376" s="16"/>
      <c r="H2376" s="16"/>
      <c r="I2376" s="16"/>
    </row>
    <row r="2377" spans="1:9" s="17" customFormat="1" ht="15" customHeight="1" x14ac:dyDescent="0.35">
      <c r="A2377" s="18"/>
      <c r="B2377" s="16"/>
      <c r="C2377" s="16"/>
      <c r="D2377" s="16"/>
      <c r="E2377" s="16"/>
      <c r="F2377" s="16"/>
      <c r="G2377" s="16"/>
      <c r="H2377" s="16"/>
      <c r="I2377" s="16"/>
    </row>
    <row r="2378" spans="1:9" s="17" customFormat="1" ht="15" customHeight="1" x14ac:dyDescent="0.35">
      <c r="A2378" s="18"/>
      <c r="B2378" s="16"/>
      <c r="C2378" s="16"/>
      <c r="D2378" s="16"/>
      <c r="E2378" s="16"/>
      <c r="F2378" s="16"/>
      <c r="G2378" s="16"/>
      <c r="H2378" s="16"/>
      <c r="I2378" s="16"/>
    </row>
    <row r="2379" spans="1:9" s="17" customFormat="1" ht="15" customHeight="1" x14ac:dyDescent="0.35">
      <c r="A2379" s="18"/>
      <c r="B2379" s="16"/>
      <c r="C2379" s="16"/>
      <c r="D2379" s="16"/>
      <c r="E2379" s="16"/>
      <c r="F2379" s="16"/>
      <c r="G2379" s="16"/>
      <c r="H2379" s="16"/>
      <c r="I2379" s="16"/>
    </row>
    <row r="2380" spans="1:9" s="17" customFormat="1" ht="15" customHeight="1" x14ac:dyDescent="0.35">
      <c r="A2380" s="18"/>
      <c r="B2380" s="16"/>
      <c r="C2380" s="16"/>
      <c r="D2380" s="16"/>
      <c r="E2380" s="16"/>
      <c r="F2380" s="16"/>
      <c r="G2380" s="16"/>
      <c r="H2380" s="16"/>
      <c r="I2380" s="16"/>
    </row>
    <row r="2381" spans="1:9" s="17" customFormat="1" ht="15" customHeight="1" x14ac:dyDescent="0.35">
      <c r="A2381" s="18"/>
      <c r="B2381" s="16"/>
      <c r="C2381" s="16"/>
      <c r="D2381" s="16"/>
      <c r="E2381" s="16"/>
      <c r="F2381" s="16"/>
      <c r="G2381" s="16"/>
      <c r="H2381" s="16"/>
      <c r="I2381" s="16"/>
    </row>
    <row r="2382" spans="1:9" s="17" customFormat="1" ht="15" customHeight="1" x14ac:dyDescent="0.35">
      <c r="A2382" s="18"/>
      <c r="B2382" s="16"/>
      <c r="C2382" s="16"/>
      <c r="D2382" s="16"/>
      <c r="E2382" s="16"/>
      <c r="F2382" s="16"/>
      <c r="G2382" s="16"/>
      <c r="H2382" s="16"/>
      <c r="I2382" s="16"/>
    </row>
    <row r="2383" spans="1:9" s="17" customFormat="1" ht="15" customHeight="1" x14ac:dyDescent="0.35">
      <c r="A2383" s="18"/>
      <c r="B2383" s="16"/>
      <c r="C2383" s="16"/>
      <c r="D2383" s="16"/>
      <c r="E2383" s="16"/>
      <c r="F2383" s="16"/>
      <c r="G2383" s="16"/>
      <c r="H2383" s="16"/>
      <c r="I2383" s="16"/>
    </row>
    <row r="2384" spans="1:9" s="17" customFormat="1" ht="15" customHeight="1" x14ac:dyDescent="0.35">
      <c r="A2384" s="18"/>
      <c r="B2384" s="16"/>
      <c r="C2384" s="16"/>
      <c r="D2384" s="16"/>
      <c r="E2384" s="16"/>
      <c r="F2384" s="16"/>
      <c r="G2384" s="16"/>
      <c r="H2384" s="16"/>
      <c r="I2384" s="16"/>
    </row>
    <row r="2385" spans="1:9" s="17" customFormat="1" ht="15" customHeight="1" x14ac:dyDescent="0.35">
      <c r="A2385" s="18"/>
      <c r="B2385" s="16"/>
      <c r="C2385" s="16"/>
      <c r="D2385" s="16"/>
      <c r="E2385" s="16"/>
      <c r="F2385" s="16"/>
      <c r="G2385" s="16"/>
      <c r="H2385" s="16"/>
      <c r="I2385" s="16"/>
    </row>
    <row r="2386" spans="1:9" s="17" customFormat="1" ht="15" customHeight="1" x14ac:dyDescent="0.35">
      <c r="A2386" s="18"/>
      <c r="B2386" s="16"/>
      <c r="C2386" s="16"/>
      <c r="D2386" s="16"/>
      <c r="E2386" s="16"/>
      <c r="F2386" s="16"/>
      <c r="G2386" s="16"/>
      <c r="H2386" s="16"/>
      <c r="I2386" s="16"/>
    </row>
    <row r="2387" spans="1:9" s="17" customFormat="1" ht="15" customHeight="1" x14ac:dyDescent="0.35">
      <c r="A2387" s="18"/>
      <c r="B2387" s="16"/>
      <c r="C2387" s="16"/>
      <c r="D2387" s="16"/>
      <c r="E2387" s="16"/>
      <c r="F2387" s="16"/>
      <c r="G2387" s="16"/>
      <c r="H2387" s="16"/>
      <c r="I2387" s="16"/>
    </row>
    <row r="2388" spans="1:9" s="17" customFormat="1" ht="15" customHeight="1" x14ac:dyDescent="0.35">
      <c r="A2388" s="18"/>
      <c r="B2388" s="16"/>
      <c r="C2388" s="16"/>
      <c r="D2388" s="16"/>
      <c r="E2388" s="16"/>
      <c r="F2388" s="16"/>
      <c r="G2388" s="16"/>
      <c r="H2388" s="16"/>
      <c r="I2388" s="16"/>
    </row>
    <row r="2389" spans="1:9" s="17" customFormat="1" ht="15" customHeight="1" x14ac:dyDescent="0.35">
      <c r="A2389" s="18"/>
      <c r="B2389" s="16"/>
      <c r="C2389" s="16"/>
      <c r="D2389" s="16"/>
      <c r="E2389" s="16"/>
      <c r="F2389" s="16"/>
      <c r="G2389" s="16"/>
      <c r="H2389" s="16"/>
      <c r="I2389" s="16"/>
    </row>
    <row r="2390" spans="1:9" s="17" customFormat="1" ht="15" customHeight="1" x14ac:dyDescent="0.35">
      <c r="A2390" s="18"/>
      <c r="B2390" s="16"/>
      <c r="C2390" s="16"/>
      <c r="D2390" s="16"/>
      <c r="E2390" s="16"/>
      <c r="F2390" s="16"/>
      <c r="G2390" s="16"/>
      <c r="H2390" s="16"/>
      <c r="I2390" s="16"/>
    </row>
    <row r="2391" spans="1:9" s="17" customFormat="1" ht="15" customHeight="1" x14ac:dyDescent="0.35">
      <c r="A2391" s="18"/>
      <c r="B2391" s="16"/>
      <c r="C2391" s="16"/>
      <c r="D2391" s="16"/>
      <c r="E2391" s="16"/>
      <c r="F2391" s="16"/>
      <c r="G2391" s="16"/>
      <c r="H2391" s="16"/>
      <c r="I2391" s="16"/>
    </row>
    <row r="2392" spans="1:9" s="17" customFormat="1" ht="15" customHeight="1" x14ac:dyDescent="0.35">
      <c r="A2392" s="18"/>
      <c r="B2392" s="16"/>
      <c r="C2392" s="16"/>
      <c r="D2392" s="16"/>
      <c r="E2392" s="16"/>
      <c r="F2392" s="16"/>
      <c r="G2392" s="16"/>
      <c r="H2392" s="16"/>
      <c r="I2392" s="16"/>
    </row>
    <row r="2393" spans="1:9" s="17" customFormat="1" ht="15" customHeight="1" x14ac:dyDescent="0.35">
      <c r="A2393" s="18"/>
      <c r="B2393" s="16"/>
      <c r="C2393" s="16"/>
      <c r="D2393" s="16"/>
      <c r="E2393" s="16"/>
      <c r="F2393" s="16"/>
      <c r="G2393" s="16"/>
      <c r="H2393" s="16"/>
      <c r="I2393" s="16"/>
    </row>
    <row r="2394" spans="1:9" s="17" customFormat="1" ht="15" customHeight="1" x14ac:dyDescent="0.35">
      <c r="A2394" s="18"/>
      <c r="B2394" s="16"/>
      <c r="C2394" s="16"/>
      <c r="D2394" s="16"/>
      <c r="E2394" s="16"/>
      <c r="F2394" s="16"/>
      <c r="G2394" s="16"/>
      <c r="H2394" s="16"/>
      <c r="I2394" s="16"/>
    </row>
    <row r="2395" spans="1:9" s="17" customFormat="1" ht="15" customHeight="1" x14ac:dyDescent="0.35">
      <c r="A2395" s="18"/>
      <c r="B2395" s="16"/>
      <c r="C2395" s="16"/>
      <c r="D2395" s="16"/>
      <c r="E2395" s="16"/>
      <c r="F2395" s="16"/>
      <c r="G2395" s="16"/>
      <c r="H2395" s="16"/>
      <c r="I2395" s="16"/>
    </row>
    <row r="2396" spans="1:9" s="17" customFormat="1" ht="15" customHeight="1" x14ac:dyDescent="0.35">
      <c r="A2396" s="18"/>
      <c r="B2396" s="16"/>
      <c r="C2396" s="16"/>
      <c r="D2396" s="16"/>
      <c r="E2396" s="16"/>
      <c r="F2396" s="16"/>
      <c r="G2396" s="16"/>
      <c r="H2396" s="16"/>
      <c r="I2396" s="16"/>
    </row>
    <row r="2397" spans="1:9" s="17" customFormat="1" ht="15" customHeight="1" x14ac:dyDescent="0.35">
      <c r="A2397" s="18"/>
      <c r="B2397" s="16"/>
      <c r="C2397" s="16"/>
      <c r="D2397" s="16"/>
      <c r="E2397" s="16"/>
      <c r="F2397" s="16"/>
      <c r="G2397" s="16"/>
      <c r="H2397" s="16"/>
      <c r="I2397" s="16"/>
    </row>
    <row r="2398" spans="1:9" s="17" customFormat="1" ht="15" customHeight="1" x14ac:dyDescent="0.35">
      <c r="A2398" s="18"/>
      <c r="B2398" s="16"/>
      <c r="C2398" s="16"/>
      <c r="D2398" s="16"/>
      <c r="E2398" s="16"/>
      <c r="F2398" s="16"/>
      <c r="G2398" s="16"/>
      <c r="H2398" s="16"/>
      <c r="I2398" s="16"/>
    </row>
    <row r="2399" spans="1:9" s="17" customFormat="1" ht="15" customHeight="1" x14ac:dyDescent="0.35">
      <c r="A2399" s="18"/>
      <c r="B2399" s="16"/>
      <c r="C2399" s="16"/>
      <c r="D2399" s="16"/>
      <c r="E2399" s="16"/>
      <c r="F2399" s="16"/>
      <c r="G2399" s="16"/>
      <c r="H2399" s="16"/>
      <c r="I2399" s="16"/>
    </row>
    <row r="2400" spans="1:9" s="17" customFormat="1" ht="15" customHeight="1" x14ac:dyDescent="0.35">
      <c r="A2400" s="18"/>
      <c r="B2400" s="16"/>
      <c r="C2400" s="16"/>
      <c r="D2400" s="16"/>
      <c r="E2400" s="16"/>
      <c r="F2400" s="16"/>
      <c r="G2400" s="16"/>
      <c r="H2400" s="16"/>
      <c r="I2400" s="16"/>
    </row>
    <row r="2401" spans="1:9" s="17" customFormat="1" ht="15" customHeight="1" x14ac:dyDescent="0.35">
      <c r="A2401" s="18"/>
      <c r="B2401" s="16"/>
      <c r="C2401" s="16"/>
      <c r="D2401" s="16"/>
      <c r="E2401" s="16"/>
      <c r="F2401" s="16"/>
      <c r="G2401" s="16"/>
      <c r="H2401" s="16"/>
      <c r="I2401" s="16"/>
    </row>
    <row r="2402" spans="1:9" s="17" customFormat="1" ht="15" customHeight="1" x14ac:dyDescent="0.35">
      <c r="A2402" s="18"/>
      <c r="B2402" s="16"/>
      <c r="C2402" s="16"/>
      <c r="D2402" s="16"/>
      <c r="E2402" s="16"/>
      <c r="F2402" s="16"/>
      <c r="G2402" s="16"/>
      <c r="H2402" s="16"/>
      <c r="I2402" s="16"/>
    </row>
    <row r="2403" spans="1:9" s="17" customFormat="1" ht="15" customHeight="1" x14ac:dyDescent="0.35">
      <c r="A2403" s="18"/>
      <c r="B2403" s="16"/>
      <c r="C2403" s="16"/>
      <c r="D2403" s="16"/>
      <c r="E2403" s="16"/>
      <c r="F2403" s="16"/>
      <c r="G2403" s="16"/>
      <c r="H2403" s="16"/>
      <c r="I2403" s="16"/>
    </row>
    <row r="2404" spans="1:9" s="17" customFormat="1" ht="15" customHeight="1" x14ac:dyDescent="0.35">
      <c r="A2404" s="18"/>
      <c r="B2404" s="16"/>
      <c r="C2404" s="16"/>
      <c r="D2404" s="16"/>
      <c r="E2404" s="16"/>
      <c r="F2404" s="16"/>
      <c r="G2404" s="16"/>
      <c r="H2404" s="16"/>
      <c r="I2404" s="16"/>
    </row>
    <row r="2405" spans="1:9" s="17" customFormat="1" ht="15" customHeight="1" x14ac:dyDescent="0.35">
      <c r="A2405" s="18"/>
      <c r="B2405" s="16"/>
      <c r="C2405" s="16"/>
      <c r="D2405" s="16"/>
      <c r="E2405" s="16"/>
      <c r="F2405" s="16"/>
      <c r="G2405" s="16"/>
      <c r="H2405" s="16"/>
      <c r="I2405" s="16"/>
    </row>
    <row r="2406" spans="1:9" s="17" customFormat="1" ht="15" customHeight="1" x14ac:dyDescent="0.35">
      <c r="A2406" s="18"/>
      <c r="B2406" s="16"/>
      <c r="C2406" s="16"/>
      <c r="D2406" s="16"/>
      <c r="E2406" s="16"/>
      <c r="F2406" s="16"/>
      <c r="G2406" s="16"/>
      <c r="H2406" s="16"/>
      <c r="I2406" s="16"/>
    </row>
    <row r="2407" spans="1:9" s="17" customFormat="1" ht="15" customHeight="1" x14ac:dyDescent="0.35">
      <c r="A2407" s="18"/>
      <c r="B2407" s="16"/>
      <c r="C2407" s="16"/>
      <c r="D2407" s="16"/>
      <c r="E2407" s="16"/>
      <c r="F2407" s="16"/>
      <c r="G2407" s="16"/>
      <c r="H2407" s="16"/>
      <c r="I2407" s="16"/>
    </row>
    <row r="2408" spans="1:9" s="17" customFormat="1" ht="15" customHeight="1" x14ac:dyDescent="0.35">
      <c r="A2408" s="18"/>
      <c r="B2408" s="16"/>
      <c r="C2408" s="16"/>
      <c r="D2408" s="16"/>
      <c r="E2408" s="16"/>
      <c r="F2408" s="16"/>
      <c r="G2408" s="16"/>
      <c r="H2408" s="16"/>
      <c r="I2408" s="16"/>
    </row>
    <row r="2409" spans="1:9" s="17" customFormat="1" ht="15" customHeight="1" x14ac:dyDescent="0.35">
      <c r="A2409" s="18"/>
      <c r="B2409" s="16"/>
      <c r="C2409" s="16"/>
      <c r="D2409" s="16"/>
      <c r="E2409" s="16"/>
      <c r="F2409" s="16"/>
      <c r="G2409" s="16"/>
      <c r="H2409" s="16"/>
      <c r="I2409" s="16"/>
    </row>
    <row r="2410" spans="1:9" s="17" customFormat="1" ht="15" customHeight="1" x14ac:dyDescent="0.35">
      <c r="A2410" s="18"/>
      <c r="B2410" s="16"/>
      <c r="C2410" s="16"/>
      <c r="D2410" s="16"/>
      <c r="E2410" s="16"/>
      <c r="F2410" s="16"/>
      <c r="G2410" s="16"/>
      <c r="H2410" s="16"/>
      <c r="I2410" s="16"/>
    </row>
    <row r="2411" spans="1:9" s="17" customFormat="1" ht="15" customHeight="1" x14ac:dyDescent="0.35">
      <c r="A2411" s="18"/>
      <c r="B2411" s="16"/>
      <c r="C2411" s="16"/>
      <c r="D2411" s="16"/>
      <c r="E2411" s="16"/>
      <c r="F2411" s="16"/>
      <c r="G2411" s="16"/>
      <c r="H2411" s="16"/>
      <c r="I2411" s="16"/>
    </row>
    <row r="2412" spans="1:9" s="17" customFormat="1" ht="15" customHeight="1" x14ac:dyDescent="0.35">
      <c r="A2412" s="18"/>
      <c r="B2412" s="16"/>
      <c r="C2412" s="16"/>
      <c r="D2412" s="16"/>
      <c r="E2412" s="16"/>
      <c r="F2412" s="16"/>
      <c r="G2412" s="16"/>
      <c r="H2412" s="16"/>
      <c r="I2412" s="16"/>
    </row>
    <row r="2413" spans="1:9" s="17" customFormat="1" ht="15" customHeight="1" x14ac:dyDescent="0.35">
      <c r="A2413" s="18"/>
      <c r="B2413" s="16"/>
      <c r="C2413" s="16"/>
      <c r="D2413" s="16"/>
      <c r="E2413" s="16"/>
      <c r="F2413" s="16"/>
      <c r="G2413" s="16"/>
      <c r="H2413" s="16"/>
      <c r="I2413" s="16"/>
    </row>
    <row r="2414" spans="1:9" s="17" customFormat="1" ht="15" customHeight="1" x14ac:dyDescent="0.35">
      <c r="A2414" s="18"/>
      <c r="B2414" s="16"/>
      <c r="C2414" s="16"/>
      <c r="D2414" s="16"/>
      <c r="E2414" s="16"/>
      <c r="F2414" s="16"/>
      <c r="G2414" s="16"/>
      <c r="H2414" s="16"/>
      <c r="I2414" s="16"/>
    </row>
    <row r="2415" spans="1:9" s="17" customFormat="1" ht="15" customHeight="1" x14ac:dyDescent="0.35">
      <c r="A2415" s="18"/>
      <c r="B2415" s="16"/>
      <c r="C2415" s="16"/>
      <c r="D2415" s="16"/>
      <c r="E2415" s="16"/>
      <c r="F2415" s="16"/>
      <c r="G2415" s="16"/>
      <c r="H2415" s="16"/>
      <c r="I2415" s="16"/>
    </row>
    <row r="2416" spans="1:9" s="17" customFormat="1" ht="15" customHeight="1" x14ac:dyDescent="0.35">
      <c r="A2416" s="18"/>
      <c r="B2416" s="16"/>
      <c r="C2416" s="16"/>
      <c r="D2416" s="16"/>
      <c r="E2416" s="16"/>
      <c r="F2416" s="16"/>
      <c r="G2416" s="16"/>
      <c r="H2416" s="16"/>
      <c r="I2416" s="16"/>
    </row>
    <row r="2417" spans="1:9" s="17" customFormat="1" ht="15" customHeight="1" x14ac:dyDescent="0.35">
      <c r="A2417" s="18"/>
      <c r="B2417" s="16"/>
      <c r="C2417" s="16"/>
      <c r="D2417" s="16"/>
      <c r="E2417" s="16"/>
      <c r="F2417" s="16"/>
      <c r="G2417" s="16"/>
      <c r="H2417" s="16"/>
      <c r="I2417" s="16"/>
    </row>
    <row r="2418" spans="1:9" s="17" customFormat="1" ht="15" customHeight="1" x14ac:dyDescent="0.35">
      <c r="A2418" s="18"/>
      <c r="B2418" s="16"/>
      <c r="C2418" s="16"/>
      <c r="D2418" s="16"/>
      <c r="E2418" s="16"/>
      <c r="F2418" s="16"/>
      <c r="G2418" s="16"/>
      <c r="H2418" s="16"/>
      <c r="I2418" s="16"/>
    </row>
    <row r="2419" spans="1:9" s="17" customFormat="1" ht="15" customHeight="1" x14ac:dyDescent="0.35">
      <c r="A2419" s="18"/>
      <c r="B2419" s="16"/>
      <c r="C2419" s="16"/>
      <c r="D2419" s="16"/>
      <c r="E2419" s="16"/>
      <c r="F2419" s="16"/>
      <c r="G2419" s="16"/>
      <c r="H2419" s="16"/>
      <c r="I2419" s="16"/>
    </row>
    <row r="2420" spans="1:9" s="17" customFormat="1" ht="15" customHeight="1" x14ac:dyDescent="0.35">
      <c r="A2420" s="18"/>
      <c r="B2420" s="16"/>
      <c r="C2420" s="16"/>
      <c r="D2420" s="16"/>
      <c r="E2420" s="16"/>
      <c r="F2420" s="16"/>
      <c r="G2420" s="16"/>
      <c r="H2420" s="16"/>
      <c r="I2420" s="16"/>
    </row>
    <row r="2421" spans="1:9" s="17" customFormat="1" ht="15" customHeight="1" x14ac:dyDescent="0.35">
      <c r="A2421" s="18"/>
      <c r="B2421" s="16"/>
      <c r="C2421" s="16"/>
      <c r="D2421" s="16"/>
      <c r="E2421" s="16"/>
      <c r="F2421" s="16"/>
      <c r="G2421" s="16"/>
      <c r="H2421" s="16"/>
      <c r="I2421" s="16"/>
    </row>
    <row r="2422" spans="1:9" s="17" customFormat="1" ht="15" customHeight="1" x14ac:dyDescent="0.35">
      <c r="A2422" s="18"/>
      <c r="B2422" s="16"/>
      <c r="C2422" s="16"/>
      <c r="D2422" s="16"/>
      <c r="E2422" s="16"/>
      <c r="F2422" s="16"/>
      <c r="G2422" s="16"/>
      <c r="H2422" s="16"/>
      <c r="I2422" s="16"/>
    </row>
    <row r="2423" spans="1:9" s="17" customFormat="1" ht="15" customHeight="1" x14ac:dyDescent="0.35">
      <c r="A2423" s="18"/>
      <c r="B2423" s="16"/>
      <c r="C2423" s="16"/>
      <c r="D2423" s="16"/>
      <c r="E2423" s="16"/>
      <c r="F2423" s="16"/>
      <c r="G2423" s="16"/>
      <c r="H2423" s="16"/>
      <c r="I2423" s="16"/>
    </row>
    <row r="2424" spans="1:9" s="17" customFormat="1" ht="15" customHeight="1" x14ac:dyDescent="0.35">
      <c r="A2424" s="18"/>
      <c r="B2424" s="16"/>
      <c r="C2424" s="16"/>
      <c r="D2424" s="16"/>
      <c r="E2424" s="16"/>
      <c r="F2424" s="16"/>
      <c r="G2424" s="16"/>
      <c r="H2424" s="16"/>
      <c r="I2424" s="16"/>
    </row>
    <row r="2425" spans="1:9" s="17" customFormat="1" ht="15" customHeight="1" x14ac:dyDescent="0.35">
      <c r="A2425" s="18"/>
      <c r="B2425" s="16"/>
      <c r="C2425" s="16"/>
      <c r="D2425" s="16"/>
      <c r="E2425" s="16"/>
      <c r="F2425" s="16"/>
      <c r="G2425" s="16"/>
      <c r="H2425" s="16"/>
      <c r="I2425" s="16"/>
    </row>
    <row r="2426" spans="1:9" s="17" customFormat="1" ht="15" customHeight="1" x14ac:dyDescent="0.35">
      <c r="A2426" s="18"/>
      <c r="B2426" s="16"/>
      <c r="C2426" s="16"/>
      <c r="D2426" s="16"/>
      <c r="E2426" s="16"/>
      <c r="F2426" s="16"/>
      <c r="G2426" s="16"/>
      <c r="H2426" s="16"/>
      <c r="I2426" s="16"/>
    </row>
    <row r="2427" spans="1:9" s="17" customFormat="1" ht="15" customHeight="1" x14ac:dyDescent="0.35">
      <c r="A2427" s="18"/>
      <c r="B2427" s="16"/>
      <c r="C2427" s="16"/>
      <c r="D2427" s="16"/>
      <c r="E2427" s="16"/>
      <c r="F2427" s="16"/>
      <c r="G2427" s="16"/>
      <c r="H2427" s="16"/>
      <c r="I2427" s="16"/>
    </row>
    <row r="2428" spans="1:9" s="17" customFormat="1" ht="15" customHeight="1" x14ac:dyDescent="0.35">
      <c r="A2428" s="18"/>
      <c r="B2428" s="16"/>
      <c r="C2428" s="16"/>
      <c r="D2428" s="16"/>
      <c r="E2428" s="16"/>
      <c r="F2428" s="16"/>
      <c r="G2428" s="16"/>
      <c r="H2428" s="16"/>
      <c r="I2428" s="16"/>
    </row>
    <row r="2429" spans="1:9" s="17" customFormat="1" ht="15" customHeight="1" x14ac:dyDescent="0.35">
      <c r="A2429" s="18"/>
      <c r="B2429" s="16"/>
      <c r="C2429" s="16"/>
      <c r="D2429" s="16"/>
      <c r="E2429" s="16"/>
      <c r="F2429" s="16"/>
      <c r="G2429" s="16"/>
      <c r="H2429" s="16"/>
      <c r="I2429" s="16"/>
    </row>
    <row r="2430" spans="1:9" s="17" customFormat="1" ht="15" customHeight="1" x14ac:dyDescent="0.35">
      <c r="A2430" s="18"/>
      <c r="B2430" s="16"/>
      <c r="C2430" s="16"/>
      <c r="D2430" s="16"/>
      <c r="E2430" s="16"/>
      <c r="F2430" s="16"/>
      <c r="G2430" s="16"/>
      <c r="H2430" s="16"/>
      <c r="I2430" s="16"/>
    </row>
    <row r="2431" spans="1:9" s="17" customFormat="1" ht="15" customHeight="1" x14ac:dyDescent="0.35">
      <c r="A2431" s="18"/>
      <c r="B2431" s="16"/>
      <c r="C2431" s="16"/>
      <c r="D2431" s="16"/>
      <c r="E2431" s="16"/>
      <c r="F2431" s="16"/>
      <c r="G2431" s="16"/>
      <c r="H2431" s="16"/>
      <c r="I2431" s="16"/>
    </row>
    <row r="2432" spans="1:9" s="17" customFormat="1" ht="15" customHeight="1" x14ac:dyDescent="0.35">
      <c r="A2432" s="18"/>
      <c r="B2432" s="16"/>
      <c r="C2432" s="16"/>
      <c r="D2432" s="16"/>
      <c r="E2432" s="16"/>
      <c r="F2432" s="16"/>
      <c r="G2432" s="16"/>
      <c r="H2432" s="16"/>
      <c r="I2432" s="16"/>
    </row>
    <row r="2433" spans="1:9" s="17" customFormat="1" ht="15" customHeight="1" x14ac:dyDescent="0.35">
      <c r="A2433" s="18"/>
      <c r="B2433" s="16"/>
      <c r="C2433" s="16"/>
      <c r="D2433" s="16"/>
      <c r="E2433" s="16"/>
      <c r="F2433" s="16"/>
      <c r="G2433" s="16"/>
      <c r="H2433" s="16"/>
      <c r="I2433" s="16"/>
    </row>
    <row r="2434" spans="1:9" s="17" customFormat="1" ht="15" customHeight="1" x14ac:dyDescent="0.35">
      <c r="A2434" s="18"/>
      <c r="B2434" s="16"/>
      <c r="C2434" s="16"/>
      <c r="D2434" s="16"/>
      <c r="E2434" s="16"/>
      <c r="F2434" s="16"/>
      <c r="G2434" s="16"/>
      <c r="H2434" s="16"/>
      <c r="I2434" s="16"/>
    </row>
    <row r="2435" spans="1:9" s="17" customFormat="1" ht="15" customHeight="1" x14ac:dyDescent="0.35">
      <c r="A2435" s="18"/>
      <c r="B2435" s="16"/>
      <c r="C2435" s="16"/>
      <c r="D2435" s="16"/>
      <c r="E2435" s="16"/>
      <c r="F2435" s="16"/>
      <c r="G2435" s="16"/>
      <c r="H2435" s="16"/>
      <c r="I2435" s="16"/>
    </row>
    <row r="2436" spans="1:9" s="17" customFormat="1" ht="15" customHeight="1" x14ac:dyDescent="0.35">
      <c r="A2436" s="18"/>
      <c r="B2436" s="16"/>
      <c r="C2436" s="16"/>
      <c r="D2436" s="16"/>
      <c r="E2436" s="16"/>
      <c r="F2436" s="16"/>
      <c r="G2436" s="16"/>
      <c r="H2436" s="16"/>
      <c r="I2436" s="16"/>
    </row>
    <row r="2437" spans="1:9" s="17" customFormat="1" ht="15" customHeight="1" x14ac:dyDescent="0.35">
      <c r="A2437" s="18"/>
      <c r="B2437" s="16"/>
      <c r="C2437" s="16"/>
      <c r="D2437" s="16"/>
      <c r="E2437" s="16"/>
      <c r="F2437" s="16"/>
      <c r="G2437" s="16"/>
      <c r="H2437" s="16"/>
      <c r="I2437" s="16"/>
    </row>
    <row r="2438" spans="1:9" s="17" customFormat="1" ht="15" customHeight="1" x14ac:dyDescent="0.35">
      <c r="A2438" s="18"/>
      <c r="B2438" s="16"/>
      <c r="C2438" s="16"/>
      <c r="D2438" s="16"/>
      <c r="E2438" s="16"/>
      <c r="F2438" s="16"/>
      <c r="G2438" s="16"/>
      <c r="H2438" s="16"/>
      <c r="I2438" s="16"/>
    </row>
    <row r="2439" spans="1:9" s="17" customFormat="1" ht="15" customHeight="1" x14ac:dyDescent="0.35">
      <c r="A2439" s="18"/>
      <c r="B2439" s="16"/>
      <c r="C2439" s="16"/>
      <c r="D2439" s="16"/>
      <c r="E2439" s="16"/>
      <c r="F2439" s="16"/>
      <c r="G2439" s="16"/>
      <c r="H2439" s="16"/>
      <c r="I2439" s="16"/>
    </row>
    <row r="2440" spans="1:9" s="17" customFormat="1" ht="15" customHeight="1" x14ac:dyDescent="0.35">
      <c r="A2440" s="18"/>
      <c r="B2440" s="16"/>
      <c r="C2440" s="16"/>
      <c r="D2440" s="16"/>
      <c r="E2440" s="16"/>
      <c r="F2440" s="16"/>
      <c r="G2440" s="16"/>
      <c r="H2440" s="16"/>
      <c r="I2440" s="16"/>
    </row>
    <row r="2441" spans="1:9" s="17" customFormat="1" ht="15" customHeight="1" x14ac:dyDescent="0.35">
      <c r="A2441" s="18"/>
      <c r="B2441" s="16"/>
      <c r="C2441" s="16"/>
      <c r="D2441" s="16"/>
      <c r="E2441" s="16"/>
      <c r="F2441" s="16"/>
      <c r="G2441" s="16"/>
      <c r="H2441" s="16"/>
      <c r="I2441" s="16"/>
    </row>
    <row r="2442" spans="1:9" s="17" customFormat="1" ht="15" customHeight="1" x14ac:dyDescent="0.35">
      <c r="A2442" s="18"/>
      <c r="B2442" s="16"/>
      <c r="C2442" s="16"/>
      <c r="D2442" s="16"/>
      <c r="E2442" s="16"/>
      <c r="F2442" s="16"/>
      <c r="G2442" s="16"/>
      <c r="H2442" s="16"/>
      <c r="I2442" s="16"/>
    </row>
    <row r="2443" spans="1:9" s="17" customFormat="1" ht="15" customHeight="1" x14ac:dyDescent="0.35">
      <c r="A2443" s="18"/>
      <c r="B2443" s="16"/>
      <c r="C2443" s="16"/>
      <c r="D2443" s="16"/>
      <c r="E2443" s="16"/>
      <c r="F2443" s="16"/>
      <c r="G2443" s="16"/>
      <c r="H2443" s="16"/>
      <c r="I2443" s="16"/>
    </row>
    <row r="2444" spans="1:9" s="17" customFormat="1" ht="15" customHeight="1" x14ac:dyDescent="0.35">
      <c r="A2444" s="18"/>
      <c r="B2444" s="16"/>
      <c r="C2444" s="16"/>
      <c r="D2444" s="16"/>
      <c r="E2444" s="16"/>
      <c r="F2444" s="16"/>
      <c r="G2444" s="16"/>
      <c r="H2444" s="16"/>
      <c r="I2444" s="16"/>
    </row>
    <row r="2445" spans="1:9" s="17" customFormat="1" ht="15" customHeight="1" x14ac:dyDescent="0.35">
      <c r="A2445" s="18"/>
      <c r="B2445" s="16"/>
      <c r="C2445" s="16"/>
      <c r="D2445" s="16"/>
      <c r="E2445" s="16"/>
      <c r="F2445" s="16"/>
      <c r="G2445" s="16"/>
      <c r="H2445" s="16"/>
      <c r="I2445" s="16"/>
    </row>
    <row r="2446" spans="1:9" s="17" customFormat="1" ht="15" customHeight="1" x14ac:dyDescent="0.35">
      <c r="A2446" s="18"/>
      <c r="B2446" s="16"/>
      <c r="C2446" s="16"/>
      <c r="D2446" s="16"/>
      <c r="E2446" s="16"/>
      <c r="F2446" s="16"/>
      <c r="G2446" s="16"/>
      <c r="H2446" s="16"/>
      <c r="I2446" s="16"/>
    </row>
    <row r="2447" spans="1:9" s="17" customFormat="1" ht="15" customHeight="1" x14ac:dyDescent="0.35">
      <c r="A2447" s="18"/>
      <c r="B2447" s="16"/>
      <c r="C2447" s="16"/>
      <c r="D2447" s="16"/>
      <c r="E2447" s="16"/>
      <c r="F2447" s="16"/>
      <c r="G2447" s="16"/>
      <c r="H2447" s="16"/>
      <c r="I2447" s="16"/>
    </row>
    <row r="2448" spans="1:9" s="17" customFormat="1" ht="15" customHeight="1" x14ac:dyDescent="0.35">
      <c r="A2448" s="18"/>
      <c r="B2448" s="16"/>
      <c r="C2448" s="16"/>
      <c r="D2448" s="16"/>
      <c r="E2448" s="16"/>
      <c r="F2448" s="16"/>
      <c r="G2448" s="16"/>
      <c r="H2448" s="16"/>
      <c r="I2448" s="16"/>
    </row>
    <row r="2449" spans="1:9" s="17" customFormat="1" ht="15" customHeight="1" x14ac:dyDescent="0.35">
      <c r="A2449" s="18"/>
      <c r="B2449" s="16"/>
      <c r="C2449" s="16"/>
      <c r="D2449" s="16"/>
      <c r="E2449" s="16"/>
      <c r="F2449" s="16"/>
      <c r="G2449" s="16"/>
      <c r="H2449" s="16"/>
      <c r="I2449" s="16"/>
    </row>
    <row r="2450" spans="1:9" s="17" customFormat="1" ht="15" customHeight="1" x14ac:dyDescent="0.35">
      <c r="A2450" s="18"/>
      <c r="B2450" s="16"/>
      <c r="C2450" s="16"/>
      <c r="D2450" s="16"/>
      <c r="E2450" s="16"/>
      <c r="F2450" s="16"/>
      <c r="G2450" s="16"/>
      <c r="H2450" s="16"/>
      <c r="I2450" s="16"/>
    </row>
    <row r="2451" spans="1:9" s="17" customFormat="1" ht="15" customHeight="1" x14ac:dyDescent="0.35">
      <c r="A2451" s="18"/>
      <c r="B2451" s="16"/>
      <c r="C2451" s="16"/>
      <c r="D2451" s="16"/>
      <c r="E2451" s="16"/>
      <c r="F2451" s="16"/>
      <c r="G2451" s="16"/>
      <c r="H2451" s="16"/>
      <c r="I2451" s="16"/>
    </row>
    <row r="2452" spans="1:9" s="17" customFormat="1" ht="15" customHeight="1" x14ac:dyDescent="0.35">
      <c r="A2452" s="18"/>
      <c r="B2452" s="16"/>
      <c r="C2452" s="16"/>
      <c r="D2452" s="16"/>
      <c r="E2452" s="16"/>
      <c r="F2452" s="16"/>
      <c r="G2452" s="16"/>
      <c r="H2452" s="16"/>
      <c r="I2452" s="16"/>
    </row>
    <row r="2453" spans="1:9" s="17" customFormat="1" ht="15" customHeight="1" x14ac:dyDescent="0.35">
      <c r="A2453" s="18"/>
      <c r="B2453" s="16"/>
      <c r="C2453" s="16"/>
      <c r="D2453" s="16"/>
      <c r="E2453" s="16"/>
      <c r="F2453" s="16"/>
      <c r="G2453" s="16"/>
      <c r="H2453" s="16"/>
      <c r="I2453" s="16"/>
    </row>
    <row r="2454" spans="1:9" s="17" customFormat="1" ht="15" customHeight="1" x14ac:dyDescent="0.35">
      <c r="A2454" s="18"/>
      <c r="B2454" s="16"/>
      <c r="C2454" s="16"/>
      <c r="D2454" s="16"/>
      <c r="E2454" s="16"/>
      <c r="F2454" s="16"/>
      <c r="G2454" s="16"/>
      <c r="H2454" s="16"/>
      <c r="I2454" s="16"/>
    </row>
    <row r="2455" spans="1:9" s="17" customFormat="1" ht="15" customHeight="1" x14ac:dyDescent="0.35">
      <c r="A2455" s="18"/>
      <c r="B2455" s="16"/>
      <c r="C2455" s="16"/>
      <c r="D2455" s="16"/>
      <c r="E2455" s="16"/>
      <c r="F2455" s="16"/>
      <c r="G2455" s="16"/>
      <c r="H2455" s="16"/>
      <c r="I2455" s="16"/>
    </row>
    <row r="2456" spans="1:9" s="17" customFormat="1" ht="15" customHeight="1" x14ac:dyDescent="0.35">
      <c r="A2456" s="18"/>
      <c r="B2456" s="16"/>
      <c r="C2456" s="16"/>
      <c r="D2456" s="16"/>
      <c r="E2456" s="16"/>
      <c r="F2456" s="16"/>
      <c r="G2456" s="16"/>
      <c r="H2456" s="16"/>
      <c r="I2456" s="16"/>
    </row>
    <row r="2457" spans="1:9" s="17" customFormat="1" ht="15" customHeight="1" x14ac:dyDescent="0.35">
      <c r="A2457" s="18"/>
      <c r="B2457" s="16"/>
      <c r="C2457" s="16"/>
      <c r="D2457" s="16"/>
      <c r="E2457" s="16"/>
      <c r="F2457" s="16"/>
      <c r="G2457" s="16"/>
      <c r="H2457" s="16"/>
      <c r="I2457" s="16"/>
    </row>
    <row r="2458" spans="1:9" s="17" customFormat="1" ht="15" customHeight="1" x14ac:dyDescent="0.35">
      <c r="A2458" s="18"/>
      <c r="B2458" s="16"/>
      <c r="C2458" s="16"/>
      <c r="D2458" s="16"/>
      <c r="E2458" s="16"/>
      <c r="F2458" s="16"/>
      <c r="G2458" s="16"/>
      <c r="H2458" s="16"/>
      <c r="I2458" s="16"/>
    </row>
    <row r="2459" spans="1:9" s="17" customFormat="1" ht="15" customHeight="1" x14ac:dyDescent="0.35">
      <c r="A2459" s="18"/>
      <c r="B2459" s="16"/>
      <c r="C2459" s="16"/>
      <c r="D2459" s="16"/>
      <c r="E2459" s="16"/>
      <c r="F2459" s="16"/>
      <c r="G2459" s="16"/>
      <c r="H2459" s="16"/>
      <c r="I2459" s="16"/>
    </row>
    <row r="2460" spans="1:9" s="17" customFormat="1" ht="15" customHeight="1" x14ac:dyDescent="0.35">
      <c r="A2460" s="18"/>
      <c r="B2460" s="16"/>
      <c r="C2460" s="16"/>
      <c r="D2460" s="16"/>
      <c r="E2460" s="16"/>
      <c r="F2460" s="16"/>
      <c r="G2460" s="16"/>
      <c r="H2460" s="16"/>
      <c r="I2460" s="16"/>
    </row>
    <row r="2461" spans="1:9" s="17" customFormat="1" ht="15" customHeight="1" x14ac:dyDescent="0.35">
      <c r="A2461" s="18"/>
      <c r="B2461" s="16"/>
      <c r="C2461" s="16"/>
      <c r="D2461" s="16"/>
      <c r="E2461" s="16"/>
      <c r="F2461" s="16"/>
      <c r="G2461" s="16"/>
      <c r="H2461" s="16"/>
      <c r="I2461" s="16"/>
    </row>
    <row r="2462" spans="1:9" s="17" customFormat="1" ht="15" customHeight="1" x14ac:dyDescent="0.35">
      <c r="A2462" s="18"/>
      <c r="B2462" s="16"/>
      <c r="C2462" s="16"/>
      <c r="D2462" s="16"/>
      <c r="E2462" s="16"/>
      <c r="F2462" s="16"/>
      <c r="G2462" s="16"/>
      <c r="H2462" s="16"/>
      <c r="I2462" s="16"/>
    </row>
    <row r="2463" spans="1:9" s="17" customFormat="1" ht="15" customHeight="1" x14ac:dyDescent="0.35">
      <c r="A2463" s="18"/>
      <c r="B2463" s="16"/>
      <c r="C2463" s="16"/>
      <c r="D2463" s="16"/>
      <c r="E2463" s="16"/>
      <c r="F2463" s="16"/>
      <c r="G2463" s="16"/>
      <c r="H2463" s="16"/>
      <c r="I2463" s="16"/>
    </row>
    <row r="2464" spans="1:9" s="17" customFormat="1" ht="15" customHeight="1" x14ac:dyDescent="0.35">
      <c r="A2464" s="18"/>
      <c r="B2464" s="16"/>
      <c r="C2464" s="16"/>
      <c r="D2464" s="16"/>
      <c r="E2464" s="16"/>
      <c r="F2464" s="16"/>
      <c r="G2464" s="16"/>
      <c r="H2464" s="16"/>
      <c r="I2464" s="16"/>
    </row>
    <row r="2465" spans="1:9" s="17" customFormat="1" ht="15" customHeight="1" x14ac:dyDescent="0.35">
      <c r="A2465" s="18"/>
      <c r="B2465" s="16"/>
      <c r="C2465" s="16"/>
      <c r="D2465" s="16"/>
      <c r="E2465" s="16"/>
      <c r="F2465" s="16"/>
      <c r="G2465" s="16"/>
      <c r="H2465" s="16"/>
      <c r="I2465" s="16"/>
    </row>
    <row r="2466" spans="1:9" s="17" customFormat="1" ht="15" customHeight="1" x14ac:dyDescent="0.35">
      <c r="A2466" s="18"/>
      <c r="B2466" s="16"/>
      <c r="C2466" s="16"/>
      <c r="D2466" s="16"/>
      <c r="E2466" s="16"/>
      <c r="F2466" s="16"/>
      <c r="G2466" s="16"/>
      <c r="H2466" s="16"/>
      <c r="I2466" s="16"/>
    </row>
    <row r="2467" spans="1:9" s="17" customFormat="1" ht="15" customHeight="1" x14ac:dyDescent="0.35">
      <c r="A2467" s="18"/>
      <c r="B2467" s="16"/>
      <c r="C2467" s="16"/>
      <c r="D2467" s="16"/>
      <c r="E2467" s="16"/>
      <c r="F2467" s="16"/>
      <c r="G2467" s="16"/>
      <c r="H2467" s="16"/>
      <c r="I2467" s="16"/>
    </row>
    <row r="2468" spans="1:9" s="17" customFormat="1" ht="15" customHeight="1" x14ac:dyDescent="0.35">
      <c r="A2468" s="18"/>
      <c r="B2468" s="16"/>
      <c r="C2468" s="16"/>
      <c r="D2468" s="16"/>
      <c r="E2468" s="16"/>
      <c r="F2468" s="16"/>
      <c r="G2468" s="16"/>
      <c r="H2468" s="16"/>
      <c r="I2468" s="16"/>
    </row>
    <row r="2469" spans="1:9" s="17" customFormat="1" ht="15" customHeight="1" x14ac:dyDescent="0.35">
      <c r="A2469" s="18"/>
      <c r="B2469" s="16"/>
      <c r="C2469" s="16"/>
      <c r="D2469" s="16"/>
      <c r="E2469" s="16"/>
      <c r="F2469" s="16"/>
      <c r="G2469" s="16"/>
      <c r="H2469" s="16"/>
      <c r="I2469" s="16"/>
    </row>
    <row r="2470" spans="1:9" s="17" customFormat="1" ht="15" customHeight="1" x14ac:dyDescent="0.35">
      <c r="A2470" s="18"/>
      <c r="B2470" s="16"/>
      <c r="C2470" s="16"/>
      <c r="D2470" s="16"/>
      <c r="E2470" s="16"/>
      <c r="F2470" s="16"/>
      <c r="G2470" s="16"/>
      <c r="H2470" s="16"/>
      <c r="I2470" s="16"/>
    </row>
    <row r="2471" spans="1:9" s="17" customFormat="1" ht="15" customHeight="1" x14ac:dyDescent="0.35">
      <c r="A2471" s="18"/>
      <c r="B2471" s="16"/>
      <c r="C2471" s="16"/>
      <c r="D2471" s="16"/>
      <c r="E2471" s="16"/>
      <c r="F2471" s="16"/>
      <c r="G2471" s="16"/>
      <c r="H2471" s="16"/>
      <c r="I2471" s="16"/>
    </row>
    <row r="2472" spans="1:9" s="17" customFormat="1" ht="15" customHeight="1" x14ac:dyDescent="0.35">
      <c r="A2472" s="18"/>
      <c r="B2472" s="16"/>
      <c r="C2472" s="16"/>
      <c r="D2472" s="16"/>
      <c r="E2472" s="16"/>
      <c r="F2472" s="16"/>
      <c r="G2472" s="16"/>
      <c r="H2472" s="16"/>
      <c r="I2472" s="16"/>
    </row>
    <row r="2473" spans="1:9" s="17" customFormat="1" ht="15" customHeight="1" x14ac:dyDescent="0.35">
      <c r="A2473" s="18"/>
      <c r="B2473" s="16"/>
      <c r="C2473" s="16"/>
      <c r="D2473" s="16"/>
      <c r="E2473" s="16"/>
      <c r="F2473" s="16"/>
      <c r="G2473" s="16"/>
      <c r="H2473" s="16"/>
      <c r="I2473" s="16"/>
    </row>
    <row r="2474" spans="1:9" s="17" customFormat="1" ht="15" customHeight="1" x14ac:dyDescent="0.35">
      <c r="A2474" s="18"/>
      <c r="B2474" s="16"/>
      <c r="C2474" s="16"/>
      <c r="D2474" s="16"/>
      <c r="E2474" s="16"/>
      <c r="F2474" s="16"/>
      <c r="G2474" s="16"/>
      <c r="H2474" s="16"/>
      <c r="I2474" s="16"/>
    </row>
    <row r="2475" spans="1:9" s="17" customFormat="1" ht="15" customHeight="1" x14ac:dyDescent="0.35">
      <c r="A2475" s="18"/>
      <c r="B2475" s="16"/>
      <c r="C2475" s="16"/>
      <c r="D2475" s="16"/>
      <c r="E2475" s="16"/>
      <c r="F2475" s="16"/>
      <c r="G2475" s="16"/>
      <c r="H2475" s="16"/>
      <c r="I2475" s="16"/>
    </row>
    <row r="2476" spans="1:9" s="17" customFormat="1" ht="15" customHeight="1" x14ac:dyDescent="0.35">
      <c r="A2476" s="18"/>
      <c r="B2476" s="16"/>
      <c r="C2476" s="16"/>
      <c r="D2476" s="16"/>
      <c r="E2476" s="16"/>
      <c r="F2476" s="16"/>
      <c r="G2476" s="16"/>
      <c r="H2476" s="16"/>
      <c r="I2476" s="16"/>
    </row>
    <row r="2477" spans="1:9" s="17" customFormat="1" ht="15" customHeight="1" x14ac:dyDescent="0.35">
      <c r="A2477" s="18"/>
      <c r="B2477" s="16"/>
      <c r="C2477" s="16"/>
      <c r="D2477" s="16"/>
      <c r="E2477" s="16"/>
      <c r="F2477" s="16"/>
      <c r="G2477" s="16"/>
      <c r="H2477" s="16"/>
      <c r="I2477" s="16"/>
    </row>
    <row r="2478" spans="1:9" s="17" customFormat="1" ht="15" customHeight="1" x14ac:dyDescent="0.35">
      <c r="A2478" s="18"/>
      <c r="B2478" s="16"/>
      <c r="C2478" s="16"/>
      <c r="D2478" s="16"/>
      <c r="E2478" s="16"/>
      <c r="F2478" s="16"/>
      <c r="G2478" s="16"/>
      <c r="H2478" s="16"/>
      <c r="I2478" s="16"/>
    </row>
    <row r="2479" spans="1:9" s="17" customFormat="1" ht="15" customHeight="1" x14ac:dyDescent="0.35">
      <c r="A2479" s="18"/>
      <c r="B2479" s="16"/>
      <c r="C2479" s="16"/>
      <c r="D2479" s="16"/>
      <c r="E2479" s="16"/>
      <c r="F2479" s="16"/>
      <c r="G2479" s="16"/>
      <c r="H2479" s="16"/>
      <c r="I2479" s="16"/>
    </row>
    <row r="2480" spans="1:9" s="17" customFormat="1" ht="15" customHeight="1" x14ac:dyDescent="0.35">
      <c r="A2480" s="18"/>
      <c r="B2480" s="16"/>
      <c r="C2480" s="16"/>
      <c r="D2480" s="16"/>
      <c r="E2480" s="16"/>
      <c r="F2480" s="16"/>
      <c r="G2480" s="16"/>
      <c r="H2480" s="16"/>
      <c r="I2480" s="16"/>
    </row>
    <row r="2481" spans="1:9" s="17" customFormat="1" ht="15" customHeight="1" x14ac:dyDescent="0.35">
      <c r="A2481" s="18"/>
      <c r="B2481" s="16"/>
      <c r="C2481" s="16"/>
      <c r="D2481" s="16"/>
      <c r="E2481" s="16"/>
      <c r="F2481" s="16"/>
      <c r="G2481" s="16"/>
      <c r="H2481" s="16"/>
      <c r="I2481" s="16"/>
    </row>
    <row r="2482" spans="1:9" s="17" customFormat="1" ht="15" customHeight="1" x14ac:dyDescent="0.35">
      <c r="A2482" s="18"/>
      <c r="B2482" s="16"/>
      <c r="C2482" s="16"/>
      <c r="D2482" s="16"/>
      <c r="E2482" s="16"/>
      <c r="F2482" s="16"/>
      <c r="G2482" s="16"/>
      <c r="H2482" s="16"/>
      <c r="I2482" s="16"/>
    </row>
    <row r="2483" spans="1:9" s="17" customFormat="1" ht="15" customHeight="1" x14ac:dyDescent="0.35">
      <c r="A2483" s="18"/>
      <c r="B2483" s="16"/>
      <c r="C2483" s="16"/>
      <c r="D2483" s="16"/>
      <c r="E2483" s="16"/>
      <c r="F2483" s="16"/>
      <c r="G2483" s="16"/>
      <c r="H2483" s="16"/>
      <c r="I2483" s="16"/>
    </row>
    <row r="2484" spans="1:9" s="17" customFormat="1" ht="15" customHeight="1" x14ac:dyDescent="0.35">
      <c r="A2484" s="18"/>
      <c r="B2484" s="16"/>
      <c r="C2484" s="16"/>
      <c r="D2484" s="16"/>
      <c r="E2484" s="16"/>
      <c r="F2484" s="16"/>
      <c r="G2484" s="16"/>
      <c r="H2484" s="16"/>
      <c r="I2484" s="16"/>
    </row>
    <row r="2485" spans="1:9" s="17" customFormat="1" ht="15" customHeight="1" x14ac:dyDescent="0.35">
      <c r="A2485" s="18"/>
      <c r="B2485" s="16"/>
      <c r="C2485" s="16"/>
      <c r="D2485" s="16"/>
      <c r="E2485" s="16"/>
      <c r="F2485" s="16"/>
      <c r="G2485" s="16"/>
      <c r="H2485" s="16"/>
      <c r="I2485" s="16"/>
    </row>
    <row r="2486" spans="1:9" s="17" customFormat="1" ht="15" customHeight="1" x14ac:dyDescent="0.35">
      <c r="A2486" s="18"/>
      <c r="B2486" s="16"/>
      <c r="C2486" s="16"/>
      <c r="D2486" s="16"/>
      <c r="E2486" s="16"/>
      <c r="F2486" s="16"/>
      <c r="G2486" s="16"/>
      <c r="H2486" s="16"/>
      <c r="I2486" s="16"/>
    </row>
    <row r="2487" spans="1:9" s="17" customFormat="1" ht="15" customHeight="1" x14ac:dyDescent="0.35">
      <c r="A2487" s="18"/>
      <c r="B2487" s="16"/>
      <c r="C2487" s="16"/>
      <c r="D2487" s="16"/>
      <c r="E2487" s="16"/>
      <c r="F2487" s="16"/>
      <c r="G2487" s="16"/>
      <c r="H2487" s="16"/>
      <c r="I2487" s="16"/>
    </row>
    <row r="2488" spans="1:9" s="17" customFormat="1" ht="15" customHeight="1" x14ac:dyDescent="0.35">
      <c r="A2488" s="18"/>
      <c r="B2488" s="16"/>
      <c r="C2488" s="16"/>
      <c r="D2488" s="16"/>
      <c r="E2488" s="16"/>
      <c r="F2488" s="16"/>
      <c r="G2488" s="16"/>
      <c r="H2488" s="16"/>
      <c r="I2488" s="16"/>
    </row>
    <row r="2489" spans="1:9" s="17" customFormat="1" ht="15" customHeight="1" x14ac:dyDescent="0.35">
      <c r="A2489" s="18"/>
      <c r="B2489" s="16"/>
      <c r="C2489" s="16"/>
      <c r="D2489" s="16"/>
      <c r="E2489" s="16"/>
      <c r="F2489" s="16"/>
      <c r="G2489" s="16"/>
      <c r="H2489" s="16"/>
      <c r="I2489" s="16"/>
    </row>
    <row r="2490" spans="1:9" s="17" customFormat="1" ht="15" customHeight="1" x14ac:dyDescent="0.35">
      <c r="A2490" s="18"/>
      <c r="B2490" s="16"/>
      <c r="C2490" s="16"/>
      <c r="D2490" s="16"/>
      <c r="E2490" s="16"/>
      <c r="F2490" s="16"/>
      <c r="G2490" s="16"/>
      <c r="H2490" s="16"/>
      <c r="I2490" s="16"/>
    </row>
    <row r="2491" spans="1:9" s="17" customFormat="1" ht="15" customHeight="1" x14ac:dyDescent="0.35">
      <c r="A2491" s="18"/>
      <c r="B2491" s="16"/>
      <c r="C2491" s="16"/>
      <c r="D2491" s="16"/>
      <c r="E2491" s="16"/>
      <c r="F2491" s="16"/>
      <c r="G2491" s="16"/>
      <c r="H2491" s="16"/>
      <c r="I2491" s="16"/>
    </row>
    <row r="2492" spans="1:9" s="17" customFormat="1" ht="15" customHeight="1" x14ac:dyDescent="0.35">
      <c r="A2492" s="18"/>
      <c r="B2492" s="16"/>
      <c r="C2492" s="16"/>
      <c r="D2492" s="16"/>
      <c r="E2492" s="16"/>
      <c r="F2492" s="16"/>
      <c r="G2492" s="16"/>
      <c r="H2492" s="16"/>
      <c r="I2492" s="16"/>
    </row>
    <row r="2493" spans="1:9" s="17" customFormat="1" ht="15" customHeight="1" x14ac:dyDescent="0.35">
      <c r="A2493" s="18"/>
      <c r="B2493" s="16"/>
      <c r="C2493" s="16"/>
      <c r="D2493" s="16"/>
      <c r="E2493" s="16"/>
      <c r="F2493" s="16"/>
      <c r="G2493" s="16"/>
      <c r="H2493" s="16"/>
      <c r="I2493" s="16"/>
    </row>
    <row r="2494" spans="1:9" s="17" customFormat="1" ht="15" customHeight="1" x14ac:dyDescent="0.35">
      <c r="A2494" s="18"/>
      <c r="B2494" s="16"/>
      <c r="C2494" s="16"/>
      <c r="D2494" s="16"/>
      <c r="E2494" s="16"/>
      <c r="F2494" s="16"/>
      <c r="G2494" s="16"/>
      <c r="H2494" s="16"/>
      <c r="I2494" s="16"/>
    </row>
    <row r="2495" spans="1:9" s="17" customFormat="1" ht="15" customHeight="1" x14ac:dyDescent="0.35">
      <c r="A2495" s="18"/>
      <c r="B2495" s="16"/>
      <c r="C2495" s="16"/>
      <c r="D2495" s="16"/>
      <c r="E2495" s="16"/>
      <c r="F2495" s="16"/>
      <c r="G2495" s="16"/>
      <c r="H2495" s="16"/>
      <c r="I2495" s="16"/>
    </row>
    <row r="2496" spans="1:9" s="17" customFormat="1" ht="15" customHeight="1" x14ac:dyDescent="0.35">
      <c r="A2496" s="18"/>
      <c r="B2496" s="16"/>
      <c r="C2496" s="16"/>
      <c r="D2496" s="16"/>
      <c r="E2496" s="16"/>
      <c r="F2496" s="16"/>
      <c r="G2496" s="16"/>
      <c r="H2496" s="16"/>
      <c r="I2496" s="16"/>
    </row>
    <row r="2497" spans="1:9" s="17" customFormat="1" ht="15" customHeight="1" x14ac:dyDescent="0.35">
      <c r="A2497" s="18"/>
      <c r="B2497" s="16"/>
      <c r="C2497" s="16"/>
      <c r="D2497" s="16"/>
      <c r="E2497" s="16"/>
      <c r="F2497" s="16"/>
      <c r="G2497" s="16"/>
      <c r="H2497" s="16"/>
      <c r="I2497" s="16"/>
    </row>
    <row r="2498" spans="1:9" s="17" customFormat="1" ht="15" customHeight="1" x14ac:dyDescent="0.35">
      <c r="A2498" s="18"/>
      <c r="B2498" s="16"/>
      <c r="C2498" s="16"/>
      <c r="D2498" s="16"/>
      <c r="E2498" s="16"/>
      <c r="F2498" s="16"/>
      <c r="G2498" s="16"/>
      <c r="H2498" s="16"/>
      <c r="I2498" s="16"/>
    </row>
    <row r="2499" spans="1:9" s="17" customFormat="1" ht="15" customHeight="1" x14ac:dyDescent="0.35">
      <c r="A2499" s="18"/>
      <c r="B2499" s="16"/>
      <c r="C2499" s="16"/>
      <c r="D2499" s="16"/>
      <c r="E2499" s="16"/>
      <c r="F2499" s="16"/>
      <c r="G2499" s="16"/>
      <c r="H2499" s="16"/>
      <c r="I2499" s="16"/>
    </row>
    <row r="2500" spans="1:9" s="17" customFormat="1" ht="15" customHeight="1" x14ac:dyDescent="0.35">
      <c r="A2500" s="18"/>
      <c r="B2500" s="16"/>
      <c r="C2500" s="16"/>
      <c r="D2500" s="16"/>
      <c r="E2500" s="16"/>
      <c r="F2500" s="16"/>
      <c r="G2500" s="16"/>
      <c r="H2500" s="16"/>
      <c r="I2500" s="16"/>
    </row>
    <row r="2501" spans="1:9" s="17" customFormat="1" ht="15" customHeight="1" x14ac:dyDescent="0.35">
      <c r="A2501" s="18"/>
      <c r="B2501" s="16"/>
      <c r="C2501" s="16"/>
      <c r="D2501" s="16"/>
      <c r="E2501" s="16"/>
      <c r="F2501" s="16"/>
      <c r="G2501" s="16"/>
      <c r="H2501" s="16"/>
      <c r="I2501" s="16"/>
    </row>
    <row r="2502" spans="1:9" s="17" customFormat="1" ht="15" customHeight="1" x14ac:dyDescent="0.35">
      <c r="A2502" s="18"/>
      <c r="B2502" s="16"/>
      <c r="C2502" s="16"/>
      <c r="D2502" s="16"/>
      <c r="E2502" s="16"/>
      <c r="F2502" s="16"/>
      <c r="G2502" s="16"/>
      <c r="H2502" s="16"/>
      <c r="I2502" s="16"/>
    </row>
    <row r="2503" spans="1:9" s="17" customFormat="1" ht="15" customHeight="1" x14ac:dyDescent="0.35">
      <c r="A2503" s="18"/>
      <c r="B2503" s="16"/>
      <c r="C2503" s="16"/>
      <c r="D2503" s="16"/>
      <c r="E2503" s="16"/>
      <c r="F2503" s="16"/>
      <c r="G2503" s="16"/>
      <c r="H2503" s="16"/>
      <c r="I2503" s="16"/>
    </row>
    <row r="2504" spans="1:9" s="17" customFormat="1" ht="15" customHeight="1" x14ac:dyDescent="0.35">
      <c r="A2504" s="18"/>
      <c r="B2504" s="16"/>
      <c r="C2504" s="16"/>
      <c r="D2504" s="16"/>
      <c r="E2504" s="16"/>
      <c r="F2504" s="16"/>
      <c r="G2504" s="16"/>
      <c r="H2504" s="16"/>
      <c r="I2504" s="16"/>
    </row>
    <row r="2505" spans="1:9" s="17" customFormat="1" ht="15" customHeight="1" x14ac:dyDescent="0.35">
      <c r="A2505" s="18"/>
      <c r="B2505" s="16"/>
      <c r="C2505" s="16"/>
      <c r="D2505" s="16"/>
      <c r="E2505" s="16"/>
      <c r="F2505" s="16"/>
      <c r="G2505" s="16"/>
      <c r="H2505" s="16"/>
      <c r="I2505" s="16"/>
    </row>
    <row r="2506" spans="1:9" s="17" customFormat="1" ht="15" customHeight="1" x14ac:dyDescent="0.35">
      <c r="A2506" s="18"/>
      <c r="B2506" s="16"/>
      <c r="C2506" s="16"/>
      <c r="D2506" s="16"/>
      <c r="E2506" s="16"/>
      <c r="F2506" s="16"/>
      <c r="G2506" s="16"/>
      <c r="H2506" s="16"/>
      <c r="I2506" s="16"/>
    </row>
    <row r="2507" spans="1:9" s="17" customFormat="1" ht="15" customHeight="1" x14ac:dyDescent="0.35">
      <c r="A2507" s="18"/>
      <c r="B2507" s="16"/>
      <c r="C2507" s="16"/>
      <c r="D2507" s="16"/>
      <c r="E2507" s="16"/>
      <c r="F2507" s="16"/>
      <c r="G2507" s="16"/>
      <c r="H2507" s="16"/>
      <c r="I2507" s="16"/>
    </row>
    <row r="2508" spans="1:9" s="17" customFormat="1" ht="15" customHeight="1" x14ac:dyDescent="0.35">
      <c r="A2508" s="18"/>
      <c r="B2508" s="16"/>
      <c r="C2508" s="16"/>
      <c r="D2508" s="16"/>
      <c r="E2508" s="16"/>
      <c r="F2508" s="16"/>
      <c r="G2508" s="16"/>
      <c r="H2508" s="16"/>
      <c r="I2508" s="16"/>
    </row>
    <row r="2509" spans="1:9" s="17" customFormat="1" ht="15" customHeight="1" x14ac:dyDescent="0.35">
      <c r="A2509" s="18"/>
      <c r="B2509" s="16"/>
      <c r="C2509" s="16"/>
      <c r="D2509" s="16"/>
      <c r="E2509" s="16"/>
      <c r="F2509" s="16"/>
      <c r="G2509" s="16"/>
      <c r="H2509" s="16"/>
      <c r="I2509" s="16"/>
    </row>
    <row r="2510" spans="1:9" s="17" customFormat="1" ht="15" customHeight="1" x14ac:dyDescent="0.35">
      <c r="A2510" s="18"/>
      <c r="B2510" s="16"/>
      <c r="C2510" s="16"/>
      <c r="D2510" s="16"/>
      <c r="E2510" s="16"/>
      <c r="F2510" s="16"/>
      <c r="G2510" s="16"/>
      <c r="H2510" s="16"/>
      <c r="I2510" s="16"/>
    </row>
    <row r="2511" spans="1:9" s="17" customFormat="1" ht="15" customHeight="1" x14ac:dyDescent="0.35">
      <c r="A2511" s="18"/>
      <c r="B2511" s="16"/>
      <c r="C2511" s="16"/>
      <c r="D2511" s="16"/>
      <c r="E2511" s="16"/>
      <c r="F2511" s="16"/>
      <c r="G2511" s="16"/>
      <c r="H2511" s="16"/>
      <c r="I2511" s="16"/>
    </row>
    <row r="2512" spans="1:9" s="17" customFormat="1" ht="15" customHeight="1" x14ac:dyDescent="0.35">
      <c r="A2512" s="18"/>
      <c r="B2512" s="16"/>
      <c r="C2512" s="16"/>
      <c r="D2512" s="16"/>
      <c r="E2512" s="16"/>
      <c r="F2512" s="16"/>
      <c r="G2512" s="16"/>
      <c r="H2512" s="16"/>
      <c r="I2512" s="16"/>
    </row>
    <row r="2513" spans="1:9" s="17" customFormat="1" ht="15" customHeight="1" x14ac:dyDescent="0.35">
      <c r="A2513" s="18"/>
      <c r="B2513" s="16"/>
      <c r="C2513" s="16"/>
      <c r="D2513" s="16"/>
      <c r="E2513" s="16"/>
      <c r="F2513" s="16"/>
      <c r="G2513" s="16"/>
      <c r="H2513" s="16"/>
      <c r="I2513" s="16"/>
    </row>
    <row r="2514" spans="1:9" s="17" customFormat="1" ht="15" customHeight="1" x14ac:dyDescent="0.35">
      <c r="A2514" s="18"/>
      <c r="B2514" s="16"/>
      <c r="C2514" s="16"/>
      <c r="D2514" s="16"/>
      <c r="E2514" s="16"/>
      <c r="F2514" s="16"/>
      <c r="G2514" s="16"/>
      <c r="H2514" s="16"/>
      <c r="I2514" s="16"/>
    </row>
    <row r="2515" spans="1:9" s="17" customFormat="1" ht="15" customHeight="1" x14ac:dyDescent="0.35">
      <c r="A2515" s="18"/>
      <c r="B2515" s="16"/>
      <c r="C2515" s="16"/>
      <c r="D2515" s="16"/>
      <c r="E2515" s="16"/>
      <c r="F2515" s="16"/>
      <c r="G2515" s="16"/>
      <c r="H2515" s="16"/>
      <c r="I2515" s="16"/>
    </row>
    <row r="2516" spans="1:9" s="17" customFormat="1" ht="15" customHeight="1" x14ac:dyDescent="0.35">
      <c r="A2516" s="18"/>
      <c r="B2516" s="16"/>
      <c r="C2516" s="16"/>
      <c r="D2516" s="16"/>
      <c r="E2516" s="16"/>
      <c r="F2516" s="16"/>
      <c r="G2516" s="16"/>
      <c r="H2516" s="16"/>
      <c r="I2516" s="16"/>
    </row>
    <row r="2517" spans="1:9" s="17" customFormat="1" ht="15" customHeight="1" x14ac:dyDescent="0.35">
      <c r="A2517" s="18"/>
      <c r="B2517" s="16"/>
      <c r="C2517" s="16"/>
      <c r="D2517" s="16"/>
      <c r="E2517" s="16"/>
      <c r="F2517" s="16"/>
      <c r="G2517" s="16"/>
      <c r="H2517" s="16"/>
      <c r="I2517" s="16"/>
    </row>
    <row r="2518" spans="1:9" s="17" customFormat="1" ht="15" customHeight="1" x14ac:dyDescent="0.35">
      <c r="A2518" s="18"/>
      <c r="B2518" s="16"/>
      <c r="C2518" s="16"/>
      <c r="D2518" s="16"/>
      <c r="E2518" s="16"/>
      <c r="F2518" s="16"/>
      <c r="G2518" s="16"/>
      <c r="H2518" s="16"/>
      <c r="I2518" s="16"/>
    </row>
    <row r="2519" spans="1:9" s="17" customFormat="1" ht="15" customHeight="1" x14ac:dyDescent="0.35">
      <c r="A2519" s="18"/>
      <c r="B2519" s="16"/>
      <c r="C2519" s="16"/>
      <c r="D2519" s="16"/>
      <c r="E2519" s="16"/>
      <c r="F2519" s="16"/>
      <c r="G2519" s="16"/>
      <c r="H2519" s="16"/>
      <c r="I2519" s="16"/>
    </row>
    <row r="2520" spans="1:9" s="17" customFormat="1" ht="15" customHeight="1" x14ac:dyDescent="0.35">
      <c r="A2520" s="18"/>
      <c r="B2520" s="16"/>
      <c r="C2520" s="16"/>
      <c r="D2520" s="16"/>
      <c r="E2520" s="16"/>
      <c r="F2520" s="16"/>
      <c r="G2520" s="16"/>
      <c r="H2520" s="16"/>
      <c r="I2520" s="16"/>
    </row>
    <row r="2521" spans="1:9" s="17" customFormat="1" ht="15" customHeight="1" x14ac:dyDescent="0.35">
      <c r="A2521" s="18"/>
      <c r="B2521" s="16"/>
      <c r="C2521" s="16"/>
      <c r="D2521" s="16"/>
      <c r="E2521" s="16"/>
      <c r="F2521" s="16"/>
      <c r="G2521" s="16"/>
      <c r="H2521" s="16"/>
      <c r="I2521" s="16"/>
    </row>
    <row r="2522" spans="1:9" s="17" customFormat="1" ht="15" customHeight="1" x14ac:dyDescent="0.35">
      <c r="A2522" s="18"/>
      <c r="B2522" s="16"/>
      <c r="C2522" s="16"/>
      <c r="D2522" s="16"/>
      <c r="E2522" s="16"/>
      <c r="F2522" s="16"/>
      <c r="G2522" s="16"/>
      <c r="H2522" s="16"/>
      <c r="I2522" s="16"/>
    </row>
    <row r="2523" spans="1:9" s="17" customFormat="1" ht="15" customHeight="1" x14ac:dyDescent="0.35">
      <c r="A2523" s="18"/>
      <c r="B2523" s="16"/>
      <c r="C2523" s="16"/>
      <c r="D2523" s="16"/>
      <c r="E2523" s="16"/>
      <c r="F2523" s="16"/>
      <c r="G2523" s="16"/>
      <c r="H2523" s="16"/>
      <c r="I2523" s="16"/>
    </row>
    <row r="2524" spans="1:9" s="17" customFormat="1" ht="15" customHeight="1" x14ac:dyDescent="0.35">
      <c r="A2524" s="18"/>
      <c r="B2524" s="16"/>
      <c r="C2524" s="16"/>
      <c r="D2524" s="16"/>
      <c r="E2524" s="16"/>
      <c r="F2524" s="16"/>
      <c r="G2524" s="16"/>
      <c r="H2524" s="16"/>
      <c r="I2524" s="16"/>
    </row>
    <row r="2525" spans="1:9" s="17" customFormat="1" ht="15" customHeight="1" x14ac:dyDescent="0.35">
      <c r="A2525" s="18"/>
      <c r="B2525" s="16"/>
      <c r="C2525" s="16"/>
      <c r="D2525" s="16"/>
      <c r="E2525" s="16"/>
      <c r="F2525" s="16"/>
      <c r="G2525" s="16"/>
      <c r="H2525" s="16"/>
      <c r="I2525" s="16"/>
    </row>
    <row r="2526" spans="1:9" s="17" customFormat="1" ht="15" customHeight="1" x14ac:dyDescent="0.35">
      <c r="A2526" s="18"/>
      <c r="B2526" s="16"/>
      <c r="C2526" s="16"/>
      <c r="D2526" s="16"/>
      <c r="E2526" s="16"/>
      <c r="F2526" s="16"/>
      <c r="G2526" s="16"/>
      <c r="H2526" s="16"/>
      <c r="I2526" s="16"/>
    </row>
    <row r="2527" spans="1:9" s="17" customFormat="1" ht="15" customHeight="1" x14ac:dyDescent="0.35">
      <c r="A2527" s="18"/>
      <c r="B2527" s="16"/>
      <c r="C2527" s="16"/>
      <c r="D2527" s="16"/>
      <c r="E2527" s="16"/>
      <c r="F2527" s="16"/>
      <c r="G2527" s="16"/>
      <c r="H2527" s="16"/>
      <c r="I2527" s="16"/>
    </row>
    <row r="2528" spans="1:9" s="17" customFormat="1" ht="15" customHeight="1" x14ac:dyDescent="0.35">
      <c r="A2528" s="18"/>
      <c r="B2528" s="16"/>
      <c r="C2528" s="16"/>
      <c r="D2528" s="16"/>
      <c r="E2528" s="16"/>
      <c r="F2528" s="16"/>
      <c r="G2528" s="16"/>
      <c r="H2528" s="16"/>
      <c r="I2528" s="16"/>
    </row>
    <row r="2529" spans="1:9" s="17" customFormat="1" ht="15" customHeight="1" x14ac:dyDescent="0.35">
      <c r="A2529" s="18"/>
      <c r="B2529" s="16"/>
      <c r="C2529" s="16"/>
      <c r="D2529" s="16"/>
      <c r="E2529" s="16"/>
      <c r="F2529" s="16"/>
      <c r="G2529" s="16"/>
      <c r="H2529" s="16"/>
      <c r="I2529" s="16"/>
    </row>
    <row r="2530" spans="1:9" s="17" customFormat="1" ht="15" customHeight="1" x14ac:dyDescent="0.35">
      <c r="A2530" s="18"/>
      <c r="B2530" s="16"/>
      <c r="C2530" s="16"/>
      <c r="D2530" s="16"/>
      <c r="E2530" s="16"/>
      <c r="F2530" s="16"/>
      <c r="G2530" s="16"/>
      <c r="H2530" s="16"/>
      <c r="I2530" s="16"/>
    </row>
    <row r="2531" spans="1:9" s="17" customFormat="1" ht="15" customHeight="1" x14ac:dyDescent="0.35">
      <c r="A2531" s="18"/>
      <c r="B2531" s="16"/>
      <c r="C2531" s="16"/>
      <c r="D2531" s="16"/>
      <c r="E2531" s="16"/>
      <c r="F2531" s="16"/>
      <c r="G2531" s="16"/>
      <c r="H2531" s="16"/>
      <c r="I2531" s="16"/>
    </row>
    <row r="2532" spans="1:9" s="17" customFormat="1" ht="15" customHeight="1" x14ac:dyDescent="0.35">
      <c r="A2532" s="18"/>
      <c r="B2532" s="16"/>
      <c r="C2532" s="16"/>
      <c r="D2532" s="16"/>
      <c r="E2532" s="16"/>
      <c r="F2532" s="16"/>
      <c r="G2532" s="16"/>
      <c r="H2532" s="16"/>
      <c r="I2532" s="16"/>
    </row>
    <row r="2533" spans="1:9" s="17" customFormat="1" ht="15" customHeight="1" x14ac:dyDescent="0.35">
      <c r="A2533" s="18"/>
      <c r="B2533" s="16"/>
      <c r="C2533" s="16"/>
      <c r="D2533" s="16"/>
      <c r="E2533" s="16"/>
      <c r="F2533" s="16"/>
      <c r="G2533" s="16"/>
      <c r="H2533" s="16"/>
      <c r="I2533" s="16"/>
    </row>
    <row r="2534" spans="1:9" s="17" customFormat="1" ht="15" customHeight="1" x14ac:dyDescent="0.35">
      <c r="A2534" s="18"/>
      <c r="B2534" s="16"/>
      <c r="C2534" s="16"/>
      <c r="D2534" s="16"/>
      <c r="E2534" s="16"/>
      <c r="F2534" s="16"/>
      <c r="G2534" s="16"/>
      <c r="H2534" s="16"/>
      <c r="I2534" s="16"/>
    </row>
    <row r="2535" spans="1:9" s="17" customFormat="1" ht="15" customHeight="1" x14ac:dyDescent="0.35">
      <c r="A2535" s="18"/>
      <c r="B2535" s="16"/>
      <c r="C2535" s="16"/>
      <c r="D2535" s="16"/>
      <c r="E2535" s="16"/>
      <c r="F2535" s="16"/>
      <c r="G2535" s="16"/>
      <c r="H2535" s="16"/>
      <c r="I2535" s="16"/>
    </row>
    <row r="2536" spans="1:9" s="17" customFormat="1" ht="15" customHeight="1" x14ac:dyDescent="0.35">
      <c r="A2536" s="18"/>
      <c r="B2536" s="16"/>
      <c r="C2536" s="16"/>
      <c r="D2536" s="16"/>
      <c r="E2536" s="16"/>
      <c r="F2536" s="16"/>
      <c r="G2536" s="16"/>
      <c r="H2536" s="16"/>
      <c r="I2536" s="16"/>
    </row>
    <row r="2537" spans="1:9" s="17" customFormat="1" ht="15" customHeight="1" x14ac:dyDescent="0.35">
      <c r="A2537" s="18"/>
      <c r="B2537" s="16"/>
      <c r="C2537" s="16"/>
      <c r="D2537" s="16"/>
      <c r="E2537" s="16"/>
      <c r="F2537" s="16"/>
      <c r="G2537" s="16"/>
      <c r="H2537" s="16"/>
      <c r="I2537" s="16"/>
    </row>
    <row r="2538" spans="1:9" s="17" customFormat="1" ht="15" customHeight="1" x14ac:dyDescent="0.35">
      <c r="A2538" s="18"/>
      <c r="B2538" s="16"/>
      <c r="C2538" s="16"/>
      <c r="D2538" s="16"/>
      <c r="E2538" s="16"/>
      <c r="F2538" s="16"/>
      <c r="G2538" s="16"/>
      <c r="H2538" s="16"/>
      <c r="I2538" s="16"/>
    </row>
    <row r="2539" spans="1:9" s="17" customFormat="1" ht="15" customHeight="1" x14ac:dyDescent="0.35">
      <c r="A2539" s="18"/>
      <c r="B2539" s="16"/>
      <c r="C2539" s="16"/>
      <c r="D2539" s="16"/>
      <c r="E2539" s="16"/>
      <c r="F2539" s="16"/>
      <c r="G2539" s="16"/>
      <c r="H2539" s="16"/>
      <c r="I2539" s="16"/>
    </row>
    <row r="2540" spans="1:9" s="17" customFormat="1" ht="15" customHeight="1" x14ac:dyDescent="0.35">
      <c r="A2540" s="18"/>
      <c r="B2540" s="16"/>
      <c r="C2540" s="16"/>
      <c r="D2540" s="16"/>
      <c r="E2540" s="16"/>
      <c r="F2540" s="16"/>
      <c r="G2540" s="16"/>
      <c r="H2540" s="16"/>
      <c r="I2540" s="16"/>
    </row>
    <row r="2541" spans="1:9" s="17" customFormat="1" ht="15" customHeight="1" x14ac:dyDescent="0.35">
      <c r="A2541" s="18"/>
      <c r="B2541" s="16"/>
      <c r="C2541" s="16"/>
      <c r="D2541" s="16"/>
      <c r="E2541" s="16"/>
      <c r="F2541" s="16"/>
      <c r="G2541" s="16"/>
      <c r="H2541" s="16"/>
      <c r="I2541" s="16"/>
    </row>
    <row r="2542" spans="1:9" s="17" customFormat="1" ht="15" customHeight="1" x14ac:dyDescent="0.35">
      <c r="A2542" s="18"/>
      <c r="B2542" s="16"/>
      <c r="C2542" s="16"/>
      <c r="D2542" s="16"/>
      <c r="E2542" s="16"/>
      <c r="F2542" s="16"/>
      <c r="G2542" s="16"/>
      <c r="H2542" s="16"/>
      <c r="I2542" s="16"/>
    </row>
    <row r="2543" spans="1:9" s="17" customFormat="1" ht="15" customHeight="1" x14ac:dyDescent="0.35">
      <c r="A2543" s="18"/>
      <c r="B2543" s="16"/>
      <c r="C2543" s="16"/>
      <c r="D2543" s="16"/>
      <c r="E2543" s="16"/>
      <c r="F2543" s="16"/>
      <c r="G2543" s="16"/>
      <c r="H2543" s="16"/>
      <c r="I2543" s="16"/>
    </row>
    <row r="2544" spans="1:9" s="17" customFormat="1" ht="15" customHeight="1" x14ac:dyDescent="0.35">
      <c r="A2544" s="18"/>
      <c r="B2544" s="16"/>
      <c r="C2544" s="16"/>
      <c r="D2544" s="16"/>
      <c r="E2544" s="16"/>
      <c r="F2544" s="16"/>
      <c r="G2544" s="16"/>
      <c r="H2544" s="16"/>
      <c r="I2544" s="16"/>
    </row>
    <row r="2545" spans="1:9" s="17" customFormat="1" ht="15" customHeight="1" x14ac:dyDescent="0.35">
      <c r="A2545" s="18"/>
      <c r="B2545" s="16"/>
      <c r="C2545" s="16"/>
      <c r="D2545" s="16"/>
      <c r="E2545" s="16"/>
      <c r="F2545" s="16"/>
      <c r="G2545" s="16"/>
      <c r="H2545" s="16"/>
      <c r="I2545" s="16"/>
    </row>
    <row r="2546" spans="1:9" s="17" customFormat="1" ht="15" customHeight="1" x14ac:dyDescent="0.35">
      <c r="A2546" s="18"/>
      <c r="B2546" s="16"/>
      <c r="C2546" s="16"/>
      <c r="D2546" s="16"/>
      <c r="E2546" s="16"/>
      <c r="F2546" s="16"/>
      <c r="G2546" s="16"/>
      <c r="H2546" s="16"/>
      <c r="I2546" s="16"/>
    </row>
    <row r="2547" spans="1:9" s="17" customFormat="1" ht="15" customHeight="1" x14ac:dyDescent="0.35">
      <c r="A2547" s="18"/>
      <c r="B2547" s="16"/>
      <c r="C2547" s="16"/>
      <c r="D2547" s="16"/>
      <c r="E2547" s="16"/>
      <c r="F2547" s="16"/>
      <c r="G2547" s="16"/>
      <c r="H2547" s="16"/>
      <c r="I2547" s="16"/>
    </row>
    <row r="2548" spans="1:9" s="17" customFormat="1" ht="15" customHeight="1" x14ac:dyDescent="0.35">
      <c r="A2548" s="18"/>
      <c r="B2548" s="16"/>
      <c r="C2548" s="16"/>
      <c r="D2548" s="16"/>
      <c r="E2548" s="16"/>
      <c r="F2548" s="16"/>
      <c r="G2548" s="16"/>
      <c r="H2548" s="16"/>
      <c r="I2548" s="16"/>
    </row>
    <row r="2549" spans="1:9" s="17" customFormat="1" ht="15" customHeight="1" x14ac:dyDescent="0.35">
      <c r="A2549" s="18"/>
      <c r="B2549" s="16"/>
      <c r="C2549" s="16"/>
      <c r="D2549" s="16"/>
      <c r="E2549" s="16"/>
      <c r="F2549" s="16"/>
      <c r="G2549" s="16"/>
      <c r="H2549" s="16"/>
      <c r="I2549" s="16"/>
    </row>
    <row r="2550" spans="1:9" s="17" customFormat="1" ht="15" customHeight="1" x14ac:dyDescent="0.35">
      <c r="A2550" s="18"/>
      <c r="B2550" s="16"/>
      <c r="C2550" s="16"/>
      <c r="D2550" s="16"/>
      <c r="E2550" s="16"/>
      <c r="F2550" s="16"/>
      <c r="G2550" s="16"/>
      <c r="H2550" s="16"/>
      <c r="I2550" s="16"/>
    </row>
    <row r="2551" spans="1:9" s="17" customFormat="1" ht="15" customHeight="1" x14ac:dyDescent="0.35">
      <c r="A2551" s="18"/>
      <c r="B2551" s="16"/>
      <c r="C2551" s="16"/>
      <c r="D2551" s="16"/>
      <c r="E2551" s="16"/>
      <c r="F2551" s="16"/>
      <c r="G2551" s="16"/>
      <c r="H2551" s="16"/>
      <c r="I2551" s="16"/>
    </row>
    <row r="2552" spans="1:9" s="17" customFormat="1" ht="15" customHeight="1" x14ac:dyDescent="0.35">
      <c r="A2552" s="18"/>
      <c r="B2552" s="16"/>
      <c r="C2552" s="16"/>
      <c r="D2552" s="16"/>
      <c r="E2552" s="16"/>
      <c r="F2552" s="16"/>
      <c r="G2552" s="16"/>
      <c r="H2552" s="16"/>
      <c r="I2552" s="16"/>
    </row>
    <row r="2553" spans="1:9" s="17" customFormat="1" ht="15" customHeight="1" x14ac:dyDescent="0.35">
      <c r="A2553" s="18"/>
      <c r="B2553" s="16"/>
      <c r="C2553" s="16"/>
      <c r="D2553" s="16"/>
      <c r="E2553" s="16"/>
      <c r="F2553" s="16"/>
      <c r="G2553" s="16"/>
      <c r="H2553" s="16"/>
      <c r="I2553" s="16"/>
    </row>
    <row r="2554" spans="1:9" s="17" customFormat="1" ht="15" customHeight="1" x14ac:dyDescent="0.35">
      <c r="A2554" s="18"/>
      <c r="B2554" s="16"/>
      <c r="C2554" s="16"/>
      <c r="D2554" s="16"/>
      <c r="E2554" s="16"/>
      <c r="F2554" s="16"/>
      <c r="G2554" s="16"/>
      <c r="H2554" s="16"/>
      <c r="I2554" s="16"/>
    </row>
    <row r="2555" spans="1:9" s="17" customFormat="1" ht="15" customHeight="1" x14ac:dyDescent="0.35">
      <c r="A2555" s="18"/>
      <c r="B2555" s="16"/>
      <c r="C2555" s="16"/>
      <c r="D2555" s="16"/>
      <c r="E2555" s="16"/>
      <c r="F2555" s="16"/>
      <c r="G2555" s="16"/>
      <c r="H2555" s="16"/>
      <c r="I2555" s="16"/>
    </row>
    <row r="2556" spans="1:9" s="17" customFormat="1" ht="15" customHeight="1" x14ac:dyDescent="0.35">
      <c r="A2556" s="18"/>
      <c r="B2556" s="16"/>
      <c r="C2556" s="16"/>
      <c r="D2556" s="16"/>
      <c r="E2556" s="16"/>
      <c r="F2556" s="16"/>
      <c r="G2556" s="16"/>
      <c r="H2556" s="16"/>
      <c r="I2556" s="16"/>
    </row>
    <row r="2557" spans="1:9" s="17" customFormat="1" ht="15" customHeight="1" x14ac:dyDescent="0.35">
      <c r="A2557" s="18"/>
      <c r="B2557" s="16"/>
      <c r="C2557" s="16"/>
      <c r="D2557" s="16"/>
      <c r="E2557" s="16"/>
      <c r="F2557" s="16"/>
      <c r="G2557" s="16"/>
      <c r="H2557" s="16"/>
      <c r="I2557" s="16"/>
    </row>
    <row r="2558" spans="1:9" s="17" customFormat="1" ht="15" customHeight="1" x14ac:dyDescent="0.35">
      <c r="A2558" s="18"/>
      <c r="B2558" s="16"/>
      <c r="C2558" s="16"/>
      <c r="D2558" s="16"/>
      <c r="E2558" s="16"/>
      <c r="F2558" s="16"/>
      <c r="G2558" s="16"/>
      <c r="H2558" s="16"/>
      <c r="I2558" s="16"/>
    </row>
    <row r="2559" spans="1:9" s="17" customFormat="1" ht="15" customHeight="1" x14ac:dyDescent="0.35">
      <c r="A2559" s="18"/>
      <c r="B2559" s="16"/>
      <c r="C2559" s="16"/>
      <c r="D2559" s="16"/>
      <c r="E2559" s="16"/>
      <c r="F2559" s="16"/>
      <c r="G2559" s="16"/>
      <c r="H2559" s="16"/>
      <c r="I2559" s="16"/>
    </row>
    <row r="2560" spans="1:9" s="17" customFormat="1" ht="15" customHeight="1" x14ac:dyDescent="0.35">
      <c r="A2560" s="18"/>
      <c r="B2560" s="16"/>
      <c r="C2560" s="16"/>
      <c r="D2560" s="16"/>
      <c r="E2560" s="16"/>
      <c r="F2560" s="16"/>
      <c r="G2560" s="16"/>
      <c r="H2560" s="16"/>
      <c r="I2560" s="16"/>
    </row>
    <row r="2561" spans="1:9" s="17" customFormat="1" ht="15" customHeight="1" x14ac:dyDescent="0.35">
      <c r="A2561" s="18"/>
      <c r="B2561" s="16"/>
      <c r="C2561" s="16"/>
      <c r="D2561" s="16"/>
      <c r="E2561" s="16"/>
      <c r="F2561" s="16"/>
      <c r="G2561" s="16"/>
      <c r="H2561" s="16"/>
      <c r="I2561" s="16"/>
    </row>
    <row r="2562" spans="1:9" s="17" customFormat="1" ht="15" customHeight="1" x14ac:dyDescent="0.35">
      <c r="A2562" s="18"/>
      <c r="B2562" s="16"/>
      <c r="C2562" s="16"/>
      <c r="D2562" s="16"/>
      <c r="E2562" s="16"/>
      <c r="F2562" s="16"/>
      <c r="G2562" s="16"/>
      <c r="H2562" s="16"/>
      <c r="I2562" s="16"/>
    </row>
    <row r="2563" spans="1:9" s="17" customFormat="1" ht="15" customHeight="1" x14ac:dyDescent="0.35">
      <c r="A2563" s="18"/>
      <c r="B2563" s="16"/>
      <c r="C2563" s="16"/>
      <c r="D2563" s="16"/>
      <c r="E2563" s="16"/>
      <c r="F2563" s="16"/>
      <c r="G2563" s="16"/>
      <c r="H2563" s="16"/>
      <c r="I2563" s="16"/>
    </row>
    <row r="2564" spans="1:9" s="17" customFormat="1" ht="15" customHeight="1" x14ac:dyDescent="0.35">
      <c r="A2564" s="18"/>
      <c r="B2564" s="16"/>
      <c r="C2564" s="16"/>
      <c r="D2564" s="16"/>
      <c r="E2564" s="16"/>
      <c r="F2564" s="16"/>
      <c r="G2564" s="16"/>
      <c r="H2564" s="16"/>
      <c r="I2564" s="16"/>
    </row>
    <row r="2565" spans="1:9" s="17" customFormat="1" ht="15" customHeight="1" x14ac:dyDescent="0.35">
      <c r="A2565" s="18"/>
      <c r="B2565" s="16"/>
      <c r="C2565" s="16"/>
      <c r="D2565" s="16"/>
      <c r="E2565" s="16"/>
      <c r="F2565" s="16"/>
      <c r="G2565" s="16"/>
      <c r="H2565" s="16"/>
      <c r="I2565" s="16"/>
    </row>
    <row r="2566" spans="1:9" s="17" customFormat="1" ht="15" customHeight="1" x14ac:dyDescent="0.35">
      <c r="A2566" s="18"/>
      <c r="B2566" s="16"/>
      <c r="C2566" s="16"/>
      <c r="D2566" s="16"/>
      <c r="E2566" s="16"/>
      <c r="F2566" s="16"/>
      <c r="G2566" s="16"/>
      <c r="H2566" s="16"/>
      <c r="I2566" s="16"/>
    </row>
    <row r="2567" spans="1:9" s="17" customFormat="1" ht="15" customHeight="1" x14ac:dyDescent="0.35">
      <c r="A2567" s="18"/>
      <c r="B2567" s="16"/>
      <c r="C2567" s="16"/>
      <c r="D2567" s="16"/>
      <c r="E2567" s="16"/>
      <c r="F2567" s="16"/>
      <c r="G2567" s="16"/>
      <c r="H2567" s="16"/>
      <c r="I2567" s="16"/>
    </row>
    <row r="2568" spans="1:9" s="17" customFormat="1" ht="15" customHeight="1" x14ac:dyDescent="0.35">
      <c r="A2568" s="18"/>
      <c r="B2568" s="16"/>
      <c r="C2568" s="16"/>
      <c r="D2568" s="16"/>
      <c r="E2568" s="16"/>
      <c r="F2568" s="16"/>
      <c r="G2568" s="16"/>
      <c r="H2568" s="16"/>
      <c r="I2568" s="16"/>
    </row>
    <row r="2569" spans="1:9" s="17" customFormat="1" ht="15" customHeight="1" x14ac:dyDescent="0.35">
      <c r="A2569" s="18"/>
      <c r="B2569" s="16"/>
      <c r="C2569" s="16"/>
      <c r="D2569" s="16"/>
      <c r="E2569" s="16"/>
      <c r="F2569" s="16"/>
      <c r="G2569" s="16"/>
      <c r="H2569" s="16"/>
      <c r="I2569" s="16"/>
    </row>
    <row r="2570" spans="1:9" s="17" customFormat="1" ht="15" customHeight="1" x14ac:dyDescent="0.35">
      <c r="A2570" s="18"/>
      <c r="B2570" s="16"/>
      <c r="C2570" s="16"/>
      <c r="D2570" s="16"/>
      <c r="E2570" s="16"/>
      <c r="F2570" s="16"/>
      <c r="G2570" s="16"/>
      <c r="H2570" s="16"/>
      <c r="I2570" s="16"/>
    </row>
    <row r="2571" spans="1:9" s="17" customFormat="1" ht="15" customHeight="1" x14ac:dyDescent="0.35">
      <c r="A2571" s="18"/>
      <c r="B2571" s="16"/>
      <c r="C2571" s="16"/>
      <c r="D2571" s="16"/>
      <c r="E2571" s="16"/>
      <c r="F2571" s="16"/>
      <c r="G2571" s="16"/>
      <c r="H2571" s="16"/>
      <c r="I2571" s="16"/>
    </row>
    <row r="2572" spans="1:9" s="17" customFormat="1" ht="15" customHeight="1" x14ac:dyDescent="0.35">
      <c r="A2572" s="18"/>
      <c r="B2572" s="16"/>
      <c r="C2572" s="16"/>
      <c r="D2572" s="16"/>
      <c r="E2572" s="16"/>
      <c r="F2572" s="16"/>
      <c r="G2572" s="16"/>
      <c r="H2572" s="16"/>
      <c r="I2572" s="16"/>
    </row>
    <row r="2573" spans="1:9" s="17" customFormat="1" ht="15" customHeight="1" x14ac:dyDescent="0.35">
      <c r="A2573" s="18"/>
      <c r="B2573" s="16"/>
      <c r="C2573" s="16"/>
      <c r="D2573" s="16"/>
      <c r="E2573" s="16"/>
      <c r="F2573" s="16"/>
      <c r="G2573" s="16"/>
      <c r="H2573" s="16"/>
      <c r="I2573" s="16"/>
    </row>
    <row r="2574" spans="1:9" s="17" customFormat="1" ht="15" customHeight="1" x14ac:dyDescent="0.35">
      <c r="A2574" s="18"/>
      <c r="B2574" s="16"/>
      <c r="C2574" s="16"/>
      <c r="D2574" s="16"/>
      <c r="E2574" s="16"/>
      <c r="F2574" s="16"/>
      <c r="G2574" s="16"/>
      <c r="H2574" s="16"/>
      <c r="I2574" s="16"/>
    </row>
    <row r="2575" spans="1:9" s="17" customFormat="1" ht="15" customHeight="1" x14ac:dyDescent="0.35">
      <c r="A2575" s="18"/>
      <c r="B2575" s="16"/>
      <c r="C2575" s="16"/>
      <c r="D2575" s="16"/>
      <c r="E2575" s="16"/>
      <c r="F2575" s="16"/>
      <c r="G2575" s="16"/>
      <c r="H2575" s="16"/>
      <c r="I2575" s="16"/>
    </row>
    <row r="2576" spans="1:9" s="17" customFormat="1" ht="15" customHeight="1" x14ac:dyDescent="0.35">
      <c r="A2576" s="18"/>
      <c r="B2576" s="16"/>
      <c r="C2576" s="16"/>
      <c r="D2576" s="16"/>
      <c r="E2576" s="16"/>
      <c r="F2576" s="16"/>
      <c r="G2576" s="16"/>
      <c r="H2576" s="16"/>
      <c r="I2576" s="16"/>
    </row>
    <row r="2577" spans="1:9" s="17" customFormat="1" ht="15" customHeight="1" x14ac:dyDescent="0.35">
      <c r="A2577" s="18"/>
      <c r="B2577" s="16"/>
      <c r="C2577" s="16"/>
      <c r="D2577" s="16"/>
      <c r="E2577" s="16"/>
      <c r="F2577" s="16"/>
      <c r="G2577" s="16"/>
      <c r="H2577" s="16"/>
      <c r="I2577" s="16"/>
    </row>
    <row r="2578" spans="1:9" s="17" customFormat="1" ht="15" customHeight="1" x14ac:dyDescent="0.35">
      <c r="A2578" s="18"/>
      <c r="B2578" s="16"/>
      <c r="C2578" s="16"/>
      <c r="D2578" s="16"/>
      <c r="E2578" s="16"/>
      <c r="F2578" s="16"/>
      <c r="G2578" s="16"/>
      <c r="H2578" s="16"/>
      <c r="I2578" s="16"/>
    </row>
    <row r="2579" spans="1:9" s="17" customFormat="1" ht="15" customHeight="1" x14ac:dyDescent="0.35">
      <c r="A2579" s="18"/>
      <c r="B2579" s="16"/>
      <c r="C2579" s="16"/>
      <c r="D2579" s="16"/>
      <c r="E2579" s="16"/>
      <c r="F2579" s="16"/>
      <c r="G2579" s="16"/>
      <c r="H2579" s="16"/>
      <c r="I2579" s="16"/>
    </row>
    <row r="2580" spans="1:9" s="17" customFormat="1" ht="15" customHeight="1" x14ac:dyDescent="0.35">
      <c r="A2580" s="18"/>
      <c r="B2580" s="16"/>
      <c r="C2580" s="16"/>
      <c r="D2580" s="16"/>
      <c r="E2580" s="16"/>
      <c r="F2580" s="16"/>
      <c r="G2580" s="16"/>
      <c r="H2580" s="16"/>
      <c r="I2580" s="16"/>
    </row>
    <row r="2581" spans="1:9" s="17" customFormat="1" ht="15" customHeight="1" x14ac:dyDescent="0.35">
      <c r="A2581" s="18"/>
      <c r="B2581" s="16"/>
      <c r="C2581" s="16"/>
      <c r="D2581" s="16"/>
      <c r="E2581" s="16"/>
      <c r="F2581" s="16"/>
      <c r="G2581" s="16"/>
      <c r="H2581" s="16"/>
      <c r="I2581" s="16"/>
    </row>
    <row r="2582" spans="1:9" s="17" customFormat="1" ht="15" customHeight="1" x14ac:dyDescent="0.35">
      <c r="A2582" s="18"/>
      <c r="B2582" s="16"/>
      <c r="C2582" s="16"/>
      <c r="D2582" s="16"/>
      <c r="E2582" s="16"/>
      <c r="F2582" s="16"/>
      <c r="G2582" s="16"/>
      <c r="H2582" s="16"/>
      <c r="I2582" s="16"/>
    </row>
    <row r="2583" spans="1:9" s="17" customFormat="1" ht="15" customHeight="1" x14ac:dyDescent="0.35">
      <c r="A2583" s="18"/>
      <c r="B2583" s="16"/>
      <c r="C2583" s="16"/>
      <c r="D2583" s="16"/>
      <c r="E2583" s="16"/>
      <c r="F2583" s="16"/>
      <c r="G2583" s="16"/>
      <c r="H2583" s="16"/>
      <c r="I2583" s="16"/>
    </row>
    <row r="2584" spans="1:9" s="17" customFormat="1" ht="15" customHeight="1" x14ac:dyDescent="0.35">
      <c r="A2584" s="18"/>
      <c r="B2584" s="16"/>
      <c r="C2584" s="16"/>
      <c r="D2584" s="16"/>
      <c r="E2584" s="16"/>
      <c r="F2584" s="16"/>
      <c r="G2584" s="16"/>
      <c r="H2584" s="16"/>
      <c r="I2584" s="16"/>
    </row>
    <row r="2585" spans="1:9" s="17" customFormat="1" ht="15" customHeight="1" x14ac:dyDescent="0.35">
      <c r="A2585" s="18"/>
      <c r="B2585" s="16"/>
      <c r="C2585" s="16"/>
      <c r="D2585" s="16"/>
      <c r="E2585" s="16"/>
      <c r="F2585" s="16"/>
      <c r="G2585" s="16"/>
      <c r="H2585" s="16"/>
      <c r="I2585" s="16"/>
    </row>
    <row r="2586" spans="1:9" s="17" customFormat="1" ht="15" customHeight="1" x14ac:dyDescent="0.35">
      <c r="A2586" s="18"/>
      <c r="B2586" s="16"/>
      <c r="C2586" s="16"/>
      <c r="D2586" s="16"/>
      <c r="E2586" s="16"/>
      <c r="F2586" s="16"/>
      <c r="G2586" s="16"/>
      <c r="H2586" s="16"/>
      <c r="I2586" s="16"/>
    </row>
    <row r="2587" spans="1:9" s="17" customFormat="1" ht="15" customHeight="1" x14ac:dyDescent="0.35">
      <c r="A2587" s="18"/>
      <c r="B2587" s="16"/>
      <c r="C2587" s="16"/>
      <c r="D2587" s="16"/>
      <c r="E2587" s="16"/>
      <c r="F2587" s="16"/>
      <c r="G2587" s="16"/>
      <c r="H2587" s="16"/>
      <c r="I2587" s="16"/>
    </row>
    <row r="2588" spans="1:9" s="17" customFormat="1" ht="15" customHeight="1" x14ac:dyDescent="0.35">
      <c r="A2588" s="18"/>
      <c r="B2588" s="16"/>
      <c r="C2588" s="16"/>
      <c r="D2588" s="16"/>
      <c r="E2588" s="16"/>
      <c r="F2588" s="16"/>
      <c r="G2588" s="16"/>
      <c r="H2588" s="16"/>
      <c r="I2588" s="16"/>
    </row>
    <row r="2589" spans="1:9" s="17" customFormat="1" ht="15" customHeight="1" x14ac:dyDescent="0.35">
      <c r="A2589" s="18"/>
      <c r="B2589" s="16"/>
      <c r="C2589" s="16"/>
      <c r="D2589" s="16"/>
      <c r="E2589" s="16"/>
      <c r="F2589" s="16"/>
      <c r="G2589" s="16"/>
      <c r="H2589" s="16"/>
      <c r="I2589" s="16"/>
    </row>
    <row r="2590" spans="1:9" s="17" customFormat="1" ht="15" customHeight="1" x14ac:dyDescent="0.35">
      <c r="A2590" s="18"/>
      <c r="B2590" s="16"/>
      <c r="C2590" s="16"/>
      <c r="D2590" s="16"/>
      <c r="E2590" s="16"/>
      <c r="F2590" s="16"/>
      <c r="G2590" s="16"/>
      <c r="H2590" s="16"/>
      <c r="I2590" s="16"/>
    </row>
    <row r="2591" spans="1:9" s="17" customFormat="1" ht="15" customHeight="1" x14ac:dyDescent="0.35">
      <c r="A2591" s="18"/>
      <c r="B2591" s="16"/>
      <c r="C2591" s="16"/>
      <c r="D2591" s="16"/>
      <c r="E2591" s="16"/>
      <c r="F2591" s="16"/>
      <c r="G2591" s="16"/>
      <c r="H2591" s="16"/>
      <c r="I2591" s="16"/>
    </row>
    <row r="2592" spans="1:9" s="17" customFormat="1" ht="15" customHeight="1" x14ac:dyDescent="0.35">
      <c r="A2592" s="18"/>
      <c r="B2592" s="16"/>
      <c r="C2592" s="16"/>
      <c r="D2592" s="16"/>
      <c r="E2592" s="16"/>
      <c r="F2592" s="16"/>
      <c r="G2592" s="16"/>
      <c r="H2592" s="16"/>
      <c r="I2592" s="16"/>
    </row>
    <row r="2593" spans="1:9" s="17" customFormat="1" ht="15" customHeight="1" x14ac:dyDescent="0.35">
      <c r="A2593" s="18"/>
      <c r="B2593" s="16"/>
      <c r="C2593" s="16"/>
      <c r="D2593" s="16"/>
      <c r="E2593" s="16"/>
      <c r="F2593" s="16"/>
      <c r="G2593" s="16"/>
      <c r="H2593" s="16"/>
      <c r="I2593" s="16"/>
    </row>
    <row r="2594" spans="1:9" s="17" customFormat="1" ht="15" customHeight="1" x14ac:dyDescent="0.35">
      <c r="A2594" s="18"/>
      <c r="B2594" s="16"/>
      <c r="C2594" s="16"/>
      <c r="D2594" s="16"/>
      <c r="E2594" s="16"/>
      <c r="F2594" s="16"/>
      <c r="G2594" s="16"/>
      <c r="H2594" s="16"/>
      <c r="I2594" s="16"/>
    </row>
    <row r="2595" spans="1:9" s="17" customFormat="1" ht="15" customHeight="1" x14ac:dyDescent="0.35">
      <c r="A2595" s="18"/>
      <c r="B2595" s="16"/>
      <c r="C2595" s="16"/>
      <c r="D2595" s="16"/>
      <c r="E2595" s="16"/>
      <c r="F2595" s="16"/>
      <c r="G2595" s="16"/>
      <c r="H2595" s="16"/>
      <c r="I2595" s="16"/>
    </row>
    <row r="2596" spans="1:9" s="17" customFormat="1" ht="15" customHeight="1" x14ac:dyDescent="0.35">
      <c r="A2596" s="18"/>
      <c r="B2596" s="16"/>
      <c r="C2596" s="16"/>
      <c r="D2596" s="16"/>
      <c r="E2596" s="16"/>
      <c r="F2596" s="16"/>
      <c r="G2596" s="16"/>
      <c r="H2596" s="16"/>
      <c r="I2596" s="16"/>
    </row>
    <row r="2597" spans="1:9" s="17" customFormat="1" ht="15" customHeight="1" x14ac:dyDescent="0.35">
      <c r="A2597" s="18"/>
      <c r="B2597" s="16"/>
      <c r="C2597" s="16"/>
      <c r="D2597" s="16"/>
      <c r="E2597" s="16"/>
      <c r="F2597" s="16"/>
      <c r="G2597" s="16"/>
      <c r="H2597" s="16"/>
      <c r="I2597" s="16"/>
    </row>
    <row r="2598" spans="1:9" s="17" customFormat="1" ht="15" customHeight="1" x14ac:dyDescent="0.35">
      <c r="A2598" s="18"/>
      <c r="B2598" s="16"/>
      <c r="C2598" s="16"/>
      <c r="D2598" s="16"/>
      <c r="E2598" s="16"/>
      <c r="F2598" s="16"/>
      <c r="G2598" s="16"/>
      <c r="H2598" s="16"/>
      <c r="I2598" s="16"/>
    </row>
    <row r="2599" spans="1:9" s="17" customFormat="1" ht="15" customHeight="1" x14ac:dyDescent="0.35">
      <c r="A2599" s="18"/>
      <c r="B2599" s="16"/>
      <c r="C2599" s="16"/>
      <c r="D2599" s="16"/>
      <c r="E2599" s="16"/>
      <c r="F2599" s="16"/>
      <c r="G2599" s="16"/>
      <c r="H2599" s="16"/>
      <c r="I2599" s="16"/>
    </row>
    <row r="2600" spans="1:9" s="17" customFormat="1" ht="15" customHeight="1" x14ac:dyDescent="0.35">
      <c r="A2600" s="18"/>
      <c r="B2600" s="16"/>
      <c r="C2600" s="16"/>
      <c r="D2600" s="16"/>
      <c r="E2600" s="16"/>
      <c r="F2600" s="16"/>
      <c r="G2600" s="16"/>
      <c r="H2600" s="16"/>
      <c r="I2600" s="16"/>
    </row>
    <row r="2601" spans="1:9" s="17" customFormat="1" ht="15" customHeight="1" x14ac:dyDescent="0.35">
      <c r="A2601" s="18"/>
      <c r="B2601" s="16"/>
      <c r="C2601" s="16"/>
      <c r="D2601" s="16"/>
      <c r="E2601" s="16"/>
      <c r="F2601" s="16"/>
      <c r="G2601" s="16"/>
      <c r="H2601" s="16"/>
      <c r="I2601" s="16"/>
    </row>
    <row r="2602" spans="1:9" s="17" customFormat="1" ht="15" customHeight="1" x14ac:dyDescent="0.35">
      <c r="A2602" s="18"/>
      <c r="B2602" s="16"/>
      <c r="C2602" s="16"/>
      <c r="D2602" s="16"/>
      <c r="E2602" s="16"/>
      <c r="F2602" s="16"/>
      <c r="G2602" s="16"/>
      <c r="H2602" s="16"/>
      <c r="I2602" s="16"/>
    </row>
    <row r="2603" spans="1:9" s="17" customFormat="1" ht="15" customHeight="1" x14ac:dyDescent="0.35">
      <c r="A2603" s="18"/>
      <c r="B2603" s="16"/>
      <c r="C2603" s="16"/>
      <c r="D2603" s="16"/>
      <c r="E2603" s="16"/>
      <c r="F2603" s="16"/>
      <c r="G2603" s="16"/>
      <c r="H2603" s="16"/>
      <c r="I2603" s="16"/>
    </row>
    <row r="2604" spans="1:9" s="17" customFormat="1" ht="15" customHeight="1" x14ac:dyDescent="0.35">
      <c r="A2604" s="18"/>
      <c r="B2604" s="16"/>
      <c r="C2604" s="16"/>
      <c r="D2604" s="16"/>
      <c r="E2604" s="16"/>
      <c r="F2604" s="16"/>
      <c r="G2604" s="16"/>
      <c r="H2604" s="16"/>
      <c r="I2604" s="16"/>
    </row>
    <row r="2605" spans="1:9" s="17" customFormat="1" ht="15" customHeight="1" x14ac:dyDescent="0.35">
      <c r="A2605" s="18"/>
      <c r="B2605" s="16"/>
      <c r="C2605" s="16"/>
      <c r="D2605" s="16"/>
      <c r="E2605" s="16"/>
      <c r="F2605" s="16"/>
      <c r="G2605" s="16"/>
      <c r="H2605" s="16"/>
      <c r="I2605" s="16"/>
    </row>
    <row r="2606" spans="1:9" s="17" customFormat="1" ht="15" customHeight="1" x14ac:dyDescent="0.35">
      <c r="A2606" s="18"/>
      <c r="B2606" s="16"/>
      <c r="C2606" s="16"/>
      <c r="D2606" s="16"/>
      <c r="E2606" s="16"/>
      <c r="F2606" s="16"/>
      <c r="G2606" s="16"/>
      <c r="H2606" s="16"/>
      <c r="I2606" s="16"/>
    </row>
    <row r="2607" spans="1:9" s="17" customFormat="1" ht="15" customHeight="1" x14ac:dyDescent="0.35">
      <c r="A2607" s="18"/>
      <c r="B2607" s="16"/>
      <c r="C2607" s="16"/>
      <c r="D2607" s="16"/>
      <c r="E2607" s="16"/>
      <c r="F2607" s="16"/>
      <c r="G2607" s="16"/>
      <c r="H2607" s="16"/>
      <c r="I2607" s="16"/>
    </row>
    <row r="2608" spans="1:9" s="17" customFormat="1" ht="15" customHeight="1" x14ac:dyDescent="0.35">
      <c r="A2608" s="18"/>
      <c r="B2608" s="16"/>
      <c r="C2608" s="16"/>
      <c r="D2608" s="16"/>
      <c r="E2608" s="16"/>
      <c r="F2608" s="16"/>
      <c r="G2608" s="16"/>
      <c r="H2608" s="16"/>
      <c r="I2608" s="16"/>
    </row>
    <row r="2609" spans="1:9" s="17" customFormat="1" ht="15" customHeight="1" x14ac:dyDescent="0.35">
      <c r="A2609" s="18"/>
      <c r="B2609" s="16"/>
      <c r="C2609" s="16"/>
      <c r="D2609" s="16"/>
      <c r="E2609" s="16"/>
      <c r="F2609" s="16"/>
      <c r="G2609" s="16"/>
      <c r="H2609" s="16"/>
      <c r="I2609" s="16"/>
    </row>
    <row r="2610" spans="1:9" s="17" customFormat="1" ht="15" customHeight="1" x14ac:dyDescent="0.35">
      <c r="A2610" s="18"/>
      <c r="B2610" s="16"/>
      <c r="C2610" s="16"/>
      <c r="D2610" s="16"/>
      <c r="E2610" s="16"/>
      <c r="F2610" s="16"/>
      <c r="G2610" s="16"/>
      <c r="H2610" s="16"/>
      <c r="I2610" s="16"/>
    </row>
    <row r="2611" spans="1:9" s="17" customFormat="1" ht="15" customHeight="1" x14ac:dyDescent="0.35">
      <c r="A2611" s="18"/>
      <c r="B2611" s="16"/>
      <c r="C2611" s="16"/>
      <c r="D2611" s="16"/>
      <c r="E2611" s="16"/>
      <c r="F2611" s="16"/>
      <c r="G2611" s="16"/>
      <c r="H2611" s="16"/>
      <c r="I2611" s="16"/>
    </row>
    <row r="2612" spans="1:9" s="17" customFormat="1" ht="15" customHeight="1" x14ac:dyDescent="0.35">
      <c r="A2612" s="18"/>
      <c r="B2612" s="16"/>
      <c r="C2612" s="16"/>
      <c r="D2612" s="16"/>
      <c r="E2612" s="16"/>
      <c r="F2612" s="16"/>
      <c r="G2612" s="16"/>
      <c r="H2612" s="16"/>
      <c r="I2612" s="16"/>
    </row>
    <row r="2613" spans="1:9" s="17" customFormat="1" ht="15" customHeight="1" x14ac:dyDescent="0.35">
      <c r="A2613" s="18"/>
      <c r="B2613" s="16"/>
      <c r="C2613" s="16"/>
      <c r="D2613" s="16"/>
      <c r="E2613" s="16"/>
      <c r="F2613" s="16"/>
      <c r="G2613" s="16"/>
      <c r="H2613" s="16"/>
      <c r="I2613" s="16"/>
    </row>
    <row r="2614" spans="1:9" s="17" customFormat="1" ht="15" customHeight="1" x14ac:dyDescent="0.35">
      <c r="A2614" s="18"/>
      <c r="B2614" s="16"/>
      <c r="C2614" s="16"/>
      <c r="D2614" s="16"/>
      <c r="E2614" s="16"/>
      <c r="F2614" s="16"/>
      <c r="G2614" s="16"/>
      <c r="H2614" s="16"/>
      <c r="I2614" s="16"/>
    </row>
    <row r="2615" spans="1:9" s="17" customFormat="1" ht="15" customHeight="1" x14ac:dyDescent="0.35">
      <c r="A2615" s="18"/>
      <c r="B2615" s="16"/>
      <c r="C2615" s="16"/>
      <c r="D2615" s="16"/>
      <c r="E2615" s="16"/>
      <c r="F2615" s="16"/>
      <c r="G2615" s="16"/>
      <c r="H2615" s="16"/>
      <c r="I2615" s="16"/>
    </row>
    <row r="2616" spans="1:9" s="17" customFormat="1" ht="15" customHeight="1" x14ac:dyDescent="0.35">
      <c r="A2616" s="18"/>
      <c r="B2616" s="16"/>
      <c r="C2616" s="16"/>
      <c r="D2616" s="16"/>
      <c r="E2616" s="16"/>
      <c r="F2616" s="16"/>
      <c r="G2616" s="16"/>
      <c r="H2616" s="16"/>
      <c r="I2616" s="16"/>
    </row>
    <row r="2617" spans="1:9" s="17" customFormat="1" ht="15" customHeight="1" x14ac:dyDescent="0.35">
      <c r="A2617" s="18"/>
      <c r="B2617" s="16"/>
      <c r="C2617" s="16"/>
      <c r="D2617" s="16"/>
      <c r="E2617" s="16"/>
      <c r="F2617" s="16"/>
      <c r="G2617" s="16"/>
      <c r="H2617" s="16"/>
      <c r="I2617" s="16"/>
    </row>
    <row r="2618" spans="1:9" s="17" customFormat="1" ht="15" customHeight="1" x14ac:dyDescent="0.35">
      <c r="A2618" s="18"/>
      <c r="B2618" s="16"/>
      <c r="C2618" s="16"/>
      <c r="D2618" s="16"/>
      <c r="E2618" s="16"/>
      <c r="F2618" s="16"/>
      <c r="G2618" s="16"/>
      <c r="H2618" s="16"/>
      <c r="I2618" s="16"/>
    </row>
    <row r="2619" spans="1:9" s="17" customFormat="1" ht="15" customHeight="1" x14ac:dyDescent="0.35">
      <c r="A2619" s="18"/>
      <c r="B2619" s="16"/>
      <c r="C2619" s="16"/>
      <c r="D2619" s="16"/>
      <c r="E2619" s="16"/>
      <c r="F2619" s="16"/>
      <c r="G2619" s="16"/>
      <c r="H2619" s="16"/>
      <c r="I2619" s="16"/>
    </row>
    <row r="2620" spans="1:9" s="17" customFormat="1" ht="15" customHeight="1" x14ac:dyDescent="0.35">
      <c r="A2620" s="18"/>
      <c r="B2620" s="16"/>
      <c r="C2620" s="16"/>
      <c r="D2620" s="16"/>
      <c r="E2620" s="16"/>
      <c r="F2620" s="16"/>
      <c r="G2620" s="16"/>
      <c r="H2620" s="16"/>
      <c r="I2620" s="16"/>
    </row>
    <row r="2621" spans="1:9" s="17" customFormat="1" ht="15" customHeight="1" x14ac:dyDescent="0.35">
      <c r="A2621" s="18"/>
      <c r="B2621" s="16"/>
      <c r="C2621" s="16"/>
      <c r="D2621" s="16"/>
      <c r="E2621" s="16"/>
      <c r="F2621" s="16"/>
      <c r="G2621" s="16"/>
      <c r="H2621" s="16"/>
      <c r="I2621" s="16"/>
    </row>
    <row r="2622" spans="1:9" s="17" customFormat="1" ht="15" customHeight="1" x14ac:dyDescent="0.35">
      <c r="A2622" s="18"/>
      <c r="B2622" s="16"/>
      <c r="C2622" s="16"/>
      <c r="D2622" s="16"/>
      <c r="E2622" s="16"/>
      <c r="F2622" s="16"/>
      <c r="G2622" s="16"/>
      <c r="H2622" s="16"/>
      <c r="I2622" s="16"/>
    </row>
    <row r="2623" spans="1:9" s="17" customFormat="1" ht="15" customHeight="1" x14ac:dyDescent="0.35">
      <c r="A2623" s="18"/>
      <c r="B2623" s="16"/>
      <c r="C2623" s="16"/>
      <c r="D2623" s="16"/>
      <c r="E2623" s="16"/>
      <c r="F2623" s="16"/>
      <c r="G2623" s="16"/>
      <c r="H2623" s="16"/>
      <c r="I2623" s="16"/>
    </row>
    <row r="2624" spans="1:9" s="17" customFormat="1" ht="15" customHeight="1" x14ac:dyDescent="0.35">
      <c r="A2624" s="18"/>
      <c r="B2624" s="16"/>
      <c r="C2624" s="16"/>
      <c r="D2624" s="16"/>
      <c r="E2624" s="16"/>
      <c r="F2624" s="16"/>
      <c r="G2624" s="16"/>
      <c r="H2624" s="16"/>
      <c r="I2624" s="16"/>
    </row>
    <row r="2625" spans="1:9" s="17" customFormat="1" ht="15" customHeight="1" x14ac:dyDescent="0.35">
      <c r="A2625" s="18"/>
      <c r="B2625" s="16"/>
      <c r="C2625" s="16"/>
      <c r="D2625" s="16"/>
      <c r="E2625" s="16"/>
      <c r="F2625" s="16"/>
      <c r="G2625" s="16"/>
      <c r="H2625" s="16"/>
      <c r="I2625" s="16"/>
    </row>
    <row r="2626" spans="1:9" s="17" customFormat="1" ht="15" customHeight="1" x14ac:dyDescent="0.35">
      <c r="A2626" s="18"/>
      <c r="B2626" s="16"/>
      <c r="C2626" s="16"/>
      <c r="D2626" s="16"/>
      <c r="E2626" s="16"/>
      <c r="F2626" s="16"/>
      <c r="G2626" s="16"/>
      <c r="H2626" s="16"/>
      <c r="I2626" s="16"/>
    </row>
    <row r="2627" spans="1:9" s="17" customFormat="1" ht="15" customHeight="1" x14ac:dyDescent="0.35">
      <c r="A2627" s="18"/>
      <c r="B2627" s="16"/>
      <c r="C2627" s="16"/>
      <c r="D2627" s="16"/>
      <c r="E2627" s="16"/>
      <c r="F2627" s="16"/>
      <c r="G2627" s="16"/>
      <c r="H2627" s="16"/>
      <c r="I2627" s="16"/>
    </row>
    <row r="2628" spans="1:9" s="17" customFormat="1" ht="15" customHeight="1" x14ac:dyDescent="0.35">
      <c r="A2628" s="18"/>
      <c r="B2628" s="16"/>
      <c r="C2628" s="16"/>
      <c r="D2628" s="16"/>
      <c r="E2628" s="16"/>
      <c r="F2628" s="16"/>
      <c r="G2628" s="16"/>
      <c r="H2628" s="16"/>
      <c r="I2628" s="16"/>
    </row>
    <row r="2629" spans="1:9" s="17" customFormat="1" ht="15" customHeight="1" x14ac:dyDescent="0.35">
      <c r="A2629" s="18"/>
      <c r="B2629" s="16"/>
      <c r="C2629" s="16"/>
      <c r="D2629" s="16"/>
      <c r="E2629" s="16"/>
      <c r="F2629" s="16"/>
      <c r="G2629" s="16"/>
      <c r="H2629" s="16"/>
      <c r="I2629" s="16"/>
    </row>
    <row r="2630" spans="1:9" s="17" customFormat="1" ht="15" customHeight="1" x14ac:dyDescent="0.35">
      <c r="A2630" s="18"/>
      <c r="B2630" s="16"/>
      <c r="C2630" s="16"/>
      <c r="D2630" s="16"/>
      <c r="E2630" s="16"/>
      <c r="F2630" s="16"/>
      <c r="G2630" s="16"/>
      <c r="H2630" s="16"/>
      <c r="I2630" s="16"/>
    </row>
    <row r="2631" spans="1:9" s="17" customFormat="1" ht="15" customHeight="1" x14ac:dyDescent="0.35">
      <c r="A2631" s="18"/>
      <c r="B2631" s="16"/>
      <c r="C2631" s="16"/>
      <c r="D2631" s="16"/>
      <c r="E2631" s="16"/>
      <c r="F2631" s="16"/>
      <c r="G2631" s="16"/>
      <c r="H2631" s="16"/>
      <c r="I2631" s="16"/>
    </row>
    <row r="2632" spans="1:9" s="17" customFormat="1" ht="15" customHeight="1" x14ac:dyDescent="0.35">
      <c r="A2632" s="18"/>
      <c r="B2632" s="16"/>
      <c r="C2632" s="16"/>
      <c r="D2632" s="16"/>
      <c r="E2632" s="16"/>
      <c r="F2632" s="16"/>
      <c r="G2632" s="16"/>
      <c r="H2632" s="16"/>
      <c r="I2632" s="16"/>
    </row>
    <row r="2633" spans="1:9" s="17" customFormat="1" ht="15" customHeight="1" x14ac:dyDescent="0.35">
      <c r="A2633" s="18"/>
      <c r="B2633" s="16"/>
      <c r="C2633" s="16"/>
      <c r="D2633" s="16"/>
      <c r="E2633" s="16"/>
      <c r="F2633" s="16"/>
      <c r="G2633" s="16"/>
      <c r="H2633" s="16"/>
      <c r="I2633" s="16"/>
    </row>
    <row r="2634" spans="1:9" s="17" customFormat="1" ht="15" customHeight="1" x14ac:dyDescent="0.35">
      <c r="A2634" s="18"/>
      <c r="B2634" s="16"/>
      <c r="C2634" s="16"/>
      <c r="D2634" s="16"/>
      <c r="E2634" s="16"/>
      <c r="F2634" s="16"/>
      <c r="G2634" s="16"/>
      <c r="H2634" s="16"/>
      <c r="I2634" s="16"/>
    </row>
    <row r="2635" spans="1:9" s="17" customFormat="1" ht="15" customHeight="1" x14ac:dyDescent="0.35">
      <c r="A2635" s="18"/>
      <c r="B2635" s="16"/>
      <c r="C2635" s="16"/>
      <c r="D2635" s="16"/>
      <c r="E2635" s="16"/>
      <c r="F2635" s="16"/>
      <c r="G2635" s="16"/>
      <c r="H2635" s="16"/>
      <c r="I2635" s="16"/>
    </row>
    <row r="2636" spans="1:9" s="17" customFormat="1" ht="15" customHeight="1" x14ac:dyDescent="0.35">
      <c r="A2636" s="18"/>
      <c r="B2636" s="16"/>
      <c r="C2636" s="16"/>
      <c r="D2636" s="16"/>
      <c r="E2636" s="16"/>
      <c r="F2636" s="16"/>
      <c r="G2636" s="16"/>
      <c r="H2636" s="16"/>
      <c r="I2636" s="16"/>
    </row>
    <row r="2637" spans="1:9" s="17" customFormat="1" ht="15" customHeight="1" x14ac:dyDescent="0.35">
      <c r="A2637" s="18"/>
      <c r="B2637" s="16"/>
      <c r="C2637" s="16"/>
      <c r="D2637" s="16"/>
      <c r="E2637" s="16"/>
      <c r="F2637" s="16"/>
      <c r="G2637" s="16"/>
      <c r="H2637" s="16"/>
      <c r="I2637" s="16"/>
    </row>
    <row r="2638" spans="1:9" s="17" customFormat="1" ht="15" customHeight="1" x14ac:dyDescent="0.35">
      <c r="A2638" s="18"/>
      <c r="B2638" s="16"/>
      <c r="C2638" s="16"/>
      <c r="D2638" s="16"/>
      <c r="E2638" s="16"/>
      <c r="F2638" s="16"/>
      <c r="G2638" s="16"/>
      <c r="H2638" s="16"/>
      <c r="I2638" s="16"/>
    </row>
    <row r="2639" spans="1:9" s="17" customFormat="1" ht="15" customHeight="1" x14ac:dyDescent="0.35">
      <c r="A2639" s="18"/>
      <c r="B2639" s="16"/>
      <c r="C2639" s="16"/>
      <c r="D2639" s="16"/>
      <c r="E2639" s="16"/>
      <c r="F2639" s="16"/>
      <c r="G2639" s="16"/>
      <c r="H2639" s="16"/>
      <c r="I2639" s="16"/>
    </row>
    <row r="2640" spans="1:9" s="17" customFormat="1" ht="15" customHeight="1" x14ac:dyDescent="0.35">
      <c r="A2640" s="18"/>
      <c r="B2640" s="16"/>
      <c r="C2640" s="16"/>
      <c r="D2640" s="16"/>
      <c r="E2640" s="16"/>
      <c r="F2640" s="16"/>
      <c r="G2640" s="16"/>
      <c r="H2640" s="16"/>
      <c r="I2640" s="16"/>
    </row>
    <row r="2641" spans="1:9" s="17" customFormat="1" ht="15" customHeight="1" x14ac:dyDescent="0.35">
      <c r="A2641" s="18"/>
      <c r="B2641" s="16"/>
      <c r="C2641" s="16"/>
      <c r="D2641" s="16"/>
      <c r="E2641" s="16"/>
      <c r="F2641" s="16"/>
      <c r="G2641" s="16"/>
      <c r="H2641" s="16"/>
      <c r="I2641" s="16"/>
    </row>
    <row r="2642" spans="1:9" s="17" customFormat="1" ht="15" customHeight="1" x14ac:dyDescent="0.35">
      <c r="A2642" s="18"/>
      <c r="B2642" s="16"/>
      <c r="C2642" s="16"/>
      <c r="D2642" s="16"/>
      <c r="E2642" s="16"/>
      <c r="F2642" s="16"/>
      <c r="G2642" s="16"/>
      <c r="H2642" s="16"/>
      <c r="I2642" s="16"/>
    </row>
    <row r="2643" spans="1:9" s="17" customFormat="1" ht="15" customHeight="1" x14ac:dyDescent="0.35">
      <c r="A2643" s="18"/>
      <c r="B2643" s="16"/>
      <c r="C2643" s="16"/>
      <c r="D2643" s="16"/>
      <c r="E2643" s="16"/>
      <c r="F2643" s="16"/>
      <c r="G2643" s="16"/>
      <c r="H2643" s="16"/>
      <c r="I2643" s="16"/>
    </row>
    <row r="2644" spans="1:9" s="17" customFormat="1" ht="15" customHeight="1" x14ac:dyDescent="0.35">
      <c r="A2644" s="18"/>
      <c r="B2644" s="16"/>
      <c r="C2644" s="16"/>
      <c r="D2644" s="16"/>
      <c r="E2644" s="16"/>
      <c r="F2644" s="16"/>
      <c r="G2644" s="16"/>
      <c r="H2644" s="16"/>
      <c r="I2644" s="16"/>
    </row>
    <row r="2645" spans="1:9" s="17" customFormat="1" ht="15" customHeight="1" x14ac:dyDescent="0.35">
      <c r="A2645" s="18"/>
      <c r="B2645" s="16"/>
      <c r="C2645" s="16"/>
      <c r="D2645" s="16"/>
      <c r="E2645" s="16"/>
      <c r="F2645" s="16"/>
      <c r="G2645" s="16"/>
      <c r="H2645" s="16"/>
      <c r="I2645" s="16"/>
    </row>
    <row r="2646" spans="1:9" s="17" customFormat="1" ht="15" customHeight="1" x14ac:dyDescent="0.35">
      <c r="A2646" s="18"/>
      <c r="B2646" s="16"/>
      <c r="C2646" s="16"/>
      <c r="D2646" s="16"/>
      <c r="E2646" s="16"/>
      <c r="F2646" s="16"/>
      <c r="G2646" s="16"/>
      <c r="H2646" s="16"/>
      <c r="I2646" s="16"/>
    </row>
    <row r="2647" spans="1:9" s="17" customFormat="1" ht="15" customHeight="1" x14ac:dyDescent="0.35">
      <c r="A2647" s="18"/>
      <c r="B2647" s="16"/>
      <c r="C2647" s="16"/>
      <c r="D2647" s="16"/>
      <c r="E2647" s="16"/>
      <c r="F2647" s="16"/>
      <c r="G2647" s="16"/>
      <c r="H2647" s="16"/>
      <c r="I2647" s="16"/>
    </row>
    <row r="2648" spans="1:9" s="17" customFormat="1" ht="15" customHeight="1" x14ac:dyDescent="0.35">
      <c r="A2648" s="18"/>
      <c r="B2648" s="16"/>
      <c r="C2648" s="16"/>
      <c r="D2648" s="16"/>
      <c r="E2648" s="16"/>
      <c r="F2648" s="16"/>
      <c r="G2648" s="16"/>
      <c r="H2648" s="16"/>
      <c r="I2648" s="16"/>
    </row>
    <row r="2649" spans="1:9" s="17" customFormat="1" ht="15" customHeight="1" x14ac:dyDescent="0.35">
      <c r="A2649" s="18"/>
      <c r="B2649" s="16"/>
      <c r="C2649" s="16"/>
      <c r="D2649" s="16"/>
      <c r="E2649" s="16"/>
      <c r="F2649" s="16"/>
      <c r="G2649" s="16"/>
      <c r="H2649" s="16"/>
      <c r="I2649" s="16"/>
    </row>
    <row r="2650" spans="1:9" s="17" customFormat="1" ht="15" customHeight="1" x14ac:dyDescent="0.35">
      <c r="A2650" s="18"/>
      <c r="B2650" s="16"/>
      <c r="C2650" s="16"/>
      <c r="D2650" s="16"/>
      <c r="E2650" s="16"/>
      <c r="F2650" s="16"/>
      <c r="G2650" s="16"/>
      <c r="H2650" s="16"/>
      <c r="I2650" s="16"/>
    </row>
    <row r="2651" spans="1:9" s="17" customFormat="1" ht="15" customHeight="1" x14ac:dyDescent="0.35">
      <c r="A2651" s="18"/>
      <c r="B2651" s="16"/>
      <c r="C2651" s="16"/>
      <c r="D2651" s="16"/>
      <c r="E2651" s="16"/>
      <c r="F2651" s="16"/>
      <c r="G2651" s="16"/>
      <c r="H2651" s="16"/>
      <c r="I2651" s="16"/>
    </row>
    <row r="2652" spans="1:9" s="17" customFormat="1" ht="15" customHeight="1" x14ac:dyDescent="0.35">
      <c r="A2652" s="18"/>
      <c r="B2652" s="16"/>
      <c r="C2652" s="16"/>
      <c r="D2652" s="16"/>
      <c r="E2652" s="16"/>
      <c r="F2652" s="16"/>
      <c r="G2652" s="16"/>
      <c r="H2652" s="16"/>
      <c r="I2652" s="16"/>
    </row>
    <row r="2653" spans="1:9" s="17" customFormat="1" ht="15" customHeight="1" x14ac:dyDescent="0.35">
      <c r="A2653" s="18"/>
      <c r="B2653" s="16"/>
      <c r="C2653" s="16"/>
      <c r="D2653" s="16"/>
      <c r="E2653" s="16"/>
      <c r="F2653" s="16"/>
      <c r="G2653" s="16"/>
      <c r="H2653" s="16"/>
      <c r="I2653" s="16"/>
    </row>
    <row r="2654" spans="1:9" s="17" customFormat="1" ht="15" customHeight="1" x14ac:dyDescent="0.35">
      <c r="A2654" s="18"/>
      <c r="B2654" s="16"/>
      <c r="C2654" s="16"/>
      <c r="D2654" s="16"/>
      <c r="E2654" s="16"/>
      <c r="F2654" s="16"/>
      <c r="G2654" s="16"/>
      <c r="H2654" s="16"/>
      <c r="I2654" s="16"/>
    </row>
    <row r="2655" spans="1:9" s="17" customFormat="1" ht="15" customHeight="1" x14ac:dyDescent="0.35">
      <c r="A2655" s="18"/>
      <c r="B2655" s="16"/>
      <c r="C2655" s="16"/>
      <c r="D2655" s="16"/>
      <c r="E2655" s="16"/>
      <c r="F2655" s="16"/>
      <c r="G2655" s="16"/>
      <c r="H2655" s="16"/>
      <c r="I2655" s="16"/>
    </row>
    <row r="2656" spans="1:9" s="17" customFormat="1" ht="15" customHeight="1" x14ac:dyDescent="0.35">
      <c r="A2656" s="18"/>
      <c r="B2656" s="16"/>
      <c r="C2656" s="16"/>
      <c r="D2656" s="16"/>
      <c r="E2656" s="16"/>
      <c r="F2656" s="16"/>
      <c r="G2656" s="16"/>
      <c r="H2656" s="16"/>
      <c r="I2656" s="16"/>
    </row>
    <row r="2657" spans="1:9" s="17" customFormat="1" ht="15" customHeight="1" x14ac:dyDescent="0.35">
      <c r="A2657" s="18"/>
      <c r="B2657" s="16"/>
      <c r="C2657" s="16"/>
      <c r="D2657" s="16"/>
      <c r="E2657" s="16"/>
      <c r="F2657" s="16"/>
      <c r="G2657" s="16"/>
      <c r="H2657" s="16"/>
      <c r="I2657" s="16"/>
    </row>
    <row r="2658" spans="1:9" s="17" customFormat="1" ht="15" customHeight="1" x14ac:dyDescent="0.35">
      <c r="A2658" s="18"/>
      <c r="B2658" s="16"/>
      <c r="C2658" s="16"/>
      <c r="D2658" s="16"/>
      <c r="E2658" s="16"/>
      <c r="F2658" s="16"/>
      <c r="G2658" s="16"/>
      <c r="H2658" s="16"/>
      <c r="I2658" s="16"/>
    </row>
    <row r="2659" spans="1:9" s="17" customFormat="1" ht="15" customHeight="1" x14ac:dyDescent="0.35">
      <c r="A2659" s="18"/>
      <c r="B2659" s="16"/>
      <c r="C2659" s="16"/>
      <c r="D2659" s="16"/>
      <c r="E2659" s="16"/>
      <c r="F2659" s="16"/>
      <c r="G2659" s="16"/>
      <c r="H2659" s="16"/>
      <c r="I2659" s="16"/>
    </row>
    <row r="2660" spans="1:9" s="17" customFormat="1" ht="15" customHeight="1" x14ac:dyDescent="0.35">
      <c r="A2660" s="18"/>
      <c r="B2660" s="16"/>
      <c r="C2660" s="16"/>
      <c r="D2660" s="16"/>
      <c r="E2660" s="16"/>
      <c r="F2660" s="16"/>
      <c r="G2660" s="16"/>
      <c r="H2660" s="16"/>
      <c r="I2660" s="16"/>
    </row>
    <row r="2661" spans="1:9" s="17" customFormat="1" ht="15" customHeight="1" x14ac:dyDescent="0.35">
      <c r="A2661" s="18"/>
      <c r="B2661" s="16"/>
      <c r="C2661" s="16"/>
      <c r="D2661" s="16"/>
      <c r="E2661" s="16"/>
      <c r="F2661" s="16"/>
      <c r="G2661" s="16"/>
      <c r="H2661" s="16"/>
      <c r="I2661" s="16"/>
    </row>
    <row r="2662" spans="1:9" s="17" customFormat="1" ht="15" customHeight="1" x14ac:dyDescent="0.35">
      <c r="A2662" s="18"/>
      <c r="B2662" s="16"/>
      <c r="C2662" s="16"/>
      <c r="D2662" s="16"/>
      <c r="E2662" s="16"/>
      <c r="F2662" s="16"/>
      <c r="G2662" s="16"/>
      <c r="H2662" s="16"/>
      <c r="I2662" s="16"/>
    </row>
    <row r="2663" spans="1:9" s="17" customFormat="1" ht="15" customHeight="1" x14ac:dyDescent="0.35">
      <c r="A2663" s="18"/>
      <c r="B2663" s="16"/>
      <c r="C2663" s="16"/>
      <c r="D2663" s="16"/>
      <c r="E2663" s="16"/>
      <c r="F2663" s="16"/>
      <c r="G2663" s="16"/>
      <c r="H2663" s="16"/>
      <c r="I2663" s="16"/>
    </row>
    <row r="2664" spans="1:9" s="17" customFormat="1" ht="15" customHeight="1" x14ac:dyDescent="0.35">
      <c r="A2664" s="18"/>
      <c r="B2664" s="16"/>
      <c r="C2664" s="16"/>
      <c r="D2664" s="16"/>
      <c r="E2664" s="16"/>
      <c r="F2664" s="16"/>
      <c r="G2664" s="16"/>
      <c r="H2664" s="16"/>
      <c r="I2664" s="16"/>
    </row>
    <row r="2665" spans="1:9" s="17" customFormat="1" ht="15" customHeight="1" x14ac:dyDescent="0.35">
      <c r="A2665" s="18"/>
      <c r="B2665" s="16"/>
      <c r="C2665" s="16"/>
      <c r="D2665" s="16"/>
      <c r="E2665" s="16"/>
      <c r="F2665" s="16"/>
      <c r="G2665" s="16"/>
      <c r="H2665" s="16"/>
      <c r="I2665" s="16"/>
    </row>
    <row r="2666" spans="1:9" s="17" customFormat="1" ht="15" customHeight="1" x14ac:dyDescent="0.35">
      <c r="A2666" s="18"/>
      <c r="B2666" s="16"/>
      <c r="C2666" s="16"/>
      <c r="D2666" s="16"/>
      <c r="E2666" s="16"/>
      <c r="F2666" s="16"/>
      <c r="G2666" s="16"/>
      <c r="H2666" s="16"/>
      <c r="I2666" s="16"/>
    </row>
    <row r="2667" spans="1:9" s="17" customFormat="1" ht="15" customHeight="1" x14ac:dyDescent="0.35">
      <c r="A2667" s="18"/>
      <c r="B2667" s="16"/>
      <c r="C2667" s="16"/>
      <c r="D2667" s="16"/>
      <c r="E2667" s="16"/>
      <c r="F2667" s="16"/>
      <c r="G2667" s="16"/>
      <c r="H2667" s="16"/>
      <c r="I2667" s="16"/>
    </row>
    <row r="2668" spans="1:9" s="17" customFormat="1" ht="15" customHeight="1" x14ac:dyDescent="0.35">
      <c r="A2668" s="18"/>
      <c r="B2668" s="16"/>
      <c r="C2668" s="16"/>
      <c r="D2668" s="16"/>
      <c r="E2668" s="16"/>
      <c r="F2668" s="16"/>
      <c r="G2668" s="16"/>
      <c r="H2668" s="16"/>
      <c r="I2668" s="16"/>
    </row>
    <row r="2669" spans="1:9" s="17" customFormat="1" ht="15" customHeight="1" x14ac:dyDescent="0.35">
      <c r="A2669" s="18"/>
      <c r="B2669" s="16"/>
      <c r="C2669" s="16"/>
      <c r="D2669" s="16"/>
      <c r="E2669" s="16"/>
      <c r="F2669" s="16"/>
      <c r="G2669" s="16"/>
      <c r="H2669" s="16"/>
      <c r="I2669" s="16"/>
    </row>
    <row r="2670" spans="1:9" s="17" customFormat="1" ht="15" customHeight="1" x14ac:dyDescent="0.35">
      <c r="A2670" s="18"/>
      <c r="B2670" s="16"/>
      <c r="C2670" s="16"/>
      <c r="D2670" s="16"/>
      <c r="E2670" s="16"/>
      <c r="F2670" s="16"/>
      <c r="G2670" s="16"/>
      <c r="H2670" s="16"/>
      <c r="I2670" s="16"/>
    </row>
    <row r="2671" spans="1:9" s="17" customFormat="1" ht="15" customHeight="1" x14ac:dyDescent="0.35">
      <c r="A2671" s="18"/>
      <c r="B2671" s="16"/>
      <c r="C2671" s="16"/>
      <c r="D2671" s="16"/>
      <c r="E2671" s="16"/>
      <c r="F2671" s="16"/>
      <c r="G2671" s="16"/>
      <c r="H2671" s="16"/>
      <c r="I2671" s="16"/>
    </row>
    <row r="2672" spans="1:9" s="17" customFormat="1" ht="15" customHeight="1" x14ac:dyDescent="0.35">
      <c r="A2672" s="18"/>
      <c r="B2672" s="16"/>
      <c r="C2672" s="16"/>
      <c r="D2672" s="16"/>
      <c r="E2672" s="16"/>
      <c r="F2672" s="16"/>
      <c r="G2672" s="16"/>
      <c r="H2672" s="16"/>
      <c r="I2672" s="16"/>
    </row>
    <row r="2673" spans="1:9" s="17" customFormat="1" ht="15" customHeight="1" x14ac:dyDescent="0.35">
      <c r="A2673" s="18"/>
      <c r="B2673" s="16"/>
      <c r="C2673" s="16"/>
      <c r="D2673" s="16"/>
      <c r="E2673" s="16"/>
      <c r="F2673" s="16"/>
      <c r="G2673" s="16"/>
      <c r="H2673" s="16"/>
      <c r="I2673" s="16"/>
    </row>
    <row r="2674" spans="1:9" s="17" customFormat="1" ht="15" customHeight="1" x14ac:dyDescent="0.35">
      <c r="A2674" s="18"/>
      <c r="B2674" s="16"/>
      <c r="C2674" s="16"/>
      <c r="D2674" s="16"/>
      <c r="E2674" s="16"/>
      <c r="F2674" s="16"/>
      <c r="G2674" s="16"/>
      <c r="H2674" s="16"/>
      <c r="I2674" s="16"/>
    </row>
    <row r="2675" spans="1:9" s="17" customFormat="1" ht="15" customHeight="1" x14ac:dyDescent="0.35">
      <c r="A2675" s="18"/>
      <c r="B2675" s="16"/>
      <c r="C2675" s="16"/>
      <c r="D2675" s="16"/>
      <c r="E2675" s="16"/>
      <c r="F2675" s="16"/>
      <c r="G2675" s="16"/>
      <c r="H2675" s="16"/>
      <c r="I2675" s="16"/>
    </row>
    <row r="2676" spans="1:9" s="17" customFormat="1" ht="15" customHeight="1" x14ac:dyDescent="0.35">
      <c r="A2676" s="18"/>
      <c r="B2676" s="16"/>
      <c r="C2676" s="16"/>
      <c r="D2676" s="16"/>
      <c r="E2676" s="16"/>
      <c r="F2676" s="16"/>
      <c r="G2676" s="16"/>
      <c r="H2676" s="16"/>
      <c r="I2676" s="16"/>
    </row>
    <row r="2677" spans="1:9" s="17" customFormat="1" ht="15" customHeight="1" x14ac:dyDescent="0.35">
      <c r="A2677" s="18"/>
      <c r="B2677" s="16"/>
      <c r="C2677" s="16"/>
      <c r="D2677" s="16"/>
      <c r="E2677" s="16"/>
      <c r="F2677" s="16"/>
      <c r="G2677" s="16"/>
      <c r="H2677" s="16"/>
      <c r="I2677" s="16"/>
    </row>
    <row r="2678" spans="1:9" s="17" customFormat="1" ht="15" customHeight="1" x14ac:dyDescent="0.35">
      <c r="A2678" s="18"/>
      <c r="B2678" s="16"/>
      <c r="C2678" s="16"/>
      <c r="D2678" s="16"/>
      <c r="E2678" s="16"/>
      <c r="F2678" s="16"/>
      <c r="G2678" s="16"/>
      <c r="H2678" s="16"/>
      <c r="I2678" s="16"/>
    </row>
    <row r="2679" spans="1:9" s="17" customFormat="1" ht="15" customHeight="1" x14ac:dyDescent="0.35">
      <c r="A2679" s="18"/>
      <c r="B2679" s="16"/>
      <c r="C2679" s="16"/>
      <c r="D2679" s="16"/>
      <c r="E2679" s="16"/>
      <c r="F2679" s="16"/>
      <c r="G2679" s="16"/>
      <c r="H2679" s="16"/>
      <c r="I2679" s="16"/>
    </row>
    <row r="2680" spans="1:9" s="17" customFormat="1" ht="15" customHeight="1" x14ac:dyDescent="0.35">
      <c r="A2680" s="18"/>
      <c r="B2680" s="16"/>
      <c r="C2680" s="16"/>
      <c r="D2680" s="16"/>
      <c r="E2680" s="16"/>
      <c r="F2680" s="16"/>
      <c r="G2680" s="16"/>
      <c r="H2680" s="16"/>
      <c r="I2680" s="16"/>
    </row>
    <row r="2681" spans="1:9" s="17" customFormat="1" ht="15" customHeight="1" x14ac:dyDescent="0.35">
      <c r="A2681" s="18"/>
      <c r="B2681" s="16"/>
      <c r="C2681" s="16"/>
      <c r="D2681" s="16"/>
      <c r="E2681" s="16"/>
      <c r="F2681" s="16"/>
      <c r="G2681" s="16"/>
      <c r="H2681" s="16"/>
      <c r="I2681" s="16"/>
    </row>
    <row r="2682" spans="1:9" s="17" customFormat="1" ht="15" customHeight="1" x14ac:dyDescent="0.35">
      <c r="A2682" s="18"/>
      <c r="B2682" s="16"/>
      <c r="C2682" s="16"/>
      <c r="D2682" s="16"/>
      <c r="E2682" s="16"/>
      <c r="F2682" s="16"/>
      <c r="G2682" s="16"/>
      <c r="H2682" s="16"/>
      <c r="I2682" s="16"/>
    </row>
    <row r="2683" spans="1:9" s="17" customFormat="1" ht="15" customHeight="1" x14ac:dyDescent="0.35">
      <c r="A2683" s="18"/>
      <c r="B2683" s="16"/>
      <c r="C2683" s="16"/>
      <c r="D2683" s="16"/>
      <c r="E2683" s="16"/>
      <c r="F2683" s="16"/>
      <c r="G2683" s="16"/>
      <c r="H2683" s="16"/>
      <c r="I2683" s="16"/>
    </row>
    <row r="2684" spans="1:9" s="17" customFormat="1" ht="15" customHeight="1" x14ac:dyDescent="0.35">
      <c r="A2684" s="18"/>
      <c r="B2684" s="16"/>
      <c r="C2684" s="16"/>
      <c r="D2684" s="16"/>
      <c r="E2684" s="16"/>
      <c r="F2684" s="16"/>
      <c r="G2684" s="16"/>
      <c r="H2684" s="16"/>
      <c r="I2684" s="16"/>
    </row>
    <row r="2685" spans="1:9" s="17" customFormat="1" ht="15" customHeight="1" x14ac:dyDescent="0.35">
      <c r="A2685" s="18"/>
      <c r="B2685" s="16"/>
      <c r="C2685" s="16"/>
      <c r="D2685" s="16"/>
      <c r="E2685" s="16"/>
      <c r="F2685" s="16"/>
      <c r="G2685" s="16"/>
      <c r="H2685" s="16"/>
      <c r="I2685" s="16"/>
    </row>
    <row r="2686" spans="1:9" s="17" customFormat="1" ht="15" customHeight="1" x14ac:dyDescent="0.35">
      <c r="A2686" s="18"/>
      <c r="B2686" s="16"/>
      <c r="C2686" s="16"/>
      <c r="D2686" s="16"/>
      <c r="E2686" s="16"/>
      <c r="F2686" s="16"/>
      <c r="G2686" s="16"/>
      <c r="H2686" s="16"/>
      <c r="I2686" s="16"/>
    </row>
    <row r="2687" spans="1:9" s="17" customFormat="1" ht="15" customHeight="1" x14ac:dyDescent="0.35">
      <c r="A2687" s="18"/>
      <c r="B2687" s="16"/>
      <c r="C2687" s="16"/>
      <c r="D2687" s="16"/>
      <c r="E2687" s="16"/>
      <c r="F2687" s="16"/>
      <c r="G2687" s="16"/>
      <c r="H2687" s="16"/>
      <c r="I2687" s="16"/>
    </row>
    <row r="2688" spans="1:9" s="17" customFormat="1" ht="15" customHeight="1" x14ac:dyDescent="0.35">
      <c r="A2688" s="18"/>
      <c r="B2688" s="16"/>
      <c r="C2688" s="16"/>
      <c r="D2688" s="16"/>
      <c r="E2688" s="16"/>
      <c r="F2688" s="16"/>
      <c r="G2688" s="16"/>
      <c r="H2688" s="16"/>
      <c r="I2688" s="16"/>
    </row>
    <row r="2689" spans="1:9" s="17" customFormat="1" ht="15" customHeight="1" x14ac:dyDescent="0.35">
      <c r="A2689" s="18"/>
      <c r="B2689" s="16"/>
      <c r="C2689" s="16"/>
      <c r="D2689" s="16"/>
      <c r="E2689" s="16"/>
      <c r="F2689" s="16"/>
      <c r="G2689" s="16"/>
      <c r="H2689" s="16"/>
      <c r="I2689" s="16"/>
    </row>
    <row r="2690" spans="1:9" s="17" customFormat="1" ht="15" customHeight="1" x14ac:dyDescent="0.35">
      <c r="A2690" s="18"/>
      <c r="B2690" s="16"/>
      <c r="C2690" s="16"/>
      <c r="D2690" s="16"/>
      <c r="E2690" s="16"/>
      <c r="F2690" s="16"/>
      <c r="G2690" s="16"/>
      <c r="H2690" s="16"/>
      <c r="I2690" s="16"/>
    </row>
    <row r="2691" spans="1:9" s="17" customFormat="1" ht="15" customHeight="1" x14ac:dyDescent="0.35">
      <c r="A2691" s="18"/>
      <c r="B2691" s="16"/>
      <c r="C2691" s="16"/>
      <c r="D2691" s="16"/>
      <c r="E2691" s="16"/>
      <c r="F2691" s="16"/>
      <c r="G2691" s="16"/>
      <c r="H2691" s="16"/>
      <c r="I2691" s="16"/>
    </row>
    <row r="2692" spans="1:9" s="17" customFormat="1" ht="15" customHeight="1" x14ac:dyDescent="0.35">
      <c r="A2692" s="18"/>
      <c r="B2692" s="16"/>
      <c r="C2692" s="16"/>
      <c r="D2692" s="16"/>
      <c r="E2692" s="16"/>
      <c r="F2692" s="16"/>
      <c r="G2692" s="16"/>
      <c r="H2692" s="16"/>
      <c r="I2692" s="16"/>
    </row>
    <row r="2693" spans="1:9" s="17" customFormat="1" ht="15" customHeight="1" x14ac:dyDescent="0.35">
      <c r="A2693" s="18"/>
      <c r="B2693" s="16"/>
      <c r="C2693" s="16"/>
      <c r="D2693" s="16"/>
      <c r="E2693" s="16"/>
      <c r="F2693" s="16"/>
      <c r="G2693" s="16"/>
      <c r="H2693" s="16"/>
      <c r="I2693" s="16"/>
    </row>
    <row r="2694" spans="1:9" s="17" customFormat="1" ht="15" customHeight="1" x14ac:dyDescent="0.35">
      <c r="A2694" s="18"/>
      <c r="B2694" s="16"/>
      <c r="C2694" s="16"/>
      <c r="D2694" s="16"/>
      <c r="E2694" s="16"/>
      <c r="F2694" s="16"/>
      <c r="G2694" s="16"/>
      <c r="H2694" s="16"/>
      <c r="I2694" s="16"/>
    </row>
    <row r="2695" spans="1:9" s="17" customFormat="1" ht="15" customHeight="1" x14ac:dyDescent="0.35">
      <c r="A2695" s="18"/>
      <c r="B2695" s="16"/>
      <c r="C2695" s="16"/>
      <c r="D2695" s="16"/>
      <c r="E2695" s="16"/>
      <c r="F2695" s="16"/>
      <c r="G2695" s="16"/>
      <c r="H2695" s="16"/>
      <c r="I2695" s="16"/>
    </row>
    <row r="2696" spans="1:9" s="17" customFormat="1" ht="15" customHeight="1" x14ac:dyDescent="0.35">
      <c r="A2696" s="18"/>
      <c r="B2696" s="16"/>
      <c r="C2696" s="16"/>
      <c r="D2696" s="16"/>
      <c r="E2696" s="16"/>
      <c r="F2696" s="16"/>
      <c r="G2696" s="16"/>
      <c r="H2696" s="16"/>
      <c r="I2696" s="16"/>
    </row>
    <row r="2697" spans="1:9" s="17" customFormat="1" ht="15" customHeight="1" x14ac:dyDescent="0.35">
      <c r="A2697" s="18"/>
      <c r="B2697" s="16"/>
      <c r="C2697" s="16"/>
      <c r="D2697" s="16"/>
      <c r="E2697" s="16"/>
      <c r="F2697" s="16"/>
      <c r="G2697" s="16"/>
      <c r="H2697" s="16"/>
      <c r="I2697" s="16"/>
    </row>
    <row r="2698" spans="1:9" s="17" customFormat="1" ht="15" customHeight="1" x14ac:dyDescent="0.35">
      <c r="A2698" s="18"/>
      <c r="B2698" s="16"/>
      <c r="C2698" s="16"/>
      <c r="D2698" s="16"/>
      <c r="E2698" s="16"/>
      <c r="F2698" s="16"/>
      <c r="G2698" s="16"/>
      <c r="H2698" s="16"/>
      <c r="I2698" s="16"/>
    </row>
    <row r="2699" spans="1:9" s="17" customFormat="1" ht="15" customHeight="1" x14ac:dyDescent="0.35">
      <c r="A2699" s="18"/>
      <c r="B2699" s="16"/>
      <c r="C2699" s="16"/>
      <c r="D2699" s="16"/>
      <c r="E2699" s="16"/>
      <c r="F2699" s="16"/>
      <c r="G2699" s="16"/>
      <c r="H2699" s="16"/>
      <c r="I2699" s="16"/>
    </row>
    <row r="2700" spans="1:9" s="17" customFormat="1" ht="15" customHeight="1" x14ac:dyDescent="0.35">
      <c r="A2700" s="18"/>
      <c r="B2700" s="16"/>
      <c r="C2700" s="16"/>
      <c r="D2700" s="16"/>
      <c r="E2700" s="16"/>
      <c r="F2700" s="16"/>
      <c r="G2700" s="16"/>
      <c r="H2700" s="16"/>
      <c r="I2700" s="16"/>
    </row>
    <row r="2701" spans="1:9" s="17" customFormat="1" ht="15" customHeight="1" x14ac:dyDescent="0.35">
      <c r="A2701" s="18"/>
      <c r="B2701" s="16"/>
      <c r="C2701" s="16"/>
      <c r="D2701" s="16"/>
      <c r="E2701" s="16"/>
      <c r="F2701" s="16"/>
      <c r="G2701" s="16"/>
      <c r="H2701" s="16"/>
      <c r="I2701" s="16"/>
    </row>
    <row r="2702" spans="1:9" s="17" customFormat="1" ht="15" customHeight="1" x14ac:dyDescent="0.35">
      <c r="A2702" s="18"/>
      <c r="B2702" s="16"/>
      <c r="C2702" s="16"/>
      <c r="D2702" s="16"/>
      <c r="E2702" s="16"/>
      <c r="F2702" s="16"/>
      <c r="G2702" s="16"/>
      <c r="H2702" s="16"/>
      <c r="I2702" s="16"/>
    </row>
    <row r="2703" spans="1:9" s="17" customFormat="1" ht="15" customHeight="1" x14ac:dyDescent="0.35">
      <c r="A2703" s="18"/>
      <c r="B2703" s="16"/>
      <c r="C2703" s="16"/>
      <c r="D2703" s="16"/>
      <c r="E2703" s="16"/>
      <c r="F2703" s="16"/>
      <c r="G2703" s="16"/>
      <c r="H2703" s="16"/>
      <c r="I2703" s="16"/>
    </row>
    <row r="2704" spans="1:9" s="17" customFormat="1" ht="15" customHeight="1" x14ac:dyDescent="0.35">
      <c r="A2704" s="18"/>
      <c r="B2704" s="16"/>
      <c r="C2704" s="16"/>
      <c r="D2704" s="16"/>
      <c r="E2704" s="16"/>
      <c r="F2704" s="16"/>
      <c r="G2704" s="16"/>
      <c r="H2704" s="16"/>
      <c r="I2704" s="16"/>
    </row>
    <row r="2705" spans="1:9" s="17" customFormat="1" ht="15" customHeight="1" x14ac:dyDescent="0.35">
      <c r="A2705" s="18"/>
      <c r="B2705" s="16"/>
      <c r="C2705" s="16"/>
      <c r="D2705" s="16"/>
      <c r="E2705" s="16"/>
      <c r="F2705" s="16"/>
      <c r="G2705" s="16"/>
      <c r="H2705" s="16"/>
      <c r="I2705" s="16"/>
    </row>
    <row r="2706" spans="1:9" s="17" customFormat="1" ht="15" customHeight="1" x14ac:dyDescent="0.35">
      <c r="A2706" s="18"/>
      <c r="B2706" s="16"/>
      <c r="C2706" s="16"/>
      <c r="D2706" s="16"/>
      <c r="E2706" s="16"/>
      <c r="F2706" s="16"/>
      <c r="G2706" s="16"/>
      <c r="H2706" s="16"/>
      <c r="I2706" s="16"/>
    </row>
    <row r="2707" spans="1:9" s="17" customFormat="1" ht="15" customHeight="1" x14ac:dyDescent="0.35">
      <c r="A2707" s="18"/>
      <c r="B2707" s="16"/>
      <c r="C2707" s="16"/>
      <c r="D2707" s="16"/>
      <c r="E2707" s="16"/>
      <c r="F2707" s="16"/>
      <c r="G2707" s="16"/>
      <c r="H2707" s="16"/>
      <c r="I2707" s="16"/>
    </row>
    <row r="2708" spans="1:9" s="17" customFormat="1" ht="15" customHeight="1" x14ac:dyDescent="0.35">
      <c r="A2708" s="18"/>
      <c r="B2708" s="16"/>
      <c r="C2708" s="16"/>
      <c r="D2708" s="16"/>
      <c r="E2708" s="16"/>
      <c r="F2708" s="16"/>
      <c r="G2708" s="16"/>
      <c r="H2708" s="16"/>
      <c r="I2708" s="16"/>
    </row>
    <row r="2709" spans="1:9" s="17" customFormat="1" ht="15" customHeight="1" x14ac:dyDescent="0.35">
      <c r="A2709" s="18"/>
      <c r="B2709" s="16"/>
      <c r="C2709" s="16"/>
      <c r="D2709" s="16"/>
      <c r="E2709" s="16"/>
      <c r="F2709" s="16"/>
      <c r="G2709" s="16"/>
      <c r="H2709" s="16"/>
      <c r="I2709" s="16"/>
    </row>
    <row r="2710" spans="1:9" s="17" customFormat="1" ht="15" customHeight="1" x14ac:dyDescent="0.35">
      <c r="A2710" s="18"/>
      <c r="B2710" s="16"/>
      <c r="C2710" s="16"/>
      <c r="D2710" s="16"/>
      <c r="E2710" s="16"/>
      <c r="F2710" s="16"/>
      <c r="G2710" s="16"/>
      <c r="H2710" s="16"/>
      <c r="I2710" s="16"/>
    </row>
    <row r="2711" spans="1:9" s="17" customFormat="1" ht="15" customHeight="1" x14ac:dyDescent="0.35">
      <c r="A2711" s="18"/>
      <c r="B2711" s="16"/>
      <c r="C2711" s="16"/>
      <c r="D2711" s="16"/>
      <c r="E2711" s="16"/>
      <c r="F2711" s="16"/>
      <c r="G2711" s="16"/>
      <c r="H2711" s="16"/>
      <c r="I2711" s="16"/>
    </row>
    <row r="2712" spans="1:9" s="17" customFormat="1" ht="15" customHeight="1" x14ac:dyDescent="0.35">
      <c r="A2712" s="18"/>
      <c r="B2712" s="16"/>
      <c r="C2712" s="16"/>
      <c r="D2712" s="16"/>
      <c r="E2712" s="16"/>
      <c r="F2712" s="16"/>
      <c r="G2712" s="16"/>
      <c r="H2712" s="16"/>
      <c r="I2712" s="16"/>
    </row>
    <row r="2713" spans="1:9" s="17" customFormat="1" ht="15" customHeight="1" x14ac:dyDescent="0.35">
      <c r="A2713" s="18"/>
      <c r="B2713" s="16"/>
      <c r="C2713" s="16"/>
      <c r="D2713" s="16"/>
      <c r="E2713" s="16"/>
      <c r="F2713" s="16"/>
      <c r="G2713" s="16"/>
      <c r="H2713" s="16"/>
      <c r="I2713" s="16"/>
    </row>
    <row r="2714" spans="1:9" s="17" customFormat="1" ht="15" customHeight="1" x14ac:dyDescent="0.35">
      <c r="A2714" s="18"/>
      <c r="B2714" s="16"/>
      <c r="C2714" s="16"/>
      <c r="D2714" s="16"/>
      <c r="E2714" s="16"/>
      <c r="F2714" s="16"/>
      <c r="G2714" s="16"/>
      <c r="H2714" s="16"/>
      <c r="I2714" s="16"/>
    </row>
    <row r="2715" spans="1:9" s="17" customFormat="1" ht="15" customHeight="1" x14ac:dyDescent="0.35">
      <c r="A2715" s="18"/>
      <c r="B2715" s="16"/>
      <c r="C2715" s="16"/>
      <c r="D2715" s="16"/>
      <c r="E2715" s="16"/>
      <c r="F2715" s="16"/>
      <c r="G2715" s="16"/>
      <c r="H2715" s="16"/>
      <c r="I2715" s="16"/>
    </row>
    <row r="2716" spans="1:9" s="17" customFormat="1" ht="15" customHeight="1" x14ac:dyDescent="0.35">
      <c r="A2716" s="18"/>
      <c r="B2716" s="16"/>
      <c r="C2716" s="16"/>
      <c r="D2716" s="16"/>
      <c r="E2716" s="16"/>
      <c r="F2716" s="16"/>
      <c r="G2716" s="16"/>
      <c r="H2716" s="16"/>
      <c r="I2716" s="16"/>
    </row>
    <row r="2717" spans="1:9" s="17" customFormat="1" ht="15" customHeight="1" x14ac:dyDescent="0.35">
      <c r="A2717" s="18"/>
      <c r="B2717" s="16"/>
      <c r="C2717" s="16"/>
      <c r="D2717" s="16"/>
      <c r="E2717" s="16"/>
      <c r="F2717" s="16"/>
      <c r="G2717" s="16"/>
      <c r="H2717" s="16"/>
      <c r="I2717" s="16"/>
    </row>
    <row r="2718" spans="1:9" s="17" customFormat="1" ht="15" customHeight="1" x14ac:dyDescent="0.35">
      <c r="A2718" s="18"/>
      <c r="B2718" s="16"/>
      <c r="C2718" s="16"/>
      <c r="D2718" s="16"/>
      <c r="E2718" s="16"/>
      <c r="F2718" s="16"/>
      <c r="G2718" s="16"/>
      <c r="H2718" s="16"/>
      <c r="I2718" s="16"/>
    </row>
    <row r="2719" spans="1:9" s="17" customFormat="1" ht="15" customHeight="1" x14ac:dyDescent="0.35">
      <c r="A2719" s="18"/>
      <c r="B2719" s="16"/>
      <c r="C2719" s="16"/>
      <c r="D2719" s="16"/>
      <c r="E2719" s="16"/>
      <c r="F2719" s="16"/>
      <c r="G2719" s="16"/>
      <c r="H2719" s="16"/>
      <c r="I2719" s="16"/>
    </row>
    <row r="2720" spans="1:9" s="17" customFormat="1" ht="15" customHeight="1" x14ac:dyDescent="0.35">
      <c r="A2720" s="18"/>
      <c r="B2720" s="16"/>
      <c r="C2720" s="16"/>
      <c r="D2720" s="16"/>
      <c r="E2720" s="16"/>
      <c r="F2720" s="16"/>
      <c r="G2720" s="16"/>
      <c r="H2720" s="16"/>
      <c r="I2720" s="16"/>
    </row>
    <row r="2721" spans="1:9" s="17" customFormat="1" ht="15" customHeight="1" x14ac:dyDescent="0.35">
      <c r="A2721" s="18"/>
      <c r="B2721" s="16"/>
      <c r="C2721" s="16"/>
      <c r="D2721" s="16"/>
      <c r="E2721" s="16"/>
      <c r="F2721" s="16"/>
      <c r="G2721" s="16"/>
      <c r="H2721" s="16"/>
      <c r="I2721" s="16"/>
    </row>
    <row r="2722" spans="1:9" s="17" customFormat="1" ht="15" customHeight="1" x14ac:dyDescent="0.35">
      <c r="A2722" s="18"/>
      <c r="B2722" s="16"/>
      <c r="C2722" s="16"/>
      <c r="D2722" s="16"/>
      <c r="E2722" s="16"/>
      <c r="F2722" s="16"/>
      <c r="G2722" s="16"/>
      <c r="H2722" s="16"/>
      <c r="I2722" s="16"/>
    </row>
    <row r="2723" spans="1:9" s="17" customFormat="1" ht="15" customHeight="1" x14ac:dyDescent="0.35">
      <c r="A2723" s="18"/>
      <c r="B2723" s="16"/>
      <c r="C2723" s="16"/>
      <c r="D2723" s="16"/>
      <c r="E2723" s="16"/>
      <c r="F2723" s="16"/>
      <c r="G2723" s="16"/>
      <c r="H2723" s="16"/>
      <c r="I2723" s="16"/>
    </row>
    <row r="2724" spans="1:9" s="17" customFormat="1" ht="15" customHeight="1" x14ac:dyDescent="0.35">
      <c r="A2724" s="18"/>
      <c r="B2724" s="16"/>
      <c r="C2724" s="16"/>
      <c r="D2724" s="16"/>
      <c r="E2724" s="16"/>
      <c r="F2724" s="16"/>
      <c r="G2724" s="16"/>
      <c r="H2724" s="16"/>
      <c r="I2724" s="16"/>
    </row>
    <row r="2725" spans="1:9" s="17" customFormat="1" ht="15" customHeight="1" x14ac:dyDescent="0.35">
      <c r="A2725" s="18"/>
      <c r="B2725" s="16"/>
      <c r="C2725" s="16"/>
      <c r="D2725" s="16"/>
      <c r="E2725" s="16"/>
      <c r="F2725" s="16"/>
      <c r="G2725" s="16"/>
      <c r="H2725" s="16"/>
      <c r="I2725" s="16"/>
    </row>
    <row r="2726" spans="1:9" s="17" customFormat="1" ht="15" customHeight="1" x14ac:dyDescent="0.35">
      <c r="A2726" s="18"/>
      <c r="B2726" s="16"/>
      <c r="C2726" s="16"/>
      <c r="D2726" s="16"/>
      <c r="E2726" s="16"/>
      <c r="F2726" s="16"/>
      <c r="G2726" s="16"/>
      <c r="H2726" s="16"/>
      <c r="I2726" s="16"/>
    </row>
    <row r="2727" spans="1:9" s="17" customFormat="1" ht="15" customHeight="1" x14ac:dyDescent="0.35">
      <c r="A2727" s="18"/>
      <c r="B2727" s="16"/>
      <c r="C2727" s="16"/>
      <c r="D2727" s="16"/>
      <c r="E2727" s="16"/>
      <c r="F2727" s="16"/>
      <c r="G2727" s="16"/>
      <c r="H2727" s="16"/>
      <c r="I2727" s="16"/>
    </row>
    <row r="2728" spans="1:9" s="17" customFormat="1" ht="15" customHeight="1" x14ac:dyDescent="0.35">
      <c r="A2728" s="18"/>
      <c r="B2728" s="16"/>
      <c r="C2728" s="16"/>
      <c r="D2728" s="16"/>
      <c r="E2728" s="16"/>
      <c r="F2728" s="16"/>
      <c r="G2728" s="16"/>
      <c r="H2728" s="16"/>
      <c r="I2728" s="16"/>
    </row>
    <row r="2729" spans="1:9" s="17" customFormat="1" ht="15" customHeight="1" x14ac:dyDescent="0.35">
      <c r="A2729" s="18"/>
      <c r="B2729" s="16"/>
      <c r="C2729" s="16"/>
      <c r="D2729" s="16"/>
      <c r="E2729" s="16"/>
      <c r="F2729" s="16"/>
      <c r="G2729" s="16"/>
      <c r="H2729" s="16"/>
      <c r="I2729" s="16"/>
    </row>
    <row r="2730" spans="1:9" s="17" customFormat="1" ht="15" customHeight="1" x14ac:dyDescent="0.35">
      <c r="A2730" s="18"/>
      <c r="B2730" s="16"/>
      <c r="C2730" s="16"/>
      <c r="D2730" s="16"/>
      <c r="E2730" s="16"/>
      <c r="F2730" s="16"/>
      <c r="G2730" s="16"/>
      <c r="H2730" s="16"/>
      <c r="I2730" s="16"/>
    </row>
    <row r="2731" spans="1:9" s="17" customFormat="1" ht="15" customHeight="1" x14ac:dyDescent="0.35">
      <c r="A2731" s="18"/>
      <c r="B2731" s="16"/>
      <c r="C2731" s="16"/>
      <c r="D2731" s="16"/>
      <c r="E2731" s="16"/>
      <c r="F2731" s="16"/>
      <c r="G2731" s="16"/>
      <c r="H2731" s="16"/>
      <c r="I2731" s="16"/>
    </row>
    <row r="2732" spans="1:9" s="17" customFormat="1" ht="15" customHeight="1" x14ac:dyDescent="0.35">
      <c r="A2732" s="18"/>
      <c r="B2732" s="16"/>
      <c r="C2732" s="16"/>
      <c r="D2732" s="16"/>
      <c r="E2732" s="16"/>
      <c r="F2732" s="16"/>
      <c r="G2732" s="16"/>
      <c r="H2732" s="16"/>
      <c r="I2732" s="16"/>
    </row>
    <row r="2733" spans="1:9" s="17" customFormat="1" ht="15" customHeight="1" x14ac:dyDescent="0.35">
      <c r="A2733" s="18"/>
      <c r="B2733" s="16"/>
      <c r="C2733" s="16"/>
      <c r="D2733" s="16"/>
      <c r="E2733" s="16"/>
      <c r="F2733" s="16"/>
      <c r="G2733" s="16"/>
      <c r="H2733" s="16"/>
      <c r="I2733" s="16"/>
    </row>
    <row r="2734" spans="1:9" s="17" customFormat="1" ht="15" customHeight="1" x14ac:dyDescent="0.35">
      <c r="A2734" s="18"/>
      <c r="B2734" s="16"/>
      <c r="C2734" s="16"/>
      <c r="D2734" s="16"/>
      <c r="E2734" s="16"/>
      <c r="F2734" s="16"/>
      <c r="G2734" s="16"/>
      <c r="H2734" s="16"/>
      <c r="I2734" s="16"/>
    </row>
    <row r="2735" spans="1:9" s="17" customFormat="1" ht="15" customHeight="1" x14ac:dyDescent="0.35">
      <c r="A2735" s="18"/>
      <c r="B2735" s="16"/>
      <c r="C2735" s="16"/>
      <c r="D2735" s="16"/>
      <c r="E2735" s="16"/>
      <c r="F2735" s="16"/>
      <c r="G2735" s="16"/>
      <c r="H2735" s="16"/>
      <c r="I2735" s="16"/>
    </row>
    <row r="2736" spans="1:9" s="17" customFormat="1" ht="15" customHeight="1" x14ac:dyDescent="0.35">
      <c r="A2736" s="18"/>
      <c r="B2736" s="16"/>
      <c r="C2736" s="16"/>
      <c r="D2736" s="16"/>
      <c r="E2736" s="16"/>
      <c r="F2736" s="16"/>
      <c r="G2736" s="16"/>
      <c r="H2736" s="16"/>
      <c r="I2736" s="16"/>
    </row>
    <row r="2737" spans="1:9" s="17" customFormat="1" ht="15" customHeight="1" x14ac:dyDescent="0.35">
      <c r="A2737" s="18"/>
      <c r="B2737" s="16"/>
      <c r="C2737" s="16"/>
      <c r="D2737" s="16"/>
      <c r="E2737" s="16"/>
      <c r="F2737" s="16"/>
      <c r="G2737" s="16"/>
      <c r="H2737" s="16"/>
      <c r="I2737" s="16"/>
    </row>
    <row r="2738" spans="1:9" s="17" customFormat="1" ht="15" customHeight="1" x14ac:dyDescent="0.35">
      <c r="A2738" s="18"/>
      <c r="B2738" s="16"/>
      <c r="C2738" s="16"/>
      <c r="D2738" s="16"/>
      <c r="E2738" s="16"/>
      <c r="F2738" s="16"/>
      <c r="G2738" s="16"/>
      <c r="H2738" s="16"/>
      <c r="I2738" s="16"/>
    </row>
    <row r="2739" spans="1:9" s="17" customFormat="1" ht="15" customHeight="1" x14ac:dyDescent="0.35">
      <c r="A2739" s="18"/>
      <c r="B2739" s="16"/>
      <c r="C2739" s="16"/>
      <c r="D2739" s="16"/>
      <c r="E2739" s="16"/>
      <c r="F2739" s="16"/>
      <c r="G2739" s="16"/>
      <c r="H2739" s="16"/>
      <c r="I2739" s="16"/>
    </row>
    <row r="2740" spans="1:9" s="17" customFormat="1" ht="15" customHeight="1" x14ac:dyDescent="0.35">
      <c r="A2740" s="18"/>
      <c r="B2740" s="16"/>
      <c r="C2740" s="16"/>
      <c r="D2740" s="16"/>
      <c r="E2740" s="16"/>
      <c r="F2740" s="16"/>
      <c r="G2740" s="16"/>
      <c r="H2740" s="16"/>
      <c r="I2740" s="16"/>
    </row>
    <row r="2741" spans="1:9" s="17" customFormat="1" ht="15" customHeight="1" x14ac:dyDescent="0.35">
      <c r="A2741" s="18"/>
      <c r="B2741" s="16"/>
      <c r="C2741" s="16"/>
      <c r="D2741" s="16"/>
      <c r="E2741" s="16"/>
      <c r="F2741" s="16"/>
      <c r="G2741" s="16"/>
      <c r="H2741" s="16"/>
      <c r="I2741" s="16"/>
    </row>
    <row r="2742" spans="1:9" s="17" customFormat="1" ht="15" customHeight="1" x14ac:dyDescent="0.35">
      <c r="A2742" s="18"/>
      <c r="B2742" s="16"/>
      <c r="C2742" s="16"/>
      <c r="D2742" s="16"/>
      <c r="E2742" s="16"/>
      <c r="F2742" s="16"/>
      <c r="G2742" s="16"/>
      <c r="H2742" s="16"/>
      <c r="I2742" s="16"/>
    </row>
    <row r="2743" spans="1:9" s="17" customFormat="1" ht="15" customHeight="1" x14ac:dyDescent="0.35">
      <c r="A2743" s="18"/>
      <c r="B2743" s="16"/>
      <c r="C2743" s="16"/>
      <c r="D2743" s="16"/>
      <c r="E2743" s="16"/>
      <c r="F2743" s="16"/>
      <c r="G2743" s="16"/>
      <c r="H2743" s="16"/>
      <c r="I2743" s="16"/>
    </row>
    <row r="2744" spans="1:9" s="17" customFormat="1" ht="15" customHeight="1" x14ac:dyDescent="0.35">
      <c r="A2744" s="18"/>
      <c r="B2744" s="16"/>
      <c r="C2744" s="16"/>
      <c r="D2744" s="16"/>
      <c r="E2744" s="16"/>
      <c r="F2744" s="16"/>
      <c r="G2744" s="16"/>
      <c r="H2744" s="16"/>
      <c r="I2744" s="16"/>
    </row>
    <row r="2745" spans="1:9" s="17" customFormat="1" ht="15" customHeight="1" x14ac:dyDescent="0.35">
      <c r="A2745" s="18"/>
      <c r="B2745" s="16"/>
      <c r="C2745" s="16"/>
      <c r="D2745" s="16"/>
      <c r="E2745" s="16"/>
      <c r="F2745" s="16"/>
      <c r="G2745" s="16"/>
      <c r="H2745" s="16"/>
      <c r="I2745" s="16"/>
    </row>
    <row r="2746" spans="1:9" s="17" customFormat="1" ht="15" customHeight="1" x14ac:dyDescent="0.35">
      <c r="A2746" s="18"/>
      <c r="B2746" s="16"/>
      <c r="C2746" s="16"/>
      <c r="D2746" s="16"/>
      <c r="E2746" s="16"/>
      <c r="F2746" s="16"/>
      <c r="G2746" s="16"/>
      <c r="H2746" s="16"/>
      <c r="I2746" s="16"/>
    </row>
    <row r="2747" spans="1:9" s="17" customFormat="1" ht="15" customHeight="1" x14ac:dyDescent="0.35">
      <c r="A2747" s="18"/>
      <c r="B2747" s="16"/>
      <c r="C2747" s="16"/>
      <c r="D2747" s="16"/>
      <c r="E2747" s="16"/>
      <c r="F2747" s="16"/>
      <c r="G2747" s="16"/>
      <c r="H2747" s="16"/>
      <c r="I2747" s="16"/>
    </row>
    <row r="2748" spans="1:9" s="17" customFormat="1" ht="15" customHeight="1" x14ac:dyDescent="0.35">
      <c r="A2748" s="18"/>
      <c r="B2748" s="16"/>
      <c r="C2748" s="16"/>
      <c r="D2748" s="16"/>
      <c r="E2748" s="16"/>
      <c r="F2748" s="16"/>
      <c r="G2748" s="16"/>
      <c r="H2748" s="16"/>
      <c r="I2748" s="16"/>
    </row>
    <row r="2749" spans="1:9" s="17" customFormat="1" ht="15" customHeight="1" x14ac:dyDescent="0.35">
      <c r="A2749" s="18"/>
      <c r="B2749" s="16"/>
      <c r="C2749" s="16"/>
      <c r="D2749" s="16"/>
      <c r="E2749" s="16"/>
      <c r="F2749" s="16"/>
      <c r="G2749" s="16"/>
      <c r="H2749" s="16"/>
      <c r="I2749" s="16"/>
    </row>
    <row r="2750" spans="1:9" s="17" customFormat="1" ht="15" customHeight="1" x14ac:dyDescent="0.35">
      <c r="A2750" s="18"/>
      <c r="B2750" s="16"/>
      <c r="C2750" s="16"/>
      <c r="D2750" s="16"/>
      <c r="E2750" s="16"/>
      <c r="F2750" s="16"/>
      <c r="G2750" s="16"/>
      <c r="H2750" s="16"/>
      <c r="I2750" s="16"/>
    </row>
    <row r="2751" spans="1:9" s="17" customFormat="1" ht="15" customHeight="1" x14ac:dyDescent="0.35">
      <c r="A2751" s="18"/>
      <c r="B2751" s="16"/>
      <c r="C2751" s="16"/>
      <c r="D2751" s="16"/>
      <c r="E2751" s="16"/>
      <c r="F2751" s="16"/>
      <c r="G2751" s="16"/>
      <c r="H2751" s="16"/>
      <c r="I2751" s="16"/>
    </row>
    <row r="2752" spans="1:9" s="17" customFormat="1" ht="15" customHeight="1" x14ac:dyDescent="0.35">
      <c r="A2752" s="18"/>
      <c r="B2752" s="16"/>
      <c r="C2752" s="16"/>
      <c r="D2752" s="16"/>
      <c r="E2752" s="16"/>
      <c r="F2752" s="16"/>
      <c r="G2752" s="16"/>
      <c r="H2752" s="16"/>
      <c r="I2752" s="16"/>
    </row>
    <row r="2753" spans="1:9" s="17" customFormat="1" ht="15" customHeight="1" x14ac:dyDescent="0.35">
      <c r="A2753" s="18"/>
      <c r="B2753" s="16"/>
      <c r="C2753" s="16"/>
      <c r="D2753" s="16"/>
      <c r="E2753" s="16"/>
      <c r="F2753" s="16"/>
      <c r="G2753" s="16"/>
      <c r="H2753" s="16"/>
      <c r="I2753" s="16"/>
    </row>
    <row r="2754" spans="1:9" s="17" customFormat="1" ht="15" customHeight="1" x14ac:dyDescent="0.35">
      <c r="A2754" s="18"/>
      <c r="B2754" s="16"/>
      <c r="C2754" s="16"/>
      <c r="D2754" s="16"/>
      <c r="E2754" s="16"/>
      <c r="F2754" s="16"/>
      <c r="G2754" s="16"/>
      <c r="H2754" s="16"/>
      <c r="I2754" s="16"/>
    </row>
    <row r="2755" spans="1:9" s="17" customFormat="1" ht="15" customHeight="1" x14ac:dyDescent="0.35">
      <c r="A2755" s="18"/>
      <c r="B2755" s="16"/>
      <c r="C2755" s="16"/>
      <c r="D2755" s="16"/>
      <c r="E2755" s="16"/>
      <c r="F2755" s="16"/>
      <c r="G2755" s="16"/>
      <c r="H2755" s="16"/>
      <c r="I2755" s="16"/>
    </row>
    <row r="2756" spans="1:9" s="17" customFormat="1" ht="15" customHeight="1" x14ac:dyDescent="0.35">
      <c r="A2756" s="18"/>
      <c r="B2756" s="16"/>
      <c r="C2756" s="16"/>
      <c r="D2756" s="16"/>
      <c r="E2756" s="16"/>
      <c r="F2756" s="16"/>
      <c r="G2756" s="16"/>
      <c r="H2756" s="16"/>
      <c r="I2756" s="16"/>
    </row>
    <row r="2757" spans="1:9" s="17" customFormat="1" ht="15" customHeight="1" x14ac:dyDescent="0.35">
      <c r="A2757" s="18"/>
      <c r="B2757" s="16"/>
      <c r="C2757" s="16"/>
      <c r="D2757" s="16"/>
      <c r="E2757" s="16"/>
      <c r="F2757" s="16"/>
      <c r="G2757" s="16"/>
      <c r="H2757" s="16"/>
      <c r="I2757" s="16"/>
    </row>
    <row r="2758" spans="1:9" s="17" customFormat="1" ht="15" customHeight="1" x14ac:dyDescent="0.35">
      <c r="A2758" s="18"/>
      <c r="B2758" s="16"/>
      <c r="C2758" s="16"/>
      <c r="D2758" s="16"/>
      <c r="E2758" s="16"/>
      <c r="F2758" s="16"/>
      <c r="G2758" s="16"/>
      <c r="H2758" s="16"/>
      <c r="I2758" s="16"/>
    </row>
    <row r="2759" spans="1:9" s="17" customFormat="1" ht="15" customHeight="1" x14ac:dyDescent="0.35">
      <c r="A2759" s="18"/>
      <c r="B2759" s="16"/>
      <c r="C2759" s="16"/>
      <c r="D2759" s="16"/>
      <c r="E2759" s="16"/>
      <c r="F2759" s="16"/>
      <c r="G2759" s="16"/>
      <c r="H2759" s="16"/>
      <c r="I2759" s="16"/>
    </row>
    <row r="2760" spans="1:9" s="17" customFormat="1" ht="15" customHeight="1" x14ac:dyDescent="0.35">
      <c r="A2760" s="18"/>
      <c r="B2760" s="16"/>
      <c r="C2760" s="16"/>
      <c r="D2760" s="16"/>
      <c r="E2760" s="16"/>
      <c r="F2760" s="16"/>
      <c r="G2760" s="16"/>
      <c r="H2760" s="16"/>
      <c r="I2760" s="16"/>
    </row>
    <row r="2761" spans="1:9" s="17" customFormat="1" ht="15" customHeight="1" x14ac:dyDescent="0.35">
      <c r="A2761" s="18"/>
      <c r="B2761" s="16"/>
      <c r="C2761" s="16"/>
      <c r="D2761" s="16"/>
      <c r="E2761" s="16"/>
      <c r="F2761" s="16"/>
      <c r="G2761" s="16"/>
      <c r="H2761" s="16"/>
      <c r="I2761" s="16"/>
    </row>
    <row r="2762" spans="1:9" s="17" customFormat="1" ht="15" customHeight="1" x14ac:dyDescent="0.35">
      <c r="A2762" s="18"/>
      <c r="B2762" s="16"/>
      <c r="C2762" s="16"/>
      <c r="D2762" s="16"/>
      <c r="E2762" s="16"/>
      <c r="F2762" s="16"/>
      <c r="G2762" s="16"/>
      <c r="H2762" s="16"/>
      <c r="I2762" s="16"/>
    </row>
    <row r="2763" spans="1:9" s="17" customFormat="1" ht="15" customHeight="1" x14ac:dyDescent="0.35">
      <c r="A2763" s="18"/>
      <c r="B2763" s="16"/>
      <c r="C2763" s="16"/>
      <c r="D2763" s="16"/>
      <c r="E2763" s="16"/>
      <c r="F2763" s="16"/>
      <c r="G2763" s="16"/>
      <c r="H2763" s="16"/>
      <c r="I2763" s="16"/>
    </row>
    <row r="2764" spans="1:9" s="17" customFormat="1" ht="15" customHeight="1" x14ac:dyDescent="0.35">
      <c r="A2764" s="18"/>
      <c r="B2764" s="16"/>
      <c r="C2764" s="16"/>
      <c r="D2764" s="16"/>
      <c r="E2764" s="16"/>
      <c r="F2764" s="16"/>
      <c r="G2764" s="16"/>
      <c r="H2764" s="16"/>
      <c r="I2764" s="16"/>
    </row>
    <row r="2765" spans="1:9" s="17" customFormat="1" ht="15" customHeight="1" x14ac:dyDescent="0.35">
      <c r="A2765" s="18"/>
      <c r="B2765" s="16"/>
      <c r="C2765" s="16"/>
      <c r="D2765" s="16"/>
      <c r="E2765" s="16"/>
      <c r="F2765" s="16"/>
      <c r="G2765" s="16"/>
      <c r="H2765" s="16"/>
      <c r="I2765" s="16"/>
    </row>
    <row r="2766" spans="1:9" s="17" customFormat="1" ht="15" customHeight="1" x14ac:dyDescent="0.35">
      <c r="A2766" s="18"/>
      <c r="B2766" s="16"/>
      <c r="C2766" s="16"/>
      <c r="D2766" s="16"/>
      <c r="E2766" s="16"/>
      <c r="F2766" s="16"/>
      <c r="G2766" s="16"/>
      <c r="H2766" s="16"/>
      <c r="I2766" s="16"/>
    </row>
    <row r="2767" spans="1:9" s="17" customFormat="1" ht="15" customHeight="1" x14ac:dyDescent="0.35">
      <c r="A2767" s="18"/>
      <c r="B2767" s="16"/>
      <c r="C2767" s="16"/>
      <c r="D2767" s="16"/>
      <c r="E2767" s="16"/>
      <c r="F2767" s="16"/>
      <c r="G2767" s="16"/>
      <c r="H2767" s="16"/>
      <c r="I2767" s="16"/>
    </row>
    <row r="2768" spans="1:9" s="17" customFormat="1" ht="15" customHeight="1" x14ac:dyDescent="0.35">
      <c r="A2768" s="18"/>
      <c r="B2768" s="16"/>
      <c r="C2768" s="16"/>
      <c r="D2768" s="16"/>
      <c r="E2768" s="16"/>
      <c r="F2768" s="16"/>
      <c r="G2768" s="16"/>
      <c r="H2768" s="16"/>
      <c r="I2768" s="16"/>
    </row>
    <row r="2769" spans="1:9" s="17" customFormat="1" ht="15" customHeight="1" x14ac:dyDescent="0.35">
      <c r="A2769" s="18"/>
      <c r="B2769" s="16"/>
      <c r="C2769" s="16"/>
      <c r="D2769" s="16"/>
      <c r="E2769" s="16"/>
      <c r="F2769" s="16"/>
      <c r="G2769" s="16"/>
      <c r="H2769" s="16"/>
      <c r="I2769" s="16"/>
    </row>
    <row r="2770" spans="1:9" s="17" customFormat="1" ht="15" customHeight="1" x14ac:dyDescent="0.35">
      <c r="A2770" s="18"/>
      <c r="B2770" s="16"/>
      <c r="C2770" s="16"/>
      <c r="D2770" s="16"/>
      <c r="E2770" s="16"/>
      <c r="F2770" s="16"/>
      <c r="G2770" s="16"/>
      <c r="H2770" s="16"/>
      <c r="I2770" s="16"/>
    </row>
    <row r="2771" spans="1:9" s="17" customFormat="1" ht="15" customHeight="1" x14ac:dyDescent="0.35">
      <c r="A2771" s="18"/>
      <c r="B2771" s="16"/>
      <c r="C2771" s="16"/>
      <c r="D2771" s="16"/>
      <c r="E2771" s="16"/>
      <c r="F2771" s="16"/>
      <c r="G2771" s="16"/>
      <c r="H2771" s="16"/>
      <c r="I2771" s="16"/>
    </row>
    <row r="2772" spans="1:9" s="17" customFormat="1" ht="15" customHeight="1" x14ac:dyDescent="0.35">
      <c r="A2772" s="18"/>
      <c r="B2772" s="16"/>
      <c r="C2772" s="16"/>
      <c r="D2772" s="16"/>
      <c r="E2772" s="16"/>
      <c r="F2772" s="16"/>
      <c r="G2772" s="16"/>
      <c r="H2772" s="16"/>
      <c r="I2772" s="16"/>
    </row>
    <row r="2773" spans="1:9" s="17" customFormat="1" ht="15" customHeight="1" x14ac:dyDescent="0.35">
      <c r="A2773" s="18"/>
      <c r="B2773" s="16"/>
      <c r="C2773" s="16"/>
      <c r="D2773" s="16"/>
      <c r="E2773" s="16"/>
      <c r="F2773" s="16"/>
      <c r="G2773" s="16"/>
      <c r="H2773" s="16"/>
      <c r="I2773" s="16"/>
    </row>
    <row r="2774" spans="1:9" s="17" customFormat="1" ht="15" customHeight="1" x14ac:dyDescent="0.35">
      <c r="A2774" s="18"/>
      <c r="B2774" s="16"/>
      <c r="C2774" s="16"/>
      <c r="D2774" s="16"/>
      <c r="E2774" s="16"/>
      <c r="F2774" s="16"/>
      <c r="G2774" s="16"/>
      <c r="H2774" s="16"/>
      <c r="I2774" s="16"/>
    </row>
    <row r="2775" spans="1:9" s="17" customFormat="1" ht="15" customHeight="1" x14ac:dyDescent="0.35">
      <c r="A2775" s="18"/>
      <c r="B2775" s="16"/>
      <c r="C2775" s="16"/>
      <c r="D2775" s="16"/>
      <c r="E2775" s="16"/>
      <c r="F2775" s="16"/>
      <c r="G2775" s="16"/>
      <c r="H2775" s="16"/>
      <c r="I2775" s="16"/>
    </row>
    <row r="2776" spans="1:9" s="17" customFormat="1" ht="15" customHeight="1" x14ac:dyDescent="0.35">
      <c r="A2776" s="18"/>
      <c r="B2776" s="16"/>
      <c r="C2776" s="16"/>
      <c r="D2776" s="16"/>
      <c r="E2776" s="16"/>
      <c r="F2776" s="16"/>
      <c r="G2776" s="16"/>
      <c r="H2776" s="16"/>
      <c r="I2776" s="16"/>
    </row>
    <row r="2777" spans="1:9" s="17" customFormat="1" ht="15" customHeight="1" x14ac:dyDescent="0.35">
      <c r="A2777" s="18"/>
      <c r="B2777" s="16"/>
      <c r="C2777" s="16"/>
      <c r="D2777" s="16"/>
      <c r="E2777" s="16"/>
      <c r="F2777" s="16"/>
      <c r="G2777" s="16"/>
      <c r="H2777" s="16"/>
      <c r="I2777" s="16"/>
    </row>
    <row r="2778" spans="1:9" s="17" customFormat="1" ht="15" customHeight="1" x14ac:dyDescent="0.35">
      <c r="A2778" s="18"/>
      <c r="B2778" s="16"/>
      <c r="C2778" s="16"/>
      <c r="D2778" s="16"/>
      <c r="E2778" s="16"/>
      <c r="F2778" s="16"/>
      <c r="G2778" s="16"/>
      <c r="H2778" s="16"/>
      <c r="I2778" s="16"/>
    </row>
    <row r="2779" spans="1:9" s="17" customFormat="1" ht="15" customHeight="1" x14ac:dyDescent="0.35">
      <c r="A2779" s="18"/>
      <c r="B2779" s="16"/>
      <c r="C2779" s="16"/>
      <c r="D2779" s="16"/>
      <c r="E2779" s="16"/>
      <c r="F2779" s="16"/>
      <c r="G2779" s="16"/>
      <c r="H2779" s="16"/>
      <c r="I2779" s="16"/>
    </row>
    <row r="2780" spans="1:9" s="17" customFormat="1" ht="15" customHeight="1" x14ac:dyDescent="0.35">
      <c r="A2780" s="18"/>
      <c r="B2780" s="16"/>
      <c r="C2780" s="16"/>
      <c r="D2780" s="16"/>
      <c r="E2780" s="16"/>
      <c r="F2780" s="16"/>
      <c r="G2780" s="16"/>
      <c r="H2780" s="16"/>
      <c r="I2780" s="16"/>
    </row>
    <row r="2781" spans="1:9" s="17" customFormat="1" ht="15" customHeight="1" x14ac:dyDescent="0.35">
      <c r="A2781" s="18"/>
      <c r="B2781" s="16"/>
      <c r="C2781" s="16"/>
      <c r="D2781" s="16"/>
      <c r="E2781" s="16"/>
      <c r="F2781" s="16"/>
      <c r="G2781" s="16"/>
      <c r="H2781" s="16"/>
      <c r="I2781" s="16"/>
    </row>
    <row r="2782" spans="1:9" s="17" customFormat="1" ht="15" customHeight="1" x14ac:dyDescent="0.35">
      <c r="A2782" s="18"/>
      <c r="B2782" s="16"/>
      <c r="C2782" s="16"/>
      <c r="D2782" s="16"/>
      <c r="E2782" s="16"/>
      <c r="F2782" s="16"/>
      <c r="G2782" s="16"/>
      <c r="H2782" s="16"/>
      <c r="I2782" s="16"/>
    </row>
    <row r="2783" spans="1:9" s="17" customFormat="1" ht="15" customHeight="1" x14ac:dyDescent="0.35">
      <c r="A2783" s="18"/>
      <c r="B2783" s="16"/>
      <c r="C2783" s="16"/>
      <c r="D2783" s="16"/>
      <c r="E2783" s="16"/>
      <c r="F2783" s="16"/>
      <c r="G2783" s="16"/>
      <c r="H2783" s="16"/>
      <c r="I2783" s="16"/>
    </row>
    <row r="2784" spans="1:9" s="17" customFormat="1" ht="15" customHeight="1" x14ac:dyDescent="0.35">
      <c r="A2784" s="18"/>
      <c r="B2784" s="16"/>
      <c r="C2784" s="16"/>
      <c r="D2784" s="16"/>
      <c r="E2784" s="16"/>
      <c r="F2784" s="16"/>
      <c r="G2784" s="16"/>
      <c r="H2784" s="16"/>
      <c r="I2784" s="16"/>
    </row>
    <row r="2785" spans="1:9" s="17" customFormat="1" ht="15" customHeight="1" x14ac:dyDescent="0.35">
      <c r="A2785" s="18"/>
      <c r="B2785" s="16"/>
      <c r="C2785" s="16"/>
      <c r="D2785" s="16"/>
      <c r="E2785" s="16"/>
      <c r="F2785" s="16"/>
      <c r="G2785" s="16"/>
      <c r="H2785" s="16"/>
      <c r="I2785" s="16"/>
    </row>
    <row r="2786" spans="1:9" s="17" customFormat="1" ht="15" customHeight="1" x14ac:dyDescent="0.35">
      <c r="A2786" s="18"/>
      <c r="B2786" s="16"/>
      <c r="C2786" s="16"/>
      <c r="D2786" s="16"/>
      <c r="E2786" s="16"/>
      <c r="F2786" s="16"/>
      <c r="G2786" s="16"/>
      <c r="H2786" s="16"/>
      <c r="I2786" s="16"/>
    </row>
    <row r="2787" spans="1:9" s="17" customFormat="1" ht="15" customHeight="1" x14ac:dyDescent="0.35">
      <c r="A2787" s="18"/>
      <c r="B2787" s="16"/>
      <c r="C2787" s="16"/>
      <c r="D2787" s="16"/>
      <c r="E2787" s="16"/>
      <c r="F2787" s="16"/>
      <c r="G2787" s="16"/>
      <c r="H2787" s="16"/>
      <c r="I2787" s="16"/>
    </row>
    <row r="2788" spans="1:9" s="17" customFormat="1" ht="15" customHeight="1" x14ac:dyDescent="0.35">
      <c r="A2788" s="18"/>
      <c r="B2788" s="16"/>
      <c r="C2788" s="16"/>
      <c r="D2788" s="16"/>
      <c r="E2788" s="16"/>
      <c r="F2788" s="16"/>
      <c r="G2788" s="16"/>
      <c r="H2788" s="16"/>
      <c r="I2788" s="16"/>
    </row>
    <row r="2789" spans="1:9" s="17" customFormat="1" ht="15" customHeight="1" x14ac:dyDescent="0.35">
      <c r="A2789" s="18"/>
      <c r="B2789" s="16"/>
      <c r="C2789" s="16"/>
      <c r="D2789" s="16"/>
      <c r="E2789" s="16"/>
      <c r="F2789" s="16"/>
      <c r="G2789" s="16"/>
      <c r="H2789" s="16"/>
      <c r="I2789" s="16"/>
    </row>
    <row r="2790" spans="1:9" s="17" customFormat="1" ht="15" customHeight="1" x14ac:dyDescent="0.35">
      <c r="A2790" s="18"/>
      <c r="B2790" s="16"/>
      <c r="C2790" s="16"/>
      <c r="D2790" s="16"/>
      <c r="E2790" s="16"/>
      <c r="F2790" s="16"/>
      <c r="G2790" s="16"/>
      <c r="H2790" s="16"/>
      <c r="I2790" s="16"/>
    </row>
    <row r="2791" spans="1:9" s="17" customFormat="1" ht="15" customHeight="1" x14ac:dyDescent="0.35">
      <c r="A2791" s="18"/>
      <c r="B2791" s="16"/>
      <c r="C2791" s="16"/>
      <c r="D2791" s="16"/>
      <c r="E2791" s="16"/>
      <c r="F2791" s="16"/>
      <c r="G2791" s="16"/>
      <c r="H2791" s="16"/>
      <c r="I2791" s="16"/>
    </row>
    <row r="2792" spans="1:9" s="17" customFormat="1" ht="15" customHeight="1" x14ac:dyDescent="0.35">
      <c r="A2792" s="18"/>
      <c r="B2792" s="16"/>
      <c r="C2792" s="16"/>
      <c r="D2792" s="16"/>
      <c r="E2792" s="16"/>
      <c r="F2792" s="16"/>
      <c r="G2792" s="16"/>
      <c r="H2792" s="16"/>
      <c r="I2792" s="16"/>
    </row>
    <row r="2793" spans="1:9" s="17" customFormat="1" ht="15" customHeight="1" x14ac:dyDescent="0.35">
      <c r="A2793" s="18"/>
      <c r="B2793" s="16"/>
      <c r="C2793" s="16"/>
      <c r="D2793" s="16"/>
      <c r="E2793" s="16"/>
      <c r="F2793" s="16"/>
      <c r="G2793" s="16"/>
      <c r="H2793" s="16"/>
      <c r="I2793" s="16"/>
    </row>
    <row r="2794" spans="1:9" s="17" customFormat="1" ht="15" customHeight="1" x14ac:dyDescent="0.35">
      <c r="A2794" s="18"/>
      <c r="B2794" s="16"/>
      <c r="C2794" s="16"/>
      <c r="D2794" s="16"/>
      <c r="E2794" s="16"/>
      <c r="F2794" s="16"/>
      <c r="G2794" s="16"/>
      <c r="H2794" s="16"/>
      <c r="I2794" s="16"/>
    </row>
    <row r="2795" spans="1:9" s="17" customFormat="1" ht="15" customHeight="1" x14ac:dyDescent="0.35">
      <c r="A2795" s="18"/>
      <c r="B2795" s="16"/>
      <c r="C2795" s="16"/>
      <c r="D2795" s="16"/>
      <c r="E2795" s="16"/>
      <c r="F2795" s="16"/>
      <c r="G2795" s="16"/>
      <c r="H2795" s="16"/>
      <c r="I2795" s="16"/>
    </row>
    <row r="2796" spans="1:9" s="17" customFormat="1" ht="15" customHeight="1" x14ac:dyDescent="0.35">
      <c r="A2796" s="18"/>
      <c r="B2796" s="16"/>
      <c r="C2796" s="16"/>
      <c r="D2796" s="16"/>
      <c r="E2796" s="16"/>
      <c r="F2796" s="16"/>
      <c r="G2796" s="16"/>
      <c r="H2796" s="16"/>
      <c r="I2796" s="16"/>
    </row>
    <row r="2797" spans="1:9" s="17" customFormat="1" ht="15" customHeight="1" x14ac:dyDescent="0.35">
      <c r="A2797" s="18"/>
      <c r="B2797" s="16"/>
      <c r="C2797" s="16"/>
      <c r="D2797" s="16"/>
      <c r="E2797" s="16"/>
      <c r="F2797" s="16"/>
      <c r="G2797" s="16"/>
      <c r="H2797" s="16"/>
      <c r="I2797" s="16"/>
    </row>
    <row r="2798" spans="1:9" s="17" customFormat="1" ht="15" customHeight="1" x14ac:dyDescent="0.35">
      <c r="A2798" s="18"/>
      <c r="B2798" s="16"/>
      <c r="C2798" s="16"/>
      <c r="D2798" s="16"/>
      <c r="E2798" s="16"/>
      <c r="F2798" s="16"/>
      <c r="G2798" s="16"/>
      <c r="H2798" s="16"/>
      <c r="I2798" s="16"/>
    </row>
    <row r="2799" spans="1:9" s="17" customFormat="1" ht="15" customHeight="1" x14ac:dyDescent="0.35">
      <c r="A2799" s="18"/>
      <c r="B2799" s="16"/>
      <c r="C2799" s="16"/>
      <c r="D2799" s="16"/>
      <c r="E2799" s="16"/>
      <c r="F2799" s="16"/>
      <c r="G2799" s="16"/>
      <c r="H2799" s="16"/>
      <c r="I2799" s="16"/>
    </row>
    <row r="2800" spans="1:9" s="17" customFormat="1" ht="15" customHeight="1" x14ac:dyDescent="0.35">
      <c r="A2800" s="18"/>
      <c r="B2800" s="16"/>
      <c r="C2800" s="16"/>
      <c r="D2800" s="16"/>
      <c r="E2800" s="16"/>
      <c r="F2800" s="16"/>
      <c r="G2800" s="16"/>
      <c r="H2800" s="16"/>
      <c r="I2800" s="16"/>
    </row>
    <row r="2801" spans="1:9" s="17" customFormat="1" ht="15" customHeight="1" x14ac:dyDescent="0.35">
      <c r="A2801" s="18"/>
      <c r="B2801" s="16"/>
      <c r="C2801" s="16"/>
      <c r="D2801" s="16"/>
      <c r="E2801" s="16"/>
      <c r="F2801" s="16"/>
      <c r="G2801" s="16"/>
      <c r="H2801" s="16"/>
      <c r="I2801" s="16"/>
    </row>
    <row r="2802" spans="1:9" s="17" customFormat="1" ht="15" customHeight="1" x14ac:dyDescent="0.35">
      <c r="A2802" s="18"/>
      <c r="B2802" s="16"/>
      <c r="C2802" s="16"/>
      <c r="D2802" s="16"/>
      <c r="E2802" s="16"/>
      <c r="F2802" s="16"/>
      <c r="G2802" s="16"/>
      <c r="H2802" s="16"/>
      <c r="I2802" s="16"/>
    </row>
    <row r="2803" spans="1:9" s="17" customFormat="1" ht="15" customHeight="1" x14ac:dyDescent="0.35">
      <c r="A2803" s="18"/>
      <c r="B2803" s="16"/>
      <c r="C2803" s="16"/>
      <c r="D2803" s="16"/>
      <c r="E2803" s="16"/>
      <c r="F2803" s="16"/>
      <c r="G2803" s="16"/>
      <c r="H2803" s="16"/>
      <c r="I2803" s="16"/>
    </row>
    <row r="2804" spans="1:9" s="17" customFormat="1" ht="15" customHeight="1" x14ac:dyDescent="0.35">
      <c r="A2804" s="18"/>
      <c r="B2804" s="16"/>
      <c r="C2804" s="16"/>
      <c r="D2804" s="16"/>
      <c r="E2804" s="16"/>
      <c r="F2804" s="16"/>
      <c r="G2804" s="16"/>
      <c r="H2804" s="16"/>
      <c r="I2804" s="16"/>
    </row>
    <row r="2805" spans="1:9" s="17" customFormat="1" ht="15" customHeight="1" x14ac:dyDescent="0.35">
      <c r="A2805" s="18"/>
      <c r="B2805" s="16"/>
      <c r="C2805" s="16"/>
      <c r="D2805" s="16"/>
      <c r="E2805" s="16"/>
      <c r="F2805" s="16"/>
      <c r="G2805" s="16"/>
      <c r="H2805" s="16"/>
      <c r="I2805" s="16"/>
    </row>
    <row r="2806" spans="1:9" s="17" customFormat="1" ht="15" customHeight="1" x14ac:dyDescent="0.35">
      <c r="A2806" s="18"/>
      <c r="B2806" s="16"/>
      <c r="C2806" s="16"/>
      <c r="D2806" s="16"/>
      <c r="E2806" s="16"/>
      <c r="F2806" s="16"/>
      <c r="G2806" s="16"/>
      <c r="H2806" s="16"/>
      <c r="I2806" s="16"/>
    </row>
    <row r="2807" spans="1:9" s="17" customFormat="1" ht="15" customHeight="1" x14ac:dyDescent="0.35">
      <c r="A2807" s="18"/>
      <c r="B2807" s="16"/>
      <c r="C2807" s="16"/>
      <c r="D2807" s="16"/>
      <c r="E2807" s="16"/>
      <c r="F2807" s="16"/>
      <c r="G2807" s="16"/>
      <c r="H2807" s="16"/>
      <c r="I2807" s="16"/>
    </row>
    <row r="2808" spans="1:9" s="17" customFormat="1" ht="15" customHeight="1" x14ac:dyDescent="0.35">
      <c r="A2808" s="18"/>
      <c r="B2808" s="16"/>
      <c r="C2808" s="16"/>
      <c r="D2808" s="16"/>
      <c r="E2808" s="16"/>
      <c r="F2808" s="16"/>
      <c r="G2808" s="16"/>
      <c r="H2808" s="16"/>
      <c r="I2808" s="16"/>
    </row>
    <row r="2809" spans="1:9" s="17" customFormat="1" ht="15" customHeight="1" x14ac:dyDescent="0.35">
      <c r="A2809" s="18"/>
      <c r="B2809" s="16"/>
      <c r="C2809" s="16"/>
      <c r="D2809" s="16"/>
      <c r="E2809" s="16"/>
      <c r="F2809" s="16"/>
      <c r="G2809" s="16"/>
      <c r="H2809" s="16"/>
      <c r="I2809" s="16"/>
    </row>
    <row r="2810" spans="1:9" s="17" customFormat="1" ht="15" customHeight="1" x14ac:dyDescent="0.35">
      <c r="A2810" s="18"/>
      <c r="B2810" s="16"/>
      <c r="C2810" s="16"/>
      <c r="D2810" s="16"/>
      <c r="E2810" s="16"/>
      <c r="F2810" s="16"/>
      <c r="G2810" s="16"/>
      <c r="H2810" s="16"/>
      <c r="I2810" s="16"/>
    </row>
    <row r="2811" spans="1:9" s="17" customFormat="1" ht="15" customHeight="1" x14ac:dyDescent="0.35">
      <c r="A2811" s="18"/>
      <c r="B2811" s="16"/>
      <c r="C2811" s="16"/>
      <c r="D2811" s="16"/>
      <c r="E2811" s="16"/>
      <c r="F2811" s="16"/>
      <c r="G2811" s="16"/>
      <c r="H2811" s="16"/>
      <c r="I2811" s="16"/>
    </row>
    <row r="2812" spans="1:9" s="17" customFormat="1" ht="15" customHeight="1" x14ac:dyDescent="0.35">
      <c r="A2812" s="18"/>
      <c r="B2812" s="16"/>
      <c r="C2812" s="16"/>
      <c r="D2812" s="16"/>
      <c r="E2812" s="16"/>
      <c r="F2812" s="16"/>
      <c r="G2812" s="16"/>
      <c r="H2812" s="16"/>
      <c r="I2812" s="16"/>
    </row>
    <row r="2813" spans="1:9" s="17" customFormat="1" ht="15" customHeight="1" x14ac:dyDescent="0.35">
      <c r="A2813" s="18"/>
      <c r="B2813" s="16"/>
      <c r="C2813" s="16"/>
      <c r="D2813" s="16"/>
      <c r="E2813" s="16"/>
      <c r="F2813" s="16"/>
      <c r="G2813" s="16"/>
      <c r="H2813" s="16"/>
      <c r="I2813" s="16"/>
    </row>
    <row r="2814" spans="1:9" s="17" customFormat="1" ht="15" customHeight="1" x14ac:dyDescent="0.35">
      <c r="A2814" s="18"/>
      <c r="B2814" s="16"/>
      <c r="C2814" s="16"/>
      <c r="D2814" s="16"/>
      <c r="E2814" s="16"/>
      <c r="F2814" s="16"/>
      <c r="G2814" s="16"/>
      <c r="H2814" s="16"/>
      <c r="I2814" s="16"/>
    </row>
    <row r="2815" spans="1:9" s="17" customFormat="1" ht="15" customHeight="1" x14ac:dyDescent="0.35">
      <c r="A2815" s="18"/>
      <c r="B2815" s="16"/>
      <c r="C2815" s="16"/>
      <c r="D2815" s="16"/>
      <c r="E2815" s="16"/>
      <c r="F2815" s="16"/>
      <c r="G2815" s="16"/>
      <c r="H2815" s="16"/>
      <c r="I2815" s="16"/>
    </row>
    <row r="2816" spans="1:9" s="17" customFormat="1" ht="15" customHeight="1" x14ac:dyDescent="0.35">
      <c r="A2816" s="18"/>
      <c r="B2816" s="16"/>
      <c r="C2816" s="16"/>
      <c r="D2816" s="16"/>
      <c r="E2816" s="16"/>
      <c r="F2816" s="16"/>
      <c r="G2816" s="16"/>
      <c r="H2816" s="16"/>
      <c r="I2816" s="16"/>
    </row>
    <row r="2817" spans="1:9" s="17" customFormat="1" ht="15" customHeight="1" x14ac:dyDescent="0.35">
      <c r="A2817" s="18"/>
      <c r="B2817" s="16"/>
      <c r="C2817" s="16"/>
      <c r="D2817" s="16"/>
      <c r="E2817" s="16"/>
      <c r="F2817" s="16"/>
      <c r="G2817" s="16"/>
      <c r="H2817" s="16"/>
      <c r="I2817" s="16"/>
    </row>
    <row r="2818" spans="1:9" s="17" customFormat="1" ht="15" customHeight="1" x14ac:dyDescent="0.35">
      <c r="A2818" s="18"/>
      <c r="B2818" s="16"/>
      <c r="C2818" s="16"/>
      <c r="D2818" s="16"/>
      <c r="E2818" s="16"/>
      <c r="F2818" s="16"/>
      <c r="G2818" s="16"/>
      <c r="H2818" s="16"/>
      <c r="I2818" s="16"/>
    </row>
    <row r="2819" spans="1:9" s="17" customFormat="1" ht="15" customHeight="1" x14ac:dyDescent="0.35">
      <c r="A2819" s="18"/>
      <c r="B2819" s="16"/>
      <c r="C2819" s="16"/>
      <c r="D2819" s="16"/>
      <c r="E2819" s="16"/>
      <c r="F2819" s="16"/>
      <c r="G2819" s="16"/>
      <c r="H2819" s="16"/>
      <c r="I2819" s="16"/>
    </row>
    <row r="2820" spans="1:9" s="17" customFormat="1" ht="15" customHeight="1" x14ac:dyDescent="0.35">
      <c r="A2820" s="18"/>
      <c r="B2820" s="16"/>
      <c r="C2820" s="16"/>
      <c r="D2820" s="16"/>
      <c r="E2820" s="16"/>
      <c r="F2820" s="16"/>
      <c r="G2820" s="16"/>
      <c r="H2820" s="16"/>
      <c r="I2820" s="16"/>
    </row>
    <row r="2821" spans="1:9" s="17" customFormat="1" ht="15" customHeight="1" x14ac:dyDescent="0.35">
      <c r="A2821" s="18"/>
      <c r="B2821" s="16"/>
      <c r="C2821" s="16"/>
      <c r="D2821" s="16"/>
      <c r="E2821" s="16"/>
      <c r="F2821" s="16"/>
      <c r="G2821" s="16"/>
      <c r="H2821" s="16"/>
      <c r="I2821" s="16"/>
    </row>
    <row r="2822" spans="1:9" s="17" customFormat="1" ht="15" customHeight="1" x14ac:dyDescent="0.35">
      <c r="A2822" s="18"/>
      <c r="B2822" s="16"/>
      <c r="C2822" s="16"/>
      <c r="D2822" s="16"/>
      <c r="E2822" s="16"/>
      <c r="F2822" s="16"/>
      <c r="G2822" s="16"/>
      <c r="H2822" s="16"/>
      <c r="I2822" s="16"/>
    </row>
    <row r="2823" spans="1:9" s="17" customFormat="1" ht="15" customHeight="1" x14ac:dyDescent="0.35">
      <c r="A2823" s="18"/>
      <c r="B2823" s="16"/>
      <c r="C2823" s="16"/>
      <c r="D2823" s="16"/>
      <c r="E2823" s="16"/>
      <c r="F2823" s="16"/>
      <c r="G2823" s="16"/>
      <c r="H2823" s="16"/>
      <c r="I2823" s="16"/>
    </row>
    <row r="2824" spans="1:9" s="17" customFormat="1" ht="15" customHeight="1" x14ac:dyDescent="0.35">
      <c r="A2824" s="18"/>
      <c r="B2824" s="16"/>
      <c r="C2824" s="16"/>
      <c r="D2824" s="16"/>
      <c r="E2824" s="16"/>
      <c r="F2824" s="16"/>
      <c r="G2824" s="16"/>
      <c r="H2824" s="16"/>
      <c r="I2824" s="16"/>
    </row>
    <row r="2825" spans="1:9" s="17" customFormat="1" ht="15" customHeight="1" x14ac:dyDescent="0.35">
      <c r="A2825" s="18"/>
      <c r="B2825" s="16"/>
      <c r="C2825" s="16"/>
      <c r="D2825" s="16"/>
      <c r="E2825" s="16"/>
      <c r="F2825" s="16"/>
      <c r="G2825" s="16"/>
      <c r="H2825" s="16"/>
      <c r="I2825" s="16"/>
    </row>
    <row r="2826" spans="1:9" s="17" customFormat="1" ht="15" customHeight="1" x14ac:dyDescent="0.35">
      <c r="A2826" s="18"/>
      <c r="B2826" s="16"/>
      <c r="C2826" s="16"/>
      <c r="D2826" s="16"/>
      <c r="E2826" s="16"/>
      <c r="F2826" s="16"/>
      <c r="G2826" s="16"/>
      <c r="H2826" s="16"/>
      <c r="I2826" s="16"/>
    </row>
    <row r="2827" spans="1:9" s="17" customFormat="1" ht="15" customHeight="1" x14ac:dyDescent="0.35">
      <c r="A2827" s="18"/>
      <c r="B2827" s="16"/>
      <c r="C2827" s="16"/>
      <c r="D2827" s="16"/>
      <c r="E2827" s="16"/>
      <c r="F2827" s="16"/>
      <c r="G2827" s="16"/>
      <c r="H2827" s="16"/>
      <c r="I2827" s="16"/>
    </row>
    <row r="2828" spans="1:9" s="17" customFormat="1" ht="15" customHeight="1" x14ac:dyDescent="0.35">
      <c r="A2828" s="18"/>
      <c r="B2828" s="16"/>
      <c r="C2828" s="16"/>
      <c r="D2828" s="16"/>
      <c r="E2828" s="16"/>
      <c r="F2828" s="16"/>
      <c r="G2828" s="16"/>
      <c r="H2828" s="16"/>
      <c r="I2828" s="16"/>
    </row>
    <row r="2829" spans="1:9" s="17" customFormat="1" ht="15" customHeight="1" x14ac:dyDescent="0.35">
      <c r="A2829" s="18"/>
      <c r="B2829" s="16"/>
      <c r="C2829" s="16"/>
      <c r="D2829" s="16"/>
      <c r="E2829" s="16"/>
      <c r="F2829" s="16"/>
      <c r="G2829" s="16"/>
      <c r="H2829" s="16"/>
      <c r="I2829" s="16"/>
    </row>
    <row r="2830" spans="1:9" s="17" customFormat="1" ht="15" customHeight="1" x14ac:dyDescent="0.35">
      <c r="A2830" s="18"/>
      <c r="B2830" s="16"/>
      <c r="C2830" s="16"/>
      <c r="D2830" s="16"/>
      <c r="E2830" s="16"/>
      <c r="F2830" s="16"/>
      <c r="G2830" s="16"/>
      <c r="H2830" s="16"/>
      <c r="I2830" s="16"/>
    </row>
    <row r="2831" spans="1:9" s="17" customFormat="1" ht="15" customHeight="1" x14ac:dyDescent="0.35">
      <c r="A2831" s="18"/>
      <c r="B2831" s="16"/>
      <c r="C2831" s="16"/>
      <c r="D2831" s="16"/>
      <c r="E2831" s="16"/>
      <c r="F2831" s="16"/>
      <c r="G2831" s="16"/>
      <c r="H2831" s="16"/>
      <c r="I2831" s="16"/>
    </row>
    <row r="2832" spans="1:9" s="17" customFormat="1" ht="15" customHeight="1" x14ac:dyDescent="0.35">
      <c r="A2832" s="18"/>
      <c r="B2832" s="16"/>
      <c r="C2832" s="16"/>
      <c r="D2832" s="16"/>
      <c r="E2832" s="16"/>
      <c r="F2832" s="16"/>
      <c r="G2832" s="16"/>
      <c r="H2832" s="16"/>
      <c r="I2832" s="16"/>
    </row>
    <row r="2833" spans="1:9" s="17" customFormat="1" ht="15" customHeight="1" x14ac:dyDescent="0.35">
      <c r="A2833" s="18"/>
      <c r="B2833" s="16"/>
      <c r="C2833" s="16"/>
      <c r="D2833" s="16"/>
      <c r="E2833" s="16"/>
      <c r="F2833" s="16"/>
      <c r="G2833" s="16"/>
      <c r="H2833" s="16"/>
      <c r="I2833" s="16"/>
    </row>
    <row r="2834" spans="1:9" s="17" customFormat="1" ht="15" customHeight="1" x14ac:dyDescent="0.35">
      <c r="A2834" s="18"/>
      <c r="B2834" s="16"/>
      <c r="C2834" s="16"/>
      <c r="D2834" s="16"/>
      <c r="E2834" s="16"/>
      <c r="F2834" s="16"/>
      <c r="G2834" s="16"/>
      <c r="H2834" s="16"/>
      <c r="I2834" s="16"/>
    </row>
    <row r="2835" spans="1:9" s="17" customFormat="1" ht="15" customHeight="1" x14ac:dyDescent="0.35">
      <c r="A2835" s="18"/>
      <c r="B2835" s="16"/>
      <c r="C2835" s="16"/>
      <c r="D2835" s="16"/>
      <c r="E2835" s="16"/>
      <c r="F2835" s="16"/>
      <c r="G2835" s="16"/>
      <c r="H2835" s="16"/>
      <c r="I2835" s="16"/>
    </row>
    <row r="2836" spans="1:9" s="17" customFormat="1" ht="15" customHeight="1" x14ac:dyDescent="0.35">
      <c r="A2836" s="18"/>
      <c r="B2836" s="16"/>
      <c r="C2836" s="16"/>
      <c r="D2836" s="16"/>
      <c r="E2836" s="16"/>
      <c r="F2836" s="16"/>
      <c r="G2836" s="16"/>
      <c r="H2836" s="16"/>
      <c r="I2836" s="16"/>
    </row>
    <row r="2837" spans="1:9" s="17" customFormat="1" ht="15" customHeight="1" x14ac:dyDescent="0.35">
      <c r="A2837" s="18"/>
      <c r="B2837" s="16"/>
      <c r="C2837" s="16"/>
      <c r="D2837" s="16"/>
      <c r="E2837" s="16"/>
      <c r="F2837" s="16"/>
      <c r="G2837" s="16"/>
      <c r="H2837" s="16"/>
      <c r="I2837" s="16"/>
    </row>
    <row r="2838" spans="1:9" s="17" customFormat="1" ht="15" customHeight="1" x14ac:dyDescent="0.35">
      <c r="A2838" s="18"/>
      <c r="B2838" s="16"/>
      <c r="C2838" s="16"/>
      <c r="D2838" s="16"/>
      <c r="E2838" s="16"/>
      <c r="F2838" s="16"/>
      <c r="G2838" s="16"/>
      <c r="H2838" s="16"/>
      <c r="I2838" s="16"/>
    </row>
    <row r="2839" spans="1:9" s="17" customFormat="1" ht="15" customHeight="1" x14ac:dyDescent="0.35">
      <c r="A2839" s="18"/>
      <c r="B2839" s="16"/>
      <c r="C2839" s="16"/>
      <c r="D2839" s="16"/>
      <c r="E2839" s="16"/>
      <c r="F2839" s="16"/>
      <c r="G2839" s="16"/>
      <c r="H2839" s="16"/>
      <c r="I2839" s="16"/>
    </row>
    <row r="2840" spans="1:9" s="17" customFormat="1" ht="15" customHeight="1" x14ac:dyDescent="0.35">
      <c r="A2840" s="18"/>
      <c r="B2840" s="16"/>
      <c r="C2840" s="16"/>
      <c r="D2840" s="16"/>
      <c r="E2840" s="16"/>
      <c r="F2840" s="16"/>
      <c r="G2840" s="16"/>
      <c r="H2840" s="16"/>
      <c r="I2840" s="16"/>
    </row>
    <row r="2841" spans="1:9" s="17" customFormat="1" ht="15" customHeight="1" x14ac:dyDescent="0.35">
      <c r="A2841" s="18"/>
      <c r="B2841" s="16"/>
      <c r="C2841" s="16"/>
      <c r="D2841" s="16"/>
      <c r="E2841" s="16"/>
      <c r="F2841" s="16"/>
      <c r="G2841" s="16"/>
      <c r="H2841" s="16"/>
      <c r="I2841" s="16"/>
    </row>
    <row r="2842" spans="1:9" s="17" customFormat="1" ht="15" customHeight="1" x14ac:dyDescent="0.35">
      <c r="A2842" s="18"/>
      <c r="B2842" s="16"/>
      <c r="C2842" s="16"/>
      <c r="D2842" s="16"/>
      <c r="E2842" s="16"/>
      <c r="F2842" s="16"/>
      <c r="G2842" s="16"/>
      <c r="H2842" s="16"/>
      <c r="I2842" s="16"/>
    </row>
    <row r="2843" spans="1:9" s="17" customFormat="1" ht="15" customHeight="1" x14ac:dyDescent="0.35">
      <c r="A2843" s="18"/>
      <c r="B2843" s="16"/>
      <c r="C2843" s="16"/>
      <c r="D2843" s="16"/>
      <c r="E2843" s="16"/>
      <c r="F2843" s="16"/>
      <c r="G2843" s="16"/>
      <c r="H2843" s="16"/>
      <c r="I2843" s="16"/>
    </row>
    <row r="2844" spans="1:9" s="17" customFormat="1" ht="15" customHeight="1" x14ac:dyDescent="0.35">
      <c r="A2844" s="18"/>
      <c r="B2844" s="16"/>
      <c r="C2844" s="16"/>
      <c r="D2844" s="16"/>
      <c r="E2844" s="16"/>
      <c r="F2844" s="16"/>
      <c r="G2844" s="16"/>
      <c r="H2844" s="16"/>
      <c r="I2844" s="16"/>
    </row>
    <row r="2845" spans="1:9" s="17" customFormat="1" ht="15" customHeight="1" x14ac:dyDescent="0.35">
      <c r="A2845" s="18"/>
      <c r="B2845" s="16"/>
      <c r="C2845" s="16"/>
      <c r="D2845" s="16"/>
      <c r="E2845" s="16"/>
      <c r="F2845" s="16"/>
      <c r="G2845" s="16"/>
      <c r="H2845" s="16"/>
      <c r="I2845" s="16"/>
    </row>
    <row r="2846" spans="1:9" s="17" customFormat="1" ht="15" customHeight="1" x14ac:dyDescent="0.35">
      <c r="A2846" s="18"/>
      <c r="B2846" s="16"/>
      <c r="C2846" s="16"/>
      <c r="D2846" s="16"/>
      <c r="E2846" s="16"/>
      <c r="F2846" s="16"/>
      <c r="G2846" s="16"/>
      <c r="H2846" s="16"/>
      <c r="I2846" s="16"/>
    </row>
    <row r="2847" spans="1:9" s="17" customFormat="1" ht="15" customHeight="1" x14ac:dyDescent="0.35">
      <c r="A2847" s="18"/>
      <c r="B2847" s="16"/>
      <c r="C2847" s="16"/>
      <c r="D2847" s="16"/>
      <c r="E2847" s="16"/>
      <c r="F2847" s="16"/>
      <c r="G2847" s="16"/>
      <c r="H2847" s="16"/>
      <c r="I2847" s="16"/>
    </row>
    <row r="2848" spans="1:9" s="17" customFormat="1" ht="15" customHeight="1" x14ac:dyDescent="0.35">
      <c r="A2848" s="18"/>
      <c r="B2848" s="16"/>
      <c r="C2848" s="16"/>
      <c r="D2848" s="16"/>
      <c r="E2848" s="16"/>
      <c r="F2848" s="16"/>
      <c r="G2848" s="16"/>
      <c r="H2848" s="16"/>
      <c r="I2848" s="16"/>
    </row>
    <row r="2849" spans="1:9" s="17" customFormat="1" ht="15" customHeight="1" x14ac:dyDescent="0.35">
      <c r="A2849" s="18"/>
      <c r="B2849" s="16"/>
      <c r="C2849" s="16"/>
      <c r="D2849" s="16"/>
      <c r="E2849" s="16"/>
      <c r="F2849" s="16"/>
      <c r="G2849" s="16"/>
      <c r="H2849" s="16"/>
      <c r="I2849" s="16"/>
    </row>
    <row r="2850" spans="1:9" s="17" customFormat="1" ht="15" customHeight="1" x14ac:dyDescent="0.35">
      <c r="A2850" s="18"/>
      <c r="B2850" s="16"/>
      <c r="C2850" s="16"/>
      <c r="D2850" s="16"/>
      <c r="E2850" s="16"/>
      <c r="F2850" s="16"/>
      <c r="G2850" s="16"/>
      <c r="H2850" s="16"/>
      <c r="I2850" s="16"/>
    </row>
    <row r="2851" spans="1:9" s="17" customFormat="1" ht="15" customHeight="1" x14ac:dyDescent="0.35">
      <c r="A2851" s="18"/>
      <c r="B2851" s="16"/>
      <c r="C2851" s="16"/>
      <c r="D2851" s="16"/>
      <c r="E2851" s="16"/>
      <c r="F2851" s="16"/>
      <c r="G2851" s="16"/>
      <c r="H2851" s="16"/>
      <c r="I2851" s="16"/>
    </row>
    <row r="2852" spans="1:9" s="17" customFormat="1" ht="15" customHeight="1" x14ac:dyDescent="0.35">
      <c r="A2852" s="18"/>
      <c r="B2852" s="16"/>
      <c r="C2852" s="16"/>
      <c r="D2852" s="16"/>
      <c r="E2852" s="16"/>
      <c r="F2852" s="16"/>
      <c r="G2852" s="16"/>
      <c r="H2852" s="16"/>
      <c r="I2852" s="16"/>
    </row>
    <row r="2853" spans="1:9" s="17" customFormat="1" ht="15" customHeight="1" x14ac:dyDescent="0.35">
      <c r="A2853" s="18"/>
      <c r="B2853" s="16"/>
      <c r="C2853" s="16"/>
      <c r="D2853" s="16"/>
      <c r="E2853" s="16"/>
      <c r="F2853" s="16"/>
      <c r="G2853" s="16"/>
      <c r="H2853" s="16"/>
      <c r="I2853" s="16"/>
    </row>
    <row r="2854" spans="1:9" s="17" customFormat="1" ht="15" customHeight="1" x14ac:dyDescent="0.35">
      <c r="A2854" s="18"/>
      <c r="B2854" s="16"/>
      <c r="C2854" s="16"/>
      <c r="D2854" s="16"/>
      <c r="E2854" s="16"/>
      <c r="F2854" s="16"/>
      <c r="G2854" s="16"/>
      <c r="H2854" s="16"/>
      <c r="I2854" s="16"/>
    </row>
    <row r="2855" spans="1:9" s="17" customFormat="1" ht="15" customHeight="1" x14ac:dyDescent="0.35">
      <c r="A2855" s="18"/>
      <c r="B2855" s="16"/>
      <c r="C2855" s="16"/>
      <c r="D2855" s="16"/>
      <c r="E2855" s="16"/>
      <c r="F2855" s="16"/>
      <c r="G2855" s="16"/>
      <c r="H2855" s="16"/>
      <c r="I2855" s="16"/>
    </row>
    <row r="2856" spans="1:9" s="17" customFormat="1" ht="15" customHeight="1" x14ac:dyDescent="0.35">
      <c r="A2856" s="18"/>
      <c r="B2856" s="16"/>
      <c r="C2856" s="16"/>
      <c r="D2856" s="16"/>
      <c r="E2856" s="16"/>
      <c r="F2856" s="16"/>
      <c r="G2856" s="16"/>
      <c r="H2856" s="16"/>
      <c r="I2856" s="16"/>
    </row>
    <row r="2857" spans="1:9" s="17" customFormat="1" ht="15" customHeight="1" x14ac:dyDescent="0.35">
      <c r="A2857" s="18"/>
      <c r="B2857" s="16"/>
      <c r="C2857" s="16"/>
      <c r="D2857" s="16"/>
      <c r="E2857" s="16"/>
      <c r="F2857" s="16"/>
      <c r="G2857" s="16"/>
      <c r="H2857" s="16"/>
      <c r="I2857" s="16"/>
    </row>
    <row r="2858" spans="1:9" s="17" customFormat="1" ht="15" customHeight="1" x14ac:dyDescent="0.35">
      <c r="A2858" s="18"/>
      <c r="B2858" s="16"/>
      <c r="C2858" s="16"/>
      <c r="D2858" s="16"/>
      <c r="E2858" s="16"/>
      <c r="F2858" s="16"/>
      <c r="G2858" s="16"/>
      <c r="H2858" s="16"/>
      <c r="I2858" s="16"/>
    </row>
    <row r="2859" spans="1:9" s="17" customFormat="1" ht="15" customHeight="1" x14ac:dyDescent="0.35">
      <c r="A2859" s="18"/>
      <c r="B2859" s="16"/>
      <c r="C2859" s="16"/>
      <c r="D2859" s="16"/>
      <c r="E2859" s="16"/>
      <c r="F2859" s="16"/>
      <c r="G2859" s="16"/>
      <c r="H2859" s="16"/>
      <c r="I2859" s="16"/>
    </row>
    <row r="2860" spans="1:9" s="17" customFormat="1" ht="15" customHeight="1" x14ac:dyDescent="0.35">
      <c r="A2860" s="18"/>
      <c r="B2860" s="16"/>
      <c r="C2860" s="16"/>
      <c r="D2860" s="16"/>
      <c r="E2860" s="16"/>
      <c r="F2860" s="16"/>
      <c r="G2860" s="16"/>
      <c r="H2860" s="16"/>
      <c r="I2860" s="16"/>
    </row>
    <row r="2861" spans="1:9" s="17" customFormat="1" ht="15" customHeight="1" x14ac:dyDescent="0.35">
      <c r="A2861" s="18"/>
      <c r="B2861" s="16"/>
      <c r="C2861" s="16"/>
      <c r="D2861" s="16"/>
      <c r="E2861" s="16"/>
      <c r="F2861" s="16"/>
      <c r="G2861" s="16"/>
      <c r="H2861" s="16"/>
      <c r="I2861" s="16"/>
    </row>
    <row r="2862" spans="1:9" s="17" customFormat="1" ht="15" customHeight="1" x14ac:dyDescent="0.35">
      <c r="A2862" s="18"/>
      <c r="B2862" s="16"/>
      <c r="C2862" s="16"/>
      <c r="D2862" s="16"/>
      <c r="E2862" s="16"/>
      <c r="F2862" s="16"/>
      <c r="G2862" s="16"/>
      <c r="H2862" s="16"/>
      <c r="I2862" s="16"/>
    </row>
    <row r="2863" spans="1:9" s="17" customFormat="1" ht="15" customHeight="1" x14ac:dyDescent="0.35">
      <c r="A2863" s="18"/>
      <c r="B2863" s="16"/>
      <c r="C2863" s="16"/>
      <c r="D2863" s="16"/>
      <c r="E2863" s="16"/>
      <c r="F2863" s="16"/>
      <c r="G2863" s="16"/>
      <c r="H2863" s="16"/>
      <c r="I2863" s="16"/>
    </row>
    <row r="2864" spans="1:9" s="17" customFormat="1" ht="15" customHeight="1" x14ac:dyDescent="0.35">
      <c r="A2864" s="18"/>
      <c r="B2864" s="16"/>
      <c r="C2864" s="16"/>
      <c r="D2864" s="16"/>
      <c r="E2864" s="16"/>
      <c r="F2864" s="16"/>
      <c r="G2864" s="16"/>
      <c r="H2864" s="16"/>
      <c r="I2864" s="16"/>
    </row>
    <row r="2865" spans="1:9" s="17" customFormat="1" ht="15" customHeight="1" x14ac:dyDescent="0.35">
      <c r="A2865" s="18"/>
      <c r="B2865" s="16"/>
      <c r="C2865" s="16"/>
      <c r="D2865" s="16"/>
      <c r="E2865" s="16"/>
      <c r="F2865" s="16"/>
      <c r="G2865" s="16"/>
      <c r="H2865" s="16"/>
      <c r="I2865" s="16"/>
    </row>
    <row r="2866" spans="1:9" s="17" customFormat="1" ht="15" customHeight="1" x14ac:dyDescent="0.35">
      <c r="A2866" s="18"/>
      <c r="B2866" s="16"/>
      <c r="C2866" s="16"/>
      <c r="D2866" s="16"/>
      <c r="E2866" s="16"/>
      <c r="F2866" s="16"/>
      <c r="G2866" s="16"/>
      <c r="H2866" s="16"/>
      <c r="I2866" s="16"/>
    </row>
    <row r="2867" spans="1:9" s="17" customFormat="1" ht="15" customHeight="1" x14ac:dyDescent="0.35">
      <c r="A2867" s="18"/>
      <c r="B2867" s="16"/>
      <c r="C2867" s="16"/>
      <c r="D2867" s="16"/>
      <c r="E2867" s="16"/>
      <c r="F2867" s="16"/>
      <c r="G2867" s="16"/>
      <c r="H2867" s="16"/>
      <c r="I2867" s="16"/>
    </row>
    <row r="2868" spans="1:9" s="17" customFormat="1" ht="15" customHeight="1" x14ac:dyDescent="0.35">
      <c r="A2868" s="18"/>
      <c r="B2868" s="16"/>
      <c r="C2868" s="16"/>
      <c r="D2868" s="16"/>
      <c r="E2868" s="16"/>
      <c r="F2868" s="16"/>
      <c r="G2868" s="16"/>
      <c r="H2868" s="16"/>
      <c r="I2868" s="16"/>
    </row>
    <row r="2869" spans="1:9" s="17" customFormat="1" ht="15" customHeight="1" x14ac:dyDescent="0.35">
      <c r="A2869" s="18"/>
      <c r="B2869" s="16"/>
      <c r="C2869" s="16"/>
      <c r="D2869" s="16"/>
      <c r="E2869" s="16"/>
      <c r="F2869" s="16"/>
      <c r="G2869" s="16"/>
      <c r="H2869" s="16"/>
      <c r="I2869" s="16"/>
    </row>
    <row r="2870" spans="1:9" s="17" customFormat="1" ht="15" customHeight="1" x14ac:dyDescent="0.35">
      <c r="A2870" s="18"/>
      <c r="B2870" s="16"/>
      <c r="C2870" s="16"/>
      <c r="D2870" s="16"/>
      <c r="E2870" s="16"/>
      <c r="F2870" s="16"/>
      <c r="G2870" s="16"/>
      <c r="H2870" s="16"/>
      <c r="I2870" s="16"/>
    </row>
    <row r="2871" spans="1:9" s="17" customFormat="1" ht="15" customHeight="1" x14ac:dyDescent="0.35">
      <c r="A2871" s="18"/>
      <c r="B2871" s="16"/>
      <c r="C2871" s="16"/>
      <c r="D2871" s="16"/>
      <c r="E2871" s="16"/>
      <c r="F2871" s="16"/>
      <c r="G2871" s="16"/>
      <c r="H2871" s="16"/>
      <c r="I2871" s="16"/>
    </row>
    <row r="2872" spans="1:9" s="17" customFormat="1" ht="15" customHeight="1" x14ac:dyDescent="0.35">
      <c r="A2872" s="18"/>
      <c r="B2872" s="16"/>
      <c r="C2872" s="16"/>
      <c r="D2872" s="16"/>
      <c r="E2872" s="16"/>
      <c r="F2872" s="16"/>
      <c r="G2872" s="16"/>
      <c r="H2872" s="16"/>
      <c r="I2872" s="16"/>
    </row>
    <row r="2873" spans="1:9" s="17" customFormat="1" ht="15" customHeight="1" x14ac:dyDescent="0.35">
      <c r="A2873" s="18"/>
      <c r="B2873" s="16"/>
      <c r="C2873" s="16"/>
      <c r="D2873" s="16"/>
      <c r="E2873" s="16"/>
      <c r="F2873" s="16"/>
      <c r="G2873" s="16"/>
      <c r="H2873" s="16"/>
      <c r="I2873" s="16"/>
    </row>
    <row r="2874" spans="1:9" s="17" customFormat="1" ht="15" customHeight="1" x14ac:dyDescent="0.35">
      <c r="A2874" s="18"/>
      <c r="B2874" s="16"/>
      <c r="C2874" s="16"/>
      <c r="D2874" s="16"/>
      <c r="E2874" s="16"/>
      <c r="F2874" s="16"/>
      <c r="G2874" s="16"/>
      <c r="H2874" s="16"/>
      <c r="I2874" s="16"/>
    </row>
    <row r="2875" spans="1:9" s="17" customFormat="1" ht="15" customHeight="1" x14ac:dyDescent="0.35">
      <c r="A2875" s="18"/>
      <c r="B2875" s="16"/>
      <c r="C2875" s="16"/>
      <c r="D2875" s="16"/>
      <c r="E2875" s="16"/>
      <c r="F2875" s="16"/>
      <c r="G2875" s="16"/>
      <c r="H2875" s="16"/>
      <c r="I2875" s="16"/>
    </row>
    <row r="2876" spans="1:9" s="17" customFormat="1" ht="15" customHeight="1" x14ac:dyDescent="0.35">
      <c r="A2876" s="18"/>
      <c r="B2876" s="16"/>
      <c r="C2876" s="16"/>
      <c r="D2876" s="16"/>
      <c r="E2876" s="16"/>
      <c r="F2876" s="16"/>
      <c r="G2876" s="16"/>
      <c r="H2876" s="16"/>
      <c r="I2876" s="16"/>
    </row>
    <row r="2877" spans="1:9" s="17" customFormat="1" ht="15" customHeight="1" x14ac:dyDescent="0.35">
      <c r="A2877" s="18"/>
      <c r="B2877" s="16"/>
      <c r="C2877" s="16"/>
      <c r="D2877" s="16"/>
      <c r="E2877" s="16"/>
      <c r="F2877" s="16"/>
      <c r="G2877" s="16"/>
      <c r="H2877" s="16"/>
      <c r="I2877" s="16"/>
    </row>
    <row r="2878" spans="1:9" s="17" customFormat="1" ht="15" customHeight="1" x14ac:dyDescent="0.35">
      <c r="A2878" s="18"/>
      <c r="B2878" s="16"/>
      <c r="C2878" s="16"/>
      <c r="D2878" s="16"/>
      <c r="E2878" s="16"/>
      <c r="F2878" s="16"/>
      <c r="G2878" s="16"/>
      <c r="H2878" s="16"/>
      <c r="I2878" s="16"/>
    </row>
    <row r="2879" spans="1:9" s="17" customFormat="1" ht="15" customHeight="1" x14ac:dyDescent="0.35">
      <c r="A2879" s="18"/>
      <c r="B2879" s="16"/>
      <c r="C2879" s="16"/>
      <c r="D2879" s="16"/>
      <c r="E2879" s="16"/>
      <c r="F2879" s="16"/>
      <c r="G2879" s="16"/>
      <c r="H2879" s="16"/>
      <c r="I2879" s="16"/>
    </row>
    <row r="2880" spans="1:9" s="17" customFormat="1" ht="15" customHeight="1" x14ac:dyDescent="0.35">
      <c r="A2880" s="18"/>
      <c r="B2880" s="16"/>
      <c r="C2880" s="16"/>
      <c r="D2880" s="16"/>
      <c r="E2880" s="16"/>
      <c r="F2880" s="16"/>
      <c r="G2880" s="16"/>
      <c r="H2880" s="16"/>
      <c r="I2880" s="16"/>
    </row>
    <row r="2881" spans="1:9" s="17" customFormat="1" ht="15" customHeight="1" x14ac:dyDescent="0.35">
      <c r="A2881" s="18"/>
      <c r="B2881" s="16"/>
      <c r="C2881" s="16"/>
      <c r="D2881" s="16"/>
      <c r="E2881" s="16"/>
      <c r="F2881" s="16"/>
      <c r="G2881" s="16"/>
      <c r="H2881" s="16"/>
      <c r="I2881" s="16"/>
    </row>
    <row r="2882" spans="1:9" s="17" customFormat="1" ht="15" customHeight="1" x14ac:dyDescent="0.35">
      <c r="A2882" s="18"/>
      <c r="B2882" s="16"/>
      <c r="C2882" s="16"/>
      <c r="D2882" s="16"/>
      <c r="E2882" s="16"/>
      <c r="F2882" s="16"/>
      <c r="G2882" s="16"/>
      <c r="H2882" s="16"/>
      <c r="I2882" s="16"/>
    </row>
    <row r="2883" spans="1:9" s="17" customFormat="1" ht="15" customHeight="1" x14ac:dyDescent="0.35">
      <c r="A2883" s="18"/>
      <c r="B2883" s="16"/>
      <c r="C2883" s="16"/>
      <c r="D2883" s="16"/>
      <c r="E2883" s="16"/>
      <c r="F2883" s="16"/>
      <c r="G2883" s="16"/>
      <c r="H2883" s="16"/>
      <c r="I2883" s="16"/>
    </row>
    <row r="2884" spans="1:9" s="17" customFormat="1" ht="15" customHeight="1" x14ac:dyDescent="0.35">
      <c r="A2884" s="18"/>
      <c r="B2884" s="16"/>
      <c r="C2884" s="16"/>
      <c r="D2884" s="16"/>
      <c r="E2884" s="16"/>
      <c r="F2884" s="16"/>
      <c r="G2884" s="16"/>
      <c r="H2884" s="16"/>
      <c r="I2884" s="16"/>
    </row>
    <row r="2885" spans="1:9" s="17" customFormat="1" ht="15" customHeight="1" x14ac:dyDescent="0.35">
      <c r="A2885" s="18"/>
      <c r="B2885" s="16"/>
      <c r="C2885" s="16"/>
      <c r="D2885" s="16"/>
      <c r="E2885" s="16"/>
      <c r="F2885" s="16"/>
      <c r="G2885" s="16"/>
      <c r="H2885" s="16"/>
      <c r="I2885" s="16"/>
    </row>
    <row r="2886" spans="1:9" s="17" customFormat="1" ht="15" customHeight="1" x14ac:dyDescent="0.35">
      <c r="A2886" s="18"/>
      <c r="B2886" s="16"/>
      <c r="C2886" s="16"/>
      <c r="D2886" s="16"/>
      <c r="E2886" s="16"/>
      <c r="F2886" s="16"/>
      <c r="G2886" s="16"/>
      <c r="H2886" s="16"/>
      <c r="I2886" s="16"/>
    </row>
    <row r="2887" spans="1:9" s="17" customFormat="1" ht="15" customHeight="1" x14ac:dyDescent="0.35">
      <c r="A2887" s="18"/>
      <c r="B2887" s="16"/>
      <c r="C2887" s="16"/>
      <c r="D2887" s="16"/>
      <c r="E2887" s="16"/>
      <c r="F2887" s="16"/>
      <c r="G2887" s="16"/>
      <c r="H2887" s="16"/>
      <c r="I2887" s="16"/>
    </row>
    <row r="2888" spans="1:9" s="17" customFormat="1" ht="15" customHeight="1" x14ac:dyDescent="0.35">
      <c r="A2888" s="18"/>
      <c r="B2888" s="16"/>
      <c r="C2888" s="16"/>
      <c r="D2888" s="16"/>
      <c r="E2888" s="16"/>
      <c r="F2888" s="16"/>
      <c r="G2888" s="16"/>
      <c r="H2888" s="16"/>
      <c r="I2888" s="16"/>
    </row>
    <row r="2889" spans="1:9" s="17" customFormat="1" ht="15" customHeight="1" x14ac:dyDescent="0.35">
      <c r="A2889" s="18"/>
      <c r="B2889" s="16"/>
      <c r="C2889" s="16"/>
      <c r="D2889" s="16"/>
      <c r="E2889" s="16"/>
      <c r="F2889" s="16"/>
      <c r="G2889" s="16"/>
      <c r="H2889" s="16"/>
      <c r="I2889" s="16"/>
    </row>
    <row r="2890" spans="1:9" s="17" customFormat="1" ht="15" customHeight="1" x14ac:dyDescent="0.35">
      <c r="A2890" s="18"/>
      <c r="B2890" s="16"/>
      <c r="C2890" s="16"/>
      <c r="D2890" s="16"/>
      <c r="E2890" s="16"/>
      <c r="F2890" s="16"/>
      <c r="G2890" s="16"/>
      <c r="H2890" s="16"/>
      <c r="I2890" s="16"/>
    </row>
    <row r="2891" spans="1:9" s="17" customFormat="1" ht="15" customHeight="1" x14ac:dyDescent="0.35">
      <c r="A2891" s="18"/>
      <c r="B2891" s="16"/>
      <c r="C2891" s="16"/>
      <c r="D2891" s="16"/>
      <c r="E2891" s="16"/>
      <c r="F2891" s="16"/>
      <c r="G2891" s="16"/>
      <c r="H2891" s="16"/>
      <c r="I2891" s="16"/>
    </row>
    <row r="2892" spans="1:9" s="17" customFormat="1" ht="15" customHeight="1" x14ac:dyDescent="0.35">
      <c r="A2892" s="18"/>
      <c r="B2892" s="16"/>
      <c r="C2892" s="16"/>
      <c r="D2892" s="16"/>
      <c r="E2892" s="16"/>
      <c r="F2892" s="16"/>
      <c r="G2892" s="16"/>
      <c r="H2892" s="16"/>
      <c r="I2892" s="16"/>
    </row>
    <row r="2893" spans="1:9" s="17" customFormat="1" ht="15" customHeight="1" x14ac:dyDescent="0.35">
      <c r="A2893" s="18"/>
      <c r="B2893" s="16"/>
      <c r="C2893" s="16"/>
      <c r="D2893" s="16"/>
      <c r="E2893" s="16"/>
      <c r="F2893" s="16"/>
      <c r="G2893" s="16"/>
      <c r="H2893" s="16"/>
      <c r="I2893" s="16"/>
    </row>
    <row r="2894" spans="1:9" s="17" customFormat="1" ht="15" customHeight="1" x14ac:dyDescent="0.35">
      <c r="A2894" s="18"/>
      <c r="B2894" s="16"/>
      <c r="C2894" s="16"/>
      <c r="D2894" s="16"/>
      <c r="E2894" s="16"/>
      <c r="F2894" s="16"/>
      <c r="G2894" s="16"/>
      <c r="H2894" s="16"/>
      <c r="I2894" s="16"/>
    </row>
    <row r="2895" spans="1:9" s="17" customFormat="1" ht="15" customHeight="1" x14ac:dyDescent="0.35">
      <c r="A2895" s="18"/>
      <c r="B2895" s="16"/>
      <c r="C2895" s="16"/>
      <c r="D2895" s="16"/>
      <c r="E2895" s="16"/>
      <c r="F2895" s="16"/>
      <c r="G2895" s="16"/>
      <c r="H2895" s="16"/>
      <c r="I2895" s="16"/>
    </row>
    <row r="2896" spans="1:9" s="17" customFormat="1" ht="15" customHeight="1" x14ac:dyDescent="0.35">
      <c r="A2896" s="18"/>
      <c r="B2896" s="16"/>
      <c r="C2896" s="16"/>
      <c r="D2896" s="16"/>
      <c r="E2896" s="16"/>
      <c r="F2896" s="16"/>
      <c r="G2896" s="16"/>
      <c r="H2896" s="16"/>
      <c r="I2896" s="16"/>
    </row>
    <row r="2897" spans="1:9" s="17" customFormat="1" ht="15" customHeight="1" x14ac:dyDescent="0.35">
      <c r="A2897" s="18"/>
      <c r="B2897" s="16"/>
      <c r="C2897" s="16"/>
      <c r="D2897" s="16"/>
      <c r="E2897" s="16"/>
      <c r="F2897" s="16"/>
      <c r="G2897" s="16"/>
      <c r="H2897" s="16"/>
      <c r="I2897" s="16"/>
    </row>
    <row r="2898" spans="1:9" s="17" customFormat="1" ht="15" customHeight="1" x14ac:dyDescent="0.35">
      <c r="A2898" s="18"/>
      <c r="B2898" s="16"/>
      <c r="C2898" s="16"/>
      <c r="D2898" s="16"/>
      <c r="E2898" s="16"/>
      <c r="F2898" s="16"/>
      <c r="G2898" s="16"/>
      <c r="H2898" s="16"/>
      <c r="I2898" s="16"/>
    </row>
    <row r="2899" spans="1:9" s="17" customFormat="1" ht="15" customHeight="1" x14ac:dyDescent="0.35">
      <c r="A2899" s="18"/>
      <c r="B2899" s="16"/>
      <c r="C2899" s="16"/>
      <c r="D2899" s="16"/>
      <c r="E2899" s="16"/>
      <c r="F2899" s="16"/>
      <c r="G2899" s="16"/>
      <c r="H2899" s="16"/>
      <c r="I2899" s="16"/>
    </row>
    <row r="2900" spans="1:9" s="17" customFormat="1" ht="15" customHeight="1" x14ac:dyDescent="0.35">
      <c r="A2900" s="18"/>
      <c r="B2900" s="16"/>
      <c r="C2900" s="16"/>
      <c r="D2900" s="16"/>
      <c r="E2900" s="16"/>
      <c r="F2900" s="16"/>
      <c r="G2900" s="16"/>
      <c r="H2900" s="16"/>
      <c r="I2900" s="16"/>
    </row>
    <row r="2901" spans="1:9" s="17" customFormat="1" ht="15" customHeight="1" x14ac:dyDescent="0.35">
      <c r="A2901" s="18"/>
      <c r="B2901" s="16"/>
      <c r="C2901" s="16"/>
      <c r="D2901" s="16"/>
      <c r="E2901" s="16"/>
      <c r="F2901" s="16"/>
      <c r="G2901" s="16"/>
      <c r="H2901" s="16"/>
      <c r="I2901" s="16"/>
    </row>
    <row r="2902" spans="1:9" s="17" customFormat="1" ht="15" customHeight="1" x14ac:dyDescent="0.35">
      <c r="A2902" s="18"/>
      <c r="B2902" s="16"/>
      <c r="C2902" s="16"/>
      <c r="D2902" s="16"/>
      <c r="E2902" s="16"/>
      <c r="F2902" s="16"/>
      <c r="G2902" s="16"/>
      <c r="H2902" s="16"/>
      <c r="I2902" s="16"/>
    </row>
    <row r="2903" spans="1:9" s="17" customFormat="1" ht="15" customHeight="1" x14ac:dyDescent="0.35">
      <c r="A2903" s="18"/>
      <c r="B2903" s="16"/>
      <c r="C2903" s="16"/>
      <c r="D2903" s="16"/>
      <c r="E2903" s="16"/>
      <c r="F2903" s="16"/>
      <c r="G2903" s="16"/>
      <c r="H2903" s="16"/>
      <c r="I2903" s="16"/>
    </row>
    <row r="2904" spans="1:9" s="17" customFormat="1" ht="15" customHeight="1" x14ac:dyDescent="0.35">
      <c r="A2904" s="18"/>
      <c r="B2904" s="16"/>
      <c r="C2904" s="16"/>
      <c r="D2904" s="16"/>
      <c r="E2904" s="16"/>
      <c r="F2904" s="16"/>
      <c r="G2904" s="16"/>
      <c r="H2904" s="16"/>
      <c r="I2904" s="16"/>
    </row>
    <row r="2905" spans="1:9" s="17" customFormat="1" ht="15" customHeight="1" x14ac:dyDescent="0.35">
      <c r="A2905" s="18"/>
      <c r="B2905" s="16"/>
      <c r="C2905" s="16"/>
      <c r="D2905" s="16"/>
      <c r="E2905" s="16"/>
      <c r="F2905" s="16"/>
      <c r="G2905" s="16"/>
      <c r="H2905" s="16"/>
      <c r="I2905" s="16"/>
    </row>
    <row r="2906" spans="1:9" s="17" customFormat="1" ht="15" customHeight="1" x14ac:dyDescent="0.35">
      <c r="A2906" s="18"/>
      <c r="B2906" s="16"/>
      <c r="C2906" s="16"/>
      <c r="D2906" s="16"/>
      <c r="E2906" s="16"/>
      <c r="F2906" s="16"/>
      <c r="G2906" s="16"/>
      <c r="H2906" s="16"/>
      <c r="I2906" s="16"/>
    </row>
    <row r="2907" spans="1:9" s="17" customFormat="1" ht="15" customHeight="1" x14ac:dyDescent="0.35">
      <c r="A2907" s="18"/>
      <c r="B2907" s="16"/>
      <c r="C2907" s="16"/>
      <c r="D2907" s="16"/>
      <c r="E2907" s="16"/>
      <c r="F2907" s="16"/>
      <c r="G2907" s="16"/>
      <c r="H2907" s="16"/>
      <c r="I2907" s="16"/>
    </row>
    <row r="2908" spans="1:9" s="17" customFormat="1" ht="15" customHeight="1" x14ac:dyDescent="0.35">
      <c r="A2908" s="18"/>
      <c r="B2908" s="16"/>
      <c r="C2908" s="16"/>
      <c r="D2908" s="16"/>
      <c r="E2908" s="16"/>
      <c r="F2908" s="16"/>
      <c r="G2908" s="16"/>
      <c r="H2908" s="16"/>
      <c r="I2908" s="16"/>
    </row>
    <row r="2909" spans="1:9" s="17" customFormat="1" ht="15" customHeight="1" x14ac:dyDescent="0.35">
      <c r="A2909" s="18"/>
      <c r="B2909" s="16"/>
      <c r="C2909" s="16"/>
      <c r="D2909" s="16"/>
      <c r="E2909" s="16"/>
      <c r="F2909" s="16"/>
      <c r="G2909" s="16"/>
      <c r="H2909" s="16"/>
      <c r="I2909" s="16"/>
    </row>
    <row r="2910" spans="1:9" s="17" customFormat="1" ht="15" customHeight="1" x14ac:dyDescent="0.35">
      <c r="A2910" s="18"/>
      <c r="B2910" s="16"/>
      <c r="C2910" s="16"/>
      <c r="D2910" s="16"/>
      <c r="E2910" s="16"/>
      <c r="F2910" s="16"/>
      <c r="G2910" s="16"/>
      <c r="H2910" s="16"/>
      <c r="I2910" s="16"/>
    </row>
    <row r="2911" spans="1:9" s="17" customFormat="1" ht="15" customHeight="1" x14ac:dyDescent="0.35">
      <c r="A2911" s="18"/>
      <c r="B2911" s="16"/>
      <c r="C2911" s="16"/>
      <c r="D2911" s="16"/>
      <c r="E2911" s="16"/>
      <c r="F2911" s="16"/>
      <c r="G2911" s="16"/>
      <c r="H2911" s="16"/>
      <c r="I2911" s="16"/>
    </row>
    <row r="2912" spans="1:9" s="17" customFormat="1" ht="15" customHeight="1" x14ac:dyDescent="0.35">
      <c r="A2912" s="18"/>
      <c r="B2912" s="16"/>
      <c r="C2912" s="16"/>
      <c r="D2912" s="16"/>
      <c r="E2912" s="16"/>
      <c r="F2912" s="16"/>
      <c r="G2912" s="16"/>
      <c r="H2912" s="16"/>
      <c r="I2912" s="16"/>
    </row>
    <row r="2913" spans="1:9" s="17" customFormat="1" ht="15" customHeight="1" x14ac:dyDescent="0.35">
      <c r="A2913" s="18"/>
      <c r="B2913" s="16"/>
      <c r="C2913" s="16"/>
      <c r="D2913" s="16"/>
      <c r="E2913" s="16"/>
      <c r="F2913" s="16"/>
      <c r="G2913" s="16"/>
      <c r="H2913" s="16"/>
      <c r="I2913" s="16"/>
    </row>
    <row r="2914" spans="1:9" s="17" customFormat="1" ht="15" customHeight="1" x14ac:dyDescent="0.35">
      <c r="A2914" s="18"/>
      <c r="B2914" s="16"/>
      <c r="C2914" s="16"/>
      <c r="D2914" s="16"/>
      <c r="E2914" s="16"/>
      <c r="F2914" s="16"/>
      <c r="G2914" s="16"/>
      <c r="H2914" s="16"/>
      <c r="I2914" s="16"/>
    </row>
    <row r="2915" spans="1:9" s="17" customFormat="1" ht="15" customHeight="1" x14ac:dyDescent="0.35">
      <c r="A2915" s="18"/>
      <c r="B2915" s="16"/>
      <c r="C2915" s="16"/>
      <c r="D2915" s="16"/>
      <c r="E2915" s="16"/>
      <c r="F2915" s="16"/>
      <c r="G2915" s="16"/>
      <c r="H2915" s="16"/>
      <c r="I2915" s="16"/>
    </row>
    <row r="2916" spans="1:9" s="17" customFormat="1" ht="15" customHeight="1" x14ac:dyDescent="0.35">
      <c r="A2916" s="18"/>
      <c r="B2916" s="16"/>
      <c r="C2916" s="16"/>
      <c r="D2916" s="16"/>
      <c r="E2916" s="16"/>
      <c r="F2916" s="16"/>
      <c r="G2916" s="16"/>
      <c r="H2916" s="16"/>
      <c r="I2916" s="16"/>
    </row>
    <row r="2917" spans="1:9" s="17" customFormat="1" ht="15" customHeight="1" x14ac:dyDescent="0.35">
      <c r="A2917" s="18"/>
      <c r="B2917" s="16"/>
      <c r="C2917" s="16"/>
      <c r="D2917" s="16"/>
      <c r="E2917" s="16"/>
      <c r="F2917" s="16"/>
      <c r="G2917" s="16"/>
      <c r="H2917" s="16"/>
      <c r="I2917" s="16"/>
    </row>
    <row r="2918" spans="1:9" s="17" customFormat="1" ht="15" customHeight="1" x14ac:dyDescent="0.35">
      <c r="A2918" s="18"/>
      <c r="B2918" s="16"/>
      <c r="C2918" s="16"/>
      <c r="D2918" s="16"/>
      <c r="E2918" s="16"/>
      <c r="F2918" s="16"/>
      <c r="G2918" s="16"/>
      <c r="H2918" s="16"/>
      <c r="I2918" s="16"/>
    </row>
    <row r="2919" spans="1:9" s="17" customFormat="1" ht="15" customHeight="1" x14ac:dyDescent="0.35">
      <c r="A2919" s="18"/>
      <c r="B2919" s="16"/>
      <c r="C2919" s="16"/>
      <c r="D2919" s="16"/>
      <c r="E2919" s="16"/>
      <c r="F2919" s="16"/>
      <c r="G2919" s="16"/>
      <c r="H2919" s="16"/>
      <c r="I2919" s="16"/>
    </row>
    <row r="2920" spans="1:9" s="17" customFormat="1" ht="15" customHeight="1" x14ac:dyDescent="0.35">
      <c r="A2920" s="18"/>
      <c r="B2920" s="16"/>
      <c r="C2920" s="16"/>
      <c r="D2920" s="16"/>
      <c r="E2920" s="16"/>
      <c r="F2920" s="16"/>
      <c r="G2920" s="16"/>
      <c r="H2920" s="16"/>
      <c r="I2920" s="16"/>
    </row>
    <row r="2921" spans="1:9" s="17" customFormat="1" ht="15" customHeight="1" x14ac:dyDescent="0.35">
      <c r="A2921" s="18"/>
      <c r="B2921" s="16"/>
      <c r="C2921" s="16"/>
      <c r="D2921" s="16"/>
      <c r="E2921" s="16"/>
      <c r="F2921" s="16"/>
      <c r="G2921" s="16"/>
      <c r="H2921" s="16"/>
      <c r="I2921" s="16"/>
    </row>
    <row r="2922" spans="1:9" s="17" customFormat="1" ht="15" customHeight="1" x14ac:dyDescent="0.35">
      <c r="A2922" s="18"/>
      <c r="B2922" s="16"/>
      <c r="C2922" s="16"/>
      <c r="D2922" s="16"/>
      <c r="E2922" s="16"/>
      <c r="F2922" s="16"/>
      <c r="G2922" s="16"/>
      <c r="H2922" s="16"/>
      <c r="I2922" s="16"/>
    </row>
    <row r="2923" spans="1:9" s="17" customFormat="1" ht="15" customHeight="1" x14ac:dyDescent="0.35">
      <c r="A2923" s="18"/>
      <c r="B2923" s="16"/>
      <c r="C2923" s="16"/>
      <c r="D2923" s="16"/>
      <c r="E2923" s="16"/>
      <c r="F2923" s="16"/>
      <c r="G2923" s="16"/>
      <c r="H2923" s="16"/>
      <c r="I2923" s="16"/>
    </row>
    <row r="2924" spans="1:9" s="17" customFormat="1" ht="15" customHeight="1" x14ac:dyDescent="0.35">
      <c r="A2924" s="18"/>
      <c r="B2924" s="16"/>
      <c r="C2924" s="16"/>
      <c r="D2924" s="16"/>
      <c r="E2924" s="16"/>
      <c r="F2924" s="16"/>
      <c r="G2924" s="16"/>
      <c r="H2924" s="16"/>
      <c r="I2924" s="16"/>
    </row>
    <row r="2925" spans="1:9" s="17" customFormat="1" ht="15" customHeight="1" x14ac:dyDescent="0.35">
      <c r="A2925" s="18"/>
      <c r="B2925" s="16"/>
      <c r="C2925" s="16"/>
      <c r="D2925" s="16"/>
      <c r="E2925" s="16"/>
      <c r="F2925" s="16"/>
      <c r="G2925" s="16"/>
      <c r="H2925" s="16"/>
      <c r="I2925" s="16"/>
    </row>
    <row r="2926" spans="1:9" s="17" customFormat="1" ht="15" customHeight="1" x14ac:dyDescent="0.35">
      <c r="A2926" s="18"/>
      <c r="B2926" s="16"/>
      <c r="C2926" s="16"/>
      <c r="D2926" s="16"/>
      <c r="E2926" s="16"/>
      <c r="F2926" s="16"/>
      <c r="G2926" s="16"/>
      <c r="H2926" s="16"/>
      <c r="I2926" s="16"/>
    </row>
    <row r="2927" spans="1:9" s="17" customFormat="1" ht="15" customHeight="1" x14ac:dyDescent="0.35">
      <c r="A2927" s="18"/>
      <c r="B2927" s="16"/>
      <c r="C2927" s="16"/>
      <c r="D2927" s="16"/>
      <c r="E2927" s="16"/>
      <c r="F2927" s="16"/>
      <c r="G2927" s="16"/>
      <c r="H2927" s="16"/>
      <c r="I2927" s="16"/>
    </row>
    <row r="2928" spans="1:9" s="17" customFormat="1" ht="15" customHeight="1" x14ac:dyDescent="0.35">
      <c r="A2928" s="18"/>
      <c r="B2928" s="16"/>
      <c r="C2928" s="16"/>
      <c r="D2928" s="16"/>
      <c r="E2928" s="16"/>
      <c r="F2928" s="16"/>
      <c r="G2928" s="16"/>
      <c r="H2928" s="16"/>
      <c r="I2928" s="16"/>
    </row>
    <row r="2929" spans="1:9" s="17" customFormat="1" ht="15" customHeight="1" x14ac:dyDescent="0.35">
      <c r="A2929" s="18"/>
      <c r="B2929" s="16"/>
      <c r="C2929" s="16"/>
      <c r="D2929" s="16"/>
      <c r="E2929" s="16"/>
      <c r="F2929" s="16"/>
      <c r="G2929" s="16"/>
      <c r="H2929" s="16"/>
      <c r="I2929" s="16"/>
    </row>
    <row r="2930" spans="1:9" s="17" customFormat="1" ht="15" customHeight="1" x14ac:dyDescent="0.35">
      <c r="A2930" s="18"/>
      <c r="B2930" s="16"/>
      <c r="C2930" s="16"/>
      <c r="D2930" s="16"/>
      <c r="E2930" s="16"/>
      <c r="F2930" s="16"/>
      <c r="G2930" s="16"/>
      <c r="H2930" s="16"/>
      <c r="I2930" s="16"/>
    </row>
    <row r="2931" spans="1:9" s="17" customFormat="1" ht="15" customHeight="1" x14ac:dyDescent="0.35">
      <c r="A2931" s="18"/>
      <c r="B2931" s="16"/>
      <c r="C2931" s="16"/>
      <c r="D2931" s="16"/>
      <c r="E2931" s="16"/>
      <c r="F2931" s="16"/>
      <c r="G2931" s="16"/>
      <c r="H2931" s="16"/>
      <c r="I2931" s="16"/>
    </row>
    <row r="2932" spans="1:9" s="17" customFormat="1" ht="15" customHeight="1" x14ac:dyDescent="0.35">
      <c r="A2932" s="18"/>
      <c r="B2932" s="16"/>
      <c r="C2932" s="16"/>
      <c r="D2932" s="16"/>
      <c r="E2932" s="16"/>
      <c r="F2932" s="16"/>
      <c r="G2932" s="16"/>
      <c r="H2932" s="16"/>
      <c r="I2932" s="16"/>
    </row>
    <row r="2933" spans="1:9" s="17" customFormat="1" ht="15" customHeight="1" x14ac:dyDescent="0.35">
      <c r="A2933" s="18"/>
      <c r="B2933" s="16"/>
      <c r="C2933" s="16"/>
      <c r="D2933" s="16"/>
      <c r="E2933" s="16"/>
      <c r="F2933" s="16"/>
      <c r="G2933" s="16"/>
      <c r="H2933" s="16"/>
      <c r="I2933" s="16"/>
    </row>
    <row r="2934" spans="1:9" s="17" customFormat="1" ht="15" customHeight="1" x14ac:dyDescent="0.35">
      <c r="A2934" s="18"/>
      <c r="B2934" s="16"/>
      <c r="C2934" s="16"/>
      <c r="D2934" s="16"/>
      <c r="E2934" s="16"/>
      <c r="F2934" s="16"/>
      <c r="G2934" s="16"/>
      <c r="H2934" s="16"/>
      <c r="I2934" s="16"/>
    </row>
    <row r="2935" spans="1:9" s="17" customFormat="1" ht="15" customHeight="1" x14ac:dyDescent="0.35">
      <c r="A2935" s="18"/>
      <c r="B2935" s="16"/>
      <c r="C2935" s="16"/>
      <c r="D2935" s="16"/>
      <c r="E2935" s="16"/>
      <c r="F2935" s="16"/>
      <c r="G2935" s="16"/>
      <c r="H2935" s="16"/>
      <c r="I2935" s="16"/>
    </row>
    <row r="2936" spans="1:9" s="17" customFormat="1" ht="15" customHeight="1" x14ac:dyDescent="0.35">
      <c r="A2936" s="18"/>
      <c r="B2936" s="16"/>
      <c r="C2936" s="16"/>
      <c r="D2936" s="16"/>
      <c r="E2936" s="16"/>
      <c r="F2936" s="16"/>
      <c r="G2936" s="16"/>
      <c r="H2936" s="16"/>
      <c r="I2936" s="16"/>
    </row>
    <row r="2937" spans="1:9" s="17" customFormat="1" ht="15" customHeight="1" x14ac:dyDescent="0.35">
      <c r="A2937" s="18"/>
      <c r="B2937" s="16"/>
      <c r="C2937" s="16"/>
      <c r="D2937" s="16"/>
      <c r="E2937" s="16"/>
      <c r="F2937" s="16"/>
      <c r="G2937" s="16"/>
      <c r="H2937" s="16"/>
      <c r="I2937" s="16"/>
    </row>
    <row r="2938" spans="1:9" s="17" customFormat="1" ht="15" customHeight="1" x14ac:dyDescent="0.35">
      <c r="A2938" s="18"/>
      <c r="B2938" s="16"/>
      <c r="C2938" s="16"/>
      <c r="D2938" s="16"/>
      <c r="E2938" s="16"/>
      <c r="F2938" s="16"/>
      <c r="G2938" s="16"/>
      <c r="H2938" s="16"/>
      <c r="I2938" s="16"/>
    </row>
    <row r="2939" spans="1:9" s="17" customFormat="1" ht="15" customHeight="1" x14ac:dyDescent="0.35">
      <c r="A2939" s="18"/>
      <c r="B2939" s="16"/>
      <c r="C2939" s="16"/>
      <c r="D2939" s="16"/>
      <c r="E2939" s="16"/>
      <c r="F2939" s="16"/>
      <c r="G2939" s="16"/>
      <c r="H2939" s="16"/>
      <c r="I2939" s="16"/>
    </row>
    <row r="2940" spans="1:9" s="17" customFormat="1" ht="15" customHeight="1" x14ac:dyDescent="0.35">
      <c r="A2940" s="18"/>
      <c r="B2940" s="16"/>
      <c r="C2940" s="16"/>
      <c r="D2940" s="16"/>
      <c r="E2940" s="16"/>
      <c r="F2940" s="16"/>
      <c r="G2940" s="16"/>
      <c r="H2940" s="16"/>
      <c r="I2940" s="16"/>
    </row>
    <row r="2941" spans="1:9" s="17" customFormat="1" ht="15" customHeight="1" x14ac:dyDescent="0.35">
      <c r="A2941" s="18"/>
      <c r="B2941" s="16"/>
      <c r="C2941" s="16"/>
      <c r="D2941" s="16"/>
      <c r="E2941" s="16"/>
      <c r="F2941" s="16"/>
      <c r="G2941" s="16"/>
      <c r="H2941" s="16"/>
      <c r="I2941" s="16"/>
    </row>
    <row r="2942" spans="1:9" s="17" customFormat="1" ht="15" customHeight="1" x14ac:dyDescent="0.35">
      <c r="A2942" s="18"/>
      <c r="B2942" s="16"/>
      <c r="C2942" s="16"/>
      <c r="D2942" s="16"/>
      <c r="E2942" s="16"/>
      <c r="F2942" s="16"/>
      <c r="G2942" s="16"/>
      <c r="H2942" s="16"/>
      <c r="I2942" s="16"/>
    </row>
    <row r="2943" spans="1:9" s="17" customFormat="1" ht="15" customHeight="1" x14ac:dyDescent="0.35">
      <c r="A2943" s="18"/>
      <c r="B2943" s="16"/>
      <c r="C2943" s="16"/>
      <c r="D2943" s="16"/>
      <c r="E2943" s="16"/>
      <c r="F2943" s="16"/>
      <c r="G2943" s="16"/>
      <c r="H2943" s="16"/>
      <c r="I2943" s="16"/>
    </row>
    <row r="2944" spans="1:9" s="17" customFormat="1" ht="15" customHeight="1" x14ac:dyDescent="0.35">
      <c r="A2944" s="18"/>
      <c r="B2944" s="16"/>
      <c r="C2944" s="16"/>
      <c r="D2944" s="16"/>
      <c r="E2944" s="16"/>
      <c r="F2944" s="16"/>
      <c r="G2944" s="16"/>
      <c r="H2944" s="16"/>
      <c r="I2944" s="16"/>
    </row>
    <row r="2945" spans="1:9" s="17" customFormat="1" ht="15" customHeight="1" x14ac:dyDescent="0.35">
      <c r="A2945" s="18"/>
      <c r="B2945" s="16"/>
      <c r="C2945" s="16"/>
      <c r="D2945" s="16"/>
      <c r="E2945" s="16"/>
      <c r="F2945" s="16"/>
      <c r="G2945" s="16"/>
      <c r="H2945" s="16"/>
      <c r="I2945" s="16"/>
    </row>
    <row r="2946" spans="1:9" s="17" customFormat="1" ht="15" customHeight="1" x14ac:dyDescent="0.35">
      <c r="A2946" s="18"/>
      <c r="B2946" s="16"/>
      <c r="C2946" s="16"/>
      <c r="D2946" s="16"/>
      <c r="E2946" s="16"/>
      <c r="F2946" s="16"/>
      <c r="G2946" s="16"/>
      <c r="H2946" s="16"/>
      <c r="I2946" s="16"/>
    </row>
    <row r="2947" spans="1:9" s="17" customFormat="1" ht="15" customHeight="1" x14ac:dyDescent="0.35">
      <c r="A2947" s="18"/>
      <c r="B2947" s="16"/>
      <c r="C2947" s="16"/>
      <c r="D2947" s="16"/>
      <c r="E2947" s="16"/>
      <c r="F2947" s="16"/>
      <c r="G2947" s="16"/>
      <c r="H2947" s="16"/>
      <c r="I2947" s="16"/>
    </row>
    <row r="2948" spans="1:9" s="17" customFormat="1" ht="15" customHeight="1" x14ac:dyDescent="0.35">
      <c r="A2948" s="18"/>
      <c r="B2948" s="16"/>
      <c r="C2948" s="16"/>
      <c r="D2948" s="16"/>
      <c r="E2948" s="16"/>
      <c r="F2948" s="16"/>
      <c r="G2948" s="16"/>
      <c r="H2948" s="16"/>
      <c r="I2948" s="16"/>
    </row>
    <row r="2949" spans="1:9" s="17" customFormat="1" ht="15" customHeight="1" x14ac:dyDescent="0.35">
      <c r="A2949" s="18"/>
      <c r="B2949" s="16"/>
      <c r="C2949" s="16"/>
      <c r="D2949" s="16"/>
      <c r="E2949" s="16"/>
      <c r="F2949" s="16"/>
      <c r="G2949" s="16"/>
      <c r="H2949" s="16"/>
      <c r="I2949" s="16"/>
    </row>
    <row r="2950" spans="1:9" s="17" customFormat="1" ht="15" customHeight="1" x14ac:dyDescent="0.35">
      <c r="A2950" s="18"/>
      <c r="B2950" s="16"/>
      <c r="C2950" s="16"/>
      <c r="D2950" s="16"/>
      <c r="E2950" s="16"/>
      <c r="F2950" s="16"/>
      <c r="G2950" s="16"/>
      <c r="H2950" s="16"/>
      <c r="I2950" s="16"/>
    </row>
    <row r="2951" spans="1:9" s="17" customFormat="1" ht="15" customHeight="1" x14ac:dyDescent="0.35">
      <c r="A2951" s="18"/>
      <c r="B2951" s="16"/>
      <c r="C2951" s="16"/>
      <c r="D2951" s="16"/>
      <c r="E2951" s="16"/>
      <c r="F2951" s="16"/>
      <c r="G2951" s="16"/>
      <c r="H2951" s="16"/>
      <c r="I2951" s="16"/>
    </row>
    <row r="2952" spans="1:9" s="17" customFormat="1" ht="15" customHeight="1" x14ac:dyDescent="0.35">
      <c r="A2952" s="18"/>
      <c r="B2952" s="16"/>
      <c r="C2952" s="16"/>
      <c r="D2952" s="16"/>
      <c r="E2952" s="16"/>
      <c r="F2952" s="16"/>
      <c r="G2952" s="16"/>
      <c r="H2952" s="16"/>
      <c r="I2952" s="16"/>
    </row>
    <row r="2953" spans="1:9" s="17" customFormat="1" ht="15" customHeight="1" x14ac:dyDescent="0.35">
      <c r="A2953" s="18"/>
      <c r="B2953" s="16"/>
      <c r="C2953" s="16"/>
      <c r="D2953" s="16"/>
      <c r="E2953" s="16"/>
      <c r="F2953" s="16"/>
      <c r="G2953" s="16"/>
      <c r="H2953" s="16"/>
      <c r="I2953" s="16"/>
    </row>
    <row r="2954" spans="1:9" s="17" customFormat="1" ht="15" customHeight="1" x14ac:dyDescent="0.35">
      <c r="A2954" s="18"/>
      <c r="B2954" s="16"/>
      <c r="C2954" s="16"/>
      <c r="D2954" s="16"/>
      <c r="E2954" s="16"/>
      <c r="F2954" s="16"/>
      <c r="G2954" s="16"/>
      <c r="H2954" s="16"/>
      <c r="I2954" s="16"/>
    </row>
    <row r="2955" spans="1:9" s="17" customFormat="1" ht="15" customHeight="1" x14ac:dyDescent="0.35">
      <c r="A2955" s="18"/>
      <c r="B2955" s="16"/>
      <c r="C2955" s="16"/>
      <c r="D2955" s="16"/>
      <c r="E2955" s="16"/>
      <c r="F2955" s="16"/>
      <c r="G2955" s="16"/>
      <c r="H2955" s="16"/>
      <c r="I2955" s="16"/>
    </row>
    <row r="2956" spans="1:9" s="17" customFormat="1" ht="15" customHeight="1" x14ac:dyDescent="0.35">
      <c r="A2956" s="18"/>
      <c r="B2956" s="16"/>
      <c r="C2956" s="16"/>
      <c r="D2956" s="16"/>
      <c r="E2956" s="16"/>
      <c r="F2956" s="16"/>
      <c r="G2956" s="16"/>
      <c r="H2956" s="16"/>
      <c r="I2956" s="16"/>
    </row>
    <row r="2957" spans="1:9" s="17" customFormat="1" ht="15" customHeight="1" x14ac:dyDescent="0.35">
      <c r="A2957" s="18"/>
      <c r="B2957" s="16"/>
      <c r="C2957" s="16"/>
      <c r="D2957" s="16"/>
      <c r="E2957" s="16"/>
      <c r="F2957" s="16"/>
      <c r="G2957" s="16"/>
      <c r="H2957" s="16"/>
      <c r="I2957" s="16"/>
    </row>
    <row r="2958" spans="1:9" s="17" customFormat="1" ht="15" customHeight="1" x14ac:dyDescent="0.35">
      <c r="A2958" s="18"/>
      <c r="B2958" s="16"/>
      <c r="C2958" s="16"/>
      <c r="D2958" s="16"/>
      <c r="E2958" s="16"/>
      <c r="F2958" s="16"/>
      <c r="G2958" s="16"/>
      <c r="H2958" s="16"/>
      <c r="I2958" s="16"/>
    </row>
    <row r="2959" spans="1:9" s="17" customFormat="1" ht="15" customHeight="1" x14ac:dyDescent="0.35">
      <c r="A2959" s="18"/>
      <c r="B2959" s="16"/>
      <c r="C2959" s="16"/>
      <c r="D2959" s="16"/>
      <c r="E2959" s="16"/>
      <c r="F2959" s="16"/>
      <c r="G2959" s="16"/>
      <c r="H2959" s="16"/>
      <c r="I2959" s="16"/>
    </row>
    <row r="2960" spans="1:9" s="17" customFormat="1" ht="15" customHeight="1" x14ac:dyDescent="0.35">
      <c r="A2960" s="18"/>
      <c r="B2960" s="16"/>
      <c r="C2960" s="16"/>
      <c r="D2960" s="16"/>
      <c r="E2960" s="16"/>
      <c r="F2960" s="16"/>
      <c r="G2960" s="16"/>
      <c r="H2960" s="16"/>
      <c r="I2960" s="16"/>
    </row>
    <row r="2961" spans="1:9" s="17" customFormat="1" ht="15" customHeight="1" x14ac:dyDescent="0.35">
      <c r="A2961" s="18"/>
      <c r="B2961" s="16"/>
      <c r="C2961" s="16"/>
      <c r="D2961" s="16"/>
      <c r="E2961" s="16"/>
      <c r="F2961" s="16"/>
      <c r="G2961" s="16"/>
      <c r="H2961" s="16"/>
      <c r="I2961" s="16"/>
    </row>
    <row r="2962" spans="1:9" s="17" customFormat="1" ht="15" customHeight="1" x14ac:dyDescent="0.35">
      <c r="A2962" s="18"/>
      <c r="B2962" s="16"/>
      <c r="C2962" s="16"/>
      <c r="D2962" s="16"/>
      <c r="E2962" s="16"/>
      <c r="F2962" s="16"/>
      <c r="G2962" s="16"/>
      <c r="H2962" s="16"/>
      <c r="I2962" s="16"/>
    </row>
    <row r="2963" spans="1:9" s="17" customFormat="1" ht="15" customHeight="1" x14ac:dyDescent="0.35">
      <c r="A2963" s="18"/>
      <c r="B2963" s="16"/>
      <c r="C2963" s="16"/>
      <c r="D2963" s="16"/>
      <c r="E2963" s="16"/>
      <c r="F2963" s="16"/>
      <c r="G2963" s="16"/>
      <c r="H2963" s="16"/>
      <c r="I2963" s="16"/>
    </row>
    <row r="2964" spans="1:9" s="17" customFormat="1" ht="15" customHeight="1" x14ac:dyDescent="0.35">
      <c r="A2964" s="18"/>
      <c r="B2964" s="16"/>
      <c r="C2964" s="16"/>
      <c r="D2964" s="16"/>
      <c r="E2964" s="16"/>
      <c r="F2964" s="16"/>
      <c r="G2964" s="16"/>
      <c r="H2964" s="16"/>
      <c r="I2964" s="16"/>
    </row>
    <row r="2965" spans="1:9" s="17" customFormat="1" ht="15" customHeight="1" x14ac:dyDescent="0.35">
      <c r="A2965" s="18"/>
      <c r="B2965" s="16"/>
      <c r="C2965" s="16"/>
      <c r="D2965" s="16"/>
      <c r="E2965" s="16"/>
      <c r="F2965" s="16"/>
      <c r="G2965" s="16"/>
      <c r="H2965" s="16"/>
      <c r="I2965" s="16"/>
    </row>
    <row r="2966" spans="1:9" s="17" customFormat="1" ht="15" customHeight="1" x14ac:dyDescent="0.35">
      <c r="A2966" s="18"/>
      <c r="B2966" s="16"/>
      <c r="C2966" s="16"/>
      <c r="D2966" s="16"/>
      <c r="E2966" s="16"/>
      <c r="F2966" s="16"/>
      <c r="G2966" s="16"/>
      <c r="H2966" s="16"/>
      <c r="I2966" s="16"/>
    </row>
    <row r="2967" spans="1:9" s="17" customFormat="1" ht="15" customHeight="1" x14ac:dyDescent="0.35">
      <c r="A2967" s="18"/>
      <c r="B2967" s="16"/>
      <c r="C2967" s="16"/>
      <c r="D2967" s="16"/>
      <c r="E2967" s="16"/>
      <c r="F2967" s="16"/>
      <c r="G2967" s="16"/>
      <c r="H2967" s="16"/>
      <c r="I2967" s="16"/>
    </row>
    <row r="2968" spans="1:9" s="17" customFormat="1" ht="15" customHeight="1" x14ac:dyDescent="0.35">
      <c r="A2968" s="18"/>
      <c r="B2968" s="16"/>
      <c r="C2968" s="16"/>
      <c r="D2968" s="16"/>
      <c r="E2968" s="16"/>
      <c r="F2968" s="16"/>
      <c r="G2968" s="16"/>
      <c r="H2968" s="16"/>
      <c r="I2968" s="16"/>
    </row>
    <row r="2969" spans="1:9" s="17" customFormat="1" ht="15" customHeight="1" x14ac:dyDescent="0.35">
      <c r="A2969" s="18"/>
      <c r="B2969" s="16"/>
      <c r="C2969" s="16"/>
      <c r="D2969" s="16"/>
      <c r="E2969" s="16"/>
      <c r="F2969" s="16"/>
      <c r="G2969" s="16"/>
      <c r="H2969" s="16"/>
      <c r="I2969" s="16"/>
    </row>
    <row r="2970" spans="1:9" s="17" customFormat="1" ht="15" customHeight="1" x14ac:dyDescent="0.35">
      <c r="A2970" s="18"/>
      <c r="B2970" s="16"/>
      <c r="C2970" s="16"/>
      <c r="D2970" s="16"/>
      <c r="E2970" s="16"/>
      <c r="F2970" s="16"/>
      <c r="G2970" s="16"/>
      <c r="H2970" s="16"/>
      <c r="I2970" s="16"/>
    </row>
    <row r="2971" spans="1:9" s="17" customFormat="1" ht="15" customHeight="1" x14ac:dyDescent="0.35">
      <c r="A2971" s="18"/>
      <c r="B2971" s="16"/>
      <c r="C2971" s="16"/>
      <c r="D2971" s="16"/>
      <c r="E2971" s="16"/>
      <c r="F2971" s="16"/>
      <c r="G2971" s="16"/>
      <c r="H2971" s="16"/>
      <c r="I2971" s="16"/>
    </row>
    <row r="2972" spans="1:9" s="17" customFormat="1" ht="15" customHeight="1" x14ac:dyDescent="0.35">
      <c r="A2972" s="18"/>
      <c r="B2972" s="16"/>
      <c r="C2972" s="16"/>
      <c r="D2972" s="16"/>
      <c r="E2972" s="16"/>
      <c r="F2972" s="16"/>
      <c r="G2972" s="16"/>
      <c r="H2972" s="16"/>
      <c r="I2972" s="16"/>
    </row>
    <row r="2973" spans="1:9" s="17" customFormat="1" ht="15" customHeight="1" x14ac:dyDescent="0.35">
      <c r="A2973" s="18"/>
      <c r="B2973" s="16"/>
      <c r="C2973" s="16"/>
      <c r="D2973" s="16"/>
      <c r="E2973" s="16"/>
      <c r="F2973" s="16"/>
      <c r="G2973" s="16"/>
      <c r="H2973" s="16"/>
      <c r="I2973" s="16"/>
    </row>
    <row r="2974" spans="1:9" s="17" customFormat="1" ht="15" customHeight="1" x14ac:dyDescent="0.35">
      <c r="A2974" s="18"/>
      <c r="B2974" s="16"/>
      <c r="C2974" s="16"/>
      <c r="D2974" s="16"/>
      <c r="E2974" s="16"/>
      <c r="F2974" s="16"/>
      <c r="G2974" s="16"/>
      <c r="H2974" s="16"/>
      <c r="I2974" s="16"/>
    </row>
    <row r="2975" spans="1:9" s="17" customFormat="1" ht="15" customHeight="1" x14ac:dyDescent="0.35">
      <c r="A2975" s="18"/>
      <c r="B2975" s="16"/>
      <c r="C2975" s="16"/>
      <c r="D2975" s="16"/>
      <c r="E2975" s="16"/>
      <c r="F2975" s="16"/>
      <c r="G2975" s="16"/>
      <c r="H2975" s="16"/>
      <c r="I2975" s="16"/>
    </row>
    <row r="2976" spans="1:9" s="17" customFormat="1" ht="15" customHeight="1" x14ac:dyDescent="0.35">
      <c r="A2976" s="18"/>
      <c r="B2976" s="16"/>
      <c r="C2976" s="16"/>
      <c r="D2976" s="16"/>
      <c r="E2976" s="16"/>
      <c r="F2976" s="16"/>
      <c r="G2976" s="16"/>
      <c r="H2976" s="16"/>
      <c r="I2976" s="16"/>
    </row>
    <row r="2977" spans="1:9" s="17" customFormat="1" ht="15" customHeight="1" x14ac:dyDescent="0.35">
      <c r="A2977" s="18"/>
      <c r="B2977" s="16"/>
      <c r="C2977" s="16"/>
      <c r="D2977" s="16"/>
      <c r="E2977" s="16"/>
      <c r="F2977" s="16"/>
      <c r="G2977" s="16"/>
      <c r="H2977" s="16"/>
      <c r="I2977" s="16"/>
    </row>
    <row r="2978" spans="1:9" s="17" customFormat="1" ht="15" customHeight="1" x14ac:dyDescent="0.35">
      <c r="A2978" s="18"/>
      <c r="B2978" s="16"/>
      <c r="C2978" s="16"/>
      <c r="D2978" s="16"/>
      <c r="E2978" s="16"/>
      <c r="F2978" s="16"/>
      <c r="G2978" s="16"/>
      <c r="H2978" s="16"/>
      <c r="I2978" s="16"/>
    </row>
    <row r="2979" spans="1:9" s="17" customFormat="1" ht="15" customHeight="1" x14ac:dyDescent="0.35">
      <c r="A2979" s="18"/>
      <c r="B2979" s="16"/>
      <c r="C2979" s="16"/>
      <c r="D2979" s="16"/>
      <c r="E2979" s="16"/>
      <c r="F2979" s="16"/>
      <c r="G2979" s="16"/>
      <c r="H2979" s="16"/>
      <c r="I2979" s="16"/>
    </row>
    <row r="2980" spans="1:9" s="17" customFormat="1" ht="15" customHeight="1" x14ac:dyDescent="0.35">
      <c r="A2980" s="18"/>
      <c r="B2980" s="16"/>
      <c r="C2980" s="16"/>
      <c r="D2980" s="16"/>
      <c r="E2980" s="16"/>
      <c r="F2980" s="16"/>
      <c r="G2980" s="16"/>
      <c r="H2980" s="16"/>
      <c r="I2980" s="16"/>
    </row>
    <row r="2981" spans="1:9" s="17" customFormat="1" ht="15" customHeight="1" x14ac:dyDescent="0.35">
      <c r="A2981" s="18"/>
      <c r="B2981" s="16"/>
      <c r="C2981" s="16"/>
      <c r="D2981" s="16"/>
      <c r="E2981" s="16"/>
      <c r="F2981" s="16"/>
      <c r="G2981" s="16"/>
      <c r="H2981" s="16"/>
      <c r="I2981" s="16"/>
    </row>
    <row r="2982" spans="1:9" s="17" customFormat="1" ht="15" customHeight="1" x14ac:dyDescent="0.35">
      <c r="A2982" s="18"/>
      <c r="B2982" s="16"/>
      <c r="C2982" s="16"/>
      <c r="D2982" s="16"/>
      <c r="E2982" s="16"/>
      <c r="F2982" s="16"/>
      <c r="G2982" s="16"/>
      <c r="H2982" s="16"/>
      <c r="I2982" s="16"/>
    </row>
    <row r="2983" spans="1:9" s="17" customFormat="1" ht="15" customHeight="1" x14ac:dyDescent="0.35">
      <c r="A2983" s="18"/>
      <c r="B2983" s="16"/>
      <c r="C2983" s="16"/>
      <c r="D2983" s="16"/>
      <c r="E2983" s="16"/>
      <c r="F2983" s="16"/>
      <c r="G2983" s="16"/>
      <c r="H2983" s="16"/>
      <c r="I2983" s="16"/>
    </row>
    <row r="2984" spans="1:9" s="17" customFormat="1" ht="15" customHeight="1" x14ac:dyDescent="0.35">
      <c r="A2984" s="18"/>
      <c r="B2984" s="16"/>
      <c r="C2984" s="16"/>
      <c r="D2984" s="16"/>
      <c r="E2984" s="16"/>
      <c r="F2984" s="16"/>
      <c r="G2984" s="16"/>
      <c r="H2984" s="16"/>
      <c r="I2984" s="16"/>
    </row>
    <row r="2985" spans="1:9" s="17" customFormat="1" ht="15" customHeight="1" x14ac:dyDescent="0.35">
      <c r="A2985" s="18"/>
      <c r="B2985" s="16"/>
      <c r="C2985" s="16"/>
      <c r="D2985" s="16"/>
      <c r="E2985" s="16"/>
      <c r="F2985" s="16"/>
      <c r="G2985" s="16"/>
      <c r="H2985" s="16"/>
      <c r="I2985" s="16"/>
    </row>
    <row r="2986" spans="1:9" s="17" customFormat="1" ht="15" customHeight="1" x14ac:dyDescent="0.35">
      <c r="A2986" s="18"/>
      <c r="B2986" s="16"/>
      <c r="C2986" s="16"/>
      <c r="D2986" s="16"/>
      <c r="E2986" s="16"/>
      <c r="F2986" s="16"/>
      <c r="G2986" s="16"/>
      <c r="H2986" s="16"/>
      <c r="I2986" s="16"/>
    </row>
    <row r="2987" spans="1:9" s="17" customFormat="1" ht="15" customHeight="1" x14ac:dyDescent="0.35">
      <c r="A2987" s="18"/>
      <c r="B2987" s="16"/>
      <c r="C2987" s="16"/>
      <c r="D2987" s="16"/>
      <c r="E2987" s="16"/>
      <c r="F2987" s="16"/>
      <c r="G2987" s="16"/>
      <c r="H2987" s="16"/>
      <c r="I2987" s="16"/>
    </row>
    <row r="2988" spans="1:9" s="17" customFormat="1" ht="15" customHeight="1" x14ac:dyDescent="0.35">
      <c r="A2988" s="18"/>
      <c r="B2988" s="16"/>
      <c r="C2988" s="16"/>
      <c r="D2988" s="16"/>
      <c r="E2988" s="16"/>
      <c r="F2988" s="16"/>
      <c r="G2988" s="16"/>
      <c r="H2988" s="16"/>
      <c r="I2988" s="16"/>
    </row>
    <row r="2989" spans="1:9" s="17" customFormat="1" ht="15" customHeight="1" x14ac:dyDescent="0.35">
      <c r="A2989" s="18"/>
      <c r="B2989" s="16"/>
      <c r="C2989" s="16"/>
      <c r="D2989" s="16"/>
      <c r="E2989" s="16"/>
      <c r="F2989" s="16"/>
      <c r="G2989" s="16"/>
      <c r="H2989" s="16"/>
      <c r="I2989" s="16"/>
    </row>
    <row r="2990" spans="1:9" s="17" customFormat="1" ht="15" customHeight="1" x14ac:dyDescent="0.35">
      <c r="A2990" s="18"/>
      <c r="B2990" s="16"/>
      <c r="C2990" s="16"/>
      <c r="D2990" s="16"/>
      <c r="E2990" s="16"/>
      <c r="F2990" s="16"/>
      <c r="G2990" s="16"/>
      <c r="H2990" s="16"/>
      <c r="I2990" s="16"/>
    </row>
    <row r="2991" spans="1:9" s="17" customFormat="1" ht="15" customHeight="1" x14ac:dyDescent="0.35">
      <c r="A2991" s="18"/>
      <c r="B2991" s="16"/>
      <c r="C2991" s="16"/>
      <c r="D2991" s="16"/>
      <c r="E2991" s="16"/>
      <c r="F2991" s="16"/>
      <c r="G2991" s="16"/>
      <c r="H2991" s="16"/>
      <c r="I2991" s="16"/>
    </row>
    <row r="2992" spans="1:9" s="17" customFormat="1" ht="15" customHeight="1" x14ac:dyDescent="0.35">
      <c r="A2992" s="18"/>
      <c r="B2992" s="16"/>
      <c r="C2992" s="16"/>
      <c r="D2992" s="16"/>
      <c r="E2992" s="16"/>
      <c r="F2992" s="16"/>
      <c r="G2992" s="16"/>
      <c r="H2992" s="16"/>
      <c r="I2992" s="16"/>
    </row>
    <row r="2993" spans="1:9" s="17" customFormat="1" ht="15" customHeight="1" x14ac:dyDescent="0.35">
      <c r="A2993" s="18"/>
      <c r="B2993" s="16"/>
      <c r="C2993" s="16"/>
      <c r="D2993" s="16"/>
      <c r="E2993" s="16"/>
      <c r="F2993" s="16"/>
      <c r="G2993" s="16"/>
      <c r="H2993" s="16"/>
      <c r="I2993" s="16"/>
    </row>
    <row r="2994" spans="1:9" s="17" customFormat="1" ht="15" customHeight="1" x14ac:dyDescent="0.35">
      <c r="A2994" s="18"/>
      <c r="B2994" s="16"/>
      <c r="C2994" s="16"/>
      <c r="D2994" s="16"/>
      <c r="E2994" s="16"/>
      <c r="F2994" s="16"/>
      <c r="G2994" s="16"/>
      <c r="H2994" s="16"/>
      <c r="I2994" s="16"/>
    </row>
    <row r="2995" spans="1:9" s="17" customFormat="1" ht="15" customHeight="1" x14ac:dyDescent="0.35">
      <c r="A2995" s="18"/>
      <c r="B2995" s="16"/>
      <c r="C2995" s="16"/>
      <c r="D2995" s="16"/>
      <c r="E2995" s="16"/>
      <c r="F2995" s="16"/>
      <c r="G2995" s="16"/>
      <c r="H2995" s="16"/>
      <c r="I2995" s="16"/>
    </row>
    <row r="2996" spans="1:9" s="17" customFormat="1" ht="15" customHeight="1" x14ac:dyDescent="0.35">
      <c r="A2996" s="18"/>
      <c r="B2996" s="16"/>
      <c r="C2996" s="16"/>
      <c r="D2996" s="16"/>
      <c r="E2996" s="16"/>
      <c r="F2996" s="16"/>
      <c r="G2996" s="16"/>
      <c r="H2996" s="16"/>
      <c r="I2996" s="16"/>
    </row>
    <row r="2997" spans="1:9" s="17" customFormat="1" ht="15" customHeight="1" x14ac:dyDescent="0.35">
      <c r="A2997" s="18"/>
      <c r="B2997" s="16"/>
      <c r="C2997" s="16"/>
      <c r="D2997" s="16"/>
      <c r="E2997" s="16"/>
      <c r="F2997" s="16"/>
      <c r="G2997" s="16"/>
      <c r="H2997" s="16"/>
      <c r="I2997" s="16"/>
    </row>
    <row r="2998" spans="1:9" s="17" customFormat="1" ht="15" customHeight="1" x14ac:dyDescent="0.35">
      <c r="A2998" s="18"/>
      <c r="B2998" s="16"/>
      <c r="C2998" s="16"/>
      <c r="D2998" s="16"/>
      <c r="E2998" s="16"/>
      <c r="F2998" s="16"/>
      <c r="G2998" s="16"/>
      <c r="H2998" s="16"/>
      <c r="I2998" s="16"/>
    </row>
    <row r="2999" spans="1:9" s="17" customFormat="1" ht="15" customHeight="1" x14ac:dyDescent="0.35">
      <c r="A2999" s="18"/>
      <c r="B2999" s="16"/>
      <c r="C2999" s="16"/>
      <c r="D2999" s="16"/>
      <c r="E2999" s="16"/>
      <c r="F2999" s="16"/>
      <c r="G2999" s="16"/>
      <c r="H2999" s="16"/>
      <c r="I2999" s="16"/>
    </row>
    <row r="3000" spans="1:9" s="17" customFormat="1" ht="15" customHeight="1" x14ac:dyDescent="0.35">
      <c r="A3000" s="18"/>
      <c r="B3000" s="16"/>
      <c r="C3000" s="16"/>
      <c r="D3000" s="16"/>
      <c r="E3000" s="16"/>
      <c r="F3000" s="16"/>
      <c r="G3000" s="16"/>
      <c r="H3000" s="16"/>
      <c r="I3000" s="16"/>
    </row>
    <row r="3001" spans="1:9" s="17" customFormat="1" ht="15" customHeight="1" x14ac:dyDescent="0.35">
      <c r="A3001" s="18"/>
      <c r="B3001" s="16"/>
      <c r="C3001" s="16"/>
      <c r="D3001" s="16"/>
      <c r="E3001" s="16"/>
      <c r="F3001" s="16"/>
      <c r="G3001" s="16"/>
      <c r="H3001" s="16"/>
      <c r="I3001" s="16"/>
    </row>
    <row r="3002" spans="1:9" s="17" customFormat="1" ht="15" customHeight="1" x14ac:dyDescent="0.35">
      <c r="A3002" s="18"/>
      <c r="B3002" s="16"/>
      <c r="C3002" s="16"/>
      <c r="D3002" s="16"/>
      <c r="E3002" s="16"/>
      <c r="F3002" s="16"/>
      <c r="G3002" s="16"/>
      <c r="H3002" s="16"/>
      <c r="I3002" s="16"/>
    </row>
    <row r="3003" spans="1:9" s="17" customFormat="1" ht="15" customHeight="1" x14ac:dyDescent="0.35">
      <c r="A3003" s="18"/>
      <c r="B3003" s="16"/>
      <c r="C3003" s="16"/>
      <c r="D3003" s="16"/>
      <c r="E3003" s="16"/>
      <c r="F3003" s="16"/>
      <c r="G3003" s="16"/>
      <c r="H3003" s="16"/>
      <c r="I3003" s="16"/>
    </row>
    <row r="3004" spans="1:9" s="17" customFormat="1" ht="15" customHeight="1" x14ac:dyDescent="0.35">
      <c r="A3004" s="18"/>
      <c r="B3004" s="16"/>
      <c r="C3004" s="16"/>
      <c r="D3004" s="16"/>
      <c r="E3004" s="16"/>
      <c r="F3004" s="16"/>
      <c r="G3004" s="16"/>
      <c r="H3004" s="16"/>
      <c r="I3004" s="16"/>
    </row>
    <row r="3005" spans="1:9" s="17" customFormat="1" ht="15" customHeight="1" x14ac:dyDescent="0.35">
      <c r="A3005" s="18"/>
      <c r="B3005" s="16"/>
      <c r="C3005" s="16"/>
      <c r="D3005" s="16"/>
      <c r="E3005" s="16"/>
      <c r="F3005" s="16"/>
      <c r="G3005" s="16"/>
      <c r="H3005" s="16"/>
      <c r="I3005" s="16"/>
    </row>
    <row r="3006" spans="1:9" s="17" customFormat="1" ht="15" customHeight="1" x14ac:dyDescent="0.35">
      <c r="A3006" s="18"/>
      <c r="B3006" s="16"/>
      <c r="C3006" s="16"/>
      <c r="D3006" s="16"/>
      <c r="E3006" s="16"/>
      <c r="F3006" s="16"/>
      <c r="G3006" s="16"/>
      <c r="H3006" s="16"/>
      <c r="I3006" s="16"/>
    </row>
    <row r="3007" spans="1:9" s="17" customFormat="1" ht="15" customHeight="1" x14ac:dyDescent="0.35">
      <c r="A3007" s="18"/>
      <c r="B3007" s="16"/>
      <c r="C3007" s="16"/>
      <c r="D3007" s="16"/>
      <c r="E3007" s="16"/>
      <c r="F3007" s="16"/>
      <c r="G3007" s="16"/>
      <c r="H3007" s="16"/>
      <c r="I3007" s="16"/>
    </row>
    <row r="3008" spans="1:9" s="17" customFormat="1" ht="15" customHeight="1" x14ac:dyDescent="0.35">
      <c r="A3008" s="18"/>
      <c r="B3008" s="16"/>
      <c r="C3008" s="16"/>
      <c r="D3008" s="16"/>
      <c r="E3008" s="16"/>
      <c r="F3008" s="16"/>
      <c r="G3008" s="16"/>
      <c r="H3008" s="16"/>
      <c r="I3008" s="16"/>
    </row>
    <row r="3009" spans="1:9" s="17" customFormat="1" ht="15" customHeight="1" x14ac:dyDescent="0.35">
      <c r="A3009" s="18"/>
      <c r="B3009" s="16"/>
      <c r="C3009" s="16"/>
      <c r="D3009" s="16"/>
      <c r="E3009" s="16"/>
      <c r="F3009" s="16"/>
      <c r="G3009" s="16"/>
      <c r="H3009" s="16"/>
      <c r="I3009" s="16"/>
    </row>
    <row r="3010" spans="1:9" s="17" customFormat="1" ht="15" customHeight="1" x14ac:dyDescent="0.35">
      <c r="A3010" s="18"/>
      <c r="B3010" s="16"/>
      <c r="C3010" s="16"/>
      <c r="D3010" s="16"/>
      <c r="E3010" s="16"/>
      <c r="F3010" s="16"/>
      <c r="G3010" s="16"/>
      <c r="H3010" s="16"/>
      <c r="I3010" s="16"/>
    </row>
    <row r="3011" spans="1:9" s="17" customFormat="1" ht="15" customHeight="1" x14ac:dyDescent="0.35">
      <c r="A3011" s="18"/>
      <c r="B3011" s="16"/>
      <c r="C3011" s="16"/>
      <c r="D3011" s="16"/>
      <c r="E3011" s="16"/>
      <c r="F3011" s="16"/>
      <c r="G3011" s="16"/>
      <c r="H3011" s="16"/>
      <c r="I3011" s="16"/>
    </row>
    <row r="3012" spans="1:9" s="17" customFormat="1" ht="15" customHeight="1" x14ac:dyDescent="0.35">
      <c r="A3012" s="18"/>
      <c r="B3012" s="16"/>
      <c r="C3012" s="16"/>
      <c r="D3012" s="16"/>
      <c r="E3012" s="16"/>
      <c r="F3012" s="16"/>
      <c r="G3012" s="16"/>
      <c r="H3012" s="16"/>
      <c r="I3012" s="16"/>
    </row>
    <row r="3013" spans="1:9" s="17" customFormat="1" ht="15" customHeight="1" x14ac:dyDescent="0.35">
      <c r="A3013" s="18"/>
      <c r="B3013" s="16"/>
      <c r="C3013" s="16"/>
      <c r="D3013" s="16"/>
      <c r="E3013" s="16"/>
      <c r="F3013" s="16"/>
      <c r="G3013" s="16"/>
      <c r="H3013" s="16"/>
      <c r="I3013" s="16"/>
    </row>
    <row r="3014" spans="1:9" s="17" customFormat="1" ht="15" customHeight="1" x14ac:dyDescent="0.35">
      <c r="A3014" s="18"/>
      <c r="B3014" s="16"/>
      <c r="C3014" s="16"/>
      <c r="D3014" s="16"/>
      <c r="E3014" s="16"/>
      <c r="F3014" s="16"/>
      <c r="G3014" s="16"/>
      <c r="H3014" s="16"/>
      <c r="I3014" s="16"/>
    </row>
    <row r="3015" spans="1:9" s="17" customFormat="1" ht="15" customHeight="1" x14ac:dyDescent="0.35">
      <c r="A3015" s="18"/>
      <c r="B3015" s="16"/>
      <c r="C3015" s="16"/>
      <c r="D3015" s="16"/>
      <c r="E3015" s="16"/>
      <c r="F3015" s="16"/>
      <c r="G3015" s="16"/>
      <c r="H3015" s="16"/>
      <c r="I3015" s="16"/>
    </row>
    <row r="3016" spans="1:9" s="17" customFormat="1" ht="15" customHeight="1" x14ac:dyDescent="0.35">
      <c r="A3016" s="18"/>
      <c r="B3016" s="16"/>
      <c r="C3016" s="16"/>
      <c r="D3016" s="16"/>
      <c r="E3016" s="16"/>
      <c r="F3016" s="16"/>
      <c r="G3016" s="16"/>
      <c r="H3016" s="16"/>
      <c r="I3016" s="16"/>
    </row>
    <row r="3017" spans="1:9" s="17" customFormat="1" ht="15" customHeight="1" x14ac:dyDescent="0.35">
      <c r="A3017" s="18"/>
      <c r="B3017" s="16"/>
      <c r="C3017" s="16"/>
      <c r="D3017" s="16"/>
      <c r="E3017" s="16"/>
      <c r="F3017" s="16"/>
      <c r="G3017" s="16"/>
      <c r="H3017" s="16"/>
      <c r="I3017" s="16"/>
    </row>
    <row r="3018" spans="1:9" s="17" customFormat="1" ht="15" customHeight="1" x14ac:dyDescent="0.35">
      <c r="A3018" s="18"/>
      <c r="B3018" s="16"/>
      <c r="C3018" s="16"/>
      <c r="D3018" s="16"/>
      <c r="E3018" s="16"/>
      <c r="F3018" s="16"/>
      <c r="G3018" s="16"/>
      <c r="H3018" s="16"/>
      <c r="I3018" s="16"/>
    </row>
    <row r="3019" spans="1:9" s="17" customFormat="1" ht="15" customHeight="1" x14ac:dyDescent="0.35">
      <c r="A3019" s="18"/>
      <c r="B3019" s="16"/>
      <c r="C3019" s="16"/>
      <c r="D3019" s="16"/>
      <c r="E3019" s="16"/>
      <c r="F3019" s="16"/>
      <c r="G3019" s="16"/>
      <c r="H3019" s="16"/>
      <c r="I3019" s="16"/>
    </row>
    <row r="3020" spans="1:9" s="17" customFormat="1" ht="15" customHeight="1" x14ac:dyDescent="0.35">
      <c r="A3020" s="18"/>
      <c r="B3020" s="16"/>
      <c r="C3020" s="16"/>
      <c r="D3020" s="16"/>
      <c r="E3020" s="16"/>
      <c r="F3020" s="16"/>
      <c r="G3020" s="16"/>
      <c r="H3020" s="16"/>
      <c r="I3020" s="16"/>
    </row>
    <row r="3021" spans="1:9" s="17" customFormat="1" ht="15" customHeight="1" x14ac:dyDescent="0.35">
      <c r="A3021" s="18"/>
      <c r="B3021" s="16"/>
      <c r="C3021" s="16"/>
      <c r="D3021" s="16"/>
      <c r="E3021" s="16"/>
      <c r="F3021" s="16"/>
      <c r="G3021" s="16"/>
      <c r="H3021" s="16"/>
      <c r="I3021" s="16"/>
    </row>
    <row r="3022" spans="1:9" s="17" customFormat="1" ht="15" customHeight="1" x14ac:dyDescent="0.35">
      <c r="A3022" s="18"/>
      <c r="B3022" s="16"/>
      <c r="C3022" s="16"/>
      <c r="D3022" s="16"/>
      <c r="E3022" s="16"/>
      <c r="F3022" s="16"/>
      <c r="G3022" s="16"/>
      <c r="H3022" s="16"/>
      <c r="I3022" s="16"/>
    </row>
    <row r="3023" spans="1:9" s="17" customFormat="1" ht="15" customHeight="1" x14ac:dyDescent="0.35">
      <c r="A3023" s="18"/>
      <c r="B3023" s="16"/>
      <c r="C3023" s="16"/>
      <c r="D3023" s="16"/>
      <c r="E3023" s="16"/>
      <c r="F3023" s="16"/>
      <c r="G3023" s="16"/>
      <c r="H3023" s="16"/>
      <c r="I3023" s="16"/>
    </row>
    <row r="3024" spans="1:9" s="17" customFormat="1" ht="15" customHeight="1" x14ac:dyDescent="0.35">
      <c r="A3024" s="18"/>
      <c r="B3024" s="16"/>
      <c r="C3024" s="16"/>
      <c r="D3024" s="16"/>
      <c r="E3024" s="16"/>
      <c r="F3024" s="16"/>
      <c r="G3024" s="16"/>
      <c r="H3024" s="16"/>
      <c r="I3024" s="16"/>
    </row>
    <row r="3025" spans="1:9" s="17" customFormat="1" ht="15" customHeight="1" x14ac:dyDescent="0.35">
      <c r="A3025" s="18"/>
      <c r="B3025" s="16"/>
      <c r="C3025" s="16"/>
      <c r="D3025" s="16"/>
      <c r="E3025" s="16"/>
      <c r="F3025" s="16"/>
      <c r="G3025" s="16"/>
      <c r="H3025" s="16"/>
      <c r="I3025" s="16"/>
    </row>
    <row r="3026" spans="1:9" s="17" customFormat="1" ht="15" customHeight="1" x14ac:dyDescent="0.35">
      <c r="A3026" s="18"/>
      <c r="B3026" s="16"/>
      <c r="C3026" s="16"/>
      <c r="D3026" s="16"/>
      <c r="E3026" s="16"/>
      <c r="F3026" s="16"/>
      <c r="G3026" s="16"/>
      <c r="H3026" s="16"/>
      <c r="I3026" s="16"/>
    </row>
    <row r="3027" spans="1:9" s="17" customFormat="1" ht="15" customHeight="1" x14ac:dyDescent="0.35">
      <c r="A3027" s="18"/>
      <c r="B3027" s="16"/>
      <c r="C3027" s="16"/>
      <c r="D3027" s="16"/>
      <c r="E3027" s="16"/>
      <c r="F3027" s="16"/>
      <c r="G3027" s="16"/>
      <c r="H3027" s="16"/>
      <c r="I3027" s="16"/>
    </row>
    <row r="3028" spans="1:9" s="17" customFormat="1" ht="15" customHeight="1" x14ac:dyDescent="0.35">
      <c r="A3028" s="18"/>
      <c r="B3028" s="16"/>
      <c r="C3028" s="16"/>
      <c r="D3028" s="16"/>
      <c r="E3028" s="16"/>
      <c r="F3028" s="16"/>
      <c r="G3028" s="16"/>
      <c r="H3028" s="16"/>
      <c r="I3028" s="16"/>
    </row>
    <row r="3029" spans="1:9" s="17" customFormat="1" ht="15" customHeight="1" x14ac:dyDescent="0.35">
      <c r="A3029" s="18"/>
      <c r="B3029" s="16"/>
      <c r="C3029" s="16"/>
      <c r="D3029" s="16"/>
      <c r="E3029" s="16"/>
      <c r="F3029" s="16"/>
      <c r="G3029" s="16"/>
      <c r="H3029" s="16"/>
      <c r="I3029" s="16"/>
    </row>
    <row r="3030" spans="1:9" s="17" customFormat="1" ht="15" customHeight="1" x14ac:dyDescent="0.35">
      <c r="A3030" s="18"/>
      <c r="B3030" s="16"/>
      <c r="C3030" s="16"/>
      <c r="D3030" s="16"/>
      <c r="E3030" s="16"/>
      <c r="F3030" s="16"/>
      <c r="G3030" s="16"/>
      <c r="H3030" s="16"/>
      <c r="I3030" s="16"/>
    </row>
    <row r="3031" spans="1:9" s="17" customFormat="1" ht="15" customHeight="1" x14ac:dyDescent="0.35">
      <c r="A3031" s="18"/>
      <c r="B3031" s="16"/>
      <c r="C3031" s="16"/>
      <c r="D3031" s="16"/>
      <c r="E3031" s="16"/>
      <c r="F3031" s="16"/>
      <c r="G3031" s="16"/>
      <c r="H3031" s="16"/>
      <c r="I3031" s="16"/>
    </row>
    <row r="3032" spans="1:9" s="17" customFormat="1" ht="15" customHeight="1" x14ac:dyDescent="0.35">
      <c r="A3032" s="18"/>
      <c r="B3032" s="16"/>
      <c r="C3032" s="16"/>
      <c r="D3032" s="16"/>
      <c r="E3032" s="16"/>
      <c r="F3032" s="16"/>
      <c r="G3032" s="16"/>
      <c r="H3032" s="16"/>
      <c r="I3032" s="16"/>
    </row>
    <row r="3033" spans="1:9" s="17" customFormat="1" ht="15" customHeight="1" x14ac:dyDescent="0.35">
      <c r="A3033" s="18"/>
      <c r="B3033" s="16"/>
      <c r="C3033" s="16"/>
      <c r="D3033" s="16"/>
      <c r="E3033" s="16"/>
      <c r="F3033" s="16"/>
      <c r="G3033" s="16"/>
      <c r="H3033" s="16"/>
      <c r="I3033" s="16"/>
    </row>
    <row r="3034" spans="1:9" s="17" customFormat="1" ht="15" customHeight="1" x14ac:dyDescent="0.35">
      <c r="A3034" s="18"/>
      <c r="B3034" s="16"/>
      <c r="C3034" s="16"/>
      <c r="D3034" s="16"/>
      <c r="E3034" s="16"/>
      <c r="F3034" s="16"/>
      <c r="G3034" s="16"/>
      <c r="H3034" s="16"/>
      <c r="I3034" s="16"/>
    </row>
    <row r="3035" spans="1:9" s="17" customFormat="1" ht="15" customHeight="1" x14ac:dyDescent="0.35">
      <c r="A3035" s="18"/>
      <c r="B3035" s="16"/>
      <c r="C3035" s="16"/>
      <c r="D3035" s="16"/>
      <c r="E3035" s="16"/>
      <c r="F3035" s="16"/>
      <c r="G3035" s="16"/>
      <c r="H3035" s="16"/>
      <c r="I3035" s="16"/>
    </row>
    <row r="3036" spans="1:9" s="17" customFormat="1" ht="15" customHeight="1" x14ac:dyDescent="0.35">
      <c r="A3036" s="18"/>
      <c r="B3036" s="16"/>
      <c r="C3036" s="16"/>
      <c r="D3036" s="16"/>
      <c r="E3036" s="16"/>
      <c r="F3036" s="16"/>
      <c r="G3036" s="16"/>
      <c r="H3036" s="16"/>
      <c r="I3036" s="16"/>
    </row>
    <row r="3037" spans="1:9" s="17" customFormat="1" ht="15" customHeight="1" x14ac:dyDescent="0.35">
      <c r="A3037" s="18"/>
      <c r="B3037" s="16"/>
      <c r="C3037" s="16"/>
      <c r="D3037" s="16"/>
      <c r="E3037" s="16"/>
      <c r="F3037" s="16"/>
      <c r="G3037" s="16"/>
      <c r="H3037" s="16"/>
      <c r="I3037" s="16"/>
    </row>
    <row r="3038" spans="1:9" s="17" customFormat="1" ht="15" customHeight="1" x14ac:dyDescent="0.35">
      <c r="A3038" s="18"/>
      <c r="B3038" s="16"/>
      <c r="C3038" s="16"/>
      <c r="D3038" s="16"/>
      <c r="E3038" s="16"/>
      <c r="F3038" s="16"/>
      <c r="G3038" s="16"/>
      <c r="H3038" s="16"/>
      <c r="I3038" s="16"/>
    </row>
    <row r="3039" spans="1:9" s="17" customFormat="1" ht="15" customHeight="1" x14ac:dyDescent="0.35">
      <c r="A3039" s="18"/>
      <c r="B3039" s="16"/>
      <c r="C3039" s="16"/>
      <c r="D3039" s="16"/>
      <c r="E3039" s="16"/>
      <c r="F3039" s="16"/>
      <c r="G3039" s="16"/>
      <c r="H3039" s="16"/>
      <c r="I3039" s="16"/>
    </row>
    <row r="3040" spans="1:9" s="17" customFormat="1" ht="15" customHeight="1" x14ac:dyDescent="0.35">
      <c r="A3040" s="18"/>
      <c r="B3040" s="16"/>
      <c r="C3040" s="16"/>
      <c r="D3040" s="16"/>
      <c r="E3040" s="16"/>
      <c r="F3040" s="16"/>
      <c r="G3040" s="16"/>
      <c r="H3040" s="16"/>
      <c r="I3040" s="16"/>
    </row>
    <row r="3041" spans="1:9" s="17" customFormat="1" ht="15" customHeight="1" x14ac:dyDescent="0.35">
      <c r="A3041" s="18"/>
      <c r="B3041" s="16"/>
      <c r="C3041" s="16"/>
      <c r="D3041" s="16"/>
      <c r="E3041" s="16"/>
      <c r="F3041" s="16"/>
      <c r="G3041" s="16"/>
      <c r="H3041" s="16"/>
      <c r="I3041" s="16"/>
    </row>
    <row r="3042" spans="1:9" s="17" customFormat="1" ht="15" customHeight="1" x14ac:dyDescent="0.35">
      <c r="A3042" s="18"/>
      <c r="B3042" s="16"/>
      <c r="C3042" s="16"/>
      <c r="D3042" s="16"/>
      <c r="E3042" s="16"/>
      <c r="F3042" s="16"/>
      <c r="G3042" s="16"/>
      <c r="H3042" s="16"/>
      <c r="I3042" s="16"/>
    </row>
    <row r="3043" spans="1:9" s="17" customFormat="1" ht="15" customHeight="1" x14ac:dyDescent="0.35">
      <c r="A3043" s="18"/>
      <c r="B3043" s="16"/>
      <c r="C3043" s="16"/>
      <c r="D3043" s="16"/>
      <c r="E3043" s="16"/>
      <c r="F3043" s="16"/>
      <c r="G3043" s="16"/>
      <c r="H3043" s="16"/>
      <c r="I3043" s="16"/>
    </row>
    <row r="3044" spans="1:9" s="17" customFormat="1" ht="15" customHeight="1" x14ac:dyDescent="0.35">
      <c r="A3044" s="18"/>
      <c r="B3044" s="16"/>
      <c r="C3044" s="16"/>
      <c r="D3044" s="16"/>
      <c r="E3044" s="16"/>
      <c r="F3044" s="16"/>
      <c r="G3044" s="16"/>
      <c r="H3044" s="16"/>
      <c r="I3044" s="16"/>
    </row>
    <row r="3045" spans="1:9" s="17" customFormat="1" ht="15" customHeight="1" x14ac:dyDescent="0.35">
      <c r="A3045" s="18"/>
      <c r="B3045" s="16"/>
      <c r="C3045" s="16"/>
      <c r="D3045" s="16"/>
      <c r="E3045" s="16"/>
      <c r="F3045" s="16"/>
      <c r="G3045" s="16"/>
      <c r="H3045" s="16"/>
      <c r="I3045" s="16"/>
    </row>
    <row r="3046" spans="1:9" s="17" customFormat="1" ht="15" customHeight="1" x14ac:dyDescent="0.35">
      <c r="A3046" s="18"/>
      <c r="B3046" s="16"/>
      <c r="C3046" s="16"/>
      <c r="D3046" s="16"/>
      <c r="E3046" s="16"/>
      <c r="F3046" s="16"/>
      <c r="G3046" s="16"/>
      <c r="H3046" s="16"/>
      <c r="I3046" s="16"/>
    </row>
    <row r="3047" spans="1:9" s="17" customFormat="1" ht="15" customHeight="1" x14ac:dyDescent="0.35">
      <c r="A3047" s="18"/>
      <c r="B3047" s="16"/>
      <c r="C3047" s="16"/>
      <c r="D3047" s="16"/>
      <c r="E3047" s="16"/>
      <c r="F3047" s="16"/>
      <c r="G3047" s="16"/>
      <c r="H3047" s="16"/>
      <c r="I3047" s="16"/>
    </row>
    <row r="3048" spans="1:9" s="17" customFormat="1" ht="15" customHeight="1" x14ac:dyDescent="0.35">
      <c r="A3048" s="18"/>
      <c r="B3048" s="16"/>
      <c r="C3048" s="16"/>
      <c r="D3048" s="16"/>
      <c r="E3048" s="16"/>
      <c r="F3048" s="16"/>
      <c r="G3048" s="16"/>
      <c r="H3048" s="16"/>
      <c r="I3048" s="16"/>
    </row>
    <row r="3049" spans="1:9" s="17" customFormat="1" ht="15" customHeight="1" x14ac:dyDescent="0.35">
      <c r="A3049" s="18"/>
      <c r="B3049" s="16"/>
      <c r="C3049" s="16"/>
      <c r="D3049" s="16"/>
      <c r="E3049" s="16"/>
      <c r="F3049" s="16"/>
      <c r="G3049" s="16"/>
      <c r="H3049" s="16"/>
      <c r="I3049" s="16"/>
    </row>
    <row r="3050" spans="1:9" s="17" customFormat="1" ht="15" customHeight="1" x14ac:dyDescent="0.35">
      <c r="A3050" s="18"/>
      <c r="B3050" s="16"/>
      <c r="C3050" s="16"/>
      <c r="D3050" s="16"/>
      <c r="E3050" s="16"/>
      <c r="F3050" s="16"/>
      <c r="G3050" s="16"/>
      <c r="H3050" s="16"/>
      <c r="I3050" s="16"/>
    </row>
    <row r="3051" spans="1:9" s="17" customFormat="1" ht="15" customHeight="1" x14ac:dyDescent="0.35">
      <c r="A3051" s="18"/>
      <c r="B3051" s="16"/>
      <c r="C3051" s="16"/>
      <c r="D3051" s="16"/>
      <c r="E3051" s="16"/>
      <c r="F3051" s="16"/>
      <c r="G3051" s="16"/>
      <c r="H3051" s="16"/>
      <c r="I3051" s="16"/>
    </row>
    <row r="3052" spans="1:9" s="17" customFormat="1" ht="15" customHeight="1" x14ac:dyDescent="0.35">
      <c r="A3052" s="18"/>
      <c r="B3052" s="16"/>
      <c r="C3052" s="16"/>
      <c r="D3052" s="16"/>
      <c r="E3052" s="16"/>
      <c r="F3052" s="16"/>
      <c r="G3052" s="16"/>
      <c r="H3052" s="16"/>
      <c r="I3052" s="16"/>
    </row>
    <row r="3053" spans="1:9" s="17" customFormat="1" ht="15" customHeight="1" x14ac:dyDescent="0.35">
      <c r="A3053" s="18"/>
      <c r="B3053" s="16"/>
      <c r="C3053" s="16"/>
      <c r="D3053" s="16"/>
      <c r="E3053" s="16"/>
      <c r="F3053" s="16"/>
      <c r="G3053" s="16"/>
      <c r="H3053" s="16"/>
      <c r="I3053" s="16"/>
    </row>
    <row r="3054" spans="1:9" s="17" customFormat="1" ht="15" customHeight="1" x14ac:dyDescent="0.35">
      <c r="A3054" s="18"/>
      <c r="B3054" s="16"/>
      <c r="C3054" s="16"/>
      <c r="D3054" s="16"/>
      <c r="E3054" s="16"/>
      <c r="F3054" s="16"/>
      <c r="G3054" s="16"/>
      <c r="H3054" s="16"/>
      <c r="I3054" s="16"/>
    </row>
    <row r="3055" spans="1:9" s="17" customFormat="1" ht="15" customHeight="1" x14ac:dyDescent="0.35">
      <c r="A3055" s="18"/>
      <c r="B3055" s="16"/>
      <c r="C3055" s="16"/>
      <c r="D3055" s="16"/>
      <c r="E3055" s="16"/>
      <c r="F3055" s="16"/>
      <c r="G3055" s="16"/>
      <c r="H3055" s="16"/>
      <c r="I3055" s="16"/>
    </row>
    <row r="3056" spans="1:9" s="17" customFormat="1" ht="15" customHeight="1" x14ac:dyDescent="0.35">
      <c r="A3056" s="18"/>
      <c r="B3056" s="16"/>
      <c r="C3056" s="16"/>
      <c r="D3056" s="16"/>
      <c r="E3056" s="16"/>
      <c r="F3056" s="16"/>
      <c r="G3056" s="16"/>
      <c r="H3056" s="16"/>
      <c r="I3056" s="16"/>
    </row>
    <row r="3057" spans="1:9" s="17" customFormat="1" ht="15" customHeight="1" x14ac:dyDescent="0.35">
      <c r="A3057" s="18"/>
      <c r="B3057" s="16"/>
      <c r="C3057" s="16"/>
      <c r="D3057" s="16"/>
      <c r="E3057" s="16"/>
      <c r="F3057" s="16"/>
      <c r="G3057" s="16"/>
      <c r="H3057" s="16"/>
      <c r="I3057" s="16"/>
    </row>
    <row r="3058" spans="1:9" s="17" customFormat="1" ht="15" customHeight="1" x14ac:dyDescent="0.35">
      <c r="A3058" s="18"/>
      <c r="B3058" s="16"/>
      <c r="C3058" s="16"/>
      <c r="D3058" s="16"/>
      <c r="E3058" s="16"/>
      <c r="F3058" s="16"/>
      <c r="G3058" s="16"/>
      <c r="H3058" s="16"/>
      <c r="I3058" s="16"/>
    </row>
    <row r="3059" spans="1:9" s="17" customFormat="1" ht="15" customHeight="1" x14ac:dyDescent="0.35">
      <c r="A3059" s="18"/>
      <c r="B3059" s="16"/>
      <c r="C3059" s="16"/>
      <c r="D3059" s="16"/>
      <c r="E3059" s="16"/>
      <c r="F3059" s="16"/>
      <c r="G3059" s="16"/>
      <c r="H3059" s="16"/>
      <c r="I3059" s="16"/>
    </row>
    <row r="3060" spans="1:9" s="17" customFormat="1" ht="15" customHeight="1" x14ac:dyDescent="0.35">
      <c r="A3060" s="18"/>
      <c r="B3060" s="16"/>
      <c r="C3060" s="16"/>
      <c r="D3060" s="16"/>
      <c r="E3060" s="16"/>
      <c r="F3060" s="16"/>
      <c r="G3060" s="16"/>
      <c r="H3060" s="16"/>
      <c r="I3060" s="16"/>
    </row>
    <row r="3061" spans="1:9" s="17" customFormat="1" ht="15" customHeight="1" x14ac:dyDescent="0.35">
      <c r="A3061" s="18"/>
      <c r="B3061" s="16"/>
      <c r="C3061" s="16"/>
      <c r="D3061" s="16"/>
      <c r="E3061" s="16"/>
      <c r="F3061" s="16"/>
      <c r="G3061" s="16"/>
      <c r="H3061" s="16"/>
      <c r="I3061" s="16"/>
    </row>
    <row r="3062" spans="1:9" s="17" customFormat="1" ht="15" customHeight="1" x14ac:dyDescent="0.35">
      <c r="A3062" s="18"/>
      <c r="B3062" s="16"/>
      <c r="C3062" s="16"/>
      <c r="D3062" s="16"/>
      <c r="E3062" s="16"/>
      <c r="F3062" s="16"/>
      <c r="G3062" s="16"/>
      <c r="H3062" s="16"/>
      <c r="I3062" s="16"/>
    </row>
    <row r="3063" spans="1:9" s="17" customFormat="1" ht="15" customHeight="1" x14ac:dyDescent="0.35">
      <c r="A3063" s="18"/>
      <c r="B3063" s="16"/>
      <c r="C3063" s="16"/>
      <c r="D3063" s="16"/>
      <c r="E3063" s="16"/>
      <c r="F3063" s="16"/>
      <c r="G3063" s="16"/>
      <c r="H3063" s="16"/>
      <c r="I3063" s="16"/>
    </row>
    <row r="3064" spans="1:9" s="17" customFormat="1" ht="15" customHeight="1" x14ac:dyDescent="0.35">
      <c r="A3064" s="18"/>
      <c r="B3064" s="16"/>
      <c r="C3064" s="16"/>
      <c r="D3064" s="16"/>
      <c r="E3064" s="16"/>
      <c r="F3064" s="16"/>
      <c r="G3064" s="16"/>
      <c r="H3064" s="16"/>
      <c r="I3064" s="16"/>
    </row>
    <row r="3065" spans="1:9" s="17" customFormat="1" ht="15" customHeight="1" x14ac:dyDescent="0.35">
      <c r="A3065" s="18"/>
      <c r="B3065" s="16"/>
      <c r="C3065" s="16"/>
      <c r="D3065" s="16"/>
      <c r="E3065" s="16"/>
      <c r="F3065" s="16"/>
      <c r="G3065" s="16"/>
      <c r="H3065" s="16"/>
      <c r="I3065" s="16"/>
    </row>
    <row r="3066" spans="1:9" s="17" customFormat="1" ht="15" customHeight="1" x14ac:dyDescent="0.35">
      <c r="A3066" s="18"/>
      <c r="B3066" s="16"/>
      <c r="C3066" s="16"/>
      <c r="D3066" s="16"/>
      <c r="E3066" s="16"/>
      <c r="F3066" s="16"/>
      <c r="G3066" s="16"/>
      <c r="H3066" s="16"/>
      <c r="I3066" s="16"/>
    </row>
    <row r="3067" spans="1:9" s="17" customFormat="1" ht="15" customHeight="1" x14ac:dyDescent="0.35">
      <c r="A3067" s="18"/>
      <c r="B3067" s="16"/>
      <c r="C3067" s="16"/>
      <c r="D3067" s="16"/>
      <c r="E3067" s="16"/>
      <c r="F3067" s="16"/>
      <c r="G3067" s="16"/>
      <c r="H3067" s="16"/>
      <c r="I3067" s="16"/>
    </row>
    <row r="3068" spans="1:9" s="17" customFormat="1" ht="15" customHeight="1" x14ac:dyDescent="0.35">
      <c r="A3068" s="18"/>
      <c r="B3068" s="16"/>
      <c r="C3068" s="16"/>
      <c r="D3068" s="16"/>
      <c r="E3068" s="16"/>
      <c r="F3068" s="16"/>
      <c r="G3068" s="16"/>
      <c r="H3068" s="16"/>
      <c r="I3068" s="16"/>
    </row>
    <row r="3069" spans="1:9" s="17" customFormat="1" ht="15" customHeight="1" x14ac:dyDescent="0.35">
      <c r="A3069" s="18"/>
      <c r="B3069" s="16"/>
      <c r="C3069" s="16"/>
      <c r="D3069" s="16"/>
      <c r="E3069" s="16"/>
      <c r="F3069" s="16"/>
      <c r="G3069" s="16"/>
      <c r="H3069" s="16"/>
      <c r="I3069" s="16"/>
    </row>
    <row r="3070" spans="1:9" s="17" customFormat="1" ht="15" customHeight="1" x14ac:dyDescent="0.35">
      <c r="A3070" s="18"/>
      <c r="B3070" s="16"/>
      <c r="C3070" s="16"/>
      <c r="D3070" s="16"/>
      <c r="E3070" s="16"/>
      <c r="F3070" s="16"/>
      <c r="G3070" s="16"/>
      <c r="H3070" s="16"/>
      <c r="I3070" s="16"/>
    </row>
    <row r="3071" spans="1:9" s="17" customFormat="1" ht="15" customHeight="1" x14ac:dyDescent="0.35">
      <c r="A3071" s="18"/>
      <c r="B3071" s="16"/>
      <c r="C3071" s="16"/>
      <c r="D3071" s="16"/>
      <c r="E3071" s="16"/>
      <c r="F3071" s="16"/>
      <c r="G3071" s="16"/>
      <c r="H3071" s="16"/>
      <c r="I3071" s="16"/>
    </row>
    <row r="3072" spans="1:9" s="17" customFormat="1" ht="15" customHeight="1" x14ac:dyDescent="0.35">
      <c r="A3072" s="18"/>
      <c r="B3072" s="16"/>
      <c r="C3072" s="16"/>
      <c r="D3072" s="16"/>
      <c r="E3072" s="16"/>
      <c r="F3072" s="16"/>
      <c r="G3072" s="16"/>
      <c r="H3072" s="16"/>
      <c r="I3072" s="16"/>
    </row>
    <row r="3073" spans="1:9" s="17" customFormat="1" ht="15" customHeight="1" x14ac:dyDescent="0.35">
      <c r="A3073" s="18"/>
      <c r="B3073" s="16"/>
      <c r="C3073" s="16"/>
      <c r="D3073" s="16"/>
      <c r="E3073" s="16"/>
      <c r="F3073" s="16"/>
      <c r="G3073" s="16"/>
      <c r="H3073" s="16"/>
      <c r="I3073" s="16"/>
    </row>
    <row r="3074" spans="1:9" s="17" customFormat="1" ht="15" customHeight="1" x14ac:dyDescent="0.35">
      <c r="A3074" s="18"/>
      <c r="B3074" s="16"/>
      <c r="C3074" s="16"/>
      <c r="D3074" s="16"/>
      <c r="E3074" s="16"/>
      <c r="F3074" s="16"/>
      <c r="G3074" s="16"/>
      <c r="H3074" s="16"/>
      <c r="I3074" s="16"/>
    </row>
    <row r="3075" spans="1:9" s="17" customFormat="1" ht="15" customHeight="1" x14ac:dyDescent="0.35">
      <c r="A3075" s="18"/>
      <c r="B3075" s="16"/>
      <c r="C3075" s="16"/>
      <c r="D3075" s="16"/>
      <c r="E3075" s="16"/>
      <c r="F3075" s="16"/>
      <c r="G3075" s="16"/>
      <c r="H3075" s="16"/>
      <c r="I3075" s="16"/>
    </row>
    <row r="3076" spans="1:9" s="17" customFormat="1" ht="15" customHeight="1" x14ac:dyDescent="0.35">
      <c r="A3076" s="18"/>
      <c r="B3076" s="16"/>
      <c r="C3076" s="16"/>
      <c r="D3076" s="16"/>
      <c r="E3076" s="16"/>
      <c r="F3076" s="16"/>
      <c r="G3076" s="16"/>
      <c r="H3076" s="16"/>
      <c r="I3076" s="16"/>
    </row>
    <row r="3077" spans="1:9" s="17" customFormat="1" ht="15" customHeight="1" x14ac:dyDescent="0.35">
      <c r="A3077" s="18"/>
      <c r="B3077" s="16"/>
      <c r="C3077" s="16"/>
      <c r="D3077" s="16"/>
      <c r="E3077" s="16"/>
      <c r="F3077" s="16"/>
      <c r="G3077" s="16"/>
      <c r="H3077" s="16"/>
      <c r="I3077" s="16"/>
    </row>
    <row r="3078" spans="1:9" s="17" customFormat="1" ht="15" customHeight="1" x14ac:dyDescent="0.35">
      <c r="A3078" s="18"/>
      <c r="B3078" s="16"/>
      <c r="C3078" s="16"/>
      <c r="D3078" s="16"/>
      <c r="E3078" s="16"/>
      <c r="F3078" s="16"/>
      <c r="G3078" s="16"/>
      <c r="H3078" s="16"/>
      <c r="I3078" s="16"/>
    </row>
    <row r="3079" spans="1:9" s="17" customFormat="1" ht="15" customHeight="1" x14ac:dyDescent="0.35">
      <c r="A3079" s="18"/>
      <c r="B3079" s="16"/>
      <c r="C3079" s="16"/>
      <c r="D3079" s="16"/>
      <c r="E3079" s="16"/>
      <c r="F3079" s="16"/>
      <c r="G3079" s="16"/>
      <c r="H3079" s="16"/>
      <c r="I3079" s="16"/>
    </row>
    <row r="3080" spans="1:9" s="17" customFormat="1" ht="15" customHeight="1" x14ac:dyDescent="0.35">
      <c r="A3080" s="18"/>
      <c r="B3080" s="16"/>
      <c r="C3080" s="16"/>
      <c r="D3080" s="16"/>
      <c r="E3080" s="16"/>
      <c r="F3080" s="16"/>
      <c r="G3080" s="16"/>
      <c r="H3080" s="16"/>
      <c r="I3080" s="16"/>
    </row>
    <row r="3081" spans="1:9" s="17" customFormat="1" ht="15" customHeight="1" x14ac:dyDescent="0.35">
      <c r="A3081" s="18"/>
      <c r="B3081" s="16"/>
      <c r="C3081" s="16"/>
      <c r="D3081" s="16"/>
      <c r="E3081" s="16"/>
      <c r="F3081" s="16"/>
      <c r="G3081" s="16"/>
      <c r="H3081" s="16"/>
      <c r="I3081" s="16"/>
    </row>
    <row r="3082" spans="1:9" s="17" customFormat="1" ht="15" customHeight="1" x14ac:dyDescent="0.35">
      <c r="A3082" s="18"/>
      <c r="B3082" s="16"/>
      <c r="C3082" s="16"/>
      <c r="D3082" s="16"/>
      <c r="E3082" s="16"/>
      <c r="F3082" s="16"/>
      <c r="G3082" s="16"/>
      <c r="H3082" s="16"/>
      <c r="I3082" s="16"/>
    </row>
    <row r="3083" spans="1:9" s="17" customFormat="1" ht="15" customHeight="1" x14ac:dyDescent="0.35">
      <c r="A3083" s="18"/>
      <c r="B3083" s="16"/>
      <c r="C3083" s="16"/>
      <c r="D3083" s="16"/>
      <c r="E3083" s="16"/>
      <c r="F3083" s="16"/>
      <c r="G3083" s="16"/>
      <c r="H3083" s="16"/>
      <c r="I3083" s="16"/>
    </row>
    <row r="3084" spans="1:9" s="17" customFormat="1" ht="15" customHeight="1" x14ac:dyDescent="0.35">
      <c r="A3084" s="18"/>
      <c r="B3084" s="16"/>
      <c r="C3084" s="16"/>
      <c r="D3084" s="16"/>
      <c r="E3084" s="16"/>
      <c r="F3084" s="16"/>
      <c r="G3084" s="16"/>
      <c r="H3084" s="16"/>
      <c r="I3084" s="16"/>
    </row>
    <row r="3085" spans="1:9" s="17" customFormat="1" ht="15" customHeight="1" x14ac:dyDescent="0.35">
      <c r="A3085" s="18"/>
      <c r="B3085" s="16"/>
      <c r="C3085" s="16"/>
      <c r="D3085" s="16"/>
      <c r="E3085" s="16"/>
      <c r="F3085" s="16"/>
      <c r="G3085" s="16"/>
      <c r="H3085" s="16"/>
      <c r="I3085" s="16"/>
    </row>
    <row r="3086" spans="1:9" s="17" customFormat="1" ht="15" customHeight="1" x14ac:dyDescent="0.35">
      <c r="A3086" s="18"/>
      <c r="B3086" s="16"/>
      <c r="C3086" s="16"/>
      <c r="D3086" s="16"/>
      <c r="E3086" s="16"/>
      <c r="F3086" s="16"/>
      <c r="G3086" s="16"/>
      <c r="H3086" s="16"/>
      <c r="I3086" s="16"/>
    </row>
    <row r="3087" spans="1:9" s="17" customFormat="1" ht="15" customHeight="1" x14ac:dyDescent="0.35">
      <c r="A3087" s="18"/>
      <c r="B3087" s="16"/>
      <c r="C3087" s="16"/>
      <c r="D3087" s="16"/>
      <c r="E3087" s="16"/>
      <c r="F3087" s="16"/>
      <c r="G3087" s="16"/>
      <c r="H3087" s="16"/>
      <c r="I3087" s="16"/>
    </row>
    <row r="3088" spans="1:9" s="17" customFormat="1" ht="15" customHeight="1" x14ac:dyDescent="0.35">
      <c r="A3088" s="18"/>
      <c r="B3088" s="16"/>
      <c r="C3088" s="16"/>
      <c r="D3088" s="16"/>
      <c r="E3088" s="16"/>
      <c r="F3088" s="16"/>
      <c r="G3088" s="16"/>
      <c r="H3088" s="16"/>
      <c r="I3088" s="16"/>
    </row>
    <row r="3089" spans="1:9" s="17" customFormat="1" ht="15" customHeight="1" x14ac:dyDescent="0.35">
      <c r="A3089" s="18"/>
      <c r="B3089" s="16"/>
      <c r="C3089" s="16"/>
      <c r="D3089" s="16"/>
      <c r="E3089" s="16"/>
      <c r="F3089" s="16"/>
      <c r="G3089" s="16"/>
      <c r="H3089" s="16"/>
      <c r="I3089" s="16"/>
    </row>
    <row r="3090" spans="1:9" s="17" customFormat="1" ht="15" customHeight="1" x14ac:dyDescent="0.35">
      <c r="A3090" s="18"/>
      <c r="B3090" s="16"/>
      <c r="C3090" s="16"/>
      <c r="D3090" s="16"/>
      <c r="E3090" s="16"/>
      <c r="F3090" s="16"/>
      <c r="G3090" s="16"/>
      <c r="H3090" s="16"/>
      <c r="I3090" s="16"/>
    </row>
    <row r="3091" spans="1:9" s="17" customFormat="1" ht="15" customHeight="1" x14ac:dyDescent="0.35">
      <c r="A3091" s="18"/>
      <c r="B3091" s="16"/>
      <c r="C3091" s="16"/>
      <c r="D3091" s="16"/>
      <c r="E3091" s="16"/>
      <c r="F3091" s="16"/>
      <c r="G3091" s="16"/>
      <c r="H3091" s="16"/>
      <c r="I3091" s="16"/>
    </row>
    <row r="3092" spans="1:9" s="17" customFormat="1" ht="15" customHeight="1" x14ac:dyDescent="0.35">
      <c r="A3092" s="18"/>
      <c r="B3092" s="16"/>
      <c r="C3092" s="16"/>
      <c r="D3092" s="16"/>
      <c r="E3092" s="16"/>
      <c r="F3092" s="16"/>
      <c r="G3092" s="16"/>
      <c r="H3092" s="16"/>
      <c r="I3092" s="16"/>
    </row>
    <row r="3093" spans="1:9" s="17" customFormat="1" ht="15" customHeight="1" x14ac:dyDescent="0.35">
      <c r="A3093" s="18"/>
      <c r="B3093" s="16"/>
      <c r="C3093" s="16"/>
      <c r="D3093" s="16"/>
      <c r="E3093" s="16"/>
      <c r="F3093" s="16"/>
      <c r="G3093" s="16"/>
      <c r="H3093" s="16"/>
      <c r="I3093" s="16"/>
    </row>
    <row r="3094" spans="1:9" s="17" customFormat="1" ht="15" customHeight="1" x14ac:dyDescent="0.35">
      <c r="A3094" s="18"/>
      <c r="B3094" s="16"/>
      <c r="C3094" s="16"/>
      <c r="D3094" s="16"/>
      <c r="E3094" s="16"/>
      <c r="F3094" s="16"/>
      <c r="G3094" s="16"/>
      <c r="H3094" s="16"/>
      <c r="I3094" s="16"/>
    </row>
    <row r="3095" spans="1:9" s="17" customFormat="1" ht="15" customHeight="1" x14ac:dyDescent="0.35">
      <c r="A3095" s="18"/>
      <c r="B3095" s="16"/>
      <c r="C3095" s="16"/>
      <c r="D3095" s="16"/>
      <c r="E3095" s="16"/>
      <c r="F3095" s="16"/>
      <c r="G3095" s="16"/>
      <c r="H3095" s="16"/>
      <c r="I3095" s="16"/>
    </row>
    <row r="3096" spans="1:9" s="17" customFormat="1" ht="15" customHeight="1" x14ac:dyDescent="0.35">
      <c r="A3096" s="18"/>
      <c r="B3096" s="16"/>
      <c r="C3096" s="16"/>
      <c r="D3096" s="16"/>
      <c r="E3096" s="16"/>
      <c r="F3096" s="16"/>
      <c r="G3096" s="16"/>
      <c r="H3096" s="16"/>
      <c r="I3096" s="16"/>
    </row>
    <row r="3097" spans="1:9" s="17" customFormat="1" ht="15" customHeight="1" x14ac:dyDescent="0.35">
      <c r="A3097" s="18"/>
      <c r="B3097" s="16"/>
      <c r="C3097" s="16"/>
      <c r="D3097" s="16"/>
      <c r="E3097" s="16"/>
      <c r="F3097" s="16"/>
      <c r="G3097" s="16"/>
      <c r="H3097" s="16"/>
      <c r="I3097" s="16"/>
    </row>
    <row r="3098" spans="1:9" s="17" customFormat="1" ht="15" customHeight="1" x14ac:dyDescent="0.35">
      <c r="A3098" s="18"/>
      <c r="B3098" s="16"/>
      <c r="C3098" s="16"/>
      <c r="D3098" s="16"/>
      <c r="E3098" s="16"/>
      <c r="F3098" s="16"/>
      <c r="G3098" s="16"/>
      <c r="H3098" s="16"/>
      <c r="I3098" s="16"/>
    </row>
    <row r="3099" spans="1:9" s="17" customFormat="1" ht="15" customHeight="1" x14ac:dyDescent="0.35">
      <c r="A3099" s="18"/>
      <c r="B3099" s="16"/>
      <c r="C3099" s="16"/>
      <c r="D3099" s="16"/>
      <c r="E3099" s="16"/>
      <c r="F3099" s="16"/>
      <c r="G3099" s="16"/>
      <c r="H3099" s="16"/>
      <c r="I3099" s="16"/>
    </row>
    <row r="3100" spans="1:9" s="17" customFormat="1" ht="15" customHeight="1" x14ac:dyDescent="0.35">
      <c r="A3100" s="18"/>
      <c r="B3100" s="16"/>
      <c r="C3100" s="16"/>
      <c r="D3100" s="16"/>
      <c r="E3100" s="16"/>
      <c r="F3100" s="16"/>
      <c r="G3100" s="16"/>
      <c r="H3100" s="16"/>
      <c r="I3100" s="16"/>
    </row>
    <row r="3101" spans="1:9" s="17" customFormat="1" ht="15" customHeight="1" x14ac:dyDescent="0.35">
      <c r="A3101" s="18"/>
      <c r="B3101" s="16"/>
      <c r="C3101" s="16"/>
      <c r="D3101" s="16"/>
      <c r="E3101" s="16"/>
      <c r="F3101" s="16"/>
      <c r="G3101" s="16"/>
      <c r="H3101" s="16"/>
      <c r="I3101" s="16"/>
    </row>
    <row r="3102" spans="1:9" s="17" customFormat="1" ht="15" customHeight="1" x14ac:dyDescent="0.35">
      <c r="A3102" s="18"/>
      <c r="B3102" s="16"/>
      <c r="C3102" s="16"/>
      <c r="D3102" s="16"/>
      <c r="E3102" s="16"/>
      <c r="F3102" s="16"/>
      <c r="G3102" s="16"/>
      <c r="H3102" s="16"/>
      <c r="I3102" s="16"/>
    </row>
    <row r="3103" spans="1:9" s="17" customFormat="1" ht="15" customHeight="1" x14ac:dyDescent="0.35">
      <c r="A3103" s="18"/>
      <c r="B3103" s="16"/>
      <c r="C3103" s="16"/>
      <c r="D3103" s="16"/>
      <c r="E3103" s="16"/>
      <c r="F3103" s="16"/>
      <c r="G3103" s="16"/>
      <c r="H3103" s="16"/>
      <c r="I3103" s="16"/>
    </row>
    <row r="3104" spans="1:9" s="17" customFormat="1" ht="15" customHeight="1" x14ac:dyDescent="0.35">
      <c r="A3104" s="18"/>
      <c r="B3104" s="16"/>
      <c r="C3104" s="16"/>
      <c r="D3104" s="16"/>
      <c r="E3104" s="16"/>
      <c r="F3104" s="16"/>
      <c r="G3104" s="16"/>
      <c r="H3104" s="16"/>
      <c r="I3104" s="16"/>
    </row>
    <row r="3105" spans="1:9" s="17" customFormat="1" ht="15" customHeight="1" x14ac:dyDescent="0.35">
      <c r="A3105" s="18"/>
      <c r="B3105" s="16"/>
      <c r="C3105" s="16"/>
      <c r="D3105" s="16"/>
      <c r="E3105" s="16"/>
      <c r="F3105" s="16"/>
      <c r="G3105" s="16"/>
      <c r="H3105" s="16"/>
      <c r="I3105" s="16"/>
    </row>
    <row r="3106" spans="1:9" s="17" customFormat="1" ht="15" customHeight="1" x14ac:dyDescent="0.35">
      <c r="A3106" s="18"/>
      <c r="B3106" s="16"/>
      <c r="C3106" s="16"/>
      <c r="D3106" s="16"/>
      <c r="E3106" s="16"/>
      <c r="F3106" s="16"/>
      <c r="G3106" s="16"/>
      <c r="H3106" s="16"/>
      <c r="I3106" s="16"/>
    </row>
    <row r="3107" spans="1:9" s="17" customFormat="1" ht="15" customHeight="1" x14ac:dyDescent="0.35">
      <c r="A3107" s="18"/>
      <c r="B3107" s="16"/>
      <c r="C3107" s="16"/>
      <c r="D3107" s="16"/>
      <c r="E3107" s="16"/>
      <c r="F3107" s="16"/>
      <c r="G3107" s="16"/>
      <c r="H3107" s="16"/>
      <c r="I3107" s="16"/>
    </row>
    <row r="3108" spans="1:9" s="17" customFormat="1" ht="15" customHeight="1" x14ac:dyDescent="0.35">
      <c r="A3108" s="18"/>
      <c r="B3108" s="16"/>
      <c r="C3108" s="16"/>
      <c r="D3108" s="16"/>
      <c r="E3108" s="16"/>
      <c r="F3108" s="16"/>
      <c r="G3108" s="16"/>
      <c r="H3108" s="16"/>
      <c r="I3108" s="16"/>
    </row>
    <row r="3109" spans="1:9" s="17" customFormat="1" ht="15" customHeight="1" x14ac:dyDescent="0.35">
      <c r="A3109" s="18"/>
      <c r="B3109" s="16"/>
      <c r="C3109" s="16"/>
      <c r="D3109" s="16"/>
      <c r="E3109" s="16"/>
      <c r="F3109" s="16"/>
      <c r="G3109" s="16"/>
      <c r="H3109" s="16"/>
      <c r="I3109" s="16"/>
    </row>
    <row r="3110" spans="1:9" s="17" customFormat="1" ht="15" customHeight="1" x14ac:dyDescent="0.35">
      <c r="A3110" s="18"/>
      <c r="B3110" s="16"/>
      <c r="C3110" s="16"/>
      <c r="D3110" s="16"/>
      <c r="E3110" s="16"/>
      <c r="F3110" s="16"/>
      <c r="G3110" s="16"/>
      <c r="H3110" s="16"/>
      <c r="I3110" s="16"/>
    </row>
    <row r="3111" spans="1:9" s="17" customFormat="1" ht="15" customHeight="1" x14ac:dyDescent="0.35">
      <c r="A3111" s="18"/>
      <c r="B3111" s="16"/>
      <c r="C3111" s="16"/>
      <c r="D3111" s="16"/>
      <c r="E3111" s="16"/>
      <c r="F3111" s="16"/>
      <c r="G3111" s="16"/>
      <c r="H3111" s="16"/>
      <c r="I3111" s="16"/>
    </row>
    <row r="3112" spans="1:9" s="17" customFormat="1" ht="15" customHeight="1" x14ac:dyDescent="0.35">
      <c r="A3112" s="18"/>
      <c r="B3112" s="16"/>
      <c r="C3112" s="16"/>
      <c r="D3112" s="16"/>
      <c r="E3112" s="16"/>
      <c r="F3112" s="16"/>
      <c r="G3112" s="16"/>
      <c r="H3112" s="16"/>
      <c r="I3112" s="16"/>
    </row>
    <row r="3113" spans="1:9" s="17" customFormat="1" ht="15" customHeight="1" x14ac:dyDescent="0.35">
      <c r="A3113" s="18"/>
      <c r="B3113" s="16"/>
      <c r="C3113" s="16"/>
      <c r="D3113" s="16"/>
      <c r="E3113" s="16"/>
      <c r="F3113" s="16"/>
      <c r="G3113" s="16"/>
      <c r="H3113" s="16"/>
      <c r="I3113" s="16"/>
    </row>
    <row r="3114" spans="1:9" s="17" customFormat="1" ht="15" customHeight="1" x14ac:dyDescent="0.35">
      <c r="A3114" s="18"/>
      <c r="B3114" s="16"/>
      <c r="C3114" s="16"/>
      <c r="D3114" s="16"/>
      <c r="E3114" s="16"/>
      <c r="F3114" s="16"/>
      <c r="G3114" s="16"/>
      <c r="H3114" s="16"/>
      <c r="I3114" s="16"/>
    </row>
    <row r="3115" spans="1:9" s="17" customFormat="1" ht="15" customHeight="1" x14ac:dyDescent="0.35">
      <c r="A3115" s="18"/>
      <c r="B3115" s="16"/>
      <c r="C3115" s="16"/>
      <c r="D3115" s="16"/>
      <c r="E3115" s="16"/>
      <c r="F3115" s="16"/>
      <c r="G3115" s="16"/>
      <c r="H3115" s="16"/>
      <c r="I3115" s="16"/>
    </row>
    <row r="3116" spans="1:9" s="17" customFormat="1" ht="15" customHeight="1" x14ac:dyDescent="0.35">
      <c r="A3116" s="18"/>
      <c r="B3116" s="16"/>
      <c r="C3116" s="16"/>
      <c r="D3116" s="16"/>
      <c r="E3116" s="16"/>
      <c r="F3116" s="16"/>
      <c r="G3116" s="16"/>
      <c r="H3116" s="16"/>
      <c r="I3116" s="16"/>
    </row>
    <row r="3117" spans="1:9" s="17" customFormat="1" ht="15" customHeight="1" x14ac:dyDescent="0.35">
      <c r="A3117" s="18"/>
      <c r="B3117" s="16"/>
      <c r="C3117" s="16"/>
      <c r="D3117" s="16"/>
      <c r="E3117" s="16"/>
      <c r="F3117" s="16"/>
      <c r="G3117" s="16"/>
      <c r="H3117" s="16"/>
      <c r="I3117" s="16"/>
    </row>
    <row r="3118" spans="1:9" s="17" customFormat="1" ht="15" customHeight="1" x14ac:dyDescent="0.35">
      <c r="A3118" s="18"/>
      <c r="B3118" s="16"/>
      <c r="C3118" s="16"/>
      <c r="D3118" s="16"/>
      <c r="E3118" s="16"/>
      <c r="F3118" s="16"/>
      <c r="G3118" s="16"/>
      <c r="H3118" s="16"/>
      <c r="I3118" s="16"/>
    </row>
    <row r="3119" spans="1:9" s="17" customFormat="1" ht="15" customHeight="1" x14ac:dyDescent="0.35">
      <c r="A3119" s="18"/>
      <c r="B3119" s="16"/>
      <c r="C3119" s="16"/>
      <c r="D3119" s="16"/>
      <c r="E3119" s="16"/>
      <c r="F3119" s="16"/>
      <c r="G3119" s="16"/>
      <c r="H3119" s="16"/>
      <c r="I3119" s="16"/>
    </row>
    <row r="3120" spans="1:9" s="17" customFormat="1" ht="15" customHeight="1" x14ac:dyDescent="0.35">
      <c r="A3120" s="18"/>
      <c r="B3120" s="16"/>
      <c r="C3120" s="16"/>
      <c r="D3120" s="16"/>
      <c r="E3120" s="16"/>
      <c r="F3120" s="16"/>
      <c r="G3120" s="16"/>
      <c r="H3120" s="16"/>
      <c r="I3120" s="16"/>
    </row>
    <row r="3121" spans="1:9" s="17" customFormat="1" ht="15" customHeight="1" x14ac:dyDescent="0.35">
      <c r="A3121" s="18"/>
      <c r="B3121" s="16"/>
      <c r="C3121" s="16"/>
      <c r="D3121" s="16"/>
      <c r="E3121" s="16"/>
      <c r="F3121" s="16"/>
      <c r="G3121" s="16"/>
      <c r="H3121" s="16"/>
      <c r="I3121" s="16"/>
    </row>
    <row r="3122" spans="1:9" s="17" customFormat="1" ht="15" customHeight="1" x14ac:dyDescent="0.35">
      <c r="A3122" s="18"/>
      <c r="B3122" s="16"/>
      <c r="C3122" s="16"/>
      <c r="D3122" s="16"/>
      <c r="E3122" s="16"/>
      <c r="F3122" s="16"/>
      <c r="G3122" s="16"/>
      <c r="H3122" s="16"/>
      <c r="I3122" s="16"/>
    </row>
    <row r="3123" spans="1:9" s="17" customFormat="1" ht="15" customHeight="1" x14ac:dyDescent="0.35">
      <c r="A3123" s="18"/>
      <c r="B3123" s="16"/>
      <c r="C3123" s="16"/>
      <c r="D3123" s="16"/>
      <c r="E3123" s="16"/>
      <c r="F3123" s="16"/>
      <c r="G3123" s="16"/>
      <c r="H3123" s="16"/>
      <c r="I3123" s="16"/>
    </row>
    <row r="3124" spans="1:9" s="17" customFormat="1" ht="15" customHeight="1" x14ac:dyDescent="0.35">
      <c r="A3124" s="18"/>
      <c r="B3124" s="16"/>
      <c r="C3124" s="16"/>
      <c r="D3124" s="16"/>
      <c r="E3124" s="16"/>
      <c r="F3124" s="16"/>
      <c r="G3124" s="16"/>
      <c r="H3124" s="16"/>
      <c r="I3124" s="16"/>
    </row>
    <row r="3125" spans="1:9" s="17" customFormat="1" ht="15" customHeight="1" x14ac:dyDescent="0.35">
      <c r="A3125" s="18"/>
      <c r="B3125" s="16"/>
      <c r="C3125" s="16"/>
      <c r="D3125" s="16"/>
      <c r="E3125" s="16"/>
      <c r="F3125" s="16"/>
      <c r="G3125" s="16"/>
      <c r="H3125" s="16"/>
      <c r="I3125" s="16"/>
    </row>
    <row r="3126" spans="1:9" s="17" customFormat="1" ht="15" customHeight="1" x14ac:dyDescent="0.35">
      <c r="A3126" s="18"/>
      <c r="B3126" s="16"/>
      <c r="C3126" s="16"/>
      <c r="D3126" s="16"/>
      <c r="E3126" s="16"/>
      <c r="F3126" s="16"/>
      <c r="G3126" s="16"/>
      <c r="H3126" s="16"/>
      <c r="I3126" s="16"/>
    </row>
    <row r="3127" spans="1:9" s="17" customFormat="1" ht="15" customHeight="1" x14ac:dyDescent="0.35">
      <c r="A3127" s="18"/>
      <c r="B3127" s="16"/>
      <c r="C3127" s="16"/>
      <c r="D3127" s="16"/>
      <c r="E3127" s="16"/>
      <c r="F3127" s="16"/>
      <c r="G3127" s="16"/>
      <c r="H3127" s="16"/>
      <c r="I3127" s="16"/>
    </row>
    <row r="3128" spans="1:9" s="17" customFormat="1" ht="15" customHeight="1" x14ac:dyDescent="0.35">
      <c r="A3128" s="18"/>
      <c r="B3128" s="16"/>
      <c r="C3128" s="16"/>
      <c r="D3128" s="16"/>
      <c r="E3128" s="16"/>
      <c r="F3128" s="16"/>
      <c r="G3128" s="16"/>
      <c r="H3128" s="16"/>
      <c r="I3128" s="16"/>
    </row>
    <row r="3129" spans="1:9" s="17" customFormat="1" ht="15" customHeight="1" x14ac:dyDescent="0.35">
      <c r="A3129" s="18"/>
      <c r="B3129" s="16"/>
      <c r="C3129" s="16"/>
      <c r="D3129" s="16"/>
      <c r="E3129" s="16"/>
      <c r="F3129" s="16"/>
      <c r="G3129" s="16"/>
      <c r="H3129" s="16"/>
      <c r="I3129" s="16"/>
    </row>
    <row r="3130" spans="1:9" s="17" customFormat="1" ht="15" customHeight="1" x14ac:dyDescent="0.35">
      <c r="A3130" s="18"/>
      <c r="B3130" s="16"/>
      <c r="C3130" s="16"/>
      <c r="D3130" s="16"/>
      <c r="E3130" s="16"/>
      <c r="F3130" s="16"/>
      <c r="G3130" s="16"/>
      <c r="H3130" s="16"/>
      <c r="I3130" s="16"/>
    </row>
    <row r="3131" spans="1:9" s="17" customFormat="1" ht="15" customHeight="1" x14ac:dyDescent="0.35">
      <c r="A3131" s="18"/>
      <c r="B3131" s="16"/>
      <c r="C3131" s="16"/>
      <c r="D3131" s="16"/>
      <c r="E3131" s="16"/>
      <c r="F3131" s="16"/>
      <c r="G3131" s="16"/>
      <c r="H3131" s="16"/>
      <c r="I3131" s="16"/>
    </row>
    <row r="3132" spans="1:9" s="17" customFormat="1" ht="15" customHeight="1" x14ac:dyDescent="0.35">
      <c r="A3132" s="18"/>
      <c r="B3132" s="16"/>
      <c r="C3132" s="16"/>
      <c r="D3132" s="16"/>
      <c r="E3132" s="16"/>
      <c r="F3132" s="16"/>
      <c r="G3132" s="16"/>
      <c r="H3132" s="16"/>
      <c r="I3132" s="16"/>
    </row>
    <row r="3133" spans="1:9" s="17" customFormat="1" ht="15" customHeight="1" x14ac:dyDescent="0.35">
      <c r="A3133" s="18"/>
      <c r="B3133" s="16"/>
      <c r="C3133" s="16"/>
      <c r="D3133" s="16"/>
      <c r="E3133" s="16"/>
      <c r="F3133" s="16"/>
      <c r="G3133" s="16"/>
      <c r="H3133" s="16"/>
      <c r="I3133" s="16"/>
    </row>
    <row r="3134" spans="1:9" s="17" customFormat="1" ht="15" customHeight="1" x14ac:dyDescent="0.35">
      <c r="A3134" s="18"/>
      <c r="B3134" s="16"/>
      <c r="C3134" s="16"/>
      <c r="D3134" s="16"/>
      <c r="E3134" s="16"/>
      <c r="F3134" s="16"/>
      <c r="G3134" s="16"/>
      <c r="H3134" s="16"/>
      <c r="I3134" s="16"/>
    </row>
    <row r="3135" spans="1:9" s="17" customFormat="1" ht="15" customHeight="1" x14ac:dyDescent="0.35">
      <c r="A3135" s="18"/>
      <c r="B3135" s="16"/>
      <c r="C3135" s="16"/>
      <c r="D3135" s="16"/>
      <c r="E3135" s="16"/>
      <c r="F3135" s="16"/>
      <c r="G3135" s="16"/>
      <c r="H3135" s="16"/>
      <c r="I3135" s="16"/>
    </row>
    <row r="3136" spans="1:9" s="17" customFormat="1" ht="15" customHeight="1" x14ac:dyDescent="0.35">
      <c r="A3136" s="18"/>
      <c r="B3136" s="16"/>
      <c r="C3136" s="16"/>
      <c r="D3136" s="16"/>
      <c r="E3136" s="16"/>
      <c r="F3136" s="16"/>
      <c r="G3136" s="16"/>
      <c r="H3136" s="16"/>
      <c r="I3136" s="16"/>
    </row>
    <row r="3137" spans="1:9" s="17" customFormat="1" ht="15" customHeight="1" x14ac:dyDescent="0.35">
      <c r="A3137" s="18"/>
      <c r="B3137" s="16"/>
      <c r="C3137" s="16"/>
      <c r="D3137" s="16"/>
      <c r="E3137" s="16"/>
      <c r="F3137" s="16"/>
      <c r="G3137" s="16"/>
      <c r="H3137" s="16"/>
      <c r="I3137" s="16"/>
    </row>
    <row r="3138" spans="1:9" s="17" customFormat="1" ht="15" customHeight="1" x14ac:dyDescent="0.35">
      <c r="A3138" s="18"/>
      <c r="B3138" s="16"/>
      <c r="C3138" s="16"/>
      <c r="D3138" s="16"/>
      <c r="E3138" s="16"/>
      <c r="F3138" s="16"/>
      <c r="G3138" s="16"/>
      <c r="H3138" s="16"/>
      <c r="I3138" s="16"/>
    </row>
    <row r="3139" spans="1:9" s="17" customFormat="1" ht="15" customHeight="1" x14ac:dyDescent="0.35">
      <c r="A3139" s="18"/>
      <c r="B3139" s="16"/>
      <c r="C3139" s="16"/>
      <c r="D3139" s="16"/>
      <c r="E3139" s="16"/>
      <c r="F3139" s="16"/>
      <c r="G3139" s="16"/>
      <c r="H3139" s="16"/>
      <c r="I3139" s="16"/>
    </row>
    <row r="3140" spans="1:9" s="17" customFormat="1" ht="15" customHeight="1" x14ac:dyDescent="0.35">
      <c r="A3140" s="18"/>
      <c r="B3140" s="16"/>
      <c r="C3140" s="16"/>
      <c r="D3140" s="16"/>
      <c r="E3140" s="16"/>
      <c r="F3140" s="16"/>
      <c r="G3140" s="16"/>
      <c r="H3140" s="16"/>
      <c r="I3140" s="16"/>
    </row>
    <row r="3141" spans="1:9" s="17" customFormat="1" ht="15" customHeight="1" x14ac:dyDescent="0.35">
      <c r="A3141" s="18"/>
      <c r="B3141" s="16"/>
      <c r="C3141" s="16"/>
      <c r="D3141" s="16"/>
      <c r="E3141" s="16"/>
      <c r="F3141" s="16"/>
      <c r="G3141" s="16"/>
      <c r="H3141" s="16"/>
      <c r="I3141" s="16"/>
    </row>
    <row r="3142" spans="1:9" s="17" customFormat="1" ht="15" customHeight="1" x14ac:dyDescent="0.35">
      <c r="A3142" s="18"/>
      <c r="B3142" s="16"/>
      <c r="C3142" s="16"/>
      <c r="D3142" s="16"/>
      <c r="E3142" s="16"/>
      <c r="F3142" s="16"/>
      <c r="G3142" s="16"/>
      <c r="H3142" s="16"/>
      <c r="I3142" s="16"/>
    </row>
    <row r="3143" spans="1:9" s="17" customFormat="1" ht="15" customHeight="1" x14ac:dyDescent="0.35">
      <c r="A3143" s="18"/>
      <c r="B3143" s="16"/>
      <c r="C3143" s="16"/>
      <c r="D3143" s="16"/>
      <c r="E3143" s="16"/>
      <c r="F3143" s="16"/>
      <c r="G3143" s="16"/>
      <c r="H3143" s="16"/>
      <c r="I3143" s="16"/>
    </row>
    <row r="3144" spans="1:9" s="17" customFormat="1" ht="15" customHeight="1" x14ac:dyDescent="0.35">
      <c r="A3144" s="18"/>
      <c r="B3144" s="16"/>
      <c r="C3144" s="16"/>
      <c r="D3144" s="16"/>
      <c r="E3144" s="16"/>
      <c r="F3144" s="16"/>
      <c r="G3144" s="16"/>
      <c r="H3144" s="16"/>
      <c r="I3144" s="16"/>
    </row>
    <row r="3145" spans="1:9" s="17" customFormat="1" ht="15" customHeight="1" x14ac:dyDescent="0.35">
      <c r="A3145" s="18"/>
      <c r="B3145" s="16"/>
      <c r="C3145" s="16"/>
      <c r="D3145" s="16"/>
      <c r="E3145" s="16"/>
      <c r="F3145" s="16"/>
      <c r="G3145" s="16"/>
      <c r="H3145" s="16"/>
      <c r="I3145" s="16"/>
    </row>
    <row r="3146" spans="1:9" s="17" customFormat="1" ht="15" customHeight="1" x14ac:dyDescent="0.35">
      <c r="A3146" s="18"/>
      <c r="B3146" s="16"/>
      <c r="C3146" s="16"/>
      <c r="D3146" s="16"/>
      <c r="E3146" s="16"/>
      <c r="F3146" s="16"/>
      <c r="G3146" s="16"/>
      <c r="H3146" s="16"/>
      <c r="I3146" s="16"/>
    </row>
    <row r="3147" spans="1:9" s="17" customFormat="1" ht="15" customHeight="1" x14ac:dyDescent="0.35">
      <c r="A3147" s="18"/>
      <c r="B3147" s="16"/>
      <c r="C3147" s="16"/>
      <c r="D3147" s="16"/>
      <c r="E3147" s="16"/>
      <c r="F3147" s="16"/>
      <c r="G3147" s="16"/>
      <c r="H3147" s="16"/>
      <c r="I3147" s="16"/>
    </row>
    <row r="3148" spans="1:9" s="17" customFormat="1" ht="15" customHeight="1" x14ac:dyDescent="0.35">
      <c r="A3148" s="18"/>
      <c r="B3148" s="16"/>
      <c r="C3148" s="16"/>
      <c r="D3148" s="16"/>
      <c r="E3148" s="16"/>
      <c r="F3148" s="16"/>
      <c r="G3148" s="16"/>
      <c r="H3148" s="16"/>
      <c r="I3148" s="16"/>
    </row>
    <row r="3149" spans="1:9" s="17" customFormat="1" ht="15" customHeight="1" x14ac:dyDescent="0.35">
      <c r="A3149" s="18"/>
      <c r="B3149" s="16"/>
      <c r="C3149" s="16"/>
      <c r="D3149" s="16"/>
      <c r="E3149" s="16"/>
      <c r="F3149" s="16"/>
      <c r="G3149" s="16"/>
      <c r="H3149" s="16"/>
      <c r="I3149" s="16"/>
    </row>
    <row r="3150" spans="1:9" s="17" customFormat="1" ht="15" customHeight="1" x14ac:dyDescent="0.35">
      <c r="A3150" s="18"/>
      <c r="B3150" s="16"/>
      <c r="C3150" s="16"/>
      <c r="D3150" s="16"/>
      <c r="E3150" s="16"/>
      <c r="F3150" s="16"/>
      <c r="G3150" s="16"/>
      <c r="H3150" s="16"/>
      <c r="I3150" s="16"/>
    </row>
    <row r="3151" spans="1:9" s="17" customFormat="1" ht="15" customHeight="1" x14ac:dyDescent="0.35">
      <c r="A3151" s="18"/>
      <c r="B3151" s="16"/>
      <c r="C3151" s="16"/>
      <c r="D3151" s="16"/>
      <c r="E3151" s="16"/>
      <c r="F3151" s="16"/>
      <c r="G3151" s="16"/>
      <c r="H3151" s="16"/>
      <c r="I3151" s="16"/>
    </row>
    <row r="3152" spans="1:9" s="17" customFormat="1" ht="15" customHeight="1" x14ac:dyDescent="0.35">
      <c r="A3152" s="18"/>
      <c r="B3152" s="16"/>
      <c r="C3152" s="16"/>
      <c r="D3152" s="16"/>
      <c r="E3152" s="16"/>
      <c r="F3152" s="16"/>
      <c r="G3152" s="16"/>
      <c r="H3152" s="16"/>
      <c r="I3152" s="16"/>
    </row>
    <row r="3153" spans="1:9" s="17" customFormat="1" ht="15" customHeight="1" x14ac:dyDescent="0.35">
      <c r="A3153" s="18"/>
      <c r="B3153" s="16"/>
      <c r="C3153" s="16"/>
      <c r="D3153" s="16"/>
      <c r="E3153" s="16"/>
      <c r="F3153" s="16"/>
      <c r="G3153" s="16"/>
      <c r="H3153" s="16"/>
      <c r="I3153" s="16"/>
    </row>
    <row r="3154" spans="1:9" s="17" customFormat="1" ht="15" customHeight="1" x14ac:dyDescent="0.35">
      <c r="A3154" s="18"/>
      <c r="B3154" s="16"/>
      <c r="C3154" s="16"/>
      <c r="D3154" s="16"/>
      <c r="E3154" s="16"/>
      <c r="F3154" s="16"/>
      <c r="G3154" s="16"/>
      <c r="H3154" s="16"/>
      <c r="I3154" s="16"/>
    </row>
    <row r="3155" spans="1:9" s="17" customFormat="1" ht="15" customHeight="1" x14ac:dyDescent="0.35">
      <c r="A3155" s="18"/>
      <c r="B3155" s="16"/>
      <c r="C3155" s="16"/>
      <c r="D3155" s="16"/>
      <c r="E3155" s="16"/>
      <c r="F3155" s="16"/>
      <c r="G3155" s="16"/>
      <c r="H3155" s="16"/>
      <c r="I3155" s="16"/>
    </row>
    <row r="3156" spans="1:9" s="17" customFormat="1" ht="15" customHeight="1" x14ac:dyDescent="0.35">
      <c r="A3156" s="18"/>
      <c r="B3156" s="16"/>
      <c r="C3156" s="16"/>
      <c r="D3156" s="16"/>
      <c r="E3156" s="16"/>
      <c r="F3156" s="16"/>
      <c r="G3156" s="16"/>
      <c r="H3156" s="16"/>
      <c r="I3156" s="16"/>
    </row>
    <row r="3157" spans="1:9" s="17" customFormat="1" ht="15" customHeight="1" x14ac:dyDescent="0.35">
      <c r="A3157" s="18"/>
      <c r="B3157" s="16"/>
      <c r="C3157" s="16"/>
      <c r="D3157" s="16"/>
      <c r="E3157" s="16"/>
      <c r="F3157" s="16"/>
      <c r="G3157" s="16"/>
      <c r="H3157" s="16"/>
      <c r="I3157" s="16"/>
    </row>
    <row r="3158" spans="1:9" s="17" customFormat="1" ht="15" customHeight="1" x14ac:dyDescent="0.35">
      <c r="A3158" s="18"/>
      <c r="B3158" s="16"/>
      <c r="C3158" s="16"/>
      <c r="D3158" s="16"/>
      <c r="E3158" s="16"/>
      <c r="F3158" s="16"/>
      <c r="G3158" s="16"/>
      <c r="H3158" s="16"/>
      <c r="I3158" s="16"/>
    </row>
    <row r="3159" spans="1:9" s="17" customFormat="1" ht="15" customHeight="1" x14ac:dyDescent="0.35">
      <c r="A3159" s="18"/>
      <c r="B3159" s="16"/>
      <c r="C3159" s="16"/>
      <c r="D3159" s="16"/>
      <c r="E3159" s="16"/>
      <c r="F3159" s="16"/>
      <c r="G3159" s="16"/>
      <c r="H3159" s="16"/>
      <c r="I3159" s="16"/>
    </row>
    <row r="3160" spans="1:9" s="17" customFormat="1" ht="15" customHeight="1" x14ac:dyDescent="0.35">
      <c r="A3160" s="18"/>
      <c r="B3160" s="16"/>
      <c r="C3160" s="16"/>
      <c r="D3160" s="16"/>
      <c r="E3160" s="16"/>
      <c r="F3160" s="16"/>
      <c r="G3160" s="16"/>
      <c r="H3160" s="16"/>
      <c r="I3160" s="16"/>
    </row>
    <row r="3161" spans="1:9" s="17" customFormat="1" ht="15" customHeight="1" x14ac:dyDescent="0.35">
      <c r="A3161" s="18"/>
      <c r="B3161" s="16"/>
      <c r="C3161" s="16"/>
      <c r="D3161" s="16"/>
      <c r="E3161" s="16"/>
      <c r="F3161" s="16"/>
      <c r="G3161" s="16"/>
      <c r="H3161" s="16"/>
      <c r="I3161" s="16"/>
    </row>
    <row r="3162" spans="1:9" s="17" customFormat="1" ht="15" customHeight="1" x14ac:dyDescent="0.35">
      <c r="A3162" s="18"/>
      <c r="B3162" s="16"/>
      <c r="C3162" s="16"/>
      <c r="D3162" s="16"/>
      <c r="E3162" s="16"/>
      <c r="F3162" s="16"/>
      <c r="G3162" s="16"/>
      <c r="H3162" s="16"/>
      <c r="I3162" s="16"/>
    </row>
    <row r="3163" spans="1:9" s="17" customFormat="1" ht="15" customHeight="1" x14ac:dyDescent="0.35">
      <c r="A3163" s="18"/>
      <c r="B3163" s="16"/>
      <c r="C3163" s="16"/>
      <c r="D3163" s="16"/>
      <c r="E3163" s="16"/>
      <c r="F3163" s="16"/>
      <c r="G3163" s="16"/>
      <c r="H3163" s="16"/>
      <c r="I3163" s="16"/>
    </row>
    <row r="3164" spans="1:9" s="17" customFormat="1" ht="15" customHeight="1" x14ac:dyDescent="0.35">
      <c r="A3164" s="18"/>
      <c r="B3164" s="16"/>
      <c r="C3164" s="16"/>
      <c r="D3164" s="16"/>
      <c r="E3164" s="16"/>
      <c r="F3164" s="16"/>
      <c r="G3164" s="16"/>
      <c r="H3164" s="16"/>
      <c r="I3164" s="16"/>
    </row>
    <row r="3165" spans="1:9" s="17" customFormat="1" ht="15" customHeight="1" x14ac:dyDescent="0.35">
      <c r="A3165" s="18"/>
      <c r="B3165" s="16"/>
      <c r="C3165" s="16"/>
      <c r="D3165" s="16"/>
      <c r="E3165" s="16"/>
      <c r="F3165" s="16"/>
      <c r="G3165" s="16"/>
      <c r="H3165" s="16"/>
      <c r="I3165" s="16"/>
    </row>
    <row r="3166" spans="1:9" s="17" customFormat="1" ht="15" customHeight="1" x14ac:dyDescent="0.35">
      <c r="A3166" s="18"/>
      <c r="B3166" s="16"/>
      <c r="C3166" s="16"/>
      <c r="D3166" s="16"/>
      <c r="E3166" s="16"/>
      <c r="F3166" s="16"/>
      <c r="G3166" s="16"/>
      <c r="H3166" s="16"/>
      <c r="I3166" s="16"/>
    </row>
    <row r="3167" spans="1:9" s="17" customFormat="1" ht="15" customHeight="1" x14ac:dyDescent="0.35">
      <c r="A3167" s="18"/>
      <c r="B3167" s="16"/>
      <c r="C3167" s="16"/>
      <c r="D3167" s="16"/>
      <c r="E3167" s="16"/>
      <c r="F3167" s="16"/>
      <c r="G3167" s="16"/>
      <c r="H3167" s="16"/>
      <c r="I3167" s="16"/>
    </row>
    <row r="3168" spans="1:9" s="17" customFormat="1" ht="15" customHeight="1" x14ac:dyDescent="0.35">
      <c r="A3168" s="18"/>
      <c r="B3168" s="16"/>
      <c r="C3168" s="16"/>
      <c r="D3168" s="16"/>
      <c r="E3168" s="16"/>
      <c r="F3168" s="16"/>
      <c r="G3168" s="16"/>
      <c r="H3168" s="16"/>
      <c r="I3168" s="16"/>
    </row>
    <row r="3169" spans="1:9" s="17" customFormat="1" ht="15" customHeight="1" x14ac:dyDescent="0.35">
      <c r="A3169" s="18"/>
      <c r="B3169" s="16"/>
      <c r="C3169" s="16"/>
      <c r="D3169" s="16"/>
      <c r="E3169" s="16"/>
      <c r="F3169" s="16"/>
      <c r="G3169" s="16"/>
      <c r="H3169" s="16"/>
      <c r="I3169" s="16"/>
    </row>
    <row r="3170" spans="1:9" s="17" customFormat="1" ht="15" customHeight="1" x14ac:dyDescent="0.35">
      <c r="A3170" s="18"/>
      <c r="B3170" s="16"/>
      <c r="C3170" s="16"/>
      <c r="D3170" s="16"/>
      <c r="E3170" s="16"/>
      <c r="F3170" s="16"/>
      <c r="G3170" s="16"/>
      <c r="H3170" s="16"/>
      <c r="I3170" s="16"/>
    </row>
    <row r="3171" spans="1:9" s="17" customFormat="1" ht="15" customHeight="1" x14ac:dyDescent="0.35">
      <c r="A3171" s="18"/>
      <c r="B3171" s="16"/>
      <c r="C3171" s="16"/>
      <c r="D3171" s="16"/>
      <c r="E3171" s="16"/>
      <c r="F3171" s="16"/>
      <c r="G3171" s="16"/>
      <c r="H3171" s="16"/>
      <c r="I3171" s="16"/>
    </row>
    <row r="3172" spans="1:9" s="17" customFormat="1" ht="15" customHeight="1" x14ac:dyDescent="0.35">
      <c r="A3172" s="18"/>
      <c r="B3172" s="16"/>
      <c r="C3172" s="16"/>
      <c r="D3172" s="16"/>
      <c r="E3172" s="16"/>
      <c r="F3172" s="16"/>
      <c r="G3172" s="16"/>
      <c r="H3172" s="16"/>
      <c r="I3172" s="16"/>
    </row>
    <row r="3173" spans="1:9" s="17" customFormat="1" ht="15" customHeight="1" x14ac:dyDescent="0.35">
      <c r="A3173" s="18"/>
      <c r="B3173" s="16"/>
      <c r="C3173" s="16"/>
      <c r="D3173" s="16"/>
      <c r="E3173" s="16"/>
      <c r="F3173" s="16"/>
      <c r="G3173" s="16"/>
      <c r="H3173" s="16"/>
      <c r="I3173" s="16"/>
    </row>
    <row r="3174" spans="1:9" s="17" customFormat="1" ht="15" customHeight="1" x14ac:dyDescent="0.35">
      <c r="A3174" s="18"/>
      <c r="B3174" s="16"/>
      <c r="C3174" s="16"/>
      <c r="D3174" s="16"/>
      <c r="E3174" s="16"/>
      <c r="F3174" s="16"/>
      <c r="G3174" s="16"/>
      <c r="H3174" s="16"/>
      <c r="I3174" s="16"/>
    </row>
    <row r="3175" spans="1:9" s="17" customFormat="1" ht="15" customHeight="1" x14ac:dyDescent="0.35">
      <c r="A3175" s="18"/>
      <c r="B3175" s="16"/>
      <c r="C3175" s="16"/>
      <c r="D3175" s="16"/>
      <c r="E3175" s="16"/>
      <c r="F3175" s="16"/>
      <c r="G3175" s="16"/>
      <c r="H3175" s="16"/>
      <c r="I3175" s="16"/>
    </row>
    <row r="3176" spans="1:9" s="17" customFormat="1" ht="15" customHeight="1" x14ac:dyDescent="0.35">
      <c r="A3176" s="18"/>
      <c r="B3176" s="16"/>
      <c r="C3176" s="16"/>
      <c r="D3176" s="16"/>
      <c r="E3176" s="16"/>
      <c r="F3176" s="16"/>
      <c r="G3176" s="16"/>
      <c r="H3176" s="16"/>
      <c r="I3176" s="16"/>
    </row>
    <row r="3177" spans="1:9" s="17" customFormat="1" ht="15" customHeight="1" x14ac:dyDescent="0.35">
      <c r="A3177" s="18"/>
      <c r="B3177" s="16"/>
      <c r="C3177" s="16"/>
      <c r="D3177" s="16"/>
      <c r="E3177" s="16"/>
      <c r="F3177" s="16"/>
      <c r="G3177" s="16"/>
      <c r="H3177" s="16"/>
      <c r="I3177" s="16"/>
    </row>
    <row r="3178" spans="1:9" s="17" customFormat="1" ht="15" customHeight="1" x14ac:dyDescent="0.35">
      <c r="A3178" s="18"/>
      <c r="B3178" s="16"/>
      <c r="C3178" s="16"/>
      <c r="D3178" s="16"/>
      <c r="E3178" s="16"/>
      <c r="F3178" s="16"/>
      <c r="G3178" s="16"/>
      <c r="H3178" s="16"/>
      <c r="I3178" s="16"/>
    </row>
    <row r="3179" spans="1:9" s="17" customFormat="1" ht="15" customHeight="1" x14ac:dyDescent="0.35">
      <c r="A3179" s="18"/>
      <c r="B3179" s="16"/>
      <c r="C3179" s="16"/>
      <c r="D3179" s="16"/>
      <c r="E3179" s="16"/>
      <c r="F3179" s="16"/>
      <c r="G3179" s="16"/>
      <c r="H3179" s="16"/>
      <c r="I3179" s="16"/>
    </row>
    <row r="3180" spans="1:9" s="17" customFormat="1" ht="15" customHeight="1" x14ac:dyDescent="0.35">
      <c r="A3180" s="18"/>
      <c r="B3180" s="16"/>
      <c r="C3180" s="16"/>
      <c r="D3180" s="16"/>
      <c r="E3180" s="16"/>
      <c r="F3180" s="16"/>
      <c r="G3180" s="16"/>
      <c r="H3180" s="16"/>
      <c r="I3180" s="16"/>
    </row>
    <row r="3181" spans="1:9" s="17" customFormat="1" ht="15" customHeight="1" x14ac:dyDescent="0.35">
      <c r="A3181" s="18"/>
      <c r="B3181" s="16"/>
      <c r="C3181" s="16"/>
      <c r="D3181" s="16"/>
      <c r="E3181" s="16"/>
      <c r="F3181" s="16"/>
      <c r="G3181" s="16"/>
      <c r="H3181" s="16"/>
      <c r="I3181" s="16"/>
    </row>
    <row r="3182" spans="1:9" s="17" customFormat="1" ht="15" customHeight="1" x14ac:dyDescent="0.35">
      <c r="A3182" s="18"/>
      <c r="B3182" s="16"/>
      <c r="C3182" s="16"/>
      <c r="D3182" s="16"/>
      <c r="E3182" s="16"/>
      <c r="F3182" s="16"/>
      <c r="G3182" s="16"/>
      <c r="H3182" s="16"/>
      <c r="I3182" s="16"/>
    </row>
    <row r="3183" spans="1:9" s="17" customFormat="1" ht="15" customHeight="1" x14ac:dyDescent="0.35">
      <c r="A3183" s="18"/>
      <c r="B3183" s="16"/>
      <c r="C3183" s="16"/>
      <c r="D3183" s="16"/>
      <c r="E3183" s="16"/>
      <c r="F3183" s="16"/>
      <c r="G3183" s="16"/>
      <c r="H3183" s="16"/>
      <c r="I3183" s="16"/>
    </row>
    <row r="3184" spans="1:9" s="17" customFormat="1" ht="15" customHeight="1" x14ac:dyDescent="0.35">
      <c r="A3184" s="18"/>
      <c r="B3184" s="16"/>
      <c r="C3184" s="16"/>
      <c r="D3184" s="16"/>
      <c r="E3184" s="16"/>
      <c r="F3184" s="16"/>
      <c r="G3184" s="16"/>
      <c r="H3184" s="16"/>
      <c r="I3184" s="16"/>
    </row>
    <row r="3185" spans="1:9" s="17" customFormat="1" ht="15" customHeight="1" x14ac:dyDescent="0.35">
      <c r="A3185" s="18"/>
      <c r="B3185" s="16"/>
      <c r="C3185" s="16"/>
      <c r="D3185" s="16"/>
      <c r="E3185" s="16"/>
      <c r="F3185" s="16"/>
      <c r="G3185" s="16"/>
      <c r="H3185" s="16"/>
      <c r="I3185" s="16"/>
    </row>
    <row r="3186" spans="1:9" s="17" customFormat="1" ht="15" customHeight="1" x14ac:dyDescent="0.35">
      <c r="A3186" s="18"/>
      <c r="B3186" s="16"/>
      <c r="C3186" s="16"/>
      <c r="D3186" s="16"/>
      <c r="E3186" s="16"/>
      <c r="F3186" s="16"/>
      <c r="G3186" s="16"/>
      <c r="H3186" s="16"/>
      <c r="I3186" s="16"/>
    </row>
    <row r="3187" spans="1:9" s="17" customFormat="1" ht="15" customHeight="1" x14ac:dyDescent="0.35">
      <c r="A3187" s="18"/>
      <c r="B3187" s="16"/>
      <c r="C3187" s="16"/>
      <c r="D3187" s="16"/>
      <c r="E3187" s="16"/>
      <c r="F3187" s="16"/>
      <c r="G3187" s="16"/>
      <c r="H3187" s="16"/>
      <c r="I3187" s="16"/>
    </row>
    <row r="3188" spans="1:9" s="17" customFormat="1" ht="15" customHeight="1" x14ac:dyDescent="0.35">
      <c r="A3188" s="18"/>
      <c r="B3188" s="16"/>
      <c r="C3188" s="16"/>
      <c r="D3188" s="16"/>
      <c r="E3188" s="16"/>
      <c r="F3188" s="16"/>
      <c r="G3188" s="16"/>
      <c r="H3188" s="16"/>
      <c r="I3188" s="16"/>
    </row>
    <row r="3189" spans="1:9" s="17" customFormat="1" ht="15" customHeight="1" x14ac:dyDescent="0.35">
      <c r="A3189" s="18"/>
      <c r="B3189" s="16"/>
      <c r="C3189" s="16"/>
      <c r="D3189" s="16"/>
      <c r="E3189" s="16"/>
      <c r="F3189" s="16"/>
      <c r="G3189" s="16"/>
      <c r="H3189" s="16"/>
      <c r="I3189" s="16"/>
    </row>
    <row r="3190" spans="1:9" s="17" customFormat="1" ht="15" customHeight="1" x14ac:dyDescent="0.35">
      <c r="A3190" s="18"/>
      <c r="B3190" s="16"/>
      <c r="C3190" s="16"/>
      <c r="D3190" s="16"/>
      <c r="E3190" s="16"/>
      <c r="F3190" s="16"/>
      <c r="G3190" s="16"/>
      <c r="H3190" s="16"/>
      <c r="I3190" s="16"/>
    </row>
    <row r="3191" spans="1:9" s="17" customFormat="1" ht="15" customHeight="1" x14ac:dyDescent="0.35">
      <c r="A3191" s="18"/>
      <c r="B3191" s="16"/>
      <c r="C3191" s="16"/>
      <c r="D3191" s="16"/>
      <c r="E3191" s="16"/>
      <c r="F3191" s="16"/>
      <c r="G3191" s="16"/>
      <c r="H3191" s="16"/>
      <c r="I3191" s="16"/>
    </row>
    <row r="3192" spans="1:9" s="17" customFormat="1" ht="15" customHeight="1" x14ac:dyDescent="0.35">
      <c r="A3192" s="18"/>
      <c r="B3192" s="16"/>
      <c r="C3192" s="16"/>
      <c r="D3192" s="16"/>
      <c r="E3192" s="16"/>
      <c r="F3192" s="16"/>
      <c r="G3192" s="16"/>
      <c r="H3192" s="16"/>
      <c r="I3192" s="16"/>
    </row>
    <row r="3193" spans="1:9" s="17" customFormat="1" ht="15" customHeight="1" x14ac:dyDescent="0.35">
      <c r="A3193" s="18"/>
      <c r="B3193" s="16"/>
      <c r="C3193" s="16"/>
      <c r="D3193" s="16"/>
      <c r="E3193" s="16"/>
      <c r="F3193" s="16"/>
      <c r="G3193" s="16"/>
      <c r="H3193" s="16"/>
      <c r="I3193" s="16"/>
    </row>
    <row r="3194" spans="1:9" s="17" customFormat="1" ht="15" customHeight="1" x14ac:dyDescent="0.35">
      <c r="A3194" s="18"/>
      <c r="B3194" s="16"/>
      <c r="C3194" s="16"/>
      <c r="D3194" s="16"/>
      <c r="E3194" s="16"/>
      <c r="F3194" s="16"/>
      <c r="G3194" s="16"/>
      <c r="H3194" s="16"/>
      <c r="I3194" s="16"/>
    </row>
    <row r="3195" spans="1:9" s="17" customFormat="1" ht="15" customHeight="1" x14ac:dyDescent="0.35">
      <c r="A3195" s="18"/>
      <c r="B3195" s="16"/>
      <c r="C3195" s="16"/>
      <c r="D3195" s="16"/>
      <c r="E3195" s="16"/>
      <c r="F3195" s="16"/>
      <c r="G3195" s="16"/>
      <c r="H3195" s="16"/>
      <c r="I3195" s="16"/>
    </row>
    <row r="3196" spans="1:9" s="17" customFormat="1" ht="15" customHeight="1" x14ac:dyDescent="0.35">
      <c r="A3196" s="18"/>
      <c r="B3196" s="16"/>
      <c r="C3196" s="16"/>
      <c r="D3196" s="16"/>
      <c r="E3196" s="16"/>
      <c r="F3196" s="16"/>
      <c r="G3196" s="16"/>
      <c r="H3196" s="16"/>
      <c r="I3196" s="16"/>
    </row>
    <row r="3197" spans="1:9" s="17" customFormat="1" ht="15" customHeight="1" x14ac:dyDescent="0.35">
      <c r="A3197" s="18"/>
      <c r="B3197" s="16"/>
      <c r="C3197" s="16"/>
      <c r="D3197" s="16"/>
      <c r="E3197" s="16"/>
      <c r="F3197" s="16"/>
      <c r="G3197" s="16"/>
      <c r="H3197" s="16"/>
      <c r="I3197" s="16"/>
    </row>
    <row r="3198" spans="1:9" s="17" customFormat="1" ht="15" customHeight="1" x14ac:dyDescent="0.35">
      <c r="A3198" s="18"/>
      <c r="B3198" s="16"/>
      <c r="C3198" s="16"/>
      <c r="D3198" s="16"/>
      <c r="E3198" s="16"/>
      <c r="F3198" s="16"/>
      <c r="G3198" s="16"/>
      <c r="H3198" s="16"/>
      <c r="I3198" s="16"/>
    </row>
    <row r="3199" spans="1:9" s="17" customFormat="1" ht="15" customHeight="1" x14ac:dyDescent="0.35">
      <c r="A3199" s="18"/>
      <c r="B3199" s="16"/>
      <c r="C3199" s="16"/>
      <c r="D3199" s="16"/>
      <c r="E3199" s="16"/>
      <c r="F3199" s="16"/>
      <c r="G3199" s="16"/>
      <c r="H3199" s="16"/>
      <c r="I3199" s="16"/>
    </row>
    <row r="3200" spans="1:9" s="17" customFormat="1" ht="15" customHeight="1" x14ac:dyDescent="0.35">
      <c r="A3200" s="18"/>
      <c r="B3200" s="16"/>
      <c r="C3200" s="16"/>
      <c r="D3200" s="16"/>
      <c r="E3200" s="16"/>
      <c r="F3200" s="16"/>
      <c r="G3200" s="16"/>
      <c r="H3200" s="16"/>
      <c r="I3200" s="16"/>
    </row>
    <row r="3201" spans="1:9" s="17" customFormat="1" ht="15" customHeight="1" x14ac:dyDescent="0.35">
      <c r="A3201" s="18"/>
      <c r="B3201" s="16"/>
      <c r="C3201" s="16"/>
      <c r="D3201" s="16"/>
      <c r="E3201" s="16"/>
      <c r="F3201" s="16"/>
      <c r="G3201" s="16"/>
      <c r="H3201" s="16"/>
      <c r="I3201" s="16"/>
    </row>
    <row r="3202" spans="1:9" s="17" customFormat="1" ht="15" customHeight="1" x14ac:dyDescent="0.35">
      <c r="A3202" s="18"/>
      <c r="B3202" s="16"/>
      <c r="C3202" s="16"/>
      <c r="D3202" s="16"/>
      <c r="E3202" s="16"/>
      <c r="F3202" s="16"/>
      <c r="G3202" s="16"/>
      <c r="H3202" s="16"/>
      <c r="I3202" s="16"/>
    </row>
    <row r="3203" spans="1:9" s="17" customFormat="1" ht="15" customHeight="1" x14ac:dyDescent="0.35">
      <c r="A3203" s="18"/>
      <c r="B3203" s="16"/>
      <c r="C3203" s="16"/>
      <c r="D3203" s="16"/>
      <c r="E3203" s="16"/>
      <c r="F3203" s="16"/>
      <c r="G3203" s="16"/>
      <c r="H3203" s="16"/>
      <c r="I3203" s="16"/>
    </row>
    <row r="3204" spans="1:9" s="17" customFormat="1" ht="15" customHeight="1" x14ac:dyDescent="0.35">
      <c r="A3204" s="18"/>
      <c r="B3204" s="16"/>
      <c r="C3204" s="16"/>
      <c r="D3204" s="16"/>
      <c r="E3204" s="16"/>
      <c r="F3204" s="16"/>
      <c r="G3204" s="16"/>
      <c r="H3204" s="16"/>
      <c r="I3204" s="16"/>
    </row>
    <row r="3205" spans="1:9" s="17" customFormat="1" ht="15" customHeight="1" x14ac:dyDescent="0.35">
      <c r="A3205" s="18"/>
      <c r="B3205" s="16"/>
      <c r="C3205" s="16"/>
      <c r="D3205" s="16"/>
      <c r="E3205" s="16"/>
      <c r="F3205" s="16"/>
      <c r="G3205" s="16"/>
      <c r="H3205" s="16"/>
      <c r="I3205" s="16"/>
    </row>
    <row r="3206" spans="1:9" s="17" customFormat="1" ht="15" customHeight="1" x14ac:dyDescent="0.35">
      <c r="A3206" s="18"/>
      <c r="B3206" s="16"/>
      <c r="C3206" s="16"/>
      <c r="D3206" s="16"/>
      <c r="E3206" s="16"/>
      <c r="F3206" s="16"/>
      <c r="G3206" s="16"/>
      <c r="H3206" s="16"/>
      <c r="I3206" s="16"/>
    </row>
    <row r="3207" spans="1:9" s="17" customFormat="1" ht="15" customHeight="1" x14ac:dyDescent="0.35">
      <c r="A3207" s="18"/>
      <c r="B3207" s="16"/>
      <c r="C3207" s="16"/>
      <c r="D3207" s="16"/>
      <c r="E3207" s="16"/>
      <c r="F3207" s="16"/>
      <c r="G3207" s="16"/>
      <c r="H3207" s="16"/>
      <c r="I3207" s="16"/>
    </row>
    <row r="3208" spans="1:9" s="17" customFormat="1" ht="15" customHeight="1" x14ac:dyDescent="0.35">
      <c r="A3208" s="18"/>
      <c r="B3208" s="16"/>
      <c r="C3208" s="16"/>
      <c r="D3208" s="16"/>
      <c r="E3208" s="16"/>
      <c r="F3208" s="16"/>
      <c r="G3208" s="16"/>
      <c r="H3208" s="16"/>
      <c r="I3208" s="16"/>
    </row>
    <row r="3209" spans="1:9" s="17" customFormat="1" ht="15" customHeight="1" x14ac:dyDescent="0.35">
      <c r="A3209" s="18"/>
      <c r="B3209" s="16"/>
      <c r="C3209" s="16"/>
      <c r="D3209" s="16"/>
      <c r="E3209" s="16"/>
      <c r="F3209" s="16"/>
      <c r="G3209" s="16"/>
      <c r="H3209" s="16"/>
      <c r="I3209" s="16"/>
    </row>
    <row r="3210" spans="1:9" s="17" customFormat="1" ht="15" customHeight="1" x14ac:dyDescent="0.35">
      <c r="A3210" s="18"/>
      <c r="B3210" s="16"/>
      <c r="C3210" s="16"/>
      <c r="D3210" s="16"/>
      <c r="E3210" s="16"/>
      <c r="F3210" s="16"/>
      <c r="G3210" s="16"/>
      <c r="H3210" s="16"/>
      <c r="I3210" s="16"/>
    </row>
    <row r="3211" spans="1:9" s="17" customFormat="1" ht="15" customHeight="1" x14ac:dyDescent="0.35">
      <c r="A3211" s="18"/>
      <c r="B3211" s="16"/>
      <c r="C3211" s="16"/>
      <c r="D3211" s="16"/>
      <c r="E3211" s="16"/>
      <c r="F3211" s="16"/>
      <c r="G3211" s="16"/>
      <c r="H3211" s="16"/>
      <c r="I3211" s="16"/>
    </row>
    <row r="3212" spans="1:9" s="17" customFormat="1" ht="15" customHeight="1" x14ac:dyDescent="0.35">
      <c r="A3212" s="18"/>
      <c r="B3212" s="16"/>
      <c r="C3212" s="16"/>
      <c r="D3212" s="16"/>
      <c r="E3212" s="16"/>
      <c r="F3212" s="16"/>
      <c r="G3212" s="16"/>
      <c r="H3212" s="16"/>
      <c r="I3212" s="16"/>
    </row>
    <row r="3213" spans="1:9" s="17" customFormat="1" ht="15" customHeight="1" x14ac:dyDescent="0.35">
      <c r="A3213" s="18"/>
      <c r="B3213" s="16"/>
      <c r="C3213" s="16"/>
      <c r="D3213" s="16"/>
      <c r="E3213" s="16"/>
      <c r="F3213" s="16"/>
      <c r="G3213" s="16"/>
      <c r="H3213" s="16"/>
      <c r="I3213" s="16"/>
    </row>
    <row r="3214" spans="1:9" s="17" customFormat="1" ht="15" customHeight="1" x14ac:dyDescent="0.35">
      <c r="A3214" s="18"/>
      <c r="B3214" s="16"/>
      <c r="C3214" s="16"/>
      <c r="D3214" s="16"/>
      <c r="E3214" s="16"/>
      <c r="F3214" s="16"/>
      <c r="G3214" s="16"/>
      <c r="H3214" s="16"/>
      <c r="I3214" s="16"/>
    </row>
    <row r="3215" spans="1:9" s="17" customFormat="1" ht="15" customHeight="1" x14ac:dyDescent="0.35">
      <c r="A3215" s="18"/>
      <c r="B3215" s="16"/>
      <c r="C3215" s="16"/>
      <c r="D3215" s="16"/>
      <c r="E3215" s="16"/>
      <c r="F3215" s="16"/>
      <c r="G3215" s="16"/>
      <c r="H3215" s="16"/>
      <c r="I3215" s="16"/>
    </row>
    <row r="3216" spans="1:9" s="17" customFormat="1" ht="15" customHeight="1" x14ac:dyDescent="0.35">
      <c r="A3216" s="18"/>
      <c r="B3216" s="16"/>
      <c r="C3216" s="16"/>
      <c r="D3216" s="16"/>
      <c r="E3216" s="16"/>
      <c r="F3216" s="16"/>
      <c r="G3216" s="16"/>
      <c r="H3216" s="16"/>
      <c r="I3216" s="16"/>
    </row>
    <row r="3217" spans="1:9" s="17" customFormat="1" ht="15" customHeight="1" x14ac:dyDescent="0.35">
      <c r="A3217" s="18"/>
      <c r="B3217" s="16"/>
      <c r="C3217" s="16"/>
      <c r="D3217" s="16"/>
      <c r="E3217" s="16"/>
      <c r="F3217" s="16"/>
      <c r="G3217" s="16"/>
      <c r="H3217" s="16"/>
      <c r="I3217" s="16"/>
    </row>
    <row r="3218" spans="1:9" s="17" customFormat="1" ht="15" customHeight="1" x14ac:dyDescent="0.35">
      <c r="A3218" s="18"/>
      <c r="B3218" s="16"/>
      <c r="C3218" s="16"/>
      <c r="D3218" s="16"/>
      <c r="E3218" s="16"/>
      <c r="F3218" s="16"/>
      <c r="G3218" s="16"/>
      <c r="H3218" s="16"/>
      <c r="I3218" s="16"/>
    </row>
    <row r="3219" spans="1:9" s="17" customFormat="1" ht="15" customHeight="1" x14ac:dyDescent="0.35">
      <c r="A3219" s="18"/>
      <c r="B3219" s="16"/>
      <c r="C3219" s="16"/>
      <c r="D3219" s="16"/>
      <c r="E3219" s="16"/>
      <c r="F3219" s="16"/>
      <c r="G3219" s="16"/>
      <c r="H3219" s="16"/>
      <c r="I3219" s="16"/>
    </row>
    <row r="3220" spans="1:9" s="17" customFormat="1" ht="15" customHeight="1" x14ac:dyDescent="0.35">
      <c r="A3220" s="18"/>
      <c r="B3220" s="16"/>
      <c r="C3220" s="16"/>
      <c r="D3220" s="16"/>
      <c r="E3220" s="16"/>
      <c r="F3220" s="16"/>
      <c r="G3220" s="16"/>
      <c r="H3220" s="16"/>
      <c r="I3220" s="16"/>
    </row>
    <row r="3221" spans="1:9" s="17" customFormat="1" ht="15" customHeight="1" x14ac:dyDescent="0.35">
      <c r="A3221" s="18"/>
      <c r="B3221" s="16"/>
      <c r="C3221" s="16"/>
      <c r="D3221" s="16"/>
      <c r="E3221" s="16"/>
      <c r="F3221" s="16"/>
      <c r="G3221" s="16"/>
      <c r="H3221" s="16"/>
      <c r="I3221" s="16"/>
    </row>
    <row r="3222" spans="1:9" s="17" customFormat="1" ht="15" customHeight="1" x14ac:dyDescent="0.35">
      <c r="A3222" s="18"/>
      <c r="B3222" s="16"/>
      <c r="C3222" s="16"/>
      <c r="D3222" s="16"/>
      <c r="E3222" s="16"/>
      <c r="F3222" s="16"/>
      <c r="G3222" s="16"/>
      <c r="H3222" s="16"/>
      <c r="I3222" s="16"/>
    </row>
    <row r="3223" spans="1:9" s="17" customFormat="1" ht="15" customHeight="1" x14ac:dyDescent="0.35">
      <c r="A3223" s="18"/>
      <c r="B3223" s="16"/>
      <c r="C3223" s="16"/>
      <c r="D3223" s="16"/>
      <c r="E3223" s="16"/>
      <c r="F3223" s="16"/>
      <c r="G3223" s="16"/>
      <c r="H3223" s="16"/>
      <c r="I3223" s="16"/>
    </row>
    <row r="3224" spans="1:9" s="17" customFormat="1" ht="15" customHeight="1" x14ac:dyDescent="0.35">
      <c r="A3224" s="18"/>
      <c r="B3224" s="16"/>
      <c r="C3224" s="16"/>
      <c r="D3224" s="16"/>
      <c r="E3224" s="16"/>
      <c r="F3224" s="16"/>
      <c r="G3224" s="16"/>
      <c r="H3224" s="16"/>
      <c r="I3224" s="16"/>
    </row>
    <row r="3225" spans="1:9" s="17" customFormat="1" ht="15" customHeight="1" x14ac:dyDescent="0.35">
      <c r="A3225" s="18"/>
      <c r="B3225" s="16"/>
      <c r="C3225" s="16"/>
      <c r="D3225" s="16"/>
      <c r="E3225" s="16"/>
      <c r="F3225" s="16"/>
      <c r="G3225" s="16"/>
      <c r="H3225" s="16"/>
      <c r="I3225" s="16"/>
    </row>
    <row r="3226" spans="1:9" s="17" customFormat="1" ht="15" customHeight="1" x14ac:dyDescent="0.35">
      <c r="A3226" s="18"/>
      <c r="B3226" s="16"/>
      <c r="C3226" s="16"/>
      <c r="D3226" s="16"/>
      <c r="E3226" s="16"/>
      <c r="F3226" s="16"/>
      <c r="G3226" s="16"/>
      <c r="H3226" s="16"/>
      <c r="I3226" s="16"/>
    </row>
    <row r="3227" spans="1:9" s="17" customFormat="1" ht="15" customHeight="1" x14ac:dyDescent="0.35">
      <c r="A3227" s="18"/>
      <c r="B3227" s="16"/>
      <c r="C3227" s="16"/>
      <c r="D3227" s="16"/>
      <c r="E3227" s="16"/>
      <c r="F3227" s="16"/>
      <c r="G3227" s="16"/>
      <c r="H3227" s="16"/>
      <c r="I3227" s="16"/>
    </row>
    <row r="3228" spans="1:9" s="17" customFormat="1" ht="15" customHeight="1" x14ac:dyDescent="0.35">
      <c r="A3228" s="18"/>
      <c r="B3228" s="16"/>
      <c r="C3228" s="16"/>
      <c r="D3228" s="16"/>
      <c r="E3228" s="16"/>
      <c r="F3228" s="16"/>
      <c r="G3228" s="16"/>
      <c r="H3228" s="16"/>
      <c r="I3228" s="16"/>
    </row>
    <row r="3229" spans="1:9" s="17" customFormat="1" ht="15" customHeight="1" x14ac:dyDescent="0.35">
      <c r="A3229" s="18"/>
      <c r="B3229" s="16"/>
      <c r="C3229" s="16"/>
      <c r="D3229" s="16"/>
      <c r="E3229" s="16"/>
      <c r="F3229" s="16"/>
      <c r="G3229" s="16"/>
      <c r="H3229" s="16"/>
      <c r="I3229" s="16"/>
    </row>
    <row r="3230" spans="1:9" s="17" customFormat="1" ht="15" customHeight="1" x14ac:dyDescent="0.35">
      <c r="A3230" s="18"/>
      <c r="B3230" s="16"/>
      <c r="C3230" s="16"/>
      <c r="D3230" s="16"/>
      <c r="E3230" s="16"/>
      <c r="F3230" s="16"/>
      <c r="G3230" s="16"/>
      <c r="H3230" s="16"/>
      <c r="I3230" s="16"/>
    </row>
    <row r="3231" spans="1:9" s="17" customFormat="1" ht="15" customHeight="1" x14ac:dyDescent="0.35">
      <c r="A3231" s="18"/>
      <c r="B3231" s="16"/>
      <c r="C3231" s="16"/>
      <c r="D3231" s="16"/>
      <c r="E3231" s="16"/>
      <c r="F3231" s="16"/>
      <c r="G3231" s="16"/>
      <c r="H3231" s="16"/>
      <c r="I3231" s="16"/>
    </row>
    <row r="3232" spans="1:9" s="17" customFormat="1" ht="15" customHeight="1" x14ac:dyDescent="0.35">
      <c r="A3232" s="18"/>
      <c r="B3232" s="16"/>
      <c r="C3232" s="16"/>
      <c r="D3232" s="16"/>
      <c r="E3232" s="16"/>
      <c r="F3232" s="16"/>
      <c r="G3232" s="16"/>
      <c r="H3232" s="16"/>
      <c r="I3232" s="16"/>
    </row>
    <row r="3233" spans="1:9" s="17" customFormat="1" ht="15" customHeight="1" x14ac:dyDescent="0.35">
      <c r="A3233" s="18"/>
      <c r="B3233" s="16"/>
      <c r="C3233" s="16"/>
      <c r="D3233" s="16"/>
      <c r="E3233" s="16"/>
      <c r="F3233" s="16"/>
      <c r="G3233" s="16"/>
      <c r="H3233" s="16"/>
      <c r="I3233" s="16"/>
    </row>
    <row r="3234" spans="1:9" s="17" customFormat="1" ht="15" customHeight="1" x14ac:dyDescent="0.35">
      <c r="A3234" s="18"/>
      <c r="B3234" s="16"/>
      <c r="C3234" s="16"/>
      <c r="D3234" s="16"/>
      <c r="E3234" s="16"/>
      <c r="F3234" s="16"/>
      <c r="G3234" s="16"/>
      <c r="H3234" s="16"/>
      <c r="I3234" s="16"/>
    </row>
    <row r="3235" spans="1:9" s="17" customFormat="1" ht="15" customHeight="1" x14ac:dyDescent="0.35">
      <c r="A3235" s="18"/>
      <c r="B3235" s="16"/>
      <c r="C3235" s="16"/>
      <c r="D3235" s="16"/>
      <c r="E3235" s="16"/>
      <c r="F3235" s="16"/>
      <c r="G3235" s="16"/>
      <c r="H3235" s="16"/>
      <c r="I3235" s="16"/>
    </row>
    <row r="3236" spans="1:9" s="17" customFormat="1" ht="15" customHeight="1" x14ac:dyDescent="0.35">
      <c r="A3236" s="18"/>
      <c r="B3236" s="16"/>
      <c r="C3236" s="16"/>
      <c r="D3236" s="16"/>
      <c r="E3236" s="16"/>
      <c r="F3236" s="16"/>
      <c r="G3236" s="16"/>
      <c r="H3236" s="16"/>
      <c r="I3236" s="16"/>
    </row>
    <row r="3237" spans="1:9" s="17" customFormat="1" ht="15" customHeight="1" x14ac:dyDescent="0.35">
      <c r="A3237" s="18"/>
      <c r="B3237" s="16"/>
      <c r="C3237" s="16"/>
      <c r="D3237" s="16"/>
      <c r="E3237" s="16"/>
      <c r="F3237" s="16"/>
      <c r="G3237" s="16"/>
      <c r="H3237" s="16"/>
      <c r="I3237" s="16"/>
    </row>
    <row r="3238" spans="1:9" s="17" customFormat="1" ht="15" customHeight="1" x14ac:dyDescent="0.35">
      <c r="A3238" s="18"/>
      <c r="B3238" s="16"/>
      <c r="C3238" s="16"/>
      <c r="D3238" s="16"/>
      <c r="E3238" s="16"/>
      <c r="F3238" s="16"/>
      <c r="G3238" s="16"/>
      <c r="H3238" s="16"/>
      <c r="I3238" s="16"/>
    </row>
    <row r="3239" spans="1:9" s="17" customFormat="1" ht="15" customHeight="1" x14ac:dyDescent="0.35">
      <c r="A3239" s="18"/>
      <c r="B3239" s="16"/>
      <c r="C3239" s="16"/>
      <c r="D3239" s="16"/>
      <c r="E3239" s="16"/>
      <c r="F3239" s="16"/>
      <c r="G3239" s="16"/>
      <c r="H3239" s="16"/>
      <c r="I3239" s="16"/>
    </row>
    <row r="3240" spans="1:9" s="17" customFormat="1" ht="15" customHeight="1" x14ac:dyDescent="0.35">
      <c r="A3240" s="18"/>
      <c r="B3240" s="16"/>
      <c r="C3240" s="16"/>
      <c r="D3240" s="16"/>
      <c r="E3240" s="16"/>
      <c r="F3240" s="16"/>
      <c r="G3240" s="16"/>
      <c r="H3240" s="16"/>
      <c r="I3240" s="16"/>
    </row>
    <row r="3241" spans="1:9" s="17" customFormat="1" ht="15" customHeight="1" x14ac:dyDescent="0.35">
      <c r="A3241" s="18"/>
      <c r="B3241" s="16"/>
      <c r="C3241" s="16"/>
      <c r="D3241" s="16"/>
      <c r="E3241" s="16"/>
      <c r="F3241" s="16"/>
      <c r="G3241" s="16"/>
      <c r="H3241" s="16"/>
      <c r="I3241" s="16"/>
    </row>
    <row r="3242" spans="1:9" s="17" customFormat="1" ht="15" customHeight="1" x14ac:dyDescent="0.35">
      <c r="A3242" s="18"/>
      <c r="B3242" s="16"/>
      <c r="C3242" s="16"/>
      <c r="D3242" s="16"/>
      <c r="E3242" s="16"/>
      <c r="F3242" s="16"/>
      <c r="G3242" s="16"/>
      <c r="H3242" s="16"/>
      <c r="I3242" s="16"/>
    </row>
    <row r="3243" spans="1:9" s="17" customFormat="1" ht="15" customHeight="1" x14ac:dyDescent="0.35">
      <c r="A3243" s="18"/>
      <c r="B3243" s="16"/>
      <c r="C3243" s="16"/>
      <c r="D3243" s="16"/>
      <c r="E3243" s="16"/>
      <c r="F3243" s="16"/>
      <c r="G3243" s="16"/>
      <c r="H3243" s="16"/>
      <c r="I3243" s="16"/>
    </row>
    <row r="3244" spans="1:9" s="17" customFormat="1" ht="15" customHeight="1" x14ac:dyDescent="0.35">
      <c r="A3244" s="18"/>
      <c r="B3244" s="16"/>
      <c r="C3244" s="16"/>
      <c r="D3244" s="16"/>
      <c r="E3244" s="16"/>
      <c r="F3244" s="16"/>
      <c r="G3244" s="16"/>
      <c r="H3244" s="16"/>
      <c r="I3244" s="16"/>
    </row>
    <row r="3245" spans="1:9" s="17" customFormat="1" ht="15" customHeight="1" x14ac:dyDescent="0.35">
      <c r="A3245" s="18"/>
      <c r="B3245" s="16"/>
      <c r="C3245" s="16"/>
      <c r="D3245" s="16"/>
      <c r="E3245" s="16"/>
      <c r="F3245" s="16"/>
      <c r="G3245" s="16"/>
      <c r="H3245" s="16"/>
      <c r="I3245" s="16"/>
    </row>
    <row r="3246" spans="1:9" s="17" customFormat="1" ht="15" customHeight="1" x14ac:dyDescent="0.35">
      <c r="A3246" s="18"/>
      <c r="B3246" s="16"/>
      <c r="C3246" s="16"/>
      <c r="D3246" s="16"/>
      <c r="E3246" s="16"/>
      <c r="F3246" s="16"/>
      <c r="G3246" s="16"/>
      <c r="H3246" s="16"/>
      <c r="I3246" s="16"/>
    </row>
    <row r="3247" spans="1:9" s="17" customFormat="1" ht="15" customHeight="1" x14ac:dyDescent="0.35">
      <c r="A3247" s="18"/>
      <c r="B3247" s="16"/>
      <c r="C3247" s="16"/>
      <c r="D3247" s="16"/>
      <c r="E3247" s="16"/>
      <c r="F3247" s="16"/>
      <c r="G3247" s="16"/>
      <c r="H3247" s="16"/>
      <c r="I3247" s="16"/>
    </row>
    <row r="3248" spans="1:9" s="17" customFormat="1" ht="15" customHeight="1" x14ac:dyDescent="0.35">
      <c r="A3248" s="18"/>
      <c r="B3248" s="16"/>
      <c r="C3248" s="16"/>
      <c r="D3248" s="16"/>
      <c r="E3248" s="16"/>
      <c r="F3248" s="16"/>
      <c r="G3248" s="16"/>
      <c r="H3248" s="16"/>
      <c r="I3248" s="16"/>
    </row>
    <row r="3249" spans="1:9" s="17" customFormat="1" ht="15" customHeight="1" x14ac:dyDescent="0.35">
      <c r="A3249" s="18"/>
      <c r="B3249" s="16"/>
      <c r="C3249" s="16"/>
      <c r="D3249" s="16"/>
      <c r="E3249" s="16"/>
      <c r="F3249" s="16"/>
      <c r="G3249" s="16"/>
      <c r="H3249" s="16"/>
      <c r="I3249" s="16"/>
    </row>
    <row r="3250" spans="1:9" s="17" customFormat="1" ht="15" customHeight="1" x14ac:dyDescent="0.35">
      <c r="A3250" s="18"/>
      <c r="B3250" s="16"/>
      <c r="C3250" s="16"/>
      <c r="D3250" s="16"/>
      <c r="E3250" s="16"/>
      <c r="F3250" s="16"/>
      <c r="G3250" s="16"/>
      <c r="H3250" s="16"/>
      <c r="I3250" s="16"/>
    </row>
    <row r="3251" spans="1:9" s="17" customFormat="1" ht="15" customHeight="1" x14ac:dyDescent="0.35">
      <c r="A3251" s="18"/>
      <c r="B3251" s="16"/>
      <c r="C3251" s="16"/>
      <c r="D3251" s="16"/>
      <c r="E3251" s="16"/>
      <c r="F3251" s="16"/>
      <c r="G3251" s="16"/>
      <c r="H3251" s="16"/>
      <c r="I3251" s="16"/>
    </row>
    <row r="3252" spans="1:9" s="17" customFormat="1" ht="15" customHeight="1" x14ac:dyDescent="0.35">
      <c r="A3252" s="18"/>
      <c r="B3252" s="16"/>
      <c r="C3252" s="16"/>
      <c r="D3252" s="16"/>
      <c r="E3252" s="16"/>
      <c r="F3252" s="16"/>
      <c r="G3252" s="16"/>
      <c r="H3252" s="16"/>
      <c r="I3252" s="16"/>
    </row>
    <row r="3253" spans="1:9" s="17" customFormat="1" ht="15" customHeight="1" x14ac:dyDescent="0.35">
      <c r="A3253" s="18"/>
      <c r="B3253" s="16"/>
      <c r="C3253" s="16"/>
      <c r="D3253" s="16"/>
      <c r="E3253" s="16"/>
      <c r="F3253" s="16"/>
      <c r="G3253" s="16"/>
      <c r="H3253" s="16"/>
      <c r="I3253" s="16"/>
    </row>
    <row r="3254" spans="1:9" s="17" customFormat="1" ht="15" customHeight="1" x14ac:dyDescent="0.35">
      <c r="A3254" s="18"/>
      <c r="B3254" s="16"/>
      <c r="C3254" s="16"/>
      <c r="D3254" s="16"/>
      <c r="E3254" s="16"/>
      <c r="F3254" s="16"/>
      <c r="G3254" s="16"/>
      <c r="H3254" s="16"/>
      <c r="I3254" s="16"/>
    </row>
    <row r="3255" spans="1:9" s="17" customFormat="1" ht="15" customHeight="1" x14ac:dyDescent="0.35">
      <c r="A3255" s="18"/>
      <c r="B3255" s="16"/>
      <c r="C3255" s="16"/>
      <c r="D3255" s="16"/>
      <c r="E3255" s="16"/>
      <c r="F3255" s="16"/>
      <c r="G3255" s="16"/>
      <c r="H3255" s="16"/>
      <c r="I3255" s="16"/>
    </row>
    <row r="3256" spans="1:9" s="17" customFormat="1" ht="15" customHeight="1" x14ac:dyDescent="0.35">
      <c r="A3256" s="18"/>
      <c r="B3256" s="16"/>
      <c r="C3256" s="16"/>
      <c r="D3256" s="16"/>
      <c r="E3256" s="16"/>
      <c r="F3256" s="16"/>
      <c r="G3256" s="16"/>
      <c r="H3256" s="16"/>
      <c r="I3256" s="16"/>
    </row>
    <row r="3257" spans="1:9" s="17" customFormat="1" ht="15" customHeight="1" x14ac:dyDescent="0.35">
      <c r="A3257" s="18"/>
      <c r="B3257" s="16"/>
      <c r="C3257" s="16"/>
      <c r="D3257" s="16"/>
      <c r="E3257" s="16"/>
      <c r="F3257" s="16"/>
      <c r="G3257" s="16"/>
      <c r="H3257" s="16"/>
      <c r="I3257" s="16"/>
    </row>
    <row r="3258" spans="1:9" s="17" customFormat="1" ht="15" customHeight="1" x14ac:dyDescent="0.35">
      <c r="A3258" s="18"/>
      <c r="B3258" s="16"/>
      <c r="C3258" s="16"/>
      <c r="D3258" s="16"/>
      <c r="E3258" s="16"/>
      <c r="F3258" s="16"/>
      <c r="G3258" s="16"/>
      <c r="H3258" s="16"/>
      <c r="I3258" s="16"/>
    </row>
    <row r="3259" spans="1:9" s="17" customFormat="1" ht="15" customHeight="1" x14ac:dyDescent="0.35">
      <c r="A3259" s="18"/>
      <c r="B3259" s="16"/>
      <c r="C3259" s="16"/>
      <c r="D3259" s="16"/>
      <c r="E3259" s="16"/>
      <c r="F3259" s="16"/>
      <c r="G3259" s="16"/>
      <c r="H3259" s="16"/>
      <c r="I3259" s="16"/>
    </row>
    <row r="3260" spans="1:9" s="17" customFormat="1" ht="15" customHeight="1" x14ac:dyDescent="0.35">
      <c r="A3260" s="18"/>
      <c r="B3260" s="16"/>
      <c r="C3260" s="16"/>
      <c r="D3260" s="16"/>
      <c r="E3260" s="16"/>
      <c r="F3260" s="16"/>
      <c r="G3260" s="16"/>
      <c r="H3260" s="16"/>
      <c r="I3260" s="16"/>
    </row>
    <row r="3261" spans="1:9" s="17" customFormat="1" ht="15" customHeight="1" x14ac:dyDescent="0.35">
      <c r="A3261" s="18"/>
      <c r="B3261" s="16"/>
      <c r="C3261" s="16"/>
      <c r="D3261" s="16"/>
      <c r="E3261" s="16"/>
      <c r="F3261" s="16"/>
      <c r="G3261" s="16"/>
      <c r="H3261" s="16"/>
      <c r="I3261" s="16"/>
    </row>
    <row r="3262" spans="1:9" s="17" customFormat="1" ht="15" customHeight="1" x14ac:dyDescent="0.35">
      <c r="A3262" s="18"/>
      <c r="B3262" s="16"/>
      <c r="C3262" s="16"/>
      <c r="D3262" s="16"/>
      <c r="E3262" s="16"/>
      <c r="F3262" s="16"/>
      <c r="G3262" s="16"/>
      <c r="H3262" s="16"/>
      <c r="I3262" s="16"/>
    </row>
    <row r="3263" spans="1:9" s="17" customFormat="1" ht="15" customHeight="1" x14ac:dyDescent="0.35">
      <c r="A3263" s="18"/>
      <c r="B3263" s="16"/>
      <c r="C3263" s="16"/>
      <c r="D3263" s="16"/>
      <c r="E3263" s="16"/>
      <c r="F3263" s="16"/>
      <c r="G3263" s="16"/>
      <c r="H3263" s="16"/>
      <c r="I3263" s="16"/>
    </row>
    <row r="3264" spans="1:9" s="17" customFormat="1" ht="15" customHeight="1" x14ac:dyDescent="0.35">
      <c r="A3264" s="18"/>
      <c r="B3264" s="16"/>
      <c r="C3264" s="16"/>
      <c r="D3264" s="16"/>
      <c r="E3264" s="16"/>
      <c r="F3264" s="16"/>
      <c r="G3264" s="16"/>
      <c r="H3264" s="16"/>
      <c r="I3264" s="16"/>
    </row>
    <row r="3265" spans="1:9" s="17" customFormat="1" ht="15" customHeight="1" x14ac:dyDescent="0.35">
      <c r="A3265" s="18"/>
      <c r="B3265" s="16"/>
      <c r="C3265" s="16"/>
      <c r="D3265" s="16"/>
      <c r="E3265" s="16"/>
      <c r="F3265" s="16"/>
      <c r="G3265" s="16"/>
      <c r="H3265" s="16"/>
      <c r="I3265" s="16"/>
    </row>
    <row r="3266" spans="1:9" s="17" customFormat="1" ht="15" customHeight="1" x14ac:dyDescent="0.35">
      <c r="A3266" s="18"/>
      <c r="B3266" s="16"/>
      <c r="C3266" s="16"/>
      <c r="D3266" s="16"/>
      <c r="E3266" s="16"/>
      <c r="F3266" s="16"/>
      <c r="G3266" s="16"/>
      <c r="H3266" s="16"/>
      <c r="I3266" s="16"/>
    </row>
    <row r="3267" spans="1:9" s="17" customFormat="1" ht="15" customHeight="1" x14ac:dyDescent="0.35">
      <c r="A3267" s="18"/>
      <c r="B3267" s="16"/>
      <c r="C3267" s="16"/>
      <c r="D3267" s="16"/>
      <c r="E3267" s="16"/>
      <c r="F3267" s="16"/>
      <c r="G3267" s="16"/>
      <c r="H3267" s="16"/>
      <c r="I3267" s="16"/>
    </row>
    <row r="3268" spans="1:9" s="17" customFormat="1" ht="15" customHeight="1" x14ac:dyDescent="0.35">
      <c r="A3268" s="18"/>
      <c r="B3268" s="16"/>
      <c r="C3268" s="16"/>
      <c r="D3268" s="16"/>
      <c r="E3268" s="16"/>
      <c r="F3268" s="16"/>
      <c r="G3268" s="16"/>
      <c r="H3268" s="16"/>
      <c r="I3268" s="16"/>
    </row>
    <row r="3269" spans="1:9" s="17" customFormat="1" ht="15" customHeight="1" x14ac:dyDescent="0.35">
      <c r="A3269" s="18"/>
      <c r="B3269" s="16"/>
      <c r="C3269" s="16"/>
      <c r="D3269" s="16"/>
      <c r="E3269" s="16"/>
      <c r="F3269" s="16"/>
      <c r="G3269" s="16"/>
      <c r="H3269" s="16"/>
      <c r="I3269" s="16"/>
    </row>
    <row r="3270" spans="1:9" s="17" customFormat="1" ht="15" customHeight="1" x14ac:dyDescent="0.35">
      <c r="A3270" s="18"/>
      <c r="B3270" s="16"/>
      <c r="C3270" s="16"/>
      <c r="D3270" s="16"/>
      <c r="E3270" s="16"/>
      <c r="F3270" s="16"/>
      <c r="G3270" s="16"/>
      <c r="H3270" s="16"/>
      <c r="I3270" s="16"/>
    </row>
    <row r="3271" spans="1:9" s="17" customFormat="1" ht="15" customHeight="1" x14ac:dyDescent="0.35">
      <c r="A3271" s="18"/>
      <c r="B3271" s="16"/>
      <c r="C3271" s="16"/>
      <c r="D3271" s="16"/>
      <c r="E3271" s="16"/>
      <c r="F3271" s="16"/>
      <c r="G3271" s="16"/>
      <c r="H3271" s="16"/>
      <c r="I3271" s="16"/>
    </row>
    <row r="3272" spans="1:9" s="17" customFormat="1" ht="15" customHeight="1" x14ac:dyDescent="0.35">
      <c r="A3272" s="18"/>
      <c r="B3272" s="16"/>
      <c r="C3272" s="16"/>
      <c r="D3272" s="16"/>
      <c r="E3272" s="16"/>
      <c r="F3272" s="16"/>
      <c r="G3272" s="16"/>
      <c r="H3272" s="16"/>
      <c r="I3272" s="16"/>
    </row>
    <row r="3273" spans="1:9" s="17" customFormat="1" ht="15" customHeight="1" x14ac:dyDescent="0.35">
      <c r="A3273" s="18"/>
      <c r="B3273" s="16"/>
      <c r="C3273" s="16"/>
      <c r="D3273" s="16"/>
      <c r="E3273" s="16"/>
      <c r="F3273" s="16"/>
      <c r="G3273" s="16"/>
      <c r="H3273" s="16"/>
      <c r="I3273" s="16"/>
    </row>
    <row r="3274" spans="1:9" s="17" customFormat="1" ht="15" customHeight="1" x14ac:dyDescent="0.35">
      <c r="A3274" s="18"/>
      <c r="B3274" s="16"/>
      <c r="C3274" s="16"/>
      <c r="D3274" s="16"/>
      <c r="E3274" s="16"/>
      <c r="F3274" s="16"/>
      <c r="G3274" s="16"/>
      <c r="H3274" s="16"/>
      <c r="I3274" s="16"/>
    </row>
    <row r="3275" spans="1:9" s="17" customFormat="1" ht="15" customHeight="1" x14ac:dyDescent="0.35">
      <c r="A3275" s="18"/>
      <c r="B3275" s="16"/>
      <c r="C3275" s="16"/>
      <c r="D3275" s="16"/>
      <c r="E3275" s="16"/>
      <c r="F3275" s="16"/>
      <c r="G3275" s="16"/>
      <c r="H3275" s="16"/>
      <c r="I3275" s="16"/>
    </row>
    <row r="3276" spans="1:9" s="17" customFormat="1" ht="15" customHeight="1" x14ac:dyDescent="0.35">
      <c r="A3276" s="18"/>
      <c r="B3276" s="16"/>
      <c r="C3276" s="16"/>
      <c r="D3276" s="16"/>
      <c r="E3276" s="16"/>
      <c r="F3276" s="16"/>
      <c r="G3276" s="16"/>
      <c r="H3276" s="16"/>
      <c r="I3276" s="16"/>
    </row>
    <row r="3277" spans="1:9" s="17" customFormat="1" ht="15" customHeight="1" x14ac:dyDescent="0.35">
      <c r="A3277" s="18"/>
      <c r="B3277" s="16"/>
      <c r="C3277" s="16"/>
      <c r="D3277" s="16"/>
      <c r="E3277" s="16"/>
      <c r="F3277" s="16"/>
      <c r="G3277" s="16"/>
      <c r="H3277" s="16"/>
      <c r="I3277" s="16"/>
    </row>
    <row r="3278" spans="1:9" s="17" customFormat="1" ht="15" customHeight="1" x14ac:dyDescent="0.35">
      <c r="A3278" s="18"/>
      <c r="B3278" s="16"/>
      <c r="C3278" s="16"/>
      <c r="D3278" s="16"/>
      <c r="E3278" s="16"/>
      <c r="F3278" s="16"/>
      <c r="G3278" s="16"/>
      <c r="H3278" s="16"/>
      <c r="I3278" s="16"/>
    </row>
    <row r="3279" spans="1:9" s="17" customFormat="1" ht="15" customHeight="1" x14ac:dyDescent="0.35">
      <c r="A3279" s="18"/>
      <c r="B3279" s="16"/>
      <c r="C3279" s="16"/>
      <c r="D3279" s="16"/>
      <c r="E3279" s="16"/>
      <c r="F3279" s="16"/>
      <c r="G3279" s="16"/>
      <c r="H3279" s="16"/>
      <c r="I3279" s="16"/>
    </row>
    <row r="3280" spans="1:9" s="17" customFormat="1" ht="15" customHeight="1" x14ac:dyDescent="0.35">
      <c r="A3280" s="18"/>
      <c r="B3280" s="16"/>
      <c r="C3280" s="16"/>
      <c r="D3280" s="16"/>
      <c r="E3280" s="16"/>
      <c r="F3280" s="16"/>
      <c r="G3280" s="16"/>
      <c r="H3280" s="16"/>
      <c r="I3280" s="16"/>
    </row>
    <row r="3281" spans="1:9" s="17" customFormat="1" ht="15" customHeight="1" x14ac:dyDescent="0.35">
      <c r="A3281" s="18"/>
      <c r="B3281" s="16"/>
      <c r="C3281" s="16"/>
      <c r="D3281" s="16"/>
      <c r="E3281" s="16"/>
      <c r="F3281" s="16"/>
      <c r="G3281" s="16"/>
      <c r="H3281" s="16"/>
      <c r="I3281" s="16"/>
    </row>
    <row r="3282" spans="1:9" s="17" customFormat="1" ht="15" customHeight="1" x14ac:dyDescent="0.35">
      <c r="A3282" s="18"/>
      <c r="B3282" s="16"/>
      <c r="C3282" s="16"/>
      <c r="D3282" s="16"/>
      <c r="E3282" s="16"/>
      <c r="F3282" s="16"/>
      <c r="G3282" s="16"/>
      <c r="H3282" s="16"/>
      <c r="I3282" s="16"/>
    </row>
    <row r="3283" spans="1:9" s="17" customFormat="1" ht="15" customHeight="1" x14ac:dyDescent="0.35">
      <c r="A3283" s="18"/>
      <c r="B3283" s="16"/>
      <c r="C3283" s="16"/>
      <c r="D3283" s="16"/>
      <c r="E3283" s="16"/>
      <c r="F3283" s="16"/>
      <c r="G3283" s="16"/>
      <c r="H3283" s="16"/>
      <c r="I3283" s="16"/>
    </row>
    <row r="3284" spans="1:9" s="17" customFormat="1" ht="15" customHeight="1" x14ac:dyDescent="0.35">
      <c r="A3284" s="18"/>
      <c r="B3284" s="16"/>
      <c r="C3284" s="16"/>
      <c r="D3284" s="16"/>
      <c r="E3284" s="16"/>
      <c r="F3284" s="16"/>
      <c r="G3284" s="16"/>
      <c r="H3284" s="16"/>
      <c r="I3284" s="16"/>
    </row>
    <row r="3285" spans="1:9" s="17" customFormat="1" ht="15" customHeight="1" x14ac:dyDescent="0.35">
      <c r="A3285" s="18"/>
      <c r="B3285" s="16"/>
      <c r="C3285" s="16"/>
      <c r="D3285" s="16"/>
      <c r="E3285" s="16"/>
      <c r="F3285" s="16"/>
      <c r="G3285" s="16"/>
      <c r="H3285" s="16"/>
      <c r="I3285" s="16"/>
    </row>
    <row r="3286" spans="1:9" s="17" customFormat="1" ht="15" customHeight="1" x14ac:dyDescent="0.35">
      <c r="A3286" s="18"/>
      <c r="B3286" s="16"/>
      <c r="C3286" s="16"/>
      <c r="D3286" s="16"/>
      <c r="E3286" s="16"/>
      <c r="F3286" s="16"/>
      <c r="G3286" s="16"/>
      <c r="H3286" s="16"/>
      <c r="I3286" s="16"/>
    </row>
    <row r="3287" spans="1:9" s="17" customFormat="1" ht="15" customHeight="1" x14ac:dyDescent="0.35">
      <c r="A3287" s="18"/>
      <c r="B3287" s="16"/>
      <c r="C3287" s="16"/>
      <c r="D3287" s="16"/>
      <c r="E3287" s="16"/>
      <c r="F3287" s="16"/>
      <c r="G3287" s="16"/>
      <c r="H3287" s="16"/>
      <c r="I3287" s="16"/>
    </row>
    <row r="3288" spans="1:9" s="17" customFormat="1" ht="15" customHeight="1" x14ac:dyDescent="0.35">
      <c r="A3288" s="18"/>
      <c r="B3288" s="16"/>
      <c r="C3288" s="16"/>
      <c r="D3288" s="16"/>
      <c r="E3288" s="16"/>
      <c r="F3288" s="16"/>
      <c r="G3288" s="16"/>
      <c r="H3288" s="16"/>
      <c r="I3288" s="16"/>
    </row>
    <row r="3289" spans="1:9" s="17" customFormat="1" ht="15" customHeight="1" x14ac:dyDescent="0.35">
      <c r="A3289" s="18"/>
      <c r="B3289" s="16"/>
      <c r="C3289" s="16"/>
      <c r="D3289" s="16"/>
      <c r="E3289" s="16"/>
      <c r="F3289" s="16"/>
      <c r="G3289" s="16"/>
      <c r="H3289" s="16"/>
      <c r="I3289" s="16"/>
    </row>
    <row r="3290" spans="1:9" s="17" customFormat="1" ht="15" customHeight="1" x14ac:dyDescent="0.35">
      <c r="A3290" s="18"/>
      <c r="B3290" s="16"/>
      <c r="C3290" s="16"/>
      <c r="D3290" s="16"/>
      <c r="E3290" s="16"/>
      <c r="F3290" s="16"/>
      <c r="G3290" s="16"/>
      <c r="H3290" s="16"/>
      <c r="I3290" s="16"/>
    </row>
    <row r="3291" spans="1:9" s="17" customFormat="1" ht="15" customHeight="1" x14ac:dyDescent="0.35">
      <c r="A3291" s="18"/>
      <c r="B3291" s="16"/>
      <c r="C3291" s="16"/>
      <c r="D3291" s="16"/>
      <c r="E3291" s="16"/>
      <c r="F3291" s="16"/>
      <c r="G3291" s="16"/>
      <c r="H3291" s="16"/>
      <c r="I3291" s="16"/>
    </row>
    <row r="3292" spans="1:9" s="17" customFormat="1" ht="15" customHeight="1" x14ac:dyDescent="0.35">
      <c r="A3292" s="18"/>
      <c r="B3292" s="16"/>
      <c r="C3292" s="16"/>
      <c r="D3292" s="16"/>
      <c r="E3292" s="16"/>
      <c r="F3292" s="16"/>
      <c r="G3292" s="16"/>
      <c r="H3292" s="16"/>
      <c r="I3292" s="16"/>
    </row>
    <row r="3293" spans="1:9" s="17" customFormat="1" ht="15" customHeight="1" x14ac:dyDescent="0.35">
      <c r="A3293" s="18"/>
      <c r="B3293" s="16"/>
      <c r="C3293" s="16"/>
      <c r="D3293" s="16"/>
      <c r="E3293" s="16"/>
      <c r="F3293" s="16"/>
      <c r="G3293" s="16"/>
      <c r="H3293" s="16"/>
      <c r="I3293" s="16"/>
    </row>
    <row r="3294" spans="1:9" s="17" customFormat="1" ht="15" customHeight="1" x14ac:dyDescent="0.35">
      <c r="A3294" s="18"/>
      <c r="B3294" s="16"/>
      <c r="C3294" s="16"/>
      <c r="D3294" s="16"/>
      <c r="E3294" s="16"/>
      <c r="F3294" s="16"/>
      <c r="G3294" s="16"/>
      <c r="H3294" s="16"/>
      <c r="I3294" s="16"/>
    </row>
    <row r="3295" spans="1:9" s="17" customFormat="1" ht="15" customHeight="1" x14ac:dyDescent="0.35">
      <c r="A3295" s="18"/>
      <c r="B3295" s="16"/>
      <c r="C3295" s="16"/>
      <c r="D3295" s="16"/>
      <c r="E3295" s="16"/>
      <c r="F3295" s="16"/>
      <c r="G3295" s="16"/>
      <c r="H3295" s="16"/>
      <c r="I3295" s="16"/>
    </row>
    <row r="3296" spans="1:9" s="17" customFormat="1" ht="15" customHeight="1" x14ac:dyDescent="0.35">
      <c r="A3296" s="18"/>
      <c r="B3296" s="16"/>
      <c r="C3296" s="16"/>
      <c r="D3296" s="16"/>
      <c r="E3296" s="16"/>
      <c r="F3296" s="16"/>
      <c r="G3296" s="16"/>
      <c r="H3296" s="16"/>
      <c r="I3296" s="16"/>
    </row>
    <row r="3297" spans="1:9" s="17" customFormat="1" ht="15" customHeight="1" x14ac:dyDescent="0.35">
      <c r="A3297" s="18"/>
      <c r="B3297" s="16"/>
      <c r="C3297" s="16"/>
      <c r="D3297" s="16"/>
      <c r="E3297" s="16"/>
      <c r="F3297" s="16"/>
      <c r="G3297" s="16"/>
      <c r="H3297" s="16"/>
      <c r="I3297" s="16"/>
    </row>
    <row r="3298" spans="1:9" s="17" customFormat="1" ht="15" customHeight="1" x14ac:dyDescent="0.35">
      <c r="A3298" s="18"/>
      <c r="B3298" s="16"/>
      <c r="C3298" s="16"/>
      <c r="D3298" s="16"/>
      <c r="E3298" s="16"/>
      <c r="F3298" s="16"/>
      <c r="G3298" s="16"/>
      <c r="H3298" s="16"/>
      <c r="I3298" s="16"/>
    </row>
    <row r="3299" spans="1:9" s="17" customFormat="1" ht="15" customHeight="1" x14ac:dyDescent="0.35">
      <c r="A3299" s="18"/>
      <c r="B3299" s="16"/>
      <c r="C3299" s="16"/>
      <c r="D3299" s="16"/>
      <c r="E3299" s="16"/>
      <c r="F3299" s="16"/>
      <c r="G3299" s="16"/>
      <c r="H3299" s="16"/>
      <c r="I3299" s="16"/>
    </row>
    <row r="3300" spans="1:9" s="17" customFormat="1" ht="15" customHeight="1" x14ac:dyDescent="0.35">
      <c r="A3300" s="18"/>
      <c r="B3300" s="16"/>
      <c r="C3300" s="16"/>
      <c r="D3300" s="16"/>
      <c r="E3300" s="16"/>
      <c r="F3300" s="16"/>
      <c r="G3300" s="16"/>
      <c r="H3300" s="16"/>
      <c r="I3300" s="16"/>
    </row>
    <row r="3301" spans="1:9" s="17" customFormat="1" ht="15" customHeight="1" x14ac:dyDescent="0.35">
      <c r="A3301" s="18"/>
      <c r="B3301" s="16"/>
      <c r="C3301" s="16"/>
      <c r="D3301" s="16"/>
      <c r="E3301" s="16"/>
      <c r="F3301" s="16"/>
      <c r="G3301" s="16"/>
      <c r="H3301" s="16"/>
      <c r="I3301" s="16"/>
    </row>
    <row r="3302" spans="1:9" s="17" customFormat="1" ht="15" customHeight="1" x14ac:dyDescent="0.35">
      <c r="A3302" s="18"/>
      <c r="B3302" s="16"/>
      <c r="C3302" s="16"/>
      <c r="D3302" s="16"/>
      <c r="E3302" s="16"/>
      <c r="F3302" s="16"/>
      <c r="G3302" s="16"/>
      <c r="H3302" s="16"/>
      <c r="I3302" s="16"/>
    </row>
    <row r="3303" spans="1:9" s="17" customFormat="1" ht="15" customHeight="1" x14ac:dyDescent="0.35">
      <c r="A3303" s="18"/>
      <c r="B3303" s="16"/>
      <c r="C3303" s="16"/>
      <c r="D3303" s="16"/>
      <c r="E3303" s="16"/>
      <c r="F3303" s="16"/>
      <c r="G3303" s="16"/>
      <c r="H3303" s="16"/>
      <c r="I3303" s="16"/>
    </row>
    <row r="3304" spans="1:9" s="17" customFormat="1" ht="15" customHeight="1" x14ac:dyDescent="0.35">
      <c r="A3304" s="18"/>
      <c r="B3304" s="16"/>
      <c r="C3304" s="16"/>
      <c r="D3304" s="16"/>
      <c r="E3304" s="16"/>
      <c r="F3304" s="16"/>
      <c r="G3304" s="16"/>
      <c r="H3304" s="16"/>
      <c r="I3304" s="16"/>
    </row>
    <row r="3305" spans="1:9" s="17" customFormat="1" ht="15" customHeight="1" x14ac:dyDescent="0.35">
      <c r="A3305" s="18"/>
      <c r="B3305" s="16"/>
      <c r="C3305" s="16"/>
      <c r="D3305" s="16"/>
      <c r="E3305" s="16"/>
      <c r="F3305" s="16"/>
      <c r="G3305" s="16"/>
      <c r="H3305" s="16"/>
      <c r="I3305" s="16"/>
    </row>
    <row r="3306" spans="1:9" s="17" customFormat="1" ht="15" customHeight="1" x14ac:dyDescent="0.35">
      <c r="A3306" s="18"/>
      <c r="B3306" s="16"/>
      <c r="C3306" s="16"/>
      <c r="D3306" s="16"/>
      <c r="E3306" s="16"/>
      <c r="F3306" s="16"/>
      <c r="G3306" s="16"/>
      <c r="H3306" s="16"/>
      <c r="I3306" s="16"/>
    </row>
    <row r="3307" spans="1:9" s="17" customFormat="1" ht="15" customHeight="1" x14ac:dyDescent="0.35">
      <c r="A3307" s="18"/>
      <c r="B3307" s="16"/>
      <c r="C3307" s="16"/>
      <c r="D3307" s="16"/>
      <c r="E3307" s="16"/>
      <c r="F3307" s="16"/>
      <c r="G3307" s="16"/>
      <c r="H3307" s="16"/>
      <c r="I3307" s="16"/>
    </row>
    <row r="3308" spans="1:9" s="17" customFormat="1" ht="15" customHeight="1" x14ac:dyDescent="0.35">
      <c r="A3308" s="18"/>
      <c r="B3308" s="16"/>
      <c r="C3308" s="16"/>
      <c r="D3308" s="16"/>
      <c r="E3308" s="16"/>
      <c r="F3308" s="16"/>
      <c r="G3308" s="16"/>
      <c r="H3308" s="16"/>
      <c r="I3308" s="16"/>
    </row>
    <row r="3309" spans="1:9" s="17" customFormat="1" ht="15" customHeight="1" x14ac:dyDescent="0.35">
      <c r="A3309" s="18"/>
      <c r="B3309" s="16"/>
      <c r="C3309" s="16"/>
      <c r="D3309" s="16"/>
      <c r="E3309" s="16"/>
      <c r="F3309" s="16"/>
      <c r="G3309" s="16"/>
      <c r="H3309" s="16"/>
      <c r="I3309" s="16"/>
    </row>
    <row r="3310" spans="1:9" s="17" customFormat="1" ht="15" customHeight="1" x14ac:dyDescent="0.35">
      <c r="A3310" s="18"/>
      <c r="B3310" s="16"/>
      <c r="C3310" s="16"/>
      <c r="D3310" s="16"/>
      <c r="E3310" s="16"/>
      <c r="F3310" s="16"/>
      <c r="G3310" s="16"/>
      <c r="H3310" s="16"/>
      <c r="I3310" s="16"/>
    </row>
    <row r="3311" spans="1:9" s="17" customFormat="1" ht="15" customHeight="1" x14ac:dyDescent="0.35">
      <c r="A3311" s="18"/>
      <c r="B3311" s="16"/>
      <c r="C3311" s="16"/>
      <c r="D3311" s="16"/>
      <c r="E3311" s="16"/>
      <c r="F3311" s="16"/>
      <c r="G3311" s="16"/>
      <c r="H3311" s="16"/>
      <c r="I3311" s="16"/>
    </row>
    <row r="3312" spans="1:9" s="17" customFormat="1" ht="15" customHeight="1" x14ac:dyDescent="0.35">
      <c r="A3312" s="18"/>
      <c r="B3312" s="16"/>
      <c r="C3312" s="16"/>
      <c r="D3312" s="16"/>
      <c r="E3312" s="16"/>
      <c r="F3312" s="16"/>
      <c r="G3312" s="16"/>
      <c r="H3312" s="16"/>
      <c r="I3312" s="16"/>
    </row>
    <row r="3313" spans="1:9" s="17" customFormat="1" ht="15" customHeight="1" x14ac:dyDescent="0.35">
      <c r="A3313" s="18"/>
      <c r="B3313" s="16"/>
      <c r="C3313" s="16"/>
      <c r="D3313" s="16"/>
      <c r="E3313" s="16"/>
      <c r="F3313" s="16"/>
      <c r="G3313" s="16"/>
      <c r="H3313" s="16"/>
      <c r="I3313" s="16"/>
    </row>
    <row r="3314" spans="1:9" s="17" customFormat="1" ht="15" customHeight="1" x14ac:dyDescent="0.35">
      <c r="A3314" s="18"/>
      <c r="B3314" s="16"/>
      <c r="C3314" s="16"/>
      <c r="D3314" s="16"/>
      <c r="E3314" s="16"/>
      <c r="F3314" s="16"/>
      <c r="G3314" s="16"/>
      <c r="H3314" s="16"/>
      <c r="I3314" s="16"/>
    </row>
    <row r="3315" spans="1:9" s="17" customFormat="1" ht="15" customHeight="1" x14ac:dyDescent="0.35">
      <c r="A3315" s="18"/>
      <c r="B3315" s="16"/>
      <c r="C3315" s="16"/>
      <c r="D3315" s="16"/>
      <c r="E3315" s="16"/>
      <c r="F3315" s="16"/>
      <c r="G3315" s="16"/>
      <c r="H3315" s="16"/>
      <c r="I3315" s="16"/>
    </row>
    <row r="3316" spans="1:9" s="17" customFormat="1" ht="15" customHeight="1" x14ac:dyDescent="0.35">
      <c r="A3316" s="18"/>
      <c r="B3316" s="16"/>
      <c r="C3316" s="16"/>
      <c r="D3316" s="16"/>
      <c r="E3316" s="16"/>
      <c r="F3316" s="16"/>
      <c r="G3316" s="16"/>
      <c r="H3316" s="16"/>
      <c r="I3316" s="16"/>
    </row>
    <row r="3317" spans="1:9" s="17" customFormat="1" ht="15" customHeight="1" x14ac:dyDescent="0.35">
      <c r="A3317" s="18"/>
      <c r="B3317" s="16"/>
      <c r="C3317" s="16"/>
      <c r="D3317" s="16"/>
      <c r="E3317" s="16"/>
      <c r="F3317" s="16"/>
      <c r="G3317" s="16"/>
      <c r="H3317" s="16"/>
      <c r="I3317" s="16"/>
    </row>
    <row r="3318" spans="1:9" s="17" customFormat="1" ht="15" customHeight="1" x14ac:dyDescent="0.35">
      <c r="A3318" s="18"/>
      <c r="B3318" s="16"/>
      <c r="C3318" s="16"/>
      <c r="D3318" s="16"/>
      <c r="E3318" s="16"/>
      <c r="F3318" s="16"/>
      <c r="G3318" s="16"/>
      <c r="H3318" s="16"/>
      <c r="I3318" s="16"/>
    </row>
    <row r="3319" spans="1:9" s="17" customFormat="1" ht="15" customHeight="1" x14ac:dyDescent="0.35">
      <c r="A3319" s="18"/>
      <c r="B3319" s="16"/>
      <c r="C3319" s="16"/>
      <c r="D3319" s="16"/>
      <c r="E3319" s="16"/>
      <c r="F3319" s="16"/>
      <c r="G3319" s="16"/>
      <c r="H3319" s="16"/>
      <c r="I3319" s="16"/>
    </row>
    <row r="3320" spans="1:9" s="17" customFormat="1" ht="15" customHeight="1" x14ac:dyDescent="0.35">
      <c r="A3320" s="18"/>
      <c r="B3320" s="16"/>
      <c r="C3320" s="16"/>
      <c r="D3320" s="16"/>
      <c r="E3320" s="16"/>
      <c r="F3320" s="16"/>
      <c r="G3320" s="16"/>
      <c r="H3320" s="16"/>
      <c r="I3320" s="16"/>
    </row>
    <row r="3321" spans="1:9" s="17" customFormat="1" ht="15" customHeight="1" x14ac:dyDescent="0.35">
      <c r="A3321" s="18"/>
      <c r="B3321" s="16"/>
      <c r="C3321" s="16"/>
      <c r="D3321" s="16"/>
      <c r="E3321" s="16"/>
      <c r="F3321" s="16"/>
      <c r="G3321" s="16"/>
      <c r="H3321" s="16"/>
      <c r="I3321" s="16"/>
    </row>
    <row r="3322" spans="1:9" s="17" customFormat="1" ht="15" customHeight="1" x14ac:dyDescent="0.35">
      <c r="A3322" s="18"/>
      <c r="B3322" s="16"/>
      <c r="C3322" s="16"/>
      <c r="D3322" s="16"/>
      <c r="E3322" s="16"/>
      <c r="F3322" s="16"/>
      <c r="G3322" s="16"/>
      <c r="H3322" s="16"/>
      <c r="I3322" s="16"/>
    </row>
    <row r="3323" spans="1:9" s="17" customFormat="1" ht="15" customHeight="1" x14ac:dyDescent="0.35">
      <c r="A3323" s="18"/>
      <c r="B3323" s="16"/>
      <c r="C3323" s="16"/>
      <c r="D3323" s="16"/>
      <c r="E3323" s="16"/>
      <c r="F3323" s="16"/>
      <c r="G3323" s="16"/>
      <c r="H3323" s="16"/>
      <c r="I3323" s="16"/>
    </row>
    <row r="3324" spans="1:9" s="17" customFormat="1" ht="15" customHeight="1" x14ac:dyDescent="0.35">
      <c r="A3324" s="18"/>
      <c r="B3324" s="16"/>
      <c r="C3324" s="16"/>
      <c r="D3324" s="16"/>
      <c r="E3324" s="16"/>
      <c r="F3324" s="16"/>
      <c r="G3324" s="16"/>
      <c r="H3324" s="16"/>
      <c r="I3324" s="16"/>
    </row>
    <row r="3325" spans="1:9" s="17" customFormat="1" ht="15" customHeight="1" x14ac:dyDescent="0.35">
      <c r="A3325" s="18"/>
      <c r="B3325" s="16"/>
      <c r="C3325" s="16"/>
      <c r="D3325" s="16"/>
      <c r="E3325" s="16"/>
      <c r="F3325" s="16"/>
      <c r="G3325" s="16"/>
      <c r="H3325" s="16"/>
      <c r="I3325" s="16"/>
    </row>
    <row r="3326" spans="1:9" s="17" customFormat="1" ht="15" customHeight="1" x14ac:dyDescent="0.35">
      <c r="A3326" s="18"/>
      <c r="B3326" s="16"/>
      <c r="C3326" s="16"/>
      <c r="D3326" s="16"/>
      <c r="E3326" s="16"/>
      <c r="F3326" s="16"/>
      <c r="G3326" s="16"/>
      <c r="H3326" s="16"/>
      <c r="I3326" s="16"/>
    </row>
    <row r="3327" spans="1:9" s="17" customFormat="1" ht="15" customHeight="1" x14ac:dyDescent="0.35">
      <c r="A3327" s="18"/>
      <c r="B3327" s="16"/>
      <c r="C3327" s="16"/>
      <c r="D3327" s="16"/>
      <c r="E3327" s="16"/>
      <c r="F3327" s="16"/>
      <c r="G3327" s="16"/>
      <c r="H3327" s="16"/>
      <c r="I3327" s="16"/>
    </row>
    <row r="3328" spans="1:9" s="17" customFormat="1" ht="15" customHeight="1" x14ac:dyDescent="0.35">
      <c r="A3328" s="18"/>
      <c r="B3328" s="16"/>
      <c r="C3328" s="16"/>
      <c r="D3328" s="16"/>
      <c r="E3328" s="16"/>
      <c r="F3328" s="16"/>
      <c r="G3328" s="16"/>
      <c r="H3328" s="16"/>
      <c r="I3328" s="16"/>
    </row>
    <row r="3329" spans="1:9" s="17" customFormat="1" ht="15" customHeight="1" x14ac:dyDescent="0.35">
      <c r="A3329" s="18"/>
      <c r="B3329" s="16"/>
      <c r="C3329" s="16"/>
      <c r="D3329" s="16"/>
      <c r="E3329" s="16"/>
      <c r="F3329" s="16"/>
      <c r="G3329" s="16"/>
      <c r="H3329" s="16"/>
      <c r="I3329" s="16"/>
    </row>
    <row r="3330" spans="1:9" s="17" customFormat="1" ht="15" customHeight="1" x14ac:dyDescent="0.35">
      <c r="A3330" s="18"/>
      <c r="B3330" s="16"/>
      <c r="C3330" s="16"/>
      <c r="D3330" s="16"/>
      <c r="E3330" s="16"/>
      <c r="F3330" s="16"/>
      <c r="G3330" s="16"/>
      <c r="H3330" s="16"/>
      <c r="I3330" s="16"/>
    </row>
    <row r="3331" spans="1:9" s="17" customFormat="1" ht="15" customHeight="1" x14ac:dyDescent="0.35">
      <c r="A3331" s="18"/>
      <c r="B3331" s="16"/>
      <c r="C3331" s="16"/>
      <c r="D3331" s="16"/>
      <c r="E3331" s="16"/>
      <c r="F3331" s="16"/>
      <c r="G3331" s="16"/>
      <c r="H3331" s="16"/>
      <c r="I3331" s="16"/>
    </row>
    <row r="3332" spans="1:9" s="17" customFormat="1" ht="15" customHeight="1" x14ac:dyDescent="0.35">
      <c r="A3332" s="18"/>
      <c r="B3332" s="16"/>
      <c r="C3332" s="16"/>
      <c r="D3332" s="16"/>
      <c r="E3332" s="16"/>
      <c r="F3332" s="16"/>
      <c r="G3332" s="16"/>
      <c r="H3332" s="16"/>
      <c r="I3332" s="16"/>
    </row>
    <row r="3333" spans="1:9" s="17" customFormat="1" ht="15" customHeight="1" x14ac:dyDescent="0.35">
      <c r="A3333" s="18"/>
      <c r="B3333" s="16"/>
      <c r="C3333" s="16"/>
      <c r="D3333" s="16"/>
      <c r="E3333" s="16"/>
      <c r="F3333" s="16"/>
      <c r="G3333" s="16"/>
      <c r="H3333" s="16"/>
      <c r="I3333" s="16"/>
    </row>
    <row r="3334" spans="1:9" s="17" customFormat="1" ht="15" customHeight="1" x14ac:dyDescent="0.35">
      <c r="A3334" s="18"/>
      <c r="B3334" s="16"/>
      <c r="C3334" s="16"/>
      <c r="D3334" s="16"/>
      <c r="E3334" s="16"/>
      <c r="F3334" s="16"/>
      <c r="G3334" s="16"/>
      <c r="H3334" s="16"/>
      <c r="I3334" s="16"/>
    </row>
    <row r="3335" spans="1:9" s="17" customFormat="1" ht="15" customHeight="1" x14ac:dyDescent="0.35">
      <c r="A3335" s="18"/>
      <c r="B3335" s="16"/>
      <c r="C3335" s="16"/>
      <c r="D3335" s="16"/>
      <c r="E3335" s="16"/>
      <c r="F3335" s="16"/>
      <c r="G3335" s="16"/>
      <c r="H3335" s="16"/>
      <c r="I3335" s="16"/>
    </row>
    <row r="3336" spans="1:9" s="17" customFormat="1" ht="15" customHeight="1" x14ac:dyDescent="0.35">
      <c r="A3336" s="18"/>
      <c r="B3336" s="16"/>
      <c r="C3336" s="16"/>
      <c r="D3336" s="16"/>
      <c r="E3336" s="16"/>
      <c r="F3336" s="16"/>
      <c r="G3336" s="16"/>
      <c r="H3336" s="16"/>
      <c r="I3336" s="16"/>
    </row>
    <row r="3337" spans="1:9" s="17" customFormat="1" ht="15" customHeight="1" x14ac:dyDescent="0.35">
      <c r="A3337" s="18"/>
      <c r="B3337" s="16"/>
      <c r="C3337" s="16"/>
      <c r="D3337" s="16"/>
      <c r="E3337" s="16"/>
      <c r="F3337" s="16"/>
      <c r="G3337" s="16"/>
      <c r="H3337" s="16"/>
      <c r="I3337" s="16"/>
    </row>
    <row r="3338" spans="1:9" s="17" customFormat="1" ht="15" customHeight="1" x14ac:dyDescent="0.35">
      <c r="A3338" s="18"/>
      <c r="B3338" s="16"/>
      <c r="C3338" s="16"/>
      <c r="D3338" s="16"/>
      <c r="E3338" s="16"/>
      <c r="F3338" s="16"/>
      <c r="G3338" s="16"/>
      <c r="H3338" s="16"/>
      <c r="I3338" s="16"/>
    </row>
    <row r="3339" spans="1:9" s="17" customFormat="1" ht="15" customHeight="1" x14ac:dyDescent="0.35">
      <c r="A3339" s="18"/>
      <c r="B3339" s="16"/>
      <c r="C3339" s="16"/>
      <c r="D3339" s="16"/>
      <c r="E3339" s="16"/>
      <c r="F3339" s="16"/>
      <c r="G3339" s="16"/>
      <c r="H3339" s="16"/>
      <c r="I3339" s="16"/>
    </row>
    <row r="3340" spans="1:9" s="17" customFormat="1" ht="15" customHeight="1" x14ac:dyDescent="0.35">
      <c r="A3340" s="18"/>
      <c r="B3340" s="16"/>
      <c r="C3340" s="16"/>
      <c r="D3340" s="16"/>
      <c r="E3340" s="16"/>
      <c r="F3340" s="16"/>
      <c r="G3340" s="16"/>
      <c r="H3340" s="16"/>
      <c r="I3340" s="16"/>
    </row>
    <row r="3341" spans="1:9" s="17" customFormat="1" ht="15" customHeight="1" x14ac:dyDescent="0.35">
      <c r="A3341" s="18"/>
      <c r="B3341" s="16"/>
      <c r="C3341" s="16"/>
      <c r="D3341" s="16"/>
      <c r="E3341" s="16"/>
      <c r="F3341" s="16"/>
      <c r="G3341" s="16"/>
      <c r="H3341" s="16"/>
      <c r="I3341" s="16"/>
    </row>
    <row r="3342" spans="1:9" s="17" customFormat="1" ht="15" customHeight="1" x14ac:dyDescent="0.35">
      <c r="A3342" s="18"/>
      <c r="B3342" s="16"/>
      <c r="C3342" s="16"/>
      <c r="D3342" s="16"/>
      <c r="E3342" s="16"/>
      <c r="F3342" s="16"/>
      <c r="G3342" s="16"/>
      <c r="H3342" s="16"/>
      <c r="I3342" s="16"/>
    </row>
    <row r="3343" spans="1:9" s="17" customFormat="1" ht="15" customHeight="1" x14ac:dyDescent="0.35">
      <c r="A3343" s="18"/>
      <c r="B3343" s="16"/>
      <c r="C3343" s="16"/>
      <c r="D3343" s="16"/>
      <c r="E3343" s="16"/>
      <c r="F3343" s="16"/>
      <c r="G3343" s="16"/>
      <c r="H3343" s="16"/>
      <c r="I3343" s="16"/>
    </row>
    <row r="3344" spans="1:9" s="17" customFormat="1" ht="15" customHeight="1" x14ac:dyDescent="0.35">
      <c r="A3344" s="18"/>
      <c r="B3344" s="16"/>
      <c r="C3344" s="16"/>
      <c r="D3344" s="16"/>
      <c r="E3344" s="16"/>
      <c r="F3344" s="16"/>
      <c r="G3344" s="16"/>
      <c r="H3344" s="16"/>
      <c r="I3344" s="16"/>
    </row>
    <row r="3345" spans="1:9" s="17" customFormat="1" ht="15" customHeight="1" x14ac:dyDescent="0.35">
      <c r="A3345" s="18"/>
      <c r="B3345" s="16"/>
      <c r="C3345" s="16"/>
      <c r="D3345" s="16"/>
      <c r="E3345" s="16"/>
      <c r="F3345" s="16"/>
      <c r="G3345" s="16"/>
      <c r="H3345" s="16"/>
      <c r="I3345" s="16"/>
    </row>
    <row r="3346" spans="1:9" s="17" customFormat="1" ht="15" customHeight="1" x14ac:dyDescent="0.35">
      <c r="A3346" s="18"/>
      <c r="B3346" s="16"/>
      <c r="C3346" s="16"/>
      <c r="D3346" s="16"/>
      <c r="E3346" s="16"/>
      <c r="F3346" s="16"/>
      <c r="G3346" s="16"/>
      <c r="H3346" s="16"/>
      <c r="I3346" s="16"/>
    </row>
    <row r="3347" spans="1:9" s="17" customFormat="1" ht="15" customHeight="1" x14ac:dyDescent="0.35">
      <c r="A3347" s="18"/>
      <c r="B3347" s="16"/>
      <c r="C3347" s="16"/>
      <c r="D3347" s="16"/>
      <c r="E3347" s="16"/>
      <c r="F3347" s="16"/>
      <c r="G3347" s="16"/>
      <c r="H3347" s="16"/>
      <c r="I3347" s="16"/>
    </row>
    <row r="3348" spans="1:9" s="17" customFormat="1" ht="15" customHeight="1" x14ac:dyDescent="0.35">
      <c r="A3348" s="18"/>
      <c r="B3348" s="16"/>
      <c r="C3348" s="16"/>
      <c r="D3348" s="16"/>
      <c r="E3348" s="16"/>
      <c r="F3348" s="16"/>
      <c r="G3348" s="16"/>
      <c r="H3348" s="16"/>
      <c r="I3348" s="16"/>
    </row>
    <row r="3349" spans="1:9" s="17" customFormat="1" ht="15" customHeight="1" x14ac:dyDescent="0.35">
      <c r="A3349" s="18"/>
      <c r="B3349" s="16"/>
      <c r="C3349" s="16"/>
      <c r="D3349" s="16"/>
      <c r="E3349" s="16"/>
      <c r="F3349" s="16"/>
      <c r="G3349" s="16"/>
      <c r="H3349" s="16"/>
      <c r="I3349" s="16"/>
    </row>
    <row r="3350" spans="1:9" s="17" customFormat="1" ht="15" customHeight="1" x14ac:dyDescent="0.35">
      <c r="A3350" s="18"/>
      <c r="B3350" s="16"/>
      <c r="C3350" s="16"/>
      <c r="D3350" s="16"/>
      <c r="E3350" s="16"/>
      <c r="F3350" s="16"/>
      <c r="G3350" s="16"/>
      <c r="H3350" s="16"/>
      <c r="I3350" s="16"/>
    </row>
    <row r="3351" spans="1:9" s="17" customFormat="1" ht="15" customHeight="1" x14ac:dyDescent="0.35">
      <c r="A3351" s="18"/>
      <c r="B3351" s="16"/>
      <c r="C3351" s="16"/>
      <c r="D3351" s="16"/>
      <c r="E3351" s="16"/>
      <c r="F3351" s="16"/>
      <c r="G3351" s="16"/>
      <c r="H3351" s="16"/>
      <c r="I3351" s="16"/>
    </row>
    <row r="3352" spans="1:9" s="17" customFormat="1" ht="15" customHeight="1" x14ac:dyDescent="0.35">
      <c r="A3352" s="18"/>
      <c r="B3352" s="16"/>
      <c r="C3352" s="16"/>
      <c r="D3352" s="16"/>
      <c r="E3352" s="16"/>
      <c r="F3352" s="16"/>
      <c r="G3352" s="16"/>
      <c r="H3352" s="16"/>
      <c r="I3352" s="16"/>
    </row>
    <row r="3353" spans="1:9" s="17" customFormat="1" ht="15" customHeight="1" x14ac:dyDescent="0.35">
      <c r="A3353" s="18"/>
      <c r="B3353" s="16"/>
      <c r="C3353" s="16"/>
      <c r="D3353" s="16"/>
      <c r="E3353" s="16"/>
      <c r="F3353" s="16"/>
      <c r="G3353" s="16"/>
      <c r="H3353" s="16"/>
      <c r="I3353" s="16"/>
    </row>
    <row r="3354" spans="1:9" s="17" customFormat="1" ht="15" customHeight="1" x14ac:dyDescent="0.35">
      <c r="A3354" s="18"/>
      <c r="B3354" s="16"/>
      <c r="C3354" s="16"/>
      <c r="D3354" s="16"/>
      <c r="E3354" s="16"/>
      <c r="F3354" s="16"/>
      <c r="G3354" s="16"/>
      <c r="H3354" s="16"/>
      <c r="I3354" s="16"/>
    </row>
    <row r="3355" spans="1:9" s="17" customFormat="1" ht="15" customHeight="1" x14ac:dyDescent="0.35">
      <c r="A3355" s="18"/>
      <c r="B3355" s="16"/>
      <c r="C3355" s="16"/>
      <c r="D3355" s="16"/>
      <c r="E3355" s="16"/>
      <c r="F3355" s="16"/>
      <c r="G3355" s="16"/>
      <c r="H3355" s="16"/>
      <c r="I3355" s="16"/>
    </row>
    <row r="3356" spans="1:9" s="17" customFormat="1" ht="15" customHeight="1" x14ac:dyDescent="0.35">
      <c r="A3356" s="18"/>
      <c r="B3356" s="16"/>
      <c r="C3356" s="16"/>
      <c r="D3356" s="16"/>
      <c r="E3356" s="16"/>
      <c r="F3356" s="16"/>
      <c r="G3356" s="16"/>
      <c r="H3356" s="16"/>
      <c r="I3356" s="16"/>
    </row>
    <row r="3357" spans="1:9" s="17" customFormat="1" ht="15" customHeight="1" x14ac:dyDescent="0.35">
      <c r="A3357" s="18"/>
      <c r="B3357" s="16"/>
      <c r="C3357" s="16"/>
      <c r="D3357" s="16"/>
      <c r="E3357" s="16"/>
      <c r="F3357" s="16"/>
      <c r="G3357" s="16"/>
      <c r="H3357" s="16"/>
      <c r="I3357" s="16"/>
    </row>
    <row r="3358" spans="1:9" s="17" customFormat="1" ht="15" customHeight="1" x14ac:dyDescent="0.35">
      <c r="A3358" s="18"/>
      <c r="B3358" s="16"/>
      <c r="C3358" s="16"/>
      <c r="D3358" s="16"/>
      <c r="E3358" s="16"/>
      <c r="F3358" s="16"/>
      <c r="G3358" s="16"/>
      <c r="H3358" s="16"/>
      <c r="I3358" s="16"/>
    </row>
    <row r="3359" spans="1:9" s="17" customFormat="1" ht="15" customHeight="1" x14ac:dyDescent="0.35">
      <c r="A3359" s="18"/>
      <c r="B3359" s="16"/>
      <c r="C3359" s="16"/>
      <c r="D3359" s="16"/>
      <c r="E3359" s="16"/>
      <c r="F3359" s="16"/>
      <c r="G3359" s="16"/>
      <c r="H3359" s="16"/>
      <c r="I3359" s="16"/>
    </row>
    <row r="3360" spans="1:9" s="17" customFormat="1" ht="15" customHeight="1" x14ac:dyDescent="0.35">
      <c r="A3360" s="18"/>
      <c r="B3360" s="16"/>
      <c r="C3360" s="16"/>
      <c r="D3360" s="16"/>
      <c r="E3360" s="16"/>
      <c r="F3360" s="16"/>
      <c r="G3360" s="16"/>
      <c r="H3360" s="16"/>
      <c r="I3360" s="16"/>
    </row>
    <row r="3361" spans="1:9" s="17" customFormat="1" ht="15" customHeight="1" x14ac:dyDescent="0.35">
      <c r="A3361" s="18"/>
      <c r="B3361" s="16"/>
      <c r="C3361" s="16"/>
      <c r="D3361" s="16"/>
      <c r="E3361" s="16"/>
      <c r="F3361" s="16"/>
      <c r="G3361" s="16"/>
      <c r="H3361" s="16"/>
      <c r="I3361" s="16"/>
    </row>
    <row r="3362" spans="1:9" s="17" customFormat="1" ht="15" customHeight="1" x14ac:dyDescent="0.35">
      <c r="A3362" s="18"/>
      <c r="B3362" s="16"/>
      <c r="C3362" s="16"/>
      <c r="D3362" s="16"/>
      <c r="E3362" s="16"/>
      <c r="F3362" s="16"/>
      <c r="G3362" s="16"/>
      <c r="H3362" s="16"/>
      <c r="I3362" s="16"/>
    </row>
    <row r="3363" spans="1:9" s="17" customFormat="1" ht="15" customHeight="1" x14ac:dyDescent="0.35">
      <c r="A3363" s="18"/>
      <c r="B3363" s="16"/>
      <c r="C3363" s="16"/>
      <c r="D3363" s="16"/>
      <c r="E3363" s="16"/>
      <c r="F3363" s="16"/>
      <c r="G3363" s="16"/>
      <c r="H3363" s="16"/>
      <c r="I3363" s="16"/>
    </row>
    <row r="3364" spans="1:9" s="17" customFormat="1" ht="15" customHeight="1" x14ac:dyDescent="0.35">
      <c r="A3364" s="18"/>
      <c r="B3364" s="16"/>
      <c r="C3364" s="16"/>
      <c r="D3364" s="16"/>
      <c r="E3364" s="16"/>
      <c r="F3364" s="16"/>
      <c r="G3364" s="16"/>
      <c r="H3364" s="16"/>
      <c r="I3364" s="16"/>
    </row>
    <row r="3365" spans="1:9" s="17" customFormat="1" ht="15" customHeight="1" x14ac:dyDescent="0.35">
      <c r="A3365" s="18"/>
      <c r="B3365" s="16"/>
      <c r="C3365" s="16"/>
      <c r="D3365" s="16"/>
      <c r="E3365" s="16"/>
      <c r="F3365" s="16"/>
      <c r="G3365" s="16"/>
      <c r="H3365" s="16"/>
      <c r="I3365" s="16"/>
    </row>
    <row r="3366" spans="1:9" s="17" customFormat="1" ht="15" customHeight="1" x14ac:dyDescent="0.35">
      <c r="A3366" s="18"/>
      <c r="B3366" s="16"/>
      <c r="C3366" s="16"/>
      <c r="D3366" s="16"/>
      <c r="E3366" s="16"/>
      <c r="F3366" s="16"/>
      <c r="G3366" s="16"/>
      <c r="H3366" s="16"/>
      <c r="I3366" s="16"/>
    </row>
    <row r="3367" spans="1:9" s="17" customFormat="1" ht="15" customHeight="1" x14ac:dyDescent="0.35">
      <c r="A3367" s="18"/>
      <c r="B3367" s="16"/>
      <c r="C3367" s="16"/>
      <c r="D3367" s="16"/>
      <c r="E3367" s="16"/>
      <c r="F3367" s="16"/>
      <c r="G3367" s="16"/>
      <c r="H3367" s="16"/>
      <c r="I3367" s="16"/>
    </row>
    <row r="3368" spans="1:9" s="17" customFormat="1" ht="15" customHeight="1" x14ac:dyDescent="0.35">
      <c r="A3368" s="18"/>
      <c r="B3368" s="16"/>
      <c r="C3368" s="16"/>
      <c r="D3368" s="16"/>
      <c r="E3368" s="16"/>
      <c r="F3368" s="16"/>
      <c r="G3368" s="16"/>
      <c r="H3368" s="16"/>
      <c r="I3368" s="16"/>
    </row>
    <row r="3369" spans="1:9" s="17" customFormat="1" ht="15" customHeight="1" x14ac:dyDescent="0.35">
      <c r="A3369" s="18"/>
      <c r="B3369" s="16"/>
      <c r="C3369" s="16"/>
      <c r="D3369" s="16"/>
      <c r="E3369" s="16"/>
      <c r="F3369" s="16"/>
      <c r="G3369" s="16"/>
      <c r="H3369" s="16"/>
      <c r="I3369" s="16"/>
    </row>
    <row r="3370" spans="1:9" s="17" customFormat="1" ht="15" customHeight="1" x14ac:dyDescent="0.35">
      <c r="A3370" s="18"/>
      <c r="B3370" s="16"/>
      <c r="C3370" s="16"/>
      <c r="D3370" s="16"/>
      <c r="E3370" s="16"/>
      <c r="F3370" s="16"/>
      <c r="G3370" s="16"/>
      <c r="H3370" s="16"/>
      <c r="I3370" s="16"/>
    </row>
    <row r="3371" spans="1:9" s="17" customFormat="1" ht="15" customHeight="1" x14ac:dyDescent="0.35">
      <c r="A3371" s="18"/>
      <c r="B3371" s="16"/>
      <c r="C3371" s="16"/>
      <c r="D3371" s="16"/>
      <c r="E3371" s="16"/>
      <c r="F3371" s="16"/>
      <c r="G3371" s="16"/>
      <c r="H3371" s="16"/>
      <c r="I3371" s="16"/>
    </row>
    <row r="3372" spans="1:9" s="17" customFormat="1" ht="15" customHeight="1" x14ac:dyDescent="0.35">
      <c r="A3372" s="18"/>
      <c r="B3372" s="16"/>
      <c r="C3372" s="16"/>
      <c r="D3372" s="16"/>
      <c r="E3372" s="16"/>
      <c r="F3372" s="16"/>
      <c r="G3372" s="16"/>
      <c r="H3372" s="16"/>
      <c r="I3372" s="16"/>
    </row>
    <row r="3373" spans="1:9" s="17" customFormat="1" ht="15" customHeight="1" x14ac:dyDescent="0.35">
      <c r="A3373" s="18"/>
      <c r="B3373" s="16"/>
      <c r="C3373" s="16"/>
      <c r="D3373" s="16"/>
      <c r="E3373" s="16"/>
      <c r="F3373" s="16"/>
      <c r="G3373" s="16"/>
      <c r="H3373" s="16"/>
      <c r="I3373" s="16"/>
    </row>
    <row r="3374" spans="1:9" s="17" customFormat="1" ht="15" customHeight="1" x14ac:dyDescent="0.35">
      <c r="A3374" s="18"/>
      <c r="B3374" s="16"/>
      <c r="C3374" s="16"/>
      <c r="D3374" s="16"/>
      <c r="E3374" s="16"/>
      <c r="F3374" s="16"/>
      <c r="G3374" s="16"/>
      <c r="H3374" s="16"/>
      <c r="I3374" s="16"/>
    </row>
    <row r="3375" spans="1:9" s="17" customFormat="1" ht="15" customHeight="1" x14ac:dyDescent="0.35">
      <c r="A3375" s="18"/>
      <c r="B3375" s="16"/>
      <c r="C3375" s="16"/>
      <c r="D3375" s="16"/>
      <c r="E3375" s="16"/>
      <c r="F3375" s="16"/>
      <c r="G3375" s="16"/>
      <c r="H3375" s="16"/>
      <c r="I3375" s="16"/>
    </row>
    <row r="3376" spans="1:9" s="17" customFormat="1" ht="15" customHeight="1" x14ac:dyDescent="0.35">
      <c r="A3376" s="18"/>
      <c r="B3376" s="16"/>
      <c r="C3376" s="16"/>
      <c r="D3376" s="16"/>
      <c r="E3376" s="16"/>
      <c r="F3376" s="16"/>
      <c r="G3376" s="16"/>
      <c r="H3376" s="16"/>
      <c r="I3376" s="16"/>
    </row>
    <row r="3377" spans="1:9" s="17" customFormat="1" ht="15" customHeight="1" x14ac:dyDescent="0.35">
      <c r="A3377" s="18"/>
      <c r="B3377" s="16"/>
      <c r="C3377" s="16"/>
      <c r="D3377" s="16"/>
      <c r="E3377" s="16"/>
      <c r="F3377" s="16"/>
      <c r="G3377" s="16"/>
      <c r="H3377" s="16"/>
      <c r="I3377" s="16"/>
    </row>
    <row r="3378" spans="1:9" s="17" customFormat="1" ht="15" customHeight="1" x14ac:dyDescent="0.35">
      <c r="A3378" s="18"/>
      <c r="B3378" s="16"/>
      <c r="C3378" s="16"/>
      <c r="D3378" s="16"/>
      <c r="E3378" s="16"/>
      <c r="F3378" s="16"/>
      <c r="G3378" s="16"/>
      <c r="H3378" s="16"/>
      <c r="I3378" s="16"/>
    </row>
    <row r="3379" spans="1:9" s="17" customFormat="1" ht="15" customHeight="1" x14ac:dyDescent="0.35">
      <c r="A3379" s="18"/>
      <c r="B3379" s="16"/>
      <c r="C3379" s="16"/>
      <c r="D3379" s="16"/>
      <c r="E3379" s="16"/>
      <c r="F3379" s="16"/>
      <c r="G3379" s="16"/>
      <c r="H3379" s="16"/>
      <c r="I3379" s="16"/>
    </row>
    <row r="3380" spans="1:9" s="17" customFormat="1" ht="15" customHeight="1" x14ac:dyDescent="0.35">
      <c r="A3380" s="18"/>
      <c r="B3380" s="16"/>
      <c r="C3380" s="16"/>
      <c r="D3380" s="16"/>
      <c r="E3380" s="16"/>
      <c r="F3380" s="16"/>
      <c r="G3380" s="16"/>
      <c r="H3380" s="16"/>
      <c r="I3380" s="16"/>
    </row>
    <row r="3381" spans="1:9" s="17" customFormat="1" ht="15" customHeight="1" x14ac:dyDescent="0.35">
      <c r="A3381" s="18"/>
      <c r="B3381" s="16"/>
      <c r="C3381" s="16"/>
      <c r="D3381" s="16"/>
      <c r="E3381" s="16"/>
      <c r="F3381" s="16"/>
      <c r="G3381" s="16"/>
      <c r="H3381" s="16"/>
      <c r="I3381" s="16"/>
    </row>
    <row r="3382" spans="1:9" s="17" customFormat="1" ht="15" customHeight="1" x14ac:dyDescent="0.35">
      <c r="A3382" s="18"/>
      <c r="B3382" s="16"/>
      <c r="C3382" s="16"/>
      <c r="D3382" s="16"/>
      <c r="E3382" s="16"/>
      <c r="F3382" s="16"/>
      <c r="G3382" s="16"/>
      <c r="H3382" s="16"/>
      <c r="I3382" s="16"/>
    </row>
    <row r="3383" spans="1:9" s="17" customFormat="1" ht="15" customHeight="1" x14ac:dyDescent="0.35">
      <c r="A3383" s="18"/>
      <c r="B3383" s="16"/>
      <c r="C3383" s="16"/>
      <c r="D3383" s="16"/>
      <c r="E3383" s="16"/>
      <c r="F3383" s="16"/>
      <c r="G3383" s="16"/>
      <c r="H3383" s="16"/>
      <c r="I3383" s="16"/>
    </row>
    <row r="3384" spans="1:9" s="17" customFormat="1" ht="15" customHeight="1" x14ac:dyDescent="0.35">
      <c r="A3384" s="18"/>
      <c r="B3384" s="16"/>
      <c r="C3384" s="16"/>
      <c r="D3384" s="16"/>
      <c r="E3384" s="16"/>
      <c r="F3384" s="16"/>
      <c r="G3384" s="16"/>
      <c r="H3384" s="16"/>
      <c r="I3384" s="16"/>
    </row>
    <row r="3385" spans="1:9" s="17" customFormat="1" ht="15" customHeight="1" x14ac:dyDescent="0.35">
      <c r="A3385" s="18"/>
      <c r="B3385" s="16"/>
      <c r="C3385" s="16"/>
      <c r="D3385" s="16"/>
      <c r="E3385" s="16"/>
      <c r="F3385" s="16"/>
      <c r="G3385" s="16"/>
      <c r="H3385" s="16"/>
      <c r="I3385" s="16"/>
    </row>
    <row r="3386" spans="1:9" s="17" customFormat="1" ht="15" customHeight="1" x14ac:dyDescent="0.35">
      <c r="A3386" s="18"/>
      <c r="B3386" s="16"/>
      <c r="C3386" s="16"/>
      <c r="D3386" s="16"/>
      <c r="E3386" s="16"/>
      <c r="F3386" s="16"/>
      <c r="G3386" s="16"/>
      <c r="H3386" s="16"/>
      <c r="I3386" s="16"/>
    </row>
    <row r="3387" spans="1:9" s="17" customFormat="1" ht="15" customHeight="1" x14ac:dyDescent="0.35">
      <c r="A3387" s="18"/>
      <c r="B3387" s="16"/>
      <c r="C3387" s="16"/>
      <c r="D3387" s="16"/>
      <c r="E3387" s="16"/>
      <c r="F3387" s="16"/>
      <c r="G3387" s="16"/>
      <c r="H3387" s="16"/>
      <c r="I3387" s="16"/>
    </row>
    <row r="3388" spans="1:9" s="17" customFormat="1" ht="15" customHeight="1" x14ac:dyDescent="0.35">
      <c r="A3388" s="18"/>
      <c r="B3388" s="16"/>
      <c r="C3388" s="16"/>
      <c r="D3388" s="16"/>
      <c r="E3388" s="16"/>
      <c r="F3388" s="16"/>
      <c r="G3388" s="16"/>
      <c r="H3388" s="16"/>
      <c r="I3388" s="16"/>
    </row>
    <row r="3389" spans="1:9" s="17" customFormat="1" ht="15" customHeight="1" x14ac:dyDescent="0.35">
      <c r="A3389" s="18"/>
      <c r="B3389" s="16"/>
      <c r="C3389" s="16"/>
      <c r="D3389" s="16"/>
      <c r="E3389" s="16"/>
      <c r="F3389" s="16"/>
      <c r="G3389" s="16"/>
      <c r="H3389" s="16"/>
      <c r="I3389" s="16"/>
    </row>
    <row r="3390" spans="1:9" s="17" customFormat="1" ht="15" customHeight="1" x14ac:dyDescent="0.35">
      <c r="A3390" s="18"/>
      <c r="B3390" s="16"/>
      <c r="C3390" s="16"/>
      <c r="D3390" s="16"/>
      <c r="E3390" s="16"/>
      <c r="F3390" s="16"/>
      <c r="G3390" s="16"/>
      <c r="H3390" s="16"/>
      <c r="I3390" s="16"/>
    </row>
    <row r="3391" spans="1:9" s="17" customFormat="1" ht="15" customHeight="1" x14ac:dyDescent="0.35">
      <c r="A3391" s="18"/>
      <c r="B3391" s="16"/>
      <c r="C3391" s="16"/>
      <c r="D3391" s="16"/>
      <c r="E3391" s="16"/>
      <c r="F3391" s="16"/>
      <c r="G3391" s="16"/>
      <c r="H3391" s="16"/>
      <c r="I3391" s="16"/>
    </row>
    <row r="3392" spans="1:9" s="17" customFormat="1" ht="15" customHeight="1" x14ac:dyDescent="0.35">
      <c r="A3392" s="18"/>
      <c r="B3392" s="16"/>
      <c r="C3392" s="16"/>
      <c r="D3392" s="16"/>
      <c r="E3392" s="16"/>
      <c r="F3392" s="16"/>
      <c r="G3392" s="16"/>
      <c r="H3392" s="16"/>
      <c r="I3392" s="16"/>
    </row>
    <row r="3393" spans="1:9" s="17" customFormat="1" ht="15" customHeight="1" x14ac:dyDescent="0.35">
      <c r="A3393" s="18"/>
      <c r="B3393" s="16"/>
      <c r="C3393" s="16"/>
      <c r="D3393" s="16"/>
      <c r="E3393" s="16"/>
      <c r="F3393" s="16"/>
      <c r="G3393" s="16"/>
      <c r="H3393" s="16"/>
      <c r="I3393" s="16"/>
    </row>
    <row r="3394" spans="1:9" s="17" customFormat="1" ht="15" customHeight="1" x14ac:dyDescent="0.35">
      <c r="A3394" s="18"/>
      <c r="B3394" s="16"/>
      <c r="C3394" s="16"/>
      <c r="D3394" s="16"/>
      <c r="E3394" s="16"/>
      <c r="F3394" s="16"/>
      <c r="G3394" s="16"/>
      <c r="H3394" s="16"/>
      <c r="I3394" s="16"/>
    </row>
    <row r="3395" spans="1:9" s="17" customFormat="1" ht="15" customHeight="1" x14ac:dyDescent="0.35">
      <c r="A3395" s="18"/>
      <c r="B3395" s="16"/>
      <c r="C3395" s="16"/>
      <c r="D3395" s="16"/>
      <c r="E3395" s="16"/>
      <c r="F3395" s="16"/>
      <c r="G3395" s="16"/>
      <c r="H3395" s="16"/>
      <c r="I3395" s="16"/>
    </row>
    <row r="3396" spans="1:9" s="17" customFormat="1" ht="15" customHeight="1" x14ac:dyDescent="0.35">
      <c r="A3396" s="18"/>
      <c r="B3396" s="16"/>
      <c r="C3396" s="16"/>
      <c r="D3396" s="16"/>
      <c r="E3396" s="16"/>
      <c r="F3396" s="16"/>
      <c r="G3396" s="16"/>
      <c r="H3396" s="16"/>
      <c r="I3396" s="16"/>
    </row>
    <row r="3397" spans="1:9" s="17" customFormat="1" ht="15" customHeight="1" x14ac:dyDescent="0.35">
      <c r="A3397" s="18"/>
      <c r="B3397" s="16"/>
      <c r="C3397" s="16"/>
      <c r="D3397" s="16"/>
      <c r="E3397" s="16"/>
      <c r="F3397" s="16"/>
      <c r="G3397" s="16"/>
      <c r="H3397" s="16"/>
      <c r="I3397" s="16"/>
    </row>
    <row r="3398" spans="1:9" s="17" customFormat="1" ht="15" customHeight="1" x14ac:dyDescent="0.35">
      <c r="A3398" s="18"/>
      <c r="B3398" s="16"/>
      <c r="C3398" s="16"/>
      <c r="D3398" s="16"/>
      <c r="E3398" s="16"/>
      <c r="F3398" s="16"/>
      <c r="G3398" s="16"/>
      <c r="H3398" s="16"/>
      <c r="I3398" s="16"/>
    </row>
    <row r="3399" spans="1:9" s="17" customFormat="1" ht="15" customHeight="1" x14ac:dyDescent="0.35">
      <c r="A3399" s="18"/>
      <c r="B3399" s="16"/>
      <c r="C3399" s="16"/>
      <c r="D3399" s="16"/>
      <c r="E3399" s="16"/>
      <c r="F3399" s="16"/>
      <c r="G3399" s="16"/>
      <c r="H3399" s="16"/>
      <c r="I3399" s="16"/>
    </row>
    <row r="3400" spans="1:9" s="17" customFormat="1" ht="15" customHeight="1" x14ac:dyDescent="0.35">
      <c r="A3400" s="18"/>
      <c r="B3400" s="16"/>
      <c r="C3400" s="16"/>
      <c r="D3400" s="16"/>
      <c r="E3400" s="16"/>
      <c r="F3400" s="16"/>
      <c r="G3400" s="16"/>
      <c r="H3400" s="16"/>
      <c r="I3400" s="16"/>
    </row>
    <row r="3401" spans="1:9" s="17" customFormat="1" ht="15" customHeight="1" x14ac:dyDescent="0.35">
      <c r="A3401" s="18"/>
      <c r="B3401" s="16"/>
      <c r="C3401" s="16"/>
      <c r="D3401" s="16"/>
      <c r="E3401" s="16"/>
      <c r="F3401" s="16"/>
      <c r="G3401" s="16"/>
      <c r="H3401" s="16"/>
      <c r="I3401" s="16"/>
    </row>
    <row r="3402" spans="1:9" s="17" customFormat="1" ht="15" customHeight="1" x14ac:dyDescent="0.35">
      <c r="A3402" s="18"/>
      <c r="B3402" s="16"/>
      <c r="C3402" s="16"/>
      <c r="D3402" s="16"/>
      <c r="E3402" s="16"/>
      <c r="F3402" s="16"/>
      <c r="G3402" s="16"/>
      <c r="H3402" s="16"/>
      <c r="I3402" s="16"/>
    </row>
    <row r="3403" spans="1:9" s="17" customFormat="1" ht="15" customHeight="1" x14ac:dyDescent="0.35">
      <c r="A3403" s="18"/>
      <c r="B3403" s="16"/>
      <c r="C3403" s="16"/>
      <c r="D3403" s="16"/>
      <c r="E3403" s="16"/>
      <c r="F3403" s="16"/>
      <c r="G3403" s="16"/>
      <c r="H3403" s="16"/>
      <c r="I3403" s="16"/>
    </row>
    <row r="3404" spans="1:9" s="17" customFormat="1" ht="15" customHeight="1" x14ac:dyDescent="0.35">
      <c r="A3404" s="18"/>
      <c r="B3404" s="16"/>
      <c r="C3404" s="16"/>
      <c r="D3404" s="16"/>
      <c r="E3404" s="16"/>
      <c r="F3404" s="16"/>
      <c r="G3404" s="16"/>
      <c r="H3404" s="16"/>
      <c r="I3404" s="16"/>
    </row>
    <row r="3405" spans="1:9" s="17" customFormat="1" ht="15" customHeight="1" x14ac:dyDescent="0.35">
      <c r="A3405" s="18"/>
      <c r="B3405" s="16"/>
      <c r="C3405" s="16"/>
      <c r="D3405" s="16"/>
      <c r="E3405" s="16"/>
      <c r="F3405" s="16"/>
      <c r="G3405" s="16"/>
      <c r="H3405" s="16"/>
      <c r="I3405" s="16"/>
    </row>
    <row r="3406" spans="1:9" s="17" customFormat="1" ht="15" customHeight="1" x14ac:dyDescent="0.35">
      <c r="A3406" s="18"/>
      <c r="B3406" s="16"/>
      <c r="C3406" s="16"/>
      <c r="D3406" s="16"/>
      <c r="E3406" s="16"/>
      <c r="F3406" s="16"/>
      <c r="G3406" s="16"/>
      <c r="H3406" s="16"/>
      <c r="I3406" s="16"/>
    </row>
    <row r="3407" spans="1:9" s="17" customFormat="1" ht="15" customHeight="1" x14ac:dyDescent="0.35">
      <c r="A3407" s="18"/>
      <c r="B3407" s="16"/>
      <c r="C3407" s="16"/>
      <c r="D3407" s="16"/>
      <c r="E3407" s="16"/>
      <c r="F3407" s="16"/>
      <c r="G3407" s="16"/>
      <c r="H3407" s="16"/>
      <c r="I3407" s="16"/>
    </row>
    <row r="3408" spans="1:9" s="17" customFormat="1" ht="15" customHeight="1" x14ac:dyDescent="0.35">
      <c r="A3408" s="18"/>
      <c r="B3408" s="16"/>
      <c r="C3408" s="16"/>
      <c r="D3408" s="16"/>
      <c r="E3408" s="16"/>
      <c r="F3408" s="16"/>
      <c r="G3408" s="16"/>
      <c r="H3408" s="16"/>
      <c r="I3408" s="16"/>
    </row>
    <row r="3409" spans="1:9" s="17" customFormat="1" ht="15" customHeight="1" x14ac:dyDescent="0.35">
      <c r="A3409" s="18"/>
      <c r="B3409" s="16"/>
      <c r="C3409" s="16"/>
      <c r="D3409" s="16"/>
      <c r="E3409" s="16"/>
      <c r="F3409" s="16"/>
      <c r="G3409" s="16"/>
      <c r="H3409" s="16"/>
      <c r="I3409" s="16"/>
    </row>
    <row r="3410" spans="1:9" s="17" customFormat="1" ht="15" customHeight="1" x14ac:dyDescent="0.35">
      <c r="A3410" s="18"/>
      <c r="B3410" s="16"/>
      <c r="C3410" s="16"/>
      <c r="D3410" s="16"/>
      <c r="E3410" s="16"/>
      <c r="F3410" s="16"/>
      <c r="G3410" s="16"/>
      <c r="H3410" s="16"/>
      <c r="I3410" s="16"/>
    </row>
    <row r="3411" spans="1:9" s="17" customFormat="1" ht="15" customHeight="1" x14ac:dyDescent="0.35">
      <c r="A3411" s="18"/>
      <c r="B3411" s="16"/>
      <c r="C3411" s="16"/>
      <c r="D3411" s="16"/>
      <c r="E3411" s="16"/>
      <c r="F3411" s="16"/>
      <c r="G3411" s="16"/>
      <c r="H3411" s="16"/>
      <c r="I3411" s="16"/>
    </row>
    <row r="3412" spans="1:9" s="17" customFormat="1" ht="15" customHeight="1" x14ac:dyDescent="0.35">
      <c r="A3412" s="18"/>
      <c r="B3412" s="16"/>
      <c r="C3412" s="16"/>
      <c r="D3412" s="16"/>
      <c r="E3412" s="16"/>
      <c r="F3412" s="16"/>
      <c r="G3412" s="16"/>
      <c r="H3412" s="16"/>
      <c r="I3412" s="16"/>
    </row>
    <row r="3413" spans="1:9" s="17" customFormat="1" ht="15" customHeight="1" x14ac:dyDescent="0.35">
      <c r="A3413" s="18"/>
      <c r="B3413" s="16"/>
      <c r="C3413" s="16"/>
      <c r="D3413" s="16"/>
      <c r="E3413" s="16"/>
      <c r="F3413" s="16"/>
      <c r="G3413" s="16"/>
      <c r="H3413" s="16"/>
      <c r="I3413" s="16"/>
    </row>
    <row r="3414" spans="1:9" s="17" customFormat="1" ht="15" customHeight="1" x14ac:dyDescent="0.35">
      <c r="A3414" s="18"/>
      <c r="B3414" s="16"/>
      <c r="C3414" s="16"/>
      <c r="D3414" s="16"/>
      <c r="E3414" s="16"/>
      <c r="F3414" s="16"/>
      <c r="G3414" s="16"/>
      <c r="H3414" s="16"/>
      <c r="I3414" s="16"/>
    </row>
    <row r="3415" spans="1:9" s="17" customFormat="1" ht="15" customHeight="1" x14ac:dyDescent="0.35">
      <c r="A3415" s="18"/>
      <c r="B3415" s="16"/>
      <c r="C3415" s="16"/>
      <c r="D3415" s="16"/>
      <c r="E3415" s="16"/>
      <c r="F3415" s="16"/>
      <c r="G3415" s="16"/>
      <c r="H3415" s="16"/>
      <c r="I3415" s="16"/>
    </row>
    <row r="3416" spans="1:9" s="17" customFormat="1" ht="15" customHeight="1" x14ac:dyDescent="0.35">
      <c r="A3416" s="18"/>
      <c r="B3416" s="16"/>
      <c r="C3416" s="16"/>
      <c r="D3416" s="16"/>
      <c r="E3416" s="16"/>
      <c r="F3416" s="16"/>
      <c r="G3416" s="16"/>
      <c r="H3416" s="16"/>
      <c r="I3416" s="16"/>
    </row>
    <row r="3417" spans="1:9" s="17" customFormat="1" ht="15" customHeight="1" x14ac:dyDescent="0.35">
      <c r="A3417" s="18"/>
      <c r="B3417" s="16"/>
      <c r="C3417" s="16"/>
      <c r="D3417" s="16"/>
      <c r="E3417" s="16"/>
      <c r="F3417" s="16"/>
      <c r="G3417" s="16"/>
      <c r="H3417" s="16"/>
      <c r="I3417" s="16"/>
    </row>
    <row r="3418" spans="1:9" s="17" customFormat="1" ht="15" customHeight="1" x14ac:dyDescent="0.35">
      <c r="A3418" s="18"/>
      <c r="B3418" s="16"/>
      <c r="C3418" s="16"/>
      <c r="D3418" s="16"/>
      <c r="E3418" s="16"/>
      <c r="F3418" s="16"/>
      <c r="G3418" s="16"/>
      <c r="H3418" s="16"/>
      <c r="I3418" s="16"/>
    </row>
    <row r="3419" spans="1:9" s="17" customFormat="1" ht="15" customHeight="1" x14ac:dyDescent="0.35">
      <c r="A3419" s="18"/>
      <c r="B3419" s="16"/>
      <c r="C3419" s="16"/>
      <c r="D3419" s="16"/>
      <c r="E3419" s="16"/>
      <c r="F3419" s="16"/>
      <c r="G3419" s="16"/>
      <c r="H3419" s="16"/>
      <c r="I3419" s="16"/>
    </row>
    <row r="3420" spans="1:9" s="17" customFormat="1" ht="15" customHeight="1" x14ac:dyDescent="0.35">
      <c r="A3420" s="18"/>
      <c r="B3420" s="16"/>
      <c r="C3420" s="16"/>
      <c r="D3420" s="16"/>
      <c r="E3420" s="16"/>
      <c r="F3420" s="16"/>
      <c r="G3420" s="16"/>
      <c r="H3420" s="16"/>
      <c r="I3420" s="16"/>
    </row>
    <row r="3421" spans="1:9" s="17" customFormat="1" ht="15" customHeight="1" x14ac:dyDescent="0.35">
      <c r="A3421" s="18"/>
      <c r="B3421" s="16"/>
      <c r="C3421" s="16"/>
      <c r="D3421" s="16"/>
      <c r="E3421" s="16"/>
      <c r="F3421" s="16"/>
      <c r="G3421" s="16"/>
      <c r="H3421" s="16"/>
      <c r="I3421" s="16"/>
    </row>
    <row r="3422" spans="1:9" s="17" customFormat="1" ht="15" customHeight="1" x14ac:dyDescent="0.35">
      <c r="A3422" s="18"/>
      <c r="B3422" s="16"/>
      <c r="C3422" s="16"/>
      <c r="D3422" s="16"/>
      <c r="E3422" s="16"/>
      <c r="F3422" s="16"/>
      <c r="G3422" s="16"/>
      <c r="H3422" s="16"/>
      <c r="I3422" s="16"/>
    </row>
    <row r="3423" spans="1:9" s="17" customFormat="1" ht="15" customHeight="1" x14ac:dyDescent="0.35">
      <c r="A3423" s="18"/>
      <c r="B3423" s="16"/>
      <c r="C3423" s="16"/>
      <c r="D3423" s="16"/>
      <c r="E3423" s="16"/>
      <c r="F3423" s="16"/>
      <c r="G3423" s="16"/>
      <c r="H3423" s="16"/>
      <c r="I3423" s="16"/>
    </row>
    <row r="3424" spans="1:9" s="17" customFormat="1" ht="15" customHeight="1" x14ac:dyDescent="0.35">
      <c r="A3424" s="18"/>
      <c r="B3424" s="16"/>
      <c r="C3424" s="16"/>
      <c r="D3424" s="16"/>
      <c r="E3424" s="16"/>
      <c r="F3424" s="16"/>
      <c r="G3424" s="16"/>
      <c r="H3424" s="16"/>
      <c r="I3424" s="16"/>
    </row>
    <row r="3425" spans="1:9" s="17" customFormat="1" ht="15" customHeight="1" x14ac:dyDescent="0.35">
      <c r="A3425" s="18"/>
      <c r="B3425" s="16"/>
      <c r="C3425" s="16"/>
      <c r="D3425" s="16"/>
      <c r="E3425" s="16"/>
      <c r="F3425" s="16"/>
      <c r="G3425" s="16"/>
      <c r="H3425" s="16"/>
      <c r="I3425" s="16"/>
    </row>
    <row r="3426" spans="1:9" s="17" customFormat="1" ht="15" customHeight="1" x14ac:dyDescent="0.35">
      <c r="A3426" s="18"/>
      <c r="B3426" s="16"/>
      <c r="C3426" s="16"/>
      <c r="D3426" s="16"/>
      <c r="E3426" s="16"/>
      <c r="F3426" s="16"/>
      <c r="G3426" s="16"/>
      <c r="H3426" s="16"/>
      <c r="I3426" s="16"/>
    </row>
    <row r="3427" spans="1:9" s="17" customFormat="1" ht="15" customHeight="1" x14ac:dyDescent="0.35">
      <c r="A3427" s="18"/>
      <c r="B3427" s="16"/>
      <c r="C3427" s="16"/>
      <c r="D3427" s="16"/>
      <c r="E3427" s="16"/>
      <c r="F3427" s="16"/>
      <c r="G3427" s="16"/>
      <c r="H3427" s="16"/>
      <c r="I3427" s="16"/>
    </row>
    <row r="3428" spans="1:9" s="17" customFormat="1" ht="15" customHeight="1" x14ac:dyDescent="0.35">
      <c r="A3428" s="18"/>
      <c r="B3428" s="16"/>
      <c r="C3428" s="16"/>
      <c r="D3428" s="16"/>
      <c r="E3428" s="16"/>
      <c r="F3428" s="16"/>
      <c r="G3428" s="16"/>
      <c r="H3428" s="16"/>
      <c r="I3428" s="16"/>
    </row>
    <row r="3429" spans="1:9" s="17" customFormat="1" ht="15" customHeight="1" x14ac:dyDescent="0.35">
      <c r="A3429" s="18"/>
      <c r="B3429" s="16"/>
      <c r="C3429" s="16"/>
      <c r="D3429" s="16"/>
      <c r="E3429" s="16"/>
      <c r="F3429" s="16"/>
      <c r="G3429" s="16"/>
      <c r="H3429" s="16"/>
      <c r="I3429" s="16"/>
    </row>
    <row r="3430" spans="1:9" s="17" customFormat="1" ht="15" customHeight="1" x14ac:dyDescent="0.35">
      <c r="A3430" s="18"/>
      <c r="B3430" s="16"/>
      <c r="C3430" s="16"/>
      <c r="D3430" s="16"/>
      <c r="E3430" s="16"/>
      <c r="F3430" s="16"/>
      <c r="G3430" s="16"/>
      <c r="H3430" s="16"/>
      <c r="I3430" s="16"/>
    </row>
    <row r="3431" spans="1:9" s="17" customFormat="1" ht="15" customHeight="1" x14ac:dyDescent="0.35">
      <c r="A3431" s="18"/>
      <c r="B3431" s="16"/>
      <c r="C3431" s="16"/>
      <c r="D3431" s="16"/>
      <c r="E3431" s="16"/>
      <c r="F3431" s="16"/>
      <c r="G3431" s="16"/>
      <c r="H3431" s="16"/>
      <c r="I3431" s="16"/>
    </row>
    <row r="3432" spans="1:9" s="17" customFormat="1" ht="15" customHeight="1" x14ac:dyDescent="0.35">
      <c r="A3432" s="18"/>
      <c r="B3432" s="16"/>
      <c r="C3432" s="16"/>
      <c r="D3432" s="16"/>
      <c r="E3432" s="16"/>
      <c r="F3432" s="16"/>
      <c r="G3432" s="16"/>
      <c r="H3432" s="16"/>
      <c r="I3432" s="16"/>
    </row>
    <row r="3433" spans="1:9" s="17" customFormat="1" ht="15" customHeight="1" x14ac:dyDescent="0.35">
      <c r="A3433" s="18"/>
      <c r="B3433" s="16"/>
      <c r="C3433" s="16"/>
      <c r="D3433" s="16"/>
      <c r="E3433" s="16"/>
      <c r="F3433" s="16"/>
      <c r="G3433" s="16"/>
      <c r="H3433" s="16"/>
      <c r="I3433" s="16"/>
    </row>
    <row r="3434" spans="1:9" s="17" customFormat="1" ht="15" customHeight="1" x14ac:dyDescent="0.35">
      <c r="A3434" s="18"/>
      <c r="B3434" s="16"/>
      <c r="C3434" s="16"/>
      <c r="D3434" s="16"/>
      <c r="E3434" s="16"/>
      <c r="F3434" s="16"/>
      <c r="G3434" s="16"/>
      <c r="H3434" s="16"/>
      <c r="I3434" s="16"/>
    </row>
    <row r="3435" spans="1:9" s="17" customFormat="1" ht="15" customHeight="1" x14ac:dyDescent="0.35">
      <c r="A3435" s="18"/>
      <c r="B3435" s="16"/>
      <c r="C3435" s="16"/>
      <c r="D3435" s="16"/>
      <c r="E3435" s="16"/>
      <c r="F3435" s="16"/>
      <c r="G3435" s="16"/>
      <c r="H3435" s="16"/>
      <c r="I3435" s="16"/>
    </row>
    <row r="3436" spans="1:9" s="17" customFormat="1" ht="15" customHeight="1" x14ac:dyDescent="0.35">
      <c r="A3436" s="18"/>
      <c r="B3436" s="16"/>
      <c r="C3436" s="16"/>
      <c r="D3436" s="16"/>
      <c r="E3436" s="16"/>
      <c r="F3436" s="16"/>
      <c r="G3436" s="16"/>
      <c r="H3436" s="16"/>
      <c r="I3436" s="16"/>
    </row>
    <row r="3437" spans="1:9" s="17" customFormat="1" ht="15" customHeight="1" x14ac:dyDescent="0.35">
      <c r="A3437" s="18"/>
      <c r="B3437" s="16"/>
      <c r="C3437" s="16"/>
      <c r="D3437" s="16"/>
      <c r="E3437" s="16"/>
      <c r="F3437" s="16"/>
      <c r="G3437" s="16"/>
      <c r="H3437" s="16"/>
      <c r="I3437" s="16"/>
    </row>
    <row r="3438" spans="1:9" s="17" customFormat="1" ht="15" customHeight="1" x14ac:dyDescent="0.35">
      <c r="A3438" s="18"/>
      <c r="B3438" s="16"/>
      <c r="C3438" s="16"/>
      <c r="D3438" s="16"/>
      <c r="E3438" s="16"/>
      <c r="F3438" s="16"/>
      <c r="G3438" s="16"/>
      <c r="H3438" s="16"/>
      <c r="I3438" s="16"/>
    </row>
    <row r="3439" spans="1:9" s="17" customFormat="1" ht="15" customHeight="1" x14ac:dyDescent="0.35">
      <c r="A3439" s="18"/>
      <c r="B3439" s="16"/>
      <c r="C3439" s="16"/>
      <c r="D3439" s="16"/>
      <c r="E3439" s="16"/>
      <c r="F3439" s="16"/>
      <c r="G3439" s="16"/>
      <c r="H3439" s="16"/>
      <c r="I3439" s="16"/>
    </row>
    <row r="3440" spans="1:9" s="17" customFormat="1" ht="15" customHeight="1" x14ac:dyDescent="0.35">
      <c r="A3440" s="18"/>
      <c r="B3440" s="16"/>
      <c r="C3440" s="16"/>
      <c r="D3440" s="16"/>
      <c r="E3440" s="16"/>
      <c r="F3440" s="16"/>
      <c r="G3440" s="16"/>
      <c r="H3440" s="16"/>
      <c r="I3440" s="16"/>
    </row>
    <row r="3441" spans="1:9" s="17" customFormat="1" ht="15" customHeight="1" x14ac:dyDescent="0.35">
      <c r="A3441" s="18"/>
      <c r="B3441" s="16"/>
      <c r="C3441" s="16"/>
      <c r="D3441" s="16"/>
      <c r="E3441" s="16"/>
      <c r="F3441" s="16"/>
      <c r="G3441" s="16"/>
      <c r="H3441" s="16"/>
      <c r="I3441" s="16"/>
    </row>
    <row r="3442" spans="1:9" s="17" customFormat="1" ht="15" customHeight="1" x14ac:dyDescent="0.35">
      <c r="A3442" s="18"/>
      <c r="B3442" s="16"/>
      <c r="C3442" s="16"/>
      <c r="D3442" s="16"/>
      <c r="E3442" s="16"/>
      <c r="F3442" s="16"/>
      <c r="G3442" s="16"/>
      <c r="H3442" s="16"/>
      <c r="I3442" s="16"/>
    </row>
    <row r="3443" spans="1:9" s="17" customFormat="1" ht="15" customHeight="1" x14ac:dyDescent="0.35">
      <c r="A3443" s="18"/>
      <c r="B3443" s="16"/>
      <c r="C3443" s="16"/>
      <c r="D3443" s="16"/>
      <c r="E3443" s="16"/>
      <c r="F3443" s="16"/>
      <c r="G3443" s="16"/>
      <c r="H3443" s="16"/>
      <c r="I3443" s="16"/>
    </row>
    <row r="3444" spans="1:9" s="17" customFormat="1" ht="15" customHeight="1" x14ac:dyDescent="0.35">
      <c r="A3444" s="18"/>
      <c r="B3444" s="16"/>
      <c r="C3444" s="16"/>
      <c r="D3444" s="16"/>
      <c r="E3444" s="16"/>
      <c r="F3444" s="16"/>
      <c r="G3444" s="16"/>
      <c r="H3444" s="16"/>
      <c r="I3444" s="16"/>
    </row>
    <row r="3445" spans="1:9" s="17" customFormat="1" ht="15" customHeight="1" x14ac:dyDescent="0.35">
      <c r="A3445" s="18"/>
      <c r="B3445" s="16"/>
      <c r="C3445" s="16"/>
      <c r="D3445" s="16"/>
      <c r="E3445" s="16"/>
      <c r="F3445" s="16"/>
      <c r="G3445" s="16"/>
      <c r="H3445" s="16"/>
      <c r="I3445" s="16"/>
    </row>
    <row r="3446" spans="1:9" s="17" customFormat="1" ht="15" customHeight="1" x14ac:dyDescent="0.35">
      <c r="A3446" s="18"/>
      <c r="B3446" s="16"/>
      <c r="C3446" s="16"/>
      <c r="D3446" s="16"/>
      <c r="E3446" s="16"/>
      <c r="F3446" s="16"/>
      <c r="G3446" s="16"/>
      <c r="H3446" s="16"/>
      <c r="I3446" s="16"/>
    </row>
    <row r="3447" spans="1:9" s="17" customFormat="1" ht="15" customHeight="1" x14ac:dyDescent="0.35">
      <c r="A3447" s="18"/>
      <c r="B3447" s="16"/>
      <c r="C3447" s="16"/>
      <c r="D3447" s="16"/>
      <c r="E3447" s="16"/>
      <c r="F3447" s="16"/>
      <c r="G3447" s="16"/>
      <c r="H3447" s="16"/>
      <c r="I3447" s="16"/>
    </row>
    <row r="3448" spans="1:9" s="17" customFormat="1" ht="15" customHeight="1" x14ac:dyDescent="0.35">
      <c r="A3448" s="18"/>
      <c r="B3448" s="16"/>
      <c r="C3448" s="16"/>
      <c r="D3448" s="16"/>
      <c r="E3448" s="16"/>
      <c r="F3448" s="16"/>
      <c r="G3448" s="16"/>
      <c r="H3448" s="16"/>
      <c r="I3448" s="16"/>
    </row>
    <row r="3449" spans="1:9" s="17" customFormat="1" ht="15" customHeight="1" x14ac:dyDescent="0.35">
      <c r="A3449" s="18"/>
      <c r="B3449" s="16"/>
      <c r="C3449" s="16"/>
      <c r="D3449" s="16"/>
      <c r="E3449" s="16"/>
      <c r="F3449" s="16"/>
      <c r="G3449" s="16"/>
      <c r="H3449" s="16"/>
      <c r="I3449" s="16"/>
    </row>
    <row r="3450" spans="1:9" s="17" customFormat="1" ht="15" customHeight="1" x14ac:dyDescent="0.35">
      <c r="A3450" s="18"/>
      <c r="B3450" s="16"/>
      <c r="C3450" s="16"/>
      <c r="D3450" s="16"/>
      <c r="E3450" s="16"/>
      <c r="F3450" s="16"/>
      <c r="G3450" s="16"/>
      <c r="H3450" s="16"/>
      <c r="I3450" s="16"/>
    </row>
    <row r="3451" spans="1:9" s="17" customFormat="1" ht="15" customHeight="1" x14ac:dyDescent="0.35">
      <c r="A3451" s="18"/>
      <c r="B3451" s="16"/>
      <c r="C3451" s="16"/>
      <c r="D3451" s="16"/>
      <c r="E3451" s="16"/>
      <c r="F3451" s="16"/>
      <c r="G3451" s="16"/>
      <c r="H3451" s="16"/>
      <c r="I3451" s="16"/>
    </row>
    <row r="3452" spans="1:9" s="17" customFormat="1" ht="15" customHeight="1" x14ac:dyDescent="0.35">
      <c r="A3452" s="18"/>
      <c r="B3452" s="16"/>
      <c r="C3452" s="16"/>
      <c r="D3452" s="16"/>
      <c r="E3452" s="16"/>
      <c r="F3452" s="16"/>
      <c r="G3452" s="16"/>
      <c r="H3452" s="16"/>
      <c r="I3452" s="16"/>
    </row>
    <row r="3453" spans="1:9" s="17" customFormat="1" ht="15" customHeight="1" x14ac:dyDescent="0.35">
      <c r="A3453" s="18"/>
      <c r="B3453" s="16"/>
      <c r="C3453" s="16"/>
      <c r="D3453" s="16"/>
      <c r="E3453" s="16"/>
      <c r="F3453" s="16"/>
      <c r="G3453" s="16"/>
      <c r="H3453" s="16"/>
      <c r="I3453" s="16"/>
    </row>
    <row r="3454" spans="1:9" s="17" customFormat="1" ht="15" customHeight="1" x14ac:dyDescent="0.35">
      <c r="A3454" s="18"/>
      <c r="B3454" s="16"/>
      <c r="C3454" s="16"/>
      <c r="D3454" s="16"/>
      <c r="E3454" s="16"/>
      <c r="F3454" s="16"/>
      <c r="G3454" s="16"/>
      <c r="H3454" s="16"/>
      <c r="I3454" s="16"/>
    </row>
    <row r="3455" spans="1:9" s="17" customFormat="1" ht="15" customHeight="1" x14ac:dyDescent="0.35">
      <c r="A3455" s="18"/>
      <c r="B3455" s="16"/>
      <c r="C3455" s="16"/>
      <c r="D3455" s="16"/>
      <c r="E3455" s="16"/>
      <c r="F3455" s="16"/>
      <c r="G3455" s="16"/>
      <c r="H3455" s="16"/>
      <c r="I3455" s="16"/>
    </row>
    <row r="3456" spans="1:9" s="17" customFormat="1" ht="15" customHeight="1" x14ac:dyDescent="0.35">
      <c r="A3456" s="18"/>
      <c r="B3456" s="16"/>
      <c r="C3456" s="16"/>
      <c r="D3456" s="16"/>
      <c r="E3456" s="16"/>
      <c r="F3456" s="16"/>
      <c r="G3456" s="16"/>
      <c r="H3456" s="16"/>
      <c r="I3456" s="16"/>
    </row>
    <row r="3457" spans="1:9" s="17" customFormat="1" ht="15" customHeight="1" x14ac:dyDescent="0.35">
      <c r="A3457" s="18"/>
      <c r="B3457" s="16"/>
      <c r="C3457" s="16"/>
      <c r="D3457" s="16"/>
      <c r="E3457" s="16"/>
      <c r="F3457" s="16"/>
      <c r="G3457" s="16"/>
      <c r="H3457" s="16"/>
      <c r="I3457" s="16"/>
    </row>
    <row r="3458" spans="1:9" s="17" customFormat="1" ht="15" customHeight="1" x14ac:dyDescent="0.35">
      <c r="A3458" s="18"/>
      <c r="B3458" s="16"/>
      <c r="C3458" s="16"/>
      <c r="D3458" s="16"/>
      <c r="E3458" s="16"/>
      <c r="F3458" s="16"/>
      <c r="G3458" s="16"/>
      <c r="H3458" s="16"/>
      <c r="I3458" s="16"/>
    </row>
    <row r="3459" spans="1:9" s="17" customFormat="1" ht="15" customHeight="1" x14ac:dyDescent="0.35">
      <c r="A3459" s="18"/>
      <c r="B3459" s="16"/>
      <c r="C3459" s="16"/>
      <c r="D3459" s="16"/>
      <c r="E3459" s="16"/>
      <c r="F3459" s="16"/>
      <c r="G3459" s="16"/>
      <c r="H3459" s="16"/>
      <c r="I3459" s="16"/>
    </row>
    <row r="3460" spans="1:9" s="17" customFormat="1" ht="15" customHeight="1" x14ac:dyDescent="0.35">
      <c r="A3460" s="18"/>
      <c r="B3460" s="16"/>
      <c r="C3460" s="16"/>
      <c r="D3460" s="16"/>
      <c r="E3460" s="16"/>
      <c r="F3460" s="16"/>
      <c r="G3460" s="16"/>
      <c r="H3460" s="16"/>
      <c r="I3460" s="16"/>
    </row>
    <row r="3461" spans="1:9" s="17" customFormat="1" ht="15" customHeight="1" x14ac:dyDescent="0.35">
      <c r="A3461" s="18"/>
      <c r="B3461" s="16"/>
      <c r="C3461" s="16"/>
      <c r="D3461" s="16"/>
      <c r="E3461" s="16"/>
      <c r="F3461" s="16"/>
      <c r="G3461" s="16"/>
      <c r="H3461" s="16"/>
      <c r="I3461" s="16"/>
    </row>
    <row r="3462" spans="1:9" s="17" customFormat="1" ht="15" customHeight="1" x14ac:dyDescent="0.35">
      <c r="A3462" s="18"/>
      <c r="B3462" s="16"/>
      <c r="C3462" s="16"/>
      <c r="D3462" s="16"/>
      <c r="E3462" s="16"/>
      <c r="F3462" s="16"/>
      <c r="G3462" s="16"/>
      <c r="H3462" s="16"/>
      <c r="I3462" s="16"/>
    </row>
    <row r="3463" spans="1:9" s="17" customFormat="1" ht="15" customHeight="1" x14ac:dyDescent="0.35">
      <c r="A3463" s="18"/>
      <c r="B3463" s="16"/>
      <c r="C3463" s="16"/>
      <c r="D3463" s="16"/>
      <c r="E3463" s="16"/>
      <c r="F3463" s="16"/>
      <c r="G3463" s="16"/>
      <c r="H3463" s="16"/>
      <c r="I3463" s="16"/>
    </row>
    <row r="3464" spans="1:9" s="17" customFormat="1" ht="15" customHeight="1" x14ac:dyDescent="0.35">
      <c r="A3464" s="18"/>
      <c r="B3464" s="16"/>
      <c r="C3464" s="16"/>
      <c r="D3464" s="16"/>
      <c r="E3464" s="16"/>
      <c r="F3464" s="16"/>
      <c r="G3464" s="16"/>
      <c r="H3464" s="16"/>
      <c r="I3464" s="16"/>
    </row>
    <row r="3465" spans="1:9" s="17" customFormat="1" ht="15" customHeight="1" x14ac:dyDescent="0.35">
      <c r="A3465" s="18"/>
      <c r="B3465" s="16"/>
      <c r="C3465" s="16"/>
      <c r="D3465" s="16"/>
      <c r="E3465" s="16"/>
      <c r="F3465" s="16"/>
      <c r="G3465" s="16"/>
      <c r="H3465" s="16"/>
      <c r="I3465" s="16"/>
    </row>
    <row r="3466" spans="1:9" s="17" customFormat="1" ht="15" customHeight="1" x14ac:dyDescent="0.35">
      <c r="A3466" s="18"/>
      <c r="B3466" s="16"/>
      <c r="C3466" s="16"/>
      <c r="D3466" s="16"/>
      <c r="E3466" s="16"/>
      <c r="F3466" s="16"/>
      <c r="G3466" s="16"/>
      <c r="H3466" s="16"/>
      <c r="I3466" s="16"/>
    </row>
    <row r="3467" spans="1:9" s="17" customFormat="1" ht="15" customHeight="1" x14ac:dyDescent="0.35">
      <c r="A3467" s="18"/>
      <c r="B3467" s="16"/>
      <c r="C3467" s="16"/>
      <c r="D3467" s="16"/>
      <c r="E3467" s="16"/>
      <c r="F3467" s="16"/>
      <c r="G3467" s="16"/>
      <c r="H3467" s="16"/>
      <c r="I3467" s="16"/>
    </row>
    <row r="3468" spans="1:9" s="17" customFormat="1" ht="15" customHeight="1" x14ac:dyDescent="0.35">
      <c r="A3468" s="18"/>
      <c r="B3468" s="16"/>
      <c r="C3468" s="16"/>
      <c r="D3468" s="16"/>
      <c r="E3468" s="16"/>
      <c r="F3468" s="16"/>
      <c r="G3468" s="16"/>
      <c r="H3468" s="16"/>
      <c r="I3468" s="16"/>
    </row>
    <row r="3469" spans="1:9" s="17" customFormat="1" ht="15" customHeight="1" x14ac:dyDescent="0.35">
      <c r="A3469" s="18"/>
      <c r="B3469" s="16"/>
      <c r="C3469" s="16"/>
      <c r="D3469" s="16"/>
      <c r="E3469" s="16"/>
      <c r="F3469" s="16"/>
      <c r="G3469" s="16"/>
      <c r="H3469" s="16"/>
      <c r="I3469" s="16"/>
    </row>
    <row r="3470" spans="1:9" s="17" customFormat="1" ht="15" customHeight="1" x14ac:dyDescent="0.35">
      <c r="A3470" s="18"/>
      <c r="B3470" s="16"/>
      <c r="C3470" s="16"/>
      <c r="D3470" s="16"/>
      <c r="E3470" s="16"/>
      <c r="F3470" s="16"/>
      <c r="G3470" s="16"/>
      <c r="H3470" s="16"/>
      <c r="I3470" s="16"/>
    </row>
    <row r="3471" spans="1:9" s="17" customFormat="1" ht="15" customHeight="1" x14ac:dyDescent="0.35">
      <c r="A3471" s="18"/>
      <c r="B3471" s="16"/>
      <c r="C3471" s="16"/>
      <c r="D3471" s="16"/>
      <c r="E3471" s="16"/>
      <c r="F3471" s="16"/>
      <c r="G3471" s="16"/>
      <c r="H3471" s="16"/>
      <c r="I3471" s="16"/>
    </row>
    <row r="3472" spans="1:9" s="17" customFormat="1" ht="15" customHeight="1" x14ac:dyDescent="0.35">
      <c r="A3472" s="18"/>
      <c r="B3472" s="16"/>
      <c r="C3472" s="16"/>
      <c r="D3472" s="16"/>
      <c r="E3472" s="16"/>
      <c r="F3472" s="16"/>
      <c r="G3472" s="16"/>
      <c r="H3472" s="16"/>
      <c r="I3472" s="16"/>
    </row>
    <row r="3473" spans="1:9" s="17" customFormat="1" ht="15" customHeight="1" x14ac:dyDescent="0.35">
      <c r="A3473" s="18"/>
      <c r="B3473" s="16"/>
      <c r="C3473" s="16"/>
      <c r="D3473" s="16"/>
      <c r="E3473" s="16"/>
      <c r="F3473" s="16"/>
      <c r="G3473" s="16"/>
      <c r="H3473" s="16"/>
      <c r="I3473" s="16"/>
    </row>
    <row r="3474" spans="1:9" s="17" customFormat="1" ht="15" customHeight="1" x14ac:dyDescent="0.35">
      <c r="A3474" s="18"/>
      <c r="B3474" s="16"/>
      <c r="C3474" s="16"/>
      <c r="D3474" s="16"/>
      <c r="E3474" s="16"/>
      <c r="F3474" s="16"/>
      <c r="G3474" s="16"/>
      <c r="H3474" s="16"/>
      <c r="I3474" s="16"/>
    </row>
    <row r="3475" spans="1:9" s="17" customFormat="1" ht="15" customHeight="1" x14ac:dyDescent="0.35">
      <c r="A3475" s="18"/>
      <c r="B3475" s="16"/>
      <c r="C3475" s="16"/>
      <c r="D3475" s="16"/>
      <c r="E3475" s="16"/>
      <c r="F3475" s="16"/>
      <c r="G3475" s="16"/>
      <c r="H3475" s="16"/>
      <c r="I3475" s="16"/>
    </row>
    <row r="3476" spans="1:9" s="17" customFormat="1" ht="15" customHeight="1" x14ac:dyDescent="0.35">
      <c r="A3476" s="18"/>
      <c r="B3476" s="16"/>
      <c r="C3476" s="16"/>
      <c r="D3476" s="16"/>
      <c r="E3476" s="16"/>
      <c r="F3476" s="16"/>
      <c r="G3476" s="16"/>
      <c r="H3476" s="16"/>
      <c r="I3476" s="16"/>
    </row>
    <row r="3477" spans="1:9" s="17" customFormat="1" ht="15" customHeight="1" x14ac:dyDescent="0.35">
      <c r="A3477" s="18"/>
      <c r="B3477" s="16"/>
      <c r="C3477" s="16"/>
      <c r="D3477" s="16"/>
      <c r="E3477" s="16"/>
      <c r="F3477" s="16"/>
      <c r="G3477" s="16"/>
      <c r="H3477" s="16"/>
      <c r="I3477" s="16"/>
    </row>
    <row r="3478" spans="1:9" s="17" customFormat="1" ht="15" customHeight="1" x14ac:dyDescent="0.35">
      <c r="A3478" s="18"/>
      <c r="B3478" s="16"/>
      <c r="C3478" s="16"/>
      <c r="D3478" s="16"/>
      <c r="E3478" s="16"/>
      <c r="F3478" s="16"/>
      <c r="G3478" s="16"/>
      <c r="H3478" s="16"/>
      <c r="I3478" s="16"/>
    </row>
    <row r="3479" spans="1:9" s="17" customFormat="1" ht="15" customHeight="1" x14ac:dyDescent="0.35">
      <c r="A3479" s="18"/>
      <c r="B3479" s="16"/>
      <c r="C3479" s="16"/>
      <c r="D3479" s="16"/>
      <c r="E3479" s="16"/>
      <c r="F3479" s="16"/>
      <c r="G3479" s="16"/>
      <c r="H3479" s="16"/>
      <c r="I3479" s="16"/>
    </row>
    <row r="3480" spans="1:9" s="17" customFormat="1" ht="15" customHeight="1" x14ac:dyDescent="0.35">
      <c r="A3480" s="18"/>
      <c r="B3480" s="16"/>
      <c r="C3480" s="16"/>
      <c r="D3480" s="16"/>
      <c r="E3480" s="16"/>
      <c r="F3480" s="16"/>
      <c r="G3480" s="16"/>
      <c r="H3480" s="16"/>
      <c r="I3480" s="16"/>
    </row>
    <row r="3481" spans="1:9" s="17" customFormat="1" ht="15" customHeight="1" x14ac:dyDescent="0.35">
      <c r="A3481" s="18"/>
      <c r="B3481" s="16"/>
      <c r="C3481" s="16"/>
      <c r="D3481" s="16"/>
      <c r="E3481" s="16"/>
      <c r="F3481" s="16"/>
      <c r="G3481" s="16"/>
      <c r="H3481" s="16"/>
      <c r="I3481" s="16"/>
    </row>
    <row r="3482" spans="1:9" s="17" customFormat="1" ht="15" customHeight="1" x14ac:dyDescent="0.35">
      <c r="A3482" s="18"/>
      <c r="B3482" s="16"/>
      <c r="C3482" s="16"/>
      <c r="D3482" s="16"/>
      <c r="E3482" s="16"/>
      <c r="F3482" s="16"/>
      <c r="G3482" s="16"/>
      <c r="H3482" s="16"/>
      <c r="I3482" s="16"/>
    </row>
    <row r="3483" spans="1:9" s="17" customFormat="1" ht="15" customHeight="1" x14ac:dyDescent="0.35">
      <c r="A3483" s="18"/>
      <c r="B3483" s="16"/>
      <c r="C3483" s="16"/>
      <c r="D3483" s="16"/>
      <c r="E3483" s="16"/>
      <c r="F3483" s="16"/>
      <c r="G3483" s="16"/>
      <c r="H3483" s="16"/>
      <c r="I3483" s="16"/>
    </row>
    <row r="3484" spans="1:9" s="17" customFormat="1" ht="15" customHeight="1" x14ac:dyDescent="0.35">
      <c r="A3484" s="18"/>
      <c r="B3484" s="16"/>
      <c r="C3484" s="16"/>
      <c r="D3484" s="16"/>
      <c r="E3484" s="16"/>
      <c r="F3484" s="16"/>
      <c r="G3484" s="16"/>
      <c r="H3484" s="16"/>
      <c r="I3484" s="16"/>
    </row>
    <row r="3485" spans="1:9" s="17" customFormat="1" ht="15" customHeight="1" x14ac:dyDescent="0.35">
      <c r="A3485" s="18"/>
      <c r="B3485" s="16"/>
      <c r="C3485" s="16"/>
      <c r="D3485" s="16"/>
      <c r="E3485" s="16"/>
      <c r="F3485" s="16"/>
      <c r="G3485" s="16"/>
      <c r="H3485" s="16"/>
      <c r="I3485" s="16"/>
    </row>
    <row r="3486" spans="1:9" s="17" customFormat="1" ht="15" customHeight="1" x14ac:dyDescent="0.35">
      <c r="A3486" s="18"/>
      <c r="B3486" s="16"/>
      <c r="C3486" s="16"/>
      <c r="D3486" s="16"/>
      <c r="E3486" s="16"/>
      <c r="F3486" s="16"/>
      <c r="G3486" s="16"/>
      <c r="H3486" s="16"/>
      <c r="I3486" s="16"/>
    </row>
    <row r="3487" spans="1:9" s="17" customFormat="1" ht="15" customHeight="1" x14ac:dyDescent="0.35">
      <c r="A3487" s="18"/>
      <c r="B3487" s="16"/>
      <c r="C3487" s="16"/>
      <c r="D3487" s="16"/>
      <c r="E3487" s="16"/>
      <c r="F3487" s="16"/>
      <c r="G3487" s="16"/>
      <c r="H3487" s="16"/>
      <c r="I3487" s="16"/>
    </row>
    <row r="3488" spans="1:9" s="17" customFormat="1" ht="15" customHeight="1" x14ac:dyDescent="0.35">
      <c r="A3488" s="18"/>
      <c r="B3488" s="16"/>
      <c r="C3488" s="16"/>
      <c r="D3488" s="16"/>
      <c r="E3488" s="16"/>
      <c r="F3488" s="16"/>
      <c r="G3488" s="16"/>
      <c r="H3488" s="16"/>
      <c r="I3488" s="16"/>
    </row>
    <row r="3489" spans="1:9" s="17" customFormat="1" ht="15" customHeight="1" x14ac:dyDescent="0.35">
      <c r="A3489" s="18"/>
      <c r="B3489" s="16"/>
      <c r="C3489" s="16"/>
      <c r="D3489" s="16"/>
      <c r="E3489" s="16"/>
      <c r="F3489" s="16"/>
      <c r="G3489" s="16"/>
      <c r="H3489" s="16"/>
      <c r="I3489" s="16"/>
    </row>
    <row r="3490" spans="1:9" s="17" customFormat="1" ht="15" customHeight="1" x14ac:dyDescent="0.35">
      <c r="A3490" s="18"/>
      <c r="B3490" s="16"/>
      <c r="C3490" s="16"/>
      <c r="D3490" s="16"/>
      <c r="E3490" s="16"/>
      <c r="F3490" s="16"/>
      <c r="G3490" s="16"/>
      <c r="H3490" s="16"/>
      <c r="I3490" s="16"/>
    </row>
    <row r="3491" spans="1:9" s="17" customFormat="1" ht="15" customHeight="1" x14ac:dyDescent="0.35">
      <c r="A3491" s="18"/>
      <c r="B3491" s="16"/>
      <c r="C3491" s="16"/>
      <c r="D3491" s="16"/>
      <c r="E3491" s="16"/>
      <c r="F3491" s="16"/>
      <c r="G3491" s="16"/>
      <c r="H3491" s="16"/>
      <c r="I3491" s="16"/>
    </row>
    <row r="3492" spans="1:9" s="17" customFormat="1" ht="15" customHeight="1" x14ac:dyDescent="0.35">
      <c r="A3492" s="18"/>
      <c r="B3492" s="16"/>
      <c r="C3492" s="16"/>
      <c r="D3492" s="16"/>
      <c r="E3492" s="16"/>
      <c r="F3492" s="16"/>
      <c r="G3492" s="16"/>
      <c r="H3492" s="16"/>
      <c r="I3492" s="16"/>
    </row>
    <row r="3493" spans="1:9" s="17" customFormat="1" ht="15" customHeight="1" x14ac:dyDescent="0.35">
      <c r="A3493" s="18"/>
      <c r="B3493" s="16"/>
      <c r="C3493" s="16"/>
      <c r="D3493" s="16"/>
      <c r="E3493" s="16"/>
      <c r="F3493" s="16"/>
      <c r="G3493" s="16"/>
      <c r="H3493" s="16"/>
      <c r="I3493" s="16"/>
    </row>
    <row r="3494" spans="1:9" s="17" customFormat="1" ht="15" customHeight="1" x14ac:dyDescent="0.35">
      <c r="A3494" s="18"/>
      <c r="B3494" s="16"/>
      <c r="C3494" s="16"/>
      <c r="D3494" s="16"/>
      <c r="E3494" s="16"/>
      <c r="F3494" s="16"/>
      <c r="G3494" s="16"/>
      <c r="H3494" s="16"/>
      <c r="I3494" s="16"/>
    </row>
    <row r="3495" spans="1:9" s="17" customFormat="1" ht="15" customHeight="1" x14ac:dyDescent="0.35">
      <c r="A3495" s="18"/>
      <c r="B3495" s="16"/>
      <c r="C3495" s="16"/>
      <c r="D3495" s="16"/>
      <c r="E3495" s="16"/>
      <c r="F3495" s="16"/>
      <c r="G3495" s="16"/>
      <c r="H3495" s="16"/>
      <c r="I3495" s="16"/>
    </row>
    <row r="3496" spans="1:9" s="17" customFormat="1" ht="15" customHeight="1" x14ac:dyDescent="0.35">
      <c r="A3496" s="18"/>
      <c r="B3496" s="16"/>
      <c r="C3496" s="16"/>
      <c r="D3496" s="16"/>
      <c r="E3496" s="16"/>
      <c r="F3496" s="16"/>
      <c r="G3496" s="16"/>
      <c r="H3496" s="16"/>
      <c r="I3496" s="16"/>
    </row>
    <row r="3497" spans="1:9" s="17" customFormat="1" ht="15" customHeight="1" x14ac:dyDescent="0.35">
      <c r="A3497" s="18"/>
      <c r="B3497" s="16"/>
      <c r="C3497" s="16"/>
      <c r="D3497" s="16"/>
      <c r="E3497" s="16"/>
      <c r="F3497" s="16"/>
      <c r="G3497" s="16"/>
      <c r="H3497" s="16"/>
      <c r="I3497" s="16"/>
    </row>
    <row r="3498" spans="1:9" s="17" customFormat="1" ht="15" customHeight="1" x14ac:dyDescent="0.35">
      <c r="A3498" s="18"/>
      <c r="B3498" s="16"/>
      <c r="C3498" s="16"/>
      <c r="D3498" s="16"/>
      <c r="E3498" s="16"/>
      <c r="F3498" s="16"/>
      <c r="G3498" s="16"/>
      <c r="H3498" s="16"/>
      <c r="I3498" s="16"/>
    </row>
    <row r="3499" spans="1:9" s="17" customFormat="1" ht="15" customHeight="1" x14ac:dyDescent="0.35">
      <c r="A3499" s="18"/>
      <c r="B3499" s="16"/>
      <c r="C3499" s="16"/>
      <c r="D3499" s="16"/>
      <c r="E3499" s="16"/>
      <c r="F3499" s="16"/>
      <c r="G3499" s="16"/>
      <c r="H3499" s="16"/>
      <c r="I3499" s="16"/>
    </row>
    <row r="3500" spans="1:9" s="17" customFormat="1" ht="15" customHeight="1" x14ac:dyDescent="0.35">
      <c r="A3500" s="18"/>
      <c r="B3500" s="16"/>
      <c r="C3500" s="16"/>
      <c r="D3500" s="16"/>
      <c r="E3500" s="16"/>
      <c r="F3500" s="16"/>
      <c r="G3500" s="16"/>
      <c r="H3500" s="16"/>
      <c r="I3500" s="16"/>
    </row>
    <row r="3501" spans="1:9" s="17" customFormat="1" ht="15" customHeight="1" x14ac:dyDescent="0.35">
      <c r="A3501" s="18"/>
      <c r="B3501" s="16"/>
      <c r="C3501" s="16"/>
      <c r="D3501" s="16"/>
      <c r="E3501" s="16"/>
      <c r="F3501" s="16"/>
      <c r="G3501" s="16"/>
      <c r="H3501" s="16"/>
      <c r="I3501" s="16"/>
    </row>
    <row r="3502" spans="1:9" s="17" customFormat="1" ht="15" customHeight="1" x14ac:dyDescent="0.35">
      <c r="A3502" s="18"/>
      <c r="B3502" s="16"/>
      <c r="C3502" s="16"/>
      <c r="D3502" s="16"/>
      <c r="E3502" s="16"/>
      <c r="F3502" s="16"/>
      <c r="G3502" s="16"/>
      <c r="H3502" s="16"/>
      <c r="I3502" s="16"/>
    </row>
    <row r="3503" spans="1:9" s="17" customFormat="1" ht="15" customHeight="1" x14ac:dyDescent="0.35">
      <c r="A3503" s="18"/>
      <c r="B3503" s="16"/>
      <c r="C3503" s="16"/>
      <c r="D3503" s="16"/>
      <c r="E3503" s="16"/>
      <c r="F3503" s="16"/>
      <c r="G3503" s="16"/>
      <c r="H3503" s="16"/>
      <c r="I3503" s="16"/>
    </row>
    <row r="3504" spans="1:9" s="17" customFormat="1" ht="15" customHeight="1" x14ac:dyDescent="0.35">
      <c r="A3504" s="18"/>
      <c r="B3504" s="16"/>
      <c r="C3504" s="16"/>
      <c r="D3504" s="16"/>
      <c r="E3504" s="16"/>
      <c r="F3504" s="16"/>
      <c r="G3504" s="16"/>
      <c r="H3504" s="16"/>
      <c r="I3504" s="16"/>
    </row>
    <row r="3505" spans="1:9" s="17" customFormat="1" ht="15" customHeight="1" x14ac:dyDescent="0.35">
      <c r="A3505" s="18"/>
      <c r="B3505" s="16"/>
      <c r="C3505" s="16"/>
      <c r="D3505" s="16"/>
      <c r="E3505" s="16"/>
      <c r="F3505" s="16"/>
      <c r="G3505" s="16"/>
      <c r="H3505" s="16"/>
      <c r="I3505" s="16"/>
    </row>
    <row r="3506" spans="1:9" s="17" customFormat="1" ht="15" customHeight="1" x14ac:dyDescent="0.35">
      <c r="A3506" s="18"/>
      <c r="B3506" s="16"/>
      <c r="C3506" s="16"/>
      <c r="D3506" s="16"/>
      <c r="E3506" s="16"/>
      <c r="F3506" s="16"/>
      <c r="G3506" s="16"/>
      <c r="H3506" s="16"/>
      <c r="I3506" s="16"/>
    </row>
    <row r="3507" spans="1:9" s="17" customFormat="1" ht="15" customHeight="1" x14ac:dyDescent="0.35">
      <c r="A3507" s="18"/>
      <c r="B3507" s="16"/>
      <c r="C3507" s="16"/>
      <c r="D3507" s="16"/>
      <c r="E3507" s="16"/>
      <c r="F3507" s="16"/>
      <c r="G3507" s="16"/>
      <c r="H3507" s="16"/>
      <c r="I3507" s="16"/>
    </row>
    <row r="3508" spans="1:9" s="17" customFormat="1" ht="15" customHeight="1" x14ac:dyDescent="0.35">
      <c r="A3508" s="18"/>
      <c r="B3508" s="16"/>
      <c r="C3508" s="16"/>
      <c r="D3508" s="16"/>
      <c r="E3508" s="16"/>
      <c r="F3508" s="16"/>
      <c r="G3508" s="16"/>
      <c r="H3508" s="16"/>
      <c r="I3508" s="16"/>
    </row>
    <row r="3509" spans="1:9" s="17" customFormat="1" ht="15" customHeight="1" x14ac:dyDescent="0.35">
      <c r="A3509" s="18"/>
      <c r="B3509" s="16"/>
      <c r="C3509" s="16"/>
      <c r="D3509" s="16"/>
      <c r="E3509" s="16"/>
      <c r="F3509" s="16"/>
      <c r="G3509" s="16"/>
      <c r="H3509" s="16"/>
      <c r="I3509" s="16"/>
    </row>
    <row r="3510" spans="1:9" s="17" customFormat="1" ht="15" customHeight="1" x14ac:dyDescent="0.35">
      <c r="A3510" s="18"/>
      <c r="B3510" s="16"/>
      <c r="C3510" s="16"/>
      <c r="D3510" s="16"/>
      <c r="E3510" s="16"/>
      <c r="F3510" s="16"/>
      <c r="G3510" s="16"/>
      <c r="H3510" s="16"/>
      <c r="I3510" s="16"/>
    </row>
    <row r="3511" spans="1:9" s="17" customFormat="1" ht="15" customHeight="1" x14ac:dyDescent="0.35">
      <c r="A3511" s="18"/>
      <c r="B3511" s="16"/>
      <c r="C3511" s="16"/>
      <c r="D3511" s="16"/>
      <c r="E3511" s="16"/>
      <c r="F3511" s="16"/>
      <c r="G3511" s="16"/>
      <c r="H3511" s="16"/>
      <c r="I3511" s="16"/>
    </row>
    <row r="3512" spans="1:9" s="17" customFormat="1" ht="15" customHeight="1" x14ac:dyDescent="0.35">
      <c r="A3512" s="18"/>
      <c r="B3512" s="16"/>
      <c r="C3512" s="16"/>
      <c r="D3512" s="16"/>
      <c r="E3512" s="16"/>
      <c r="F3512" s="16"/>
      <c r="G3512" s="16"/>
      <c r="H3512" s="16"/>
      <c r="I3512" s="16"/>
    </row>
    <row r="3513" spans="1:9" s="17" customFormat="1" ht="15" customHeight="1" x14ac:dyDescent="0.35">
      <c r="A3513" s="18"/>
      <c r="B3513" s="16"/>
      <c r="C3513" s="16"/>
      <c r="D3513" s="16"/>
      <c r="E3513" s="16"/>
      <c r="F3513" s="16"/>
      <c r="G3513" s="16"/>
      <c r="H3513" s="16"/>
      <c r="I3513" s="16"/>
    </row>
    <row r="3514" spans="1:9" s="17" customFormat="1" ht="15" customHeight="1" x14ac:dyDescent="0.35">
      <c r="A3514" s="18"/>
      <c r="B3514" s="16"/>
      <c r="C3514" s="16"/>
      <c r="D3514" s="16"/>
      <c r="E3514" s="16"/>
      <c r="F3514" s="16"/>
      <c r="G3514" s="16"/>
      <c r="H3514" s="16"/>
      <c r="I3514" s="16"/>
    </row>
    <row r="3515" spans="1:9" s="17" customFormat="1" ht="15" customHeight="1" x14ac:dyDescent="0.35">
      <c r="A3515" s="18"/>
      <c r="B3515" s="16"/>
      <c r="C3515" s="16"/>
      <c r="D3515" s="16"/>
      <c r="E3515" s="16"/>
      <c r="F3515" s="16"/>
      <c r="G3515" s="16"/>
      <c r="H3515" s="16"/>
      <c r="I3515" s="16"/>
    </row>
    <row r="3516" spans="1:9" s="17" customFormat="1" ht="15" customHeight="1" x14ac:dyDescent="0.35">
      <c r="A3516" s="18"/>
      <c r="B3516" s="16"/>
      <c r="C3516" s="16"/>
      <c r="D3516" s="16"/>
      <c r="E3516" s="16"/>
      <c r="F3516" s="16"/>
      <c r="G3516" s="16"/>
      <c r="H3516" s="16"/>
      <c r="I3516" s="16"/>
    </row>
    <row r="3517" spans="1:9" s="17" customFormat="1" ht="15" customHeight="1" x14ac:dyDescent="0.35">
      <c r="A3517" s="18"/>
      <c r="B3517" s="16"/>
      <c r="C3517" s="16"/>
      <c r="D3517" s="16"/>
      <c r="E3517" s="16"/>
      <c r="F3517" s="16"/>
      <c r="G3517" s="16"/>
      <c r="H3517" s="16"/>
      <c r="I3517" s="16"/>
    </row>
    <row r="3518" spans="1:9" s="17" customFormat="1" ht="15" customHeight="1" x14ac:dyDescent="0.35">
      <c r="A3518" s="18"/>
      <c r="B3518" s="16"/>
      <c r="C3518" s="16"/>
      <c r="D3518" s="16"/>
      <c r="E3518" s="16"/>
      <c r="F3518" s="16"/>
      <c r="G3518" s="16"/>
      <c r="H3518" s="16"/>
      <c r="I3518" s="16"/>
    </row>
    <row r="3519" spans="1:9" s="17" customFormat="1" ht="15" customHeight="1" x14ac:dyDescent="0.35">
      <c r="A3519" s="18"/>
      <c r="B3519" s="16"/>
      <c r="C3519" s="16"/>
      <c r="D3519" s="16"/>
      <c r="E3519" s="16"/>
      <c r="F3519" s="16"/>
      <c r="G3519" s="16"/>
      <c r="H3519" s="16"/>
      <c r="I3519" s="16"/>
    </row>
    <row r="3520" spans="1:9" s="17" customFormat="1" ht="15" customHeight="1" x14ac:dyDescent="0.35">
      <c r="A3520" s="18"/>
      <c r="B3520" s="16"/>
      <c r="C3520" s="16"/>
      <c r="D3520" s="16"/>
      <c r="E3520" s="16"/>
      <c r="F3520" s="16"/>
      <c r="G3520" s="16"/>
      <c r="H3520" s="16"/>
      <c r="I3520" s="16"/>
    </row>
    <row r="3521" spans="1:9" s="17" customFormat="1" ht="15" customHeight="1" x14ac:dyDescent="0.35">
      <c r="A3521" s="18"/>
      <c r="B3521" s="16"/>
      <c r="C3521" s="16"/>
      <c r="D3521" s="16"/>
      <c r="E3521" s="16"/>
      <c r="F3521" s="16"/>
      <c r="G3521" s="16"/>
      <c r="H3521" s="16"/>
      <c r="I3521" s="16"/>
    </row>
    <row r="3522" spans="1:9" s="17" customFormat="1" ht="15" customHeight="1" x14ac:dyDescent="0.35">
      <c r="A3522" s="18"/>
      <c r="B3522" s="16"/>
      <c r="C3522" s="16"/>
      <c r="D3522" s="16"/>
      <c r="E3522" s="16"/>
      <c r="F3522" s="16"/>
      <c r="G3522" s="16"/>
      <c r="H3522" s="16"/>
      <c r="I3522" s="16"/>
    </row>
    <row r="3523" spans="1:9" s="17" customFormat="1" ht="15" customHeight="1" x14ac:dyDescent="0.35">
      <c r="A3523" s="18"/>
      <c r="B3523" s="16"/>
      <c r="C3523" s="16"/>
      <c r="D3523" s="16"/>
      <c r="E3523" s="16"/>
      <c r="F3523" s="16"/>
      <c r="G3523" s="16"/>
      <c r="H3523" s="16"/>
      <c r="I3523" s="16"/>
    </row>
    <row r="3524" spans="1:9" s="17" customFormat="1" ht="15" customHeight="1" x14ac:dyDescent="0.35">
      <c r="A3524" s="18"/>
      <c r="B3524" s="16"/>
      <c r="C3524" s="16"/>
      <c r="D3524" s="16"/>
      <c r="E3524" s="16"/>
      <c r="F3524" s="16"/>
      <c r="G3524" s="16"/>
      <c r="H3524" s="16"/>
      <c r="I3524" s="16"/>
    </row>
    <row r="3525" spans="1:9" s="17" customFormat="1" ht="15" customHeight="1" x14ac:dyDescent="0.35">
      <c r="A3525" s="18"/>
      <c r="B3525" s="16"/>
      <c r="C3525" s="16"/>
      <c r="D3525" s="16"/>
      <c r="E3525" s="16"/>
      <c r="F3525" s="16"/>
      <c r="G3525" s="16"/>
      <c r="H3525" s="16"/>
      <c r="I3525" s="16"/>
    </row>
    <row r="3526" spans="1:9" s="17" customFormat="1" ht="15" customHeight="1" x14ac:dyDescent="0.35">
      <c r="A3526" s="18"/>
      <c r="B3526" s="16"/>
      <c r="C3526" s="16"/>
      <c r="D3526" s="16"/>
      <c r="E3526" s="16"/>
      <c r="F3526" s="16"/>
      <c r="G3526" s="16"/>
      <c r="H3526" s="16"/>
      <c r="I3526" s="16"/>
    </row>
    <row r="3527" spans="1:9" s="17" customFormat="1" ht="15" customHeight="1" x14ac:dyDescent="0.35">
      <c r="A3527" s="18"/>
      <c r="B3527" s="16"/>
      <c r="C3527" s="16"/>
      <c r="D3527" s="16"/>
      <c r="E3527" s="16"/>
      <c r="F3527" s="16"/>
      <c r="G3527" s="16"/>
      <c r="H3527" s="16"/>
      <c r="I3527" s="16"/>
    </row>
    <row r="3528" spans="1:9" s="17" customFormat="1" ht="15" customHeight="1" x14ac:dyDescent="0.35">
      <c r="A3528" s="18"/>
      <c r="B3528" s="16"/>
      <c r="C3528" s="16"/>
      <c r="D3528" s="16"/>
      <c r="E3528" s="16"/>
      <c r="F3528" s="16"/>
      <c r="G3528" s="16"/>
      <c r="H3528" s="16"/>
      <c r="I3528" s="16"/>
    </row>
    <row r="3529" spans="1:9" s="17" customFormat="1" ht="15" customHeight="1" x14ac:dyDescent="0.35">
      <c r="A3529" s="18"/>
      <c r="B3529" s="16"/>
      <c r="C3529" s="16"/>
      <c r="D3529" s="16"/>
      <c r="E3529" s="16"/>
      <c r="F3529" s="16"/>
      <c r="G3529" s="16"/>
      <c r="H3529" s="16"/>
      <c r="I3529" s="16"/>
    </row>
    <row r="3530" spans="1:9" s="17" customFormat="1" ht="15" customHeight="1" x14ac:dyDescent="0.35">
      <c r="A3530" s="18"/>
      <c r="B3530" s="16"/>
      <c r="C3530" s="16"/>
      <c r="D3530" s="16"/>
      <c r="E3530" s="16"/>
      <c r="F3530" s="16"/>
      <c r="G3530" s="16"/>
      <c r="H3530" s="16"/>
      <c r="I3530" s="16"/>
    </row>
    <row r="3531" spans="1:9" s="17" customFormat="1" ht="15" customHeight="1" x14ac:dyDescent="0.35">
      <c r="A3531" s="18"/>
      <c r="B3531" s="16"/>
      <c r="C3531" s="16"/>
      <c r="D3531" s="16"/>
      <c r="E3531" s="16"/>
      <c r="F3531" s="16"/>
      <c r="G3531" s="16"/>
      <c r="H3531" s="16"/>
      <c r="I3531" s="16"/>
    </row>
    <row r="3532" spans="1:9" s="17" customFormat="1" ht="15" customHeight="1" x14ac:dyDescent="0.35">
      <c r="A3532" s="18"/>
      <c r="B3532" s="16"/>
      <c r="C3532" s="16"/>
      <c r="D3532" s="16"/>
      <c r="E3532" s="16"/>
      <c r="F3532" s="16"/>
      <c r="G3532" s="16"/>
      <c r="H3532" s="16"/>
      <c r="I3532" s="16"/>
    </row>
    <row r="3533" spans="1:9" s="17" customFormat="1" ht="15" customHeight="1" x14ac:dyDescent="0.35">
      <c r="A3533" s="18"/>
      <c r="B3533" s="16"/>
      <c r="C3533" s="16"/>
      <c r="D3533" s="16"/>
      <c r="E3533" s="16"/>
      <c r="F3533" s="16"/>
      <c r="G3533" s="16"/>
      <c r="H3533" s="16"/>
      <c r="I3533" s="16"/>
    </row>
    <row r="3534" spans="1:9" s="17" customFormat="1" ht="15" customHeight="1" x14ac:dyDescent="0.35">
      <c r="A3534" s="18"/>
      <c r="B3534" s="16"/>
      <c r="C3534" s="16"/>
      <c r="D3534" s="16"/>
      <c r="E3534" s="16"/>
      <c r="F3534" s="16"/>
      <c r="G3534" s="16"/>
      <c r="H3534" s="16"/>
      <c r="I3534" s="16"/>
    </row>
    <row r="3535" spans="1:9" s="17" customFormat="1" ht="15" customHeight="1" x14ac:dyDescent="0.35">
      <c r="A3535" s="18"/>
      <c r="B3535" s="16"/>
      <c r="C3535" s="16"/>
      <c r="D3535" s="16"/>
      <c r="E3535" s="16"/>
      <c r="F3535" s="16"/>
      <c r="G3535" s="16"/>
      <c r="H3535" s="16"/>
      <c r="I3535" s="16"/>
    </row>
    <row r="3536" spans="1:9" s="17" customFormat="1" ht="15" customHeight="1" x14ac:dyDescent="0.35">
      <c r="A3536" s="18"/>
      <c r="B3536" s="16"/>
      <c r="C3536" s="16"/>
      <c r="D3536" s="16"/>
      <c r="E3536" s="16"/>
      <c r="F3536" s="16"/>
      <c r="G3536" s="16"/>
      <c r="H3536" s="16"/>
      <c r="I3536" s="16"/>
    </row>
    <row r="3537" spans="1:9" s="17" customFormat="1" ht="15" customHeight="1" x14ac:dyDescent="0.35">
      <c r="A3537" s="18"/>
      <c r="B3537" s="16"/>
      <c r="C3537" s="16"/>
      <c r="D3537" s="16"/>
      <c r="E3537" s="16"/>
      <c r="F3537" s="16"/>
      <c r="G3537" s="16"/>
      <c r="H3537" s="16"/>
      <c r="I3537" s="16"/>
    </row>
    <row r="3538" spans="1:9" s="17" customFormat="1" ht="15" customHeight="1" x14ac:dyDescent="0.35">
      <c r="A3538" s="18"/>
      <c r="B3538" s="16"/>
      <c r="C3538" s="16"/>
      <c r="D3538" s="16"/>
      <c r="E3538" s="16"/>
      <c r="F3538" s="16"/>
      <c r="G3538" s="16"/>
      <c r="H3538" s="16"/>
      <c r="I3538" s="16"/>
    </row>
    <row r="3539" spans="1:9" s="17" customFormat="1" ht="15" customHeight="1" x14ac:dyDescent="0.35">
      <c r="A3539" s="18"/>
      <c r="B3539" s="16"/>
      <c r="C3539" s="16"/>
      <c r="D3539" s="16"/>
      <c r="E3539" s="16"/>
      <c r="F3539" s="16"/>
      <c r="G3539" s="16"/>
      <c r="H3539" s="16"/>
      <c r="I3539" s="16"/>
    </row>
    <row r="3540" spans="1:9" s="17" customFormat="1" ht="15" customHeight="1" x14ac:dyDescent="0.35">
      <c r="A3540" s="18"/>
      <c r="B3540" s="16"/>
      <c r="C3540" s="16"/>
      <c r="D3540" s="16"/>
      <c r="E3540" s="16"/>
      <c r="F3540" s="16"/>
      <c r="G3540" s="16"/>
      <c r="H3540" s="16"/>
      <c r="I3540" s="16"/>
    </row>
    <row r="3541" spans="1:9" s="17" customFormat="1" ht="15" customHeight="1" x14ac:dyDescent="0.35">
      <c r="A3541" s="18"/>
      <c r="B3541" s="16"/>
      <c r="C3541" s="16"/>
      <c r="D3541" s="16"/>
      <c r="E3541" s="16"/>
      <c r="F3541" s="16"/>
      <c r="G3541" s="16"/>
      <c r="H3541" s="16"/>
      <c r="I3541" s="16"/>
    </row>
    <row r="3542" spans="1:9" s="17" customFormat="1" ht="15" customHeight="1" x14ac:dyDescent="0.35">
      <c r="A3542" s="18"/>
      <c r="B3542" s="16"/>
      <c r="C3542" s="16"/>
      <c r="D3542" s="16"/>
      <c r="E3542" s="16"/>
      <c r="F3542" s="16"/>
      <c r="G3542" s="16"/>
      <c r="H3542" s="16"/>
      <c r="I3542" s="16"/>
    </row>
    <row r="3543" spans="1:9" s="17" customFormat="1" ht="15" customHeight="1" x14ac:dyDescent="0.35">
      <c r="A3543" s="18"/>
      <c r="B3543" s="16"/>
      <c r="C3543" s="16"/>
      <c r="D3543" s="16"/>
      <c r="E3543" s="16"/>
      <c r="F3543" s="16"/>
      <c r="G3543" s="16"/>
      <c r="H3543" s="16"/>
      <c r="I3543" s="16"/>
    </row>
    <row r="3544" spans="1:9" s="17" customFormat="1" ht="15" customHeight="1" x14ac:dyDescent="0.35">
      <c r="A3544" s="18"/>
      <c r="B3544" s="16"/>
      <c r="C3544" s="16"/>
      <c r="D3544" s="16"/>
      <c r="E3544" s="16"/>
      <c r="F3544" s="16"/>
      <c r="G3544" s="16"/>
      <c r="H3544" s="16"/>
      <c r="I3544" s="16"/>
    </row>
    <row r="3545" spans="1:9" s="17" customFormat="1" ht="15" customHeight="1" x14ac:dyDescent="0.35">
      <c r="A3545" s="18"/>
      <c r="B3545" s="16"/>
      <c r="C3545" s="16"/>
      <c r="D3545" s="16"/>
      <c r="E3545" s="16"/>
      <c r="F3545" s="16"/>
      <c r="G3545" s="16"/>
      <c r="H3545" s="16"/>
      <c r="I3545" s="16"/>
    </row>
    <row r="3546" spans="1:9" s="17" customFormat="1" ht="15" customHeight="1" x14ac:dyDescent="0.35">
      <c r="A3546" s="18"/>
      <c r="B3546" s="16"/>
      <c r="C3546" s="16"/>
      <c r="D3546" s="16"/>
      <c r="E3546" s="16"/>
      <c r="F3546" s="16"/>
      <c r="G3546" s="16"/>
      <c r="H3546" s="16"/>
      <c r="I3546" s="16"/>
    </row>
    <row r="3547" spans="1:9" s="17" customFormat="1" ht="15" customHeight="1" x14ac:dyDescent="0.35">
      <c r="A3547" s="18"/>
      <c r="B3547" s="16"/>
      <c r="C3547" s="16"/>
      <c r="D3547" s="16"/>
      <c r="E3547" s="16"/>
      <c r="F3547" s="16"/>
      <c r="G3547" s="16"/>
      <c r="H3547" s="16"/>
      <c r="I3547" s="16"/>
    </row>
    <row r="3548" spans="1:9" s="17" customFormat="1" ht="15" customHeight="1" x14ac:dyDescent="0.35">
      <c r="A3548" s="18"/>
      <c r="B3548" s="16"/>
      <c r="C3548" s="16"/>
      <c r="D3548" s="16"/>
      <c r="E3548" s="16"/>
      <c r="F3548" s="16"/>
      <c r="G3548" s="16"/>
      <c r="H3548" s="16"/>
      <c r="I3548" s="16"/>
    </row>
    <row r="3549" spans="1:9" s="17" customFormat="1" ht="15" customHeight="1" x14ac:dyDescent="0.35">
      <c r="A3549" s="18"/>
      <c r="B3549" s="16"/>
      <c r="C3549" s="16"/>
      <c r="D3549" s="16"/>
      <c r="E3549" s="16"/>
      <c r="F3549" s="16"/>
      <c r="G3549" s="16"/>
      <c r="H3549" s="16"/>
      <c r="I3549" s="16"/>
    </row>
    <row r="3550" spans="1:9" s="17" customFormat="1" ht="15" customHeight="1" x14ac:dyDescent="0.35">
      <c r="A3550" s="18"/>
      <c r="B3550" s="16"/>
      <c r="C3550" s="16"/>
      <c r="D3550" s="16"/>
      <c r="E3550" s="16"/>
      <c r="F3550" s="16"/>
      <c r="G3550" s="16"/>
      <c r="H3550" s="16"/>
      <c r="I3550" s="16"/>
    </row>
    <row r="3551" spans="1:9" s="17" customFormat="1" ht="15" customHeight="1" x14ac:dyDescent="0.35">
      <c r="A3551" s="18"/>
      <c r="B3551" s="16"/>
      <c r="C3551" s="16"/>
      <c r="D3551" s="16"/>
      <c r="E3551" s="16"/>
      <c r="F3551" s="16"/>
      <c r="G3551" s="16"/>
      <c r="H3551" s="16"/>
      <c r="I3551" s="16"/>
    </row>
    <row r="3552" spans="1:9" s="17" customFormat="1" ht="15" customHeight="1" x14ac:dyDescent="0.35">
      <c r="A3552" s="18"/>
      <c r="B3552" s="16"/>
      <c r="C3552" s="16"/>
      <c r="D3552" s="16"/>
      <c r="E3552" s="16"/>
      <c r="F3552" s="16"/>
      <c r="G3552" s="16"/>
      <c r="H3552" s="16"/>
      <c r="I3552" s="16"/>
    </row>
    <row r="3553" spans="1:9" s="17" customFormat="1" ht="15" customHeight="1" x14ac:dyDescent="0.35">
      <c r="A3553" s="18"/>
      <c r="B3553" s="16"/>
      <c r="C3553" s="16"/>
      <c r="D3553" s="16"/>
      <c r="E3553" s="16"/>
      <c r="F3553" s="16"/>
      <c r="G3553" s="16"/>
      <c r="H3553" s="16"/>
      <c r="I3553" s="16"/>
    </row>
    <row r="3554" spans="1:9" s="17" customFormat="1" ht="15" customHeight="1" x14ac:dyDescent="0.35">
      <c r="A3554" s="18"/>
      <c r="B3554" s="16"/>
      <c r="C3554" s="16"/>
      <c r="D3554" s="16"/>
      <c r="E3554" s="16"/>
      <c r="F3554" s="16"/>
      <c r="G3554" s="16"/>
      <c r="H3554" s="16"/>
      <c r="I3554" s="16"/>
    </row>
    <row r="3555" spans="1:9" s="17" customFormat="1" ht="15" customHeight="1" x14ac:dyDescent="0.35">
      <c r="A3555" s="18"/>
      <c r="B3555" s="16"/>
      <c r="C3555" s="16"/>
      <c r="D3555" s="16"/>
      <c r="E3555" s="16"/>
      <c r="F3555" s="16"/>
      <c r="G3555" s="16"/>
      <c r="H3555" s="16"/>
      <c r="I3555" s="16"/>
    </row>
    <row r="3556" spans="1:9" s="17" customFormat="1" ht="15" customHeight="1" x14ac:dyDescent="0.35">
      <c r="A3556" s="18"/>
      <c r="B3556" s="16"/>
      <c r="C3556" s="16"/>
      <c r="D3556" s="16"/>
      <c r="E3556" s="16"/>
      <c r="F3556" s="16"/>
      <c r="G3556" s="16"/>
      <c r="H3556" s="16"/>
      <c r="I3556" s="16"/>
    </row>
    <row r="3557" spans="1:9" s="17" customFormat="1" ht="15" customHeight="1" x14ac:dyDescent="0.35">
      <c r="A3557" s="18"/>
      <c r="B3557" s="16"/>
      <c r="C3557" s="16"/>
      <c r="D3557" s="16"/>
      <c r="E3557" s="16"/>
      <c r="F3557" s="16"/>
      <c r="G3557" s="16"/>
      <c r="H3557" s="16"/>
      <c r="I3557" s="16"/>
    </row>
    <row r="3558" spans="1:9" s="17" customFormat="1" ht="15" customHeight="1" x14ac:dyDescent="0.35">
      <c r="A3558" s="18"/>
      <c r="B3558" s="16"/>
      <c r="C3558" s="16"/>
      <c r="D3558" s="16"/>
      <c r="E3558" s="16"/>
      <c r="F3558" s="16"/>
      <c r="G3558" s="16"/>
      <c r="H3558" s="16"/>
      <c r="I3558" s="16"/>
    </row>
    <row r="3559" spans="1:9" s="17" customFormat="1" ht="15" customHeight="1" x14ac:dyDescent="0.35">
      <c r="A3559" s="18"/>
      <c r="B3559" s="16"/>
      <c r="C3559" s="16"/>
      <c r="D3559" s="16"/>
      <c r="E3559" s="16"/>
      <c r="F3559" s="16"/>
      <c r="G3559" s="16"/>
      <c r="H3559" s="16"/>
      <c r="I3559" s="16"/>
    </row>
    <row r="3560" spans="1:9" s="17" customFormat="1" ht="15" customHeight="1" x14ac:dyDescent="0.35">
      <c r="A3560" s="18"/>
      <c r="B3560" s="16"/>
      <c r="C3560" s="16"/>
      <c r="D3560" s="16"/>
      <c r="E3560" s="16"/>
      <c r="F3560" s="16"/>
      <c r="G3560" s="16"/>
      <c r="H3560" s="16"/>
      <c r="I3560" s="16"/>
    </row>
    <row r="3561" spans="1:9" s="17" customFormat="1" ht="15" customHeight="1" x14ac:dyDescent="0.35">
      <c r="A3561" s="18"/>
      <c r="B3561" s="16"/>
      <c r="C3561" s="16"/>
      <c r="D3561" s="16"/>
      <c r="E3561" s="16"/>
      <c r="F3561" s="16"/>
      <c r="G3561" s="16"/>
      <c r="H3561" s="16"/>
      <c r="I3561" s="16"/>
    </row>
    <row r="3562" spans="1:9" s="17" customFormat="1" ht="15" customHeight="1" x14ac:dyDescent="0.35">
      <c r="A3562" s="18"/>
      <c r="B3562" s="16"/>
      <c r="C3562" s="16"/>
      <c r="D3562" s="16"/>
      <c r="E3562" s="16"/>
      <c r="F3562" s="16"/>
      <c r="G3562" s="16"/>
      <c r="H3562" s="16"/>
      <c r="I3562" s="16"/>
    </row>
    <row r="3563" spans="1:9" s="17" customFormat="1" ht="15" customHeight="1" x14ac:dyDescent="0.35">
      <c r="A3563" s="18"/>
      <c r="B3563" s="16"/>
      <c r="C3563" s="16"/>
      <c r="D3563" s="16"/>
      <c r="E3563" s="16"/>
      <c r="F3563" s="16"/>
      <c r="G3563" s="16"/>
      <c r="H3563" s="16"/>
      <c r="I3563" s="16"/>
    </row>
    <row r="3564" spans="1:9" s="17" customFormat="1" ht="15" customHeight="1" x14ac:dyDescent="0.35">
      <c r="A3564" s="18"/>
      <c r="B3564" s="16"/>
      <c r="C3564" s="16"/>
      <c r="D3564" s="16"/>
      <c r="E3564" s="16"/>
      <c r="F3564" s="16"/>
      <c r="G3564" s="16"/>
      <c r="H3564" s="16"/>
      <c r="I3564" s="16"/>
    </row>
    <row r="3565" spans="1:9" s="17" customFormat="1" ht="15" customHeight="1" x14ac:dyDescent="0.35">
      <c r="A3565" s="18"/>
      <c r="B3565" s="16"/>
      <c r="C3565" s="16"/>
      <c r="D3565" s="16"/>
      <c r="E3565" s="16"/>
      <c r="F3565" s="16"/>
      <c r="G3565" s="16"/>
      <c r="H3565" s="16"/>
      <c r="I3565" s="16"/>
    </row>
    <row r="3566" spans="1:9" s="17" customFormat="1" ht="15" customHeight="1" x14ac:dyDescent="0.35">
      <c r="A3566" s="18"/>
      <c r="B3566" s="16"/>
      <c r="C3566" s="16"/>
      <c r="D3566" s="16"/>
      <c r="E3566" s="16"/>
      <c r="F3566" s="16"/>
      <c r="G3566" s="16"/>
      <c r="H3566" s="16"/>
      <c r="I3566" s="16"/>
    </row>
    <row r="3567" spans="1:9" s="17" customFormat="1" ht="15" customHeight="1" x14ac:dyDescent="0.35">
      <c r="A3567" s="18"/>
      <c r="B3567" s="16"/>
      <c r="C3567" s="16"/>
      <c r="D3567" s="16"/>
      <c r="E3567" s="16"/>
      <c r="F3567" s="16"/>
      <c r="G3567" s="16"/>
      <c r="H3567" s="16"/>
      <c r="I3567" s="16"/>
    </row>
    <row r="3568" spans="1:9" s="17" customFormat="1" ht="15" customHeight="1" x14ac:dyDescent="0.35">
      <c r="A3568" s="18"/>
      <c r="B3568" s="16"/>
      <c r="C3568" s="16"/>
      <c r="D3568" s="16"/>
      <c r="E3568" s="16"/>
      <c r="F3568" s="16"/>
      <c r="G3568" s="16"/>
      <c r="H3568" s="16"/>
      <c r="I3568" s="16"/>
    </row>
    <row r="3569" spans="1:9" s="17" customFormat="1" ht="15" customHeight="1" x14ac:dyDescent="0.35">
      <c r="A3569" s="18"/>
      <c r="B3569" s="16"/>
      <c r="C3569" s="16"/>
      <c r="D3569" s="16"/>
      <c r="E3569" s="16"/>
      <c r="F3569" s="16"/>
      <c r="G3569" s="16"/>
      <c r="H3569" s="16"/>
      <c r="I3569" s="16"/>
    </row>
    <row r="3570" spans="1:9" s="17" customFormat="1" ht="15" customHeight="1" x14ac:dyDescent="0.35">
      <c r="A3570" s="18"/>
      <c r="B3570" s="16"/>
      <c r="C3570" s="16"/>
      <c r="D3570" s="16"/>
      <c r="E3570" s="16"/>
      <c r="F3570" s="16"/>
      <c r="G3570" s="16"/>
      <c r="H3570" s="16"/>
      <c r="I3570" s="16"/>
    </row>
    <row r="3571" spans="1:9" s="17" customFormat="1" ht="15" customHeight="1" x14ac:dyDescent="0.35">
      <c r="A3571" s="18"/>
      <c r="B3571" s="16"/>
      <c r="C3571" s="16"/>
      <c r="D3571" s="16"/>
      <c r="E3571" s="16"/>
      <c r="F3571" s="16"/>
      <c r="G3571" s="16"/>
      <c r="H3571" s="16"/>
      <c r="I3571" s="16"/>
    </row>
    <row r="3572" spans="1:9" s="17" customFormat="1" ht="15" customHeight="1" x14ac:dyDescent="0.35">
      <c r="A3572" s="18"/>
      <c r="B3572" s="16"/>
      <c r="C3572" s="16"/>
      <c r="D3572" s="16"/>
      <c r="E3572" s="16"/>
      <c r="F3572" s="16"/>
      <c r="G3572" s="16"/>
      <c r="H3572" s="16"/>
      <c r="I3572" s="16"/>
    </row>
    <row r="3573" spans="1:9" s="17" customFormat="1" ht="15" customHeight="1" x14ac:dyDescent="0.35">
      <c r="A3573" s="18"/>
      <c r="B3573" s="16"/>
      <c r="C3573" s="16"/>
      <c r="D3573" s="16"/>
      <c r="E3573" s="16"/>
      <c r="F3573" s="16"/>
      <c r="G3573" s="16"/>
      <c r="H3573" s="16"/>
      <c r="I3573" s="16"/>
    </row>
    <row r="3574" spans="1:9" s="17" customFormat="1" ht="15" customHeight="1" x14ac:dyDescent="0.35">
      <c r="A3574" s="18"/>
      <c r="B3574" s="16"/>
      <c r="C3574" s="16"/>
      <c r="D3574" s="16"/>
      <c r="E3574" s="16"/>
      <c r="F3574" s="16"/>
      <c r="G3574" s="16"/>
      <c r="H3574" s="16"/>
      <c r="I3574" s="16"/>
    </row>
    <row r="3575" spans="1:9" s="17" customFormat="1" ht="15" customHeight="1" x14ac:dyDescent="0.35">
      <c r="A3575" s="18"/>
      <c r="B3575" s="16"/>
      <c r="C3575" s="16"/>
      <c r="D3575" s="16"/>
      <c r="E3575" s="16"/>
      <c r="F3575" s="16"/>
      <c r="G3575" s="16"/>
      <c r="H3575" s="16"/>
      <c r="I3575" s="16"/>
    </row>
    <row r="3576" spans="1:9" s="17" customFormat="1" ht="15" customHeight="1" x14ac:dyDescent="0.35">
      <c r="A3576" s="18"/>
      <c r="B3576" s="16"/>
      <c r="C3576" s="16"/>
      <c r="D3576" s="16"/>
      <c r="E3576" s="16"/>
      <c r="F3576" s="16"/>
      <c r="G3576" s="16"/>
      <c r="H3576" s="16"/>
      <c r="I3576" s="16"/>
    </row>
    <row r="3577" spans="1:9" s="17" customFormat="1" ht="15" customHeight="1" x14ac:dyDescent="0.35">
      <c r="A3577" s="18"/>
      <c r="B3577" s="16"/>
      <c r="C3577" s="16"/>
      <c r="D3577" s="16"/>
      <c r="E3577" s="16"/>
      <c r="F3577" s="16"/>
      <c r="G3577" s="16"/>
      <c r="H3577" s="16"/>
      <c r="I3577" s="16"/>
    </row>
    <row r="3578" spans="1:9" s="17" customFormat="1" ht="15" customHeight="1" x14ac:dyDescent="0.35">
      <c r="A3578" s="18"/>
      <c r="B3578" s="16"/>
      <c r="C3578" s="16"/>
      <c r="D3578" s="16"/>
      <c r="E3578" s="16"/>
      <c r="F3578" s="16"/>
      <c r="G3578" s="16"/>
      <c r="H3578" s="16"/>
      <c r="I3578" s="16"/>
    </row>
    <row r="3579" spans="1:9" s="17" customFormat="1" ht="15" customHeight="1" x14ac:dyDescent="0.35">
      <c r="A3579" s="18"/>
      <c r="B3579" s="16"/>
      <c r="C3579" s="16"/>
      <c r="D3579" s="16"/>
      <c r="E3579" s="16"/>
      <c r="F3579" s="16"/>
      <c r="G3579" s="16"/>
      <c r="H3579" s="16"/>
      <c r="I3579" s="16"/>
    </row>
    <row r="3580" spans="1:9" s="17" customFormat="1" ht="15" customHeight="1" x14ac:dyDescent="0.35">
      <c r="A3580" s="18"/>
      <c r="B3580" s="16"/>
      <c r="C3580" s="16"/>
      <c r="D3580" s="16"/>
      <c r="E3580" s="16"/>
      <c r="F3580" s="16"/>
      <c r="G3580" s="16"/>
      <c r="H3580" s="16"/>
      <c r="I3580" s="16"/>
    </row>
    <row r="3581" spans="1:9" s="17" customFormat="1" ht="15" customHeight="1" x14ac:dyDescent="0.35">
      <c r="A3581" s="18"/>
      <c r="B3581" s="16"/>
      <c r="C3581" s="16"/>
      <c r="D3581" s="16"/>
      <c r="E3581" s="16"/>
      <c r="F3581" s="16"/>
      <c r="G3581" s="16"/>
      <c r="H3581" s="16"/>
      <c r="I3581" s="16"/>
    </row>
    <row r="3582" spans="1:9" s="17" customFormat="1" ht="15" customHeight="1" x14ac:dyDescent="0.35">
      <c r="A3582" s="18"/>
      <c r="B3582" s="16"/>
      <c r="C3582" s="16"/>
      <c r="D3582" s="16"/>
      <c r="E3582" s="16"/>
      <c r="F3582" s="16"/>
      <c r="G3582" s="16"/>
      <c r="H3582" s="16"/>
      <c r="I3582" s="16"/>
    </row>
    <row r="3583" spans="1:9" s="17" customFormat="1" ht="15" customHeight="1" x14ac:dyDescent="0.35">
      <c r="A3583" s="18"/>
      <c r="B3583" s="16"/>
      <c r="C3583" s="16"/>
      <c r="D3583" s="16"/>
      <c r="E3583" s="16"/>
      <c r="F3583" s="16"/>
      <c r="G3583" s="16"/>
      <c r="H3583" s="16"/>
      <c r="I3583" s="16"/>
    </row>
    <row r="3584" spans="1:9" s="17" customFormat="1" ht="15" customHeight="1" x14ac:dyDescent="0.35">
      <c r="A3584" s="18"/>
      <c r="B3584" s="16"/>
      <c r="C3584" s="16"/>
      <c r="D3584" s="16"/>
      <c r="E3584" s="16"/>
      <c r="F3584" s="16"/>
      <c r="G3584" s="16"/>
      <c r="H3584" s="16"/>
      <c r="I3584" s="16"/>
    </row>
    <row r="3585" spans="1:9" s="17" customFormat="1" ht="15" customHeight="1" x14ac:dyDescent="0.35">
      <c r="A3585" s="18"/>
      <c r="B3585" s="16"/>
      <c r="C3585" s="16"/>
      <c r="D3585" s="16"/>
      <c r="E3585" s="16"/>
      <c r="F3585" s="16"/>
      <c r="G3585" s="16"/>
      <c r="H3585" s="16"/>
      <c r="I3585" s="16"/>
    </row>
    <row r="3586" spans="1:9" s="17" customFormat="1" ht="15" customHeight="1" x14ac:dyDescent="0.35">
      <c r="A3586" s="18"/>
      <c r="B3586" s="16"/>
      <c r="C3586" s="16"/>
      <c r="D3586" s="16"/>
      <c r="E3586" s="16"/>
      <c r="F3586" s="16"/>
      <c r="G3586" s="16"/>
      <c r="H3586" s="16"/>
      <c r="I3586" s="16"/>
    </row>
    <row r="3587" spans="1:9" s="17" customFormat="1" ht="15" customHeight="1" x14ac:dyDescent="0.35">
      <c r="A3587" s="18"/>
      <c r="B3587" s="16"/>
      <c r="C3587" s="16"/>
      <c r="D3587" s="16"/>
      <c r="E3587" s="16"/>
      <c r="F3587" s="16"/>
      <c r="G3587" s="16"/>
      <c r="H3587" s="16"/>
      <c r="I3587" s="16"/>
    </row>
    <row r="3588" spans="1:9" s="17" customFormat="1" ht="15" customHeight="1" x14ac:dyDescent="0.35">
      <c r="A3588" s="18"/>
      <c r="B3588" s="16"/>
      <c r="C3588" s="16"/>
      <c r="D3588" s="16"/>
      <c r="E3588" s="16"/>
      <c r="F3588" s="16"/>
      <c r="G3588" s="16"/>
      <c r="H3588" s="16"/>
      <c r="I3588" s="16"/>
    </row>
    <row r="3589" spans="1:9" s="17" customFormat="1" ht="15" customHeight="1" x14ac:dyDescent="0.35">
      <c r="A3589" s="18"/>
      <c r="B3589" s="16"/>
      <c r="C3589" s="16"/>
      <c r="D3589" s="16"/>
      <c r="E3589" s="16"/>
      <c r="F3589" s="16"/>
      <c r="G3589" s="16"/>
      <c r="H3589" s="16"/>
      <c r="I3589" s="16"/>
    </row>
    <row r="3590" spans="1:9" s="17" customFormat="1" ht="15" customHeight="1" x14ac:dyDescent="0.35">
      <c r="A3590" s="18"/>
      <c r="B3590" s="16"/>
      <c r="C3590" s="16"/>
      <c r="D3590" s="16"/>
      <c r="E3590" s="16"/>
      <c r="F3590" s="16"/>
      <c r="G3590" s="16"/>
      <c r="H3590" s="16"/>
      <c r="I3590" s="16"/>
    </row>
    <row r="3591" spans="1:9" s="17" customFormat="1" ht="15" customHeight="1" x14ac:dyDescent="0.35">
      <c r="A3591" s="18"/>
      <c r="B3591" s="16"/>
      <c r="C3591" s="16"/>
      <c r="D3591" s="16"/>
      <c r="E3591" s="16"/>
      <c r="F3591" s="16"/>
      <c r="G3591" s="16"/>
      <c r="H3591" s="16"/>
      <c r="I3591" s="16"/>
    </row>
    <row r="3592" spans="1:9" s="17" customFormat="1" ht="15" customHeight="1" x14ac:dyDescent="0.35">
      <c r="A3592" s="18"/>
      <c r="B3592" s="16"/>
      <c r="C3592" s="16"/>
      <c r="D3592" s="16"/>
      <c r="E3592" s="16"/>
      <c r="F3592" s="16"/>
      <c r="G3592" s="16"/>
      <c r="H3592" s="16"/>
      <c r="I3592" s="16"/>
    </row>
    <row r="3593" spans="1:9" s="17" customFormat="1" ht="15" customHeight="1" x14ac:dyDescent="0.35">
      <c r="A3593" s="18"/>
      <c r="B3593" s="16"/>
      <c r="C3593" s="16"/>
      <c r="D3593" s="16"/>
      <c r="E3593" s="16"/>
      <c r="F3593" s="16"/>
      <c r="G3593" s="16"/>
      <c r="H3593" s="16"/>
      <c r="I3593" s="16"/>
    </row>
    <row r="3594" spans="1:9" s="17" customFormat="1" ht="15" customHeight="1" x14ac:dyDescent="0.35">
      <c r="A3594" s="18"/>
      <c r="B3594" s="16"/>
      <c r="C3594" s="16"/>
      <c r="D3594" s="16"/>
      <c r="E3594" s="16"/>
      <c r="F3594" s="16"/>
      <c r="G3594" s="16"/>
      <c r="H3594" s="16"/>
      <c r="I3594" s="16"/>
    </row>
    <row r="3595" spans="1:9" s="17" customFormat="1" ht="15" customHeight="1" x14ac:dyDescent="0.35">
      <c r="A3595" s="18"/>
      <c r="B3595" s="16"/>
      <c r="C3595" s="16"/>
      <c r="D3595" s="16"/>
      <c r="E3595" s="16"/>
      <c r="F3595" s="16"/>
      <c r="G3595" s="16"/>
      <c r="H3595" s="16"/>
      <c r="I3595" s="16"/>
    </row>
    <row r="3596" spans="1:9" s="17" customFormat="1" ht="15" customHeight="1" x14ac:dyDescent="0.35">
      <c r="A3596" s="18"/>
      <c r="B3596" s="16"/>
      <c r="C3596" s="16"/>
      <c r="D3596" s="16"/>
      <c r="E3596" s="16"/>
      <c r="F3596" s="16"/>
      <c r="G3596" s="16"/>
      <c r="H3596" s="16"/>
      <c r="I3596" s="16"/>
    </row>
    <row r="3597" spans="1:9" s="17" customFormat="1" ht="15" customHeight="1" x14ac:dyDescent="0.35">
      <c r="A3597" s="18"/>
      <c r="B3597" s="16"/>
      <c r="C3597" s="16"/>
      <c r="D3597" s="16"/>
      <c r="E3597" s="16"/>
      <c r="F3597" s="16"/>
      <c r="G3597" s="16"/>
      <c r="H3597" s="16"/>
      <c r="I3597" s="16"/>
    </row>
    <row r="3598" spans="1:9" s="17" customFormat="1" ht="15" customHeight="1" x14ac:dyDescent="0.35">
      <c r="A3598" s="18"/>
      <c r="B3598" s="16"/>
      <c r="C3598" s="16"/>
      <c r="D3598" s="16"/>
      <c r="E3598" s="16"/>
      <c r="F3598" s="16"/>
      <c r="G3598" s="16"/>
      <c r="H3598" s="16"/>
      <c r="I3598" s="16"/>
    </row>
    <row r="3599" spans="1:9" s="17" customFormat="1" ht="15" customHeight="1" x14ac:dyDescent="0.35">
      <c r="A3599" s="18"/>
      <c r="B3599" s="16"/>
      <c r="C3599" s="16"/>
      <c r="D3599" s="16"/>
      <c r="E3599" s="16"/>
      <c r="F3599" s="16"/>
      <c r="G3599" s="16"/>
      <c r="H3599" s="16"/>
      <c r="I3599" s="16"/>
    </row>
    <row r="3600" spans="1:9" s="17" customFormat="1" ht="15" customHeight="1" x14ac:dyDescent="0.35">
      <c r="A3600" s="18"/>
      <c r="B3600" s="16"/>
      <c r="C3600" s="16"/>
      <c r="D3600" s="16"/>
      <c r="E3600" s="16"/>
      <c r="F3600" s="16"/>
      <c r="G3600" s="16"/>
      <c r="H3600" s="16"/>
      <c r="I3600" s="16"/>
    </row>
    <row r="3601" spans="1:9" s="17" customFormat="1" ht="15" customHeight="1" x14ac:dyDescent="0.35">
      <c r="A3601" s="18"/>
      <c r="B3601" s="16"/>
      <c r="C3601" s="16"/>
      <c r="D3601" s="16"/>
      <c r="E3601" s="16"/>
      <c r="F3601" s="16"/>
      <c r="G3601" s="16"/>
      <c r="H3601" s="16"/>
      <c r="I3601" s="16"/>
    </row>
    <row r="3602" spans="1:9" s="17" customFormat="1" ht="15" customHeight="1" x14ac:dyDescent="0.35">
      <c r="A3602" s="18"/>
      <c r="B3602" s="16"/>
      <c r="C3602" s="16"/>
      <c r="D3602" s="16"/>
      <c r="E3602" s="16"/>
      <c r="F3602" s="16"/>
      <c r="G3602" s="16"/>
      <c r="H3602" s="16"/>
      <c r="I3602" s="16"/>
    </row>
    <row r="3603" spans="1:9" s="17" customFormat="1" ht="15" customHeight="1" x14ac:dyDescent="0.35">
      <c r="A3603" s="18"/>
      <c r="B3603" s="16"/>
      <c r="C3603" s="16"/>
      <c r="D3603" s="16"/>
      <c r="E3603" s="16"/>
      <c r="F3603" s="16"/>
      <c r="G3603" s="16"/>
      <c r="H3603" s="16"/>
      <c r="I3603" s="16"/>
    </row>
    <row r="3604" spans="1:9" s="17" customFormat="1" ht="15" customHeight="1" x14ac:dyDescent="0.35">
      <c r="A3604" s="18"/>
      <c r="B3604" s="16"/>
      <c r="C3604" s="16"/>
      <c r="D3604" s="16"/>
      <c r="E3604" s="16"/>
      <c r="F3604" s="16"/>
      <c r="G3604" s="16"/>
      <c r="H3604" s="16"/>
      <c r="I3604" s="16"/>
    </row>
    <row r="3605" spans="1:9" s="17" customFormat="1" ht="15" customHeight="1" x14ac:dyDescent="0.35">
      <c r="A3605" s="18"/>
      <c r="B3605" s="16"/>
      <c r="C3605" s="16"/>
      <c r="D3605" s="16"/>
      <c r="E3605" s="16"/>
      <c r="F3605" s="16"/>
      <c r="G3605" s="16"/>
      <c r="H3605" s="16"/>
      <c r="I3605" s="16"/>
    </row>
    <row r="3606" spans="1:9" s="17" customFormat="1" ht="15" customHeight="1" x14ac:dyDescent="0.35">
      <c r="A3606" s="18"/>
      <c r="B3606" s="16"/>
      <c r="C3606" s="16"/>
      <c r="D3606" s="16"/>
      <c r="E3606" s="16"/>
      <c r="F3606" s="16"/>
      <c r="G3606" s="16"/>
      <c r="H3606" s="16"/>
      <c r="I3606" s="16"/>
    </row>
    <row r="3607" spans="1:9" s="17" customFormat="1" ht="15" customHeight="1" x14ac:dyDescent="0.35">
      <c r="A3607" s="18"/>
      <c r="B3607" s="16"/>
      <c r="C3607" s="16"/>
      <c r="D3607" s="16"/>
      <c r="E3607" s="16"/>
      <c r="F3607" s="16"/>
      <c r="G3607" s="16"/>
      <c r="H3607" s="16"/>
      <c r="I3607" s="16"/>
    </row>
    <row r="3608" spans="1:9" s="17" customFormat="1" ht="15" customHeight="1" x14ac:dyDescent="0.35">
      <c r="A3608" s="18"/>
      <c r="B3608" s="16"/>
      <c r="C3608" s="16"/>
      <c r="D3608" s="16"/>
      <c r="E3608" s="16"/>
      <c r="F3608" s="16"/>
      <c r="G3608" s="16"/>
      <c r="H3608" s="16"/>
      <c r="I3608" s="16"/>
    </row>
    <row r="3609" spans="1:9" s="17" customFormat="1" ht="15" customHeight="1" x14ac:dyDescent="0.35">
      <c r="A3609" s="18"/>
      <c r="B3609" s="16"/>
      <c r="C3609" s="16"/>
      <c r="D3609" s="16"/>
      <c r="E3609" s="16"/>
      <c r="F3609" s="16"/>
      <c r="G3609" s="16"/>
      <c r="H3609" s="16"/>
      <c r="I3609" s="16"/>
    </row>
    <row r="3610" spans="1:9" s="17" customFormat="1" ht="15" customHeight="1" x14ac:dyDescent="0.35">
      <c r="A3610" s="18"/>
      <c r="B3610" s="16"/>
      <c r="C3610" s="16"/>
      <c r="D3610" s="16"/>
      <c r="E3610" s="16"/>
      <c r="F3610" s="16"/>
      <c r="G3610" s="16"/>
      <c r="H3610" s="16"/>
      <c r="I3610" s="16"/>
    </row>
    <row r="3611" spans="1:9" s="17" customFormat="1" ht="15" customHeight="1" x14ac:dyDescent="0.35">
      <c r="A3611" s="18"/>
      <c r="B3611" s="16"/>
      <c r="C3611" s="16"/>
      <c r="D3611" s="16"/>
      <c r="E3611" s="16"/>
      <c r="F3611" s="16"/>
      <c r="G3611" s="16"/>
      <c r="H3611" s="16"/>
      <c r="I3611" s="16"/>
    </row>
    <row r="3612" spans="1:9" s="17" customFormat="1" ht="15" customHeight="1" x14ac:dyDescent="0.35">
      <c r="A3612" s="18"/>
      <c r="B3612" s="16"/>
      <c r="C3612" s="16"/>
      <c r="D3612" s="16"/>
      <c r="E3612" s="16"/>
      <c r="F3612" s="16"/>
      <c r="G3612" s="16"/>
      <c r="H3612" s="16"/>
      <c r="I3612" s="16"/>
    </row>
    <row r="3613" spans="1:9" s="17" customFormat="1" ht="15" customHeight="1" x14ac:dyDescent="0.35">
      <c r="A3613" s="18"/>
      <c r="B3613" s="16"/>
      <c r="C3613" s="16"/>
      <c r="D3613" s="16"/>
      <c r="E3613" s="16"/>
      <c r="F3613" s="16"/>
      <c r="G3613" s="16"/>
      <c r="H3613" s="16"/>
      <c r="I3613" s="16"/>
    </row>
    <row r="3614" spans="1:9" s="17" customFormat="1" ht="15" customHeight="1" x14ac:dyDescent="0.35">
      <c r="A3614" s="18"/>
      <c r="B3614" s="16"/>
      <c r="C3614" s="16"/>
      <c r="D3614" s="16"/>
      <c r="E3614" s="16"/>
      <c r="F3614" s="16"/>
      <c r="G3614" s="16"/>
      <c r="H3614" s="16"/>
      <c r="I3614" s="16"/>
    </row>
    <row r="3615" spans="1:9" s="17" customFormat="1" ht="15" customHeight="1" x14ac:dyDescent="0.35">
      <c r="A3615" s="18"/>
      <c r="B3615" s="16"/>
      <c r="C3615" s="16"/>
      <c r="D3615" s="16"/>
      <c r="E3615" s="16"/>
      <c r="F3615" s="16"/>
      <c r="G3615" s="16"/>
      <c r="H3615" s="16"/>
      <c r="I3615" s="16"/>
    </row>
    <row r="3616" spans="1:9" s="17" customFormat="1" ht="15" customHeight="1" x14ac:dyDescent="0.35">
      <c r="A3616" s="18"/>
      <c r="B3616" s="16"/>
      <c r="C3616" s="16"/>
      <c r="D3616" s="16"/>
      <c r="E3616" s="16"/>
      <c r="F3616" s="16"/>
      <c r="G3616" s="16"/>
      <c r="H3616" s="16"/>
      <c r="I3616" s="16"/>
    </row>
    <row r="3617" spans="1:9" s="17" customFormat="1" ht="15" customHeight="1" x14ac:dyDescent="0.35">
      <c r="A3617" s="18"/>
      <c r="B3617" s="16"/>
      <c r="C3617" s="16"/>
      <c r="D3617" s="16"/>
      <c r="E3617" s="16"/>
      <c r="F3617" s="16"/>
      <c r="G3617" s="16"/>
      <c r="H3617" s="16"/>
      <c r="I3617" s="16"/>
    </row>
    <row r="3618" spans="1:9" s="17" customFormat="1" ht="15" customHeight="1" x14ac:dyDescent="0.35">
      <c r="A3618" s="18"/>
      <c r="B3618" s="16"/>
      <c r="C3618" s="16"/>
      <c r="D3618" s="16"/>
      <c r="E3618" s="16"/>
      <c r="F3618" s="16"/>
      <c r="G3618" s="16"/>
      <c r="H3618" s="16"/>
      <c r="I3618" s="16"/>
    </row>
    <row r="3619" spans="1:9" s="17" customFormat="1" ht="15" customHeight="1" x14ac:dyDescent="0.35">
      <c r="A3619" s="18"/>
      <c r="B3619" s="16"/>
      <c r="C3619" s="16"/>
      <c r="D3619" s="16"/>
      <c r="E3619" s="16"/>
      <c r="F3619" s="16"/>
      <c r="G3619" s="16"/>
      <c r="H3619" s="16"/>
      <c r="I3619" s="16"/>
    </row>
    <row r="3620" spans="1:9" s="17" customFormat="1" ht="15" customHeight="1" x14ac:dyDescent="0.35">
      <c r="A3620" s="18"/>
      <c r="B3620" s="16"/>
      <c r="C3620" s="16"/>
      <c r="D3620" s="16"/>
      <c r="E3620" s="16"/>
      <c r="F3620" s="16"/>
      <c r="G3620" s="16"/>
      <c r="H3620" s="16"/>
      <c r="I3620" s="16"/>
    </row>
    <row r="3621" spans="1:9" s="17" customFormat="1" ht="15" customHeight="1" x14ac:dyDescent="0.35">
      <c r="A3621" s="18"/>
      <c r="B3621" s="16"/>
      <c r="C3621" s="16"/>
      <c r="D3621" s="16"/>
      <c r="E3621" s="16"/>
      <c r="F3621" s="16"/>
      <c r="G3621" s="16"/>
      <c r="H3621" s="16"/>
      <c r="I3621" s="16"/>
    </row>
    <row r="3622" spans="1:9" s="17" customFormat="1" ht="15" customHeight="1" x14ac:dyDescent="0.35">
      <c r="A3622" s="18"/>
      <c r="B3622" s="16"/>
      <c r="C3622" s="16"/>
      <c r="D3622" s="16"/>
      <c r="E3622" s="16"/>
      <c r="F3622" s="16"/>
      <c r="G3622" s="16"/>
      <c r="H3622" s="16"/>
      <c r="I3622" s="16"/>
    </row>
    <row r="3623" spans="1:9" s="17" customFormat="1" ht="15" customHeight="1" x14ac:dyDescent="0.35">
      <c r="A3623" s="18"/>
      <c r="B3623" s="16"/>
      <c r="C3623" s="16"/>
      <c r="D3623" s="16"/>
      <c r="E3623" s="16"/>
      <c r="F3623" s="16"/>
      <c r="G3623" s="16"/>
      <c r="H3623" s="16"/>
      <c r="I3623" s="16"/>
    </row>
    <row r="3624" spans="1:9" s="17" customFormat="1" ht="15" customHeight="1" x14ac:dyDescent="0.35">
      <c r="A3624" s="18"/>
      <c r="B3624" s="16"/>
      <c r="C3624" s="16"/>
      <c r="D3624" s="16"/>
      <c r="E3624" s="16"/>
      <c r="F3624" s="16"/>
      <c r="G3624" s="16"/>
      <c r="H3624" s="16"/>
      <c r="I3624" s="16"/>
    </row>
    <row r="3625" spans="1:9" s="17" customFormat="1" ht="15" customHeight="1" x14ac:dyDescent="0.35">
      <c r="A3625" s="18"/>
      <c r="B3625" s="16"/>
      <c r="C3625" s="16"/>
      <c r="D3625" s="16"/>
      <c r="E3625" s="16"/>
      <c r="F3625" s="16"/>
      <c r="G3625" s="16"/>
      <c r="H3625" s="16"/>
      <c r="I3625" s="16"/>
    </row>
    <row r="3626" spans="1:9" s="17" customFormat="1" ht="15" customHeight="1" x14ac:dyDescent="0.35">
      <c r="A3626" s="18"/>
      <c r="B3626" s="16"/>
      <c r="C3626" s="16"/>
      <c r="D3626" s="16"/>
      <c r="E3626" s="16"/>
      <c r="F3626" s="16"/>
      <c r="G3626" s="16"/>
      <c r="H3626" s="16"/>
      <c r="I3626" s="16"/>
    </row>
    <row r="3627" spans="1:9" s="17" customFormat="1" ht="15" customHeight="1" x14ac:dyDescent="0.35">
      <c r="A3627" s="18"/>
      <c r="B3627" s="16"/>
      <c r="C3627" s="16"/>
      <c r="D3627" s="16"/>
      <c r="E3627" s="16"/>
      <c r="F3627" s="16"/>
      <c r="G3627" s="16"/>
      <c r="H3627" s="16"/>
      <c r="I3627" s="16"/>
    </row>
    <row r="3628" spans="1:9" s="17" customFormat="1" ht="15" customHeight="1" x14ac:dyDescent="0.35">
      <c r="A3628" s="18"/>
      <c r="B3628" s="16"/>
      <c r="C3628" s="16"/>
      <c r="D3628" s="16"/>
      <c r="E3628" s="16"/>
      <c r="F3628" s="16"/>
      <c r="G3628" s="16"/>
      <c r="H3628" s="16"/>
      <c r="I3628" s="16"/>
    </row>
    <row r="3629" spans="1:9" s="17" customFormat="1" ht="15" customHeight="1" x14ac:dyDescent="0.35">
      <c r="A3629" s="18"/>
      <c r="B3629" s="16"/>
      <c r="C3629" s="16"/>
      <c r="D3629" s="16"/>
      <c r="E3629" s="16"/>
      <c r="F3629" s="16"/>
      <c r="G3629" s="16"/>
      <c r="H3629" s="16"/>
      <c r="I3629" s="16"/>
    </row>
    <row r="3630" spans="1:9" s="17" customFormat="1" ht="15" customHeight="1" x14ac:dyDescent="0.35">
      <c r="A3630" s="18"/>
      <c r="B3630" s="16"/>
      <c r="C3630" s="16"/>
      <c r="D3630" s="16"/>
      <c r="E3630" s="16"/>
      <c r="F3630" s="16"/>
      <c r="G3630" s="16"/>
      <c r="H3630" s="16"/>
      <c r="I3630" s="16"/>
    </row>
    <row r="3631" spans="1:9" s="17" customFormat="1" ht="15" customHeight="1" x14ac:dyDescent="0.35">
      <c r="A3631" s="18"/>
      <c r="B3631" s="16"/>
      <c r="C3631" s="16"/>
      <c r="D3631" s="16"/>
      <c r="E3631" s="16"/>
      <c r="F3631" s="16"/>
      <c r="G3631" s="16"/>
      <c r="H3631" s="16"/>
      <c r="I3631" s="16"/>
    </row>
    <row r="3632" spans="1:9" s="17" customFormat="1" ht="15" customHeight="1" x14ac:dyDescent="0.35">
      <c r="A3632" s="18"/>
      <c r="B3632" s="16"/>
      <c r="C3632" s="16"/>
      <c r="D3632" s="16"/>
      <c r="E3632" s="16"/>
      <c r="F3632" s="16"/>
      <c r="G3632" s="16"/>
      <c r="H3632" s="16"/>
      <c r="I3632" s="16"/>
    </row>
    <row r="3633" spans="1:9" s="17" customFormat="1" ht="15" customHeight="1" x14ac:dyDescent="0.35">
      <c r="A3633" s="18"/>
      <c r="B3633" s="16"/>
      <c r="C3633" s="16"/>
      <c r="D3633" s="16"/>
      <c r="E3633" s="16"/>
      <c r="F3633" s="16"/>
      <c r="G3633" s="16"/>
      <c r="H3633" s="16"/>
      <c r="I3633" s="16"/>
    </row>
    <row r="3634" spans="1:9" s="17" customFormat="1" ht="15" customHeight="1" x14ac:dyDescent="0.35">
      <c r="A3634" s="18"/>
      <c r="B3634" s="16"/>
      <c r="C3634" s="16"/>
      <c r="D3634" s="16"/>
      <c r="E3634" s="16"/>
      <c r="F3634" s="16"/>
      <c r="G3634" s="16"/>
      <c r="H3634" s="16"/>
      <c r="I3634" s="16"/>
    </row>
    <row r="3635" spans="1:9" s="17" customFormat="1" ht="15" customHeight="1" x14ac:dyDescent="0.35">
      <c r="A3635" s="18"/>
      <c r="B3635" s="16"/>
      <c r="C3635" s="16"/>
      <c r="D3635" s="16"/>
      <c r="E3635" s="16"/>
      <c r="F3635" s="16"/>
      <c r="G3635" s="16"/>
      <c r="H3635" s="16"/>
      <c r="I3635" s="16"/>
    </row>
    <row r="3636" spans="1:9" s="17" customFormat="1" ht="15" customHeight="1" x14ac:dyDescent="0.35">
      <c r="A3636" s="18"/>
      <c r="B3636" s="16"/>
      <c r="C3636" s="16"/>
      <c r="D3636" s="16"/>
      <c r="E3636" s="16"/>
      <c r="F3636" s="16"/>
      <c r="G3636" s="16"/>
      <c r="H3636" s="16"/>
      <c r="I3636" s="16"/>
    </row>
    <row r="3637" spans="1:9" s="17" customFormat="1" ht="15" customHeight="1" x14ac:dyDescent="0.35">
      <c r="A3637" s="18"/>
      <c r="B3637" s="16"/>
      <c r="C3637" s="16"/>
      <c r="D3637" s="16"/>
      <c r="E3637" s="16"/>
      <c r="F3637" s="16"/>
      <c r="G3637" s="16"/>
      <c r="H3637" s="16"/>
      <c r="I3637" s="16"/>
    </row>
    <row r="3638" spans="1:9" s="17" customFormat="1" ht="15" customHeight="1" x14ac:dyDescent="0.35">
      <c r="A3638" s="18"/>
      <c r="B3638" s="16"/>
      <c r="C3638" s="16"/>
      <c r="D3638" s="16"/>
      <c r="E3638" s="16"/>
      <c r="F3638" s="16"/>
      <c r="G3638" s="16"/>
      <c r="H3638" s="16"/>
      <c r="I3638" s="16"/>
    </row>
    <row r="3639" spans="1:9" s="17" customFormat="1" ht="15" customHeight="1" x14ac:dyDescent="0.35">
      <c r="A3639" s="18"/>
      <c r="B3639" s="16"/>
      <c r="C3639" s="16"/>
      <c r="D3639" s="16"/>
      <c r="E3639" s="16"/>
      <c r="F3639" s="16"/>
      <c r="G3639" s="16"/>
      <c r="H3639" s="16"/>
      <c r="I3639" s="16"/>
    </row>
    <row r="3640" spans="1:9" s="17" customFormat="1" ht="15" customHeight="1" x14ac:dyDescent="0.35">
      <c r="A3640" s="18"/>
      <c r="B3640" s="16"/>
      <c r="C3640" s="16"/>
      <c r="D3640" s="16"/>
      <c r="E3640" s="16"/>
      <c r="F3640" s="16"/>
      <c r="G3640" s="16"/>
      <c r="H3640" s="16"/>
      <c r="I3640" s="16"/>
    </row>
    <row r="3641" spans="1:9" s="17" customFormat="1" ht="15" customHeight="1" x14ac:dyDescent="0.35">
      <c r="A3641" s="18"/>
      <c r="B3641" s="16"/>
      <c r="C3641" s="16"/>
      <c r="D3641" s="16"/>
      <c r="E3641" s="16"/>
      <c r="F3641" s="16"/>
      <c r="G3641" s="16"/>
      <c r="H3641" s="16"/>
      <c r="I3641" s="16"/>
    </row>
    <row r="3642" spans="1:9" s="17" customFormat="1" ht="15" customHeight="1" x14ac:dyDescent="0.35">
      <c r="A3642" s="18"/>
      <c r="B3642" s="16"/>
      <c r="C3642" s="16"/>
      <c r="D3642" s="16"/>
      <c r="E3642" s="16"/>
      <c r="F3642" s="16"/>
      <c r="G3642" s="16"/>
      <c r="H3642" s="16"/>
      <c r="I3642" s="16"/>
    </row>
    <row r="3643" spans="1:9" s="17" customFormat="1" ht="15" customHeight="1" x14ac:dyDescent="0.35">
      <c r="A3643" s="18"/>
      <c r="B3643" s="16"/>
      <c r="C3643" s="16"/>
      <c r="D3643" s="16"/>
      <c r="E3643" s="16"/>
      <c r="F3643" s="16"/>
      <c r="G3643" s="16"/>
      <c r="H3643" s="16"/>
      <c r="I3643" s="16"/>
    </row>
    <row r="3644" spans="1:9" s="17" customFormat="1" ht="15" customHeight="1" x14ac:dyDescent="0.35">
      <c r="A3644" s="18"/>
      <c r="B3644" s="16"/>
      <c r="C3644" s="16"/>
      <c r="D3644" s="16"/>
      <c r="E3644" s="16"/>
      <c r="F3644" s="16"/>
      <c r="G3644" s="16"/>
      <c r="H3644" s="16"/>
      <c r="I3644" s="16"/>
    </row>
    <row r="3645" spans="1:9" s="17" customFormat="1" ht="15" customHeight="1" x14ac:dyDescent="0.35">
      <c r="A3645" s="18"/>
      <c r="B3645" s="16"/>
      <c r="C3645" s="16"/>
      <c r="D3645" s="16"/>
      <c r="E3645" s="16"/>
      <c r="F3645" s="16"/>
      <c r="G3645" s="16"/>
      <c r="H3645" s="16"/>
      <c r="I3645" s="16"/>
    </row>
    <row r="3646" spans="1:9" s="17" customFormat="1" ht="15" customHeight="1" x14ac:dyDescent="0.35">
      <c r="A3646" s="18"/>
      <c r="B3646" s="16"/>
      <c r="C3646" s="16"/>
      <c r="D3646" s="16"/>
      <c r="E3646" s="16"/>
      <c r="F3646" s="16"/>
      <c r="G3646" s="16"/>
      <c r="H3646" s="16"/>
      <c r="I3646" s="16"/>
    </row>
    <row r="3647" spans="1:9" s="17" customFormat="1" ht="15" customHeight="1" x14ac:dyDescent="0.35">
      <c r="A3647" s="18"/>
      <c r="B3647" s="16"/>
      <c r="C3647" s="16"/>
      <c r="D3647" s="16"/>
      <c r="E3647" s="16"/>
      <c r="F3647" s="16"/>
      <c r="G3647" s="16"/>
      <c r="H3647" s="16"/>
      <c r="I3647" s="16"/>
    </row>
    <row r="3648" spans="1:9" s="17" customFormat="1" ht="15" customHeight="1" x14ac:dyDescent="0.35">
      <c r="A3648" s="18"/>
      <c r="B3648" s="16"/>
      <c r="C3648" s="16"/>
      <c r="D3648" s="16"/>
      <c r="E3648" s="16"/>
      <c r="F3648" s="16"/>
      <c r="G3648" s="16"/>
      <c r="H3648" s="16"/>
      <c r="I3648" s="16"/>
    </row>
    <row r="3649" spans="1:9" s="17" customFormat="1" ht="15" customHeight="1" x14ac:dyDescent="0.35">
      <c r="A3649" s="18"/>
      <c r="B3649" s="16"/>
      <c r="C3649" s="16"/>
      <c r="D3649" s="16"/>
      <c r="E3649" s="16"/>
      <c r="F3649" s="16"/>
      <c r="G3649" s="16"/>
      <c r="H3649" s="16"/>
      <c r="I3649" s="16"/>
    </row>
    <row r="3650" spans="1:9" s="17" customFormat="1" ht="15" customHeight="1" x14ac:dyDescent="0.35">
      <c r="A3650" s="18"/>
      <c r="B3650" s="16"/>
      <c r="C3650" s="16"/>
      <c r="D3650" s="16"/>
      <c r="E3650" s="16"/>
      <c r="F3650" s="16"/>
      <c r="G3650" s="16"/>
      <c r="H3650" s="16"/>
      <c r="I3650" s="16"/>
    </row>
    <row r="3651" spans="1:9" s="17" customFormat="1" ht="15" customHeight="1" x14ac:dyDescent="0.35">
      <c r="A3651" s="18"/>
      <c r="B3651" s="16"/>
      <c r="C3651" s="16"/>
      <c r="D3651" s="16"/>
      <c r="E3651" s="16"/>
      <c r="F3651" s="16"/>
      <c r="G3651" s="16"/>
      <c r="H3651" s="16"/>
      <c r="I3651" s="16"/>
    </row>
    <row r="3652" spans="1:9" s="17" customFormat="1" ht="15" customHeight="1" x14ac:dyDescent="0.35">
      <c r="A3652" s="18"/>
      <c r="B3652" s="16"/>
      <c r="C3652" s="16"/>
      <c r="D3652" s="16"/>
      <c r="E3652" s="16"/>
      <c r="F3652" s="16"/>
      <c r="G3652" s="16"/>
      <c r="H3652" s="16"/>
      <c r="I3652" s="16"/>
    </row>
    <row r="3653" spans="1:9" s="17" customFormat="1" ht="15" customHeight="1" x14ac:dyDescent="0.35">
      <c r="A3653" s="18"/>
      <c r="B3653" s="16"/>
      <c r="C3653" s="16"/>
      <c r="D3653" s="16"/>
      <c r="E3653" s="16"/>
      <c r="F3653" s="16"/>
      <c r="G3653" s="16"/>
      <c r="H3653" s="16"/>
      <c r="I3653" s="16"/>
    </row>
    <row r="3654" spans="1:9" s="17" customFormat="1" ht="15" customHeight="1" x14ac:dyDescent="0.35">
      <c r="A3654" s="18"/>
      <c r="B3654" s="16"/>
      <c r="C3654" s="16"/>
      <c r="D3654" s="16"/>
      <c r="E3654" s="16"/>
      <c r="F3654" s="16"/>
      <c r="G3654" s="16"/>
      <c r="H3654" s="16"/>
      <c r="I3654" s="16"/>
    </row>
    <row r="3655" spans="1:9" s="17" customFormat="1" ht="15" customHeight="1" x14ac:dyDescent="0.35">
      <c r="A3655" s="18"/>
      <c r="B3655" s="16"/>
      <c r="C3655" s="16"/>
      <c r="D3655" s="16"/>
      <c r="E3655" s="16"/>
      <c r="F3655" s="16"/>
      <c r="G3655" s="16"/>
      <c r="H3655" s="16"/>
      <c r="I3655" s="16"/>
    </row>
    <row r="3656" spans="1:9" s="17" customFormat="1" ht="15" customHeight="1" x14ac:dyDescent="0.35">
      <c r="A3656" s="18"/>
      <c r="B3656" s="16"/>
      <c r="C3656" s="16"/>
      <c r="D3656" s="16"/>
      <c r="E3656" s="16"/>
      <c r="F3656" s="16"/>
      <c r="G3656" s="16"/>
      <c r="H3656" s="16"/>
      <c r="I3656" s="16"/>
    </row>
    <row r="3657" spans="1:9" s="17" customFormat="1" ht="15" customHeight="1" x14ac:dyDescent="0.35">
      <c r="A3657" s="18"/>
      <c r="B3657" s="16"/>
      <c r="C3657" s="16"/>
      <c r="D3657" s="16"/>
      <c r="E3657" s="16"/>
      <c r="F3657" s="16"/>
      <c r="G3657" s="16"/>
      <c r="H3657" s="16"/>
      <c r="I3657" s="16"/>
    </row>
    <row r="3658" spans="1:9" s="17" customFormat="1" ht="15" customHeight="1" x14ac:dyDescent="0.35">
      <c r="A3658" s="18"/>
      <c r="B3658" s="16"/>
      <c r="C3658" s="16"/>
      <c r="D3658" s="16"/>
      <c r="E3658" s="16"/>
      <c r="F3658" s="16"/>
      <c r="G3658" s="16"/>
      <c r="H3658" s="16"/>
      <c r="I3658" s="16"/>
    </row>
    <row r="3659" spans="1:9" s="17" customFormat="1" ht="15" customHeight="1" x14ac:dyDescent="0.35">
      <c r="A3659" s="18"/>
      <c r="B3659" s="16"/>
      <c r="C3659" s="16"/>
      <c r="D3659" s="16"/>
      <c r="E3659" s="16"/>
      <c r="F3659" s="16"/>
      <c r="G3659" s="16"/>
      <c r="H3659" s="16"/>
      <c r="I3659" s="16"/>
    </row>
    <row r="3660" spans="1:9" s="17" customFormat="1" ht="15" customHeight="1" x14ac:dyDescent="0.35">
      <c r="A3660" s="18"/>
      <c r="B3660" s="16"/>
      <c r="C3660" s="16"/>
      <c r="D3660" s="16"/>
      <c r="E3660" s="16"/>
      <c r="F3660" s="16"/>
      <c r="G3660" s="16"/>
      <c r="H3660" s="16"/>
      <c r="I3660" s="16"/>
    </row>
    <row r="3661" spans="1:9" s="17" customFormat="1" ht="15" customHeight="1" x14ac:dyDescent="0.35">
      <c r="A3661" s="18"/>
      <c r="B3661" s="16"/>
      <c r="C3661" s="16"/>
      <c r="D3661" s="16"/>
      <c r="E3661" s="16"/>
      <c r="F3661" s="16"/>
      <c r="G3661" s="16"/>
      <c r="H3661" s="16"/>
      <c r="I3661" s="16"/>
    </row>
    <row r="3662" spans="1:9" s="17" customFormat="1" ht="15" customHeight="1" x14ac:dyDescent="0.35">
      <c r="A3662" s="18"/>
      <c r="B3662" s="16"/>
      <c r="C3662" s="16"/>
      <c r="D3662" s="16"/>
      <c r="E3662" s="16"/>
      <c r="F3662" s="16"/>
      <c r="G3662" s="16"/>
      <c r="H3662" s="16"/>
      <c r="I3662" s="16"/>
    </row>
    <row r="3663" spans="1:9" s="17" customFormat="1" ht="15" customHeight="1" x14ac:dyDescent="0.35">
      <c r="A3663" s="18"/>
      <c r="B3663" s="16"/>
      <c r="C3663" s="16"/>
      <c r="D3663" s="16"/>
      <c r="E3663" s="16"/>
      <c r="F3663" s="16"/>
      <c r="G3663" s="16"/>
      <c r="H3663" s="16"/>
      <c r="I3663" s="16"/>
    </row>
    <row r="3664" spans="1:9" s="17" customFormat="1" ht="15" customHeight="1" x14ac:dyDescent="0.35">
      <c r="A3664" s="18"/>
      <c r="B3664" s="16"/>
      <c r="C3664" s="16"/>
      <c r="D3664" s="16"/>
      <c r="E3664" s="16"/>
      <c r="F3664" s="16"/>
      <c r="G3664" s="16"/>
      <c r="H3664" s="16"/>
      <c r="I3664" s="16"/>
    </row>
    <row r="3665" spans="1:9" s="17" customFormat="1" ht="15" customHeight="1" x14ac:dyDescent="0.35">
      <c r="A3665" s="18"/>
      <c r="B3665" s="16"/>
      <c r="C3665" s="16"/>
      <c r="D3665" s="16"/>
      <c r="E3665" s="16"/>
      <c r="F3665" s="16"/>
      <c r="G3665" s="16"/>
      <c r="H3665" s="16"/>
      <c r="I3665" s="16"/>
    </row>
    <row r="3666" spans="1:9" s="17" customFormat="1" ht="15" customHeight="1" x14ac:dyDescent="0.35">
      <c r="A3666" s="18"/>
      <c r="B3666" s="16"/>
      <c r="C3666" s="16"/>
      <c r="D3666" s="16"/>
      <c r="E3666" s="16"/>
      <c r="F3666" s="16"/>
      <c r="G3666" s="16"/>
      <c r="H3666" s="16"/>
      <c r="I3666" s="16"/>
    </row>
    <row r="3667" spans="1:9" s="17" customFormat="1" ht="15" customHeight="1" x14ac:dyDescent="0.35">
      <c r="A3667" s="18"/>
      <c r="B3667" s="16"/>
      <c r="C3667" s="16"/>
      <c r="D3667" s="16"/>
      <c r="E3667" s="16"/>
      <c r="F3667" s="16"/>
      <c r="G3667" s="16"/>
      <c r="H3667" s="16"/>
      <c r="I3667" s="16"/>
    </row>
    <row r="3668" spans="1:9" s="17" customFormat="1" ht="15" customHeight="1" x14ac:dyDescent="0.35">
      <c r="A3668" s="18"/>
      <c r="B3668" s="16"/>
      <c r="C3668" s="16"/>
      <c r="D3668" s="16"/>
      <c r="E3668" s="16"/>
      <c r="F3668" s="16"/>
      <c r="G3668" s="16"/>
      <c r="H3668" s="16"/>
      <c r="I3668" s="16"/>
    </row>
    <row r="3669" spans="1:9" s="17" customFormat="1" ht="15" customHeight="1" x14ac:dyDescent="0.35">
      <c r="A3669" s="18"/>
      <c r="B3669" s="16"/>
      <c r="C3669" s="16"/>
      <c r="D3669" s="16"/>
      <c r="E3669" s="16"/>
      <c r="F3669" s="16"/>
      <c r="G3669" s="16"/>
      <c r="H3669" s="16"/>
      <c r="I3669" s="16"/>
    </row>
    <row r="3670" spans="1:9" s="17" customFormat="1" ht="15" customHeight="1" x14ac:dyDescent="0.35">
      <c r="A3670" s="18"/>
      <c r="B3670" s="16"/>
      <c r="C3670" s="16"/>
      <c r="D3670" s="16"/>
      <c r="E3670" s="16"/>
      <c r="F3670" s="16"/>
      <c r="G3670" s="16"/>
      <c r="H3670" s="16"/>
      <c r="I3670" s="16"/>
    </row>
    <row r="3671" spans="1:9" s="17" customFormat="1" ht="15" customHeight="1" x14ac:dyDescent="0.35">
      <c r="A3671" s="18"/>
      <c r="B3671" s="16"/>
      <c r="C3671" s="16"/>
      <c r="D3671" s="16"/>
      <c r="E3671" s="16"/>
      <c r="F3671" s="16"/>
      <c r="G3671" s="16"/>
      <c r="H3671" s="16"/>
      <c r="I3671" s="16"/>
    </row>
    <row r="3672" spans="1:9" s="17" customFormat="1" ht="15" customHeight="1" x14ac:dyDescent="0.35">
      <c r="A3672" s="18"/>
      <c r="B3672" s="16"/>
      <c r="C3672" s="16"/>
      <c r="D3672" s="16"/>
      <c r="E3672" s="16"/>
      <c r="F3672" s="16"/>
      <c r="G3672" s="16"/>
      <c r="H3672" s="16"/>
      <c r="I3672" s="16"/>
    </row>
    <row r="3673" spans="1:9" s="17" customFormat="1" ht="15" customHeight="1" x14ac:dyDescent="0.35">
      <c r="A3673" s="18"/>
      <c r="B3673" s="16"/>
      <c r="C3673" s="16"/>
      <c r="D3673" s="16"/>
      <c r="E3673" s="16"/>
      <c r="F3673" s="16"/>
      <c r="G3673" s="16"/>
      <c r="H3673" s="16"/>
      <c r="I3673" s="16"/>
    </row>
    <row r="3674" spans="1:9" s="17" customFormat="1" ht="15" customHeight="1" x14ac:dyDescent="0.35">
      <c r="A3674" s="18"/>
      <c r="B3674" s="16"/>
      <c r="C3674" s="16"/>
      <c r="D3674" s="16"/>
      <c r="E3674" s="16"/>
      <c r="F3674" s="16"/>
      <c r="G3674" s="16"/>
      <c r="H3674" s="16"/>
      <c r="I3674" s="16"/>
    </row>
    <row r="3675" spans="1:9" s="17" customFormat="1" ht="15" customHeight="1" x14ac:dyDescent="0.35">
      <c r="A3675" s="18"/>
      <c r="B3675" s="16"/>
      <c r="C3675" s="16"/>
      <c r="D3675" s="16"/>
      <c r="E3675" s="16"/>
      <c r="F3675" s="16"/>
      <c r="G3675" s="16"/>
      <c r="H3675" s="16"/>
      <c r="I3675" s="16"/>
    </row>
    <row r="3676" spans="1:9" s="17" customFormat="1" ht="15" customHeight="1" x14ac:dyDescent="0.35">
      <c r="A3676" s="18"/>
      <c r="B3676" s="16"/>
      <c r="C3676" s="16"/>
      <c r="D3676" s="16"/>
      <c r="E3676" s="16"/>
      <c r="F3676" s="16"/>
      <c r="G3676" s="16"/>
      <c r="H3676" s="16"/>
      <c r="I3676" s="16"/>
    </row>
    <row r="3677" spans="1:9" s="17" customFormat="1" ht="15" customHeight="1" x14ac:dyDescent="0.35">
      <c r="A3677" s="18"/>
      <c r="B3677" s="16"/>
      <c r="C3677" s="16"/>
      <c r="D3677" s="16"/>
      <c r="E3677" s="16"/>
      <c r="F3677" s="16"/>
      <c r="G3677" s="16"/>
      <c r="H3677" s="16"/>
      <c r="I3677" s="16"/>
    </row>
    <row r="3678" spans="1:9" s="17" customFormat="1" ht="15" customHeight="1" x14ac:dyDescent="0.35">
      <c r="A3678" s="18"/>
      <c r="B3678" s="16"/>
      <c r="C3678" s="16"/>
      <c r="D3678" s="16"/>
      <c r="E3678" s="16"/>
      <c r="F3678" s="16"/>
      <c r="G3678" s="16"/>
      <c r="H3678" s="16"/>
      <c r="I3678" s="16"/>
    </row>
    <row r="3679" spans="1:9" s="17" customFormat="1" ht="15" customHeight="1" x14ac:dyDescent="0.35">
      <c r="A3679" s="18"/>
      <c r="B3679" s="16"/>
      <c r="C3679" s="16"/>
      <c r="D3679" s="16"/>
      <c r="E3679" s="16"/>
      <c r="F3679" s="16"/>
      <c r="G3679" s="16"/>
      <c r="H3679" s="16"/>
      <c r="I3679" s="16"/>
    </row>
    <row r="3680" spans="1:9" s="17" customFormat="1" ht="15" customHeight="1" x14ac:dyDescent="0.35">
      <c r="A3680" s="18"/>
      <c r="B3680" s="16"/>
      <c r="C3680" s="16"/>
      <c r="D3680" s="16"/>
      <c r="E3680" s="16"/>
      <c r="F3680" s="16"/>
      <c r="G3680" s="16"/>
      <c r="H3680" s="16"/>
      <c r="I3680" s="16"/>
    </row>
    <row r="3681" spans="1:9" s="17" customFormat="1" ht="15" customHeight="1" x14ac:dyDescent="0.35">
      <c r="A3681" s="18"/>
      <c r="B3681" s="16"/>
      <c r="C3681" s="16"/>
      <c r="D3681" s="16"/>
      <c r="E3681" s="16"/>
      <c r="F3681" s="16"/>
      <c r="G3681" s="16"/>
      <c r="H3681" s="16"/>
      <c r="I3681" s="16"/>
    </row>
    <row r="3682" spans="1:9" s="17" customFormat="1" ht="15" customHeight="1" x14ac:dyDescent="0.35">
      <c r="A3682" s="18"/>
      <c r="B3682" s="16"/>
      <c r="C3682" s="16"/>
      <c r="D3682" s="16"/>
      <c r="E3682" s="16"/>
      <c r="F3682" s="16"/>
      <c r="G3682" s="16"/>
      <c r="H3682" s="16"/>
      <c r="I3682" s="16"/>
    </row>
    <row r="3683" spans="1:9" s="17" customFormat="1" ht="15" customHeight="1" x14ac:dyDescent="0.35">
      <c r="A3683" s="18"/>
      <c r="B3683" s="16"/>
      <c r="C3683" s="16"/>
      <c r="D3683" s="16"/>
      <c r="E3683" s="16"/>
      <c r="F3683" s="16"/>
      <c r="G3683" s="16"/>
      <c r="H3683" s="16"/>
      <c r="I3683" s="16"/>
    </row>
    <row r="3684" spans="1:9" s="17" customFormat="1" ht="15" customHeight="1" x14ac:dyDescent="0.35">
      <c r="A3684" s="18"/>
      <c r="B3684" s="16"/>
      <c r="C3684" s="16"/>
      <c r="D3684" s="16"/>
      <c r="E3684" s="16"/>
      <c r="F3684" s="16"/>
      <c r="G3684" s="16"/>
      <c r="H3684" s="16"/>
      <c r="I3684" s="16"/>
    </row>
    <row r="3685" spans="1:9" s="17" customFormat="1" ht="15" customHeight="1" x14ac:dyDescent="0.35">
      <c r="A3685" s="18"/>
      <c r="B3685" s="16"/>
      <c r="C3685" s="16"/>
      <c r="D3685" s="16"/>
      <c r="E3685" s="16"/>
      <c r="F3685" s="16"/>
      <c r="G3685" s="16"/>
      <c r="H3685" s="16"/>
      <c r="I3685" s="16"/>
    </row>
    <row r="3686" spans="1:9" s="17" customFormat="1" ht="15" customHeight="1" x14ac:dyDescent="0.35">
      <c r="A3686" s="18"/>
      <c r="B3686" s="16"/>
      <c r="C3686" s="16"/>
      <c r="D3686" s="16"/>
      <c r="E3686" s="16"/>
      <c r="F3686" s="16"/>
      <c r="G3686" s="16"/>
      <c r="H3686" s="16"/>
      <c r="I3686" s="16"/>
    </row>
    <row r="3687" spans="1:9" s="17" customFormat="1" ht="15" customHeight="1" x14ac:dyDescent="0.35">
      <c r="A3687" s="18"/>
      <c r="B3687" s="16"/>
      <c r="C3687" s="16"/>
      <c r="D3687" s="16"/>
      <c r="E3687" s="16"/>
      <c r="F3687" s="16"/>
      <c r="G3687" s="16"/>
      <c r="H3687" s="16"/>
      <c r="I3687" s="16"/>
    </row>
    <row r="3688" spans="1:9" s="17" customFormat="1" ht="15" customHeight="1" x14ac:dyDescent="0.35">
      <c r="A3688" s="18"/>
      <c r="B3688" s="16"/>
      <c r="C3688" s="16"/>
      <c r="D3688" s="16"/>
      <c r="E3688" s="16"/>
      <c r="F3688" s="16"/>
      <c r="G3688" s="16"/>
      <c r="H3688" s="16"/>
      <c r="I3688" s="16"/>
    </row>
    <row r="3689" spans="1:9" s="17" customFormat="1" ht="15" customHeight="1" x14ac:dyDescent="0.35">
      <c r="A3689" s="18"/>
      <c r="B3689" s="16"/>
      <c r="C3689" s="16"/>
      <c r="D3689" s="16"/>
      <c r="E3689" s="16"/>
      <c r="F3689" s="16"/>
      <c r="G3689" s="16"/>
      <c r="H3689" s="16"/>
      <c r="I3689" s="16"/>
    </row>
    <row r="3690" spans="1:9" s="17" customFormat="1" ht="15" customHeight="1" x14ac:dyDescent="0.35">
      <c r="A3690" s="18"/>
      <c r="B3690" s="16"/>
      <c r="C3690" s="16"/>
      <c r="D3690" s="16"/>
      <c r="E3690" s="16"/>
      <c r="F3690" s="16"/>
      <c r="G3690" s="16"/>
      <c r="H3690" s="16"/>
      <c r="I3690" s="16"/>
    </row>
    <row r="3691" spans="1:9" s="17" customFormat="1" ht="15" customHeight="1" x14ac:dyDescent="0.35">
      <c r="A3691" s="18"/>
      <c r="B3691" s="16"/>
      <c r="C3691" s="16"/>
      <c r="D3691" s="16"/>
      <c r="E3691" s="16"/>
      <c r="F3691" s="16"/>
      <c r="G3691" s="16"/>
      <c r="H3691" s="16"/>
      <c r="I3691" s="16"/>
    </row>
    <row r="3692" spans="1:9" s="17" customFormat="1" ht="15" customHeight="1" x14ac:dyDescent="0.35">
      <c r="A3692" s="18"/>
      <c r="B3692" s="16"/>
      <c r="C3692" s="16"/>
      <c r="D3692" s="16"/>
      <c r="E3692" s="16"/>
      <c r="F3692" s="16"/>
      <c r="G3692" s="16"/>
      <c r="H3692" s="16"/>
      <c r="I3692" s="16"/>
    </row>
    <row r="3693" spans="1:9" s="17" customFormat="1" ht="15" customHeight="1" x14ac:dyDescent="0.35">
      <c r="A3693" s="18"/>
      <c r="B3693" s="16"/>
      <c r="C3693" s="16"/>
      <c r="D3693" s="16"/>
      <c r="E3693" s="16"/>
      <c r="F3693" s="16"/>
      <c r="G3693" s="16"/>
      <c r="H3693" s="16"/>
      <c r="I3693" s="16"/>
    </row>
    <row r="3694" spans="1:9" s="17" customFormat="1" ht="15" customHeight="1" x14ac:dyDescent="0.35">
      <c r="A3694" s="18"/>
      <c r="B3694" s="16"/>
      <c r="C3694" s="16"/>
      <c r="D3694" s="16"/>
      <c r="E3694" s="16"/>
      <c r="F3694" s="16"/>
      <c r="G3694" s="16"/>
      <c r="H3694" s="16"/>
      <c r="I3694" s="16"/>
    </row>
    <row r="3695" spans="1:9" s="17" customFormat="1" ht="15" customHeight="1" x14ac:dyDescent="0.35">
      <c r="A3695" s="18"/>
      <c r="B3695" s="16"/>
      <c r="C3695" s="16"/>
      <c r="D3695" s="16"/>
      <c r="E3695" s="16"/>
      <c r="F3695" s="16"/>
      <c r="G3695" s="16"/>
      <c r="H3695" s="16"/>
      <c r="I3695" s="16"/>
    </row>
    <row r="3696" spans="1:9" s="17" customFormat="1" ht="15" customHeight="1" x14ac:dyDescent="0.35">
      <c r="A3696" s="18"/>
      <c r="B3696" s="16"/>
      <c r="C3696" s="16"/>
      <c r="D3696" s="16"/>
      <c r="E3696" s="16"/>
      <c r="F3696" s="16"/>
      <c r="G3696" s="16"/>
      <c r="H3696" s="16"/>
      <c r="I3696" s="16"/>
    </row>
    <row r="3697" spans="1:9" s="17" customFormat="1" ht="15" customHeight="1" x14ac:dyDescent="0.35">
      <c r="A3697" s="18"/>
      <c r="B3697" s="16"/>
      <c r="C3697" s="16"/>
      <c r="D3697" s="16"/>
      <c r="E3697" s="16"/>
      <c r="F3697" s="16"/>
      <c r="G3697" s="16"/>
      <c r="H3697" s="16"/>
      <c r="I3697" s="16"/>
    </row>
    <row r="3698" spans="1:9" s="17" customFormat="1" ht="15" customHeight="1" x14ac:dyDescent="0.35">
      <c r="A3698" s="18"/>
      <c r="B3698" s="16"/>
      <c r="C3698" s="16"/>
      <c r="D3698" s="16"/>
      <c r="E3698" s="16"/>
      <c r="F3698" s="16"/>
      <c r="G3698" s="16"/>
      <c r="H3698" s="16"/>
      <c r="I3698" s="16"/>
    </row>
    <row r="3699" spans="1:9" s="17" customFormat="1" ht="15" customHeight="1" x14ac:dyDescent="0.35">
      <c r="A3699" s="18"/>
      <c r="B3699" s="16"/>
      <c r="C3699" s="16"/>
      <c r="D3699" s="16"/>
      <c r="E3699" s="16"/>
      <c r="F3699" s="16"/>
      <c r="G3699" s="16"/>
      <c r="H3699" s="16"/>
      <c r="I3699" s="16"/>
    </row>
    <row r="3700" spans="1:9" s="17" customFormat="1" ht="15" customHeight="1" x14ac:dyDescent="0.35">
      <c r="A3700" s="18"/>
      <c r="B3700" s="16"/>
      <c r="C3700" s="16"/>
      <c r="D3700" s="16"/>
      <c r="E3700" s="16"/>
      <c r="F3700" s="16"/>
      <c r="G3700" s="16"/>
      <c r="H3700" s="16"/>
      <c r="I3700" s="16"/>
    </row>
    <row r="3701" spans="1:9" s="17" customFormat="1" ht="15" customHeight="1" x14ac:dyDescent="0.35">
      <c r="A3701" s="18"/>
      <c r="B3701" s="16"/>
      <c r="C3701" s="16"/>
      <c r="D3701" s="16"/>
      <c r="E3701" s="16"/>
      <c r="F3701" s="16"/>
      <c r="G3701" s="16"/>
      <c r="H3701" s="16"/>
      <c r="I3701" s="16"/>
    </row>
    <row r="3702" spans="1:9" s="17" customFormat="1" ht="15" customHeight="1" x14ac:dyDescent="0.35">
      <c r="A3702" s="18"/>
      <c r="B3702" s="16"/>
      <c r="C3702" s="16"/>
      <c r="D3702" s="16"/>
      <c r="E3702" s="16"/>
      <c r="F3702" s="16"/>
      <c r="G3702" s="16"/>
      <c r="H3702" s="16"/>
      <c r="I3702" s="16"/>
    </row>
    <row r="3703" spans="1:9" s="17" customFormat="1" ht="15" customHeight="1" x14ac:dyDescent="0.35">
      <c r="A3703" s="18"/>
      <c r="B3703" s="16"/>
      <c r="C3703" s="16"/>
      <c r="D3703" s="16"/>
      <c r="E3703" s="16"/>
      <c r="F3703" s="16"/>
      <c r="G3703" s="16"/>
      <c r="H3703" s="16"/>
      <c r="I3703" s="16"/>
    </row>
    <row r="3704" spans="1:9" s="17" customFormat="1" ht="15" customHeight="1" x14ac:dyDescent="0.35">
      <c r="A3704" s="18"/>
      <c r="B3704" s="16"/>
      <c r="C3704" s="16"/>
      <c r="D3704" s="16"/>
      <c r="E3704" s="16"/>
      <c r="F3704" s="16"/>
      <c r="G3704" s="16"/>
      <c r="H3704" s="16"/>
      <c r="I3704" s="16"/>
    </row>
    <row r="3705" spans="1:9" s="17" customFormat="1" ht="15" customHeight="1" x14ac:dyDescent="0.35">
      <c r="A3705" s="18"/>
      <c r="B3705" s="16"/>
      <c r="C3705" s="16"/>
      <c r="D3705" s="16"/>
      <c r="E3705" s="16"/>
      <c r="F3705" s="16"/>
      <c r="G3705" s="16"/>
      <c r="H3705" s="16"/>
      <c r="I3705" s="16"/>
    </row>
    <row r="3706" spans="1:9" s="17" customFormat="1" ht="15" customHeight="1" x14ac:dyDescent="0.35">
      <c r="A3706" s="18"/>
      <c r="B3706" s="16"/>
      <c r="C3706" s="16"/>
      <c r="D3706" s="16"/>
      <c r="E3706" s="16"/>
      <c r="F3706" s="16"/>
      <c r="G3706" s="16"/>
      <c r="H3706" s="16"/>
      <c r="I3706" s="16"/>
    </row>
    <row r="3707" spans="1:9" s="17" customFormat="1" ht="15" customHeight="1" x14ac:dyDescent="0.35">
      <c r="A3707" s="18"/>
      <c r="B3707" s="16"/>
      <c r="C3707" s="16"/>
      <c r="D3707" s="16"/>
      <c r="E3707" s="16"/>
      <c r="F3707" s="16"/>
      <c r="G3707" s="16"/>
      <c r="H3707" s="16"/>
      <c r="I3707" s="16"/>
    </row>
    <row r="3708" spans="1:9" s="17" customFormat="1" ht="15" customHeight="1" x14ac:dyDescent="0.35">
      <c r="A3708" s="18"/>
      <c r="B3708" s="16"/>
      <c r="C3708" s="16"/>
      <c r="D3708" s="16"/>
      <c r="E3708" s="16"/>
      <c r="F3708" s="16"/>
      <c r="G3708" s="16"/>
      <c r="H3708" s="16"/>
      <c r="I3708" s="16"/>
    </row>
    <row r="3709" spans="1:9" s="17" customFormat="1" ht="15" customHeight="1" x14ac:dyDescent="0.35">
      <c r="A3709" s="18"/>
      <c r="B3709" s="16"/>
      <c r="C3709" s="16"/>
      <c r="D3709" s="16"/>
      <c r="E3709" s="16"/>
      <c r="F3709" s="16"/>
      <c r="G3709" s="16"/>
      <c r="H3709" s="16"/>
      <c r="I3709" s="16"/>
    </row>
    <row r="3710" spans="1:9" s="17" customFormat="1" ht="15" customHeight="1" x14ac:dyDescent="0.35">
      <c r="A3710" s="18"/>
      <c r="B3710" s="16"/>
      <c r="C3710" s="16"/>
      <c r="D3710" s="16"/>
      <c r="E3710" s="16"/>
      <c r="F3710" s="16"/>
      <c r="G3710" s="16"/>
      <c r="H3710" s="16"/>
      <c r="I3710" s="16"/>
    </row>
    <row r="3711" spans="1:9" s="17" customFormat="1" ht="15" customHeight="1" x14ac:dyDescent="0.35">
      <c r="A3711" s="18"/>
      <c r="B3711" s="16"/>
      <c r="C3711" s="16"/>
      <c r="D3711" s="16"/>
      <c r="E3711" s="16"/>
      <c r="F3711" s="16"/>
      <c r="G3711" s="16"/>
      <c r="H3711" s="16"/>
      <c r="I3711" s="16"/>
    </row>
    <row r="3712" spans="1:9" s="17" customFormat="1" ht="15" customHeight="1" x14ac:dyDescent="0.35">
      <c r="A3712" s="18"/>
      <c r="B3712" s="16"/>
      <c r="C3712" s="16"/>
      <c r="D3712" s="16"/>
      <c r="E3712" s="16"/>
      <c r="F3712" s="16"/>
      <c r="G3712" s="16"/>
      <c r="H3712" s="16"/>
      <c r="I3712" s="16"/>
    </row>
    <row r="3713" spans="1:9" s="17" customFormat="1" ht="15" customHeight="1" x14ac:dyDescent="0.35">
      <c r="A3713" s="18"/>
      <c r="B3713" s="16"/>
      <c r="C3713" s="16"/>
      <c r="D3713" s="16"/>
      <c r="E3713" s="16"/>
      <c r="F3713" s="16"/>
      <c r="G3713" s="16"/>
      <c r="H3713" s="16"/>
      <c r="I3713" s="16"/>
    </row>
    <row r="3714" spans="1:9" s="17" customFormat="1" ht="15" customHeight="1" x14ac:dyDescent="0.35">
      <c r="A3714" s="18"/>
      <c r="B3714" s="16"/>
      <c r="C3714" s="16"/>
      <c r="D3714" s="16"/>
      <c r="E3714" s="16"/>
      <c r="F3714" s="16"/>
      <c r="G3714" s="16"/>
      <c r="H3714" s="16"/>
      <c r="I3714" s="16"/>
    </row>
    <row r="3715" spans="1:9" s="17" customFormat="1" ht="15" customHeight="1" x14ac:dyDescent="0.35">
      <c r="A3715" s="18"/>
      <c r="B3715" s="16"/>
      <c r="C3715" s="16"/>
      <c r="D3715" s="16"/>
      <c r="E3715" s="16"/>
      <c r="F3715" s="16"/>
      <c r="G3715" s="16"/>
      <c r="H3715" s="16"/>
      <c r="I3715" s="16"/>
    </row>
    <row r="3716" spans="1:9" s="17" customFormat="1" ht="15" customHeight="1" x14ac:dyDescent="0.35">
      <c r="A3716" s="18"/>
      <c r="B3716" s="16"/>
      <c r="C3716" s="16"/>
      <c r="D3716" s="16"/>
      <c r="E3716" s="16"/>
      <c r="F3716" s="16"/>
      <c r="G3716" s="16"/>
      <c r="H3716" s="16"/>
      <c r="I3716" s="16"/>
    </row>
    <row r="3717" spans="1:9" s="17" customFormat="1" ht="15" customHeight="1" x14ac:dyDescent="0.35">
      <c r="A3717" s="18"/>
      <c r="B3717" s="16"/>
      <c r="C3717" s="16"/>
      <c r="D3717" s="16"/>
      <c r="E3717" s="16"/>
      <c r="F3717" s="16"/>
      <c r="G3717" s="16"/>
      <c r="H3717" s="16"/>
      <c r="I3717" s="16"/>
    </row>
    <row r="3718" spans="1:9" s="17" customFormat="1" ht="15" customHeight="1" x14ac:dyDescent="0.35">
      <c r="A3718" s="18"/>
      <c r="B3718" s="16"/>
      <c r="C3718" s="16"/>
      <c r="D3718" s="16"/>
      <c r="E3718" s="16"/>
      <c r="F3718" s="16"/>
      <c r="G3718" s="16"/>
      <c r="H3718" s="16"/>
      <c r="I3718" s="16"/>
    </row>
    <row r="3719" spans="1:9" s="17" customFormat="1" ht="15" customHeight="1" x14ac:dyDescent="0.35">
      <c r="A3719" s="18"/>
      <c r="B3719" s="16"/>
      <c r="C3719" s="16"/>
      <c r="D3719" s="16"/>
      <c r="E3719" s="16"/>
      <c r="F3719" s="16"/>
      <c r="G3719" s="16"/>
      <c r="H3719" s="16"/>
      <c r="I3719" s="16"/>
    </row>
    <row r="3720" spans="1:9" s="17" customFormat="1" ht="15" customHeight="1" x14ac:dyDescent="0.35">
      <c r="A3720" s="18"/>
      <c r="B3720" s="16"/>
      <c r="C3720" s="16"/>
      <c r="D3720" s="16"/>
      <c r="E3720" s="16"/>
      <c r="F3720" s="16"/>
      <c r="G3720" s="16"/>
      <c r="H3720" s="16"/>
      <c r="I3720" s="16"/>
    </row>
    <row r="3721" spans="1:9" s="17" customFormat="1" ht="15" customHeight="1" x14ac:dyDescent="0.35">
      <c r="A3721" s="18"/>
      <c r="B3721" s="16"/>
      <c r="C3721" s="16"/>
      <c r="D3721" s="16"/>
      <c r="E3721" s="16"/>
      <c r="F3721" s="16"/>
      <c r="G3721" s="16"/>
      <c r="H3721" s="16"/>
      <c r="I3721" s="16"/>
    </row>
    <row r="3722" spans="1:9" s="17" customFormat="1" ht="15" customHeight="1" x14ac:dyDescent="0.35">
      <c r="A3722" s="18"/>
      <c r="B3722" s="16"/>
      <c r="C3722" s="16"/>
      <c r="D3722" s="16"/>
      <c r="E3722" s="16"/>
      <c r="F3722" s="16"/>
      <c r="G3722" s="16"/>
      <c r="H3722" s="16"/>
      <c r="I3722" s="16"/>
    </row>
    <row r="3723" spans="1:9" s="17" customFormat="1" ht="15" customHeight="1" x14ac:dyDescent="0.35">
      <c r="A3723" s="18"/>
      <c r="B3723" s="16"/>
      <c r="C3723" s="16"/>
      <c r="D3723" s="16"/>
      <c r="E3723" s="16"/>
      <c r="F3723" s="16"/>
      <c r="G3723" s="16"/>
      <c r="H3723" s="16"/>
      <c r="I3723" s="16"/>
    </row>
    <row r="3724" spans="1:9" s="17" customFormat="1" ht="15" customHeight="1" x14ac:dyDescent="0.35">
      <c r="A3724" s="18"/>
      <c r="B3724" s="16"/>
      <c r="C3724" s="16"/>
      <c r="D3724" s="16"/>
      <c r="E3724" s="16"/>
      <c r="F3724" s="16"/>
      <c r="G3724" s="16"/>
      <c r="H3724" s="16"/>
      <c r="I3724" s="16"/>
    </row>
    <row r="3725" spans="1:9" s="17" customFormat="1" ht="15" customHeight="1" x14ac:dyDescent="0.35">
      <c r="A3725" s="18"/>
      <c r="B3725" s="16"/>
      <c r="C3725" s="16"/>
      <c r="D3725" s="16"/>
      <c r="E3725" s="16"/>
      <c r="F3725" s="16"/>
      <c r="G3725" s="16"/>
      <c r="H3725" s="16"/>
      <c r="I3725" s="16"/>
    </row>
    <row r="3726" spans="1:9" s="17" customFormat="1" ht="15" customHeight="1" x14ac:dyDescent="0.35">
      <c r="A3726" s="18"/>
      <c r="B3726" s="16"/>
      <c r="C3726" s="16"/>
      <c r="D3726" s="16"/>
      <c r="E3726" s="16"/>
      <c r="F3726" s="16"/>
      <c r="G3726" s="16"/>
      <c r="H3726" s="16"/>
      <c r="I3726" s="16"/>
    </row>
    <row r="3727" spans="1:9" s="17" customFormat="1" ht="15" customHeight="1" x14ac:dyDescent="0.35">
      <c r="A3727" s="18"/>
      <c r="B3727" s="16"/>
      <c r="C3727" s="16"/>
      <c r="D3727" s="16"/>
      <c r="E3727" s="16"/>
      <c r="F3727" s="16"/>
      <c r="G3727" s="16"/>
      <c r="H3727" s="16"/>
      <c r="I3727" s="16"/>
    </row>
    <row r="3728" spans="1:9" s="17" customFormat="1" ht="15" customHeight="1" x14ac:dyDescent="0.35">
      <c r="A3728" s="18"/>
      <c r="B3728" s="16"/>
      <c r="C3728" s="16"/>
      <c r="D3728" s="16"/>
      <c r="E3728" s="16"/>
      <c r="F3728" s="16"/>
      <c r="G3728" s="16"/>
      <c r="H3728" s="16"/>
      <c r="I3728" s="16"/>
    </row>
    <row r="3729" spans="1:9" s="17" customFormat="1" ht="15" customHeight="1" x14ac:dyDescent="0.35">
      <c r="A3729" s="18"/>
      <c r="B3729" s="16"/>
      <c r="C3729" s="16"/>
      <c r="D3729" s="16"/>
      <c r="E3729" s="16"/>
      <c r="F3729" s="16"/>
      <c r="G3729" s="16"/>
      <c r="H3729" s="16"/>
      <c r="I3729" s="16"/>
    </row>
    <row r="3730" spans="1:9" s="17" customFormat="1" ht="15" customHeight="1" x14ac:dyDescent="0.35">
      <c r="A3730" s="18"/>
      <c r="B3730" s="16"/>
      <c r="C3730" s="16"/>
      <c r="D3730" s="16"/>
      <c r="E3730" s="16"/>
      <c r="F3730" s="16"/>
      <c r="G3730" s="16"/>
      <c r="H3730" s="16"/>
      <c r="I3730" s="16"/>
    </row>
    <row r="3731" spans="1:9" s="17" customFormat="1" ht="15" customHeight="1" x14ac:dyDescent="0.35">
      <c r="A3731" s="18"/>
      <c r="B3731" s="16"/>
      <c r="C3731" s="16"/>
      <c r="D3731" s="16"/>
      <c r="E3731" s="16"/>
      <c r="F3731" s="16"/>
      <c r="G3731" s="16"/>
      <c r="H3731" s="16"/>
      <c r="I3731" s="16"/>
    </row>
    <row r="3732" spans="1:9" s="17" customFormat="1" ht="15" customHeight="1" x14ac:dyDescent="0.35">
      <c r="A3732" s="18"/>
      <c r="B3732" s="16"/>
      <c r="C3732" s="16"/>
      <c r="D3732" s="16"/>
      <c r="E3732" s="16"/>
      <c r="F3732" s="16"/>
      <c r="G3732" s="16"/>
      <c r="H3732" s="16"/>
      <c r="I3732" s="16"/>
    </row>
    <row r="3733" spans="1:9" s="17" customFormat="1" ht="15" customHeight="1" x14ac:dyDescent="0.35">
      <c r="A3733" s="18"/>
      <c r="B3733" s="16"/>
      <c r="C3733" s="16"/>
      <c r="D3733" s="16"/>
      <c r="E3733" s="16"/>
      <c r="F3733" s="16"/>
      <c r="G3733" s="16"/>
      <c r="H3733" s="16"/>
      <c r="I3733" s="16"/>
    </row>
    <row r="3734" spans="1:9" s="17" customFormat="1" ht="15" customHeight="1" x14ac:dyDescent="0.35">
      <c r="A3734" s="18"/>
      <c r="B3734" s="16"/>
      <c r="C3734" s="16"/>
      <c r="D3734" s="16"/>
      <c r="E3734" s="16"/>
      <c r="F3734" s="16"/>
      <c r="G3734" s="16"/>
      <c r="H3734" s="16"/>
      <c r="I3734" s="16"/>
    </row>
    <row r="3735" spans="1:9" s="17" customFormat="1" ht="15" customHeight="1" x14ac:dyDescent="0.35">
      <c r="A3735" s="18"/>
      <c r="B3735" s="16"/>
      <c r="C3735" s="16"/>
      <c r="D3735" s="16"/>
      <c r="E3735" s="16"/>
      <c r="F3735" s="16"/>
      <c r="G3735" s="16"/>
      <c r="H3735" s="16"/>
      <c r="I3735" s="16"/>
    </row>
    <row r="3736" spans="1:9" s="17" customFormat="1" ht="15" customHeight="1" x14ac:dyDescent="0.35">
      <c r="A3736" s="18"/>
      <c r="B3736" s="16"/>
      <c r="C3736" s="16"/>
      <c r="D3736" s="16"/>
      <c r="E3736" s="16"/>
      <c r="F3736" s="16"/>
      <c r="G3736" s="16"/>
      <c r="H3736" s="16"/>
      <c r="I3736" s="16"/>
    </row>
    <row r="3737" spans="1:9" s="17" customFormat="1" ht="15" customHeight="1" x14ac:dyDescent="0.35">
      <c r="A3737" s="18"/>
      <c r="B3737" s="16"/>
      <c r="C3737" s="16"/>
      <c r="D3737" s="16"/>
      <c r="E3737" s="16"/>
      <c r="F3737" s="16"/>
      <c r="G3737" s="16"/>
      <c r="H3737" s="16"/>
      <c r="I3737" s="16"/>
    </row>
    <row r="3738" spans="1:9" s="17" customFormat="1" ht="15" customHeight="1" x14ac:dyDescent="0.35">
      <c r="A3738" s="18"/>
      <c r="B3738" s="16"/>
      <c r="C3738" s="16"/>
      <c r="D3738" s="16"/>
      <c r="E3738" s="16"/>
      <c r="F3738" s="16"/>
      <c r="G3738" s="16"/>
      <c r="H3738" s="16"/>
      <c r="I3738" s="16"/>
    </row>
    <row r="3739" spans="1:9" s="17" customFormat="1" ht="15" customHeight="1" x14ac:dyDescent="0.35">
      <c r="A3739" s="18"/>
      <c r="B3739" s="16"/>
      <c r="C3739" s="16"/>
      <c r="D3739" s="16"/>
      <c r="E3739" s="16"/>
      <c r="F3739" s="16"/>
      <c r="G3739" s="16"/>
      <c r="H3739" s="16"/>
      <c r="I3739" s="16"/>
    </row>
    <row r="3740" spans="1:9" s="17" customFormat="1" ht="15" customHeight="1" x14ac:dyDescent="0.35">
      <c r="A3740" s="18"/>
      <c r="B3740" s="16"/>
      <c r="C3740" s="16"/>
      <c r="D3740" s="16"/>
      <c r="E3740" s="16"/>
      <c r="F3740" s="16"/>
      <c r="G3740" s="16"/>
      <c r="H3740" s="16"/>
      <c r="I3740" s="16"/>
    </row>
    <row r="3741" spans="1:9" s="17" customFormat="1" ht="15" customHeight="1" x14ac:dyDescent="0.35">
      <c r="A3741" s="18"/>
      <c r="B3741" s="16"/>
      <c r="C3741" s="16"/>
      <c r="D3741" s="16"/>
      <c r="E3741" s="16"/>
      <c r="F3741" s="16"/>
      <c r="G3741" s="16"/>
      <c r="H3741" s="16"/>
      <c r="I3741" s="16"/>
    </row>
    <row r="3742" spans="1:9" s="17" customFormat="1" ht="15" customHeight="1" x14ac:dyDescent="0.35">
      <c r="A3742" s="18"/>
      <c r="B3742" s="16"/>
      <c r="C3742" s="16"/>
      <c r="D3742" s="16"/>
      <c r="E3742" s="16"/>
      <c r="F3742" s="16"/>
      <c r="G3742" s="16"/>
      <c r="H3742" s="16"/>
      <c r="I3742" s="16"/>
    </row>
    <row r="3743" spans="1:9" s="17" customFormat="1" ht="15" customHeight="1" x14ac:dyDescent="0.35">
      <c r="A3743" s="18"/>
      <c r="B3743" s="16"/>
      <c r="C3743" s="16"/>
      <c r="D3743" s="16"/>
      <c r="E3743" s="16"/>
      <c r="F3743" s="16"/>
      <c r="G3743" s="16"/>
      <c r="H3743" s="16"/>
      <c r="I3743" s="16"/>
    </row>
    <row r="3744" spans="1:9" s="17" customFormat="1" ht="15" customHeight="1" x14ac:dyDescent="0.35">
      <c r="A3744" s="18"/>
      <c r="B3744" s="16"/>
      <c r="C3744" s="16"/>
      <c r="D3744" s="16"/>
      <c r="E3744" s="16"/>
      <c r="F3744" s="16"/>
      <c r="G3744" s="16"/>
      <c r="H3744" s="16"/>
      <c r="I3744" s="16"/>
    </row>
    <row r="3745" spans="1:9" s="17" customFormat="1" ht="15" customHeight="1" x14ac:dyDescent="0.35">
      <c r="A3745" s="18"/>
      <c r="B3745" s="16"/>
      <c r="C3745" s="16"/>
      <c r="D3745" s="16"/>
      <c r="E3745" s="16"/>
      <c r="F3745" s="16"/>
      <c r="G3745" s="16"/>
      <c r="H3745" s="16"/>
      <c r="I3745" s="16"/>
    </row>
    <row r="3746" spans="1:9" s="17" customFormat="1" ht="15" customHeight="1" x14ac:dyDescent="0.35">
      <c r="A3746" s="18"/>
      <c r="B3746" s="16"/>
      <c r="C3746" s="16"/>
      <c r="D3746" s="16"/>
      <c r="E3746" s="16"/>
      <c r="F3746" s="16"/>
      <c r="G3746" s="16"/>
      <c r="H3746" s="16"/>
      <c r="I3746" s="16"/>
    </row>
    <row r="3747" spans="1:9" s="17" customFormat="1" ht="15" customHeight="1" x14ac:dyDescent="0.35">
      <c r="A3747" s="18"/>
      <c r="B3747" s="16"/>
      <c r="C3747" s="16"/>
      <c r="D3747" s="16"/>
      <c r="E3747" s="16"/>
      <c r="F3747" s="16"/>
      <c r="G3747" s="16"/>
      <c r="H3747" s="16"/>
      <c r="I3747" s="16"/>
    </row>
    <row r="3748" spans="1:9" s="17" customFormat="1" ht="15" customHeight="1" x14ac:dyDescent="0.35">
      <c r="A3748" s="18"/>
      <c r="B3748" s="16"/>
      <c r="C3748" s="16"/>
      <c r="D3748" s="16"/>
      <c r="E3748" s="16"/>
      <c r="F3748" s="16"/>
      <c r="G3748" s="16"/>
      <c r="H3748" s="16"/>
      <c r="I3748" s="16"/>
    </row>
    <row r="3749" spans="1:9" s="17" customFormat="1" ht="15" customHeight="1" x14ac:dyDescent="0.35">
      <c r="A3749" s="18"/>
      <c r="B3749" s="16"/>
      <c r="C3749" s="16"/>
      <c r="D3749" s="16"/>
      <c r="E3749" s="16"/>
      <c r="F3749" s="16"/>
      <c r="G3749" s="16"/>
      <c r="H3749" s="16"/>
      <c r="I3749" s="16"/>
    </row>
    <row r="3750" spans="1:9" s="17" customFormat="1" ht="15" customHeight="1" x14ac:dyDescent="0.35">
      <c r="A3750" s="18"/>
      <c r="B3750" s="16"/>
      <c r="C3750" s="16"/>
      <c r="D3750" s="16"/>
      <c r="E3750" s="16"/>
      <c r="F3750" s="16"/>
      <c r="G3750" s="16"/>
      <c r="H3750" s="16"/>
      <c r="I3750" s="16"/>
    </row>
    <row r="3751" spans="1:9" s="17" customFormat="1" ht="15" customHeight="1" x14ac:dyDescent="0.35">
      <c r="A3751" s="18"/>
      <c r="B3751" s="16"/>
      <c r="C3751" s="16"/>
      <c r="D3751" s="16"/>
      <c r="E3751" s="16"/>
      <c r="F3751" s="16"/>
      <c r="G3751" s="16"/>
      <c r="H3751" s="16"/>
      <c r="I3751" s="16"/>
    </row>
    <row r="3752" spans="1:9" s="17" customFormat="1" ht="15" customHeight="1" x14ac:dyDescent="0.35">
      <c r="A3752" s="18"/>
      <c r="B3752" s="16"/>
      <c r="C3752" s="16"/>
      <c r="D3752" s="16"/>
      <c r="E3752" s="16"/>
      <c r="F3752" s="16"/>
      <c r="G3752" s="16"/>
      <c r="H3752" s="16"/>
      <c r="I3752" s="16"/>
    </row>
    <row r="3753" spans="1:9" s="17" customFormat="1" ht="15" customHeight="1" x14ac:dyDescent="0.35">
      <c r="A3753" s="18"/>
      <c r="B3753" s="16"/>
      <c r="C3753" s="16"/>
      <c r="D3753" s="16"/>
      <c r="E3753" s="16"/>
      <c r="F3753" s="16"/>
      <c r="G3753" s="16"/>
      <c r="H3753" s="16"/>
      <c r="I3753" s="16"/>
    </row>
    <row r="3754" spans="1:9" s="17" customFormat="1" ht="15" customHeight="1" x14ac:dyDescent="0.35">
      <c r="A3754" s="18"/>
      <c r="B3754" s="16"/>
      <c r="C3754" s="16"/>
      <c r="D3754" s="16"/>
      <c r="E3754" s="16"/>
      <c r="F3754" s="16"/>
      <c r="G3754" s="16"/>
      <c r="H3754" s="16"/>
      <c r="I3754" s="16"/>
    </row>
    <row r="3755" spans="1:9" s="17" customFormat="1" ht="15" customHeight="1" x14ac:dyDescent="0.35">
      <c r="A3755" s="18"/>
      <c r="B3755" s="16"/>
      <c r="C3755" s="16"/>
      <c r="D3755" s="16"/>
      <c r="E3755" s="16"/>
      <c r="F3755" s="16"/>
      <c r="G3755" s="16"/>
      <c r="H3755" s="16"/>
      <c r="I3755" s="16"/>
    </row>
    <row r="3756" spans="1:9" s="17" customFormat="1" ht="15" customHeight="1" x14ac:dyDescent="0.35">
      <c r="A3756" s="18"/>
      <c r="B3756" s="16"/>
      <c r="C3756" s="16"/>
      <c r="D3756" s="16"/>
      <c r="E3756" s="16"/>
      <c r="F3756" s="16"/>
      <c r="G3756" s="16"/>
      <c r="H3756" s="16"/>
      <c r="I3756" s="16"/>
    </row>
    <row r="3757" spans="1:9" s="17" customFormat="1" ht="15" customHeight="1" x14ac:dyDescent="0.35">
      <c r="A3757" s="18"/>
      <c r="B3757" s="16"/>
      <c r="C3757" s="16"/>
      <c r="D3757" s="16"/>
      <c r="E3757" s="16"/>
      <c r="F3757" s="16"/>
      <c r="G3757" s="16"/>
      <c r="H3757" s="16"/>
      <c r="I3757" s="16"/>
    </row>
    <row r="3758" spans="1:9" s="17" customFormat="1" ht="15" customHeight="1" x14ac:dyDescent="0.35">
      <c r="A3758" s="18"/>
      <c r="B3758" s="16"/>
      <c r="C3758" s="16"/>
      <c r="D3758" s="16"/>
      <c r="E3758" s="16"/>
      <c r="F3758" s="16"/>
      <c r="G3758" s="16"/>
      <c r="H3758" s="16"/>
      <c r="I3758" s="16"/>
    </row>
    <row r="3759" spans="1:9" s="17" customFormat="1" ht="15" customHeight="1" x14ac:dyDescent="0.35">
      <c r="A3759" s="18"/>
      <c r="B3759" s="16"/>
      <c r="C3759" s="16"/>
      <c r="D3759" s="16"/>
      <c r="E3759" s="16"/>
      <c r="F3759" s="16"/>
      <c r="G3759" s="16"/>
      <c r="H3759" s="16"/>
      <c r="I3759" s="16"/>
    </row>
    <row r="3760" spans="1:9" s="17" customFormat="1" ht="15" customHeight="1" x14ac:dyDescent="0.35">
      <c r="A3760" s="18"/>
      <c r="B3760" s="16"/>
      <c r="C3760" s="16"/>
      <c r="D3760" s="16"/>
      <c r="E3760" s="16"/>
      <c r="F3760" s="16"/>
      <c r="G3760" s="16"/>
      <c r="H3760" s="16"/>
      <c r="I3760" s="16"/>
    </row>
    <row r="3761" spans="1:9" s="17" customFormat="1" ht="15" customHeight="1" x14ac:dyDescent="0.35">
      <c r="A3761" s="18"/>
      <c r="B3761" s="16"/>
      <c r="C3761" s="16"/>
      <c r="D3761" s="16"/>
      <c r="E3761" s="16"/>
      <c r="F3761" s="16"/>
      <c r="G3761" s="16"/>
      <c r="H3761" s="16"/>
      <c r="I3761" s="16"/>
    </row>
    <row r="3762" spans="1:9" s="17" customFormat="1" ht="15" customHeight="1" x14ac:dyDescent="0.35">
      <c r="A3762" s="18"/>
      <c r="B3762" s="16"/>
      <c r="C3762" s="16"/>
      <c r="D3762" s="16"/>
      <c r="E3762" s="16"/>
      <c r="F3762" s="16"/>
      <c r="G3762" s="16"/>
      <c r="H3762" s="16"/>
      <c r="I3762" s="16"/>
    </row>
    <row r="3763" spans="1:9" s="17" customFormat="1" ht="15" customHeight="1" x14ac:dyDescent="0.35">
      <c r="A3763" s="18"/>
      <c r="B3763" s="16"/>
      <c r="C3763" s="16"/>
      <c r="D3763" s="16"/>
      <c r="E3763" s="16"/>
      <c r="F3763" s="16"/>
      <c r="G3763" s="16"/>
      <c r="H3763" s="16"/>
      <c r="I3763" s="16"/>
    </row>
    <row r="3764" spans="1:9" s="17" customFormat="1" ht="15" customHeight="1" x14ac:dyDescent="0.35">
      <c r="A3764" s="18"/>
      <c r="B3764" s="16"/>
      <c r="C3764" s="16"/>
      <c r="D3764" s="16"/>
      <c r="E3764" s="16"/>
      <c r="F3764" s="16"/>
      <c r="G3764" s="16"/>
      <c r="H3764" s="16"/>
      <c r="I3764" s="16"/>
    </row>
    <row r="3765" spans="1:9" s="17" customFormat="1" ht="15" customHeight="1" x14ac:dyDescent="0.35">
      <c r="A3765" s="18"/>
      <c r="B3765" s="16"/>
      <c r="C3765" s="16"/>
      <c r="D3765" s="16"/>
      <c r="E3765" s="16"/>
      <c r="F3765" s="16"/>
      <c r="G3765" s="16"/>
      <c r="H3765" s="16"/>
      <c r="I3765" s="16"/>
    </row>
    <row r="3766" spans="1:9" s="17" customFormat="1" ht="15" customHeight="1" x14ac:dyDescent="0.35">
      <c r="A3766" s="18"/>
      <c r="B3766" s="16"/>
      <c r="C3766" s="16"/>
      <c r="D3766" s="16"/>
      <c r="E3766" s="16"/>
      <c r="F3766" s="16"/>
      <c r="G3766" s="16"/>
      <c r="H3766" s="16"/>
      <c r="I3766" s="16"/>
    </row>
    <row r="3767" spans="1:9" s="17" customFormat="1" ht="15" customHeight="1" x14ac:dyDescent="0.35">
      <c r="A3767" s="18"/>
      <c r="B3767" s="16"/>
      <c r="C3767" s="16"/>
      <c r="D3767" s="16"/>
      <c r="E3767" s="16"/>
      <c r="F3767" s="16"/>
      <c r="G3767" s="16"/>
      <c r="H3767" s="16"/>
      <c r="I3767" s="16"/>
    </row>
    <row r="3768" spans="1:9" s="17" customFormat="1" ht="15" customHeight="1" x14ac:dyDescent="0.35">
      <c r="A3768" s="18"/>
      <c r="B3768" s="16"/>
      <c r="C3768" s="16"/>
      <c r="D3768" s="16"/>
      <c r="E3768" s="16"/>
      <c r="F3768" s="16"/>
      <c r="G3768" s="16"/>
      <c r="H3768" s="16"/>
      <c r="I3768" s="16"/>
    </row>
    <row r="3769" spans="1:9" s="17" customFormat="1" ht="15" customHeight="1" x14ac:dyDescent="0.35">
      <c r="A3769" s="18"/>
      <c r="B3769" s="16"/>
      <c r="C3769" s="16"/>
      <c r="D3769" s="16"/>
      <c r="E3769" s="16"/>
      <c r="F3769" s="16"/>
      <c r="G3769" s="16"/>
      <c r="H3769" s="16"/>
      <c r="I3769" s="16"/>
    </row>
    <row r="3770" spans="1:9" s="17" customFormat="1" ht="15" customHeight="1" x14ac:dyDescent="0.35">
      <c r="A3770" s="18"/>
      <c r="B3770" s="16"/>
      <c r="C3770" s="16"/>
      <c r="D3770" s="16"/>
      <c r="E3770" s="16"/>
      <c r="F3770" s="16"/>
      <c r="G3770" s="16"/>
      <c r="H3770" s="16"/>
      <c r="I3770" s="16"/>
    </row>
    <row r="3771" spans="1:9" s="17" customFormat="1" ht="15" customHeight="1" x14ac:dyDescent="0.35">
      <c r="A3771" s="18"/>
      <c r="B3771" s="16"/>
      <c r="C3771" s="16"/>
      <c r="D3771" s="16"/>
      <c r="E3771" s="16"/>
      <c r="F3771" s="16"/>
      <c r="G3771" s="16"/>
      <c r="H3771" s="16"/>
      <c r="I3771" s="16"/>
    </row>
    <row r="3772" spans="1:9" s="17" customFormat="1" ht="15" customHeight="1" x14ac:dyDescent="0.35">
      <c r="A3772" s="18"/>
      <c r="B3772" s="16"/>
      <c r="C3772" s="16"/>
      <c r="D3772" s="16"/>
      <c r="E3772" s="16"/>
      <c r="F3772" s="16"/>
      <c r="G3772" s="16"/>
      <c r="H3772" s="16"/>
      <c r="I3772" s="16"/>
    </row>
    <row r="3773" spans="1:9" s="17" customFormat="1" ht="15" customHeight="1" x14ac:dyDescent="0.35">
      <c r="A3773" s="18"/>
      <c r="B3773" s="16"/>
      <c r="C3773" s="16"/>
      <c r="D3773" s="16"/>
      <c r="E3773" s="16"/>
      <c r="F3773" s="16"/>
      <c r="G3773" s="16"/>
      <c r="H3773" s="16"/>
      <c r="I3773" s="16"/>
    </row>
    <row r="3774" spans="1:9" s="17" customFormat="1" ht="15" customHeight="1" x14ac:dyDescent="0.35">
      <c r="A3774" s="18"/>
      <c r="B3774" s="16"/>
      <c r="C3774" s="16"/>
      <c r="D3774" s="16"/>
      <c r="E3774" s="16"/>
      <c r="F3774" s="16"/>
      <c r="G3774" s="16"/>
      <c r="H3774" s="16"/>
      <c r="I3774" s="16"/>
    </row>
    <row r="3775" spans="1:9" s="17" customFormat="1" ht="15" customHeight="1" x14ac:dyDescent="0.35">
      <c r="A3775" s="18"/>
      <c r="B3775" s="16"/>
      <c r="C3775" s="16"/>
      <c r="D3775" s="16"/>
      <c r="E3775" s="16"/>
      <c r="F3775" s="16"/>
      <c r="G3775" s="16"/>
      <c r="H3775" s="16"/>
      <c r="I3775" s="16"/>
    </row>
    <row r="3776" spans="1:9" s="17" customFormat="1" ht="15" customHeight="1" x14ac:dyDescent="0.35">
      <c r="A3776" s="18"/>
      <c r="B3776" s="16"/>
      <c r="C3776" s="16"/>
      <c r="D3776" s="16"/>
      <c r="E3776" s="16"/>
      <c r="F3776" s="16"/>
      <c r="G3776" s="16"/>
      <c r="H3776" s="16"/>
      <c r="I3776" s="16"/>
    </row>
    <row r="3777" spans="1:9" s="17" customFormat="1" ht="15" customHeight="1" x14ac:dyDescent="0.35">
      <c r="A3777" s="18"/>
      <c r="B3777" s="16"/>
      <c r="C3777" s="16"/>
      <c r="D3777" s="16"/>
      <c r="E3777" s="16"/>
      <c r="F3777" s="16"/>
      <c r="G3777" s="16"/>
      <c r="H3777" s="16"/>
      <c r="I3777" s="16"/>
    </row>
    <row r="3778" spans="1:9" s="17" customFormat="1" ht="15" customHeight="1" x14ac:dyDescent="0.35">
      <c r="A3778" s="18"/>
      <c r="B3778" s="16"/>
      <c r="C3778" s="16"/>
      <c r="D3778" s="16"/>
      <c r="E3778" s="16"/>
      <c r="F3778" s="16"/>
      <c r="G3778" s="16"/>
      <c r="H3778" s="16"/>
      <c r="I3778" s="16"/>
    </row>
    <row r="3779" spans="1:9" s="17" customFormat="1" ht="15" customHeight="1" x14ac:dyDescent="0.35">
      <c r="A3779" s="18"/>
      <c r="B3779" s="16"/>
      <c r="C3779" s="16"/>
      <c r="D3779" s="16"/>
      <c r="E3779" s="16"/>
      <c r="F3779" s="16"/>
      <c r="G3779" s="16"/>
      <c r="H3779" s="16"/>
      <c r="I3779" s="16"/>
    </row>
    <row r="3780" spans="1:9" s="17" customFormat="1" ht="15" customHeight="1" x14ac:dyDescent="0.35">
      <c r="A3780" s="18"/>
      <c r="B3780" s="16"/>
      <c r="C3780" s="16"/>
      <c r="D3780" s="16"/>
      <c r="E3780" s="16"/>
      <c r="F3780" s="16"/>
      <c r="G3780" s="16"/>
      <c r="H3780" s="16"/>
      <c r="I3780" s="16"/>
    </row>
    <row r="3781" spans="1:9" s="17" customFormat="1" ht="15" customHeight="1" x14ac:dyDescent="0.35">
      <c r="A3781" s="18"/>
      <c r="B3781" s="16"/>
      <c r="C3781" s="16"/>
      <c r="D3781" s="16"/>
      <c r="E3781" s="16"/>
      <c r="F3781" s="16"/>
      <c r="G3781" s="16"/>
      <c r="H3781" s="16"/>
      <c r="I3781" s="16"/>
    </row>
    <row r="3782" spans="1:9" s="17" customFormat="1" ht="15" customHeight="1" x14ac:dyDescent="0.35">
      <c r="A3782" s="18"/>
      <c r="B3782" s="16"/>
      <c r="C3782" s="16"/>
      <c r="D3782" s="16"/>
      <c r="E3782" s="16"/>
      <c r="F3782" s="16"/>
      <c r="G3782" s="16"/>
      <c r="H3782" s="16"/>
      <c r="I3782" s="16"/>
    </row>
    <row r="3783" spans="1:9" s="17" customFormat="1" ht="15" customHeight="1" x14ac:dyDescent="0.35">
      <c r="A3783" s="18"/>
      <c r="B3783" s="16"/>
      <c r="C3783" s="16"/>
      <c r="D3783" s="16"/>
      <c r="E3783" s="16"/>
      <c r="F3783" s="16"/>
      <c r="G3783" s="16"/>
      <c r="H3783" s="16"/>
      <c r="I3783" s="16"/>
    </row>
    <row r="3784" spans="1:9" s="17" customFormat="1" ht="15" customHeight="1" x14ac:dyDescent="0.35">
      <c r="A3784" s="18"/>
      <c r="B3784" s="16"/>
      <c r="C3784" s="16"/>
      <c r="D3784" s="16"/>
      <c r="E3784" s="16"/>
      <c r="F3784" s="16"/>
      <c r="G3784" s="16"/>
      <c r="H3784" s="16"/>
      <c r="I3784" s="16"/>
    </row>
    <row r="3785" spans="1:9" s="17" customFormat="1" ht="15" customHeight="1" x14ac:dyDescent="0.35">
      <c r="A3785" s="18"/>
      <c r="B3785" s="16"/>
      <c r="C3785" s="16"/>
      <c r="D3785" s="16"/>
      <c r="E3785" s="16"/>
      <c r="F3785" s="16"/>
      <c r="G3785" s="16"/>
      <c r="H3785" s="16"/>
      <c r="I3785" s="16"/>
    </row>
    <row r="3786" spans="1:9" s="17" customFormat="1" ht="15" customHeight="1" x14ac:dyDescent="0.35">
      <c r="A3786" s="18"/>
      <c r="B3786" s="16"/>
      <c r="C3786" s="16"/>
      <c r="D3786" s="16"/>
      <c r="E3786" s="16"/>
      <c r="F3786" s="16"/>
      <c r="G3786" s="16"/>
      <c r="H3786" s="16"/>
      <c r="I3786" s="16"/>
    </row>
    <row r="3787" spans="1:9" s="17" customFormat="1" ht="15" customHeight="1" x14ac:dyDescent="0.35">
      <c r="A3787" s="18"/>
      <c r="B3787" s="16"/>
      <c r="C3787" s="16"/>
      <c r="D3787" s="16"/>
      <c r="E3787" s="16"/>
      <c r="F3787" s="16"/>
      <c r="G3787" s="16"/>
      <c r="H3787" s="16"/>
      <c r="I3787" s="16"/>
    </row>
    <row r="3788" spans="1:9" s="17" customFormat="1" ht="15" customHeight="1" x14ac:dyDescent="0.35">
      <c r="A3788" s="18"/>
      <c r="B3788" s="16"/>
      <c r="C3788" s="16"/>
      <c r="D3788" s="16"/>
      <c r="E3788" s="16"/>
      <c r="F3788" s="16"/>
      <c r="G3788" s="16"/>
      <c r="H3788" s="16"/>
      <c r="I3788" s="16"/>
    </row>
    <row r="3789" spans="1:9" s="17" customFormat="1" ht="15" customHeight="1" x14ac:dyDescent="0.35">
      <c r="A3789" s="18"/>
      <c r="B3789" s="16"/>
      <c r="C3789" s="16"/>
      <c r="D3789" s="16"/>
      <c r="E3789" s="16"/>
      <c r="F3789" s="16"/>
      <c r="G3789" s="16"/>
      <c r="H3789" s="16"/>
      <c r="I3789" s="16"/>
    </row>
    <row r="3790" spans="1:9" s="17" customFormat="1" ht="15" customHeight="1" x14ac:dyDescent="0.35">
      <c r="A3790" s="18"/>
      <c r="B3790" s="16"/>
      <c r="C3790" s="16"/>
      <c r="D3790" s="16"/>
      <c r="E3790" s="16"/>
      <c r="F3790" s="16"/>
      <c r="G3790" s="16"/>
      <c r="H3790" s="16"/>
      <c r="I3790" s="16"/>
    </row>
    <row r="3791" spans="1:9" s="17" customFormat="1" ht="15" customHeight="1" x14ac:dyDescent="0.35">
      <c r="A3791" s="18"/>
      <c r="B3791" s="16"/>
      <c r="C3791" s="16"/>
      <c r="D3791" s="16"/>
      <c r="E3791" s="16"/>
      <c r="F3791" s="16"/>
      <c r="G3791" s="16"/>
      <c r="H3791" s="16"/>
      <c r="I3791" s="16"/>
    </row>
    <row r="3792" spans="1:9" s="17" customFormat="1" ht="15" customHeight="1" x14ac:dyDescent="0.35">
      <c r="A3792" s="18"/>
      <c r="B3792" s="16"/>
      <c r="C3792" s="16"/>
      <c r="D3792" s="16"/>
      <c r="E3792" s="16"/>
      <c r="F3792" s="16"/>
      <c r="G3792" s="16"/>
      <c r="H3792" s="16"/>
      <c r="I3792" s="16"/>
    </row>
    <row r="3793" spans="1:9" s="17" customFormat="1" ht="15" customHeight="1" x14ac:dyDescent="0.35">
      <c r="A3793" s="18"/>
      <c r="B3793" s="16"/>
      <c r="C3793" s="16"/>
      <c r="D3793" s="16"/>
      <c r="E3793" s="16"/>
      <c r="F3793" s="16"/>
      <c r="G3793" s="16"/>
      <c r="H3793" s="16"/>
      <c r="I3793" s="16"/>
    </row>
    <row r="3794" spans="1:9" s="17" customFormat="1" ht="15" customHeight="1" x14ac:dyDescent="0.35">
      <c r="A3794" s="18"/>
      <c r="B3794" s="16"/>
      <c r="C3794" s="16"/>
      <c r="D3794" s="16"/>
      <c r="E3794" s="16"/>
      <c r="F3794" s="16"/>
      <c r="G3794" s="16"/>
      <c r="H3794" s="16"/>
      <c r="I3794" s="16"/>
    </row>
    <row r="3795" spans="1:9" s="17" customFormat="1" ht="15" customHeight="1" x14ac:dyDescent="0.35">
      <c r="A3795" s="18"/>
      <c r="B3795" s="16"/>
      <c r="C3795" s="16"/>
      <c r="D3795" s="16"/>
      <c r="E3795" s="16"/>
      <c r="F3795" s="16"/>
      <c r="G3795" s="16"/>
      <c r="H3795" s="16"/>
      <c r="I3795" s="16"/>
    </row>
    <row r="3796" spans="1:9" s="17" customFormat="1" ht="15" customHeight="1" x14ac:dyDescent="0.35">
      <c r="A3796" s="18"/>
      <c r="B3796" s="16"/>
      <c r="C3796" s="16"/>
      <c r="D3796" s="16"/>
      <c r="E3796" s="16"/>
      <c r="F3796" s="16"/>
      <c r="G3796" s="16"/>
      <c r="H3796" s="16"/>
      <c r="I3796" s="16"/>
    </row>
    <row r="3797" spans="1:9" s="17" customFormat="1" ht="15" customHeight="1" x14ac:dyDescent="0.35">
      <c r="A3797" s="18"/>
      <c r="B3797" s="16"/>
      <c r="C3797" s="16"/>
      <c r="D3797" s="16"/>
      <c r="E3797" s="16"/>
      <c r="F3797" s="16"/>
      <c r="G3797" s="16"/>
      <c r="H3797" s="16"/>
      <c r="I3797" s="16"/>
    </row>
    <row r="3798" spans="1:9" s="17" customFormat="1" ht="15" customHeight="1" x14ac:dyDescent="0.35">
      <c r="A3798" s="18"/>
      <c r="B3798" s="16"/>
      <c r="C3798" s="16"/>
      <c r="D3798" s="16"/>
      <c r="E3798" s="16"/>
      <c r="F3798" s="16"/>
      <c r="G3798" s="16"/>
      <c r="H3798" s="16"/>
      <c r="I3798" s="16"/>
    </row>
    <row r="3799" spans="1:9" s="17" customFormat="1" ht="15" customHeight="1" x14ac:dyDescent="0.35">
      <c r="A3799" s="18"/>
      <c r="B3799" s="16"/>
      <c r="C3799" s="16"/>
      <c r="D3799" s="16"/>
      <c r="E3799" s="16"/>
      <c r="F3799" s="16"/>
      <c r="G3799" s="16"/>
      <c r="H3799" s="16"/>
      <c r="I3799" s="16"/>
    </row>
    <row r="3800" spans="1:9" s="17" customFormat="1" ht="15" customHeight="1" x14ac:dyDescent="0.35">
      <c r="A3800" s="18"/>
      <c r="B3800" s="16"/>
      <c r="C3800" s="16"/>
      <c r="D3800" s="16"/>
      <c r="E3800" s="16"/>
      <c r="F3800" s="16"/>
      <c r="G3800" s="16"/>
      <c r="H3800" s="16"/>
      <c r="I3800" s="16"/>
    </row>
    <row r="3801" spans="1:9" s="17" customFormat="1" ht="15" customHeight="1" x14ac:dyDescent="0.35">
      <c r="A3801" s="18"/>
      <c r="B3801" s="16"/>
      <c r="C3801" s="16"/>
      <c r="D3801" s="16"/>
      <c r="E3801" s="16"/>
      <c r="F3801" s="16"/>
      <c r="G3801" s="16"/>
      <c r="H3801" s="16"/>
      <c r="I3801" s="16"/>
    </row>
    <row r="3802" spans="1:9" s="17" customFormat="1" ht="15" customHeight="1" x14ac:dyDescent="0.35">
      <c r="A3802" s="18"/>
      <c r="B3802" s="16"/>
      <c r="C3802" s="16"/>
      <c r="D3802" s="16"/>
      <c r="E3802" s="16"/>
      <c r="F3802" s="16"/>
      <c r="G3802" s="16"/>
      <c r="H3802" s="16"/>
      <c r="I3802" s="16"/>
    </row>
    <row r="3803" spans="1:9" s="17" customFormat="1" ht="15" customHeight="1" x14ac:dyDescent="0.35">
      <c r="A3803" s="18"/>
      <c r="B3803" s="16"/>
      <c r="C3803" s="16"/>
      <c r="D3803" s="16"/>
      <c r="E3803" s="16"/>
      <c r="F3803" s="16"/>
      <c r="G3803" s="16"/>
      <c r="H3803" s="16"/>
      <c r="I3803" s="16"/>
    </row>
    <row r="3804" spans="1:9" s="17" customFormat="1" ht="15" customHeight="1" x14ac:dyDescent="0.35">
      <c r="A3804" s="18"/>
      <c r="B3804" s="16"/>
      <c r="C3804" s="16"/>
      <c r="D3804" s="16"/>
      <c r="E3804" s="16"/>
      <c r="F3804" s="16"/>
      <c r="G3804" s="16"/>
      <c r="H3804" s="16"/>
      <c r="I3804" s="16"/>
    </row>
    <row r="3805" spans="1:9" s="17" customFormat="1" ht="15" customHeight="1" x14ac:dyDescent="0.35">
      <c r="A3805" s="18"/>
      <c r="B3805" s="16"/>
      <c r="C3805" s="16"/>
      <c r="D3805" s="16"/>
      <c r="E3805" s="16"/>
      <c r="F3805" s="16"/>
      <c r="G3805" s="16"/>
      <c r="H3805" s="16"/>
      <c r="I3805" s="16"/>
    </row>
    <row r="3806" spans="1:9" s="17" customFormat="1" ht="15" customHeight="1" x14ac:dyDescent="0.35">
      <c r="A3806" s="18"/>
      <c r="B3806" s="16"/>
      <c r="C3806" s="16"/>
      <c r="D3806" s="16"/>
      <c r="E3806" s="16"/>
      <c r="F3806" s="16"/>
      <c r="G3806" s="16"/>
      <c r="H3806" s="16"/>
      <c r="I3806" s="16"/>
    </row>
    <row r="3807" spans="1:9" s="17" customFormat="1" ht="15" customHeight="1" x14ac:dyDescent="0.35">
      <c r="A3807" s="18"/>
      <c r="B3807" s="16"/>
      <c r="C3807" s="16"/>
      <c r="D3807" s="16"/>
      <c r="E3807" s="16"/>
      <c r="F3807" s="16"/>
      <c r="G3807" s="16"/>
      <c r="H3807" s="16"/>
      <c r="I3807" s="16"/>
    </row>
    <row r="3808" spans="1:9" s="17" customFormat="1" ht="15" customHeight="1" x14ac:dyDescent="0.35">
      <c r="A3808" s="18"/>
      <c r="B3808" s="16"/>
      <c r="C3808" s="16"/>
      <c r="D3808" s="16"/>
      <c r="E3808" s="16"/>
      <c r="F3808" s="16"/>
      <c r="G3808" s="16"/>
      <c r="H3808" s="16"/>
      <c r="I3808" s="16"/>
    </row>
    <row r="3809" spans="1:9" s="17" customFormat="1" ht="15" customHeight="1" x14ac:dyDescent="0.35">
      <c r="A3809" s="18"/>
      <c r="B3809" s="16"/>
      <c r="C3809" s="16"/>
      <c r="D3809" s="16"/>
      <c r="E3809" s="16"/>
      <c r="F3809" s="16"/>
      <c r="G3809" s="16"/>
      <c r="H3809" s="16"/>
      <c r="I3809" s="16"/>
    </row>
    <row r="3810" spans="1:9" s="17" customFormat="1" ht="15" customHeight="1" x14ac:dyDescent="0.35">
      <c r="A3810" s="18"/>
      <c r="B3810" s="16"/>
      <c r="C3810" s="16"/>
      <c r="D3810" s="16"/>
      <c r="E3810" s="16"/>
      <c r="F3810" s="16"/>
      <c r="G3810" s="16"/>
      <c r="H3810" s="16"/>
      <c r="I3810" s="16"/>
    </row>
    <row r="3811" spans="1:9" s="17" customFormat="1" ht="15" customHeight="1" x14ac:dyDescent="0.35">
      <c r="A3811" s="18"/>
      <c r="B3811" s="16"/>
      <c r="C3811" s="16"/>
      <c r="D3811" s="16"/>
      <c r="E3811" s="16"/>
      <c r="F3811" s="16"/>
      <c r="G3811" s="16"/>
      <c r="H3811" s="16"/>
      <c r="I3811" s="16"/>
    </row>
    <row r="3812" spans="1:9" s="17" customFormat="1" ht="15" customHeight="1" x14ac:dyDescent="0.35">
      <c r="A3812" s="18"/>
      <c r="B3812" s="16"/>
      <c r="C3812" s="16"/>
      <c r="D3812" s="16"/>
      <c r="E3812" s="16"/>
      <c r="F3812" s="16"/>
      <c r="G3812" s="16"/>
      <c r="H3812" s="16"/>
      <c r="I3812" s="16"/>
    </row>
    <row r="3813" spans="1:9" s="17" customFormat="1" ht="15" customHeight="1" x14ac:dyDescent="0.35">
      <c r="A3813" s="18"/>
      <c r="B3813" s="16"/>
      <c r="C3813" s="16"/>
      <c r="D3813" s="16"/>
      <c r="E3813" s="16"/>
      <c r="F3813" s="16"/>
      <c r="G3813" s="16"/>
      <c r="H3813" s="16"/>
      <c r="I3813" s="16"/>
    </row>
    <row r="3814" spans="1:9" s="17" customFormat="1" ht="15" customHeight="1" x14ac:dyDescent="0.35">
      <c r="A3814" s="18"/>
      <c r="B3814" s="16"/>
      <c r="C3814" s="16"/>
      <c r="D3814" s="16"/>
      <c r="E3814" s="16"/>
      <c r="F3814" s="16"/>
      <c r="G3814" s="16"/>
      <c r="H3814" s="16"/>
      <c r="I3814" s="16"/>
    </row>
    <row r="3815" spans="1:9" s="17" customFormat="1" ht="15" customHeight="1" x14ac:dyDescent="0.35">
      <c r="A3815" s="18"/>
      <c r="B3815" s="16"/>
      <c r="C3815" s="16"/>
      <c r="D3815" s="16"/>
      <c r="E3815" s="16"/>
      <c r="F3815" s="16"/>
      <c r="G3815" s="16"/>
      <c r="H3815" s="16"/>
      <c r="I3815" s="16"/>
    </row>
    <row r="3816" spans="1:9" s="17" customFormat="1" ht="15" customHeight="1" x14ac:dyDescent="0.35">
      <c r="A3816" s="18"/>
      <c r="B3816" s="16"/>
      <c r="C3816" s="16"/>
      <c r="D3816" s="16"/>
      <c r="E3816" s="16"/>
      <c r="F3816" s="16"/>
      <c r="G3816" s="16"/>
      <c r="H3816" s="16"/>
      <c r="I3816" s="16"/>
    </row>
    <row r="3817" spans="1:9" s="17" customFormat="1" ht="15" customHeight="1" x14ac:dyDescent="0.35">
      <c r="A3817" s="18"/>
      <c r="B3817" s="16"/>
      <c r="C3817" s="16"/>
      <c r="D3817" s="16"/>
      <c r="E3817" s="16"/>
      <c r="F3817" s="16"/>
      <c r="G3817" s="16"/>
      <c r="H3817" s="16"/>
      <c r="I3817" s="16"/>
    </row>
    <row r="3818" spans="1:9" s="17" customFormat="1" ht="15" customHeight="1" x14ac:dyDescent="0.35">
      <c r="A3818" s="18"/>
      <c r="B3818" s="16"/>
      <c r="C3818" s="16"/>
      <c r="D3818" s="16"/>
      <c r="E3818" s="16"/>
      <c r="F3818" s="16"/>
      <c r="G3818" s="16"/>
      <c r="H3818" s="16"/>
      <c r="I3818" s="16"/>
    </row>
    <row r="3819" spans="1:9" s="17" customFormat="1" ht="15" customHeight="1" x14ac:dyDescent="0.35">
      <c r="A3819" s="18"/>
      <c r="B3819" s="16"/>
      <c r="C3819" s="16"/>
      <c r="D3819" s="16"/>
      <c r="E3819" s="16"/>
      <c r="F3819" s="16"/>
      <c r="G3819" s="16"/>
      <c r="H3819" s="16"/>
      <c r="I3819" s="16"/>
    </row>
    <row r="3820" spans="1:9" s="17" customFormat="1" ht="15" customHeight="1" x14ac:dyDescent="0.35">
      <c r="A3820" s="18"/>
      <c r="B3820" s="16"/>
      <c r="C3820" s="16"/>
      <c r="D3820" s="16"/>
      <c r="E3820" s="16"/>
      <c r="F3820" s="16"/>
      <c r="G3820" s="16"/>
      <c r="H3820" s="16"/>
      <c r="I3820" s="16"/>
    </row>
    <row r="3821" spans="1:9" s="17" customFormat="1" ht="15" customHeight="1" x14ac:dyDescent="0.35">
      <c r="A3821" s="18"/>
      <c r="B3821" s="16"/>
      <c r="C3821" s="16"/>
      <c r="D3821" s="16"/>
      <c r="E3821" s="16"/>
      <c r="F3821" s="16"/>
      <c r="G3821" s="16"/>
      <c r="H3821" s="16"/>
      <c r="I3821" s="16"/>
    </row>
    <row r="3822" spans="1:9" s="17" customFormat="1" ht="15" customHeight="1" x14ac:dyDescent="0.35">
      <c r="A3822" s="18"/>
      <c r="B3822" s="16"/>
      <c r="C3822" s="16"/>
      <c r="D3822" s="16"/>
      <c r="E3822" s="16"/>
      <c r="F3822" s="16"/>
      <c r="G3822" s="16"/>
      <c r="H3822" s="16"/>
      <c r="I3822" s="16"/>
    </row>
    <row r="3823" spans="1:9" s="17" customFormat="1" ht="15" customHeight="1" x14ac:dyDescent="0.35">
      <c r="A3823" s="18"/>
      <c r="B3823" s="16"/>
      <c r="C3823" s="16"/>
      <c r="D3823" s="16"/>
      <c r="E3823" s="16"/>
      <c r="F3823" s="16"/>
      <c r="G3823" s="16"/>
      <c r="H3823" s="16"/>
      <c r="I3823" s="16"/>
    </row>
    <row r="3824" spans="1:9" s="17" customFormat="1" ht="15" customHeight="1" x14ac:dyDescent="0.35">
      <c r="A3824" s="18"/>
      <c r="B3824" s="16"/>
      <c r="C3824" s="16"/>
      <c r="D3824" s="16"/>
      <c r="E3824" s="16"/>
      <c r="F3824" s="16"/>
      <c r="G3824" s="16"/>
      <c r="H3824" s="16"/>
      <c r="I3824" s="16"/>
    </row>
    <row r="3825" spans="1:9" s="17" customFormat="1" ht="15" customHeight="1" x14ac:dyDescent="0.35">
      <c r="A3825" s="18"/>
      <c r="B3825" s="16"/>
      <c r="C3825" s="16"/>
      <c r="D3825" s="16"/>
      <c r="E3825" s="16"/>
      <c r="F3825" s="16"/>
      <c r="G3825" s="16"/>
      <c r="H3825" s="16"/>
      <c r="I3825" s="16"/>
    </row>
    <row r="3826" spans="1:9" s="17" customFormat="1" ht="15" customHeight="1" x14ac:dyDescent="0.35">
      <c r="A3826" s="18"/>
      <c r="B3826" s="16"/>
      <c r="C3826" s="16"/>
      <c r="D3826" s="16"/>
      <c r="E3826" s="16"/>
      <c r="F3826" s="16"/>
      <c r="G3826" s="16"/>
      <c r="H3826" s="16"/>
      <c r="I3826" s="16"/>
    </row>
    <row r="3827" spans="1:9" s="17" customFormat="1" ht="15" customHeight="1" x14ac:dyDescent="0.35">
      <c r="A3827" s="18"/>
      <c r="B3827" s="16"/>
      <c r="C3827" s="16"/>
      <c r="D3827" s="16"/>
      <c r="E3827" s="16"/>
      <c r="F3827" s="16"/>
      <c r="G3827" s="16"/>
      <c r="H3827" s="16"/>
      <c r="I3827" s="16"/>
    </row>
    <row r="3828" spans="1:9" s="17" customFormat="1" ht="15" customHeight="1" x14ac:dyDescent="0.35">
      <c r="A3828" s="18"/>
      <c r="B3828" s="16"/>
      <c r="C3828" s="16"/>
      <c r="D3828" s="16"/>
      <c r="E3828" s="16"/>
      <c r="F3828" s="16"/>
      <c r="G3828" s="16"/>
      <c r="H3828" s="16"/>
      <c r="I3828" s="16"/>
    </row>
    <row r="3829" spans="1:9" s="17" customFormat="1" ht="15" customHeight="1" x14ac:dyDescent="0.35">
      <c r="A3829" s="18"/>
      <c r="B3829" s="16"/>
      <c r="C3829" s="16"/>
      <c r="D3829" s="16"/>
      <c r="E3829" s="16"/>
      <c r="F3829" s="16"/>
      <c r="G3829" s="16"/>
      <c r="H3829" s="16"/>
      <c r="I3829" s="16"/>
    </row>
    <row r="3830" spans="1:9" s="17" customFormat="1" ht="15" customHeight="1" x14ac:dyDescent="0.35">
      <c r="A3830" s="18"/>
      <c r="B3830" s="16"/>
      <c r="C3830" s="16"/>
      <c r="D3830" s="16"/>
      <c r="E3830" s="16"/>
      <c r="F3830" s="16"/>
      <c r="G3830" s="16"/>
      <c r="H3830" s="16"/>
      <c r="I3830" s="16"/>
    </row>
    <row r="3831" spans="1:9" s="17" customFormat="1" ht="15" customHeight="1" x14ac:dyDescent="0.35">
      <c r="A3831" s="18"/>
      <c r="B3831" s="16"/>
      <c r="C3831" s="16"/>
      <c r="D3831" s="16"/>
      <c r="E3831" s="16"/>
      <c r="F3831" s="16"/>
      <c r="G3831" s="16"/>
      <c r="H3831" s="16"/>
      <c r="I3831" s="16"/>
    </row>
    <row r="3832" spans="1:9" s="17" customFormat="1" ht="15" customHeight="1" x14ac:dyDescent="0.35">
      <c r="A3832" s="18"/>
      <c r="B3832" s="16"/>
      <c r="C3832" s="16"/>
      <c r="D3832" s="16"/>
      <c r="E3832" s="16"/>
      <c r="F3832" s="16"/>
      <c r="G3832" s="16"/>
      <c r="H3832" s="16"/>
      <c r="I3832" s="16"/>
    </row>
    <row r="3833" spans="1:9" s="17" customFormat="1" ht="15" customHeight="1" x14ac:dyDescent="0.35">
      <c r="A3833" s="18"/>
      <c r="B3833" s="16"/>
      <c r="C3833" s="16"/>
      <c r="D3833" s="16"/>
      <c r="E3833" s="16"/>
      <c r="F3833" s="16"/>
      <c r="G3833" s="16"/>
      <c r="H3833" s="16"/>
      <c r="I3833" s="16"/>
    </row>
    <row r="3834" spans="1:9" s="17" customFormat="1" ht="15" customHeight="1" x14ac:dyDescent="0.35">
      <c r="A3834" s="18"/>
      <c r="B3834" s="16"/>
      <c r="C3834" s="16"/>
      <c r="D3834" s="16"/>
      <c r="E3834" s="16"/>
      <c r="F3834" s="16"/>
      <c r="G3834" s="16"/>
      <c r="H3834" s="16"/>
      <c r="I3834" s="16"/>
    </row>
    <row r="3835" spans="1:9" s="17" customFormat="1" ht="15" customHeight="1" x14ac:dyDescent="0.35">
      <c r="A3835" s="18"/>
      <c r="B3835" s="16"/>
      <c r="C3835" s="16"/>
      <c r="D3835" s="16"/>
      <c r="E3835" s="16"/>
      <c r="F3835" s="16"/>
      <c r="G3835" s="16"/>
      <c r="H3835" s="16"/>
      <c r="I3835" s="16"/>
    </row>
    <row r="3836" spans="1:9" s="17" customFormat="1" ht="15" customHeight="1" x14ac:dyDescent="0.35">
      <c r="A3836" s="18"/>
      <c r="B3836" s="16"/>
      <c r="C3836" s="16"/>
      <c r="D3836" s="16"/>
      <c r="E3836" s="16"/>
      <c r="F3836" s="16"/>
      <c r="G3836" s="16"/>
      <c r="H3836" s="16"/>
      <c r="I3836" s="16"/>
    </row>
    <row r="3837" spans="1:9" s="17" customFormat="1" ht="15" customHeight="1" x14ac:dyDescent="0.35">
      <c r="A3837" s="18"/>
      <c r="B3837" s="16"/>
      <c r="C3837" s="16"/>
      <c r="D3837" s="16"/>
      <c r="E3837" s="16"/>
      <c r="F3837" s="16"/>
      <c r="G3837" s="16"/>
      <c r="H3837" s="16"/>
      <c r="I3837" s="16"/>
    </row>
    <row r="3838" spans="1:9" s="17" customFormat="1" ht="15" customHeight="1" x14ac:dyDescent="0.35">
      <c r="A3838" s="18"/>
      <c r="B3838" s="16"/>
      <c r="C3838" s="16"/>
      <c r="D3838" s="16"/>
      <c r="E3838" s="16"/>
      <c r="F3838" s="16"/>
      <c r="G3838" s="16"/>
      <c r="H3838" s="16"/>
      <c r="I3838" s="16"/>
    </row>
    <row r="3839" spans="1:9" s="17" customFormat="1" ht="15" customHeight="1" x14ac:dyDescent="0.35">
      <c r="A3839" s="18"/>
      <c r="B3839" s="16"/>
      <c r="C3839" s="16"/>
      <c r="D3839" s="16"/>
      <c r="E3839" s="16"/>
      <c r="F3839" s="16"/>
      <c r="G3839" s="16"/>
      <c r="H3839" s="16"/>
      <c r="I3839" s="16"/>
    </row>
    <row r="3840" spans="1:9" s="17" customFormat="1" ht="15" customHeight="1" x14ac:dyDescent="0.35">
      <c r="A3840" s="18"/>
      <c r="B3840" s="16"/>
      <c r="C3840" s="16"/>
      <c r="D3840" s="16"/>
      <c r="E3840" s="16"/>
      <c r="F3840" s="16"/>
      <c r="G3840" s="16"/>
      <c r="H3840" s="16"/>
      <c r="I3840" s="16"/>
    </row>
    <row r="3841" spans="1:9" s="17" customFormat="1" ht="15" customHeight="1" x14ac:dyDescent="0.35">
      <c r="A3841" s="18"/>
      <c r="B3841" s="16"/>
      <c r="C3841" s="16"/>
      <c r="D3841" s="16"/>
      <c r="E3841" s="16"/>
      <c r="F3841" s="16"/>
      <c r="G3841" s="16"/>
      <c r="H3841" s="16"/>
      <c r="I3841" s="16"/>
    </row>
    <row r="3842" spans="1:9" s="17" customFormat="1" ht="15" customHeight="1" x14ac:dyDescent="0.35">
      <c r="A3842" s="18"/>
      <c r="B3842" s="16"/>
      <c r="C3842" s="16"/>
      <c r="D3842" s="16"/>
      <c r="E3842" s="16"/>
      <c r="F3842" s="16"/>
      <c r="G3842" s="16"/>
      <c r="H3842" s="16"/>
      <c r="I3842" s="16"/>
    </row>
    <row r="3843" spans="1:9" s="17" customFormat="1" ht="15" customHeight="1" x14ac:dyDescent="0.35">
      <c r="A3843" s="18"/>
      <c r="B3843" s="16"/>
      <c r="C3843" s="16"/>
      <c r="D3843" s="16"/>
      <c r="E3843" s="16"/>
      <c r="F3843" s="16"/>
      <c r="G3843" s="16"/>
      <c r="H3843" s="16"/>
      <c r="I3843" s="16"/>
    </row>
    <row r="3844" spans="1:9" s="17" customFormat="1" ht="15" customHeight="1" x14ac:dyDescent="0.35">
      <c r="A3844" s="18"/>
      <c r="B3844" s="16"/>
      <c r="C3844" s="16"/>
      <c r="D3844" s="16"/>
      <c r="E3844" s="16"/>
      <c r="F3844" s="16"/>
      <c r="G3844" s="16"/>
      <c r="H3844" s="16"/>
      <c r="I3844" s="16"/>
    </row>
    <row r="3845" spans="1:9" s="17" customFormat="1" ht="15" customHeight="1" x14ac:dyDescent="0.35">
      <c r="A3845" s="18"/>
      <c r="B3845" s="16"/>
      <c r="C3845" s="16"/>
      <c r="D3845" s="16"/>
      <c r="E3845" s="16"/>
      <c r="F3845" s="16"/>
      <c r="G3845" s="16"/>
      <c r="H3845" s="16"/>
      <c r="I3845" s="16"/>
    </row>
    <row r="3846" spans="1:9" s="17" customFormat="1" ht="15" customHeight="1" x14ac:dyDescent="0.35">
      <c r="A3846" s="18"/>
      <c r="B3846" s="16"/>
      <c r="C3846" s="16"/>
      <c r="D3846" s="16"/>
      <c r="E3846" s="16"/>
      <c r="F3846" s="16"/>
      <c r="G3846" s="16"/>
      <c r="H3846" s="16"/>
      <c r="I3846" s="16"/>
    </row>
    <row r="3847" spans="1:9" s="17" customFormat="1" ht="15" customHeight="1" x14ac:dyDescent="0.35">
      <c r="A3847" s="18"/>
      <c r="B3847" s="16"/>
      <c r="C3847" s="16"/>
      <c r="D3847" s="16"/>
      <c r="E3847" s="16"/>
      <c r="F3847" s="16"/>
      <c r="G3847" s="16"/>
      <c r="H3847" s="16"/>
      <c r="I3847" s="16"/>
    </row>
    <row r="3848" spans="1:9" s="17" customFormat="1" ht="15" customHeight="1" x14ac:dyDescent="0.35">
      <c r="A3848" s="18"/>
      <c r="B3848" s="16"/>
      <c r="C3848" s="16"/>
      <c r="D3848" s="16"/>
      <c r="E3848" s="16"/>
      <c r="F3848" s="16"/>
      <c r="G3848" s="16"/>
      <c r="H3848" s="16"/>
      <c r="I3848" s="16"/>
    </row>
    <row r="3849" spans="1:9" s="17" customFormat="1" ht="15" customHeight="1" x14ac:dyDescent="0.35">
      <c r="A3849" s="18"/>
      <c r="B3849" s="16"/>
      <c r="C3849" s="16"/>
      <c r="D3849" s="16"/>
      <c r="E3849" s="16"/>
      <c r="F3849" s="16"/>
      <c r="G3849" s="16"/>
      <c r="H3849" s="16"/>
      <c r="I3849" s="16"/>
    </row>
    <row r="3850" spans="1:9" s="17" customFormat="1" ht="15" customHeight="1" x14ac:dyDescent="0.35">
      <c r="A3850" s="18"/>
      <c r="B3850" s="16"/>
      <c r="C3850" s="16"/>
      <c r="D3850" s="16"/>
      <c r="E3850" s="16"/>
      <c r="F3850" s="16"/>
      <c r="G3850" s="16"/>
      <c r="H3850" s="16"/>
      <c r="I3850" s="16"/>
    </row>
    <row r="3851" spans="1:9" s="17" customFormat="1" ht="15" customHeight="1" x14ac:dyDescent="0.35">
      <c r="A3851" s="18"/>
      <c r="B3851" s="16"/>
      <c r="C3851" s="16"/>
      <c r="D3851" s="16"/>
      <c r="E3851" s="16"/>
      <c r="F3851" s="16"/>
      <c r="G3851" s="16"/>
      <c r="H3851" s="16"/>
      <c r="I3851" s="16"/>
    </row>
    <row r="3852" spans="1:9" s="17" customFormat="1" ht="15" customHeight="1" x14ac:dyDescent="0.35">
      <c r="A3852" s="18"/>
      <c r="B3852" s="16"/>
      <c r="C3852" s="16"/>
      <c r="D3852" s="16"/>
      <c r="E3852" s="16"/>
      <c r="F3852" s="16"/>
      <c r="G3852" s="16"/>
      <c r="H3852" s="16"/>
      <c r="I3852" s="16"/>
    </row>
    <row r="3853" spans="1:9" s="17" customFormat="1" ht="15" customHeight="1" x14ac:dyDescent="0.35">
      <c r="A3853" s="18"/>
      <c r="B3853" s="16"/>
      <c r="C3853" s="16"/>
      <c r="D3853" s="16"/>
      <c r="E3853" s="16"/>
      <c r="F3853" s="16"/>
      <c r="G3853" s="16"/>
      <c r="H3853" s="16"/>
      <c r="I3853" s="16"/>
    </row>
    <row r="3854" spans="1:9" s="17" customFormat="1" ht="15" customHeight="1" x14ac:dyDescent="0.35">
      <c r="A3854" s="18"/>
      <c r="B3854" s="16"/>
      <c r="C3854" s="16"/>
      <c r="D3854" s="16"/>
      <c r="E3854" s="16"/>
      <c r="F3854" s="16"/>
      <c r="G3854" s="16"/>
      <c r="H3854" s="16"/>
      <c r="I3854" s="16"/>
    </row>
    <row r="3855" spans="1:9" s="17" customFormat="1" ht="15" customHeight="1" x14ac:dyDescent="0.35">
      <c r="A3855" s="18"/>
      <c r="B3855" s="16"/>
      <c r="C3855" s="16"/>
      <c r="D3855" s="16"/>
      <c r="E3855" s="16"/>
      <c r="F3855" s="16"/>
      <c r="G3855" s="16"/>
      <c r="H3855" s="16"/>
      <c r="I3855" s="16"/>
    </row>
    <row r="3856" spans="1:9" s="17" customFormat="1" ht="15" customHeight="1" x14ac:dyDescent="0.35">
      <c r="A3856" s="18"/>
      <c r="B3856" s="16"/>
      <c r="C3856" s="16"/>
      <c r="D3856" s="16"/>
      <c r="E3856" s="16"/>
      <c r="F3856" s="16"/>
      <c r="G3856" s="16"/>
      <c r="H3856" s="16"/>
      <c r="I3856" s="16"/>
    </row>
    <row r="3857" spans="1:9" s="17" customFormat="1" ht="15" customHeight="1" x14ac:dyDescent="0.35">
      <c r="A3857" s="18"/>
      <c r="B3857" s="16"/>
      <c r="C3857" s="16"/>
      <c r="D3857" s="16"/>
      <c r="E3857" s="16"/>
      <c r="F3857" s="16"/>
      <c r="G3857" s="16"/>
      <c r="H3857" s="16"/>
      <c r="I3857" s="16"/>
    </row>
    <row r="3858" spans="1:9" s="17" customFormat="1" ht="15" customHeight="1" x14ac:dyDescent="0.35">
      <c r="A3858" s="18"/>
      <c r="B3858" s="16"/>
      <c r="C3858" s="16"/>
      <c r="D3858" s="16"/>
      <c r="E3858" s="16"/>
      <c r="F3858" s="16"/>
      <c r="G3858" s="16"/>
      <c r="H3858" s="16"/>
      <c r="I3858" s="16"/>
    </row>
    <row r="3859" spans="1:9" s="17" customFormat="1" ht="15" customHeight="1" x14ac:dyDescent="0.35">
      <c r="A3859" s="18"/>
      <c r="B3859" s="16"/>
      <c r="C3859" s="16"/>
      <c r="D3859" s="16"/>
      <c r="E3859" s="16"/>
      <c r="F3859" s="16"/>
      <c r="G3859" s="16"/>
      <c r="H3859" s="16"/>
      <c r="I3859" s="16"/>
    </row>
    <row r="3860" spans="1:9" s="17" customFormat="1" ht="15" customHeight="1" x14ac:dyDescent="0.35">
      <c r="A3860" s="18"/>
      <c r="B3860" s="16"/>
      <c r="C3860" s="16"/>
      <c r="D3860" s="16"/>
      <c r="E3860" s="16"/>
      <c r="F3860" s="16"/>
      <c r="G3860" s="16"/>
      <c r="H3860" s="16"/>
      <c r="I3860" s="16"/>
    </row>
    <row r="3861" spans="1:9" s="17" customFormat="1" ht="15" customHeight="1" x14ac:dyDescent="0.35">
      <c r="A3861" s="18"/>
      <c r="B3861" s="16"/>
      <c r="C3861" s="16"/>
      <c r="D3861" s="16"/>
      <c r="E3861" s="16"/>
      <c r="F3861" s="16"/>
      <c r="G3861" s="16"/>
      <c r="H3861" s="16"/>
      <c r="I3861" s="16"/>
    </row>
    <row r="3862" spans="1:9" s="17" customFormat="1" ht="15" customHeight="1" x14ac:dyDescent="0.35">
      <c r="A3862" s="18"/>
      <c r="B3862" s="16"/>
      <c r="C3862" s="16"/>
      <c r="D3862" s="16"/>
      <c r="E3862" s="16"/>
      <c r="F3862" s="16"/>
      <c r="G3862" s="16"/>
      <c r="H3862" s="16"/>
      <c r="I3862" s="16"/>
    </row>
    <row r="3863" spans="1:9" s="17" customFormat="1" ht="15" customHeight="1" x14ac:dyDescent="0.35">
      <c r="A3863" s="18"/>
      <c r="B3863" s="16"/>
      <c r="C3863" s="16"/>
      <c r="D3863" s="16"/>
      <c r="E3863" s="16"/>
      <c r="F3863" s="16"/>
      <c r="G3863" s="16"/>
      <c r="H3863" s="16"/>
      <c r="I3863" s="16"/>
    </row>
    <row r="3864" spans="1:9" s="17" customFormat="1" ht="15" customHeight="1" x14ac:dyDescent="0.35">
      <c r="A3864" s="18"/>
      <c r="B3864" s="16"/>
      <c r="C3864" s="16"/>
      <c r="D3864" s="16"/>
      <c r="E3864" s="16"/>
      <c r="F3864" s="16"/>
      <c r="G3864" s="16"/>
      <c r="H3864" s="16"/>
      <c r="I3864" s="16"/>
    </row>
    <row r="3865" spans="1:9" s="17" customFormat="1" ht="15" customHeight="1" x14ac:dyDescent="0.35">
      <c r="A3865" s="18"/>
      <c r="B3865" s="16"/>
      <c r="C3865" s="16"/>
      <c r="D3865" s="16"/>
      <c r="E3865" s="16"/>
      <c r="F3865" s="16"/>
      <c r="G3865" s="16"/>
      <c r="H3865" s="16"/>
      <c r="I3865" s="16"/>
    </row>
    <row r="3866" spans="1:9" s="17" customFormat="1" ht="15" customHeight="1" x14ac:dyDescent="0.35">
      <c r="A3866" s="18"/>
      <c r="B3866" s="16"/>
      <c r="C3866" s="16"/>
      <c r="D3866" s="16"/>
      <c r="E3866" s="16"/>
      <c r="F3866" s="16"/>
      <c r="G3866" s="16"/>
      <c r="H3866" s="16"/>
      <c r="I3866" s="16"/>
    </row>
    <row r="3867" spans="1:9" s="17" customFormat="1" ht="15" customHeight="1" x14ac:dyDescent="0.35">
      <c r="A3867" s="18"/>
      <c r="B3867" s="16"/>
      <c r="C3867" s="16"/>
      <c r="D3867" s="16"/>
      <c r="E3867" s="16"/>
      <c r="F3867" s="16"/>
      <c r="G3867" s="16"/>
      <c r="H3867" s="16"/>
      <c r="I3867" s="16"/>
    </row>
    <row r="3868" spans="1:9" s="17" customFormat="1" ht="15" customHeight="1" x14ac:dyDescent="0.35">
      <c r="A3868" s="18"/>
      <c r="B3868" s="16"/>
      <c r="C3868" s="16"/>
      <c r="D3868" s="16"/>
      <c r="E3868" s="16"/>
      <c r="F3868" s="16"/>
      <c r="G3868" s="16"/>
      <c r="H3868" s="16"/>
      <c r="I3868" s="16"/>
    </row>
    <row r="3869" spans="1:9" s="17" customFormat="1" ht="15" customHeight="1" x14ac:dyDescent="0.35">
      <c r="A3869" s="18"/>
      <c r="B3869" s="16"/>
      <c r="C3869" s="16"/>
      <c r="D3869" s="16"/>
      <c r="E3869" s="16"/>
      <c r="F3869" s="16"/>
      <c r="G3869" s="16"/>
      <c r="H3869" s="16"/>
      <c r="I3869" s="16"/>
    </row>
    <row r="3870" spans="1:9" s="17" customFormat="1" ht="15" customHeight="1" x14ac:dyDescent="0.35">
      <c r="A3870" s="18"/>
      <c r="B3870" s="16"/>
      <c r="C3870" s="16"/>
      <c r="D3870" s="16"/>
      <c r="E3870" s="16"/>
      <c r="F3870" s="16"/>
      <c r="G3870" s="16"/>
      <c r="H3870" s="16"/>
      <c r="I3870" s="16"/>
    </row>
    <row r="3871" spans="1:9" s="17" customFormat="1" ht="15" customHeight="1" x14ac:dyDescent="0.35">
      <c r="A3871" s="18"/>
      <c r="B3871" s="16"/>
      <c r="C3871" s="16"/>
      <c r="D3871" s="16"/>
      <c r="E3871" s="16"/>
      <c r="F3871" s="16"/>
      <c r="G3871" s="16"/>
      <c r="H3871" s="16"/>
      <c r="I3871" s="16"/>
    </row>
    <row r="3872" spans="1:9" s="17" customFormat="1" ht="15" customHeight="1" x14ac:dyDescent="0.35">
      <c r="A3872" s="18"/>
      <c r="B3872" s="16"/>
      <c r="C3872" s="16"/>
      <c r="D3872" s="16"/>
      <c r="E3872" s="16"/>
      <c r="F3872" s="16"/>
      <c r="G3872" s="16"/>
      <c r="H3872" s="16"/>
      <c r="I3872" s="16"/>
    </row>
    <row r="3873" spans="1:9" s="17" customFormat="1" ht="15" customHeight="1" x14ac:dyDescent="0.35">
      <c r="A3873" s="18"/>
      <c r="B3873" s="16"/>
      <c r="C3873" s="16"/>
      <c r="D3873" s="16"/>
      <c r="E3873" s="16"/>
      <c r="F3873" s="16"/>
      <c r="G3873" s="16"/>
      <c r="H3873" s="16"/>
      <c r="I3873" s="16"/>
    </row>
    <row r="3874" spans="1:9" s="17" customFormat="1" ht="15" customHeight="1" x14ac:dyDescent="0.35">
      <c r="A3874" s="18"/>
      <c r="B3874" s="16"/>
      <c r="C3874" s="16"/>
      <c r="D3874" s="16"/>
      <c r="E3874" s="16"/>
      <c r="F3874" s="16"/>
      <c r="G3874" s="16"/>
      <c r="H3874" s="16"/>
      <c r="I3874" s="16"/>
    </row>
    <row r="3875" spans="1:9" s="17" customFormat="1" ht="15" customHeight="1" x14ac:dyDescent="0.35">
      <c r="A3875" s="18"/>
      <c r="B3875" s="16"/>
      <c r="C3875" s="16"/>
      <c r="D3875" s="16"/>
      <c r="E3875" s="16"/>
      <c r="F3875" s="16"/>
      <c r="G3875" s="16"/>
      <c r="H3875" s="16"/>
      <c r="I3875" s="16"/>
    </row>
    <row r="3876" spans="1:9" s="17" customFormat="1" ht="15" customHeight="1" x14ac:dyDescent="0.35">
      <c r="A3876" s="18"/>
      <c r="B3876" s="16"/>
      <c r="C3876" s="16"/>
      <c r="D3876" s="16"/>
      <c r="E3876" s="16"/>
      <c r="F3876" s="16"/>
      <c r="G3876" s="16"/>
      <c r="H3876" s="16"/>
      <c r="I3876" s="16"/>
    </row>
    <row r="3877" spans="1:9" s="17" customFormat="1" ht="15" customHeight="1" x14ac:dyDescent="0.35">
      <c r="A3877" s="18"/>
      <c r="B3877" s="16"/>
      <c r="C3877" s="16"/>
      <c r="D3877" s="16"/>
      <c r="E3877" s="16"/>
      <c r="F3877" s="16"/>
      <c r="G3877" s="16"/>
      <c r="H3877" s="16"/>
      <c r="I3877" s="16"/>
    </row>
    <row r="3878" spans="1:9" s="17" customFormat="1" ht="15" customHeight="1" x14ac:dyDescent="0.35">
      <c r="A3878" s="18"/>
      <c r="B3878" s="16"/>
      <c r="C3878" s="16"/>
      <c r="D3878" s="16"/>
      <c r="E3878" s="16"/>
      <c r="F3878" s="16"/>
      <c r="G3878" s="16"/>
      <c r="H3878" s="16"/>
      <c r="I3878" s="16"/>
    </row>
    <row r="3879" spans="1:9" s="17" customFormat="1" ht="15" customHeight="1" x14ac:dyDescent="0.35">
      <c r="A3879" s="18"/>
      <c r="B3879" s="16"/>
      <c r="C3879" s="16"/>
      <c r="D3879" s="16"/>
      <c r="E3879" s="16"/>
      <c r="F3879" s="16"/>
      <c r="G3879" s="16"/>
      <c r="H3879" s="16"/>
      <c r="I3879" s="16"/>
    </row>
    <row r="3880" spans="1:9" s="17" customFormat="1" ht="15" customHeight="1" x14ac:dyDescent="0.35">
      <c r="A3880" s="18"/>
      <c r="B3880" s="16"/>
      <c r="C3880" s="16"/>
      <c r="D3880" s="16"/>
      <c r="E3880" s="16"/>
      <c r="F3880" s="16"/>
      <c r="G3880" s="16"/>
      <c r="H3880" s="16"/>
      <c r="I3880" s="16"/>
    </row>
    <row r="3881" spans="1:9" s="17" customFormat="1" ht="15" customHeight="1" x14ac:dyDescent="0.35">
      <c r="A3881" s="18"/>
      <c r="B3881" s="16"/>
      <c r="C3881" s="16"/>
      <c r="D3881" s="16"/>
      <c r="E3881" s="16"/>
      <c r="F3881" s="16"/>
      <c r="G3881" s="16"/>
      <c r="H3881" s="16"/>
      <c r="I3881" s="16"/>
    </row>
    <row r="3882" spans="1:9" s="17" customFormat="1" ht="15" customHeight="1" x14ac:dyDescent="0.35">
      <c r="A3882" s="18"/>
      <c r="B3882" s="16"/>
      <c r="C3882" s="16"/>
      <c r="D3882" s="16"/>
      <c r="E3882" s="16"/>
      <c r="F3882" s="16"/>
      <c r="G3882" s="16"/>
      <c r="H3882" s="16"/>
      <c r="I3882" s="16"/>
    </row>
    <row r="3883" spans="1:9" s="17" customFormat="1" ht="15" customHeight="1" x14ac:dyDescent="0.35">
      <c r="A3883" s="18"/>
      <c r="B3883" s="16"/>
      <c r="C3883" s="16"/>
      <c r="D3883" s="16"/>
      <c r="E3883" s="16"/>
      <c r="F3883" s="16"/>
      <c r="G3883" s="16"/>
      <c r="H3883" s="16"/>
      <c r="I3883" s="16"/>
    </row>
    <row r="3884" spans="1:9" s="17" customFormat="1" ht="15" customHeight="1" x14ac:dyDescent="0.35">
      <c r="A3884" s="18"/>
      <c r="B3884" s="16"/>
      <c r="C3884" s="16"/>
      <c r="D3884" s="16"/>
      <c r="E3884" s="16"/>
      <c r="F3884" s="16"/>
      <c r="G3884" s="16"/>
      <c r="H3884" s="16"/>
      <c r="I3884" s="16"/>
    </row>
    <row r="3885" spans="1:9" s="17" customFormat="1" ht="15" customHeight="1" x14ac:dyDescent="0.35">
      <c r="A3885" s="18"/>
      <c r="B3885" s="16"/>
      <c r="C3885" s="16"/>
      <c r="D3885" s="16"/>
      <c r="E3885" s="16"/>
      <c r="F3885" s="16"/>
      <c r="G3885" s="16"/>
      <c r="H3885" s="16"/>
      <c r="I3885" s="16"/>
    </row>
    <row r="3886" spans="1:9" s="17" customFormat="1" ht="15" customHeight="1" x14ac:dyDescent="0.35">
      <c r="A3886" s="18"/>
      <c r="B3886" s="16"/>
      <c r="C3886" s="16"/>
      <c r="D3886" s="16"/>
      <c r="E3886" s="16"/>
      <c r="F3886" s="16"/>
      <c r="G3886" s="16"/>
      <c r="H3886" s="16"/>
      <c r="I3886" s="16"/>
    </row>
    <row r="3887" spans="1:9" s="17" customFormat="1" ht="15" customHeight="1" x14ac:dyDescent="0.35">
      <c r="A3887" s="18"/>
      <c r="B3887" s="16"/>
      <c r="C3887" s="16"/>
      <c r="D3887" s="16"/>
      <c r="E3887" s="16"/>
      <c r="F3887" s="16"/>
      <c r="G3887" s="16"/>
      <c r="H3887" s="16"/>
      <c r="I3887" s="16"/>
    </row>
    <row r="3888" spans="1:9" s="17" customFormat="1" ht="15" customHeight="1" x14ac:dyDescent="0.35">
      <c r="A3888" s="18"/>
      <c r="B3888" s="16"/>
      <c r="C3888" s="16"/>
      <c r="D3888" s="16"/>
      <c r="E3888" s="16"/>
      <c r="F3888" s="16"/>
      <c r="G3888" s="16"/>
      <c r="H3888" s="16"/>
      <c r="I3888" s="16"/>
    </row>
    <row r="3889" spans="1:9" s="17" customFormat="1" ht="15" customHeight="1" x14ac:dyDescent="0.35">
      <c r="A3889" s="18"/>
      <c r="B3889" s="16"/>
      <c r="C3889" s="16"/>
      <c r="D3889" s="16"/>
      <c r="E3889" s="16"/>
      <c r="F3889" s="16"/>
      <c r="G3889" s="16"/>
      <c r="H3889" s="16"/>
      <c r="I3889" s="16"/>
    </row>
    <row r="3890" spans="1:9" s="17" customFormat="1" ht="15" customHeight="1" x14ac:dyDescent="0.35">
      <c r="A3890" s="18"/>
      <c r="B3890" s="16"/>
      <c r="C3890" s="16"/>
      <c r="D3890" s="16"/>
      <c r="E3890" s="16"/>
      <c r="F3890" s="16"/>
      <c r="G3890" s="16"/>
      <c r="H3890" s="16"/>
      <c r="I3890" s="16"/>
    </row>
    <row r="3891" spans="1:9" s="17" customFormat="1" ht="15" customHeight="1" x14ac:dyDescent="0.35">
      <c r="A3891" s="18"/>
      <c r="B3891" s="16"/>
      <c r="C3891" s="16"/>
      <c r="D3891" s="16"/>
      <c r="E3891" s="16"/>
      <c r="F3891" s="16"/>
      <c r="G3891" s="16"/>
      <c r="H3891" s="16"/>
      <c r="I3891" s="16"/>
    </row>
    <row r="3892" spans="1:9" s="17" customFormat="1" ht="15" customHeight="1" x14ac:dyDescent="0.35">
      <c r="A3892" s="18"/>
      <c r="B3892" s="16"/>
      <c r="C3892" s="16"/>
      <c r="D3892" s="16"/>
      <c r="E3892" s="16"/>
      <c r="F3892" s="16"/>
      <c r="G3892" s="16"/>
      <c r="H3892" s="16"/>
      <c r="I3892" s="16"/>
    </row>
    <row r="3893" spans="1:9" s="17" customFormat="1" ht="15" customHeight="1" x14ac:dyDescent="0.35">
      <c r="A3893" s="18"/>
      <c r="B3893" s="16"/>
      <c r="C3893" s="16"/>
      <c r="D3893" s="16"/>
      <c r="E3893" s="16"/>
      <c r="F3893" s="16"/>
      <c r="G3893" s="16"/>
      <c r="H3893" s="16"/>
      <c r="I3893" s="16"/>
    </row>
    <row r="3894" spans="1:9" s="17" customFormat="1" ht="15" customHeight="1" x14ac:dyDescent="0.35">
      <c r="A3894" s="18"/>
      <c r="B3894" s="16"/>
      <c r="C3894" s="16"/>
      <c r="D3894" s="16"/>
      <c r="E3894" s="16"/>
      <c r="F3894" s="16"/>
      <c r="G3894" s="16"/>
      <c r="H3894" s="16"/>
      <c r="I3894" s="16"/>
    </row>
    <row r="3895" spans="1:9" s="17" customFormat="1" ht="15" customHeight="1" x14ac:dyDescent="0.35">
      <c r="A3895" s="18"/>
      <c r="B3895" s="16"/>
      <c r="C3895" s="16"/>
      <c r="D3895" s="16"/>
      <c r="E3895" s="16"/>
      <c r="F3895" s="16"/>
      <c r="G3895" s="16"/>
      <c r="H3895" s="16"/>
      <c r="I3895" s="16"/>
    </row>
    <row r="3896" spans="1:9" s="17" customFormat="1" ht="15" customHeight="1" x14ac:dyDescent="0.35">
      <c r="A3896" s="18"/>
      <c r="B3896" s="16"/>
      <c r="C3896" s="16"/>
      <c r="D3896" s="16"/>
      <c r="E3896" s="16"/>
      <c r="F3896" s="16"/>
      <c r="G3896" s="16"/>
      <c r="H3896" s="16"/>
      <c r="I3896" s="16"/>
    </row>
    <row r="3897" spans="1:9" s="17" customFormat="1" ht="15" customHeight="1" x14ac:dyDescent="0.35">
      <c r="A3897" s="18"/>
      <c r="B3897" s="16"/>
      <c r="C3897" s="16"/>
      <c r="D3897" s="16"/>
      <c r="E3897" s="16"/>
      <c r="F3897" s="16"/>
      <c r="G3897" s="16"/>
      <c r="H3897" s="16"/>
      <c r="I3897" s="16"/>
    </row>
    <row r="3898" spans="1:9" s="17" customFormat="1" ht="15" customHeight="1" x14ac:dyDescent="0.35">
      <c r="A3898" s="18"/>
      <c r="B3898" s="16"/>
      <c r="C3898" s="16"/>
      <c r="D3898" s="16"/>
      <c r="E3898" s="16"/>
      <c r="F3898" s="16"/>
      <c r="G3898" s="16"/>
      <c r="H3898" s="16"/>
      <c r="I3898" s="16"/>
    </row>
    <row r="3899" spans="1:9" s="17" customFormat="1" ht="15" customHeight="1" x14ac:dyDescent="0.35">
      <c r="A3899" s="18"/>
      <c r="B3899" s="16"/>
      <c r="C3899" s="16"/>
      <c r="D3899" s="16"/>
      <c r="E3899" s="16"/>
      <c r="F3899" s="16"/>
      <c r="G3899" s="16"/>
      <c r="H3899" s="16"/>
      <c r="I3899" s="16"/>
    </row>
    <row r="3900" spans="1:9" s="17" customFormat="1" ht="15" customHeight="1" x14ac:dyDescent="0.35">
      <c r="A3900" s="18"/>
      <c r="B3900" s="16"/>
      <c r="C3900" s="16"/>
      <c r="D3900" s="16"/>
      <c r="E3900" s="16"/>
      <c r="F3900" s="16"/>
      <c r="G3900" s="16"/>
      <c r="H3900" s="16"/>
      <c r="I3900" s="16"/>
    </row>
    <row r="3901" spans="1:9" s="17" customFormat="1" ht="15" customHeight="1" x14ac:dyDescent="0.35">
      <c r="A3901" s="18"/>
      <c r="B3901" s="16"/>
      <c r="C3901" s="16"/>
      <c r="D3901" s="16"/>
      <c r="E3901" s="16"/>
      <c r="F3901" s="16"/>
      <c r="G3901" s="16"/>
      <c r="H3901" s="16"/>
      <c r="I3901" s="16"/>
    </row>
    <row r="3902" spans="1:9" s="17" customFormat="1" ht="15" customHeight="1" x14ac:dyDescent="0.35">
      <c r="A3902" s="18"/>
      <c r="B3902" s="16"/>
      <c r="C3902" s="16"/>
      <c r="D3902" s="16"/>
      <c r="E3902" s="16"/>
      <c r="F3902" s="16"/>
      <c r="G3902" s="16"/>
      <c r="H3902" s="16"/>
      <c r="I3902" s="16"/>
    </row>
    <row r="3903" spans="1:9" s="17" customFormat="1" ht="15" customHeight="1" x14ac:dyDescent="0.35">
      <c r="A3903" s="18"/>
      <c r="B3903" s="16"/>
      <c r="C3903" s="16"/>
      <c r="D3903" s="16"/>
      <c r="E3903" s="16"/>
      <c r="F3903" s="16"/>
      <c r="G3903" s="16"/>
      <c r="H3903" s="16"/>
      <c r="I3903" s="16"/>
    </row>
    <row r="3904" spans="1:9" s="17" customFormat="1" ht="15" customHeight="1" x14ac:dyDescent="0.35">
      <c r="A3904" s="18"/>
      <c r="B3904" s="16"/>
      <c r="C3904" s="16"/>
      <c r="D3904" s="16"/>
      <c r="E3904" s="16"/>
      <c r="F3904" s="16"/>
      <c r="G3904" s="16"/>
      <c r="H3904" s="16"/>
      <c r="I3904" s="16"/>
    </row>
    <row r="3905" spans="1:9" s="17" customFormat="1" ht="15" customHeight="1" x14ac:dyDescent="0.35">
      <c r="A3905" s="18"/>
      <c r="B3905" s="16"/>
      <c r="C3905" s="16"/>
      <c r="D3905" s="16"/>
      <c r="E3905" s="16"/>
      <c r="F3905" s="16"/>
      <c r="G3905" s="16"/>
      <c r="H3905" s="16"/>
      <c r="I3905" s="16"/>
    </row>
    <row r="3906" spans="1:9" s="17" customFormat="1" ht="15" customHeight="1" x14ac:dyDescent="0.35">
      <c r="A3906" s="18"/>
      <c r="B3906" s="16"/>
      <c r="C3906" s="16"/>
      <c r="D3906" s="16"/>
      <c r="E3906" s="16"/>
      <c r="F3906" s="16"/>
      <c r="G3906" s="16"/>
      <c r="H3906" s="16"/>
      <c r="I3906" s="16"/>
    </row>
    <row r="3907" spans="1:9" s="17" customFormat="1" ht="15" customHeight="1" x14ac:dyDescent="0.35">
      <c r="A3907" s="18"/>
      <c r="B3907" s="16"/>
      <c r="C3907" s="16"/>
      <c r="D3907" s="16"/>
      <c r="E3907" s="16"/>
      <c r="F3907" s="16"/>
      <c r="G3907" s="16"/>
      <c r="H3907" s="16"/>
      <c r="I3907" s="16"/>
    </row>
    <row r="3908" spans="1:9" s="17" customFormat="1" ht="15" customHeight="1" x14ac:dyDescent="0.35">
      <c r="A3908" s="18"/>
      <c r="B3908" s="16"/>
      <c r="C3908" s="16"/>
      <c r="D3908" s="16"/>
      <c r="E3908" s="16"/>
      <c r="F3908" s="16"/>
      <c r="G3908" s="16"/>
      <c r="H3908" s="16"/>
      <c r="I3908" s="16"/>
    </row>
    <row r="3909" spans="1:9" s="17" customFormat="1" ht="15" customHeight="1" x14ac:dyDescent="0.35">
      <c r="A3909" s="18"/>
      <c r="B3909" s="16"/>
      <c r="C3909" s="16"/>
      <c r="D3909" s="16"/>
      <c r="E3909" s="16"/>
      <c r="F3909" s="16"/>
      <c r="G3909" s="16"/>
      <c r="H3909" s="16"/>
      <c r="I3909" s="16"/>
    </row>
    <row r="3910" spans="1:9" s="17" customFormat="1" ht="15" customHeight="1" x14ac:dyDescent="0.35">
      <c r="A3910" s="18"/>
      <c r="B3910" s="16"/>
      <c r="C3910" s="16"/>
      <c r="D3910" s="16"/>
      <c r="E3910" s="16"/>
      <c r="F3910" s="16"/>
      <c r="G3910" s="16"/>
      <c r="H3910" s="16"/>
      <c r="I3910" s="16"/>
    </row>
    <row r="3911" spans="1:9" s="17" customFormat="1" ht="15" customHeight="1" x14ac:dyDescent="0.35">
      <c r="A3911" s="18"/>
      <c r="B3911" s="16"/>
      <c r="C3911" s="16"/>
      <c r="D3911" s="16"/>
      <c r="E3911" s="16"/>
      <c r="F3911" s="16"/>
      <c r="G3911" s="16"/>
      <c r="H3911" s="16"/>
      <c r="I3911" s="16"/>
    </row>
    <row r="3912" spans="1:9" s="17" customFormat="1" ht="15" customHeight="1" x14ac:dyDescent="0.35">
      <c r="A3912" s="18"/>
      <c r="B3912" s="16"/>
      <c r="C3912" s="16"/>
      <c r="D3912" s="16"/>
      <c r="E3912" s="16"/>
      <c r="F3912" s="16"/>
      <c r="G3912" s="16"/>
      <c r="H3912" s="16"/>
      <c r="I3912" s="16"/>
    </row>
    <row r="3913" spans="1:9" s="17" customFormat="1" ht="15" customHeight="1" x14ac:dyDescent="0.35">
      <c r="A3913" s="18"/>
      <c r="B3913" s="16"/>
      <c r="C3913" s="16"/>
      <c r="D3913" s="16"/>
      <c r="E3913" s="16"/>
      <c r="F3913" s="16"/>
      <c r="G3913" s="16"/>
      <c r="H3913" s="16"/>
      <c r="I3913" s="16"/>
    </row>
    <row r="3914" spans="1:9" s="17" customFormat="1" ht="15" customHeight="1" x14ac:dyDescent="0.35">
      <c r="A3914" s="18"/>
      <c r="B3914" s="16"/>
      <c r="C3914" s="16"/>
      <c r="D3914" s="16"/>
      <c r="E3914" s="16"/>
      <c r="F3914" s="16"/>
      <c r="G3914" s="16"/>
      <c r="H3914" s="16"/>
      <c r="I3914" s="16"/>
    </row>
    <row r="3915" spans="1:9" s="17" customFormat="1" ht="15" customHeight="1" x14ac:dyDescent="0.35">
      <c r="A3915" s="18"/>
      <c r="B3915" s="16"/>
      <c r="C3915" s="16"/>
      <c r="D3915" s="16"/>
      <c r="E3915" s="16"/>
      <c r="F3915" s="16"/>
      <c r="G3915" s="16"/>
      <c r="H3915" s="16"/>
      <c r="I3915" s="16"/>
    </row>
    <row r="3916" spans="1:9" s="17" customFormat="1" ht="15" customHeight="1" x14ac:dyDescent="0.35">
      <c r="A3916" s="18"/>
      <c r="B3916" s="16"/>
      <c r="C3916" s="16"/>
      <c r="D3916" s="16"/>
      <c r="E3916" s="16"/>
      <c r="F3916" s="16"/>
      <c r="G3916" s="16"/>
      <c r="H3916" s="16"/>
      <c r="I3916" s="16"/>
    </row>
    <row r="3917" spans="1:9" s="17" customFormat="1" ht="15" customHeight="1" x14ac:dyDescent="0.35">
      <c r="A3917" s="18"/>
      <c r="B3917" s="16"/>
      <c r="C3917" s="16"/>
      <c r="D3917" s="16"/>
      <c r="E3917" s="16"/>
      <c r="F3917" s="16"/>
      <c r="G3917" s="16"/>
      <c r="H3917" s="16"/>
      <c r="I3917" s="16"/>
    </row>
    <row r="3918" spans="1:9" s="17" customFormat="1" ht="15" customHeight="1" x14ac:dyDescent="0.35">
      <c r="A3918" s="18"/>
      <c r="B3918" s="16"/>
      <c r="C3918" s="16"/>
      <c r="D3918" s="16"/>
      <c r="E3918" s="16"/>
      <c r="F3918" s="16"/>
      <c r="G3918" s="16"/>
      <c r="H3918" s="16"/>
      <c r="I3918" s="16"/>
    </row>
    <row r="3919" spans="1:9" s="17" customFormat="1" ht="15" customHeight="1" x14ac:dyDescent="0.35">
      <c r="A3919" s="18"/>
      <c r="B3919" s="16"/>
      <c r="C3919" s="16"/>
      <c r="D3919" s="16"/>
      <c r="E3919" s="16"/>
      <c r="F3919" s="16"/>
      <c r="G3919" s="16"/>
      <c r="H3919" s="16"/>
      <c r="I3919" s="16"/>
    </row>
    <row r="3920" spans="1:9" s="17" customFormat="1" ht="15" customHeight="1" x14ac:dyDescent="0.35">
      <c r="A3920" s="18"/>
      <c r="B3920" s="16"/>
      <c r="C3920" s="16"/>
      <c r="D3920" s="16"/>
      <c r="E3920" s="16"/>
      <c r="F3920" s="16"/>
      <c r="G3920" s="16"/>
      <c r="H3920" s="16"/>
      <c r="I3920" s="16"/>
    </row>
    <row r="3921" spans="1:9" s="17" customFormat="1" ht="15" customHeight="1" x14ac:dyDescent="0.35">
      <c r="A3921" s="18"/>
      <c r="B3921" s="16"/>
      <c r="C3921" s="16"/>
      <c r="D3921" s="16"/>
      <c r="E3921" s="16"/>
      <c r="F3921" s="16"/>
      <c r="G3921" s="16"/>
      <c r="H3921" s="16"/>
      <c r="I3921" s="16"/>
    </row>
    <row r="3922" spans="1:9" s="17" customFormat="1" ht="15" customHeight="1" x14ac:dyDescent="0.35">
      <c r="A3922" s="18"/>
      <c r="B3922" s="16"/>
      <c r="C3922" s="16"/>
      <c r="D3922" s="16"/>
      <c r="E3922" s="16"/>
      <c r="F3922" s="16"/>
      <c r="G3922" s="16"/>
      <c r="H3922" s="16"/>
      <c r="I3922" s="16"/>
    </row>
    <row r="3923" spans="1:9" s="17" customFormat="1" ht="15" customHeight="1" x14ac:dyDescent="0.35">
      <c r="A3923" s="18"/>
      <c r="B3923" s="16"/>
      <c r="C3923" s="16"/>
      <c r="D3923" s="16"/>
      <c r="E3923" s="16"/>
      <c r="F3923" s="16"/>
      <c r="G3923" s="16"/>
      <c r="H3923" s="16"/>
      <c r="I3923" s="16"/>
    </row>
    <row r="3924" spans="1:9" s="17" customFormat="1" ht="15" customHeight="1" x14ac:dyDescent="0.35">
      <c r="A3924" s="18"/>
      <c r="B3924" s="16"/>
      <c r="C3924" s="16"/>
      <c r="D3924" s="16"/>
      <c r="E3924" s="16"/>
      <c r="F3924" s="16"/>
      <c r="G3924" s="16"/>
      <c r="H3924" s="16"/>
      <c r="I3924" s="16"/>
    </row>
    <row r="3925" spans="1:9" s="17" customFormat="1" ht="15" customHeight="1" x14ac:dyDescent="0.35">
      <c r="A3925" s="18"/>
      <c r="B3925" s="16"/>
      <c r="C3925" s="16"/>
      <c r="D3925" s="16"/>
      <c r="E3925" s="16"/>
      <c r="F3925" s="16"/>
      <c r="G3925" s="16"/>
      <c r="H3925" s="16"/>
      <c r="I3925" s="16"/>
    </row>
    <row r="3926" spans="1:9" s="17" customFormat="1" ht="15" customHeight="1" x14ac:dyDescent="0.35">
      <c r="A3926" s="18"/>
      <c r="B3926" s="16"/>
      <c r="C3926" s="16"/>
      <c r="D3926" s="16"/>
      <c r="E3926" s="16"/>
      <c r="F3926" s="16"/>
      <c r="G3926" s="16"/>
      <c r="H3926" s="16"/>
      <c r="I3926" s="16"/>
    </row>
    <row r="3927" spans="1:9" s="17" customFormat="1" ht="15" customHeight="1" x14ac:dyDescent="0.35">
      <c r="A3927" s="18"/>
      <c r="B3927" s="16"/>
      <c r="C3927" s="16"/>
      <c r="D3927" s="16"/>
      <c r="E3927" s="16"/>
      <c r="F3927" s="16"/>
      <c r="G3927" s="16"/>
      <c r="H3927" s="16"/>
      <c r="I3927" s="16"/>
    </row>
    <row r="3928" spans="1:9" s="17" customFormat="1" ht="15" customHeight="1" x14ac:dyDescent="0.35">
      <c r="A3928" s="18"/>
      <c r="B3928" s="16"/>
      <c r="C3928" s="16"/>
      <c r="D3928" s="16"/>
      <c r="E3928" s="16"/>
      <c r="F3928" s="16"/>
      <c r="G3928" s="16"/>
      <c r="H3928" s="16"/>
      <c r="I3928" s="16"/>
    </row>
    <row r="3929" spans="1:9" s="17" customFormat="1" ht="15" customHeight="1" x14ac:dyDescent="0.35">
      <c r="A3929" s="18"/>
      <c r="B3929" s="16"/>
      <c r="C3929" s="16"/>
      <c r="D3929" s="16"/>
      <c r="E3929" s="16"/>
      <c r="F3929" s="16"/>
      <c r="G3929" s="16"/>
      <c r="H3929" s="16"/>
      <c r="I3929" s="16"/>
    </row>
    <row r="3930" spans="1:9" s="17" customFormat="1" ht="15" customHeight="1" x14ac:dyDescent="0.35">
      <c r="A3930" s="18"/>
      <c r="B3930" s="16"/>
      <c r="C3930" s="16"/>
      <c r="D3930" s="16"/>
      <c r="E3930" s="16"/>
      <c r="F3930" s="16"/>
      <c r="G3930" s="16"/>
      <c r="H3930" s="16"/>
      <c r="I3930" s="16"/>
    </row>
    <row r="3931" spans="1:9" s="17" customFormat="1" ht="15" customHeight="1" x14ac:dyDescent="0.35">
      <c r="A3931" s="18"/>
      <c r="B3931" s="16"/>
      <c r="C3931" s="16"/>
      <c r="D3931" s="16"/>
      <c r="E3931" s="16"/>
      <c r="F3931" s="16"/>
      <c r="G3931" s="16"/>
      <c r="H3931" s="16"/>
      <c r="I3931" s="16"/>
    </row>
    <row r="3932" spans="1:9" s="17" customFormat="1" ht="15" customHeight="1" x14ac:dyDescent="0.35">
      <c r="A3932" s="18"/>
      <c r="B3932" s="16"/>
      <c r="C3932" s="16"/>
      <c r="D3932" s="16"/>
      <c r="E3932" s="16"/>
      <c r="F3932" s="16"/>
      <c r="G3932" s="16"/>
      <c r="H3932" s="16"/>
      <c r="I3932" s="16"/>
    </row>
    <row r="3933" spans="1:9" s="17" customFormat="1" ht="15" customHeight="1" x14ac:dyDescent="0.35">
      <c r="A3933" s="18"/>
      <c r="B3933" s="16"/>
      <c r="C3933" s="16"/>
      <c r="D3933" s="16"/>
      <c r="E3933" s="16"/>
      <c r="F3933" s="16"/>
      <c r="G3933" s="16"/>
      <c r="H3933" s="16"/>
      <c r="I3933" s="16"/>
    </row>
    <row r="3934" spans="1:9" s="17" customFormat="1" ht="15" customHeight="1" x14ac:dyDescent="0.35">
      <c r="A3934" s="18"/>
      <c r="B3934" s="16"/>
      <c r="C3934" s="16"/>
      <c r="D3934" s="16"/>
      <c r="E3934" s="16"/>
      <c r="F3934" s="16"/>
      <c r="G3934" s="16"/>
      <c r="H3934" s="16"/>
      <c r="I3934" s="16"/>
    </row>
    <row r="3935" spans="1:9" s="17" customFormat="1" ht="15" customHeight="1" x14ac:dyDescent="0.35">
      <c r="A3935" s="18"/>
      <c r="B3935" s="16"/>
      <c r="C3935" s="16"/>
      <c r="D3935" s="16"/>
      <c r="E3935" s="16"/>
      <c r="F3935" s="16"/>
      <c r="G3935" s="16"/>
      <c r="H3935" s="16"/>
      <c r="I3935" s="16"/>
    </row>
    <row r="3936" spans="1:9" s="17" customFormat="1" ht="15" customHeight="1" x14ac:dyDescent="0.35">
      <c r="A3936" s="18"/>
      <c r="B3936" s="16"/>
      <c r="C3936" s="16"/>
      <c r="D3936" s="16"/>
      <c r="E3936" s="16"/>
      <c r="F3936" s="16"/>
      <c r="G3936" s="16"/>
      <c r="H3936" s="16"/>
      <c r="I3936" s="16"/>
    </row>
    <row r="3937" spans="1:9" s="17" customFormat="1" ht="15" customHeight="1" x14ac:dyDescent="0.35">
      <c r="A3937" s="18"/>
      <c r="B3937" s="16"/>
      <c r="C3937" s="16"/>
      <c r="D3937" s="16"/>
      <c r="E3937" s="16"/>
      <c r="F3937" s="16"/>
      <c r="G3937" s="16"/>
      <c r="H3937" s="16"/>
      <c r="I3937" s="16"/>
    </row>
    <row r="3938" spans="1:9" s="17" customFormat="1" ht="15" customHeight="1" x14ac:dyDescent="0.35">
      <c r="A3938" s="18"/>
      <c r="B3938" s="16"/>
      <c r="C3938" s="16"/>
      <c r="D3938" s="16"/>
      <c r="E3938" s="16"/>
      <c r="F3938" s="16"/>
      <c r="G3938" s="16"/>
      <c r="H3938" s="16"/>
      <c r="I3938" s="16"/>
    </row>
    <row r="3939" spans="1:9" s="17" customFormat="1" ht="15" customHeight="1" x14ac:dyDescent="0.35">
      <c r="A3939" s="18"/>
      <c r="B3939" s="16"/>
      <c r="C3939" s="16"/>
      <c r="D3939" s="16"/>
      <c r="E3939" s="16"/>
      <c r="F3939" s="16"/>
      <c r="G3939" s="16"/>
      <c r="H3939" s="16"/>
      <c r="I3939" s="16"/>
    </row>
    <row r="3940" spans="1:9" s="17" customFormat="1" ht="15" customHeight="1" x14ac:dyDescent="0.35">
      <c r="A3940" s="18"/>
      <c r="B3940" s="16"/>
      <c r="C3940" s="16"/>
      <c r="D3940" s="16"/>
      <c r="E3940" s="16"/>
      <c r="F3940" s="16"/>
      <c r="G3940" s="16"/>
      <c r="H3940" s="16"/>
      <c r="I3940" s="16"/>
    </row>
    <row r="3941" spans="1:9" s="17" customFormat="1" ht="15" customHeight="1" x14ac:dyDescent="0.35">
      <c r="A3941" s="18"/>
      <c r="B3941" s="16"/>
      <c r="C3941" s="16"/>
      <c r="D3941" s="16"/>
      <c r="E3941" s="16"/>
      <c r="F3941" s="16"/>
      <c r="G3941" s="16"/>
      <c r="H3941" s="16"/>
      <c r="I3941" s="16"/>
    </row>
    <row r="3942" spans="1:9" s="17" customFormat="1" ht="15" customHeight="1" x14ac:dyDescent="0.35">
      <c r="A3942" s="18"/>
      <c r="B3942" s="16"/>
      <c r="C3942" s="16"/>
      <c r="D3942" s="16"/>
      <c r="E3942" s="16"/>
      <c r="F3942" s="16"/>
      <c r="G3942" s="16"/>
      <c r="H3942" s="16"/>
      <c r="I3942" s="16"/>
    </row>
    <row r="3943" spans="1:9" s="17" customFormat="1" ht="15" customHeight="1" x14ac:dyDescent="0.35">
      <c r="A3943" s="18"/>
      <c r="B3943" s="16"/>
      <c r="C3943" s="16"/>
      <c r="D3943" s="16"/>
      <c r="E3943" s="16"/>
      <c r="F3943" s="16"/>
      <c r="G3943" s="16"/>
      <c r="H3943" s="16"/>
      <c r="I3943" s="16"/>
    </row>
    <row r="3944" spans="1:9" s="17" customFormat="1" ht="15" customHeight="1" x14ac:dyDescent="0.35">
      <c r="A3944" s="18"/>
      <c r="B3944" s="16"/>
      <c r="C3944" s="16"/>
      <c r="D3944" s="16"/>
      <c r="E3944" s="16"/>
      <c r="F3944" s="16"/>
      <c r="G3944" s="16"/>
      <c r="H3944" s="16"/>
      <c r="I3944" s="16"/>
    </row>
    <row r="3945" spans="1:9" s="17" customFormat="1" ht="15" customHeight="1" x14ac:dyDescent="0.35">
      <c r="A3945" s="18"/>
      <c r="B3945" s="16"/>
      <c r="C3945" s="16"/>
      <c r="D3945" s="16"/>
      <c r="E3945" s="16"/>
      <c r="F3945" s="16"/>
      <c r="G3945" s="16"/>
      <c r="H3945" s="16"/>
      <c r="I3945" s="16"/>
    </row>
    <row r="3946" spans="1:9" s="17" customFormat="1" ht="15" customHeight="1" x14ac:dyDescent="0.35">
      <c r="A3946" s="18"/>
      <c r="B3946" s="16"/>
      <c r="C3946" s="16"/>
      <c r="D3946" s="16"/>
      <c r="E3946" s="16"/>
      <c r="F3946" s="16"/>
      <c r="G3946" s="16"/>
      <c r="H3946" s="16"/>
      <c r="I3946" s="16"/>
    </row>
    <row r="3947" spans="1:9" s="17" customFormat="1" ht="15" customHeight="1" x14ac:dyDescent="0.35">
      <c r="A3947" s="18"/>
      <c r="B3947" s="16"/>
      <c r="C3947" s="16"/>
      <c r="D3947" s="16"/>
      <c r="E3947" s="16"/>
      <c r="F3947" s="16"/>
      <c r="G3947" s="16"/>
      <c r="H3947" s="16"/>
      <c r="I3947" s="16"/>
    </row>
    <row r="3948" spans="1:9" s="17" customFormat="1" ht="15" customHeight="1" x14ac:dyDescent="0.35">
      <c r="A3948" s="18"/>
      <c r="B3948" s="16"/>
      <c r="C3948" s="16"/>
      <c r="D3948" s="16"/>
      <c r="E3948" s="16"/>
      <c r="F3948" s="16"/>
      <c r="G3948" s="16"/>
      <c r="H3948" s="16"/>
      <c r="I3948" s="16"/>
    </row>
    <row r="3949" spans="1:9" s="17" customFormat="1" ht="15" customHeight="1" x14ac:dyDescent="0.35">
      <c r="A3949" s="18"/>
      <c r="B3949" s="16"/>
      <c r="C3949" s="16"/>
      <c r="D3949" s="16"/>
      <c r="E3949" s="16"/>
      <c r="F3949" s="16"/>
      <c r="G3949" s="16"/>
      <c r="H3949" s="16"/>
      <c r="I3949" s="16"/>
    </row>
    <row r="3950" spans="1:9" s="17" customFormat="1" ht="15" customHeight="1" x14ac:dyDescent="0.35">
      <c r="A3950" s="18"/>
      <c r="B3950" s="16"/>
      <c r="C3950" s="16"/>
      <c r="D3950" s="16"/>
      <c r="E3950" s="16"/>
      <c r="F3950" s="16"/>
      <c r="G3950" s="16"/>
      <c r="H3950" s="16"/>
      <c r="I3950" s="16"/>
    </row>
    <row r="3951" spans="1:9" s="17" customFormat="1" ht="15" customHeight="1" x14ac:dyDescent="0.35">
      <c r="A3951" s="18"/>
      <c r="B3951" s="16"/>
      <c r="C3951" s="16"/>
      <c r="D3951" s="16"/>
      <c r="E3951" s="16"/>
      <c r="F3951" s="16"/>
      <c r="G3951" s="16"/>
      <c r="H3951" s="16"/>
      <c r="I3951" s="16"/>
    </row>
    <row r="3952" spans="1:9" s="17" customFormat="1" ht="15" customHeight="1" x14ac:dyDescent="0.35">
      <c r="A3952" s="18"/>
      <c r="B3952" s="16"/>
      <c r="C3952" s="16"/>
      <c r="D3952" s="16"/>
      <c r="E3952" s="16"/>
      <c r="F3952" s="16"/>
      <c r="G3952" s="16"/>
      <c r="H3952" s="16"/>
      <c r="I3952" s="16"/>
    </row>
    <row r="3953" spans="1:9" s="17" customFormat="1" ht="15" customHeight="1" x14ac:dyDescent="0.35">
      <c r="A3953" s="18"/>
      <c r="B3953" s="16"/>
      <c r="C3953" s="16"/>
      <c r="D3953" s="16"/>
      <c r="E3953" s="16"/>
      <c r="F3953" s="16"/>
      <c r="G3953" s="16"/>
      <c r="H3953" s="16"/>
      <c r="I3953" s="16"/>
    </row>
    <row r="3954" spans="1:9" s="17" customFormat="1" ht="15" customHeight="1" x14ac:dyDescent="0.35">
      <c r="A3954" s="18"/>
      <c r="B3954" s="16"/>
      <c r="C3954" s="16"/>
      <c r="D3954" s="16"/>
      <c r="E3954" s="16"/>
      <c r="F3954" s="16"/>
      <c r="G3954" s="16"/>
      <c r="H3954" s="16"/>
      <c r="I3954" s="16"/>
    </row>
    <row r="3955" spans="1:9" s="17" customFormat="1" ht="15" customHeight="1" x14ac:dyDescent="0.35">
      <c r="A3955" s="18"/>
      <c r="B3955" s="16"/>
      <c r="C3955" s="16"/>
      <c r="D3955" s="16"/>
      <c r="E3955" s="16"/>
      <c r="F3955" s="16"/>
      <c r="G3955" s="16"/>
      <c r="H3955" s="16"/>
      <c r="I3955" s="16"/>
    </row>
    <row r="3956" spans="1:9" s="17" customFormat="1" ht="15" customHeight="1" x14ac:dyDescent="0.35">
      <c r="A3956" s="18"/>
      <c r="B3956" s="16"/>
      <c r="C3956" s="16"/>
      <c r="D3956" s="16"/>
      <c r="E3956" s="16"/>
      <c r="F3956" s="16"/>
      <c r="G3956" s="16"/>
      <c r="H3956" s="16"/>
      <c r="I3956" s="16"/>
    </row>
    <row r="3957" spans="1:9" s="17" customFormat="1" ht="15" customHeight="1" x14ac:dyDescent="0.35">
      <c r="A3957" s="18"/>
      <c r="B3957" s="16"/>
      <c r="C3957" s="16"/>
      <c r="D3957" s="16"/>
      <c r="E3957" s="16"/>
      <c r="F3957" s="16"/>
      <c r="G3957" s="16"/>
      <c r="H3957" s="16"/>
      <c r="I3957" s="16"/>
    </row>
    <row r="3958" spans="1:9" s="17" customFormat="1" ht="15" customHeight="1" x14ac:dyDescent="0.35">
      <c r="A3958" s="18"/>
      <c r="B3958" s="16"/>
      <c r="C3958" s="16"/>
      <c r="D3958" s="16"/>
      <c r="E3958" s="16"/>
      <c r="F3958" s="16"/>
      <c r="G3958" s="16"/>
      <c r="H3958" s="16"/>
      <c r="I3958" s="16"/>
    </row>
    <row r="3959" spans="1:9" s="17" customFormat="1" ht="15" customHeight="1" x14ac:dyDescent="0.35">
      <c r="A3959" s="18"/>
      <c r="B3959" s="16"/>
      <c r="C3959" s="16"/>
      <c r="D3959" s="16"/>
      <c r="E3959" s="16"/>
      <c r="F3959" s="16"/>
      <c r="G3959" s="16"/>
      <c r="H3959" s="16"/>
      <c r="I3959" s="16"/>
    </row>
    <row r="3960" spans="1:9" s="17" customFormat="1" ht="15" customHeight="1" x14ac:dyDescent="0.35">
      <c r="A3960" s="18"/>
      <c r="B3960" s="16"/>
      <c r="C3960" s="16"/>
      <c r="D3960" s="16"/>
      <c r="E3960" s="16"/>
      <c r="F3960" s="16"/>
      <c r="G3960" s="16"/>
      <c r="H3960" s="16"/>
      <c r="I3960" s="16"/>
    </row>
    <row r="3961" spans="1:9" s="17" customFormat="1" ht="15" customHeight="1" x14ac:dyDescent="0.35">
      <c r="A3961" s="18"/>
      <c r="B3961" s="16"/>
      <c r="C3961" s="16"/>
      <c r="D3961" s="16"/>
      <c r="E3961" s="16"/>
      <c r="F3961" s="16"/>
      <c r="G3961" s="16"/>
      <c r="H3961" s="16"/>
      <c r="I3961" s="16"/>
    </row>
    <row r="3962" spans="1:9" s="17" customFormat="1" ht="15" customHeight="1" x14ac:dyDescent="0.35">
      <c r="A3962" s="18"/>
      <c r="B3962" s="16"/>
      <c r="C3962" s="16"/>
      <c r="D3962" s="16"/>
      <c r="E3962" s="16"/>
      <c r="F3962" s="16"/>
      <c r="G3962" s="16"/>
      <c r="H3962" s="16"/>
      <c r="I3962" s="16"/>
    </row>
    <row r="3963" spans="1:9" s="17" customFormat="1" ht="15" customHeight="1" x14ac:dyDescent="0.35">
      <c r="A3963" s="18"/>
      <c r="B3963" s="16"/>
      <c r="C3963" s="16"/>
      <c r="D3963" s="16"/>
      <c r="E3963" s="16"/>
      <c r="F3963" s="16"/>
      <c r="G3963" s="16"/>
      <c r="H3963" s="16"/>
      <c r="I3963" s="16"/>
    </row>
    <row r="3964" spans="1:9" s="17" customFormat="1" ht="15" customHeight="1" x14ac:dyDescent="0.35">
      <c r="A3964" s="18"/>
      <c r="B3964" s="16"/>
      <c r="C3964" s="16"/>
      <c r="D3964" s="16"/>
      <c r="E3964" s="16"/>
      <c r="F3964" s="16"/>
      <c r="G3964" s="16"/>
      <c r="H3964" s="16"/>
      <c r="I3964" s="16"/>
    </row>
    <row r="3965" spans="1:9" s="17" customFormat="1" ht="15" customHeight="1" x14ac:dyDescent="0.35">
      <c r="A3965" s="18"/>
      <c r="B3965" s="16"/>
      <c r="C3965" s="16"/>
      <c r="D3965" s="16"/>
      <c r="E3965" s="16"/>
      <c r="F3965" s="16"/>
      <c r="G3965" s="16"/>
      <c r="H3965" s="16"/>
      <c r="I3965" s="16"/>
    </row>
    <row r="3966" spans="1:9" s="17" customFormat="1" ht="15" customHeight="1" x14ac:dyDescent="0.35">
      <c r="A3966" s="18"/>
      <c r="B3966" s="16"/>
      <c r="C3966" s="16"/>
      <c r="D3966" s="16"/>
      <c r="E3966" s="16"/>
      <c r="F3966" s="16"/>
      <c r="G3966" s="16"/>
      <c r="H3966" s="16"/>
      <c r="I3966" s="16"/>
    </row>
    <row r="3967" spans="1:9" s="17" customFormat="1" ht="15" customHeight="1" x14ac:dyDescent="0.35">
      <c r="A3967" s="18"/>
      <c r="B3967" s="16"/>
      <c r="C3967" s="16"/>
      <c r="D3967" s="16"/>
      <c r="E3967" s="16"/>
      <c r="F3967" s="16"/>
      <c r="G3967" s="16"/>
      <c r="H3967" s="16"/>
      <c r="I3967" s="16"/>
    </row>
    <row r="3968" spans="1:9" s="17" customFormat="1" ht="15" customHeight="1" x14ac:dyDescent="0.35">
      <c r="A3968" s="18"/>
      <c r="B3968" s="16"/>
      <c r="C3968" s="16"/>
      <c r="D3968" s="16"/>
      <c r="E3968" s="16"/>
      <c r="F3968" s="16"/>
      <c r="G3968" s="16"/>
      <c r="H3968" s="16"/>
      <c r="I3968" s="16"/>
    </row>
    <row r="3969" spans="1:9" s="17" customFormat="1" ht="15" customHeight="1" x14ac:dyDescent="0.35">
      <c r="A3969" s="18"/>
      <c r="B3969" s="16"/>
      <c r="C3969" s="16"/>
      <c r="D3969" s="16"/>
      <c r="E3969" s="16"/>
      <c r="F3969" s="16"/>
      <c r="G3969" s="16"/>
      <c r="H3969" s="16"/>
      <c r="I3969" s="16"/>
    </row>
    <row r="3970" spans="1:9" s="17" customFormat="1" ht="15" customHeight="1" x14ac:dyDescent="0.35">
      <c r="A3970" s="18"/>
      <c r="B3970" s="16"/>
      <c r="C3970" s="16"/>
      <c r="D3970" s="16"/>
      <c r="E3970" s="16"/>
      <c r="F3970" s="16"/>
      <c r="G3970" s="16"/>
      <c r="H3970" s="16"/>
      <c r="I3970" s="16"/>
    </row>
    <row r="3971" spans="1:9" s="17" customFormat="1" ht="15" customHeight="1" x14ac:dyDescent="0.35">
      <c r="A3971" s="18"/>
      <c r="B3971" s="16"/>
      <c r="C3971" s="16"/>
      <c r="D3971" s="16"/>
      <c r="E3971" s="16"/>
      <c r="F3971" s="16"/>
      <c r="G3971" s="16"/>
      <c r="H3971" s="16"/>
      <c r="I3971" s="16"/>
    </row>
    <row r="3972" spans="1:9" s="17" customFormat="1" ht="15" customHeight="1" x14ac:dyDescent="0.35">
      <c r="A3972" s="18"/>
      <c r="B3972" s="16"/>
      <c r="C3972" s="16"/>
      <c r="D3972" s="16"/>
      <c r="E3972" s="16"/>
      <c r="F3972" s="16"/>
      <c r="G3972" s="16"/>
      <c r="H3972" s="16"/>
      <c r="I3972" s="16"/>
    </row>
    <row r="3973" spans="1:9" s="17" customFormat="1" ht="15" customHeight="1" x14ac:dyDescent="0.35">
      <c r="A3973" s="18"/>
      <c r="B3973" s="16"/>
      <c r="C3973" s="16"/>
      <c r="D3973" s="16"/>
      <c r="E3973" s="16"/>
      <c r="F3973" s="16"/>
      <c r="G3973" s="16"/>
      <c r="H3973" s="16"/>
      <c r="I3973" s="16"/>
    </row>
    <row r="3974" spans="1:9" s="17" customFormat="1" ht="15" customHeight="1" x14ac:dyDescent="0.35">
      <c r="A3974" s="18"/>
      <c r="B3974" s="16"/>
      <c r="C3974" s="16"/>
      <c r="D3974" s="16"/>
      <c r="E3974" s="16"/>
      <c r="F3974" s="16"/>
      <c r="G3974" s="16"/>
      <c r="H3974" s="16"/>
      <c r="I3974" s="16"/>
    </row>
    <row r="3975" spans="1:9" s="17" customFormat="1" ht="15" customHeight="1" x14ac:dyDescent="0.35">
      <c r="A3975" s="18"/>
      <c r="B3975" s="16"/>
      <c r="C3975" s="16"/>
      <c r="D3975" s="16"/>
      <c r="E3975" s="16"/>
      <c r="F3975" s="16"/>
      <c r="G3975" s="16"/>
      <c r="H3975" s="16"/>
      <c r="I3975" s="16"/>
    </row>
    <row r="3976" spans="1:9" s="17" customFormat="1" ht="15" customHeight="1" x14ac:dyDescent="0.35">
      <c r="A3976" s="18"/>
      <c r="B3976" s="16"/>
      <c r="C3976" s="16"/>
      <c r="D3976" s="16"/>
      <c r="E3976" s="16"/>
      <c r="F3976" s="16"/>
      <c r="G3976" s="16"/>
      <c r="H3976" s="16"/>
      <c r="I3976" s="16"/>
    </row>
    <row r="3977" spans="1:9" s="17" customFormat="1" ht="15" customHeight="1" x14ac:dyDescent="0.35">
      <c r="A3977" s="18"/>
      <c r="B3977" s="16"/>
      <c r="C3977" s="16"/>
      <c r="D3977" s="16"/>
      <c r="E3977" s="16"/>
      <c r="F3977" s="16"/>
      <c r="G3977" s="16"/>
      <c r="H3977" s="16"/>
      <c r="I3977" s="16"/>
    </row>
    <row r="3978" spans="1:9" s="17" customFormat="1" ht="15" customHeight="1" x14ac:dyDescent="0.35">
      <c r="A3978" s="18"/>
      <c r="B3978" s="16"/>
      <c r="C3978" s="16"/>
      <c r="D3978" s="16"/>
      <c r="E3978" s="16"/>
      <c r="F3978" s="16"/>
      <c r="G3978" s="16"/>
      <c r="H3978" s="16"/>
      <c r="I3978" s="16"/>
    </row>
    <row r="3979" spans="1:9" s="17" customFormat="1" ht="15" customHeight="1" x14ac:dyDescent="0.35">
      <c r="A3979" s="18"/>
      <c r="B3979" s="16"/>
      <c r="C3979" s="16"/>
      <c r="D3979" s="16"/>
      <c r="E3979" s="16"/>
      <c r="F3979" s="16"/>
      <c r="G3979" s="16"/>
      <c r="H3979" s="16"/>
      <c r="I3979" s="16"/>
    </row>
    <row r="3980" spans="1:9" s="17" customFormat="1" ht="15" customHeight="1" x14ac:dyDescent="0.35">
      <c r="A3980" s="18"/>
      <c r="B3980" s="16"/>
      <c r="C3980" s="16"/>
      <c r="D3980" s="16"/>
      <c r="E3980" s="16"/>
      <c r="F3980" s="16"/>
      <c r="G3980" s="16"/>
      <c r="H3980" s="16"/>
      <c r="I3980" s="16"/>
    </row>
    <row r="3981" spans="1:9" s="17" customFormat="1" ht="15" customHeight="1" x14ac:dyDescent="0.35">
      <c r="A3981" s="18"/>
      <c r="B3981" s="16"/>
      <c r="C3981" s="16"/>
      <c r="D3981" s="16"/>
      <c r="E3981" s="16"/>
      <c r="F3981" s="16"/>
      <c r="G3981" s="16"/>
      <c r="H3981" s="16"/>
      <c r="I3981" s="16"/>
    </row>
    <row r="3982" spans="1:9" s="17" customFormat="1" ht="15" customHeight="1" x14ac:dyDescent="0.35">
      <c r="A3982" s="18"/>
      <c r="B3982" s="16"/>
      <c r="C3982" s="16"/>
      <c r="D3982" s="16"/>
      <c r="E3982" s="16"/>
      <c r="F3982" s="16"/>
      <c r="G3982" s="16"/>
      <c r="H3982" s="16"/>
      <c r="I3982" s="16"/>
    </row>
    <row r="3983" spans="1:9" s="17" customFormat="1" ht="15" customHeight="1" x14ac:dyDescent="0.35">
      <c r="A3983" s="18"/>
      <c r="B3983" s="16"/>
      <c r="C3983" s="16"/>
      <c r="D3983" s="16"/>
      <c r="E3983" s="16"/>
      <c r="F3983" s="16"/>
      <c r="G3983" s="16"/>
      <c r="H3983" s="16"/>
      <c r="I3983" s="16"/>
    </row>
    <row r="3984" spans="1:9" s="17" customFormat="1" ht="15" customHeight="1" x14ac:dyDescent="0.35">
      <c r="A3984" s="18"/>
      <c r="B3984" s="16"/>
      <c r="C3984" s="16"/>
      <c r="D3984" s="16"/>
      <c r="E3984" s="16"/>
      <c r="F3984" s="16"/>
      <c r="G3984" s="16"/>
      <c r="H3984" s="16"/>
      <c r="I3984" s="16"/>
    </row>
    <row r="3985" spans="1:9" s="17" customFormat="1" ht="15" customHeight="1" x14ac:dyDescent="0.35">
      <c r="A3985" s="18"/>
      <c r="B3985" s="16"/>
      <c r="C3985" s="16"/>
      <c r="D3985" s="16"/>
      <c r="E3985" s="16"/>
      <c r="F3985" s="16"/>
      <c r="G3985" s="16"/>
      <c r="H3985" s="16"/>
      <c r="I3985" s="16"/>
    </row>
    <row r="3986" spans="1:9" s="17" customFormat="1" ht="15" customHeight="1" x14ac:dyDescent="0.35">
      <c r="A3986" s="18"/>
      <c r="B3986" s="16"/>
      <c r="C3986" s="16"/>
      <c r="D3986" s="16"/>
      <c r="E3986" s="16"/>
      <c r="F3986" s="16"/>
      <c r="G3986" s="16"/>
      <c r="H3986" s="16"/>
      <c r="I3986" s="16"/>
    </row>
    <row r="3987" spans="1:9" s="17" customFormat="1" ht="15" customHeight="1" x14ac:dyDescent="0.35">
      <c r="A3987" s="18"/>
      <c r="B3987" s="16"/>
      <c r="C3987" s="16"/>
      <c r="D3987" s="16"/>
      <c r="E3987" s="16"/>
      <c r="F3987" s="16"/>
      <c r="G3987" s="16"/>
      <c r="H3987" s="16"/>
      <c r="I3987" s="16"/>
    </row>
    <row r="3988" spans="1:9" s="17" customFormat="1" ht="15" customHeight="1" x14ac:dyDescent="0.35">
      <c r="A3988" s="18"/>
      <c r="B3988" s="16"/>
      <c r="C3988" s="16"/>
      <c r="D3988" s="16"/>
      <c r="E3988" s="16"/>
      <c r="F3988" s="16"/>
      <c r="G3988" s="16"/>
      <c r="H3988" s="16"/>
      <c r="I3988" s="16"/>
    </row>
    <row r="3989" spans="1:9" s="17" customFormat="1" ht="15" customHeight="1" x14ac:dyDescent="0.35">
      <c r="A3989" s="18"/>
      <c r="B3989" s="16"/>
      <c r="C3989" s="16"/>
      <c r="D3989" s="16"/>
      <c r="E3989" s="16"/>
      <c r="F3989" s="16"/>
      <c r="G3989" s="16"/>
      <c r="H3989" s="16"/>
      <c r="I3989" s="16"/>
    </row>
    <row r="3990" spans="1:9" s="17" customFormat="1" ht="15" customHeight="1" x14ac:dyDescent="0.35">
      <c r="A3990" s="18"/>
      <c r="B3990" s="16"/>
      <c r="C3990" s="16"/>
      <c r="D3990" s="16"/>
      <c r="E3990" s="16"/>
      <c r="F3990" s="16"/>
      <c r="G3990" s="16"/>
      <c r="H3990" s="16"/>
      <c r="I3990" s="16"/>
    </row>
    <row r="3991" spans="1:9" s="17" customFormat="1" ht="15" customHeight="1" x14ac:dyDescent="0.35">
      <c r="A3991" s="18"/>
      <c r="B3991" s="16"/>
      <c r="C3991" s="16"/>
      <c r="D3991" s="16"/>
      <c r="E3991" s="16"/>
      <c r="F3991" s="16"/>
      <c r="G3991" s="16"/>
      <c r="H3991" s="16"/>
      <c r="I3991" s="16"/>
    </row>
    <row r="3992" spans="1:9" s="17" customFormat="1" ht="15" customHeight="1" x14ac:dyDescent="0.35">
      <c r="A3992" s="18"/>
      <c r="B3992" s="16"/>
      <c r="C3992" s="16"/>
      <c r="D3992" s="16"/>
      <c r="E3992" s="16"/>
      <c r="F3992" s="16"/>
      <c r="G3992" s="16"/>
      <c r="H3992" s="16"/>
      <c r="I3992" s="16"/>
    </row>
    <row r="3993" spans="1:9" s="17" customFormat="1" ht="15" customHeight="1" x14ac:dyDescent="0.35">
      <c r="A3993" s="18"/>
      <c r="B3993" s="16"/>
      <c r="C3993" s="16"/>
      <c r="D3993" s="16"/>
      <c r="E3993" s="16"/>
      <c r="F3993" s="16"/>
      <c r="G3993" s="16"/>
      <c r="H3993" s="16"/>
      <c r="I3993" s="16"/>
    </row>
    <row r="3994" spans="1:9" s="17" customFormat="1" ht="15" customHeight="1" x14ac:dyDescent="0.35">
      <c r="A3994" s="18"/>
      <c r="B3994" s="16"/>
      <c r="C3994" s="16"/>
      <c r="D3994" s="16"/>
      <c r="E3994" s="16"/>
      <c r="F3994" s="16"/>
      <c r="G3994" s="16"/>
      <c r="H3994" s="16"/>
      <c r="I3994" s="16"/>
    </row>
    <row r="3995" spans="1:9" s="17" customFormat="1" ht="15" customHeight="1" x14ac:dyDescent="0.35">
      <c r="A3995" s="18"/>
      <c r="B3995" s="16"/>
      <c r="C3995" s="16"/>
      <c r="D3995" s="16"/>
      <c r="E3995" s="16"/>
      <c r="F3995" s="16"/>
      <c r="G3995" s="16"/>
      <c r="H3995" s="16"/>
      <c r="I3995" s="16"/>
    </row>
    <row r="3996" spans="1:9" s="17" customFormat="1" ht="15" customHeight="1" x14ac:dyDescent="0.35">
      <c r="A3996" s="18"/>
      <c r="B3996" s="16"/>
      <c r="C3996" s="16"/>
      <c r="D3996" s="16"/>
      <c r="E3996" s="16"/>
      <c r="F3996" s="16"/>
      <c r="G3996" s="16"/>
      <c r="H3996" s="16"/>
      <c r="I3996" s="16"/>
    </row>
    <row r="3997" spans="1:9" s="17" customFormat="1" ht="15" customHeight="1" x14ac:dyDescent="0.35">
      <c r="A3997" s="18"/>
      <c r="B3997" s="16"/>
      <c r="C3997" s="16"/>
      <c r="D3997" s="16"/>
      <c r="E3997" s="16"/>
      <c r="F3997" s="16"/>
      <c r="G3997" s="16"/>
      <c r="H3997" s="16"/>
      <c r="I3997" s="16"/>
    </row>
    <row r="3998" spans="1:9" s="17" customFormat="1" ht="15" customHeight="1" x14ac:dyDescent="0.35">
      <c r="A3998" s="18"/>
      <c r="B3998" s="16"/>
      <c r="C3998" s="16"/>
      <c r="D3998" s="16"/>
      <c r="E3998" s="16"/>
      <c r="F3998" s="16"/>
      <c r="G3998" s="16"/>
      <c r="H3998" s="16"/>
      <c r="I3998" s="16"/>
    </row>
    <row r="3999" spans="1:9" s="17" customFormat="1" ht="15" customHeight="1" x14ac:dyDescent="0.35">
      <c r="A3999" s="18"/>
      <c r="B3999" s="16"/>
      <c r="C3999" s="16"/>
      <c r="D3999" s="16"/>
      <c r="E3999" s="16"/>
      <c r="F3999" s="16"/>
      <c r="G3999" s="16"/>
      <c r="H3999" s="16"/>
      <c r="I3999" s="16"/>
    </row>
    <row r="4000" spans="1:9" s="17" customFormat="1" ht="15" customHeight="1" x14ac:dyDescent="0.35">
      <c r="A4000" s="18"/>
      <c r="B4000" s="16"/>
      <c r="C4000" s="16"/>
      <c r="D4000" s="16"/>
      <c r="E4000" s="16"/>
      <c r="F4000" s="16"/>
      <c r="G4000" s="16"/>
      <c r="H4000" s="16"/>
      <c r="I4000" s="16"/>
    </row>
    <row r="4001" spans="1:9" s="17" customFormat="1" ht="15" customHeight="1" x14ac:dyDescent="0.35">
      <c r="A4001" s="18"/>
      <c r="B4001" s="16"/>
      <c r="C4001" s="16"/>
      <c r="D4001" s="16"/>
      <c r="E4001" s="16"/>
      <c r="F4001" s="16"/>
      <c r="G4001" s="16"/>
      <c r="H4001" s="16"/>
      <c r="I4001" s="16"/>
    </row>
    <row r="4002" spans="1:9" s="17" customFormat="1" ht="15" customHeight="1" x14ac:dyDescent="0.35">
      <c r="A4002" s="18"/>
      <c r="B4002" s="16"/>
      <c r="C4002" s="16"/>
      <c r="D4002" s="16"/>
      <c r="E4002" s="16"/>
      <c r="F4002" s="16"/>
      <c r="G4002" s="16"/>
      <c r="H4002" s="16"/>
      <c r="I4002" s="16"/>
    </row>
    <row r="4003" spans="1:9" s="17" customFormat="1" ht="15" customHeight="1" x14ac:dyDescent="0.35">
      <c r="A4003" s="18"/>
      <c r="B4003" s="16"/>
      <c r="C4003" s="16"/>
      <c r="D4003" s="16"/>
      <c r="E4003" s="16"/>
      <c r="F4003" s="16"/>
      <c r="G4003" s="16"/>
      <c r="H4003" s="16"/>
      <c r="I4003" s="16"/>
    </row>
    <row r="4004" spans="1:9" s="17" customFormat="1" ht="15" customHeight="1" x14ac:dyDescent="0.35">
      <c r="A4004" s="18"/>
      <c r="B4004" s="16"/>
      <c r="C4004" s="16"/>
      <c r="D4004" s="16"/>
      <c r="E4004" s="16"/>
      <c r="F4004" s="16"/>
      <c r="G4004" s="16"/>
      <c r="H4004" s="16"/>
      <c r="I4004" s="16"/>
    </row>
    <row r="4005" spans="1:9" s="17" customFormat="1" ht="15" customHeight="1" x14ac:dyDescent="0.35">
      <c r="A4005" s="18"/>
      <c r="B4005" s="16"/>
      <c r="C4005" s="16"/>
      <c r="D4005" s="16"/>
      <c r="E4005" s="16"/>
      <c r="F4005" s="16"/>
      <c r="G4005" s="16"/>
      <c r="H4005" s="16"/>
      <c r="I4005" s="16"/>
    </row>
    <row r="4006" spans="1:9" s="17" customFormat="1" ht="15" customHeight="1" x14ac:dyDescent="0.35">
      <c r="A4006" s="18"/>
      <c r="B4006" s="16"/>
      <c r="C4006" s="16"/>
      <c r="D4006" s="16"/>
      <c r="E4006" s="16"/>
      <c r="F4006" s="16"/>
      <c r="G4006" s="16"/>
      <c r="H4006" s="16"/>
      <c r="I4006" s="16"/>
    </row>
    <row r="4007" spans="1:9" s="17" customFormat="1" ht="15" customHeight="1" x14ac:dyDescent="0.35">
      <c r="A4007" s="18"/>
      <c r="B4007" s="16"/>
      <c r="C4007" s="16"/>
      <c r="D4007" s="16"/>
      <c r="E4007" s="16"/>
      <c r="F4007" s="16"/>
      <c r="G4007" s="16"/>
      <c r="H4007" s="16"/>
      <c r="I4007" s="16"/>
    </row>
    <row r="4008" spans="1:9" s="17" customFormat="1" ht="15" customHeight="1" x14ac:dyDescent="0.35">
      <c r="A4008" s="18"/>
      <c r="B4008" s="16"/>
      <c r="C4008" s="16"/>
      <c r="D4008" s="16"/>
      <c r="E4008" s="16"/>
      <c r="F4008" s="16"/>
      <c r="G4008" s="16"/>
      <c r="H4008" s="16"/>
      <c r="I4008" s="16"/>
    </row>
    <row r="4009" spans="1:9" s="17" customFormat="1" ht="15" customHeight="1" x14ac:dyDescent="0.35">
      <c r="A4009" s="18"/>
      <c r="B4009" s="16"/>
      <c r="C4009" s="16"/>
      <c r="D4009" s="16"/>
      <c r="E4009" s="16"/>
      <c r="F4009" s="16"/>
      <c r="G4009" s="16"/>
      <c r="H4009" s="16"/>
      <c r="I4009" s="16"/>
    </row>
    <row r="4010" spans="1:9" s="17" customFormat="1" ht="15" customHeight="1" x14ac:dyDescent="0.35">
      <c r="A4010" s="18"/>
      <c r="B4010" s="16"/>
      <c r="C4010" s="16"/>
      <c r="D4010" s="16"/>
      <c r="E4010" s="16"/>
      <c r="F4010" s="16"/>
      <c r="G4010" s="16"/>
      <c r="H4010" s="16"/>
      <c r="I4010" s="16"/>
    </row>
    <row r="4011" spans="1:9" s="17" customFormat="1" ht="15" customHeight="1" x14ac:dyDescent="0.35">
      <c r="A4011" s="18"/>
      <c r="B4011" s="16"/>
      <c r="C4011" s="16"/>
      <c r="D4011" s="16"/>
      <c r="E4011" s="16"/>
      <c r="F4011" s="16"/>
      <c r="G4011" s="16"/>
      <c r="H4011" s="16"/>
      <c r="I4011" s="16"/>
    </row>
    <row r="4012" spans="1:9" s="17" customFormat="1" ht="15" customHeight="1" x14ac:dyDescent="0.35">
      <c r="A4012" s="18"/>
      <c r="B4012" s="16"/>
      <c r="C4012" s="16"/>
      <c r="D4012" s="16"/>
      <c r="E4012" s="16"/>
      <c r="F4012" s="16"/>
      <c r="G4012" s="16"/>
      <c r="H4012" s="16"/>
      <c r="I4012" s="16"/>
    </row>
    <row r="4013" spans="1:9" s="17" customFormat="1" ht="15" customHeight="1" x14ac:dyDescent="0.35">
      <c r="A4013" s="18"/>
      <c r="B4013" s="16"/>
      <c r="C4013" s="16"/>
      <c r="D4013" s="16"/>
      <c r="E4013" s="16"/>
      <c r="F4013" s="16"/>
      <c r="G4013" s="16"/>
      <c r="H4013" s="16"/>
      <c r="I4013" s="16"/>
    </row>
    <row r="4014" spans="1:9" s="17" customFormat="1" ht="15" customHeight="1" x14ac:dyDescent="0.35">
      <c r="A4014" s="18"/>
      <c r="B4014" s="16"/>
      <c r="C4014" s="16"/>
      <c r="D4014" s="16"/>
      <c r="E4014" s="16"/>
      <c r="F4014" s="16"/>
      <c r="G4014" s="16"/>
      <c r="H4014" s="16"/>
      <c r="I4014" s="16"/>
    </row>
    <row r="4015" spans="1:9" s="17" customFormat="1" ht="15" customHeight="1" x14ac:dyDescent="0.35">
      <c r="A4015" s="18"/>
      <c r="B4015" s="16"/>
      <c r="C4015" s="16"/>
      <c r="D4015" s="16"/>
      <c r="E4015" s="16"/>
      <c r="F4015" s="16"/>
      <c r="G4015" s="16"/>
      <c r="H4015" s="16"/>
      <c r="I4015" s="16"/>
    </row>
    <row r="4016" spans="1:9" s="17" customFormat="1" ht="15" customHeight="1" x14ac:dyDescent="0.35">
      <c r="A4016" s="18"/>
      <c r="B4016" s="16"/>
      <c r="C4016" s="16"/>
      <c r="D4016" s="16"/>
      <c r="E4016" s="16"/>
      <c r="F4016" s="16"/>
      <c r="G4016" s="16"/>
      <c r="H4016" s="16"/>
      <c r="I4016" s="16"/>
    </row>
    <row r="4017" spans="1:9" s="17" customFormat="1" ht="15" customHeight="1" x14ac:dyDescent="0.35">
      <c r="A4017" s="18"/>
      <c r="B4017" s="16"/>
      <c r="C4017" s="16"/>
      <c r="D4017" s="16"/>
      <c r="E4017" s="16"/>
      <c r="F4017" s="16"/>
      <c r="G4017" s="16"/>
      <c r="H4017" s="16"/>
      <c r="I4017" s="16"/>
    </row>
    <row r="4018" spans="1:9" s="17" customFormat="1" ht="15" customHeight="1" x14ac:dyDescent="0.35">
      <c r="A4018" s="18"/>
      <c r="B4018" s="16"/>
      <c r="C4018" s="16"/>
      <c r="D4018" s="16"/>
      <c r="E4018" s="16"/>
      <c r="F4018" s="16"/>
      <c r="G4018" s="16"/>
      <c r="H4018" s="16"/>
      <c r="I4018" s="16"/>
    </row>
    <row r="4019" spans="1:9" s="17" customFormat="1" ht="15" customHeight="1" x14ac:dyDescent="0.35">
      <c r="A4019" s="18"/>
      <c r="B4019" s="16"/>
      <c r="C4019" s="16"/>
      <c r="D4019" s="16"/>
      <c r="E4019" s="16"/>
      <c r="F4019" s="16"/>
      <c r="G4019" s="16"/>
      <c r="H4019" s="16"/>
      <c r="I4019" s="16"/>
    </row>
    <row r="4020" spans="1:9" s="17" customFormat="1" ht="15" customHeight="1" x14ac:dyDescent="0.35">
      <c r="A4020" s="18"/>
      <c r="B4020" s="16"/>
      <c r="C4020" s="16"/>
      <c r="D4020" s="16"/>
      <c r="E4020" s="16"/>
      <c r="F4020" s="16"/>
      <c r="G4020" s="16"/>
      <c r="H4020" s="16"/>
      <c r="I4020" s="16"/>
    </row>
    <row r="4021" spans="1:9" s="17" customFormat="1" ht="15" customHeight="1" x14ac:dyDescent="0.35">
      <c r="A4021" s="18"/>
      <c r="B4021" s="16"/>
      <c r="C4021" s="16"/>
      <c r="D4021" s="16"/>
      <c r="E4021" s="16"/>
      <c r="F4021" s="16"/>
      <c r="G4021" s="16"/>
      <c r="H4021" s="16"/>
      <c r="I4021" s="16"/>
    </row>
    <row r="4022" spans="1:9" s="17" customFormat="1" ht="15" customHeight="1" x14ac:dyDescent="0.35">
      <c r="A4022" s="18"/>
      <c r="B4022" s="16"/>
      <c r="C4022" s="16"/>
      <c r="D4022" s="16"/>
      <c r="E4022" s="16"/>
      <c r="F4022" s="16"/>
      <c r="G4022" s="16"/>
      <c r="H4022" s="16"/>
      <c r="I4022" s="16"/>
    </row>
    <row r="4023" spans="1:9" s="17" customFormat="1" ht="15" customHeight="1" x14ac:dyDescent="0.35">
      <c r="A4023" s="18"/>
      <c r="B4023" s="16"/>
      <c r="C4023" s="16"/>
      <c r="D4023" s="16"/>
      <c r="E4023" s="16"/>
      <c r="F4023" s="16"/>
      <c r="G4023" s="16"/>
      <c r="H4023" s="16"/>
      <c r="I4023" s="16"/>
    </row>
    <row r="4024" spans="1:9" s="17" customFormat="1" ht="15" customHeight="1" x14ac:dyDescent="0.35">
      <c r="A4024" s="18"/>
      <c r="B4024" s="16"/>
      <c r="C4024" s="16"/>
      <c r="D4024" s="16"/>
      <c r="E4024" s="16"/>
      <c r="F4024" s="16"/>
      <c r="G4024" s="16"/>
      <c r="H4024" s="16"/>
      <c r="I4024" s="16"/>
    </row>
    <row r="4025" spans="1:9" s="17" customFormat="1" ht="15" customHeight="1" x14ac:dyDescent="0.35">
      <c r="A4025" s="18"/>
      <c r="B4025" s="16"/>
      <c r="C4025" s="16"/>
      <c r="D4025" s="16"/>
      <c r="E4025" s="16"/>
      <c r="F4025" s="16"/>
      <c r="G4025" s="16"/>
      <c r="H4025" s="16"/>
      <c r="I4025" s="16"/>
    </row>
    <row r="4026" spans="1:9" s="17" customFormat="1" ht="15" customHeight="1" x14ac:dyDescent="0.35">
      <c r="A4026" s="18"/>
      <c r="B4026" s="16"/>
      <c r="C4026" s="16"/>
      <c r="D4026" s="16"/>
      <c r="E4026" s="16"/>
      <c r="F4026" s="16"/>
      <c r="G4026" s="16"/>
      <c r="H4026" s="16"/>
      <c r="I4026" s="16"/>
    </row>
    <row r="4027" spans="1:9" s="17" customFormat="1" ht="15" customHeight="1" x14ac:dyDescent="0.35">
      <c r="A4027" s="18"/>
      <c r="B4027" s="16"/>
      <c r="C4027" s="16"/>
      <c r="D4027" s="16"/>
      <c r="E4027" s="16"/>
      <c r="F4027" s="16"/>
      <c r="G4027" s="16"/>
      <c r="H4027" s="16"/>
      <c r="I4027" s="16"/>
    </row>
    <row r="4028" spans="1:9" s="17" customFormat="1" ht="15" customHeight="1" x14ac:dyDescent="0.35">
      <c r="A4028" s="18"/>
      <c r="B4028" s="16"/>
      <c r="C4028" s="16"/>
      <c r="D4028" s="16"/>
      <c r="E4028" s="16"/>
      <c r="F4028" s="16"/>
      <c r="G4028" s="16"/>
      <c r="H4028" s="16"/>
      <c r="I4028" s="16"/>
    </row>
    <row r="4029" spans="1:9" s="17" customFormat="1" ht="15" customHeight="1" x14ac:dyDescent="0.35">
      <c r="A4029" s="18"/>
      <c r="B4029" s="16"/>
      <c r="C4029" s="16"/>
      <c r="D4029" s="16"/>
      <c r="E4029" s="16"/>
      <c r="F4029" s="16"/>
      <c r="G4029" s="16"/>
      <c r="H4029" s="16"/>
      <c r="I4029" s="16"/>
    </row>
    <row r="4030" spans="1:9" s="17" customFormat="1" ht="15" customHeight="1" x14ac:dyDescent="0.35">
      <c r="A4030" s="18"/>
      <c r="B4030" s="16"/>
      <c r="C4030" s="16"/>
      <c r="D4030" s="16"/>
      <c r="E4030" s="16"/>
      <c r="F4030" s="16"/>
      <c r="G4030" s="16"/>
      <c r="H4030" s="16"/>
      <c r="I4030" s="16"/>
    </row>
    <row r="4031" spans="1:9" s="17" customFormat="1" ht="15" customHeight="1" x14ac:dyDescent="0.35">
      <c r="A4031" s="18"/>
      <c r="B4031" s="16"/>
      <c r="C4031" s="16"/>
      <c r="D4031" s="16"/>
      <c r="E4031" s="16"/>
      <c r="F4031" s="16"/>
      <c r="G4031" s="16"/>
      <c r="H4031" s="16"/>
      <c r="I4031" s="16"/>
    </row>
    <row r="4032" spans="1:9" s="17" customFormat="1" ht="15" customHeight="1" x14ac:dyDescent="0.35">
      <c r="A4032" s="18"/>
      <c r="B4032" s="16"/>
      <c r="C4032" s="16"/>
      <c r="D4032" s="16"/>
      <c r="E4032" s="16"/>
      <c r="F4032" s="16"/>
      <c r="G4032" s="16"/>
      <c r="H4032" s="16"/>
      <c r="I4032" s="16"/>
    </row>
    <row r="4033" spans="1:9" s="17" customFormat="1" ht="15" customHeight="1" x14ac:dyDescent="0.35">
      <c r="A4033" s="18"/>
      <c r="B4033" s="16"/>
      <c r="C4033" s="16"/>
      <c r="D4033" s="16"/>
      <c r="E4033" s="16"/>
      <c r="F4033" s="16"/>
      <c r="G4033" s="16"/>
      <c r="H4033" s="16"/>
      <c r="I4033" s="16"/>
    </row>
    <row r="4034" spans="1:9" s="17" customFormat="1" ht="15" customHeight="1" x14ac:dyDescent="0.35">
      <c r="A4034" s="18"/>
      <c r="B4034" s="16"/>
      <c r="C4034" s="16"/>
      <c r="D4034" s="16"/>
      <c r="E4034" s="16"/>
      <c r="F4034" s="16"/>
      <c r="G4034" s="16"/>
      <c r="H4034" s="16"/>
      <c r="I4034" s="16"/>
    </row>
    <row r="4035" spans="1:9" s="17" customFormat="1" ht="15" customHeight="1" x14ac:dyDescent="0.35">
      <c r="A4035" s="18"/>
      <c r="B4035" s="16"/>
      <c r="C4035" s="16"/>
      <c r="D4035" s="16"/>
      <c r="E4035" s="16"/>
      <c r="F4035" s="16"/>
      <c r="G4035" s="16"/>
      <c r="H4035" s="16"/>
      <c r="I4035" s="16"/>
    </row>
    <row r="4036" spans="1:9" s="17" customFormat="1" ht="15" customHeight="1" x14ac:dyDescent="0.35">
      <c r="A4036" s="18"/>
      <c r="B4036" s="16"/>
      <c r="C4036" s="16"/>
      <c r="D4036" s="16"/>
      <c r="E4036" s="16"/>
      <c r="F4036" s="16"/>
      <c r="G4036" s="16"/>
      <c r="H4036" s="16"/>
      <c r="I4036" s="16"/>
    </row>
    <row r="4037" spans="1:9" s="17" customFormat="1" ht="15" customHeight="1" x14ac:dyDescent="0.35">
      <c r="A4037" s="18"/>
      <c r="B4037" s="16"/>
      <c r="C4037" s="16"/>
      <c r="D4037" s="16"/>
      <c r="E4037" s="16"/>
      <c r="F4037" s="16"/>
      <c r="G4037" s="16"/>
      <c r="H4037" s="16"/>
      <c r="I4037" s="16"/>
    </row>
    <row r="4038" spans="1:9" s="17" customFormat="1" ht="15" customHeight="1" x14ac:dyDescent="0.35">
      <c r="A4038" s="18"/>
      <c r="B4038" s="16"/>
      <c r="C4038" s="16"/>
      <c r="D4038" s="16"/>
      <c r="E4038" s="16"/>
      <c r="F4038" s="16"/>
      <c r="G4038" s="16"/>
      <c r="H4038" s="16"/>
      <c r="I4038" s="16"/>
    </row>
    <row r="4039" spans="1:9" s="17" customFormat="1" ht="15" customHeight="1" x14ac:dyDescent="0.35">
      <c r="A4039" s="18"/>
      <c r="B4039" s="16"/>
      <c r="C4039" s="16"/>
      <c r="D4039" s="16"/>
      <c r="E4039" s="16"/>
      <c r="F4039" s="16"/>
      <c r="G4039" s="16"/>
      <c r="H4039" s="16"/>
      <c r="I4039" s="16"/>
    </row>
    <row r="4040" spans="1:9" s="17" customFormat="1" ht="15" customHeight="1" x14ac:dyDescent="0.35">
      <c r="A4040" s="18"/>
      <c r="B4040" s="16"/>
      <c r="C4040" s="16"/>
      <c r="D4040" s="16"/>
      <c r="E4040" s="16"/>
      <c r="F4040" s="16"/>
      <c r="G4040" s="16"/>
      <c r="H4040" s="16"/>
      <c r="I4040" s="16"/>
    </row>
    <row r="4041" spans="1:9" s="17" customFormat="1" ht="15" customHeight="1" x14ac:dyDescent="0.35">
      <c r="A4041" s="18"/>
      <c r="B4041" s="16"/>
      <c r="C4041" s="16"/>
      <c r="D4041" s="16"/>
      <c r="E4041" s="16"/>
      <c r="F4041" s="16"/>
      <c r="G4041" s="16"/>
      <c r="H4041" s="16"/>
      <c r="I4041" s="16"/>
    </row>
    <row r="4042" spans="1:9" s="17" customFormat="1" ht="15" customHeight="1" x14ac:dyDescent="0.35">
      <c r="A4042" s="18"/>
      <c r="B4042" s="16"/>
      <c r="C4042" s="16"/>
      <c r="D4042" s="16"/>
      <c r="E4042" s="16"/>
      <c r="F4042" s="16"/>
      <c r="G4042" s="16"/>
      <c r="H4042" s="16"/>
      <c r="I4042" s="16"/>
    </row>
    <row r="4043" spans="1:9" s="17" customFormat="1" ht="15" customHeight="1" x14ac:dyDescent="0.35">
      <c r="A4043" s="18"/>
      <c r="B4043" s="16"/>
      <c r="C4043" s="16"/>
      <c r="D4043" s="16"/>
      <c r="E4043" s="16"/>
      <c r="F4043" s="16"/>
      <c r="G4043" s="16"/>
      <c r="H4043" s="16"/>
      <c r="I4043" s="16"/>
    </row>
    <row r="4044" spans="1:9" s="17" customFormat="1" ht="15" customHeight="1" x14ac:dyDescent="0.35">
      <c r="A4044" s="18"/>
      <c r="B4044" s="16"/>
      <c r="C4044" s="16"/>
      <c r="D4044" s="16"/>
      <c r="E4044" s="16"/>
      <c r="F4044" s="16"/>
      <c r="G4044" s="16"/>
      <c r="H4044" s="16"/>
      <c r="I4044" s="16"/>
    </row>
    <row r="4045" spans="1:9" s="17" customFormat="1" ht="15" customHeight="1" x14ac:dyDescent="0.35">
      <c r="A4045" s="18"/>
      <c r="B4045" s="16"/>
      <c r="C4045" s="16"/>
      <c r="D4045" s="16"/>
      <c r="E4045" s="16"/>
      <c r="F4045" s="16"/>
      <c r="G4045" s="16"/>
      <c r="H4045" s="16"/>
      <c r="I4045" s="16"/>
    </row>
    <row r="4046" spans="1:9" s="17" customFormat="1" ht="15" customHeight="1" x14ac:dyDescent="0.35">
      <c r="A4046" s="18"/>
      <c r="B4046" s="16"/>
      <c r="C4046" s="16"/>
      <c r="D4046" s="16"/>
      <c r="E4046" s="16"/>
      <c r="F4046" s="16"/>
      <c r="G4046" s="16"/>
      <c r="H4046" s="16"/>
      <c r="I4046" s="16"/>
    </row>
    <row r="4047" spans="1:9" s="17" customFormat="1" ht="15" customHeight="1" x14ac:dyDescent="0.35">
      <c r="A4047" s="18"/>
      <c r="B4047" s="16"/>
      <c r="C4047" s="16"/>
      <c r="D4047" s="16"/>
      <c r="E4047" s="16"/>
      <c r="F4047" s="16"/>
      <c r="G4047" s="16"/>
      <c r="H4047" s="16"/>
      <c r="I4047" s="16"/>
    </row>
    <row r="4048" spans="1:9" s="17" customFormat="1" ht="15" customHeight="1" x14ac:dyDescent="0.35">
      <c r="A4048" s="18"/>
      <c r="B4048" s="16"/>
      <c r="C4048" s="16"/>
      <c r="D4048" s="16"/>
      <c r="E4048" s="16"/>
      <c r="F4048" s="16"/>
      <c r="G4048" s="16"/>
      <c r="H4048" s="16"/>
      <c r="I4048" s="16"/>
    </row>
    <row r="4049" spans="1:9" s="17" customFormat="1" ht="15" customHeight="1" x14ac:dyDescent="0.35">
      <c r="A4049" s="18"/>
      <c r="B4049" s="16"/>
      <c r="C4049" s="16"/>
      <c r="D4049" s="16"/>
      <c r="E4049" s="16"/>
      <c r="F4049" s="16"/>
      <c r="G4049" s="16"/>
      <c r="H4049" s="16"/>
      <c r="I4049" s="16"/>
    </row>
    <row r="4050" spans="1:9" s="17" customFormat="1" ht="15" customHeight="1" x14ac:dyDescent="0.35">
      <c r="A4050" s="18"/>
      <c r="B4050" s="16"/>
      <c r="C4050" s="16"/>
      <c r="D4050" s="16"/>
      <c r="E4050" s="16"/>
      <c r="F4050" s="16"/>
      <c r="G4050" s="16"/>
      <c r="H4050" s="16"/>
      <c r="I4050" s="16"/>
    </row>
    <row r="4051" spans="1:9" s="17" customFormat="1" ht="15" customHeight="1" x14ac:dyDescent="0.35">
      <c r="A4051" s="18"/>
      <c r="B4051" s="16"/>
      <c r="C4051" s="16"/>
      <c r="D4051" s="16"/>
      <c r="E4051" s="16"/>
      <c r="F4051" s="16"/>
      <c r="G4051" s="16"/>
      <c r="H4051" s="16"/>
      <c r="I4051" s="16"/>
    </row>
    <row r="4052" spans="1:9" s="17" customFormat="1" ht="15" customHeight="1" x14ac:dyDescent="0.35">
      <c r="A4052" s="18"/>
      <c r="B4052" s="16"/>
      <c r="C4052" s="16"/>
      <c r="D4052" s="16"/>
      <c r="E4052" s="16"/>
      <c r="F4052" s="16"/>
      <c r="G4052" s="16"/>
      <c r="H4052" s="16"/>
      <c r="I4052" s="16"/>
    </row>
    <row r="4053" spans="1:9" s="17" customFormat="1" ht="15" customHeight="1" x14ac:dyDescent="0.35">
      <c r="A4053" s="18"/>
      <c r="B4053" s="16"/>
      <c r="C4053" s="16"/>
      <c r="D4053" s="16"/>
      <c r="E4053" s="16"/>
      <c r="F4053" s="16"/>
      <c r="G4053" s="16"/>
      <c r="H4053" s="16"/>
      <c r="I4053" s="16"/>
    </row>
    <row r="4054" spans="1:9" s="17" customFormat="1" ht="15" customHeight="1" x14ac:dyDescent="0.35">
      <c r="A4054" s="18"/>
      <c r="B4054" s="16"/>
      <c r="C4054" s="16"/>
      <c r="D4054" s="16"/>
      <c r="E4054" s="16"/>
      <c r="F4054" s="16"/>
      <c r="G4054" s="16"/>
      <c r="H4054" s="16"/>
      <c r="I4054" s="16"/>
    </row>
    <row r="4055" spans="1:9" s="17" customFormat="1" ht="15" customHeight="1" x14ac:dyDescent="0.35">
      <c r="A4055" s="18"/>
      <c r="B4055" s="16"/>
      <c r="C4055" s="16"/>
      <c r="D4055" s="16"/>
      <c r="E4055" s="16"/>
      <c r="F4055" s="16"/>
      <c r="G4055" s="16"/>
      <c r="H4055" s="16"/>
      <c r="I4055" s="16"/>
    </row>
    <row r="4056" spans="1:9" s="17" customFormat="1" ht="15" customHeight="1" x14ac:dyDescent="0.35">
      <c r="A4056" s="18"/>
      <c r="B4056" s="16"/>
      <c r="C4056" s="16"/>
      <c r="D4056" s="16"/>
      <c r="E4056" s="16"/>
      <c r="F4056" s="16"/>
      <c r="G4056" s="16"/>
      <c r="H4056" s="16"/>
      <c r="I4056" s="16"/>
    </row>
    <row r="4057" spans="1:9" s="17" customFormat="1" ht="15" customHeight="1" x14ac:dyDescent="0.35">
      <c r="A4057" s="18"/>
      <c r="B4057" s="16"/>
      <c r="C4057" s="16"/>
      <c r="D4057" s="16"/>
      <c r="E4057" s="16"/>
      <c r="F4057" s="16"/>
      <c r="G4057" s="16"/>
      <c r="H4057" s="16"/>
      <c r="I4057" s="16"/>
    </row>
    <row r="4058" spans="1:9" s="17" customFormat="1" ht="15" customHeight="1" x14ac:dyDescent="0.35">
      <c r="A4058" s="18"/>
      <c r="B4058" s="16"/>
      <c r="C4058" s="16"/>
      <c r="D4058" s="16"/>
      <c r="E4058" s="16"/>
      <c r="F4058" s="16"/>
      <c r="G4058" s="16"/>
      <c r="H4058" s="16"/>
      <c r="I4058" s="16"/>
    </row>
    <row r="4059" spans="1:9" s="17" customFormat="1" ht="15" customHeight="1" x14ac:dyDescent="0.35">
      <c r="A4059" s="18"/>
      <c r="B4059" s="16"/>
      <c r="C4059" s="16"/>
      <c r="D4059" s="16"/>
      <c r="E4059" s="16"/>
      <c r="F4059" s="16"/>
      <c r="G4059" s="16"/>
      <c r="H4059" s="16"/>
      <c r="I4059" s="16"/>
    </row>
    <row r="4060" spans="1:9" s="17" customFormat="1" ht="15" customHeight="1" x14ac:dyDescent="0.35">
      <c r="A4060" s="18"/>
      <c r="B4060" s="16"/>
      <c r="C4060" s="16"/>
      <c r="D4060" s="16"/>
      <c r="E4060" s="16"/>
      <c r="F4060" s="16"/>
      <c r="G4060" s="16"/>
      <c r="H4060" s="16"/>
      <c r="I4060" s="16"/>
    </row>
    <row r="4061" spans="1:9" s="17" customFormat="1" ht="15" customHeight="1" x14ac:dyDescent="0.35">
      <c r="A4061" s="18"/>
      <c r="B4061" s="16"/>
      <c r="C4061" s="16"/>
      <c r="D4061" s="16"/>
      <c r="E4061" s="16"/>
      <c r="F4061" s="16"/>
      <c r="G4061" s="16"/>
      <c r="H4061" s="16"/>
      <c r="I4061" s="16"/>
    </row>
    <row r="4062" spans="1:9" s="17" customFormat="1" ht="15" customHeight="1" x14ac:dyDescent="0.35">
      <c r="A4062" s="18"/>
      <c r="B4062" s="16"/>
      <c r="C4062" s="16"/>
      <c r="D4062" s="16"/>
      <c r="E4062" s="16"/>
      <c r="F4062" s="16"/>
      <c r="G4062" s="16"/>
      <c r="H4062" s="16"/>
      <c r="I4062" s="16"/>
    </row>
    <row r="4063" spans="1:9" s="17" customFormat="1" ht="15" customHeight="1" x14ac:dyDescent="0.35">
      <c r="A4063" s="18"/>
      <c r="B4063" s="16"/>
      <c r="C4063" s="16"/>
      <c r="D4063" s="16"/>
      <c r="E4063" s="16"/>
      <c r="F4063" s="16"/>
      <c r="G4063" s="16"/>
      <c r="H4063" s="16"/>
      <c r="I4063" s="16"/>
    </row>
    <row r="4064" spans="1:9" s="17" customFormat="1" ht="15" customHeight="1" x14ac:dyDescent="0.35">
      <c r="A4064" s="18"/>
      <c r="B4064" s="16"/>
      <c r="C4064" s="16"/>
      <c r="D4064" s="16"/>
      <c r="E4064" s="16"/>
      <c r="F4064" s="16"/>
      <c r="G4064" s="16"/>
      <c r="H4064" s="16"/>
      <c r="I4064" s="16"/>
    </row>
    <row r="4065" spans="1:9" s="17" customFormat="1" ht="15" customHeight="1" x14ac:dyDescent="0.35">
      <c r="A4065" s="18"/>
      <c r="B4065" s="16"/>
      <c r="C4065" s="16"/>
      <c r="D4065" s="16"/>
      <c r="E4065" s="16"/>
      <c r="F4065" s="16"/>
      <c r="G4065" s="16"/>
      <c r="H4065" s="16"/>
      <c r="I4065" s="16"/>
    </row>
    <row r="4066" spans="1:9" s="17" customFormat="1" ht="15" customHeight="1" x14ac:dyDescent="0.35">
      <c r="A4066" s="18"/>
      <c r="B4066" s="16"/>
      <c r="C4066" s="16"/>
      <c r="D4066" s="16"/>
      <c r="E4066" s="16"/>
      <c r="F4066" s="16"/>
      <c r="G4066" s="16"/>
      <c r="H4066" s="16"/>
      <c r="I4066" s="16"/>
    </row>
    <row r="4067" spans="1:9" s="17" customFormat="1" ht="15" customHeight="1" x14ac:dyDescent="0.35">
      <c r="A4067" s="18"/>
      <c r="B4067" s="16"/>
      <c r="C4067" s="16"/>
      <c r="D4067" s="16"/>
      <c r="E4067" s="16"/>
      <c r="F4067" s="16"/>
      <c r="G4067" s="16"/>
      <c r="H4067" s="16"/>
      <c r="I4067" s="16"/>
    </row>
    <row r="4068" spans="1:9" s="17" customFormat="1" ht="15" customHeight="1" x14ac:dyDescent="0.35">
      <c r="A4068" s="18"/>
      <c r="B4068" s="16"/>
      <c r="C4068" s="16"/>
      <c r="D4068" s="16"/>
      <c r="E4068" s="16"/>
      <c r="F4068" s="16"/>
      <c r="G4068" s="16"/>
      <c r="H4068" s="16"/>
      <c r="I4068" s="16"/>
    </row>
    <row r="4069" spans="1:9" s="17" customFormat="1" ht="15" customHeight="1" x14ac:dyDescent="0.35">
      <c r="A4069" s="18"/>
      <c r="B4069" s="16"/>
      <c r="C4069" s="16"/>
      <c r="D4069" s="16"/>
      <c r="E4069" s="16"/>
      <c r="F4069" s="16"/>
      <c r="G4069" s="16"/>
      <c r="H4069" s="16"/>
      <c r="I4069" s="16"/>
    </row>
    <row r="4070" spans="1:9" s="17" customFormat="1" ht="15" customHeight="1" x14ac:dyDescent="0.35">
      <c r="A4070" s="18"/>
      <c r="B4070" s="16"/>
      <c r="C4070" s="16"/>
      <c r="D4070" s="16"/>
      <c r="E4070" s="16"/>
      <c r="F4070" s="16"/>
      <c r="G4070" s="16"/>
      <c r="H4070" s="16"/>
      <c r="I4070" s="16"/>
    </row>
    <row r="4071" spans="1:9" s="17" customFormat="1" ht="15" customHeight="1" x14ac:dyDescent="0.35">
      <c r="A4071" s="18"/>
      <c r="B4071" s="16"/>
      <c r="C4071" s="16"/>
      <c r="D4071" s="16"/>
      <c r="E4071" s="16"/>
      <c r="F4071" s="16"/>
      <c r="G4071" s="16"/>
      <c r="H4071" s="16"/>
      <c r="I4071" s="16"/>
    </row>
    <row r="4072" spans="1:9" s="17" customFormat="1" ht="15" customHeight="1" x14ac:dyDescent="0.35">
      <c r="A4072" s="18"/>
      <c r="B4072" s="16"/>
      <c r="C4072" s="16"/>
      <c r="D4072" s="16"/>
      <c r="E4072" s="16"/>
      <c r="F4072" s="16"/>
      <c r="G4072" s="16"/>
      <c r="H4072" s="16"/>
      <c r="I4072" s="16"/>
    </row>
    <row r="4073" spans="1:9" s="17" customFormat="1" ht="15" customHeight="1" x14ac:dyDescent="0.35">
      <c r="A4073" s="18"/>
      <c r="B4073" s="16"/>
      <c r="C4073" s="16"/>
      <c r="D4073" s="16"/>
      <c r="E4073" s="16"/>
      <c r="F4073" s="16"/>
      <c r="G4073" s="16"/>
      <c r="H4073" s="16"/>
      <c r="I4073" s="16"/>
    </row>
    <row r="4074" spans="1:9" s="17" customFormat="1" ht="15" customHeight="1" x14ac:dyDescent="0.35">
      <c r="A4074" s="18"/>
      <c r="B4074" s="16"/>
      <c r="C4074" s="16"/>
      <c r="D4074" s="16"/>
      <c r="E4074" s="16"/>
      <c r="F4074" s="16"/>
      <c r="G4074" s="16"/>
      <c r="H4074" s="16"/>
      <c r="I4074" s="16"/>
    </row>
    <row r="4075" spans="1:9" s="17" customFormat="1" ht="15" customHeight="1" x14ac:dyDescent="0.35">
      <c r="A4075" s="18"/>
      <c r="B4075" s="16"/>
      <c r="C4075" s="16"/>
      <c r="D4075" s="16"/>
      <c r="E4075" s="16"/>
      <c r="F4075" s="16"/>
      <c r="G4075" s="16"/>
      <c r="H4075" s="16"/>
      <c r="I4075" s="16"/>
    </row>
    <row r="4076" spans="1:9" s="17" customFormat="1" ht="15" customHeight="1" x14ac:dyDescent="0.35">
      <c r="A4076" s="18"/>
      <c r="B4076" s="16"/>
      <c r="C4076" s="16"/>
      <c r="D4076" s="16"/>
      <c r="E4076" s="16"/>
      <c r="F4076" s="16"/>
      <c r="G4076" s="16"/>
      <c r="H4076" s="16"/>
      <c r="I4076" s="16"/>
    </row>
    <row r="4077" spans="1:9" s="17" customFormat="1" ht="15" customHeight="1" x14ac:dyDescent="0.35">
      <c r="A4077" s="18"/>
      <c r="B4077" s="16"/>
      <c r="C4077" s="16"/>
      <c r="D4077" s="16"/>
      <c r="E4077" s="16"/>
      <c r="F4077" s="16"/>
      <c r="G4077" s="16"/>
      <c r="H4077" s="16"/>
      <c r="I4077" s="16"/>
    </row>
    <row r="4078" spans="1:9" s="17" customFormat="1" ht="15" customHeight="1" x14ac:dyDescent="0.35">
      <c r="A4078" s="18"/>
      <c r="B4078" s="16"/>
      <c r="C4078" s="16"/>
      <c r="D4078" s="16"/>
      <c r="E4078" s="16"/>
      <c r="F4078" s="16"/>
      <c r="G4078" s="16"/>
      <c r="H4078" s="16"/>
      <c r="I4078" s="16"/>
    </row>
    <row r="4079" spans="1:9" s="17" customFormat="1" ht="15" customHeight="1" x14ac:dyDescent="0.35">
      <c r="A4079" s="18"/>
      <c r="B4079" s="16"/>
      <c r="C4079" s="16"/>
      <c r="D4079" s="16"/>
      <c r="E4079" s="16"/>
      <c r="F4079" s="16"/>
      <c r="G4079" s="16"/>
      <c r="H4079" s="16"/>
      <c r="I4079" s="16"/>
    </row>
    <row r="4080" spans="1:9" s="17" customFormat="1" ht="15" customHeight="1" x14ac:dyDescent="0.35">
      <c r="A4080" s="18"/>
      <c r="B4080" s="16"/>
      <c r="C4080" s="16"/>
      <c r="D4080" s="16"/>
      <c r="E4080" s="16"/>
      <c r="F4080" s="16"/>
      <c r="G4080" s="16"/>
      <c r="H4080" s="16"/>
      <c r="I4080" s="16"/>
    </row>
    <row r="4081" spans="1:9" s="17" customFormat="1" ht="15" customHeight="1" x14ac:dyDescent="0.35">
      <c r="A4081" s="18"/>
      <c r="B4081" s="16"/>
      <c r="C4081" s="16"/>
      <c r="D4081" s="16"/>
      <c r="E4081" s="16"/>
      <c r="F4081" s="16"/>
      <c r="G4081" s="16"/>
      <c r="H4081" s="16"/>
      <c r="I4081" s="16"/>
    </row>
    <row r="4082" spans="1:9" s="17" customFormat="1" ht="15" customHeight="1" x14ac:dyDescent="0.35">
      <c r="A4082" s="18"/>
      <c r="B4082" s="16"/>
      <c r="C4082" s="16"/>
      <c r="D4082" s="16"/>
      <c r="E4082" s="16"/>
      <c r="F4082" s="16"/>
      <c r="G4082" s="16"/>
      <c r="H4082" s="16"/>
      <c r="I4082" s="16"/>
    </row>
    <row r="4083" spans="1:9" s="17" customFormat="1" ht="15" customHeight="1" x14ac:dyDescent="0.35">
      <c r="A4083" s="18"/>
      <c r="B4083" s="16"/>
      <c r="C4083" s="16"/>
      <c r="D4083" s="16"/>
      <c r="E4083" s="16"/>
      <c r="F4083" s="16"/>
      <c r="G4083" s="16"/>
      <c r="H4083" s="16"/>
      <c r="I4083" s="16"/>
    </row>
    <row r="4084" spans="1:9" s="17" customFormat="1" ht="15" customHeight="1" x14ac:dyDescent="0.35">
      <c r="A4084" s="18"/>
      <c r="B4084" s="16"/>
      <c r="C4084" s="16"/>
      <c r="D4084" s="16"/>
      <c r="E4084" s="16"/>
      <c r="F4084" s="16"/>
      <c r="G4084" s="16"/>
      <c r="H4084" s="16"/>
      <c r="I4084" s="16"/>
    </row>
    <row r="4085" spans="1:9" s="17" customFormat="1" ht="15" customHeight="1" x14ac:dyDescent="0.35">
      <c r="A4085" s="18"/>
      <c r="B4085" s="16"/>
      <c r="C4085" s="16"/>
      <c r="D4085" s="16"/>
      <c r="E4085" s="16"/>
      <c r="F4085" s="16"/>
      <c r="G4085" s="16"/>
      <c r="H4085" s="16"/>
      <c r="I4085" s="16"/>
    </row>
    <row r="4086" spans="1:9" s="17" customFormat="1" ht="15" customHeight="1" x14ac:dyDescent="0.35">
      <c r="A4086" s="18"/>
      <c r="B4086" s="16"/>
      <c r="C4086" s="16"/>
      <c r="D4086" s="16"/>
      <c r="E4086" s="16"/>
      <c r="F4086" s="16"/>
      <c r="G4086" s="16"/>
      <c r="H4086" s="16"/>
      <c r="I4086" s="16"/>
    </row>
    <row r="4087" spans="1:9" s="17" customFormat="1" ht="15" customHeight="1" x14ac:dyDescent="0.35">
      <c r="A4087" s="18"/>
      <c r="B4087" s="16"/>
      <c r="C4087" s="16"/>
      <c r="D4087" s="16"/>
      <c r="E4087" s="16"/>
      <c r="F4087" s="16"/>
      <c r="G4087" s="16"/>
      <c r="H4087" s="16"/>
      <c r="I4087" s="16"/>
    </row>
    <row r="4088" spans="1:9" s="17" customFormat="1" ht="15" customHeight="1" x14ac:dyDescent="0.35">
      <c r="A4088" s="18"/>
      <c r="B4088" s="16"/>
      <c r="C4088" s="16"/>
      <c r="D4088" s="16"/>
      <c r="E4088" s="16"/>
      <c r="F4088" s="16"/>
      <c r="G4088" s="16"/>
      <c r="H4088" s="16"/>
      <c r="I4088" s="16"/>
    </row>
    <row r="4089" spans="1:9" s="17" customFormat="1" ht="15" customHeight="1" x14ac:dyDescent="0.35">
      <c r="A4089" s="18"/>
      <c r="B4089" s="16"/>
      <c r="C4089" s="16"/>
      <c r="D4089" s="16"/>
      <c r="E4089" s="16"/>
      <c r="F4089" s="16"/>
      <c r="G4089" s="16"/>
      <c r="H4089" s="16"/>
      <c r="I4089" s="16"/>
    </row>
    <row r="4090" spans="1:9" s="17" customFormat="1" ht="15" customHeight="1" x14ac:dyDescent="0.35">
      <c r="A4090" s="18"/>
      <c r="B4090" s="16"/>
      <c r="C4090" s="16"/>
      <c r="D4090" s="16"/>
      <c r="E4090" s="16"/>
      <c r="F4090" s="16"/>
      <c r="G4090" s="16"/>
      <c r="H4090" s="16"/>
      <c r="I4090" s="16"/>
    </row>
    <row r="4091" spans="1:9" s="17" customFormat="1" ht="15" customHeight="1" x14ac:dyDescent="0.35">
      <c r="A4091" s="18"/>
      <c r="B4091" s="16"/>
      <c r="C4091" s="16"/>
      <c r="D4091" s="16"/>
      <c r="E4091" s="16"/>
      <c r="F4091" s="16"/>
      <c r="G4091" s="16"/>
      <c r="H4091" s="16"/>
      <c r="I4091" s="16"/>
    </row>
    <row r="4092" spans="1:9" s="17" customFormat="1" ht="15" customHeight="1" x14ac:dyDescent="0.35">
      <c r="A4092" s="18"/>
      <c r="B4092" s="16"/>
      <c r="C4092" s="16"/>
      <c r="D4092" s="16"/>
      <c r="E4092" s="16"/>
      <c r="F4092" s="16"/>
      <c r="G4092" s="16"/>
      <c r="H4092" s="16"/>
      <c r="I4092" s="16"/>
    </row>
    <row r="4093" spans="1:9" s="17" customFormat="1" ht="15" customHeight="1" x14ac:dyDescent="0.35">
      <c r="A4093" s="18"/>
      <c r="B4093" s="16"/>
      <c r="C4093" s="16"/>
      <c r="D4093" s="16"/>
      <c r="E4093" s="16"/>
      <c r="F4093" s="16"/>
      <c r="G4093" s="16"/>
      <c r="H4093" s="16"/>
      <c r="I4093" s="16"/>
    </row>
    <row r="4094" spans="1:9" s="17" customFormat="1" ht="15" customHeight="1" x14ac:dyDescent="0.35">
      <c r="A4094" s="18"/>
      <c r="B4094" s="16"/>
      <c r="C4094" s="16"/>
      <c r="D4094" s="16"/>
      <c r="E4094" s="16"/>
      <c r="F4094" s="16"/>
      <c r="G4094" s="16"/>
      <c r="H4094" s="16"/>
      <c r="I4094" s="16"/>
    </row>
    <row r="4095" spans="1:9" s="17" customFormat="1" ht="15" customHeight="1" x14ac:dyDescent="0.35">
      <c r="A4095" s="18"/>
      <c r="B4095" s="16"/>
      <c r="C4095" s="16"/>
      <c r="D4095" s="16"/>
      <c r="E4095" s="16"/>
      <c r="F4095" s="16"/>
      <c r="G4095" s="16"/>
      <c r="H4095" s="16"/>
      <c r="I4095" s="16"/>
    </row>
    <row r="4096" spans="1:9" s="17" customFormat="1" ht="15" customHeight="1" x14ac:dyDescent="0.35">
      <c r="A4096" s="18"/>
      <c r="B4096" s="16"/>
      <c r="C4096" s="16"/>
      <c r="D4096" s="16"/>
      <c r="E4096" s="16"/>
      <c r="F4096" s="16"/>
      <c r="G4096" s="16"/>
      <c r="H4096" s="16"/>
      <c r="I4096" s="16"/>
    </row>
    <row r="4097" spans="1:9" s="17" customFormat="1" ht="15" customHeight="1" x14ac:dyDescent="0.35">
      <c r="A4097" s="18"/>
      <c r="B4097" s="16"/>
      <c r="C4097" s="16"/>
      <c r="D4097" s="16"/>
      <c r="E4097" s="16"/>
      <c r="F4097" s="16"/>
      <c r="G4097" s="16"/>
      <c r="H4097" s="16"/>
      <c r="I4097" s="16"/>
    </row>
    <row r="4098" spans="1:9" s="17" customFormat="1" ht="15" customHeight="1" x14ac:dyDescent="0.35">
      <c r="A4098" s="18"/>
      <c r="B4098" s="16"/>
      <c r="C4098" s="16"/>
      <c r="D4098" s="16"/>
      <c r="E4098" s="16"/>
      <c r="F4098" s="16"/>
      <c r="G4098" s="16"/>
      <c r="H4098" s="16"/>
      <c r="I4098" s="16"/>
    </row>
    <row r="4099" spans="1:9" s="17" customFormat="1" ht="15" customHeight="1" x14ac:dyDescent="0.35">
      <c r="A4099" s="18"/>
      <c r="B4099" s="16"/>
      <c r="C4099" s="16"/>
      <c r="D4099" s="16"/>
      <c r="E4099" s="16"/>
      <c r="F4099" s="16"/>
      <c r="G4099" s="16"/>
      <c r="H4099" s="16"/>
      <c r="I4099" s="16"/>
    </row>
    <row r="4100" spans="1:9" s="17" customFormat="1" ht="15" customHeight="1" x14ac:dyDescent="0.35">
      <c r="A4100" s="18"/>
      <c r="B4100" s="16"/>
      <c r="C4100" s="16"/>
      <c r="D4100" s="16"/>
      <c r="E4100" s="16"/>
      <c r="F4100" s="16"/>
      <c r="G4100" s="16"/>
      <c r="H4100" s="16"/>
      <c r="I4100" s="16"/>
    </row>
    <row r="4101" spans="1:9" s="17" customFormat="1" ht="15" customHeight="1" x14ac:dyDescent="0.35">
      <c r="A4101" s="18"/>
      <c r="B4101" s="16"/>
      <c r="C4101" s="16"/>
      <c r="D4101" s="16"/>
      <c r="E4101" s="16"/>
      <c r="F4101" s="16"/>
      <c r="G4101" s="16"/>
      <c r="H4101" s="16"/>
      <c r="I4101" s="16"/>
    </row>
    <row r="4102" spans="1:9" s="17" customFormat="1" ht="15" customHeight="1" x14ac:dyDescent="0.35">
      <c r="A4102" s="18"/>
      <c r="B4102" s="16"/>
      <c r="C4102" s="16"/>
      <c r="D4102" s="16"/>
      <c r="E4102" s="16"/>
      <c r="F4102" s="16"/>
      <c r="G4102" s="16"/>
      <c r="H4102" s="16"/>
      <c r="I4102" s="16"/>
    </row>
    <row r="4103" spans="1:9" s="17" customFormat="1" ht="15" customHeight="1" x14ac:dyDescent="0.35">
      <c r="A4103" s="18"/>
      <c r="B4103" s="16"/>
      <c r="C4103" s="16"/>
      <c r="D4103" s="16"/>
      <c r="E4103" s="16"/>
      <c r="F4103" s="16"/>
      <c r="G4103" s="16"/>
      <c r="H4103" s="16"/>
      <c r="I4103" s="16"/>
    </row>
    <row r="4104" spans="1:9" s="17" customFormat="1" ht="15" customHeight="1" x14ac:dyDescent="0.35">
      <c r="A4104" s="18"/>
      <c r="B4104" s="16"/>
      <c r="C4104" s="16"/>
      <c r="D4104" s="16"/>
      <c r="E4104" s="16"/>
      <c r="F4104" s="16"/>
      <c r="G4104" s="16"/>
      <c r="H4104" s="16"/>
      <c r="I4104" s="16"/>
    </row>
    <row r="4105" spans="1:9" s="17" customFormat="1" ht="15" customHeight="1" x14ac:dyDescent="0.35">
      <c r="A4105" s="18"/>
      <c r="B4105" s="16"/>
      <c r="C4105" s="16"/>
      <c r="D4105" s="16"/>
      <c r="E4105" s="16"/>
      <c r="F4105" s="16"/>
      <c r="G4105" s="16"/>
      <c r="H4105" s="16"/>
      <c r="I4105" s="16"/>
    </row>
    <row r="4106" spans="1:9" s="17" customFormat="1" ht="15" customHeight="1" x14ac:dyDescent="0.35">
      <c r="A4106" s="18"/>
      <c r="B4106" s="16"/>
      <c r="C4106" s="16"/>
      <c r="D4106" s="16"/>
      <c r="E4106" s="16"/>
      <c r="F4106" s="16"/>
      <c r="G4106" s="16"/>
      <c r="H4106" s="16"/>
      <c r="I4106" s="16"/>
    </row>
    <row r="4107" spans="1:9" s="17" customFormat="1" ht="15" customHeight="1" x14ac:dyDescent="0.35">
      <c r="A4107" s="18"/>
      <c r="B4107" s="16"/>
      <c r="C4107" s="16"/>
      <c r="D4107" s="16"/>
      <c r="E4107" s="16"/>
      <c r="F4107" s="16"/>
      <c r="G4107" s="16"/>
      <c r="H4107" s="16"/>
      <c r="I4107" s="16"/>
    </row>
    <row r="4108" spans="1:9" s="17" customFormat="1" ht="15" customHeight="1" x14ac:dyDescent="0.35">
      <c r="A4108" s="18"/>
      <c r="B4108" s="16"/>
      <c r="C4108" s="16"/>
      <c r="D4108" s="16"/>
      <c r="E4108" s="16"/>
      <c r="F4108" s="16"/>
      <c r="G4108" s="16"/>
      <c r="H4108" s="16"/>
      <c r="I4108" s="16"/>
    </row>
    <row r="4109" spans="1:9" s="17" customFormat="1" ht="15" customHeight="1" x14ac:dyDescent="0.35">
      <c r="A4109" s="18"/>
      <c r="B4109" s="16"/>
      <c r="C4109" s="16"/>
      <c r="D4109" s="16"/>
      <c r="E4109" s="16"/>
      <c r="F4109" s="16"/>
      <c r="G4109" s="16"/>
      <c r="H4109" s="16"/>
      <c r="I4109" s="16"/>
    </row>
    <row r="4110" spans="1:9" s="17" customFormat="1" ht="15" customHeight="1" x14ac:dyDescent="0.35">
      <c r="A4110" s="18"/>
      <c r="B4110" s="16"/>
      <c r="C4110" s="16"/>
      <c r="D4110" s="16"/>
      <c r="E4110" s="16"/>
      <c r="F4110" s="16"/>
      <c r="G4110" s="16"/>
      <c r="H4110" s="16"/>
      <c r="I4110" s="16"/>
    </row>
    <row r="4111" spans="1:9" s="17" customFormat="1" ht="15" customHeight="1" x14ac:dyDescent="0.35">
      <c r="A4111" s="18"/>
      <c r="B4111" s="16"/>
      <c r="C4111" s="16"/>
      <c r="D4111" s="16"/>
      <c r="E4111" s="16"/>
      <c r="F4111" s="16"/>
      <c r="G4111" s="16"/>
      <c r="H4111" s="16"/>
      <c r="I4111" s="16"/>
    </row>
    <row r="4112" spans="1:9" s="17" customFormat="1" ht="15" customHeight="1" x14ac:dyDescent="0.35">
      <c r="A4112" s="18"/>
      <c r="B4112" s="16"/>
      <c r="C4112" s="16"/>
      <c r="D4112" s="16"/>
      <c r="E4112" s="16"/>
      <c r="F4112" s="16"/>
      <c r="G4112" s="16"/>
      <c r="H4112" s="16"/>
      <c r="I4112" s="16"/>
    </row>
    <row r="4113" spans="1:9" s="17" customFormat="1" ht="15" customHeight="1" x14ac:dyDescent="0.35">
      <c r="A4113" s="18"/>
      <c r="B4113" s="16"/>
      <c r="C4113" s="16"/>
      <c r="D4113" s="16"/>
      <c r="E4113" s="16"/>
      <c r="F4113" s="16"/>
      <c r="G4113" s="16"/>
      <c r="H4113" s="16"/>
      <c r="I4113" s="16"/>
    </row>
    <row r="4114" spans="1:9" s="17" customFormat="1" ht="15" customHeight="1" x14ac:dyDescent="0.35">
      <c r="A4114" s="18"/>
      <c r="B4114" s="16"/>
      <c r="C4114" s="16"/>
      <c r="D4114" s="16"/>
      <c r="E4114" s="16"/>
      <c r="F4114" s="16"/>
      <c r="G4114" s="16"/>
      <c r="H4114" s="16"/>
      <c r="I4114" s="16"/>
    </row>
    <row r="4115" spans="1:9" s="17" customFormat="1" ht="15" customHeight="1" x14ac:dyDescent="0.35">
      <c r="A4115" s="18"/>
      <c r="B4115" s="16"/>
      <c r="C4115" s="16"/>
      <c r="D4115" s="16"/>
      <c r="E4115" s="16"/>
      <c r="F4115" s="16"/>
      <c r="G4115" s="16"/>
      <c r="H4115" s="16"/>
      <c r="I4115" s="16"/>
    </row>
    <row r="4116" spans="1:9" s="17" customFormat="1" ht="15" customHeight="1" x14ac:dyDescent="0.35">
      <c r="A4116" s="18"/>
      <c r="B4116" s="16"/>
      <c r="C4116" s="16"/>
      <c r="D4116" s="16"/>
      <c r="E4116" s="16"/>
      <c r="F4116" s="16"/>
      <c r="G4116" s="16"/>
      <c r="H4116" s="16"/>
      <c r="I4116" s="16"/>
    </row>
    <row r="4117" spans="1:9" s="17" customFormat="1" ht="15" customHeight="1" x14ac:dyDescent="0.35">
      <c r="A4117" s="18"/>
      <c r="B4117" s="16"/>
      <c r="C4117" s="16"/>
      <c r="D4117" s="16"/>
      <c r="E4117" s="16"/>
      <c r="F4117" s="16"/>
      <c r="G4117" s="16"/>
      <c r="H4117" s="16"/>
      <c r="I4117" s="16"/>
    </row>
    <row r="4118" spans="1:9" s="17" customFormat="1" ht="15" customHeight="1" x14ac:dyDescent="0.35">
      <c r="A4118" s="18"/>
      <c r="B4118" s="16"/>
      <c r="C4118" s="16"/>
      <c r="D4118" s="16"/>
      <c r="E4118" s="16"/>
      <c r="F4118" s="16"/>
      <c r="G4118" s="16"/>
      <c r="H4118" s="16"/>
      <c r="I4118" s="16"/>
    </row>
    <row r="4119" spans="1:9" s="17" customFormat="1" ht="15" customHeight="1" x14ac:dyDescent="0.35">
      <c r="A4119" s="18"/>
      <c r="B4119" s="16"/>
      <c r="C4119" s="16"/>
      <c r="D4119" s="16"/>
      <c r="E4119" s="16"/>
      <c r="F4119" s="16"/>
      <c r="G4119" s="16"/>
      <c r="H4119" s="16"/>
      <c r="I4119" s="16"/>
    </row>
    <row r="4120" spans="1:9" s="17" customFormat="1" ht="15" customHeight="1" x14ac:dyDescent="0.35">
      <c r="A4120" s="18"/>
      <c r="B4120" s="16"/>
      <c r="C4120" s="16"/>
      <c r="D4120" s="16"/>
      <c r="E4120" s="16"/>
      <c r="F4120" s="16"/>
      <c r="G4120" s="16"/>
      <c r="H4120" s="16"/>
      <c r="I4120" s="16"/>
    </row>
    <row r="4121" spans="1:9" s="17" customFormat="1" ht="15" customHeight="1" x14ac:dyDescent="0.35">
      <c r="A4121" s="18"/>
      <c r="B4121" s="16"/>
      <c r="C4121" s="16"/>
      <c r="D4121" s="16"/>
      <c r="E4121" s="16"/>
      <c r="F4121" s="16"/>
      <c r="G4121" s="16"/>
      <c r="H4121" s="16"/>
      <c r="I4121" s="16"/>
    </row>
    <row r="4122" spans="1:9" s="17" customFormat="1" ht="15" customHeight="1" x14ac:dyDescent="0.35">
      <c r="A4122" s="18"/>
      <c r="B4122" s="16"/>
      <c r="C4122" s="16"/>
      <c r="D4122" s="16"/>
      <c r="E4122" s="16"/>
      <c r="F4122" s="16"/>
      <c r="G4122" s="16"/>
      <c r="H4122" s="16"/>
      <c r="I4122" s="16"/>
    </row>
    <row r="4123" spans="1:9" s="17" customFormat="1" ht="15" customHeight="1" x14ac:dyDescent="0.35">
      <c r="A4123" s="18"/>
      <c r="B4123" s="16"/>
      <c r="C4123" s="16"/>
      <c r="D4123" s="16"/>
      <c r="E4123" s="16"/>
      <c r="F4123" s="16"/>
      <c r="G4123" s="16"/>
      <c r="H4123" s="16"/>
      <c r="I4123" s="16"/>
    </row>
    <row r="4124" spans="1:9" s="17" customFormat="1" ht="15" customHeight="1" x14ac:dyDescent="0.35">
      <c r="A4124" s="18"/>
      <c r="B4124" s="16"/>
      <c r="C4124" s="16"/>
      <c r="D4124" s="16"/>
      <c r="E4124" s="16"/>
      <c r="F4124" s="16"/>
      <c r="G4124" s="16"/>
      <c r="H4124" s="16"/>
      <c r="I4124" s="16"/>
    </row>
    <row r="4125" spans="1:9" s="17" customFormat="1" ht="15" customHeight="1" x14ac:dyDescent="0.35">
      <c r="A4125" s="18"/>
      <c r="B4125" s="16"/>
      <c r="C4125" s="16"/>
      <c r="D4125" s="16"/>
      <c r="E4125" s="16"/>
      <c r="F4125" s="16"/>
      <c r="G4125" s="16"/>
      <c r="H4125" s="16"/>
      <c r="I4125" s="16"/>
    </row>
    <row r="4126" spans="1:9" s="17" customFormat="1" ht="15" customHeight="1" x14ac:dyDescent="0.35">
      <c r="A4126" s="18"/>
      <c r="B4126" s="16"/>
      <c r="C4126" s="16"/>
      <c r="D4126" s="16"/>
      <c r="E4126" s="16"/>
      <c r="F4126" s="16"/>
      <c r="G4126" s="16"/>
      <c r="H4126" s="16"/>
      <c r="I4126" s="16"/>
    </row>
    <row r="4127" spans="1:9" s="17" customFormat="1" ht="15" customHeight="1" x14ac:dyDescent="0.35">
      <c r="A4127" s="18"/>
      <c r="B4127" s="16"/>
      <c r="C4127" s="16"/>
      <c r="D4127" s="16"/>
      <c r="E4127" s="16"/>
      <c r="F4127" s="16"/>
      <c r="G4127" s="16"/>
      <c r="H4127" s="16"/>
      <c r="I4127" s="16"/>
    </row>
    <row r="4128" spans="1:9" s="17" customFormat="1" ht="15" customHeight="1" x14ac:dyDescent="0.35">
      <c r="A4128" s="18"/>
      <c r="B4128" s="16"/>
      <c r="C4128" s="16"/>
      <c r="D4128" s="16"/>
      <c r="E4128" s="16"/>
      <c r="F4128" s="16"/>
      <c r="G4128" s="16"/>
      <c r="H4128" s="16"/>
      <c r="I4128" s="16"/>
    </row>
    <row r="4129" spans="1:9" s="17" customFormat="1" ht="15" customHeight="1" x14ac:dyDescent="0.35">
      <c r="A4129" s="18"/>
      <c r="B4129" s="16"/>
      <c r="C4129" s="16"/>
      <c r="D4129" s="16"/>
      <c r="E4129" s="16"/>
      <c r="F4129" s="16"/>
      <c r="G4129" s="16"/>
      <c r="H4129" s="16"/>
      <c r="I4129" s="16"/>
    </row>
    <row r="4130" spans="1:9" s="17" customFormat="1" ht="15" customHeight="1" x14ac:dyDescent="0.35">
      <c r="A4130" s="18"/>
      <c r="B4130" s="16"/>
      <c r="C4130" s="16"/>
      <c r="D4130" s="16"/>
      <c r="E4130" s="16"/>
      <c r="F4130" s="16"/>
      <c r="G4130" s="16"/>
      <c r="H4130" s="16"/>
      <c r="I4130" s="16"/>
    </row>
    <row r="4131" spans="1:9" s="17" customFormat="1" ht="15" customHeight="1" x14ac:dyDescent="0.35">
      <c r="A4131" s="18"/>
      <c r="B4131" s="16"/>
      <c r="C4131" s="16"/>
      <c r="D4131" s="16"/>
      <c r="E4131" s="16"/>
      <c r="F4131" s="16"/>
      <c r="G4131" s="16"/>
      <c r="H4131" s="16"/>
      <c r="I4131" s="16"/>
    </row>
    <row r="4132" spans="1:9" s="17" customFormat="1" ht="15" customHeight="1" x14ac:dyDescent="0.35">
      <c r="A4132" s="18"/>
      <c r="B4132" s="16"/>
      <c r="C4132" s="16"/>
      <c r="D4132" s="16"/>
      <c r="E4132" s="16"/>
      <c r="F4132" s="16"/>
      <c r="G4132" s="16"/>
      <c r="H4132" s="16"/>
      <c r="I4132" s="16"/>
    </row>
    <row r="4133" spans="1:9" s="17" customFormat="1" ht="15" customHeight="1" x14ac:dyDescent="0.35">
      <c r="A4133" s="18"/>
      <c r="B4133" s="16"/>
      <c r="C4133" s="16"/>
      <c r="D4133" s="16"/>
      <c r="E4133" s="16"/>
      <c r="F4133" s="16"/>
      <c r="G4133" s="16"/>
      <c r="H4133" s="16"/>
      <c r="I4133" s="16"/>
    </row>
    <row r="4134" spans="1:9" s="17" customFormat="1" ht="15" customHeight="1" x14ac:dyDescent="0.35">
      <c r="A4134" s="18"/>
      <c r="B4134" s="16"/>
      <c r="C4134" s="16"/>
      <c r="D4134" s="16"/>
      <c r="E4134" s="16"/>
      <c r="F4134" s="16"/>
      <c r="G4134" s="16"/>
      <c r="H4134" s="16"/>
      <c r="I4134" s="16"/>
    </row>
    <row r="4135" spans="1:9" s="17" customFormat="1" ht="15" customHeight="1" x14ac:dyDescent="0.35">
      <c r="A4135" s="18"/>
      <c r="B4135" s="16"/>
      <c r="C4135" s="16"/>
      <c r="D4135" s="16"/>
      <c r="E4135" s="16"/>
      <c r="F4135" s="16"/>
      <c r="G4135" s="16"/>
      <c r="H4135" s="16"/>
      <c r="I4135" s="16"/>
    </row>
    <row r="4136" spans="1:9" s="17" customFormat="1" ht="15" customHeight="1" x14ac:dyDescent="0.35">
      <c r="A4136" s="18"/>
      <c r="B4136" s="16"/>
      <c r="C4136" s="16"/>
      <c r="D4136" s="16"/>
      <c r="E4136" s="16"/>
      <c r="F4136" s="16"/>
      <c r="G4136" s="16"/>
      <c r="H4136" s="16"/>
      <c r="I4136" s="16"/>
    </row>
    <row r="4137" spans="1:9" s="17" customFormat="1" ht="15" customHeight="1" x14ac:dyDescent="0.35">
      <c r="A4137" s="18"/>
      <c r="B4137" s="16"/>
      <c r="C4137" s="16"/>
      <c r="D4137" s="16"/>
      <c r="E4137" s="16"/>
      <c r="F4137" s="16"/>
      <c r="G4137" s="16"/>
      <c r="H4137" s="16"/>
      <c r="I4137" s="16"/>
    </row>
    <row r="4138" spans="1:9" s="17" customFormat="1" ht="15" customHeight="1" x14ac:dyDescent="0.35">
      <c r="A4138" s="18"/>
      <c r="B4138" s="16"/>
      <c r="C4138" s="16"/>
      <c r="D4138" s="16"/>
      <c r="E4138" s="16"/>
      <c r="F4138" s="16"/>
      <c r="G4138" s="16"/>
      <c r="H4138" s="16"/>
      <c r="I4138" s="16"/>
    </row>
    <row r="4139" spans="1:9" s="17" customFormat="1" ht="15" customHeight="1" x14ac:dyDescent="0.35">
      <c r="A4139" s="18"/>
      <c r="B4139" s="16"/>
      <c r="C4139" s="16"/>
      <c r="D4139" s="16"/>
      <c r="E4139" s="16"/>
      <c r="F4139" s="16"/>
      <c r="G4139" s="16"/>
      <c r="H4139" s="16"/>
      <c r="I4139" s="16"/>
    </row>
    <row r="4140" spans="1:9" s="17" customFormat="1" ht="15" customHeight="1" x14ac:dyDescent="0.35">
      <c r="A4140" s="18"/>
      <c r="B4140" s="16"/>
      <c r="C4140" s="16"/>
      <c r="D4140" s="16"/>
      <c r="E4140" s="16"/>
      <c r="F4140" s="16"/>
      <c r="G4140" s="16"/>
      <c r="H4140" s="16"/>
      <c r="I4140" s="16"/>
    </row>
    <row r="4141" spans="1:9" s="17" customFormat="1" ht="15" customHeight="1" x14ac:dyDescent="0.35">
      <c r="A4141" s="18"/>
      <c r="B4141" s="16"/>
      <c r="C4141" s="16"/>
      <c r="D4141" s="16"/>
      <c r="E4141" s="16"/>
      <c r="F4141" s="16"/>
      <c r="G4141" s="16"/>
      <c r="H4141" s="16"/>
      <c r="I4141" s="16"/>
    </row>
    <row r="4142" spans="1:9" s="17" customFormat="1" ht="15" customHeight="1" x14ac:dyDescent="0.35">
      <c r="A4142" s="18"/>
      <c r="B4142" s="16"/>
      <c r="C4142" s="16"/>
      <c r="D4142" s="16"/>
      <c r="E4142" s="16"/>
      <c r="F4142" s="16"/>
      <c r="G4142" s="16"/>
      <c r="H4142" s="16"/>
      <c r="I4142" s="16"/>
    </row>
    <row r="4143" spans="1:9" s="17" customFormat="1" ht="15" customHeight="1" x14ac:dyDescent="0.35">
      <c r="A4143" s="18"/>
      <c r="B4143" s="16"/>
      <c r="C4143" s="16"/>
      <c r="D4143" s="16"/>
      <c r="E4143" s="16"/>
      <c r="F4143" s="16"/>
      <c r="G4143" s="16"/>
      <c r="H4143" s="16"/>
      <c r="I4143" s="16"/>
    </row>
    <row r="4144" spans="1:9" s="17" customFormat="1" ht="15" customHeight="1" x14ac:dyDescent="0.35">
      <c r="A4144" s="18"/>
      <c r="B4144" s="16"/>
      <c r="C4144" s="16"/>
      <c r="D4144" s="16"/>
      <c r="E4144" s="16"/>
      <c r="F4144" s="16"/>
      <c r="G4144" s="16"/>
      <c r="H4144" s="16"/>
      <c r="I4144" s="16"/>
    </row>
    <row r="4145" spans="1:9" s="17" customFormat="1" ht="15" customHeight="1" x14ac:dyDescent="0.35">
      <c r="A4145" s="18"/>
      <c r="B4145" s="16"/>
      <c r="C4145" s="16"/>
      <c r="D4145" s="16"/>
      <c r="E4145" s="16"/>
      <c r="F4145" s="16"/>
      <c r="G4145" s="16"/>
      <c r="H4145" s="16"/>
      <c r="I4145" s="16"/>
    </row>
    <row r="4146" spans="1:9" s="17" customFormat="1" ht="15" customHeight="1" x14ac:dyDescent="0.35">
      <c r="A4146" s="18"/>
      <c r="B4146" s="16"/>
      <c r="C4146" s="16"/>
      <c r="D4146" s="16"/>
      <c r="E4146" s="16"/>
      <c r="F4146" s="16"/>
      <c r="G4146" s="16"/>
      <c r="H4146" s="16"/>
      <c r="I4146" s="16"/>
    </row>
    <row r="4147" spans="1:9" s="17" customFormat="1" ht="15" customHeight="1" x14ac:dyDescent="0.35">
      <c r="A4147" s="18"/>
      <c r="B4147" s="16"/>
      <c r="C4147" s="16"/>
      <c r="D4147" s="16"/>
      <c r="E4147" s="16"/>
      <c r="F4147" s="16"/>
      <c r="G4147" s="16"/>
      <c r="H4147" s="16"/>
      <c r="I4147" s="16"/>
    </row>
    <row r="4148" spans="1:9" s="17" customFormat="1" ht="15" customHeight="1" x14ac:dyDescent="0.35">
      <c r="A4148" s="18"/>
      <c r="B4148" s="16"/>
      <c r="C4148" s="16"/>
      <c r="D4148" s="16"/>
      <c r="E4148" s="16"/>
      <c r="F4148" s="16"/>
      <c r="G4148" s="16"/>
      <c r="H4148" s="16"/>
      <c r="I4148" s="16"/>
    </row>
    <row r="4149" spans="1:9" s="17" customFormat="1" ht="15" customHeight="1" x14ac:dyDescent="0.35">
      <c r="A4149" s="18"/>
      <c r="B4149" s="16"/>
      <c r="C4149" s="16"/>
      <c r="D4149" s="16"/>
      <c r="E4149" s="16"/>
      <c r="F4149" s="16"/>
      <c r="G4149" s="16"/>
      <c r="H4149" s="16"/>
      <c r="I4149" s="16"/>
    </row>
    <row r="4150" spans="1:9" s="17" customFormat="1" ht="15" customHeight="1" x14ac:dyDescent="0.35">
      <c r="A4150" s="18"/>
      <c r="B4150" s="16"/>
      <c r="C4150" s="16"/>
      <c r="D4150" s="16"/>
      <c r="E4150" s="16"/>
      <c r="F4150" s="16"/>
      <c r="G4150" s="16"/>
      <c r="H4150" s="16"/>
      <c r="I4150" s="16"/>
    </row>
    <row r="4151" spans="1:9" s="17" customFormat="1" ht="15" customHeight="1" x14ac:dyDescent="0.35">
      <c r="A4151" s="18"/>
      <c r="B4151" s="16"/>
      <c r="C4151" s="16"/>
      <c r="D4151" s="16"/>
      <c r="E4151" s="16"/>
      <c r="F4151" s="16"/>
      <c r="G4151" s="16"/>
      <c r="H4151" s="16"/>
      <c r="I4151" s="16"/>
    </row>
    <row r="4152" spans="1:9" s="17" customFormat="1" ht="15" customHeight="1" x14ac:dyDescent="0.35">
      <c r="A4152" s="18"/>
      <c r="B4152" s="16"/>
      <c r="C4152" s="16"/>
      <c r="D4152" s="16"/>
      <c r="E4152" s="16"/>
      <c r="F4152" s="16"/>
      <c r="G4152" s="16"/>
      <c r="H4152" s="16"/>
      <c r="I4152" s="16"/>
    </row>
    <row r="4153" spans="1:9" s="17" customFormat="1" ht="15" customHeight="1" x14ac:dyDescent="0.35">
      <c r="A4153" s="18"/>
      <c r="B4153" s="16"/>
      <c r="C4153" s="16"/>
      <c r="D4153" s="16"/>
      <c r="E4153" s="16"/>
      <c r="F4153" s="16"/>
      <c r="G4153" s="16"/>
      <c r="H4153" s="16"/>
      <c r="I4153" s="16"/>
    </row>
    <row r="4154" spans="1:9" s="17" customFormat="1" ht="15" customHeight="1" x14ac:dyDescent="0.35">
      <c r="A4154" s="18"/>
      <c r="B4154" s="16"/>
      <c r="C4154" s="16"/>
      <c r="D4154" s="16"/>
      <c r="E4154" s="16"/>
      <c r="F4154" s="16"/>
      <c r="G4154" s="16"/>
      <c r="H4154" s="16"/>
      <c r="I4154" s="16"/>
    </row>
    <row r="4155" spans="1:9" s="17" customFormat="1" ht="15" customHeight="1" x14ac:dyDescent="0.35">
      <c r="A4155" s="18"/>
      <c r="B4155" s="16"/>
      <c r="C4155" s="16"/>
      <c r="D4155" s="16"/>
      <c r="E4155" s="16"/>
      <c r="F4155" s="16"/>
      <c r="G4155" s="16"/>
      <c r="H4155" s="16"/>
      <c r="I4155" s="16"/>
    </row>
    <row r="4156" spans="1:9" s="17" customFormat="1" ht="15" customHeight="1" x14ac:dyDescent="0.35">
      <c r="A4156" s="18"/>
      <c r="B4156" s="16"/>
      <c r="C4156" s="16"/>
      <c r="D4156" s="16"/>
      <c r="E4156" s="16"/>
      <c r="F4156" s="16"/>
      <c r="G4156" s="16"/>
      <c r="H4156" s="16"/>
      <c r="I4156" s="16"/>
    </row>
    <row r="4157" spans="1:9" s="17" customFormat="1" ht="15" customHeight="1" x14ac:dyDescent="0.35">
      <c r="A4157" s="18"/>
      <c r="B4157" s="16"/>
      <c r="C4157" s="16"/>
      <c r="D4157" s="16"/>
      <c r="E4157" s="16"/>
      <c r="F4157" s="16"/>
      <c r="G4157" s="16"/>
      <c r="H4157" s="16"/>
      <c r="I4157" s="16"/>
    </row>
    <row r="4158" spans="1:9" s="17" customFormat="1" ht="15" customHeight="1" x14ac:dyDescent="0.35">
      <c r="A4158" s="18"/>
      <c r="B4158" s="16"/>
      <c r="C4158" s="16"/>
      <c r="D4158" s="16"/>
      <c r="E4158" s="16"/>
      <c r="F4158" s="16"/>
      <c r="G4158" s="16"/>
      <c r="H4158" s="16"/>
      <c r="I4158" s="16"/>
    </row>
    <row r="4159" spans="1:9" s="17" customFormat="1" ht="15" customHeight="1" x14ac:dyDescent="0.35">
      <c r="A4159" s="18"/>
      <c r="B4159" s="16"/>
      <c r="C4159" s="16"/>
      <c r="D4159" s="16"/>
      <c r="E4159" s="16"/>
      <c r="F4159" s="16"/>
      <c r="G4159" s="16"/>
      <c r="H4159" s="16"/>
      <c r="I4159" s="16"/>
    </row>
    <row r="4160" spans="1:9" s="17" customFormat="1" ht="15" customHeight="1" x14ac:dyDescent="0.35">
      <c r="A4160" s="18"/>
      <c r="B4160" s="16"/>
      <c r="C4160" s="16"/>
      <c r="D4160" s="16"/>
      <c r="E4160" s="16"/>
      <c r="F4160" s="16"/>
      <c r="G4160" s="16"/>
      <c r="H4160" s="16"/>
      <c r="I4160" s="16"/>
    </row>
    <row r="4161" spans="1:9" s="17" customFormat="1" ht="15" customHeight="1" x14ac:dyDescent="0.35">
      <c r="A4161" s="18"/>
      <c r="B4161" s="16"/>
      <c r="C4161" s="16"/>
      <c r="D4161" s="16"/>
      <c r="E4161" s="16"/>
      <c r="F4161" s="16"/>
      <c r="G4161" s="16"/>
      <c r="H4161" s="16"/>
      <c r="I4161" s="16"/>
    </row>
    <row r="4162" spans="1:9" s="17" customFormat="1" ht="15" customHeight="1" x14ac:dyDescent="0.35">
      <c r="A4162" s="18"/>
      <c r="B4162" s="16"/>
      <c r="C4162" s="16"/>
      <c r="D4162" s="16"/>
      <c r="E4162" s="16"/>
      <c r="F4162" s="16"/>
      <c r="G4162" s="16"/>
      <c r="H4162" s="16"/>
      <c r="I4162" s="16"/>
    </row>
    <row r="4163" spans="1:9" s="17" customFormat="1" ht="15" customHeight="1" x14ac:dyDescent="0.35">
      <c r="A4163" s="18"/>
      <c r="B4163" s="16"/>
      <c r="C4163" s="16"/>
      <c r="D4163" s="16"/>
      <c r="E4163" s="16"/>
      <c r="F4163" s="16"/>
      <c r="G4163" s="16"/>
      <c r="H4163" s="16"/>
      <c r="I4163" s="16"/>
    </row>
    <row r="4164" spans="1:9" s="17" customFormat="1" ht="15" customHeight="1" x14ac:dyDescent="0.35">
      <c r="A4164" s="18"/>
      <c r="B4164" s="16"/>
      <c r="C4164" s="16"/>
      <c r="D4164" s="16"/>
      <c r="E4164" s="16"/>
      <c r="F4164" s="16"/>
      <c r="G4164" s="16"/>
      <c r="H4164" s="16"/>
      <c r="I4164" s="16"/>
    </row>
    <row r="4165" spans="1:9" s="17" customFormat="1" ht="15" customHeight="1" x14ac:dyDescent="0.35">
      <c r="A4165" s="18"/>
      <c r="B4165" s="16"/>
      <c r="C4165" s="16"/>
      <c r="D4165" s="16"/>
      <c r="E4165" s="16"/>
      <c r="F4165" s="16"/>
      <c r="G4165" s="16"/>
      <c r="H4165" s="16"/>
      <c r="I4165" s="16"/>
    </row>
    <row r="4166" spans="1:9" s="17" customFormat="1" ht="15" customHeight="1" x14ac:dyDescent="0.35">
      <c r="A4166" s="18"/>
      <c r="B4166" s="16"/>
      <c r="C4166" s="16"/>
      <c r="D4166" s="16"/>
      <c r="E4166" s="16"/>
      <c r="F4166" s="16"/>
      <c r="G4166" s="16"/>
      <c r="H4166" s="16"/>
      <c r="I4166" s="16"/>
    </row>
    <row r="4167" spans="1:9" s="17" customFormat="1" ht="15" customHeight="1" x14ac:dyDescent="0.35">
      <c r="A4167" s="18"/>
      <c r="B4167" s="16"/>
      <c r="C4167" s="16"/>
      <c r="D4167" s="16"/>
      <c r="E4167" s="16"/>
      <c r="F4167" s="16"/>
      <c r="G4167" s="16"/>
      <c r="H4167" s="16"/>
      <c r="I4167" s="16"/>
    </row>
    <row r="4168" spans="1:9" s="17" customFormat="1" ht="15" customHeight="1" x14ac:dyDescent="0.35">
      <c r="A4168" s="18"/>
      <c r="B4168" s="16"/>
      <c r="C4168" s="16"/>
      <c r="D4168" s="16"/>
      <c r="E4168" s="16"/>
      <c r="F4168" s="16"/>
      <c r="G4168" s="16"/>
      <c r="H4168" s="16"/>
      <c r="I4168" s="16"/>
    </row>
    <row r="4169" spans="1:9" s="17" customFormat="1" ht="15" customHeight="1" x14ac:dyDescent="0.35">
      <c r="A4169" s="18"/>
      <c r="B4169" s="16"/>
      <c r="C4169" s="16"/>
      <c r="D4169" s="16"/>
      <c r="E4169" s="16"/>
      <c r="F4169" s="16"/>
      <c r="G4169" s="16"/>
      <c r="H4169" s="16"/>
      <c r="I4169" s="16"/>
    </row>
    <row r="4170" spans="1:9" s="17" customFormat="1" ht="15" customHeight="1" x14ac:dyDescent="0.35">
      <c r="A4170" s="18"/>
      <c r="B4170" s="16"/>
      <c r="C4170" s="16"/>
      <c r="D4170" s="16"/>
      <c r="E4170" s="16"/>
      <c r="F4170" s="16"/>
      <c r="G4170" s="16"/>
      <c r="H4170" s="16"/>
      <c r="I4170" s="16"/>
    </row>
    <row r="4171" spans="1:9" s="17" customFormat="1" ht="15" customHeight="1" x14ac:dyDescent="0.35">
      <c r="A4171" s="18"/>
      <c r="B4171" s="16"/>
      <c r="C4171" s="16"/>
      <c r="D4171" s="16"/>
      <c r="E4171" s="16"/>
      <c r="F4171" s="16"/>
      <c r="G4171" s="16"/>
      <c r="H4171" s="16"/>
      <c r="I4171" s="16"/>
    </row>
    <row r="4172" spans="1:9" s="17" customFormat="1" ht="15" customHeight="1" x14ac:dyDescent="0.35">
      <c r="A4172" s="18"/>
      <c r="B4172" s="16"/>
      <c r="C4172" s="16"/>
      <c r="D4172" s="16"/>
      <c r="E4172" s="16"/>
      <c r="F4172" s="16"/>
      <c r="G4172" s="16"/>
      <c r="H4172" s="16"/>
      <c r="I4172" s="16"/>
    </row>
    <row r="4173" spans="1:9" s="17" customFormat="1" ht="15" customHeight="1" x14ac:dyDescent="0.35">
      <c r="A4173" s="18"/>
      <c r="B4173" s="16"/>
      <c r="C4173" s="16"/>
      <c r="D4173" s="16"/>
      <c r="E4173" s="16"/>
      <c r="F4173" s="16"/>
      <c r="G4173" s="16"/>
      <c r="H4173" s="16"/>
      <c r="I4173" s="16"/>
    </row>
    <row r="4174" spans="1:9" s="17" customFormat="1" ht="15" customHeight="1" x14ac:dyDescent="0.35">
      <c r="A4174" s="18"/>
      <c r="B4174" s="16"/>
      <c r="C4174" s="16"/>
      <c r="D4174" s="16"/>
      <c r="E4174" s="16"/>
      <c r="F4174" s="16"/>
      <c r="G4174" s="16"/>
      <c r="H4174" s="16"/>
      <c r="I4174" s="16"/>
    </row>
    <row r="4175" spans="1:9" s="17" customFormat="1" ht="15" customHeight="1" x14ac:dyDescent="0.35">
      <c r="A4175" s="18"/>
      <c r="B4175" s="16"/>
      <c r="C4175" s="16"/>
      <c r="D4175" s="16"/>
      <c r="E4175" s="16"/>
      <c r="F4175" s="16"/>
      <c r="G4175" s="16"/>
      <c r="H4175" s="16"/>
      <c r="I4175" s="16"/>
    </row>
    <row r="4176" spans="1:9" s="17" customFormat="1" ht="15" customHeight="1" x14ac:dyDescent="0.35">
      <c r="A4176" s="18"/>
      <c r="B4176" s="16"/>
      <c r="C4176" s="16"/>
      <c r="D4176" s="16"/>
      <c r="E4176" s="16"/>
      <c r="F4176" s="16"/>
      <c r="G4176" s="16"/>
      <c r="H4176" s="16"/>
      <c r="I4176" s="16"/>
    </row>
    <row r="4177" spans="1:9" s="17" customFormat="1" ht="15" customHeight="1" x14ac:dyDescent="0.35">
      <c r="A4177" s="18"/>
      <c r="B4177" s="16"/>
      <c r="C4177" s="16"/>
      <c r="D4177" s="16"/>
      <c r="E4177" s="16"/>
      <c r="F4177" s="16"/>
      <c r="G4177" s="16"/>
      <c r="H4177" s="16"/>
      <c r="I4177" s="16"/>
    </row>
    <row r="4178" spans="1:9" s="17" customFormat="1" ht="15" customHeight="1" x14ac:dyDescent="0.35">
      <c r="A4178" s="18"/>
      <c r="B4178" s="16"/>
      <c r="C4178" s="16"/>
      <c r="D4178" s="16"/>
      <c r="E4178" s="16"/>
      <c r="F4178" s="16"/>
      <c r="G4178" s="16"/>
      <c r="H4178" s="16"/>
      <c r="I4178" s="16"/>
    </row>
    <row r="4179" spans="1:9" s="17" customFormat="1" ht="15" customHeight="1" x14ac:dyDescent="0.35">
      <c r="A4179" s="18"/>
      <c r="B4179" s="16"/>
      <c r="C4179" s="16"/>
      <c r="D4179" s="16"/>
      <c r="E4179" s="16"/>
      <c r="F4179" s="16"/>
      <c r="G4179" s="16"/>
      <c r="H4179" s="16"/>
      <c r="I4179" s="16"/>
    </row>
    <row r="4180" spans="1:9" s="17" customFormat="1" ht="15" customHeight="1" x14ac:dyDescent="0.35">
      <c r="A4180" s="18"/>
      <c r="B4180" s="16"/>
      <c r="C4180" s="16"/>
      <c r="D4180" s="16"/>
      <c r="E4180" s="16"/>
      <c r="F4180" s="16"/>
      <c r="G4180" s="16"/>
      <c r="H4180" s="16"/>
      <c r="I4180" s="16"/>
    </row>
    <row r="4181" spans="1:9" s="17" customFormat="1" ht="15" customHeight="1" x14ac:dyDescent="0.35">
      <c r="A4181" s="18"/>
      <c r="B4181" s="16"/>
      <c r="C4181" s="16"/>
      <c r="D4181" s="16"/>
      <c r="E4181" s="16"/>
      <c r="F4181" s="16"/>
      <c r="G4181" s="16"/>
      <c r="H4181" s="16"/>
      <c r="I4181" s="16"/>
    </row>
    <row r="4182" spans="1:9" s="17" customFormat="1" ht="15" customHeight="1" x14ac:dyDescent="0.35">
      <c r="A4182" s="18"/>
      <c r="B4182" s="16"/>
      <c r="C4182" s="16"/>
      <c r="D4182" s="16"/>
      <c r="E4182" s="16"/>
      <c r="F4182" s="16"/>
      <c r="G4182" s="16"/>
      <c r="H4182" s="16"/>
      <c r="I4182" s="16"/>
    </row>
    <row r="4183" spans="1:9" s="17" customFormat="1" ht="15" customHeight="1" x14ac:dyDescent="0.35">
      <c r="A4183" s="18"/>
      <c r="B4183" s="16"/>
      <c r="C4183" s="16"/>
      <c r="D4183" s="16"/>
      <c r="E4183" s="16"/>
      <c r="F4183" s="16"/>
      <c r="G4183" s="16"/>
      <c r="H4183" s="16"/>
      <c r="I4183" s="16"/>
    </row>
    <row r="4184" spans="1:9" s="17" customFormat="1" ht="15" customHeight="1" x14ac:dyDescent="0.35">
      <c r="A4184" s="18"/>
      <c r="B4184" s="16"/>
      <c r="C4184" s="16"/>
      <c r="D4184" s="16"/>
      <c r="E4184" s="16"/>
      <c r="F4184" s="16"/>
      <c r="G4184" s="16"/>
      <c r="H4184" s="16"/>
      <c r="I4184" s="16"/>
    </row>
    <row r="4185" spans="1:9" s="17" customFormat="1" ht="15" customHeight="1" x14ac:dyDescent="0.35">
      <c r="A4185" s="18"/>
      <c r="B4185" s="16"/>
      <c r="C4185" s="16"/>
      <c r="D4185" s="16"/>
      <c r="E4185" s="16"/>
      <c r="F4185" s="16"/>
      <c r="G4185" s="16"/>
      <c r="H4185" s="16"/>
      <c r="I4185" s="16"/>
    </row>
    <row r="4186" spans="1:9" s="17" customFormat="1" ht="15" customHeight="1" x14ac:dyDescent="0.35">
      <c r="A4186" s="18"/>
      <c r="B4186" s="16"/>
      <c r="C4186" s="16"/>
      <c r="D4186" s="16"/>
      <c r="E4186" s="16"/>
      <c r="F4186" s="16"/>
      <c r="G4186" s="16"/>
      <c r="H4186" s="16"/>
      <c r="I4186" s="16"/>
    </row>
    <row r="4187" spans="1:9" s="17" customFormat="1" ht="15" customHeight="1" x14ac:dyDescent="0.35">
      <c r="A4187" s="18"/>
      <c r="B4187" s="16"/>
      <c r="C4187" s="16"/>
      <c r="D4187" s="16"/>
      <c r="E4187" s="16"/>
      <c r="F4187" s="16"/>
      <c r="G4187" s="16"/>
      <c r="H4187" s="16"/>
      <c r="I4187" s="16"/>
    </row>
    <row r="4188" spans="1:9" s="17" customFormat="1" ht="15" customHeight="1" x14ac:dyDescent="0.35">
      <c r="A4188" s="18"/>
      <c r="B4188" s="16"/>
      <c r="C4188" s="16"/>
      <c r="D4188" s="16"/>
      <c r="E4188" s="16"/>
      <c r="F4188" s="16"/>
      <c r="G4188" s="16"/>
      <c r="H4188" s="16"/>
      <c r="I4188" s="16"/>
    </row>
    <row r="4189" spans="1:9" s="17" customFormat="1" ht="15" customHeight="1" x14ac:dyDescent="0.35">
      <c r="A4189" s="18"/>
      <c r="B4189" s="16"/>
      <c r="C4189" s="16"/>
      <c r="D4189" s="16"/>
      <c r="E4189" s="16"/>
      <c r="F4189" s="16"/>
      <c r="G4189" s="16"/>
      <c r="H4189" s="16"/>
      <c r="I4189" s="16"/>
    </row>
    <row r="4190" spans="1:9" s="17" customFormat="1" ht="15" customHeight="1" x14ac:dyDescent="0.35">
      <c r="A4190" s="18"/>
      <c r="B4190" s="16"/>
      <c r="C4190" s="16"/>
      <c r="D4190" s="16"/>
      <c r="E4190" s="16"/>
      <c r="F4190" s="16"/>
      <c r="G4190" s="16"/>
      <c r="H4190" s="16"/>
      <c r="I4190" s="16"/>
    </row>
    <row r="4191" spans="1:9" s="17" customFormat="1" ht="15" customHeight="1" x14ac:dyDescent="0.35">
      <c r="A4191" s="18"/>
      <c r="B4191" s="16"/>
      <c r="C4191" s="16"/>
      <c r="D4191" s="16"/>
      <c r="E4191" s="16"/>
      <c r="F4191" s="16"/>
      <c r="G4191" s="16"/>
      <c r="H4191" s="16"/>
      <c r="I4191" s="16"/>
    </row>
    <row r="4192" spans="1:9" s="17" customFormat="1" ht="15" customHeight="1" x14ac:dyDescent="0.35">
      <c r="A4192" s="18"/>
      <c r="B4192" s="16"/>
      <c r="C4192" s="16"/>
      <c r="D4192" s="16"/>
      <c r="E4192" s="16"/>
      <c r="F4192" s="16"/>
      <c r="G4192" s="16"/>
      <c r="H4192" s="16"/>
      <c r="I4192" s="16"/>
    </row>
    <row r="4193" spans="1:9" s="17" customFormat="1" ht="15" customHeight="1" x14ac:dyDescent="0.35">
      <c r="A4193" s="18"/>
      <c r="B4193" s="16"/>
      <c r="C4193" s="16"/>
      <c r="D4193" s="16"/>
      <c r="E4193" s="16"/>
      <c r="F4193" s="16"/>
      <c r="G4193" s="16"/>
      <c r="H4193" s="16"/>
      <c r="I4193" s="16"/>
    </row>
    <row r="4194" spans="1:9" s="17" customFormat="1" ht="15" customHeight="1" x14ac:dyDescent="0.35">
      <c r="A4194" s="18"/>
      <c r="B4194" s="16"/>
      <c r="C4194" s="16"/>
      <c r="D4194" s="16"/>
      <c r="E4194" s="16"/>
      <c r="F4194" s="16"/>
      <c r="G4194" s="16"/>
      <c r="H4194" s="16"/>
      <c r="I4194" s="16"/>
    </row>
    <row r="4195" spans="1:9" s="17" customFormat="1" ht="15" customHeight="1" x14ac:dyDescent="0.35">
      <c r="A4195" s="18"/>
      <c r="B4195" s="16"/>
      <c r="C4195" s="16"/>
      <c r="D4195" s="16"/>
      <c r="E4195" s="16"/>
      <c r="F4195" s="16"/>
      <c r="G4195" s="16"/>
      <c r="H4195" s="16"/>
      <c r="I4195" s="16"/>
    </row>
    <row r="4196" spans="1:9" s="17" customFormat="1" ht="15" customHeight="1" x14ac:dyDescent="0.35">
      <c r="A4196" s="18"/>
      <c r="B4196" s="16"/>
      <c r="C4196" s="16"/>
      <c r="D4196" s="16"/>
      <c r="E4196" s="16"/>
      <c r="F4196" s="16"/>
      <c r="G4196" s="16"/>
      <c r="H4196" s="16"/>
      <c r="I4196" s="16"/>
    </row>
    <row r="4197" spans="1:9" s="17" customFormat="1" ht="15" customHeight="1" x14ac:dyDescent="0.35">
      <c r="A4197" s="18"/>
      <c r="B4197" s="16"/>
      <c r="C4197" s="16"/>
      <c r="D4197" s="16"/>
      <c r="E4197" s="16"/>
      <c r="F4197" s="16"/>
      <c r="G4197" s="16"/>
      <c r="H4197" s="16"/>
      <c r="I4197" s="16"/>
    </row>
    <row r="4198" spans="1:9" s="17" customFormat="1" ht="15" customHeight="1" x14ac:dyDescent="0.35">
      <c r="A4198" s="18"/>
      <c r="B4198" s="16"/>
      <c r="C4198" s="16"/>
      <c r="D4198" s="16"/>
      <c r="E4198" s="16"/>
      <c r="F4198" s="16"/>
      <c r="G4198" s="16"/>
      <c r="H4198" s="16"/>
      <c r="I4198" s="16"/>
    </row>
    <row r="4199" spans="1:9" s="17" customFormat="1" ht="15" customHeight="1" x14ac:dyDescent="0.35">
      <c r="A4199" s="18"/>
      <c r="B4199" s="16"/>
      <c r="C4199" s="16"/>
      <c r="D4199" s="16"/>
      <c r="E4199" s="16"/>
      <c r="F4199" s="16"/>
      <c r="G4199" s="16"/>
      <c r="H4199" s="16"/>
      <c r="I4199" s="16"/>
    </row>
    <row r="4200" spans="1:9" s="17" customFormat="1" ht="15" customHeight="1" x14ac:dyDescent="0.35">
      <c r="A4200" s="18"/>
      <c r="B4200" s="16"/>
      <c r="C4200" s="16"/>
      <c r="D4200" s="16"/>
      <c r="E4200" s="16"/>
      <c r="F4200" s="16"/>
      <c r="G4200" s="16"/>
      <c r="H4200" s="16"/>
      <c r="I4200" s="16"/>
    </row>
    <row r="4201" spans="1:9" s="17" customFormat="1" ht="15" customHeight="1" x14ac:dyDescent="0.35">
      <c r="A4201" s="18"/>
      <c r="B4201" s="16"/>
      <c r="C4201" s="16"/>
      <c r="D4201" s="16"/>
      <c r="E4201" s="16"/>
      <c r="F4201" s="16"/>
      <c r="G4201" s="16"/>
      <c r="H4201" s="16"/>
      <c r="I4201" s="16"/>
    </row>
    <row r="4202" spans="1:9" s="17" customFormat="1" ht="15" customHeight="1" x14ac:dyDescent="0.35">
      <c r="A4202" s="18"/>
      <c r="B4202" s="16"/>
      <c r="C4202" s="16"/>
      <c r="D4202" s="16"/>
      <c r="E4202" s="16"/>
      <c r="F4202" s="16"/>
      <c r="G4202" s="16"/>
      <c r="H4202" s="16"/>
      <c r="I4202" s="16"/>
    </row>
    <row r="4203" spans="1:9" s="17" customFormat="1" ht="15" customHeight="1" x14ac:dyDescent="0.35">
      <c r="A4203" s="18"/>
      <c r="B4203" s="16"/>
      <c r="C4203" s="16"/>
      <c r="D4203" s="16"/>
      <c r="E4203" s="16"/>
      <c r="F4203" s="16"/>
      <c r="G4203" s="16"/>
      <c r="H4203" s="16"/>
      <c r="I4203" s="16"/>
    </row>
    <row r="4204" spans="1:9" s="17" customFormat="1" ht="15" customHeight="1" x14ac:dyDescent="0.35">
      <c r="A4204" s="18"/>
      <c r="B4204" s="16"/>
      <c r="C4204" s="16"/>
      <c r="D4204" s="16"/>
      <c r="E4204" s="16"/>
      <c r="F4204" s="16"/>
      <c r="G4204" s="16"/>
      <c r="H4204" s="16"/>
      <c r="I4204" s="16"/>
    </row>
    <row r="4205" spans="1:9" s="17" customFormat="1" ht="15" customHeight="1" x14ac:dyDescent="0.35">
      <c r="A4205" s="18"/>
      <c r="B4205" s="16"/>
      <c r="C4205" s="16"/>
      <c r="D4205" s="16"/>
      <c r="E4205" s="16"/>
      <c r="F4205" s="16"/>
      <c r="G4205" s="16"/>
      <c r="H4205" s="16"/>
      <c r="I4205" s="16"/>
    </row>
    <row r="4206" spans="1:9" s="17" customFormat="1" ht="15" customHeight="1" x14ac:dyDescent="0.35">
      <c r="A4206" s="18"/>
      <c r="B4206" s="16"/>
      <c r="C4206" s="16"/>
      <c r="D4206" s="16"/>
      <c r="E4206" s="16"/>
      <c r="F4206" s="16"/>
      <c r="G4206" s="16"/>
      <c r="H4206" s="16"/>
      <c r="I4206" s="16"/>
    </row>
    <row r="4207" spans="1:9" s="17" customFormat="1" ht="15" customHeight="1" x14ac:dyDescent="0.35">
      <c r="A4207" s="18"/>
      <c r="B4207" s="16"/>
      <c r="C4207" s="16"/>
      <c r="D4207" s="16"/>
      <c r="E4207" s="16"/>
      <c r="F4207" s="16"/>
      <c r="G4207" s="16"/>
      <c r="H4207" s="16"/>
      <c r="I4207" s="16"/>
    </row>
    <row r="4208" spans="1:9" s="17" customFormat="1" ht="15" customHeight="1" x14ac:dyDescent="0.35">
      <c r="A4208" s="18"/>
      <c r="B4208" s="16"/>
      <c r="C4208" s="16"/>
      <c r="D4208" s="16"/>
      <c r="E4208" s="16"/>
      <c r="F4208" s="16"/>
      <c r="G4208" s="16"/>
      <c r="H4208" s="16"/>
      <c r="I4208" s="16"/>
    </row>
    <row r="4209" spans="1:9" s="17" customFormat="1" ht="15" customHeight="1" x14ac:dyDescent="0.35">
      <c r="A4209" s="18"/>
      <c r="B4209" s="16"/>
      <c r="C4209" s="16"/>
      <c r="D4209" s="16"/>
      <c r="E4209" s="16"/>
      <c r="F4209" s="16"/>
      <c r="G4209" s="16"/>
      <c r="H4209" s="16"/>
      <c r="I4209" s="16"/>
    </row>
    <row r="4210" spans="1:9" s="17" customFormat="1" ht="15" customHeight="1" x14ac:dyDescent="0.35">
      <c r="A4210" s="18"/>
      <c r="B4210" s="16"/>
      <c r="C4210" s="16"/>
      <c r="D4210" s="16"/>
      <c r="E4210" s="16"/>
      <c r="F4210" s="16"/>
      <c r="G4210" s="16"/>
      <c r="H4210" s="16"/>
      <c r="I4210" s="16"/>
    </row>
    <row r="4211" spans="1:9" s="17" customFormat="1" ht="15" customHeight="1" x14ac:dyDescent="0.35">
      <c r="A4211" s="18"/>
      <c r="B4211" s="16"/>
      <c r="C4211" s="16"/>
      <c r="D4211" s="16"/>
      <c r="E4211" s="16"/>
      <c r="F4211" s="16"/>
      <c r="G4211" s="16"/>
      <c r="H4211" s="16"/>
      <c r="I4211" s="16"/>
    </row>
    <row r="4212" spans="1:9" s="17" customFormat="1" ht="15" customHeight="1" x14ac:dyDescent="0.35">
      <c r="A4212" s="18"/>
      <c r="B4212" s="16"/>
      <c r="C4212" s="16"/>
      <c r="D4212" s="16"/>
      <c r="E4212" s="16"/>
      <c r="F4212" s="16"/>
      <c r="G4212" s="16"/>
      <c r="H4212" s="16"/>
      <c r="I4212" s="16"/>
    </row>
    <row r="4213" spans="1:9" s="17" customFormat="1" ht="15" customHeight="1" x14ac:dyDescent="0.35">
      <c r="A4213" s="18"/>
      <c r="B4213" s="16"/>
      <c r="C4213" s="16"/>
      <c r="D4213" s="16"/>
      <c r="E4213" s="16"/>
      <c r="F4213" s="16"/>
      <c r="G4213" s="16"/>
      <c r="H4213" s="16"/>
      <c r="I4213" s="16"/>
    </row>
    <row r="4214" spans="1:9" s="17" customFormat="1" ht="15" customHeight="1" x14ac:dyDescent="0.35">
      <c r="A4214" s="18"/>
      <c r="B4214" s="16"/>
      <c r="C4214" s="16"/>
      <c r="D4214" s="16"/>
      <c r="E4214" s="16"/>
      <c r="F4214" s="16"/>
      <c r="G4214" s="16"/>
      <c r="H4214" s="16"/>
      <c r="I4214" s="16"/>
    </row>
    <row r="4215" spans="1:9" s="17" customFormat="1" ht="15" customHeight="1" x14ac:dyDescent="0.35">
      <c r="A4215" s="18"/>
      <c r="B4215" s="16"/>
      <c r="C4215" s="16"/>
      <c r="D4215" s="16"/>
      <c r="E4215" s="16"/>
      <c r="F4215" s="16"/>
      <c r="G4215" s="16"/>
      <c r="H4215" s="16"/>
      <c r="I4215" s="16"/>
    </row>
    <row r="4216" spans="1:9" s="17" customFormat="1" ht="15" customHeight="1" x14ac:dyDescent="0.35">
      <c r="A4216" s="18"/>
      <c r="B4216" s="16"/>
      <c r="C4216" s="16"/>
      <c r="D4216" s="16"/>
      <c r="E4216" s="16"/>
      <c r="F4216" s="16"/>
      <c r="G4216" s="16"/>
      <c r="H4216" s="16"/>
      <c r="I4216" s="16"/>
    </row>
    <row r="4217" spans="1:9" s="17" customFormat="1" ht="15" customHeight="1" x14ac:dyDescent="0.35">
      <c r="A4217" s="18"/>
      <c r="B4217" s="16"/>
      <c r="C4217" s="16"/>
      <c r="D4217" s="16"/>
      <c r="E4217" s="16"/>
      <c r="F4217" s="16"/>
      <c r="G4217" s="16"/>
      <c r="H4217" s="16"/>
      <c r="I4217" s="16"/>
    </row>
    <row r="4218" spans="1:9" s="17" customFormat="1" ht="15" customHeight="1" x14ac:dyDescent="0.35">
      <c r="A4218" s="18"/>
      <c r="B4218" s="16"/>
      <c r="C4218" s="16"/>
      <c r="D4218" s="16"/>
      <c r="E4218" s="16"/>
      <c r="F4218" s="16"/>
      <c r="G4218" s="16"/>
      <c r="H4218" s="16"/>
      <c r="I4218" s="16"/>
    </row>
    <row r="4219" spans="1:9" s="17" customFormat="1" ht="15" customHeight="1" x14ac:dyDescent="0.35">
      <c r="A4219" s="18"/>
      <c r="B4219" s="16"/>
      <c r="C4219" s="16"/>
      <c r="D4219" s="16"/>
      <c r="E4219" s="16"/>
      <c r="F4219" s="16"/>
      <c r="G4219" s="16"/>
      <c r="H4219" s="16"/>
      <c r="I4219" s="16"/>
    </row>
    <row r="4220" spans="1:9" s="17" customFormat="1" ht="15" customHeight="1" x14ac:dyDescent="0.35">
      <c r="A4220" s="18"/>
      <c r="B4220" s="16"/>
      <c r="C4220" s="16"/>
      <c r="D4220" s="16"/>
      <c r="E4220" s="16"/>
      <c r="F4220" s="16"/>
      <c r="G4220" s="16"/>
      <c r="H4220" s="16"/>
      <c r="I4220" s="16"/>
    </row>
    <row r="4221" spans="1:9" s="17" customFormat="1" ht="15" customHeight="1" x14ac:dyDescent="0.35">
      <c r="A4221" s="18"/>
      <c r="B4221" s="16"/>
      <c r="C4221" s="16"/>
      <c r="D4221" s="16"/>
      <c r="E4221" s="16"/>
      <c r="F4221" s="16"/>
      <c r="G4221" s="16"/>
      <c r="H4221" s="16"/>
      <c r="I4221" s="16"/>
    </row>
    <row r="4222" spans="1:9" s="17" customFormat="1" ht="15" customHeight="1" x14ac:dyDescent="0.35">
      <c r="A4222" s="18"/>
      <c r="B4222" s="16"/>
      <c r="C4222" s="16"/>
      <c r="D4222" s="16"/>
      <c r="E4222" s="16"/>
      <c r="F4222" s="16"/>
      <c r="G4222" s="16"/>
      <c r="H4222" s="16"/>
      <c r="I4222" s="16"/>
    </row>
    <row r="4223" spans="1:9" s="17" customFormat="1" ht="15" customHeight="1" x14ac:dyDescent="0.35">
      <c r="A4223" s="18"/>
      <c r="B4223" s="16"/>
      <c r="C4223" s="16"/>
      <c r="D4223" s="16"/>
      <c r="E4223" s="16"/>
      <c r="F4223" s="16"/>
      <c r="G4223" s="16"/>
      <c r="H4223" s="16"/>
      <c r="I4223" s="16"/>
    </row>
    <row r="4224" spans="1:9" s="17" customFormat="1" ht="15" customHeight="1" x14ac:dyDescent="0.35">
      <c r="A4224" s="18"/>
      <c r="B4224" s="16"/>
      <c r="C4224" s="16"/>
      <c r="D4224" s="16"/>
      <c r="E4224" s="16"/>
      <c r="F4224" s="16"/>
      <c r="G4224" s="16"/>
      <c r="H4224" s="16"/>
      <c r="I4224" s="16"/>
    </row>
    <row r="4225" spans="1:9" s="17" customFormat="1" ht="15" customHeight="1" x14ac:dyDescent="0.35">
      <c r="A4225" s="18"/>
      <c r="B4225" s="16"/>
      <c r="C4225" s="16"/>
      <c r="D4225" s="16"/>
      <c r="E4225" s="16"/>
      <c r="F4225" s="16"/>
      <c r="G4225" s="16"/>
      <c r="H4225" s="16"/>
      <c r="I4225" s="16"/>
    </row>
    <row r="4226" spans="1:9" s="17" customFormat="1" ht="15" customHeight="1" x14ac:dyDescent="0.35">
      <c r="A4226" s="18"/>
      <c r="B4226" s="16"/>
      <c r="C4226" s="16"/>
      <c r="D4226" s="16"/>
      <c r="E4226" s="16"/>
      <c r="F4226" s="16"/>
      <c r="G4226" s="16"/>
      <c r="H4226" s="16"/>
      <c r="I4226" s="16"/>
    </row>
    <row r="4227" spans="1:9" s="17" customFormat="1" ht="15" customHeight="1" x14ac:dyDescent="0.35">
      <c r="A4227" s="18"/>
      <c r="B4227" s="16"/>
      <c r="C4227" s="16"/>
      <c r="D4227" s="16"/>
      <c r="E4227" s="16"/>
      <c r="F4227" s="16"/>
      <c r="G4227" s="16"/>
      <c r="H4227" s="16"/>
      <c r="I4227" s="16"/>
    </row>
    <row r="4228" spans="1:9" s="17" customFormat="1" ht="15" customHeight="1" x14ac:dyDescent="0.35">
      <c r="A4228" s="18"/>
      <c r="B4228" s="16"/>
      <c r="C4228" s="16"/>
      <c r="D4228" s="16"/>
      <c r="E4228" s="16"/>
      <c r="F4228" s="16"/>
      <c r="G4228" s="16"/>
      <c r="H4228" s="16"/>
      <c r="I4228" s="16"/>
    </row>
    <row r="4229" spans="1:9" s="17" customFormat="1" ht="15" customHeight="1" x14ac:dyDescent="0.35">
      <c r="A4229" s="18"/>
      <c r="B4229" s="16"/>
      <c r="C4229" s="16"/>
      <c r="D4229" s="16"/>
      <c r="E4229" s="16"/>
      <c r="F4229" s="16"/>
      <c r="G4229" s="16"/>
      <c r="H4229" s="16"/>
      <c r="I4229" s="16"/>
    </row>
    <row r="4230" spans="1:9" s="17" customFormat="1" ht="15" customHeight="1" x14ac:dyDescent="0.35">
      <c r="A4230" s="18"/>
      <c r="B4230" s="16"/>
      <c r="C4230" s="16"/>
      <c r="D4230" s="16"/>
      <c r="E4230" s="16"/>
      <c r="F4230" s="16"/>
      <c r="G4230" s="16"/>
      <c r="H4230" s="16"/>
      <c r="I4230" s="16"/>
    </row>
    <row r="4231" spans="1:9" s="17" customFormat="1" ht="15" customHeight="1" x14ac:dyDescent="0.35">
      <c r="A4231" s="18"/>
      <c r="B4231" s="16"/>
      <c r="C4231" s="16"/>
      <c r="D4231" s="16"/>
      <c r="E4231" s="16"/>
      <c r="F4231" s="16"/>
      <c r="G4231" s="16"/>
      <c r="H4231" s="16"/>
      <c r="I4231" s="16"/>
    </row>
    <row r="4232" spans="1:9" s="17" customFormat="1" ht="15" customHeight="1" x14ac:dyDescent="0.35">
      <c r="A4232" s="18"/>
      <c r="B4232" s="16"/>
      <c r="C4232" s="16"/>
      <c r="D4232" s="16"/>
      <c r="E4232" s="16"/>
      <c r="F4232" s="16"/>
      <c r="G4232" s="16"/>
      <c r="H4232" s="16"/>
      <c r="I4232" s="16"/>
    </row>
    <row r="4233" spans="1:9" s="17" customFormat="1" ht="15" customHeight="1" x14ac:dyDescent="0.35">
      <c r="A4233" s="18"/>
      <c r="B4233" s="16"/>
      <c r="C4233" s="16"/>
      <c r="D4233" s="16"/>
      <c r="E4233" s="16"/>
      <c r="F4233" s="16"/>
      <c r="G4233" s="16"/>
      <c r="H4233" s="16"/>
      <c r="I4233" s="16"/>
    </row>
    <row r="4234" spans="1:9" s="17" customFormat="1" ht="15" customHeight="1" x14ac:dyDescent="0.35">
      <c r="A4234" s="18"/>
      <c r="B4234" s="16"/>
      <c r="C4234" s="16"/>
      <c r="D4234" s="16"/>
      <c r="E4234" s="16"/>
      <c r="F4234" s="16"/>
      <c r="G4234" s="16"/>
      <c r="H4234" s="16"/>
      <c r="I4234" s="16"/>
    </row>
    <row r="4235" spans="1:9" s="17" customFormat="1" ht="15" customHeight="1" x14ac:dyDescent="0.35">
      <c r="A4235" s="18"/>
      <c r="B4235" s="16"/>
      <c r="C4235" s="16"/>
      <c r="D4235" s="16"/>
      <c r="E4235" s="16"/>
      <c r="F4235" s="16"/>
      <c r="G4235" s="16"/>
      <c r="H4235" s="16"/>
      <c r="I4235" s="16"/>
    </row>
    <row r="4236" spans="1:9" s="17" customFormat="1" ht="15" customHeight="1" x14ac:dyDescent="0.35">
      <c r="A4236" s="18"/>
      <c r="B4236" s="16"/>
      <c r="C4236" s="16"/>
      <c r="D4236" s="16"/>
      <c r="E4236" s="16"/>
      <c r="F4236" s="16"/>
      <c r="G4236" s="16"/>
      <c r="H4236" s="16"/>
      <c r="I4236" s="16"/>
    </row>
    <row r="4237" spans="1:9" s="17" customFormat="1" ht="15" customHeight="1" x14ac:dyDescent="0.35">
      <c r="A4237" s="18"/>
      <c r="B4237" s="16"/>
      <c r="C4237" s="16"/>
      <c r="D4237" s="16"/>
      <c r="E4237" s="16"/>
      <c r="F4237" s="16"/>
      <c r="G4237" s="16"/>
      <c r="H4237" s="16"/>
      <c r="I4237" s="16"/>
    </row>
    <row r="4238" spans="1:9" s="17" customFormat="1" ht="15" customHeight="1" x14ac:dyDescent="0.35">
      <c r="A4238" s="18"/>
      <c r="B4238" s="16"/>
      <c r="C4238" s="16"/>
      <c r="D4238" s="16"/>
      <c r="E4238" s="16"/>
      <c r="F4238" s="16"/>
      <c r="G4238" s="16"/>
      <c r="H4238" s="16"/>
      <c r="I4238" s="16"/>
    </row>
    <row r="4239" spans="1:9" s="17" customFormat="1" ht="15" customHeight="1" x14ac:dyDescent="0.35">
      <c r="A4239" s="18"/>
      <c r="B4239" s="16"/>
      <c r="C4239" s="16"/>
      <c r="D4239" s="16"/>
      <c r="E4239" s="16"/>
      <c r="F4239" s="16"/>
      <c r="G4239" s="16"/>
      <c r="H4239" s="16"/>
      <c r="I4239" s="16"/>
    </row>
    <row r="4240" spans="1:9" s="17" customFormat="1" ht="15" customHeight="1" x14ac:dyDescent="0.35">
      <c r="A4240" s="18"/>
      <c r="B4240" s="16"/>
      <c r="C4240" s="16"/>
      <c r="D4240" s="16"/>
      <c r="E4240" s="16"/>
      <c r="F4240" s="16"/>
      <c r="G4240" s="16"/>
      <c r="H4240" s="16"/>
      <c r="I4240" s="16"/>
    </row>
    <row r="4241" spans="1:9" s="17" customFormat="1" ht="15" customHeight="1" x14ac:dyDescent="0.35">
      <c r="A4241" s="18"/>
      <c r="B4241" s="16"/>
      <c r="C4241" s="16"/>
      <c r="D4241" s="16"/>
      <c r="E4241" s="16"/>
      <c r="F4241" s="16"/>
      <c r="G4241" s="16"/>
      <c r="H4241" s="16"/>
      <c r="I4241" s="16"/>
    </row>
    <row r="4242" spans="1:9" s="17" customFormat="1" ht="15" customHeight="1" x14ac:dyDescent="0.35">
      <c r="A4242" s="18"/>
      <c r="B4242" s="16"/>
      <c r="C4242" s="16"/>
      <c r="D4242" s="16"/>
      <c r="E4242" s="16"/>
      <c r="F4242" s="16"/>
      <c r="G4242" s="16"/>
      <c r="H4242" s="16"/>
      <c r="I4242" s="16"/>
    </row>
    <row r="4243" spans="1:9" s="17" customFormat="1" ht="15" customHeight="1" x14ac:dyDescent="0.35">
      <c r="A4243" s="18"/>
      <c r="B4243" s="16"/>
      <c r="C4243" s="16"/>
      <c r="D4243" s="16"/>
      <c r="E4243" s="16"/>
      <c r="F4243" s="16"/>
      <c r="G4243" s="16"/>
      <c r="H4243" s="16"/>
      <c r="I4243" s="16"/>
    </row>
    <row r="4244" spans="1:9" s="17" customFormat="1" ht="15" customHeight="1" x14ac:dyDescent="0.35">
      <c r="A4244" s="18"/>
      <c r="B4244" s="16"/>
      <c r="C4244" s="16"/>
      <c r="D4244" s="16"/>
      <c r="E4244" s="16"/>
      <c r="F4244" s="16"/>
      <c r="G4244" s="16"/>
      <c r="H4244" s="16"/>
      <c r="I4244" s="16"/>
    </row>
    <row r="4245" spans="1:9" s="17" customFormat="1" ht="15" customHeight="1" x14ac:dyDescent="0.35">
      <c r="A4245" s="18"/>
      <c r="B4245" s="16"/>
      <c r="C4245" s="16"/>
      <c r="D4245" s="16"/>
      <c r="E4245" s="16"/>
      <c r="F4245" s="16"/>
      <c r="G4245" s="16"/>
      <c r="H4245" s="16"/>
      <c r="I4245" s="16"/>
    </row>
    <row r="4246" spans="1:9" s="17" customFormat="1" ht="15" customHeight="1" x14ac:dyDescent="0.35">
      <c r="A4246" s="18"/>
      <c r="B4246" s="16"/>
      <c r="C4246" s="16"/>
      <c r="D4246" s="16"/>
      <c r="E4246" s="16"/>
      <c r="F4246" s="16"/>
      <c r="G4246" s="16"/>
      <c r="H4246" s="16"/>
      <c r="I4246" s="16"/>
    </row>
    <row r="4247" spans="1:9" s="17" customFormat="1" ht="15" customHeight="1" x14ac:dyDescent="0.35">
      <c r="A4247" s="18"/>
      <c r="B4247" s="16"/>
      <c r="C4247" s="16"/>
      <c r="D4247" s="16"/>
      <c r="E4247" s="16"/>
      <c r="F4247" s="16"/>
      <c r="G4247" s="16"/>
      <c r="H4247" s="16"/>
      <c r="I4247" s="16"/>
    </row>
    <row r="4248" spans="1:9" s="17" customFormat="1" ht="15" customHeight="1" x14ac:dyDescent="0.35">
      <c r="A4248" s="18"/>
      <c r="B4248" s="16"/>
      <c r="C4248" s="16"/>
      <c r="D4248" s="16"/>
      <c r="E4248" s="16"/>
      <c r="F4248" s="16"/>
      <c r="G4248" s="16"/>
      <c r="H4248" s="16"/>
      <c r="I4248" s="16"/>
    </row>
    <row r="4249" spans="1:9" s="17" customFormat="1" ht="15" customHeight="1" x14ac:dyDescent="0.35">
      <c r="A4249" s="18"/>
      <c r="B4249" s="16"/>
      <c r="C4249" s="16"/>
      <c r="D4249" s="16"/>
      <c r="E4249" s="16"/>
      <c r="F4249" s="16"/>
      <c r="G4249" s="16"/>
      <c r="H4249" s="16"/>
      <c r="I4249" s="16"/>
    </row>
    <row r="4250" spans="1:9" s="17" customFormat="1" ht="15" customHeight="1" x14ac:dyDescent="0.35">
      <c r="A4250" s="18"/>
      <c r="B4250" s="16"/>
      <c r="C4250" s="16"/>
      <c r="D4250" s="16"/>
      <c r="E4250" s="16"/>
      <c r="F4250" s="16"/>
      <c r="G4250" s="16"/>
      <c r="H4250" s="16"/>
      <c r="I4250" s="16"/>
    </row>
    <row r="4251" spans="1:9" s="17" customFormat="1" ht="15" customHeight="1" x14ac:dyDescent="0.35">
      <c r="A4251" s="18"/>
      <c r="B4251" s="16"/>
      <c r="C4251" s="16"/>
      <c r="D4251" s="16"/>
      <c r="E4251" s="16"/>
      <c r="F4251" s="16"/>
      <c r="G4251" s="16"/>
      <c r="H4251" s="16"/>
      <c r="I4251" s="16"/>
    </row>
    <row r="4252" spans="1:9" s="17" customFormat="1" ht="15" customHeight="1" x14ac:dyDescent="0.35">
      <c r="A4252" s="18"/>
      <c r="B4252" s="16"/>
      <c r="C4252" s="16"/>
      <c r="D4252" s="16"/>
      <c r="E4252" s="16"/>
      <c r="F4252" s="16"/>
      <c r="G4252" s="16"/>
      <c r="H4252" s="16"/>
      <c r="I4252" s="16"/>
    </row>
    <row r="4253" spans="1:9" s="17" customFormat="1" ht="15" customHeight="1" x14ac:dyDescent="0.35">
      <c r="A4253" s="18"/>
      <c r="B4253" s="16"/>
      <c r="C4253" s="16"/>
      <c r="D4253" s="16"/>
      <c r="E4253" s="16"/>
      <c r="F4253" s="16"/>
      <c r="G4253" s="16"/>
      <c r="H4253" s="16"/>
      <c r="I4253" s="16"/>
    </row>
    <row r="4254" spans="1:9" s="17" customFormat="1" ht="15" customHeight="1" x14ac:dyDescent="0.35">
      <c r="A4254" s="18"/>
      <c r="B4254" s="16"/>
      <c r="C4254" s="16"/>
      <c r="D4254" s="16"/>
      <c r="E4254" s="16"/>
      <c r="F4254" s="16"/>
      <c r="G4254" s="16"/>
      <c r="H4254" s="16"/>
      <c r="I4254" s="16"/>
    </row>
    <row r="4255" spans="1:9" s="17" customFormat="1" ht="15" customHeight="1" x14ac:dyDescent="0.35">
      <c r="A4255" s="18"/>
      <c r="B4255" s="16"/>
      <c r="C4255" s="16"/>
      <c r="D4255" s="16"/>
      <c r="E4255" s="16"/>
      <c r="F4255" s="16"/>
      <c r="G4255" s="16"/>
      <c r="H4255" s="16"/>
      <c r="I4255" s="16"/>
    </row>
    <row r="4256" spans="1:9" s="17" customFormat="1" ht="15" customHeight="1" x14ac:dyDescent="0.35">
      <c r="A4256" s="18"/>
      <c r="B4256" s="16"/>
      <c r="C4256" s="16"/>
      <c r="D4256" s="16"/>
      <c r="E4256" s="16"/>
      <c r="F4256" s="16"/>
      <c r="G4256" s="16"/>
      <c r="H4256" s="16"/>
      <c r="I4256" s="16"/>
    </row>
    <row r="4257" spans="1:9" s="17" customFormat="1" ht="15" customHeight="1" x14ac:dyDescent="0.35">
      <c r="A4257" s="18"/>
      <c r="B4257" s="16"/>
      <c r="C4257" s="16"/>
      <c r="D4257" s="16"/>
      <c r="E4257" s="16"/>
      <c r="F4257" s="16"/>
      <c r="G4257" s="16"/>
      <c r="H4257" s="16"/>
      <c r="I4257" s="16"/>
    </row>
    <row r="4258" spans="1:9" s="17" customFormat="1" ht="15" customHeight="1" x14ac:dyDescent="0.35">
      <c r="A4258" s="18"/>
      <c r="B4258" s="16"/>
      <c r="C4258" s="16"/>
      <c r="D4258" s="16"/>
      <c r="E4258" s="16"/>
      <c r="F4258" s="16"/>
      <c r="G4258" s="16"/>
      <c r="H4258" s="16"/>
      <c r="I4258" s="16"/>
    </row>
    <row r="4259" spans="1:9" s="17" customFormat="1" ht="15" customHeight="1" x14ac:dyDescent="0.35">
      <c r="A4259" s="18"/>
      <c r="B4259" s="16"/>
      <c r="C4259" s="16"/>
      <c r="D4259" s="16"/>
      <c r="E4259" s="16"/>
      <c r="F4259" s="16"/>
      <c r="G4259" s="16"/>
      <c r="H4259" s="16"/>
      <c r="I4259" s="16"/>
    </row>
    <row r="4260" spans="1:9" s="17" customFormat="1" ht="15" customHeight="1" x14ac:dyDescent="0.35">
      <c r="A4260" s="18"/>
      <c r="B4260" s="16"/>
      <c r="C4260" s="16"/>
      <c r="D4260" s="16"/>
      <c r="E4260" s="16"/>
      <c r="F4260" s="16"/>
      <c r="G4260" s="16"/>
      <c r="H4260" s="16"/>
      <c r="I4260" s="16"/>
    </row>
    <row r="4261" spans="1:9" s="17" customFormat="1" ht="15" customHeight="1" x14ac:dyDescent="0.35">
      <c r="A4261" s="18"/>
      <c r="B4261" s="16"/>
      <c r="C4261" s="16"/>
      <c r="D4261" s="16"/>
      <c r="E4261" s="16"/>
      <c r="F4261" s="16"/>
      <c r="G4261" s="16"/>
      <c r="H4261" s="16"/>
      <c r="I4261" s="16"/>
    </row>
    <row r="4262" spans="1:9" s="17" customFormat="1" ht="15" customHeight="1" x14ac:dyDescent="0.35">
      <c r="A4262" s="18"/>
      <c r="B4262" s="16"/>
      <c r="C4262" s="16"/>
      <c r="D4262" s="16"/>
      <c r="E4262" s="16"/>
      <c r="F4262" s="16"/>
      <c r="G4262" s="16"/>
      <c r="H4262" s="16"/>
      <c r="I4262" s="16"/>
    </row>
    <row r="4263" spans="1:9" s="17" customFormat="1" ht="15" customHeight="1" x14ac:dyDescent="0.35">
      <c r="A4263" s="18"/>
      <c r="B4263" s="16"/>
      <c r="C4263" s="16"/>
      <c r="D4263" s="16"/>
      <c r="E4263" s="16"/>
      <c r="F4263" s="16"/>
      <c r="G4263" s="16"/>
      <c r="H4263" s="16"/>
      <c r="I4263" s="16"/>
    </row>
    <row r="4264" spans="1:9" s="17" customFormat="1" ht="15" customHeight="1" x14ac:dyDescent="0.35">
      <c r="A4264" s="18"/>
      <c r="B4264" s="16"/>
      <c r="C4264" s="16"/>
      <c r="D4264" s="16"/>
      <c r="E4264" s="16"/>
      <c r="F4264" s="16"/>
      <c r="G4264" s="16"/>
      <c r="H4264" s="16"/>
      <c r="I4264" s="16"/>
    </row>
    <row r="4265" spans="1:9" s="17" customFormat="1" ht="15" customHeight="1" x14ac:dyDescent="0.35">
      <c r="A4265" s="18"/>
      <c r="B4265" s="16"/>
      <c r="C4265" s="16"/>
      <c r="D4265" s="16"/>
      <c r="E4265" s="16"/>
      <c r="F4265" s="16"/>
      <c r="G4265" s="16"/>
      <c r="H4265" s="16"/>
      <c r="I4265" s="16"/>
    </row>
    <row r="4266" spans="1:9" s="17" customFormat="1" ht="15" customHeight="1" x14ac:dyDescent="0.35">
      <c r="A4266" s="18"/>
      <c r="B4266" s="16"/>
      <c r="C4266" s="16"/>
      <c r="D4266" s="16"/>
      <c r="E4266" s="16"/>
      <c r="F4266" s="16"/>
      <c r="G4266" s="16"/>
      <c r="H4266" s="16"/>
      <c r="I4266" s="16"/>
    </row>
    <row r="4267" spans="1:9" s="17" customFormat="1" ht="15" customHeight="1" x14ac:dyDescent="0.35">
      <c r="A4267" s="18"/>
      <c r="B4267" s="16"/>
      <c r="C4267" s="16"/>
      <c r="D4267" s="16"/>
      <c r="E4267" s="16"/>
      <c r="F4267" s="16"/>
      <c r="G4267" s="16"/>
      <c r="H4267" s="16"/>
      <c r="I4267" s="16"/>
    </row>
    <row r="4268" spans="1:9" s="17" customFormat="1" ht="15" customHeight="1" x14ac:dyDescent="0.35">
      <c r="A4268" s="18"/>
      <c r="B4268" s="16"/>
      <c r="C4268" s="16"/>
      <c r="D4268" s="16"/>
      <c r="E4268" s="16"/>
      <c r="F4268" s="16"/>
      <c r="G4268" s="16"/>
      <c r="H4268" s="16"/>
      <c r="I4268" s="16"/>
    </row>
    <row r="4269" spans="1:9" s="17" customFormat="1" ht="15" customHeight="1" x14ac:dyDescent="0.35">
      <c r="A4269" s="18"/>
      <c r="B4269" s="16"/>
      <c r="C4269" s="16"/>
      <c r="D4269" s="16"/>
      <c r="E4269" s="16"/>
      <c r="F4269" s="16"/>
      <c r="G4269" s="16"/>
      <c r="H4269" s="16"/>
      <c r="I4269" s="16"/>
    </row>
    <row r="4270" spans="1:9" s="17" customFormat="1" ht="15" customHeight="1" x14ac:dyDescent="0.35">
      <c r="A4270" s="18"/>
      <c r="B4270" s="16"/>
      <c r="C4270" s="16"/>
      <c r="D4270" s="16"/>
      <c r="E4270" s="16"/>
      <c r="F4270" s="16"/>
      <c r="G4270" s="16"/>
      <c r="H4270" s="16"/>
      <c r="I4270" s="16"/>
    </row>
    <row r="4271" spans="1:9" s="17" customFormat="1" ht="15" customHeight="1" x14ac:dyDescent="0.35">
      <c r="A4271" s="18"/>
      <c r="B4271" s="16"/>
      <c r="C4271" s="16"/>
      <c r="D4271" s="16"/>
      <c r="E4271" s="16"/>
      <c r="F4271" s="16"/>
      <c r="G4271" s="16"/>
      <c r="H4271" s="16"/>
      <c r="I4271" s="16"/>
    </row>
    <row r="4272" spans="1:9" s="17" customFormat="1" ht="15" customHeight="1" x14ac:dyDescent="0.35">
      <c r="A4272" s="18"/>
      <c r="B4272" s="16"/>
      <c r="C4272" s="16"/>
      <c r="D4272" s="16"/>
      <c r="E4272" s="16"/>
      <c r="F4272" s="16"/>
      <c r="G4272" s="16"/>
      <c r="H4272" s="16"/>
      <c r="I4272" s="16"/>
    </row>
    <row r="4273" spans="1:9" s="17" customFormat="1" ht="15" customHeight="1" x14ac:dyDescent="0.35">
      <c r="A4273" s="18"/>
      <c r="B4273" s="16"/>
      <c r="C4273" s="16"/>
      <c r="D4273" s="16"/>
      <c r="E4273" s="16"/>
      <c r="F4273" s="16"/>
      <c r="G4273" s="16"/>
      <c r="H4273" s="16"/>
      <c r="I4273" s="16"/>
    </row>
    <row r="4274" spans="1:9" s="17" customFormat="1" ht="15" customHeight="1" x14ac:dyDescent="0.35">
      <c r="A4274" s="18"/>
      <c r="B4274" s="16"/>
      <c r="C4274" s="16"/>
      <c r="D4274" s="16"/>
      <c r="E4274" s="16"/>
      <c r="F4274" s="16"/>
      <c r="G4274" s="16"/>
      <c r="H4274" s="16"/>
      <c r="I4274" s="16"/>
    </row>
    <row r="4275" spans="1:9" s="17" customFormat="1" ht="15" customHeight="1" x14ac:dyDescent="0.35">
      <c r="A4275" s="18"/>
      <c r="B4275" s="16"/>
      <c r="C4275" s="16"/>
      <c r="D4275" s="16"/>
      <c r="E4275" s="16"/>
      <c r="F4275" s="16"/>
      <c r="G4275" s="16"/>
      <c r="H4275" s="16"/>
      <c r="I4275" s="16"/>
    </row>
    <row r="4276" spans="1:9" s="17" customFormat="1" ht="15" customHeight="1" x14ac:dyDescent="0.35">
      <c r="A4276" s="18"/>
      <c r="B4276" s="16"/>
      <c r="C4276" s="16"/>
      <c r="D4276" s="16"/>
      <c r="E4276" s="16"/>
      <c r="F4276" s="16"/>
      <c r="G4276" s="16"/>
      <c r="H4276" s="16"/>
      <c r="I4276" s="16"/>
    </row>
    <row r="4277" spans="1:9" s="17" customFormat="1" ht="15" customHeight="1" x14ac:dyDescent="0.35">
      <c r="A4277" s="18"/>
      <c r="B4277" s="16"/>
      <c r="C4277" s="16"/>
      <c r="D4277" s="16"/>
      <c r="E4277" s="16"/>
      <c r="F4277" s="16"/>
      <c r="G4277" s="16"/>
      <c r="H4277" s="16"/>
      <c r="I4277" s="16"/>
    </row>
    <row r="4278" spans="1:9" s="17" customFormat="1" ht="15" customHeight="1" x14ac:dyDescent="0.35">
      <c r="A4278" s="18"/>
      <c r="B4278" s="16"/>
      <c r="C4278" s="16"/>
      <c r="D4278" s="16"/>
      <c r="E4278" s="16"/>
      <c r="F4278" s="16"/>
      <c r="G4278" s="16"/>
      <c r="H4278" s="16"/>
      <c r="I4278" s="16"/>
    </row>
    <row r="4279" spans="1:9" s="17" customFormat="1" ht="15" customHeight="1" x14ac:dyDescent="0.35">
      <c r="A4279" s="18"/>
      <c r="B4279" s="16"/>
      <c r="C4279" s="16"/>
      <c r="D4279" s="16"/>
      <c r="E4279" s="16"/>
      <c r="F4279" s="16"/>
      <c r="G4279" s="16"/>
      <c r="H4279" s="16"/>
      <c r="I4279" s="16"/>
    </row>
    <row r="4280" spans="1:9" s="17" customFormat="1" ht="15" customHeight="1" x14ac:dyDescent="0.35">
      <c r="A4280" s="18"/>
      <c r="B4280" s="16"/>
      <c r="C4280" s="16"/>
      <c r="D4280" s="16"/>
      <c r="E4280" s="16"/>
      <c r="F4280" s="16"/>
      <c r="G4280" s="16"/>
      <c r="H4280" s="16"/>
      <c r="I4280" s="16"/>
    </row>
    <row r="4281" spans="1:9" s="17" customFormat="1" ht="15" customHeight="1" x14ac:dyDescent="0.35">
      <c r="A4281" s="18"/>
      <c r="B4281" s="16"/>
      <c r="C4281" s="16"/>
      <c r="D4281" s="16"/>
      <c r="E4281" s="16"/>
      <c r="F4281" s="16"/>
      <c r="G4281" s="16"/>
      <c r="H4281" s="16"/>
      <c r="I4281" s="16"/>
    </row>
    <row r="4282" spans="1:9" s="17" customFormat="1" ht="15" customHeight="1" x14ac:dyDescent="0.35">
      <c r="A4282" s="18"/>
      <c r="B4282" s="16"/>
      <c r="C4282" s="16"/>
      <c r="D4282" s="16"/>
      <c r="E4282" s="16"/>
      <c r="F4282" s="16"/>
      <c r="G4282" s="16"/>
      <c r="H4282" s="16"/>
      <c r="I4282" s="16"/>
    </row>
    <row r="4283" spans="1:9" s="17" customFormat="1" ht="15" customHeight="1" x14ac:dyDescent="0.35">
      <c r="A4283" s="18"/>
      <c r="B4283" s="16"/>
      <c r="C4283" s="16"/>
      <c r="D4283" s="16"/>
      <c r="E4283" s="16"/>
      <c r="F4283" s="16"/>
      <c r="G4283" s="16"/>
      <c r="H4283" s="16"/>
      <c r="I4283" s="16"/>
    </row>
    <row r="4284" spans="1:9" s="17" customFormat="1" ht="15" customHeight="1" x14ac:dyDescent="0.35">
      <c r="A4284" s="18"/>
      <c r="B4284" s="16"/>
      <c r="C4284" s="16"/>
      <c r="D4284" s="16"/>
      <c r="E4284" s="16"/>
      <c r="F4284" s="16"/>
      <c r="G4284" s="16"/>
      <c r="H4284" s="16"/>
      <c r="I4284" s="16"/>
    </row>
    <row r="4285" spans="1:9" s="17" customFormat="1" ht="15" customHeight="1" x14ac:dyDescent="0.35">
      <c r="A4285" s="18"/>
      <c r="B4285" s="16"/>
      <c r="C4285" s="16"/>
      <c r="D4285" s="16"/>
      <c r="E4285" s="16"/>
      <c r="F4285" s="16"/>
      <c r="G4285" s="16"/>
      <c r="H4285" s="16"/>
      <c r="I4285" s="16"/>
    </row>
    <row r="4286" spans="1:9" s="17" customFormat="1" ht="15" customHeight="1" x14ac:dyDescent="0.35">
      <c r="A4286" s="18"/>
      <c r="B4286" s="16"/>
      <c r="C4286" s="16"/>
      <c r="D4286" s="16"/>
      <c r="E4286" s="16"/>
      <c r="F4286" s="16"/>
      <c r="G4286" s="16"/>
      <c r="H4286" s="16"/>
      <c r="I4286" s="16"/>
    </row>
    <row r="4287" spans="1:9" s="17" customFormat="1" ht="15" customHeight="1" x14ac:dyDescent="0.35">
      <c r="A4287" s="18"/>
      <c r="B4287" s="16"/>
      <c r="C4287" s="16"/>
      <c r="D4287" s="16"/>
      <c r="E4287" s="16"/>
      <c r="F4287" s="16"/>
      <c r="G4287" s="16"/>
      <c r="H4287" s="16"/>
      <c r="I4287" s="16"/>
    </row>
    <row r="4288" spans="1:9" s="17" customFormat="1" ht="15" customHeight="1" x14ac:dyDescent="0.35">
      <c r="A4288" s="18"/>
      <c r="B4288" s="16"/>
      <c r="C4288" s="16"/>
      <c r="D4288" s="16"/>
      <c r="E4288" s="16"/>
      <c r="F4288" s="16"/>
      <c r="G4288" s="16"/>
      <c r="H4288" s="16"/>
      <c r="I4288" s="16"/>
    </row>
    <row r="4289" spans="1:9" s="17" customFormat="1" ht="15" customHeight="1" x14ac:dyDescent="0.35">
      <c r="A4289" s="18"/>
      <c r="B4289" s="16"/>
      <c r="C4289" s="16"/>
      <c r="D4289" s="16"/>
      <c r="E4289" s="16"/>
      <c r="F4289" s="16"/>
      <c r="G4289" s="16"/>
      <c r="H4289" s="16"/>
      <c r="I4289" s="16"/>
    </row>
    <row r="4290" spans="1:9" s="17" customFormat="1" ht="15" customHeight="1" x14ac:dyDescent="0.35">
      <c r="A4290" s="18"/>
      <c r="B4290" s="16"/>
      <c r="C4290" s="16"/>
      <c r="D4290" s="16"/>
      <c r="E4290" s="16"/>
      <c r="F4290" s="16"/>
      <c r="G4290" s="16"/>
      <c r="H4290" s="16"/>
      <c r="I4290" s="16"/>
    </row>
    <row r="4291" spans="1:9" s="17" customFormat="1" ht="15" customHeight="1" x14ac:dyDescent="0.35">
      <c r="A4291" s="18"/>
      <c r="B4291" s="16"/>
      <c r="C4291" s="16"/>
      <c r="D4291" s="16"/>
      <c r="E4291" s="16"/>
      <c r="F4291" s="16"/>
      <c r="G4291" s="16"/>
      <c r="H4291" s="16"/>
      <c r="I4291" s="16"/>
    </row>
    <row r="4292" spans="1:9" s="17" customFormat="1" ht="15" customHeight="1" x14ac:dyDescent="0.35">
      <c r="A4292" s="18"/>
      <c r="B4292" s="16"/>
      <c r="C4292" s="16"/>
      <c r="D4292" s="16"/>
      <c r="E4292" s="16"/>
      <c r="F4292" s="16"/>
      <c r="G4292" s="16"/>
      <c r="H4292" s="16"/>
      <c r="I4292" s="16"/>
    </row>
    <row r="4293" spans="1:9" s="17" customFormat="1" ht="15" customHeight="1" x14ac:dyDescent="0.35">
      <c r="A4293" s="18"/>
      <c r="B4293" s="16"/>
      <c r="C4293" s="16"/>
      <c r="D4293" s="16"/>
      <c r="E4293" s="16"/>
      <c r="F4293" s="16"/>
      <c r="G4293" s="16"/>
      <c r="H4293" s="16"/>
      <c r="I4293" s="16"/>
    </row>
    <row r="4294" spans="1:9" s="17" customFormat="1" ht="15" customHeight="1" x14ac:dyDescent="0.35">
      <c r="A4294" s="18"/>
      <c r="B4294" s="16"/>
      <c r="C4294" s="16"/>
      <c r="D4294" s="16"/>
      <c r="E4294" s="16"/>
      <c r="F4294" s="16"/>
      <c r="G4294" s="16"/>
      <c r="H4294" s="16"/>
      <c r="I4294" s="16"/>
    </row>
    <row r="4295" spans="1:9" s="17" customFormat="1" ht="15" customHeight="1" x14ac:dyDescent="0.35">
      <c r="A4295" s="18"/>
      <c r="B4295" s="16"/>
      <c r="C4295" s="16"/>
      <c r="D4295" s="16"/>
      <c r="E4295" s="16"/>
      <c r="F4295" s="16"/>
      <c r="G4295" s="16"/>
      <c r="H4295" s="16"/>
      <c r="I4295" s="16"/>
    </row>
    <row r="4296" spans="1:9" s="17" customFormat="1" ht="15" customHeight="1" x14ac:dyDescent="0.35">
      <c r="A4296" s="18"/>
      <c r="B4296" s="16"/>
      <c r="C4296" s="16"/>
      <c r="D4296" s="16"/>
      <c r="E4296" s="16"/>
      <c r="F4296" s="16"/>
      <c r="G4296" s="16"/>
      <c r="H4296" s="16"/>
      <c r="I4296" s="16"/>
    </row>
    <row r="4297" spans="1:9" s="17" customFormat="1" ht="15" customHeight="1" x14ac:dyDescent="0.35">
      <c r="A4297" s="18"/>
      <c r="B4297" s="16"/>
      <c r="C4297" s="16"/>
      <c r="D4297" s="16"/>
      <c r="E4297" s="16"/>
      <c r="F4297" s="16"/>
      <c r="G4297" s="16"/>
      <c r="H4297" s="16"/>
      <c r="I4297" s="16"/>
    </row>
    <row r="4298" spans="1:9" s="17" customFormat="1" ht="15" customHeight="1" x14ac:dyDescent="0.35">
      <c r="A4298" s="18"/>
      <c r="B4298" s="16"/>
      <c r="C4298" s="16"/>
      <c r="D4298" s="16"/>
      <c r="E4298" s="16"/>
      <c r="F4298" s="16"/>
      <c r="G4298" s="16"/>
      <c r="H4298" s="16"/>
      <c r="I4298" s="16"/>
    </row>
    <row r="4299" spans="1:9" s="17" customFormat="1" ht="15" customHeight="1" x14ac:dyDescent="0.35">
      <c r="A4299" s="18"/>
      <c r="B4299" s="16"/>
      <c r="C4299" s="16"/>
      <c r="D4299" s="16"/>
      <c r="E4299" s="16"/>
      <c r="F4299" s="16"/>
      <c r="G4299" s="16"/>
      <c r="H4299" s="16"/>
      <c r="I4299" s="16"/>
    </row>
    <row r="4300" spans="1:9" s="17" customFormat="1" ht="15" customHeight="1" x14ac:dyDescent="0.35">
      <c r="A4300" s="18"/>
      <c r="B4300" s="16"/>
      <c r="C4300" s="16"/>
      <c r="D4300" s="16"/>
      <c r="E4300" s="16"/>
      <c r="F4300" s="16"/>
      <c r="G4300" s="16"/>
      <c r="H4300" s="16"/>
      <c r="I4300" s="16"/>
    </row>
    <row r="4301" spans="1:9" s="17" customFormat="1" ht="15" customHeight="1" x14ac:dyDescent="0.35">
      <c r="A4301" s="18"/>
      <c r="B4301" s="16"/>
      <c r="C4301" s="16"/>
      <c r="D4301" s="16"/>
      <c r="E4301" s="16"/>
      <c r="F4301" s="16"/>
      <c r="G4301" s="16"/>
      <c r="H4301" s="16"/>
      <c r="I4301" s="16"/>
    </row>
    <row r="4302" spans="1:9" s="17" customFormat="1" ht="15" customHeight="1" x14ac:dyDescent="0.35">
      <c r="A4302" s="18"/>
      <c r="B4302" s="16"/>
      <c r="C4302" s="16"/>
      <c r="D4302" s="16"/>
      <c r="E4302" s="16"/>
      <c r="F4302" s="16"/>
      <c r="G4302" s="16"/>
      <c r="H4302" s="16"/>
      <c r="I4302" s="16"/>
    </row>
    <row r="4303" spans="1:9" s="17" customFormat="1" ht="15" customHeight="1" x14ac:dyDescent="0.35">
      <c r="A4303" s="18"/>
      <c r="B4303" s="16"/>
      <c r="C4303" s="16"/>
      <c r="D4303" s="16"/>
      <c r="E4303" s="16"/>
      <c r="F4303" s="16"/>
      <c r="G4303" s="16"/>
      <c r="H4303" s="16"/>
      <c r="I4303" s="16"/>
    </row>
    <row r="4304" spans="1:9" s="17" customFormat="1" ht="15" customHeight="1" x14ac:dyDescent="0.35">
      <c r="A4304" s="18"/>
      <c r="B4304" s="16"/>
      <c r="C4304" s="16"/>
      <c r="D4304" s="16"/>
      <c r="E4304" s="16"/>
      <c r="F4304" s="16"/>
      <c r="G4304" s="16"/>
      <c r="H4304" s="16"/>
      <c r="I4304" s="16"/>
    </row>
    <row r="4305" spans="1:9" s="17" customFormat="1" ht="15" customHeight="1" x14ac:dyDescent="0.35">
      <c r="A4305" s="18"/>
      <c r="B4305" s="16"/>
      <c r="C4305" s="16"/>
      <c r="D4305" s="16"/>
      <c r="E4305" s="16"/>
      <c r="F4305" s="16"/>
      <c r="G4305" s="16"/>
      <c r="H4305" s="16"/>
      <c r="I4305" s="16"/>
    </row>
    <row r="4306" spans="1:9" s="17" customFormat="1" ht="15" customHeight="1" x14ac:dyDescent="0.35">
      <c r="A4306" s="18"/>
      <c r="B4306" s="16"/>
      <c r="C4306" s="16"/>
      <c r="D4306" s="16"/>
      <c r="E4306" s="16"/>
      <c r="F4306" s="16"/>
      <c r="G4306" s="16"/>
      <c r="H4306" s="16"/>
      <c r="I4306" s="16"/>
    </row>
    <row r="4307" spans="1:9" s="17" customFormat="1" ht="15" customHeight="1" x14ac:dyDescent="0.35">
      <c r="A4307" s="18"/>
      <c r="B4307" s="16"/>
      <c r="C4307" s="16"/>
      <c r="D4307" s="16"/>
      <c r="E4307" s="16"/>
      <c r="F4307" s="16"/>
      <c r="G4307" s="16"/>
      <c r="H4307" s="16"/>
      <c r="I4307" s="16"/>
    </row>
    <row r="4308" spans="1:9" s="17" customFormat="1" ht="15" customHeight="1" x14ac:dyDescent="0.35">
      <c r="A4308" s="18"/>
      <c r="B4308" s="16"/>
      <c r="C4308" s="16"/>
      <c r="D4308" s="16"/>
      <c r="E4308" s="16"/>
      <c r="F4308" s="16"/>
      <c r="G4308" s="16"/>
      <c r="H4308" s="16"/>
      <c r="I4308" s="16"/>
    </row>
    <row r="4309" spans="1:9" s="17" customFormat="1" ht="15" customHeight="1" x14ac:dyDescent="0.35">
      <c r="A4309" s="18"/>
      <c r="B4309" s="16"/>
      <c r="C4309" s="16"/>
      <c r="D4309" s="16"/>
      <c r="E4309" s="16"/>
      <c r="F4309" s="16"/>
      <c r="G4309" s="16"/>
      <c r="H4309" s="16"/>
      <c r="I4309" s="16"/>
    </row>
    <row r="4310" spans="1:9" s="17" customFormat="1" ht="15" customHeight="1" x14ac:dyDescent="0.35">
      <c r="A4310" s="18"/>
      <c r="B4310" s="16"/>
      <c r="C4310" s="16"/>
      <c r="D4310" s="16"/>
      <c r="E4310" s="16"/>
      <c r="F4310" s="16"/>
      <c r="G4310" s="16"/>
      <c r="H4310" s="16"/>
      <c r="I4310" s="16"/>
    </row>
    <row r="4311" spans="1:9" s="17" customFormat="1" ht="15" customHeight="1" x14ac:dyDescent="0.35">
      <c r="A4311" s="18"/>
      <c r="B4311" s="16"/>
      <c r="C4311" s="16"/>
      <c r="D4311" s="16"/>
      <c r="E4311" s="16"/>
      <c r="F4311" s="16"/>
      <c r="G4311" s="16"/>
      <c r="H4311" s="16"/>
      <c r="I4311" s="16"/>
    </row>
    <row r="4312" spans="1:9" s="17" customFormat="1" ht="15" customHeight="1" x14ac:dyDescent="0.35">
      <c r="A4312" s="18"/>
      <c r="B4312" s="16"/>
      <c r="C4312" s="16"/>
      <c r="D4312" s="16"/>
      <c r="E4312" s="16"/>
      <c r="F4312" s="16"/>
      <c r="G4312" s="16"/>
      <c r="H4312" s="16"/>
      <c r="I4312" s="16"/>
    </row>
    <row r="4313" spans="1:9" s="17" customFormat="1" ht="15" customHeight="1" x14ac:dyDescent="0.35">
      <c r="A4313" s="18"/>
      <c r="B4313" s="16"/>
      <c r="C4313" s="16"/>
      <c r="D4313" s="16"/>
      <c r="E4313" s="16"/>
      <c r="F4313" s="16"/>
      <c r="G4313" s="16"/>
      <c r="H4313" s="16"/>
      <c r="I4313" s="16"/>
    </row>
    <row r="4314" spans="1:9" s="17" customFormat="1" ht="15" customHeight="1" x14ac:dyDescent="0.35">
      <c r="A4314" s="18"/>
      <c r="B4314" s="16"/>
      <c r="C4314" s="16"/>
      <c r="D4314" s="16"/>
      <c r="E4314" s="16"/>
      <c r="F4314" s="16"/>
      <c r="G4314" s="16"/>
      <c r="H4314" s="16"/>
      <c r="I4314" s="16"/>
    </row>
    <row r="4315" spans="1:9" s="17" customFormat="1" ht="15" customHeight="1" x14ac:dyDescent="0.35">
      <c r="A4315" s="18"/>
      <c r="B4315" s="16"/>
      <c r="C4315" s="16"/>
      <c r="D4315" s="16"/>
      <c r="E4315" s="16"/>
      <c r="F4315" s="16"/>
      <c r="G4315" s="16"/>
      <c r="H4315" s="16"/>
      <c r="I4315" s="16"/>
    </row>
    <row r="4316" spans="1:9" s="17" customFormat="1" ht="15" customHeight="1" x14ac:dyDescent="0.35">
      <c r="A4316" s="18"/>
      <c r="B4316" s="16"/>
      <c r="C4316" s="16"/>
      <c r="D4316" s="16"/>
      <c r="E4316" s="16"/>
      <c r="F4316" s="16"/>
      <c r="G4316" s="16"/>
      <c r="H4316" s="16"/>
      <c r="I4316" s="16"/>
    </row>
    <row r="4317" spans="1:9" s="17" customFormat="1" ht="15" customHeight="1" x14ac:dyDescent="0.35">
      <c r="A4317" s="18"/>
      <c r="B4317" s="16"/>
      <c r="C4317" s="16"/>
      <c r="D4317" s="16"/>
      <c r="E4317" s="16"/>
      <c r="F4317" s="16"/>
      <c r="G4317" s="16"/>
      <c r="H4317" s="16"/>
      <c r="I4317" s="16"/>
    </row>
    <row r="4318" spans="1:9" s="17" customFormat="1" ht="15" customHeight="1" x14ac:dyDescent="0.35">
      <c r="A4318" s="18"/>
      <c r="B4318" s="16"/>
      <c r="C4318" s="16"/>
      <c r="D4318" s="16"/>
      <c r="E4318" s="16"/>
      <c r="F4318" s="16"/>
      <c r="G4318" s="16"/>
      <c r="H4318" s="16"/>
      <c r="I4318" s="16"/>
    </row>
    <row r="4319" spans="1:9" s="17" customFormat="1" ht="15" customHeight="1" x14ac:dyDescent="0.35">
      <c r="A4319" s="18"/>
      <c r="B4319" s="16"/>
      <c r="C4319" s="16"/>
      <c r="D4319" s="16"/>
      <c r="E4319" s="16"/>
      <c r="F4319" s="16"/>
      <c r="G4319" s="16"/>
      <c r="H4319" s="16"/>
      <c r="I4319" s="16"/>
    </row>
    <row r="4320" spans="1:9" s="17" customFormat="1" ht="15" customHeight="1" x14ac:dyDescent="0.35">
      <c r="A4320" s="18"/>
      <c r="B4320" s="16"/>
      <c r="C4320" s="16"/>
      <c r="D4320" s="16"/>
      <c r="E4320" s="16"/>
      <c r="F4320" s="16"/>
      <c r="G4320" s="16"/>
      <c r="H4320" s="16"/>
      <c r="I4320" s="16"/>
    </row>
    <row r="4321" spans="1:9" s="17" customFormat="1" ht="15" customHeight="1" x14ac:dyDescent="0.35">
      <c r="A4321" s="18"/>
      <c r="B4321" s="16"/>
      <c r="C4321" s="16"/>
      <c r="D4321" s="16"/>
      <c r="E4321" s="16"/>
      <c r="F4321" s="16"/>
      <c r="G4321" s="16"/>
      <c r="H4321" s="16"/>
      <c r="I4321" s="16"/>
    </row>
    <row r="4322" spans="1:9" s="17" customFormat="1" ht="15" customHeight="1" x14ac:dyDescent="0.35">
      <c r="A4322" s="18"/>
      <c r="B4322" s="16"/>
      <c r="C4322" s="16"/>
      <c r="D4322" s="16"/>
      <c r="E4322" s="16"/>
      <c r="F4322" s="16"/>
      <c r="G4322" s="16"/>
      <c r="H4322" s="16"/>
      <c r="I4322" s="16"/>
    </row>
    <row r="4323" spans="1:9" s="17" customFormat="1" ht="15" customHeight="1" x14ac:dyDescent="0.35">
      <c r="A4323" s="18"/>
      <c r="B4323" s="16"/>
      <c r="C4323" s="16"/>
      <c r="D4323" s="16"/>
      <c r="E4323" s="16"/>
      <c r="F4323" s="16"/>
      <c r="G4323" s="16"/>
      <c r="H4323" s="16"/>
      <c r="I4323" s="16"/>
    </row>
    <row r="4324" spans="1:9" s="17" customFormat="1" ht="15" customHeight="1" x14ac:dyDescent="0.35">
      <c r="A4324" s="18"/>
      <c r="B4324" s="16"/>
      <c r="C4324" s="16"/>
      <c r="D4324" s="16"/>
      <c r="E4324" s="16"/>
      <c r="F4324" s="16"/>
      <c r="G4324" s="16"/>
      <c r="H4324" s="16"/>
      <c r="I4324" s="16"/>
    </row>
    <row r="4325" spans="1:9" s="17" customFormat="1" ht="15" customHeight="1" x14ac:dyDescent="0.35">
      <c r="A4325" s="18"/>
      <c r="B4325" s="16"/>
      <c r="C4325" s="16"/>
      <c r="D4325" s="16"/>
      <c r="E4325" s="16"/>
      <c r="F4325" s="16"/>
      <c r="G4325" s="16"/>
      <c r="H4325" s="16"/>
      <c r="I4325" s="16"/>
    </row>
    <row r="4326" spans="1:9" s="17" customFormat="1" ht="15" customHeight="1" x14ac:dyDescent="0.35">
      <c r="A4326" s="18"/>
      <c r="B4326" s="16"/>
      <c r="C4326" s="16"/>
      <c r="D4326" s="16"/>
      <c r="E4326" s="16"/>
      <c r="F4326" s="16"/>
      <c r="G4326" s="16"/>
      <c r="H4326" s="16"/>
      <c r="I4326" s="16"/>
    </row>
    <row r="4327" spans="1:9" s="17" customFormat="1" ht="15" customHeight="1" x14ac:dyDescent="0.35">
      <c r="A4327" s="18"/>
      <c r="B4327" s="16"/>
      <c r="C4327" s="16"/>
      <c r="D4327" s="16"/>
      <c r="E4327" s="16"/>
      <c r="F4327" s="16"/>
      <c r="G4327" s="16"/>
      <c r="H4327" s="16"/>
      <c r="I4327" s="16"/>
    </row>
    <row r="4328" spans="1:9" s="17" customFormat="1" ht="15" customHeight="1" x14ac:dyDescent="0.35">
      <c r="A4328" s="18"/>
      <c r="B4328" s="16"/>
      <c r="C4328" s="16"/>
      <c r="D4328" s="16"/>
      <c r="E4328" s="16"/>
      <c r="F4328" s="16"/>
      <c r="G4328" s="16"/>
      <c r="H4328" s="16"/>
      <c r="I4328" s="16"/>
    </row>
    <row r="4329" spans="1:9" s="17" customFormat="1" ht="15" customHeight="1" x14ac:dyDescent="0.35">
      <c r="A4329" s="18"/>
      <c r="B4329" s="16"/>
      <c r="C4329" s="16"/>
      <c r="D4329" s="16"/>
      <c r="E4329" s="16"/>
      <c r="F4329" s="16"/>
      <c r="G4329" s="16"/>
      <c r="H4329" s="16"/>
      <c r="I4329" s="16"/>
    </row>
    <row r="4330" spans="1:9" s="17" customFormat="1" ht="15" customHeight="1" x14ac:dyDescent="0.35">
      <c r="A4330" s="18"/>
      <c r="B4330" s="16"/>
      <c r="C4330" s="16"/>
      <c r="D4330" s="16"/>
      <c r="E4330" s="16"/>
      <c r="F4330" s="16"/>
      <c r="G4330" s="16"/>
      <c r="H4330" s="16"/>
      <c r="I4330" s="16"/>
    </row>
    <row r="4331" spans="1:9" s="17" customFormat="1" ht="15" customHeight="1" x14ac:dyDescent="0.35">
      <c r="A4331" s="18"/>
      <c r="B4331" s="16"/>
      <c r="C4331" s="16"/>
      <c r="D4331" s="16"/>
      <c r="E4331" s="16"/>
      <c r="F4331" s="16"/>
      <c r="G4331" s="16"/>
      <c r="H4331" s="16"/>
      <c r="I4331" s="16"/>
    </row>
    <row r="4332" spans="1:9" s="17" customFormat="1" ht="15" customHeight="1" x14ac:dyDescent="0.35">
      <c r="A4332" s="18"/>
      <c r="B4332" s="16"/>
      <c r="C4332" s="16"/>
      <c r="D4332" s="16"/>
      <c r="E4332" s="16"/>
      <c r="F4332" s="16"/>
      <c r="G4332" s="16"/>
      <c r="H4332" s="16"/>
      <c r="I4332" s="16"/>
    </row>
    <row r="4333" spans="1:9" s="17" customFormat="1" ht="15" customHeight="1" x14ac:dyDescent="0.35">
      <c r="A4333" s="18"/>
      <c r="B4333" s="16"/>
      <c r="C4333" s="16"/>
      <c r="D4333" s="16"/>
      <c r="E4333" s="16"/>
      <c r="F4333" s="16"/>
      <c r="G4333" s="16"/>
      <c r="H4333" s="16"/>
      <c r="I4333" s="16"/>
    </row>
    <row r="4334" spans="1:9" s="17" customFormat="1" ht="15" customHeight="1" x14ac:dyDescent="0.35">
      <c r="A4334" s="18"/>
      <c r="B4334" s="16"/>
      <c r="C4334" s="16"/>
      <c r="D4334" s="16"/>
      <c r="E4334" s="16"/>
      <c r="F4334" s="16"/>
      <c r="G4334" s="16"/>
      <c r="H4334" s="16"/>
      <c r="I4334" s="16"/>
    </row>
    <row r="4335" spans="1:9" s="17" customFormat="1" ht="15" customHeight="1" x14ac:dyDescent="0.35">
      <c r="A4335" s="18"/>
      <c r="B4335" s="16"/>
      <c r="C4335" s="16"/>
      <c r="D4335" s="16"/>
      <c r="E4335" s="16"/>
      <c r="F4335" s="16"/>
      <c r="G4335" s="16"/>
      <c r="H4335" s="16"/>
      <c r="I4335" s="16"/>
    </row>
    <row r="4336" spans="1:9" s="17" customFormat="1" ht="15" customHeight="1" x14ac:dyDescent="0.35">
      <c r="A4336" s="18"/>
      <c r="B4336" s="16"/>
      <c r="C4336" s="16"/>
      <c r="D4336" s="16"/>
      <c r="E4336" s="16"/>
      <c r="F4336" s="16"/>
      <c r="G4336" s="16"/>
      <c r="H4336" s="16"/>
      <c r="I4336" s="16"/>
    </row>
    <row r="4337" spans="1:9" s="17" customFormat="1" ht="15" customHeight="1" x14ac:dyDescent="0.35">
      <c r="A4337" s="18"/>
      <c r="B4337" s="16"/>
      <c r="C4337" s="16"/>
      <c r="D4337" s="16"/>
      <c r="E4337" s="16"/>
      <c r="F4337" s="16"/>
      <c r="G4337" s="16"/>
      <c r="H4337" s="16"/>
      <c r="I4337" s="16"/>
    </row>
    <row r="4338" spans="1:9" s="17" customFormat="1" ht="15" customHeight="1" x14ac:dyDescent="0.35">
      <c r="A4338" s="18"/>
      <c r="B4338" s="16"/>
      <c r="C4338" s="16"/>
      <c r="D4338" s="16"/>
      <c r="E4338" s="16"/>
      <c r="F4338" s="16"/>
      <c r="G4338" s="16"/>
      <c r="H4338" s="16"/>
      <c r="I4338" s="16"/>
    </row>
    <row r="4339" spans="1:9" s="17" customFormat="1" ht="15" customHeight="1" x14ac:dyDescent="0.35">
      <c r="A4339" s="18"/>
      <c r="B4339" s="16"/>
      <c r="C4339" s="16"/>
      <c r="D4339" s="16"/>
      <c r="E4339" s="16"/>
      <c r="F4339" s="16"/>
      <c r="G4339" s="16"/>
      <c r="H4339" s="16"/>
      <c r="I4339" s="16"/>
    </row>
    <row r="4340" spans="1:9" s="17" customFormat="1" ht="15" customHeight="1" x14ac:dyDescent="0.35">
      <c r="A4340" s="18"/>
      <c r="B4340" s="16"/>
      <c r="C4340" s="16"/>
      <c r="D4340" s="16"/>
      <c r="E4340" s="16"/>
      <c r="F4340" s="16"/>
      <c r="G4340" s="16"/>
      <c r="H4340" s="16"/>
      <c r="I4340" s="16"/>
    </row>
    <row r="4341" spans="1:9" s="17" customFormat="1" ht="15" customHeight="1" x14ac:dyDescent="0.35">
      <c r="A4341" s="18"/>
      <c r="B4341" s="16"/>
      <c r="C4341" s="16"/>
      <c r="D4341" s="16"/>
      <c r="E4341" s="16"/>
      <c r="F4341" s="16"/>
      <c r="G4341" s="16"/>
      <c r="H4341" s="16"/>
      <c r="I4341" s="16"/>
    </row>
    <row r="4342" spans="1:9" s="17" customFormat="1" ht="15" customHeight="1" x14ac:dyDescent="0.35">
      <c r="A4342" s="18"/>
      <c r="B4342" s="16"/>
      <c r="C4342" s="16"/>
      <c r="D4342" s="16"/>
      <c r="E4342" s="16"/>
      <c r="F4342" s="16"/>
      <c r="G4342" s="16"/>
      <c r="H4342" s="16"/>
      <c r="I4342" s="16"/>
    </row>
    <row r="4343" spans="1:9" s="17" customFormat="1" ht="15" customHeight="1" x14ac:dyDescent="0.35">
      <c r="A4343" s="18"/>
      <c r="B4343" s="16"/>
      <c r="C4343" s="16"/>
      <c r="D4343" s="16"/>
      <c r="E4343" s="16"/>
      <c r="F4343" s="16"/>
      <c r="G4343" s="16"/>
      <c r="H4343" s="16"/>
      <c r="I4343" s="16"/>
    </row>
    <row r="4344" spans="1:9" s="17" customFormat="1" ht="15" customHeight="1" x14ac:dyDescent="0.35">
      <c r="A4344" s="18"/>
      <c r="B4344" s="16"/>
      <c r="C4344" s="16"/>
      <c r="D4344" s="16"/>
      <c r="E4344" s="16"/>
      <c r="F4344" s="16"/>
      <c r="G4344" s="16"/>
      <c r="H4344" s="16"/>
      <c r="I4344" s="16"/>
    </row>
    <row r="4345" spans="1:9" s="17" customFormat="1" ht="15" customHeight="1" x14ac:dyDescent="0.35">
      <c r="A4345" s="18"/>
      <c r="B4345" s="16"/>
      <c r="C4345" s="16"/>
      <c r="D4345" s="16"/>
      <c r="E4345" s="16"/>
      <c r="F4345" s="16"/>
      <c r="G4345" s="16"/>
      <c r="H4345" s="16"/>
      <c r="I4345" s="16"/>
    </row>
    <row r="4346" spans="1:9" s="17" customFormat="1" ht="15" customHeight="1" x14ac:dyDescent="0.35">
      <c r="A4346" s="18"/>
      <c r="B4346" s="16"/>
      <c r="C4346" s="16"/>
      <c r="D4346" s="16"/>
      <c r="E4346" s="16"/>
      <c r="F4346" s="16"/>
      <c r="G4346" s="16"/>
      <c r="H4346" s="16"/>
      <c r="I4346" s="16"/>
    </row>
    <row r="4347" spans="1:9" s="17" customFormat="1" ht="15" customHeight="1" x14ac:dyDescent="0.35">
      <c r="A4347" s="18"/>
      <c r="B4347" s="16"/>
      <c r="C4347" s="16"/>
      <c r="D4347" s="16"/>
      <c r="E4347" s="16"/>
      <c r="F4347" s="16"/>
      <c r="G4347" s="16"/>
      <c r="H4347" s="16"/>
      <c r="I4347" s="16"/>
    </row>
    <row r="4348" spans="1:9" s="17" customFormat="1" ht="15" customHeight="1" x14ac:dyDescent="0.35">
      <c r="A4348" s="18"/>
      <c r="B4348" s="16"/>
      <c r="C4348" s="16"/>
      <c r="D4348" s="16"/>
      <c r="E4348" s="16"/>
      <c r="F4348" s="16"/>
      <c r="G4348" s="16"/>
      <c r="H4348" s="16"/>
      <c r="I4348" s="16"/>
    </row>
    <row r="4349" spans="1:9" s="17" customFormat="1" ht="15" customHeight="1" x14ac:dyDescent="0.35">
      <c r="A4349" s="18"/>
      <c r="B4349" s="16"/>
      <c r="C4349" s="16"/>
      <c r="D4349" s="16"/>
      <c r="E4349" s="16"/>
      <c r="F4349" s="16"/>
      <c r="G4349" s="16"/>
      <c r="H4349" s="16"/>
      <c r="I4349" s="16"/>
    </row>
    <row r="4350" spans="1:9" s="17" customFormat="1" ht="15" customHeight="1" x14ac:dyDescent="0.35">
      <c r="A4350" s="18"/>
      <c r="B4350" s="16"/>
      <c r="C4350" s="16"/>
      <c r="D4350" s="16"/>
      <c r="E4350" s="16"/>
      <c r="F4350" s="16"/>
      <c r="G4350" s="16"/>
      <c r="H4350" s="16"/>
      <c r="I4350" s="16"/>
    </row>
    <row r="4351" spans="1:9" s="17" customFormat="1" ht="15" customHeight="1" x14ac:dyDescent="0.35">
      <c r="A4351" s="18"/>
      <c r="B4351" s="16"/>
      <c r="C4351" s="16"/>
      <c r="D4351" s="16"/>
      <c r="E4351" s="16"/>
      <c r="F4351" s="16"/>
      <c r="G4351" s="16"/>
      <c r="H4351" s="16"/>
      <c r="I4351" s="16"/>
    </row>
    <row r="4352" spans="1:9" s="17" customFormat="1" ht="15" customHeight="1" x14ac:dyDescent="0.35">
      <c r="A4352" s="18"/>
      <c r="B4352" s="16"/>
      <c r="C4352" s="16"/>
      <c r="D4352" s="16"/>
      <c r="E4352" s="16"/>
      <c r="F4352" s="16"/>
      <c r="G4352" s="16"/>
      <c r="H4352" s="16"/>
      <c r="I4352" s="16"/>
    </row>
    <row r="4353" spans="1:9" s="17" customFormat="1" ht="15" customHeight="1" x14ac:dyDescent="0.35">
      <c r="A4353" s="18"/>
      <c r="B4353" s="16"/>
      <c r="C4353" s="16"/>
      <c r="D4353" s="16"/>
      <c r="E4353" s="16"/>
      <c r="F4353" s="16"/>
      <c r="G4353" s="16"/>
      <c r="H4353" s="16"/>
      <c r="I4353" s="16"/>
    </row>
    <row r="4354" spans="1:9" s="17" customFormat="1" ht="15" customHeight="1" x14ac:dyDescent="0.35">
      <c r="A4354" s="18"/>
      <c r="B4354" s="16"/>
      <c r="C4354" s="16"/>
      <c r="D4354" s="16"/>
      <c r="E4354" s="16"/>
      <c r="F4354" s="16"/>
      <c r="G4354" s="16"/>
      <c r="H4354" s="16"/>
      <c r="I4354" s="16"/>
    </row>
    <row r="4355" spans="1:9" s="17" customFormat="1" ht="15" customHeight="1" x14ac:dyDescent="0.35">
      <c r="A4355" s="18"/>
      <c r="B4355" s="16"/>
      <c r="C4355" s="16"/>
      <c r="D4355" s="16"/>
      <c r="E4355" s="16"/>
      <c r="F4355" s="16"/>
      <c r="G4355" s="16"/>
      <c r="H4355" s="16"/>
      <c r="I4355" s="16"/>
    </row>
    <row r="4356" spans="1:9" s="17" customFormat="1" ht="15" customHeight="1" x14ac:dyDescent="0.35">
      <c r="A4356" s="18"/>
      <c r="B4356" s="16"/>
      <c r="C4356" s="16"/>
      <c r="D4356" s="16"/>
      <c r="E4356" s="16"/>
      <c r="F4356" s="16"/>
      <c r="G4356" s="16"/>
      <c r="H4356" s="16"/>
      <c r="I4356" s="16"/>
    </row>
    <row r="4357" spans="1:9" s="17" customFormat="1" ht="15" customHeight="1" x14ac:dyDescent="0.35">
      <c r="A4357" s="18"/>
      <c r="B4357" s="16"/>
      <c r="C4357" s="16"/>
      <c r="D4357" s="16"/>
      <c r="E4357" s="16"/>
      <c r="F4357" s="16"/>
      <c r="G4357" s="16"/>
      <c r="H4357" s="16"/>
      <c r="I4357" s="16"/>
    </row>
    <row r="4358" spans="1:9" s="17" customFormat="1" ht="15" customHeight="1" x14ac:dyDescent="0.35">
      <c r="A4358" s="18"/>
      <c r="B4358" s="16"/>
      <c r="C4358" s="16"/>
      <c r="D4358" s="16"/>
      <c r="E4358" s="16"/>
      <c r="F4358" s="16"/>
      <c r="G4358" s="16"/>
      <c r="H4358" s="16"/>
      <c r="I4358" s="16"/>
    </row>
    <row r="4359" spans="1:9" s="17" customFormat="1" ht="15" customHeight="1" x14ac:dyDescent="0.35">
      <c r="A4359" s="18"/>
      <c r="B4359" s="16"/>
      <c r="C4359" s="16"/>
      <c r="D4359" s="16"/>
      <c r="E4359" s="16"/>
      <c r="F4359" s="16"/>
      <c r="G4359" s="16"/>
      <c r="H4359" s="16"/>
      <c r="I4359" s="16"/>
    </row>
    <row r="4360" spans="1:9" s="17" customFormat="1" ht="15" customHeight="1" x14ac:dyDescent="0.35">
      <c r="A4360" s="18"/>
      <c r="B4360" s="16"/>
      <c r="C4360" s="16"/>
      <c r="D4360" s="16"/>
      <c r="E4360" s="16"/>
      <c r="F4360" s="16"/>
      <c r="G4360" s="16"/>
      <c r="H4360" s="16"/>
      <c r="I4360" s="16"/>
    </row>
    <row r="4361" spans="1:9" s="17" customFormat="1" ht="15" customHeight="1" x14ac:dyDescent="0.35">
      <c r="A4361" s="18"/>
      <c r="B4361" s="16"/>
      <c r="C4361" s="16"/>
      <c r="D4361" s="16"/>
      <c r="E4361" s="16"/>
      <c r="F4361" s="16"/>
      <c r="G4361" s="16"/>
      <c r="H4361" s="16"/>
      <c r="I4361" s="16"/>
    </row>
    <row r="4362" spans="1:9" s="17" customFormat="1" ht="15" customHeight="1" x14ac:dyDescent="0.35">
      <c r="A4362" s="18"/>
      <c r="B4362" s="16"/>
      <c r="C4362" s="16"/>
      <c r="D4362" s="16"/>
      <c r="E4362" s="16"/>
      <c r="F4362" s="16"/>
      <c r="G4362" s="16"/>
      <c r="H4362" s="16"/>
      <c r="I4362" s="16"/>
    </row>
    <row r="4363" spans="1:9" s="17" customFormat="1" ht="15" customHeight="1" x14ac:dyDescent="0.35">
      <c r="A4363" s="18"/>
      <c r="B4363" s="16"/>
      <c r="C4363" s="16"/>
      <c r="D4363" s="16"/>
      <c r="E4363" s="16"/>
      <c r="F4363" s="16"/>
      <c r="G4363" s="16"/>
      <c r="H4363" s="16"/>
      <c r="I4363" s="16"/>
    </row>
    <row r="4364" spans="1:9" s="17" customFormat="1" ht="15" customHeight="1" x14ac:dyDescent="0.35">
      <c r="A4364" s="18"/>
      <c r="B4364" s="16"/>
      <c r="C4364" s="16"/>
      <c r="D4364" s="16"/>
      <c r="E4364" s="16"/>
      <c r="F4364" s="16"/>
      <c r="G4364" s="16"/>
      <c r="H4364" s="16"/>
      <c r="I4364" s="16"/>
    </row>
    <row r="4365" spans="1:9" s="17" customFormat="1" ht="15" customHeight="1" x14ac:dyDescent="0.35">
      <c r="A4365" s="18"/>
      <c r="B4365" s="16"/>
      <c r="C4365" s="16"/>
      <c r="D4365" s="16"/>
      <c r="E4365" s="16"/>
      <c r="F4365" s="16"/>
      <c r="G4365" s="16"/>
      <c r="H4365" s="16"/>
      <c r="I4365" s="16"/>
    </row>
    <row r="4366" spans="1:9" s="17" customFormat="1" ht="15" customHeight="1" x14ac:dyDescent="0.35">
      <c r="A4366" s="18"/>
      <c r="B4366" s="16"/>
      <c r="C4366" s="16"/>
      <c r="D4366" s="16"/>
      <c r="E4366" s="16"/>
      <c r="F4366" s="16"/>
      <c r="G4366" s="16"/>
      <c r="H4366" s="16"/>
      <c r="I4366" s="16"/>
    </row>
    <row r="4367" spans="1:9" s="17" customFormat="1" ht="15" customHeight="1" x14ac:dyDescent="0.35">
      <c r="A4367" s="18"/>
      <c r="B4367" s="16"/>
      <c r="C4367" s="16"/>
      <c r="D4367" s="16"/>
      <c r="E4367" s="16"/>
      <c r="F4367" s="16"/>
      <c r="G4367" s="16"/>
      <c r="H4367" s="16"/>
      <c r="I4367" s="16"/>
    </row>
    <row r="4368" spans="1:9" s="17" customFormat="1" ht="15" customHeight="1" x14ac:dyDescent="0.35">
      <c r="A4368" s="18"/>
      <c r="B4368" s="16"/>
      <c r="C4368" s="16"/>
      <c r="D4368" s="16"/>
      <c r="E4368" s="16"/>
      <c r="F4368" s="16"/>
      <c r="G4368" s="16"/>
      <c r="H4368" s="16"/>
      <c r="I4368" s="16"/>
    </row>
    <row r="4369" spans="1:9" s="17" customFormat="1" ht="15" customHeight="1" x14ac:dyDescent="0.35">
      <c r="A4369" s="18"/>
      <c r="B4369" s="16"/>
      <c r="C4369" s="16"/>
      <c r="D4369" s="16"/>
      <c r="E4369" s="16"/>
      <c r="F4369" s="16"/>
      <c r="G4369" s="16"/>
      <c r="H4369" s="16"/>
      <c r="I4369" s="16"/>
    </row>
    <row r="4370" spans="1:9" s="17" customFormat="1" ht="15" customHeight="1" x14ac:dyDescent="0.35">
      <c r="A4370" s="18"/>
      <c r="B4370" s="16"/>
      <c r="C4370" s="16"/>
      <c r="D4370" s="16"/>
      <c r="E4370" s="16"/>
      <c r="F4370" s="16"/>
      <c r="G4370" s="16"/>
      <c r="H4370" s="16"/>
      <c r="I4370" s="16"/>
    </row>
    <row r="4371" spans="1:9" s="17" customFormat="1" ht="15" customHeight="1" x14ac:dyDescent="0.35">
      <c r="A4371" s="18"/>
      <c r="B4371" s="16"/>
      <c r="C4371" s="16"/>
      <c r="D4371" s="16"/>
      <c r="E4371" s="16"/>
      <c r="F4371" s="16"/>
      <c r="G4371" s="16"/>
      <c r="H4371" s="16"/>
      <c r="I4371" s="16"/>
    </row>
    <row r="4372" spans="1:9" s="17" customFormat="1" ht="15" customHeight="1" x14ac:dyDescent="0.35">
      <c r="A4372" s="18"/>
      <c r="B4372" s="16"/>
      <c r="C4372" s="16"/>
      <c r="D4372" s="16"/>
      <c r="E4372" s="16"/>
      <c r="F4372" s="16"/>
      <c r="G4372" s="16"/>
      <c r="H4372" s="16"/>
      <c r="I4372" s="16"/>
    </row>
    <row r="4373" spans="1:9" s="17" customFormat="1" ht="15" customHeight="1" x14ac:dyDescent="0.35">
      <c r="A4373" s="18"/>
      <c r="B4373" s="16"/>
      <c r="C4373" s="16"/>
      <c r="D4373" s="16"/>
      <c r="E4373" s="16"/>
      <c r="F4373" s="16"/>
      <c r="G4373" s="16"/>
      <c r="H4373" s="16"/>
      <c r="I4373" s="16"/>
    </row>
    <row r="4374" spans="1:9" s="17" customFormat="1" ht="15" customHeight="1" x14ac:dyDescent="0.35">
      <c r="A4374" s="18"/>
      <c r="B4374" s="16"/>
      <c r="C4374" s="16"/>
      <c r="D4374" s="16"/>
      <c r="E4374" s="16"/>
      <c r="F4374" s="16"/>
      <c r="G4374" s="16"/>
      <c r="H4374" s="16"/>
      <c r="I4374" s="16"/>
    </row>
    <row r="4375" spans="1:9" s="17" customFormat="1" ht="15" customHeight="1" x14ac:dyDescent="0.35">
      <c r="A4375" s="18"/>
      <c r="B4375" s="16"/>
      <c r="C4375" s="16"/>
      <c r="D4375" s="16"/>
      <c r="E4375" s="16"/>
      <c r="F4375" s="16"/>
      <c r="G4375" s="16"/>
      <c r="H4375" s="16"/>
      <c r="I4375" s="16"/>
    </row>
    <row r="4376" spans="1:9" s="17" customFormat="1" ht="15" customHeight="1" x14ac:dyDescent="0.35">
      <c r="A4376" s="18"/>
      <c r="B4376" s="16"/>
      <c r="C4376" s="16"/>
      <c r="D4376" s="16"/>
      <c r="E4376" s="16"/>
      <c r="F4376" s="16"/>
      <c r="G4376" s="16"/>
      <c r="H4376" s="16"/>
      <c r="I4376" s="16"/>
    </row>
    <row r="4377" spans="1:9" s="17" customFormat="1" ht="15" customHeight="1" x14ac:dyDescent="0.35">
      <c r="A4377" s="18"/>
      <c r="B4377" s="16"/>
      <c r="C4377" s="16"/>
      <c r="D4377" s="16"/>
      <c r="E4377" s="16"/>
      <c r="F4377" s="16"/>
      <c r="G4377" s="16"/>
      <c r="H4377" s="16"/>
      <c r="I4377" s="16"/>
    </row>
    <row r="4378" spans="1:9" s="17" customFormat="1" ht="15" customHeight="1" x14ac:dyDescent="0.35">
      <c r="A4378" s="18"/>
      <c r="B4378" s="16"/>
      <c r="C4378" s="16"/>
      <c r="D4378" s="16"/>
      <c r="E4378" s="16"/>
      <c r="F4378" s="16"/>
      <c r="G4378" s="16"/>
      <c r="H4378" s="16"/>
      <c r="I4378" s="16"/>
    </row>
    <row r="4379" spans="1:9" s="17" customFormat="1" ht="15" customHeight="1" x14ac:dyDescent="0.35">
      <c r="A4379" s="18"/>
      <c r="B4379" s="16"/>
      <c r="C4379" s="16"/>
      <c r="D4379" s="16"/>
      <c r="E4379" s="16"/>
      <c r="F4379" s="16"/>
      <c r="G4379" s="16"/>
      <c r="H4379" s="16"/>
      <c r="I4379" s="16"/>
    </row>
    <row r="4380" spans="1:9" s="17" customFormat="1" ht="15" customHeight="1" x14ac:dyDescent="0.35">
      <c r="A4380" s="18"/>
      <c r="B4380" s="16"/>
      <c r="C4380" s="16"/>
      <c r="D4380" s="16"/>
      <c r="E4380" s="16"/>
      <c r="F4380" s="16"/>
      <c r="G4380" s="16"/>
      <c r="H4380" s="16"/>
      <c r="I4380" s="16"/>
    </row>
    <row r="4381" spans="1:9" s="17" customFormat="1" ht="15" customHeight="1" x14ac:dyDescent="0.35">
      <c r="A4381" s="18"/>
      <c r="B4381" s="16"/>
      <c r="C4381" s="16"/>
      <c r="D4381" s="16"/>
      <c r="E4381" s="16"/>
      <c r="F4381" s="16"/>
      <c r="G4381" s="16"/>
      <c r="H4381" s="16"/>
      <c r="I4381" s="16"/>
    </row>
    <row r="4382" spans="1:9" s="17" customFormat="1" ht="15" customHeight="1" x14ac:dyDescent="0.35">
      <c r="A4382" s="18"/>
      <c r="B4382" s="16"/>
      <c r="C4382" s="16"/>
      <c r="D4382" s="16"/>
      <c r="E4382" s="16"/>
      <c r="F4382" s="16"/>
      <c r="G4382" s="16"/>
      <c r="H4382" s="16"/>
      <c r="I4382" s="16"/>
    </row>
    <row r="4383" spans="1:9" s="17" customFormat="1" ht="15" customHeight="1" x14ac:dyDescent="0.35">
      <c r="A4383" s="18"/>
      <c r="B4383" s="16"/>
      <c r="C4383" s="16"/>
      <c r="D4383" s="16"/>
      <c r="E4383" s="16"/>
      <c r="F4383" s="16"/>
      <c r="G4383" s="16"/>
      <c r="H4383" s="16"/>
      <c r="I4383" s="16"/>
    </row>
    <row r="4384" spans="1:9" s="17" customFormat="1" ht="15" customHeight="1" x14ac:dyDescent="0.35">
      <c r="A4384" s="18"/>
      <c r="B4384" s="16"/>
      <c r="C4384" s="16"/>
      <c r="D4384" s="16"/>
      <c r="E4384" s="16"/>
      <c r="F4384" s="16"/>
      <c r="G4384" s="16"/>
      <c r="H4384" s="16"/>
      <c r="I4384" s="16"/>
    </row>
    <row r="4385" spans="1:9" s="17" customFormat="1" ht="15" customHeight="1" x14ac:dyDescent="0.35">
      <c r="A4385" s="18"/>
      <c r="B4385" s="16"/>
      <c r="C4385" s="16"/>
      <c r="D4385" s="16"/>
      <c r="E4385" s="16"/>
      <c r="F4385" s="16"/>
      <c r="G4385" s="16"/>
      <c r="H4385" s="16"/>
      <c r="I4385" s="16"/>
    </row>
    <row r="4386" spans="1:9" s="17" customFormat="1" ht="15" customHeight="1" x14ac:dyDescent="0.35">
      <c r="A4386" s="18"/>
      <c r="B4386" s="16"/>
      <c r="C4386" s="16"/>
      <c r="D4386" s="16"/>
      <c r="E4386" s="16"/>
      <c r="F4386" s="16"/>
      <c r="G4386" s="16"/>
      <c r="H4386" s="16"/>
      <c r="I4386" s="16"/>
    </row>
    <row r="4387" spans="1:9" s="17" customFormat="1" ht="15" customHeight="1" x14ac:dyDescent="0.35">
      <c r="A4387" s="18"/>
      <c r="B4387" s="16"/>
      <c r="C4387" s="16"/>
      <c r="D4387" s="16"/>
      <c r="E4387" s="16"/>
      <c r="F4387" s="16"/>
      <c r="G4387" s="16"/>
      <c r="H4387" s="16"/>
      <c r="I4387" s="16"/>
    </row>
    <row r="4388" spans="1:9" s="17" customFormat="1" ht="15" customHeight="1" x14ac:dyDescent="0.35">
      <c r="A4388" s="18"/>
      <c r="B4388" s="16"/>
      <c r="C4388" s="16"/>
      <c r="D4388" s="16"/>
      <c r="E4388" s="16"/>
      <c r="F4388" s="16"/>
      <c r="G4388" s="16"/>
      <c r="H4388" s="16"/>
      <c r="I4388" s="16"/>
    </row>
    <row r="4389" spans="1:9" s="17" customFormat="1" ht="15" customHeight="1" x14ac:dyDescent="0.35">
      <c r="A4389" s="18"/>
      <c r="B4389" s="16"/>
      <c r="C4389" s="16"/>
      <c r="D4389" s="16"/>
      <c r="E4389" s="16"/>
      <c r="F4389" s="16"/>
      <c r="G4389" s="16"/>
      <c r="H4389" s="16"/>
      <c r="I4389" s="16"/>
    </row>
    <row r="4390" spans="1:9" s="17" customFormat="1" ht="15" customHeight="1" x14ac:dyDescent="0.35">
      <c r="A4390" s="18"/>
      <c r="B4390" s="16"/>
      <c r="C4390" s="16"/>
      <c r="D4390" s="16"/>
      <c r="E4390" s="16"/>
      <c r="F4390" s="16"/>
      <c r="G4390" s="16"/>
      <c r="H4390" s="16"/>
      <c r="I4390" s="16"/>
    </row>
    <row r="4391" spans="1:9" s="17" customFormat="1" ht="15" customHeight="1" x14ac:dyDescent="0.35">
      <c r="A4391" s="18"/>
      <c r="B4391" s="16"/>
      <c r="C4391" s="16"/>
      <c r="D4391" s="16"/>
      <c r="E4391" s="16"/>
      <c r="F4391" s="16"/>
      <c r="G4391" s="16"/>
      <c r="H4391" s="16"/>
      <c r="I4391" s="16"/>
    </row>
    <row r="4392" spans="1:9" s="17" customFormat="1" ht="15" customHeight="1" x14ac:dyDescent="0.35">
      <c r="A4392" s="18"/>
      <c r="B4392" s="16"/>
      <c r="C4392" s="16"/>
      <c r="D4392" s="16"/>
      <c r="E4392" s="16"/>
      <c r="F4392" s="16"/>
      <c r="G4392" s="16"/>
      <c r="H4392" s="16"/>
      <c r="I4392" s="16"/>
    </row>
    <row r="4393" spans="1:9" s="17" customFormat="1" ht="15" customHeight="1" x14ac:dyDescent="0.35">
      <c r="A4393" s="18"/>
      <c r="B4393" s="16"/>
      <c r="C4393" s="16"/>
      <c r="D4393" s="16"/>
      <c r="E4393" s="16"/>
      <c r="F4393" s="16"/>
      <c r="G4393" s="16"/>
      <c r="H4393" s="16"/>
      <c r="I4393" s="16"/>
    </row>
    <row r="4394" spans="1:9" s="17" customFormat="1" ht="15" customHeight="1" x14ac:dyDescent="0.35">
      <c r="A4394" s="18"/>
      <c r="B4394" s="16"/>
      <c r="C4394" s="16"/>
      <c r="D4394" s="16"/>
      <c r="E4394" s="16"/>
      <c r="F4394" s="16"/>
      <c r="G4394" s="16"/>
      <c r="H4394" s="16"/>
      <c r="I4394" s="16"/>
    </row>
    <row r="4395" spans="1:9" s="17" customFormat="1" ht="15" customHeight="1" x14ac:dyDescent="0.35">
      <c r="A4395" s="18"/>
      <c r="B4395" s="16"/>
      <c r="C4395" s="16"/>
      <c r="D4395" s="16"/>
      <c r="E4395" s="16"/>
      <c r="F4395" s="16"/>
      <c r="G4395" s="16"/>
      <c r="H4395" s="16"/>
      <c r="I4395" s="16"/>
    </row>
    <row r="4396" spans="1:9" s="17" customFormat="1" ht="15" customHeight="1" x14ac:dyDescent="0.35">
      <c r="A4396" s="18"/>
      <c r="B4396" s="16"/>
      <c r="C4396" s="16"/>
      <c r="D4396" s="16"/>
      <c r="E4396" s="16"/>
      <c r="F4396" s="16"/>
      <c r="G4396" s="16"/>
      <c r="H4396" s="16"/>
      <c r="I4396" s="16"/>
    </row>
    <row r="4397" spans="1:9" s="17" customFormat="1" ht="15" customHeight="1" x14ac:dyDescent="0.35">
      <c r="A4397" s="18"/>
      <c r="B4397" s="16"/>
      <c r="C4397" s="16"/>
      <c r="D4397" s="16"/>
      <c r="E4397" s="16"/>
      <c r="F4397" s="16"/>
      <c r="G4397" s="16"/>
      <c r="H4397" s="16"/>
      <c r="I4397" s="16"/>
    </row>
    <row r="4398" spans="1:9" s="17" customFormat="1" ht="15" customHeight="1" x14ac:dyDescent="0.35">
      <c r="A4398" s="18"/>
      <c r="B4398" s="16"/>
      <c r="C4398" s="16"/>
      <c r="D4398" s="16"/>
      <c r="E4398" s="16"/>
      <c r="F4398" s="16"/>
      <c r="G4398" s="16"/>
      <c r="H4398" s="16"/>
      <c r="I4398" s="16"/>
    </row>
    <row r="4399" spans="1:9" s="17" customFormat="1" ht="15" customHeight="1" x14ac:dyDescent="0.35">
      <c r="A4399" s="18"/>
      <c r="B4399" s="16"/>
      <c r="C4399" s="16"/>
      <c r="D4399" s="16"/>
      <c r="E4399" s="16"/>
      <c r="F4399" s="16"/>
      <c r="G4399" s="16"/>
      <c r="H4399" s="16"/>
      <c r="I4399" s="16"/>
    </row>
    <row r="4400" spans="1:9" s="17" customFormat="1" ht="15" customHeight="1" x14ac:dyDescent="0.35">
      <c r="A4400" s="18"/>
      <c r="B4400" s="16"/>
      <c r="C4400" s="16"/>
      <c r="D4400" s="16"/>
      <c r="E4400" s="16"/>
      <c r="F4400" s="16"/>
      <c r="G4400" s="16"/>
      <c r="H4400" s="16"/>
      <c r="I4400" s="16"/>
    </row>
    <row r="4401" spans="1:9" s="17" customFormat="1" ht="15" customHeight="1" x14ac:dyDescent="0.35">
      <c r="A4401" s="18"/>
      <c r="B4401" s="16"/>
      <c r="C4401" s="16"/>
      <c r="D4401" s="16"/>
      <c r="E4401" s="16"/>
      <c r="F4401" s="16"/>
      <c r="G4401" s="16"/>
      <c r="H4401" s="16"/>
      <c r="I4401" s="16"/>
    </row>
    <row r="4402" spans="1:9" s="17" customFormat="1" ht="15" customHeight="1" x14ac:dyDescent="0.35">
      <c r="A4402" s="18"/>
      <c r="B4402" s="16"/>
      <c r="C4402" s="16"/>
      <c r="D4402" s="16"/>
      <c r="E4402" s="16"/>
      <c r="F4402" s="16"/>
      <c r="G4402" s="16"/>
      <c r="H4402" s="16"/>
      <c r="I4402" s="16"/>
    </row>
    <row r="4403" spans="1:9" s="17" customFormat="1" ht="15" customHeight="1" x14ac:dyDescent="0.35">
      <c r="A4403" s="18"/>
      <c r="B4403" s="16"/>
      <c r="C4403" s="16"/>
      <c r="D4403" s="16"/>
      <c r="E4403" s="16"/>
      <c r="F4403" s="16"/>
      <c r="G4403" s="16"/>
      <c r="H4403" s="16"/>
      <c r="I4403" s="16"/>
    </row>
    <row r="4404" spans="1:9" s="17" customFormat="1" ht="15" customHeight="1" x14ac:dyDescent="0.35">
      <c r="A4404" s="18"/>
      <c r="B4404" s="16"/>
      <c r="C4404" s="16"/>
      <c r="D4404" s="16"/>
      <c r="E4404" s="16"/>
      <c r="F4404" s="16"/>
      <c r="G4404" s="16"/>
      <c r="H4404" s="16"/>
      <c r="I4404" s="16"/>
    </row>
    <row r="4405" spans="1:9" s="17" customFormat="1" ht="15" customHeight="1" x14ac:dyDescent="0.35">
      <c r="A4405" s="18"/>
      <c r="B4405" s="16"/>
      <c r="C4405" s="16"/>
      <c r="D4405" s="16"/>
      <c r="E4405" s="16"/>
      <c r="F4405" s="16"/>
      <c r="G4405" s="16"/>
      <c r="H4405" s="16"/>
      <c r="I4405" s="16"/>
    </row>
    <row r="4406" spans="1:9" s="17" customFormat="1" ht="15" customHeight="1" x14ac:dyDescent="0.35">
      <c r="A4406" s="18"/>
      <c r="B4406" s="16"/>
      <c r="C4406" s="16"/>
      <c r="D4406" s="16"/>
      <c r="E4406" s="16"/>
      <c r="F4406" s="16"/>
      <c r="G4406" s="16"/>
      <c r="H4406" s="16"/>
      <c r="I4406" s="16"/>
    </row>
    <row r="4407" spans="1:9" s="17" customFormat="1" ht="15" customHeight="1" x14ac:dyDescent="0.35">
      <c r="A4407" s="18"/>
      <c r="B4407" s="16"/>
      <c r="C4407" s="16"/>
      <c r="D4407" s="16"/>
      <c r="E4407" s="16"/>
      <c r="F4407" s="16"/>
      <c r="G4407" s="16"/>
      <c r="H4407" s="16"/>
      <c r="I4407" s="16"/>
    </row>
    <row r="4408" spans="1:9" s="17" customFormat="1" ht="15" customHeight="1" x14ac:dyDescent="0.35">
      <c r="A4408" s="18"/>
      <c r="B4408" s="16"/>
      <c r="C4408" s="16"/>
      <c r="D4408" s="16"/>
      <c r="E4408" s="16"/>
      <c r="F4408" s="16"/>
      <c r="G4408" s="16"/>
      <c r="H4408" s="16"/>
      <c r="I4408" s="16"/>
    </row>
    <row r="4409" spans="1:9" s="17" customFormat="1" ht="15" customHeight="1" x14ac:dyDescent="0.35">
      <c r="A4409" s="18"/>
      <c r="B4409" s="16"/>
      <c r="C4409" s="16"/>
      <c r="D4409" s="16"/>
      <c r="E4409" s="16"/>
      <c r="F4409" s="16"/>
      <c r="G4409" s="16"/>
      <c r="H4409" s="16"/>
      <c r="I4409" s="16"/>
    </row>
    <row r="4410" spans="1:9" s="17" customFormat="1" ht="15" customHeight="1" x14ac:dyDescent="0.35">
      <c r="A4410" s="18"/>
      <c r="B4410" s="16"/>
      <c r="C4410" s="16"/>
      <c r="D4410" s="16"/>
      <c r="E4410" s="16"/>
      <c r="F4410" s="16"/>
      <c r="G4410" s="16"/>
      <c r="H4410" s="16"/>
      <c r="I4410" s="16"/>
    </row>
    <row r="4411" spans="1:9" s="17" customFormat="1" ht="15" customHeight="1" x14ac:dyDescent="0.35">
      <c r="A4411" s="18"/>
      <c r="B4411" s="16"/>
      <c r="C4411" s="16"/>
      <c r="D4411" s="16"/>
      <c r="E4411" s="16"/>
      <c r="F4411" s="16"/>
      <c r="G4411" s="16"/>
      <c r="H4411" s="16"/>
      <c r="I4411" s="16"/>
    </row>
    <row r="4412" spans="1:9" s="17" customFormat="1" ht="15" customHeight="1" x14ac:dyDescent="0.35">
      <c r="A4412" s="18"/>
      <c r="B4412" s="16"/>
      <c r="C4412" s="16"/>
      <c r="D4412" s="16"/>
      <c r="E4412" s="16"/>
      <c r="F4412" s="16"/>
      <c r="G4412" s="16"/>
      <c r="H4412" s="16"/>
      <c r="I4412" s="16"/>
    </row>
    <row r="4413" spans="1:9" s="17" customFormat="1" ht="15" customHeight="1" x14ac:dyDescent="0.35">
      <c r="A4413" s="18"/>
      <c r="B4413" s="16"/>
      <c r="C4413" s="16"/>
      <c r="D4413" s="16"/>
      <c r="E4413" s="16"/>
      <c r="F4413" s="16"/>
      <c r="G4413" s="16"/>
      <c r="H4413" s="16"/>
      <c r="I4413" s="16"/>
    </row>
    <row r="4414" spans="1:9" s="17" customFormat="1" ht="15" customHeight="1" x14ac:dyDescent="0.35">
      <c r="A4414" s="18"/>
      <c r="B4414" s="16"/>
      <c r="C4414" s="16"/>
      <c r="D4414" s="16"/>
      <c r="E4414" s="16"/>
      <c r="F4414" s="16"/>
      <c r="G4414" s="16"/>
      <c r="H4414" s="16"/>
      <c r="I4414" s="16"/>
    </row>
    <row r="4415" spans="1:9" s="17" customFormat="1" ht="15" customHeight="1" x14ac:dyDescent="0.35">
      <c r="A4415" s="18"/>
      <c r="B4415" s="16"/>
      <c r="C4415" s="16"/>
      <c r="D4415" s="16"/>
      <c r="E4415" s="16"/>
      <c r="F4415" s="16"/>
      <c r="G4415" s="16"/>
      <c r="H4415" s="16"/>
      <c r="I4415" s="16"/>
    </row>
    <row r="4416" spans="1:9" s="17" customFormat="1" ht="15" customHeight="1" x14ac:dyDescent="0.35">
      <c r="A4416" s="18"/>
      <c r="B4416" s="16"/>
      <c r="C4416" s="16"/>
      <c r="D4416" s="16"/>
      <c r="E4416" s="16"/>
      <c r="F4416" s="16"/>
      <c r="G4416" s="16"/>
      <c r="H4416" s="16"/>
      <c r="I4416" s="16"/>
    </row>
    <row r="4417" spans="1:9" s="17" customFormat="1" ht="15" customHeight="1" x14ac:dyDescent="0.35">
      <c r="A4417" s="18"/>
      <c r="B4417" s="16"/>
      <c r="C4417" s="16"/>
      <c r="D4417" s="16"/>
      <c r="E4417" s="16"/>
      <c r="F4417" s="16"/>
      <c r="G4417" s="16"/>
      <c r="H4417" s="16"/>
      <c r="I4417" s="16"/>
    </row>
    <row r="4418" spans="1:9" s="17" customFormat="1" ht="15" customHeight="1" x14ac:dyDescent="0.35">
      <c r="A4418" s="18"/>
      <c r="B4418" s="16"/>
      <c r="C4418" s="16"/>
      <c r="D4418" s="16"/>
      <c r="E4418" s="16"/>
      <c r="F4418" s="16"/>
      <c r="G4418" s="16"/>
      <c r="H4418" s="16"/>
      <c r="I4418" s="16"/>
    </row>
    <row r="4419" spans="1:9" s="17" customFormat="1" ht="15" customHeight="1" x14ac:dyDescent="0.35">
      <c r="A4419" s="18"/>
      <c r="B4419" s="16"/>
      <c r="C4419" s="16"/>
      <c r="D4419" s="16"/>
      <c r="E4419" s="16"/>
      <c r="F4419" s="16"/>
      <c r="G4419" s="16"/>
      <c r="H4419" s="16"/>
      <c r="I4419" s="16"/>
    </row>
    <row r="4420" spans="1:9" s="17" customFormat="1" ht="15" customHeight="1" x14ac:dyDescent="0.35">
      <c r="A4420" s="18"/>
      <c r="B4420" s="16"/>
      <c r="C4420" s="16"/>
      <c r="D4420" s="16"/>
      <c r="E4420" s="16"/>
      <c r="F4420" s="16"/>
      <c r="G4420" s="16"/>
      <c r="H4420" s="16"/>
      <c r="I4420" s="16"/>
    </row>
    <row r="4421" spans="1:9" s="17" customFormat="1" ht="15" customHeight="1" x14ac:dyDescent="0.35">
      <c r="A4421" s="18"/>
      <c r="B4421" s="16"/>
      <c r="C4421" s="16"/>
      <c r="D4421" s="16"/>
      <c r="E4421" s="16"/>
      <c r="F4421" s="16"/>
      <c r="G4421" s="16"/>
      <c r="H4421" s="16"/>
      <c r="I4421" s="16"/>
    </row>
    <row r="4422" spans="1:9" s="17" customFormat="1" ht="15" customHeight="1" x14ac:dyDescent="0.35">
      <c r="A4422" s="18"/>
      <c r="B4422" s="16"/>
      <c r="C4422" s="16"/>
      <c r="D4422" s="16"/>
      <c r="E4422" s="16"/>
      <c r="F4422" s="16"/>
      <c r="G4422" s="16"/>
      <c r="H4422" s="16"/>
      <c r="I4422" s="16"/>
    </row>
    <row r="4423" spans="1:9" s="17" customFormat="1" ht="15" customHeight="1" x14ac:dyDescent="0.35">
      <c r="A4423" s="18"/>
      <c r="B4423" s="16"/>
      <c r="C4423" s="16"/>
      <c r="D4423" s="16"/>
      <c r="E4423" s="16"/>
      <c r="F4423" s="16"/>
      <c r="G4423" s="16"/>
      <c r="H4423" s="16"/>
      <c r="I4423" s="16"/>
    </row>
    <row r="4424" spans="1:9" s="17" customFormat="1" ht="15" customHeight="1" x14ac:dyDescent="0.35">
      <c r="A4424" s="18"/>
      <c r="B4424" s="16"/>
      <c r="C4424" s="16"/>
      <c r="D4424" s="16"/>
      <c r="E4424" s="16"/>
      <c r="F4424" s="16"/>
      <c r="G4424" s="16"/>
      <c r="H4424" s="16"/>
      <c r="I4424" s="16"/>
    </row>
    <row r="4425" spans="1:9" s="17" customFormat="1" ht="15" customHeight="1" x14ac:dyDescent="0.35">
      <c r="A4425" s="18"/>
      <c r="B4425" s="16"/>
      <c r="C4425" s="16"/>
      <c r="D4425" s="16"/>
      <c r="E4425" s="16"/>
      <c r="F4425" s="16"/>
      <c r="G4425" s="16"/>
      <c r="H4425" s="16"/>
      <c r="I4425" s="16"/>
    </row>
    <row r="4426" spans="1:9" s="17" customFormat="1" ht="15" customHeight="1" x14ac:dyDescent="0.35">
      <c r="A4426" s="18"/>
      <c r="B4426" s="16"/>
      <c r="C4426" s="16"/>
      <c r="D4426" s="16"/>
      <c r="E4426" s="16"/>
      <c r="F4426" s="16"/>
      <c r="G4426" s="16"/>
      <c r="H4426" s="16"/>
      <c r="I4426" s="16"/>
    </row>
    <row r="4427" spans="1:9" s="17" customFormat="1" ht="15" customHeight="1" x14ac:dyDescent="0.35">
      <c r="A4427" s="18"/>
      <c r="B4427" s="16"/>
      <c r="C4427" s="16"/>
      <c r="D4427" s="16"/>
      <c r="E4427" s="16"/>
      <c r="F4427" s="16"/>
      <c r="G4427" s="16"/>
      <c r="H4427" s="16"/>
      <c r="I4427" s="16"/>
    </row>
    <row r="4428" spans="1:9" s="17" customFormat="1" ht="15" customHeight="1" x14ac:dyDescent="0.35">
      <c r="A4428" s="18"/>
      <c r="B4428" s="16"/>
      <c r="C4428" s="16"/>
      <c r="D4428" s="16"/>
      <c r="E4428" s="16"/>
      <c r="F4428" s="16"/>
      <c r="G4428" s="16"/>
      <c r="H4428" s="16"/>
      <c r="I4428" s="16"/>
    </row>
    <row r="4429" spans="1:9" s="17" customFormat="1" ht="15" customHeight="1" x14ac:dyDescent="0.35">
      <c r="A4429" s="18"/>
      <c r="B4429" s="16"/>
      <c r="C4429" s="16"/>
      <c r="D4429" s="16"/>
      <c r="E4429" s="16"/>
      <c r="F4429" s="16"/>
      <c r="G4429" s="16"/>
      <c r="H4429" s="16"/>
      <c r="I4429" s="16"/>
    </row>
    <row r="4430" spans="1:9" s="17" customFormat="1" ht="15" customHeight="1" x14ac:dyDescent="0.35">
      <c r="A4430" s="18"/>
      <c r="B4430" s="16"/>
      <c r="C4430" s="16"/>
      <c r="D4430" s="16"/>
      <c r="E4430" s="16"/>
      <c r="F4430" s="16"/>
      <c r="G4430" s="16"/>
      <c r="H4430" s="16"/>
      <c r="I4430" s="16"/>
    </row>
    <row r="4431" spans="1:9" s="17" customFormat="1" ht="15" customHeight="1" x14ac:dyDescent="0.35">
      <c r="A4431" s="18"/>
      <c r="B4431" s="16"/>
      <c r="C4431" s="16"/>
      <c r="D4431" s="16"/>
      <c r="E4431" s="16"/>
      <c r="F4431" s="16"/>
      <c r="G4431" s="16"/>
      <c r="H4431" s="16"/>
      <c r="I4431" s="16"/>
    </row>
    <row r="4432" spans="1:9" s="17" customFormat="1" ht="15" customHeight="1" x14ac:dyDescent="0.35">
      <c r="A4432" s="18"/>
      <c r="B4432" s="16"/>
      <c r="C4432" s="16"/>
      <c r="D4432" s="16"/>
      <c r="E4432" s="16"/>
      <c r="F4432" s="16"/>
      <c r="G4432" s="16"/>
      <c r="H4432" s="16"/>
      <c r="I4432" s="16"/>
    </row>
    <row r="4433" spans="1:9" s="17" customFormat="1" ht="15" customHeight="1" x14ac:dyDescent="0.35">
      <c r="A4433" s="18"/>
      <c r="B4433" s="16"/>
      <c r="C4433" s="16"/>
      <c r="D4433" s="16"/>
      <c r="E4433" s="16"/>
      <c r="F4433" s="16"/>
      <c r="G4433" s="16"/>
      <c r="H4433" s="16"/>
      <c r="I4433" s="16"/>
    </row>
    <row r="4434" spans="1:9" s="17" customFormat="1" ht="15" customHeight="1" x14ac:dyDescent="0.35">
      <c r="A4434" s="18"/>
      <c r="B4434" s="16"/>
      <c r="C4434" s="16"/>
      <c r="D4434" s="16"/>
      <c r="E4434" s="16"/>
      <c r="F4434" s="16"/>
      <c r="G4434" s="16"/>
      <c r="H4434" s="16"/>
      <c r="I4434" s="16"/>
    </row>
    <row r="4435" spans="1:9" s="17" customFormat="1" ht="15" customHeight="1" x14ac:dyDescent="0.35">
      <c r="A4435" s="18"/>
      <c r="B4435" s="16"/>
      <c r="C4435" s="16"/>
      <c r="D4435" s="16"/>
      <c r="E4435" s="16"/>
      <c r="F4435" s="16"/>
      <c r="G4435" s="16"/>
      <c r="H4435" s="16"/>
      <c r="I4435" s="16"/>
    </row>
    <row r="4436" spans="1:9" s="17" customFormat="1" ht="15" customHeight="1" x14ac:dyDescent="0.35">
      <c r="A4436" s="18"/>
      <c r="B4436" s="16"/>
      <c r="C4436" s="16"/>
      <c r="D4436" s="16"/>
      <c r="E4436" s="16"/>
      <c r="F4436" s="16"/>
      <c r="G4436" s="16"/>
      <c r="H4436" s="16"/>
      <c r="I4436" s="16"/>
    </row>
    <row r="4437" spans="1:9" s="17" customFormat="1" ht="15" customHeight="1" x14ac:dyDescent="0.35">
      <c r="A4437" s="18"/>
      <c r="B4437" s="16"/>
      <c r="C4437" s="16"/>
      <c r="D4437" s="16"/>
      <c r="E4437" s="16"/>
      <c r="F4437" s="16"/>
      <c r="G4437" s="16"/>
      <c r="H4437" s="16"/>
      <c r="I4437" s="16"/>
    </row>
    <row r="4438" spans="1:9" s="17" customFormat="1" ht="15" customHeight="1" x14ac:dyDescent="0.35">
      <c r="A4438" s="18"/>
      <c r="B4438" s="16"/>
      <c r="C4438" s="16"/>
      <c r="D4438" s="16"/>
      <c r="E4438" s="16"/>
      <c r="F4438" s="16"/>
      <c r="G4438" s="16"/>
      <c r="H4438" s="16"/>
      <c r="I4438" s="16"/>
    </row>
    <row r="4439" spans="1:9" s="17" customFormat="1" ht="15" customHeight="1" x14ac:dyDescent="0.35">
      <c r="A4439" s="18"/>
      <c r="B4439" s="16"/>
      <c r="C4439" s="16"/>
      <c r="D4439" s="16"/>
      <c r="E4439" s="16"/>
      <c r="F4439" s="16"/>
      <c r="G4439" s="16"/>
      <c r="H4439" s="16"/>
      <c r="I4439" s="16"/>
    </row>
    <row r="4440" spans="1:9" s="17" customFormat="1" ht="15" customHeight="1" x14ac:dyDescent="0.35">
      <c r="A4440" s="18"/>
      <c r="B4440" s="16"/>
      <c r="C4440" s="16"/>
      <c r="D4440" s="16"/>
      <c r="E4440" s="16"/>
      <c r="F4440" s="16"/>
      <c r="G4440" s="16"/>
      <c r="H4440" s="16"/>
      <c r="I4440" s="16"/>
    </row>
    <row r="4441" spans="1:9" s="17" customFormat="1" ht="15" customHeight="1" x14ac:dyDescent="0.35">
      <c r="A4441" s="18"/>
      <c r="B4441" s="16"/>
      <c r="C4441" s="16"/>
      <c r="D4441" s="16"/>
      <c r="E4441" s="16"/>
      <c r="F4441" s="16"/>
      <c r="G4441" s="16"/>
      <c r="H4441" s="16"/>
      <c r="I4441" s="16"/>
    </row>
    <row r="4442" spans="1:9" s="17" customFormat="1" ht="15" customHeight="1" x14ac:dyDescent="0.35">
      <c r="A4442" s="18"/>
      <c r="B4442" s="16"/>
      <c r="C4442" s="16"/>
      <c r="D4442" s="16"/>
      <c r="E4442" s="16"/>
      <c r="F4442" s="16"/>
      <c r="G4442" s="16"/>
      <c r="H4442" s="16"/>
      <c r="I4442" s="16"/>
    </row>
    <row r="4443" spans="1:9" s="17" customFormat="1" ht="15" customHeight="1" x14ac:dyDescent="0.35">
      <c r="A4443" s="18"/>
      <c r="B4443" s="16"/>
      <c r="C4443" s="16"/>
      <c r="D4443" s="16"/>
      <c r="E4443" s="16"/>
      <c r="F4443" s="16"/>
      <c r="G4443" s="16"/>
      <c r="H4443" s="16"/>
      <c r="I4443" s="16"/>
    </row>
    <row r="4444" spans="1:9" s="17" customFormat="1" ht="15" customHeight="1" x14ac:dyDescent="0.35">
      <c r="A4444" s="18"/>
      <c r="B4444" s="16"/>
      <c r="C4444" s="16"/>
      <c r="D4444" s="16"/>
      <c r="E4444" s="16"/>
      <c r="F4444" s="16"/>
      <c r="G4444" s="16"/>
      <c r="H4444" s="16"/>
      <c r="I4444" s="16"/>
    </row>
    <row r="4445" spans="1:9" s="17" customFormat="1" ht="15" customHeight="1" x14ac:dyDescent="0.35">
      <c r="A4445" s="18"/>
      <c r="B4445" s="16"/>
      <c r="C4445" s="16"/>
      <c r="D4445" s="16"/>
      <c r="E4445" s="16"/>
      <c r="F4445" s="16"/>
      <c r="G4445" s="16"/>
      <c r="H4445" s="16"/>
      <c r="I4445" s="16"/>
    </row>
    <row r="4446" spans="1:9" s="17" customFormat="1" ht="15" customHeight="1" x14ac:dyDescent="0.35">
      <c r="A4446" s="18"/>
      <c r="B4446" s="16"/>
      <c r="C4446" s="16"/>
      <c r="D4446" s="16"/>
      <c r="E4446" s="16"/>
      <c r="F4446" s="16"/>
      <c r="G4446" s="16"/>
      <c r="H4446" s="16"/>
      <c r="I4446" s="16"/>
    </row>
    <row r="4447" spans="1:9" s="17" customFormat="1" ht="15" customHeight="1" x14ac:dyDescent="0.35">
      <c r="A4447" s="18"/>
      <c r="B4447" s="16"/>
      <c r="C4447" s="16"/>
      <c r="D4447" s="16"/>
      <c r="E4447" s="16"/>
      <c r="F4447" s="16"/>
      <c r="G4447" s="16"/>
      <c r="H4447" s="16"/>
      <c r="I4447" s="16"/>
    </row>
    <row r="4448" spans="1:9" s="17" customFormat="1" ht="15" customHeight="1" x14ac:dyDescent="0.35">
      <c r="A4448" s="18"/>
      <c r="B4448" s="16"/>
      <c r="C4448" s="16"/>
      <c r="D4448" s="16"/>
      <c r="E4448" s="16"/>
      <c r="F4448" s="16"/>
      <c r="G4448" s="16"/>
      <c r="H4448" s="16"/>
      <c r="I4448" s="16"/>
    </row>
    <row r="4449" spans="1:9" s="17" customFormat="1" ht="15" customHeight="1" x14ac:dyDescent="0.35">
      <c r="A4449" s="18"/>
      <c r="B4449" s="16"/>
      <c r="C4449" s="16"/>
      <c r="D4449" s="16"/>
      <c r="E4449" s="16"/>
      <c r="F4449" s="16"/>
      <c r="G4449" s="16"/>
      <c r="H4449" s="16"/>
      <c r="I4449" s="16"/>
    </row>
    <row r="4450" spans="1:9" s="17" customFormat="1" ht="15" customHeight="1" x14ac:dyDescent="0.35">
      <c r="A4450" s="18"/>
      <c r="B4450" s="16"/>
      <c r="C4450" s="16"/>
      <c r="D4450" s="16"/>
      <c r="E4450" s="16"/>
      <c r="F4450" s="16"/>
      <c r="G4450" s="16"/>
      <c r="H4450" s="16"/>
      <c r="I4450" s="16"/>
    </row>
    <row r="4451" spans="1:9" s="17" customFormat="1" ht="15" customHeight="1" x14ac:dyDescent="0.35">
      <c r="A4451" s="18"/>
      <c r="B4451" s="16"/>
      <c r="C4451" s="16"/>
      <c r="D4451" s="16"/>
      <c r="E4451" s="16"/>
      <c r="F4451" s="16"/>
      <c r="G4451" s="16"/>
      <c r="H4451" s="16"/>
      <c r="I4451" s="16"/>
    </row>
    <row r="4452" spans="1:9" s="17" customFormat="1" ht="15" customHeight="1" x14ac:dyDescent="0.35">
      <c r="A4452" s="18"/>
      <c r="B4452" s="16"/>
      <c r="C4452" s="16"/>
      <c r="D4452" s="16"/>
      <c r="E4452" s="16"/>
      <c r="F4452" s="16"/>
      <c r="G4452" s="16"/>
      <c r="H4452" s="16"/>
      <c r="I4452" s="16"/>
    </row>
    <row r="4453" spans="1:9" s="17" customFormat="1" ht="15" customHeight="1" x14ac:dyDescent="0.35">
      <c r="A4453" s="18"/>
      <c r="B4453" s="16"/>
      <c r="C4453" s="16"/>
      <c r="D4453" s="16"/>
      <c r="E4453" s="16"/>
      <c r="F4453" s="16"/>
      <c r="G4453" s="16"/>
      <c r="H4453" s="16"/>
      <c r="I4453" s="16"/>
    </row>
    <row r="4454" spans="1:9" s="17" customFormat="1" ht="15" customHeight="1" x14ac:dyDescent="0.35">
      <c r="A4454" s="18"/>
      <c r="B4454" s="16"/>
      <c r="C4454" s="16"/>
      <c r="D4454" s="16"/>
      <c r="E4454" s="16"/>
      <c r="F4454" s="16"/>
      <c r="G4454" s="16"/>
      <c r="H4454" s="16"/>
      <c r="I4454" s="16"/>
    </row>
    <row r="4455" spans="1:9" s="17" customFormat="1" ht="15" customHeight="1" x14ac:dyDescent="0.35">
      <c r="A4455" s="18"/>
      <c r="B4455" s="16"/>
      <c r="C4455" s="16"/>
      <c r="D4455" s="16"/>
      <c r="E4455" s="16"/>
      <c r="F4455" s="16"/>
      <c r="G4455" s="16"/>
      <c r="H4455" s="16"/>
      <c r="I4455" s="16"/>
    </row>
    <row r="4456" spans="1:9" s="17" customFormat="1" ht="15" customHeight="1" x14ac:dyDescent="0.35">
      <c r="A4456" s="18"/>
      <c r="B4456" s="16"/>
      <c r="C4456" s="16"/>
      <c r="D4456" s="16"/>
      <c r="E4456" s="16"/>
      <c r="F4456" s="16"/>
      <c r="G4456" s="16"/>
      <c r="H4456" s="16"/>
      <c r="I4456" s="16"/>
    </row>
    <row r="4457" spans="1:9" s="17" customFormat="1" ht="15" customHeight="1" x14ac:dyDescent="0.35">
      <c r="A4457" s="18"/>
      <c r="B4457" s="16"/>
      <c r="C4457" s="16"/>
      <c r="D4457" s="16"/>
      <c r="E4457" s="16"/>
      <c r="F4457" s="16"/>
      <c r="G4457" s="16"/>
      <c r="H4457" s="16"/>
      <c r="I4457" s="16"/>
    </row>
    <row r="4458" spans="1:9" s="17" customFormat="1" ht="15" customHeight="1" x14ac:dyDescent="0.35">
      <c r="A4458" s="18"/>
      <c r="B4458" s="16"/>
      <c r="C4458" s="16"/>
      <c r="D4458" s="16"/>
      <c r="E4458" s="16"/>
      <c r="F4458" s="16"/>
      <c r="G4458" s="16"/>
      <c r="H4458" s="16"/>
      <c r="I4458" s="16"/>
    </row>
    <row r="4459" spans="1:9" s="17" customFormat="1" ht="15" customHeight="1" x14ac:dyDescent="0.35">
      <c r="A4459" s="18"/>
      <c r="B4459" s="16"/>
      <c r="C4459" s="16"/>
      <c r="D4459" s="16"/>
      <c r="E4459" s="16"/>
      <c r="F4459" s="16"/>
      <c r="G4459" s="16"/>
      <c r="H4459" s="16"/>
      <c r="I4459" s="16"/>
    </row>
    <row r="4460" spans="1:9" s="17" customFormat="1" ht="15" customHeight="1" x14ac:dyDescent="0.35">
      <c r="A4460" s="18"/>
      <c r="B4460" s="16"/>
      <c r="C4460" s="16"/>
      <c r="D4460" s="16"/>
      <c r="E4460" s="16"/>
      <c r="F4460" s="16"/>
      <c r="G4460" s="16"/>
      <c r="H4460" s="16"/>
      <c r="I4460" s="16"/>
    </row>
    <row r="4461" spans="1:9" s="17" customFormat="1" ht="15" customHeight="1" x14ac:dyDescent="0.35">
      <c r="A4461" s="18"/>
      <c r="B4461" s="16"/>
      <c r="C4461" s="16"/>
      <c r="D4461" s="16"/>
      <c r="E4461" s="16"/>
      <c r="F4461" s="16"/>
      <c r="G4461" s="16"/>
      <c r="H4461" s="16"/>
      <c r="I4461" s="16"/>
    </row>
    <row r="4462" spans="1:9" s="17" customFormat="1" ht="15" customHeight="1" x14ac:dyDescent="0.35">
      <c r="A4462" s="18"/>
      <c r="B4462" s="16"/>
      <c r="C4462" s="16"/>
      <c r="D4462" s="16"/>
      <c r="E4462" s="16"/>
      <c r="F4462" s="16"/>
      <c r="G4462" s="16"/>
      <c r="H4462" s="16"/>
      <c r="I4462" s="16"/>
    </row>
    <row r="4463" spans="1:9" s="17" customFormat="1" ht="15" customHeight="1" x14ac:dyDescent="0.35">
      <c r="A4463" s="18"/>
      <c r="B4463" s="16"/>
      <c r="C4463" s="16"/>
      <c r="D4463" s="16"/>
      <c r="E4463" s="16"/>
      <c r="F4463" s="16"/>
      <c r="G4463" s="16"/>
      <c r="H4463" s="16"/>
      <c r="I4463" s="16"/>
    </row>
    <row r="4464" spans="1:9" s="17" customFormat="1" ht="15" customHeight="1" x14ac:dyDescent="0.35">
      <c r="A4464" s="18"/>
      <c r="B4464" s="16"/>
      <c r="C4464" s="16"/>
      <c r="D4464" s="16"/>
      <c r="E4464" s="16"/>
      <c r="F4464" s="16"/>
      <c r="G4464" s="16"/>
      <c r="H4464" s="16"/>
      <c r="I4464" s="16"/>
    </row>
    <row r="4465" spans="1:9" s="17" customFormat="1" ht="15" customHeight="1" x14ac:dyDescent="0.35">
      <c r="A4465" s="18"/>
      <c r="B4465" s="16"/>
      <c r="C4465" s="16"/>
      <c r="D4465" s="16"/>
      <c r="E4465" s="16"/>
      <c r="F4465" s="16"/>
      <c r="G4465" s="16"/>
      <c r="H4465" s="16"/>
      <c r="I4465" s="16"/>
    </row>
    <row r="4466" spans="1:9" s="17" customFormat="1" ht="15" customHeight="1" x14ac:dyDescent="0.35">
      <c r="A4466" s="18"/>
      <c r="B4466" s="16"/>
      <c r="C4466" s="16"/>
      <c r="D4466" s="16"/>
      <c r="E4466" s="16"/>
      <c r="F4466" s="16"/>
      <c r="G4466" s="16"/>
      <c r="H4466" s="16"/>
      <c r="I4466" s="16"/>
    </row>
    <row r="4467" spans="1:9" s="17" customFormat="1" ht="15" customHeight="1" x14ac:dyDescent="0.35">
      <c r="A4467" s="18"/>
      <c r="B4467" s="16"/>
      <c r="C4467" s="16"/>
      <c r="D4467" s="16"/>
      <c r="E4467" s="16"/>
      <c r="F4467" s="16"/>
      <c r="G4467" s="16"/>
      <c r="H4467" s="16"/>
      <c r="I4467" s="16"/>
    </row>
    <row r="4468" spans="1:9" s="17" customFormat="1" ht="15" customHeight="1" x14ac:dyDescent="0.35">
      <c r="A4468" s="18"/>
      <c r="B4468" s="16"/>
      <c r="C4468" s="16"/>
      <c r="D4468" s="16"/>
      <c r="E4468" s="16"/>
      <c r="F4468" s="16"/>
      <c r="G4468" s="16"/>
      <c r="H4468" s="16"/>
      <c r="I4468" s="16"/>
    </row>
    <row r="4469" spans="1:9" s="17" customFormat="1" ht="15" customHeight="1" x14ac:dyDescent="0.35">
      <c r="A4469" s="18"/>
      <c r="B4469" s="16"/>
      <c r="C4469" s="16"/>
      <c r="D4469" s="16"/>
      <c r="E4469" s="16"/>
      <c r="F4469" s="16"/>
      <c r="G4469" s="16"/>
      <c r="H4469" s="16"/>
      <c r="I4469" s="16"/>
    </row>
    <row r="4470" spans="1:9" s="17" customFormat="1" ht="15" customHeight="1" x14ac:dyDescent="0.35">
      <c r="A4470" s="18"/>
      <c r="B4470" s="16"/>
      <c r="C4470" s="16"/>
      <c r="D4470" s="16"/>
      <c r="E4470" s="16"/>
      <c r="F4470" s="16"/>
      <c r="G4470" s="16"/>
      <c r="H4470" s="16"/>
      <c r="I4470" s="16"/>
    </row>
    <row r="4471" spans="1:9" s="17" customFormat="1" ht="15" customHeight="1" x14ac:dyDescent="0.35">
      <c r="A4471" s="18"/>
      <c r="B4471" s="16"/>
      <c r="C4471" s="16"/>
      <c r="D4471" s="16"/>
      <c r="E4471" s="16"/>
      <c r="F4471" s="16"/>
      <c r="G4471" s="16"/>
      <c r="H4471" s="16"/>
      <c r="I4471" s="16"/>
    </row>
    <row r="4472" spans="1:9" s="17" customFormat="1" ht="15" customHeight="1" x14ac:dyDescent="0.35">
      <c r="A4472" s="18"/>
      <c r="B4472" s="16"/>
      <c r="C4472" s="16"/>
      <c r="D4472" s="16"/>
      <c r="E4472" s="16"/>
      <c r="F4472" s="16"/>
      <c r="G4472" s="16"/>
      <c r="H4472" s="16"/>
      <c r="I4472" s="16"/>
    </row>
    <row r="4473" spans="1:9" s="17" customFormat="1" ht="15" customHeight="1" x14ac:dyDescent="0.35">
      <c r="A4473" s="18"/>
      <c r="B4473" s="16"/>
      <c r="C4473" s="16"/>
      <c r="D4473" s="16"/>
      <c r="E4473" s="16"/>
      <c r="F4473" s="16"/>
      <c r="G4473" s="16"/>
      <c r="H4473" s="16"/>
      <c r="I4473" s="16"/>
    </row>
    <row r="4474" spans="1:9" s="17" customFormat="1" ht="15" customHeight="1" x14ac:dyDescent="0.35">
      <c r="A4474" s="18"/>
      <c r="B4474" s="16"/>
      <c r="C4474" s="16"/>
      <c r="D4474" s="16"/>
      <c r="E4474" s="16"/>
      <c r="F4474" s="16"/>
      <c r="G4474" s="16"/>
      <c r="H4474" s="16"/>
      <c r="I4474" s="16"/>
    </row>
    <row r="4475" spans="1:9" s="17" customFormat="1" ht="15" customHeight="1" x14ac:dyDescent="0.35">
      <c r="A4475" s="18"/>
      <c r="B4475" s="16"/>
      <c r="C4475" s="16"/>
      <c r="D4475" s="16"/>
      <c r="E4475" s="16"/>
      <c r="F4475" s="16"/>
      <c r="G4475" s="16"/>
      <c r="H4475" s="16"/>
      <c r="I4475" s="16"/>
    </row>
    <row r="4476" spans="1:9" s="17" customFormat="1" ht="15" customHeight="1" x14ac:dyDescent="0.35">
      <c r="A4476" s="18"/>
      <c r="B4476" s="16"/>
      <c r="C4476" s="16"/>
      <c r="D4476" s="16"/>
      <c r="E4476" s="16"/>
      <c r="F4476" s="16"/>
      <c r="G4476" s="16"/>
      <c r="H4476" s="16"/>
      <c r="I4476" s="16"/>
    </row>
    <row r="4477" spans="1:9" s="17" customFormat="1" ht="15" customHeight="1" x14ac:dyDescent="0.35">
      <c r="A4477" s="18"/>
      <c r="B4477" s="16"/>
      <c r="C4477" s="16"/>
      <c r="D4477" s="16"/>
      <c r="E4477" s="16"/>
      <c r="F4477" s="16"/>
      <c r="G4477" s="16"/>
      <c r="H4477" s="16"/>
      <c r="I4477" s="16"/>
    </row>
    <row r="4478" spans="1:9" s="17" customFormat="1" ht="15" customHeight="1" x14ac:dyDescent="0.35">
      <c r="A4478" s="18"/>
      <c r="B4478" s="16"/>
      <c r="C4478" s="16"/>
      <c r="D4478" s="16"/>
      <c r="E4478" s="16"/>
      <c r="F4478" s="16"/>
      <c r="G4478" s="16"/>
      <c r="H4478" s="16"/>
      <c r="I4478" s="16"/>
    </row>
    <row r="4479" spans="1:9" s="17" customFormat="1" ht="15" customHeight="1" x14ac:dyDescent="0.35">
      <c r="A4479" s="18"/>
      <c r="B4479" s="16"/>
      <c r="C4479" s="16"/>
      <c r="D4479" s="16"/>
      <c r="E4479" s="16"/>
      <c r="F4479" s="16"/>
      <c r="G4479" s="16"/>
      <c r="H4479" s="16"/>
      <c r="I4479" s="16"/>
    </row>
    <row r="4480" spans="1:9" s="17" customFormat="1" ht="15" customHeight="1" x14ac:dyDescent="0.35">
      <c r="A4480" s="18"/>
      <c r="B4480" s="16"/>
      <c r="C4480" s="16"/>
      <c r="D4480" s="16"/>
      <c r="E4480" s="16"/>
      <c r="F4480" s="16"/>
      <c r="G4480" s="16"/>
      <c r="H4480" s="16"/>
      <c r="I4480" s="16"/>
    </row>
    <row r="4481" spans="1:9" s="17" customFormat="1" ht="15" customHeight="1" x14ac:dyDescent="0.35">
      <c r="A4481" s="18"/>
      <c r="B4481" s="16"/>
      <c r="C4481" s="16"/>
      <c r="D4481" s="16"/>
      <c r="E4481" s="16"/>
      <c r="F4481" s="16"/>
      <c r="G4481" s="16"/>
      <c r="H4481" s="16"/>
      <c r="I4481" s="16"/>
    </row>
    <row r="4482" spans="1:9" s="17" customFormat="1" ht="15" customHeight="1" x14ac:dyDescent="0.35">
      <c r="A4482" s="18"/>
      <c r="B4482" s="16"/>
      <c r="C4482" s="16"/>
      <c r="D4482" s="16"/>
      <c r="E4482" s="16"/>
      <c r="F4482" s="16"/>
      <c r="G4482" s="16"/>
      <c r="H4482" s="16"/>
      <c r="I4482" s="16"/>
    </row>
    <row r="4483" spans="1:9" s="17" customFormat="1" ht="15" customHeight="1" x14ac:dyDescent="0.35">
      <c r="A4483" s="18"/>
      <c r="B4483" s="16"/>
      <c r="C4483" s="16"/>
      <c r="D4483" s="16"/>
      <c r="E4483" s="16"/>
      <c r="F4483" s="16"/>
      <c r="G4483" s="16"/>
      <c r="H4483" s="16"/>
      <c r="I4483" s="16"/>
    </row>
    <row r="4484" spans="1:9" s="17" customFormat="1" ht="15" customHeight="1" x14ac:dyDescent="0.35">
      <c r="A4484" s="18"/>
      <c r="B4484" s="16"/>
      <c r="C4484" s="16"/>
      <c r="D4484" s="16"/>
      <c r="E4484" s="16"/>
      <c r="F4484" s="16"/>
      <c r="G4484" s="16"/>
      <c r="H4484" s="16"/>
      <c r="I4484" s="16"/>
    </row>
    <row r="4485" spans="1:9" s="17" customFormat="1" ht="15" customHeight="1" x14ac:dyDescent="0.35">
      <c r="A4485" s="18"/>
      <c r="B4485" s="16"/>
      <c r="C4485" s="16"/>
      <c r="D4485" s="16"/>
      <c r="E4485" s="16"/>
      <c r="F4485" s="16"/>
      <c r="G4485" s="16"/>
      <c r="H4485" s="16"/>
      <c r="I4485" s="16"/>
    </row>
    <row r="4486" spans="1:9" s="17" customFormat="1" ht="15" customHeight="1" x14ac:dyDescent="0.35">
      <c r="A4486" s="18"/>
      <c r="B4486" s="16"/>
      <c r="C4486" s="16"/>
      <c r="D4486" s="16"/>
      <c r="E4486" s="16"/>
      <c r="F4486" s="16"/>
      <c r="G4486" s="16"/>
      <c r="H4486" s="16"/>
      <c r="I4486" s="16"/>
    </row>
    <row r="4487" spans="1:9" s="17" customFormat="1" ht="15" customHeight="1" x14ac:dyDescent="0.35">
      <c r="A4487" s="18"/>
      <c r="B4487" s="16"/>
      <c r="C4487" s="16"/>
      <c r="D4487" s="16"/>
      <c r="E4487" s="16"/>
      <c r="F4487" s="16"/>
      <c r="G4487" s="16"/>
      <c r="H4487" s="16"/>
      <c r="I4487" s="16"/>
    </row>
    <row r="4488" spans="1:9" s="17" customFormat="1" ht="15" customHeight="1" x14ac:dyDescent="0.35">
      <c r="A4488" s="18"/>
      <c r="B4488" s="16"/>
      <c r="C4488" s="16"/>
      <c r="D4488" s="16"/>
      <c r="E4488" s="16"/>
      <c r="F4488" s="16"/>
      <c r="G4488" s="16"/>
      <c r="H4488" s="16"/>
      <c r="I4488" s="16"/>
    </row>
    <row r="4489" spans="1:9" s="17" customFormat="1" ht="15" customHeight="1" x14ac:dyDescent="0.35">
      <c r="A4489" s="18"/>
      <c r="B4489" s="16"/>
      <c r="C4489" s="16"/>
      <c r="D4489" s="16"/>
      <c r="E4489" s="16"/>
      <c r="F4489" s="16"/>
      <c r="G4489" s="16"/>
      <c r="H4489" s="16"/>
      <c r="I4489" s="16"/>
    </row>
    <row r="4490" spans="1:9" s="17" customFormat="1" ht="15" customHeight="1" x14ac:dyDescent="0.35">
      <c r="A4490" s="18"/>
      <c r="B4490" s="16"/>
      <c r="C4490" s="16"/>
      <c r="D4490" s="16"/>
      <c r="E4490" s="16"/>
      <c r="F4490" s="16"/>
      <c r="G4490" s="16"/>
      <c r="H4490" s="16"/>
      <c r="I4490" s="16"/>
    </row>
    <row r="4491" spans="1:9" s="17" customFormat="1" ht="15" customHeight="1" x14ac:dyDescent="0.35">
      <c r="A4491" s="18"/>
      <c r="B4491" s="16"/>
      <c r="C4491" s="16"/>
      <c r="D4491" s="16"/>
      <c r="E4491" s="16"/>
      <c r="F4491" s="16"/>
      <c r="G4491" s="16"/>
      <c r="H4491" s="16"/>
      <c r="I4491" s="16"/>
    </row>
    <row r="4492" spans="1:9" s="17" customFormat="1" ht="15" customHeight="1" x14ac:dyDescent="0.35">
      <c r="A4492" s="18"/>
      <c r="B4492" s="16"/>
      <c r="C4492" s="16"/>
      <c r="D4492" s="16"/>
      <c r="E4492" s="16"/>
      <c r="F4492" s="16"/>
      <c r="G4492" s="16"/>
      <c r="H4492" s="16"/>
      <c r="I4492" s="16"/>
    </row>
    <row r="4493" spans="1:9" s="17" customFormat="1" ht="15" customHeight="1" x14ac:dyDescent="0.35">
      <c r="A4493" s="18"/>
      <c r="B4493" s="16"/>
      <c r="C4493" s="16"/>
      <c r="D4493" s="16"/>
      <c r="E4493" s="16"/>
      <c r="F4493" s="16"/>
      <c r="G4493" s="16"/>
      <c r="H4493" s="16"/>
      <c r="I4493" s="16"/>
    </row>
    <row r="4494" spans="1:9" s="17" customFormat="1" ht="15" customHeight="1" x14ac:dyDescent="0.35">
      <c r="A4494" s="18"/>
      <c r="B4494" s="16"/>
      <c r="C4494" s="16"/>
      <c r="D4494" s="16"/>
      <c r="E4494" s="16"/>
      <c r="F4494" s="16"/>
      <c r="G4494" s="16"/>
      <c r="H4494" s="16"/>
      <c r="I4494" s="16"/>
    </row>
    <row r="4495" spans="1:9" s="17" customFormat="1" ht="15" customHeight="1" x14ac:dyDescent="0.35">
      <c r="A4495" s="18"/>
      <c r="B4495" s="16"/>
      <c r="C4495" s="16"/>
      <c r="D4495" s="16"/>
      <c r="E4495" s="16"/>
      <c r="F4495" s="16"/>
      <c r="G4495" s="16"/>
      <c r="H4495" s="16"/>
      <c r="I4495" s="16"/>
    </row>
    <row r="4496" spans="1:9" s="17" customFormat="1" ht="15" customHeight="1" x14ac:dyDescent="0.35">
      <c r="A4496" s="18"/>
      <c r="B4496" s="16"/>
      <c r="C4496" s="16"/>
      <c r="D4496" s="16"/>
      <c r="E4496" s="16"/>
      <c r="F4496" s="16"/>
      <c r="G4496" s="16"/>
      <c r="H4496" s="16"/>
      <c r="I4496" s="16"/>
    </row>
    <row r="4497" spans="1:9" s="17" customFormat="1" ht="15" customHeight="1" x14ac:dyDescent="0.35">
      <c r="A4497" s="18"/>
      <c r="B4497" s="16"/>
      <c r="C4497" s="16"/>
      <c r="D4497" s="16"/>
      <c r="E4497" s="16"/>
      <c r="F4497" s="16"/>
      <c r="G4497" s="16"/>
      <c r="H4497" s="16"/>
      <c r="I4497" s="16"/>
    </row>
    <row r="4498" spans="1:9" s="17" customFormat="1" ht="15" customHeight="1" x14ac:dyDescent="0.35">
      <c r="A4498" s="18"/>
      <c r="B4498" s="16"/>
      <c r="C4498" s="16"/>
      <c r="D4498" s="16"/>
      <c r="E4498" s="16"/>
      <c r="F4498" s="16"/>
      <c r="G4498" s="16"/>
      <c r="H4498" s="16"/>
      <c r="I4498" s="16"/>
    </row>
    <row r="4499" spans="1:9" s="17" customFormat="1" ht="15" customHeight="1" x14ac:dyDescent="0.35">
      <c r="A4499" s="18"/>
      <c r="B4499" s="16"/>
      <c r="C4499" s="16"/>
      <c r="D4499" s="16"/>
      <c r="E4499" s="16"/>
      <c r="F4499" s="16"/>
      <c r="G4499" s="16"/>
      <c r="H4499" s="16"/>
      <c r="I4499" s="16"/>
    </row>
    <row r="4500" spans="1:9" s="17" customFormat="1" ht="15" customHeight="1" x14ac:dyDescent="0.35">
      <c r="A4500" s="18"/>
      <c r="B4500" s="16"/>
      <c r="C4500" s="16"/>
      <c r="D4500" s="16"/>
      <c r="E4500" s="16"/>
      <c r="F4500" s="16"/>
      <c r="G4500" s="16"/>
      <c r="H4500" s="16"/>
      <c r="I4500" s="16"/>
    </row>
    <row r="4501" spans="1:9" s="17" customFormat="1" ht="15" customHeight="1" x14ac:dyDescent="0.35">
      <c r="A4501" s="18"/>
      <c r="B4501" s="16"/>
      <c r="C4501" s="16"/>
      <c r="D4501" s="16"/>
      <c r="E4501" s="16"/>
      <c r="F4501" s="16"/>
      <c r="G4501" s="16"/>
      <c r="H4501" s="16"/>
      <c r="I4501" s="16"/>
    </row>
    <row r="4502" spans="1:9" s="17" customFormat="1" ht="15" customHeight="1" x14ac:dyDescent="0.35">
      <c r="A4502" s="18"/>
      <c r="B4502" s="16"/>
      <c r="C4502" s="16"/>
      <c r="D4502" s="16"/>
      <c r="E4502" s="16"/>
      <c r="F4502" s="16"/>
      <c r="G4502" s="16"/>
      <c r="H4502" s="16"/>
      <c r="I4502" s="16"/>
    </row>
    <row r="4503" spans="1:9" s="17" customFormat="1" ht="15" customHeight="1" x14ac:dyDescent="0.35">
      <c r="A4503" s="18"/>
      <c r="B4503" s="16"/>
      <c r="C4503" s="16"/>
      <c r="D4503" s="16"/>
      <c r="E4503" s="16"/>
      <c r="F4503" s="16"/>
      <c r="G4503" s="16"/>
      <c r="H4503" s="16"/>
      <c r="I4503" s="16"/>
    </row>
    <row r="4504" spans="1:9" s="17" customFormat="1" ht="15" customHeight="1" x14ac:dyDescent="0.35">
      <c r="A4504" s="18"/>
      <c r="B4504" s="16"/>
      <c r="C4504" s="16"/>
      <c r="D4504" s="16"/>
      <c r="E4504" s="16"/>
      <c r="F4504" s="16"/>
      <c r="G4504" s="16"/>
      <c r="H4504" s="16"/>
      <c r="I4504" s="16"/>
    </row>
    <row r="4505" spans="1:9" s="17" customFormat="1" ht="15" customHeight="1" x14ac:dyDescent="0.35">
      <c r="A4505" s="18"/>
      <c r="B4505" s="16"/>
      <c r="C4505" s="16"/>
      <c r="D4505" s="16"/>
      <c r="E4505" s="16"/>
      <c r="F4505" s="16"/>
      <c r="G4505" s="16"/>
      <c r="H4505" s="16"/>
      <c r="I4505" s="16"/>
    </row>
    <row r="4506" spans="1:9" s="17" customFormat="1" ht="15" customHeight="1" x14ac:dyDescent="0.35">
      <c r="A4506" s="18"/>
      <c r="B4506" s="16"/>
      <c r="C4506" s="16"/>
      <c r="D4506" s="16"/>
      <c r="E4506" s="16"/>
      <c r="F4506" s="16"/>
      <c r="G4506" s="16"/>
      <c r="H4506" s="16"/>
      <c r="I4506" s="16"/>
    </row>
    <row r="4507" spans="1:9" s="17" customFormat="1" ht="15" customHeight="1" x14ac:dyDescent="0.35">
      <c r="A4507" s="18"/>
      <c r="B4507" s="16"/>
      <c r="C4507" s="16"/>
      <c r="D4507" s="16"/>
      <c r="E4507" s="16"/>
      <c r="F4507" s="16"/>
      <c r="G4507" s="16"/>
      <c r="H4507" s="16"/>
      <c r="I4507" s="16"/>
    </row>
    <row r="4508" spans="1:9" s="17" customFormat="1" ht="15" customHeight="1" x14ac:dyDescent="0.35">
      <c r="A4508" s="18"/>
      <c r="B4508" s="16"/>
      <c r="C4508" s="16"/>
      <c r="D4508" s="16"/>
      <c r="E4508" s="16"/>
      <c r="F4508" s="16"/>
      <c r="G4508" s="16"/>
      <c r="H4508" s="16"/>
      <c r="I4508" s="16"/>
    </row>
    <row r="4509" spans="1:9" s="17" customFormat="1" ht="15" customHeight="1" x14ac:dyDescent="0.35">
      <c r="A4509" s="18"/>
      <c r="B4509" s="16"/>
      <c r="C4509" s="16"/>
      <c r="D4509" s="16"/>
      <c r="E4509" s="16"/>
      <c r="F4509" s="16"/>
      <c r="G4509" s="16"/>
      <c r="H4509" s="16"/>
      <c r="I4509" s="16"/>
    </row>
    <row r="4510" spans="1:9" s="17" customFormat="1" ht="15" customHeight="1" x14ac:dyDescent="0.35">
      <c r="A4510" s="18"/>
      <c r="B4510" s="16"/>
      <c r="C4510" s="16"/>
      <c r="D4510" s="16"/>
      <c r="E4510" s="16"/>
      <c r="F4510" s="16"/>
      <c r="G4510" s="16"/>
      <c r="H4510" s="16"/>
      <c r="I4510" s="16"/>
    </row>
    <row r="4511" spans="1:9" s="17" customFormat="1" ht="15" customHeight="1" x14ac:dyDescent="0.35">
      <c r="A4511" s="18"/>
      <c r="B4511" s="16"/>
      <c r="C4511" s="16"/>
      <c r="D4511" s="16"/>
      <c r="E4511" s="16"/>
      <c r="F4511" s="16"/>
      <c r="G4511" s="16"/>
      <c r="H4511" s="16"/>
      <c r="I4511" s="16"/>
    </row>
    <row r="4512" spans="1:9" s="17" customFormat="1" ht="15" customHeight="1" x14ac:dyDescent="0.35">
      <c r="A4512" s="18"/>
      <c r="B4512" s="16"/>
      <c r="C4512" s="16"/>
      <c r="D4512" s="16"/>
      <c r="E4512" s="16"/>
      <c r="F4512" s="16"/>
      <c r="G4512" s="16"/>
      <c r="H4512" s="16"/>
      <c r="I4512" s="16"/>
    </row>
    <row r="4513" spans="1:9" s="17" customFormat="1" ht="15" customHeight="1" x14ac:dyDescent="0.35">
      <c r="A4513" s="18"/>
      <c r="B4513" s="16"/>
      <c r="C4513" s="16"/>
      <c r="D4513" s="16"/>
      <c r="E4513" s="16"/>
      <c r="F4513" s="16"/>
      <c r="G4513" s="16"/>
      <c r="H4513" s="16"/>
      <c r="I4513" s="16"/>
    </row>
    <row r="4514" spans="1:9" s="17" customFormat="1" ht="15" customHeight="1" x14ac:dyDescent="0.35">
      <c r="A4514" s="18"/>
      <c r="B4514" s="16"/>
      <c r="C4514" s="16"/>
      <c r="D4514" s="16"/>
      <c r="E4514" s="16"/>
      <c r="F4514" s="16"/>
      <c r="G4514" s="16"/>
      <c r="H4514" s="16"/>
      <c r="I4514" s="16"/>
    </row>
    <row r="4515" spans="1:9" s="17" customFormat="1" ht="15" customHeight="1" x14ac:dyDescent="0.35">
      <c r="A4515" s="18"/>
      <c r="B4515" s="16"/>
      <c r="C4515" s="16"/>
      <c r="D4515" s="16"/>
      <c r="E4515" s="16"/>
      <c r="F4515" s="16"/>
      <c r="G4515" s="16"/>
      <c r="H4515" s="16"/>
      <c r="I4515" s="16"/>
    </row>
    <row r="4516" spans="1:9" s="17" customFormat="1" ht="15" customHeight="1" x14ac:dyDescent="0.35">
      <c r="A4516" s="18"/>
      <c r="B4516" s="16"/>
      <c r="C4516" s="16"/>
      <c r="D4516" s="16"/>
      <c r="E4516" s="16"/>
      <c r="F4516" s="16"/>
      <c r="G4516" s="16"/>
      <c r="H4516" s="16"/>
      <c r="I4516" s="16"/>
    </row>
    <row r="4517" spans="1:9" s="17" customFormat="1" ht="15" customHeight="1" x14ac:dyDescent="0.35">
      <c r="A4517" s="18"/>
      <c r="B4517" s="16"/>
      <c r="C4517" s="16"/>
      <c r="D4517" s="16"/>
      <c r="E4517" s="16"/>
      <c r="F4517" s="16"/>
      <c r="G4517" s="16"/>
      <c r="H4517" s="16"/>
      <c r="I4517" s="16"/>
    </row>
    <row r="4518" spans="1:9" s="17" customFormat="1" ht="15" customHeight="1" x14ac:dyDescent="0.35">
      <c r="A4518" s="18"/>
      <c r="B4518" s="16"/>
      <c r="C4518" s="16"/>
      <c r="D4518" s="16"/>
      <c r="E4518" s="16"/>
      <c r="F4518" s="16"/>
      <c r="G4518" s="16"/>
      <c r="H4518" s="16"/>
      <c r="I4518" s="16"/>
    </row>
    <row r="4519" spans="1:9" s="17" customFormat="1" ht="15" customHeight="1" x14ac:dyDescent="0.35">
      <c r="A4519" s="18"/>
      <c r="B4519" s="16"/>
      <c r="C4519" s="16"/>
      <c r="D4519" s="16"/>
      <c r="E4519" s="16"/>
      <c r="F4519" s="16"/>
      <c r="G4519" s="16"/>
      <c r="H4519" s="16"/>
      <c r="I4519" s="16"/>
    </row>
    <row r="4520" spans="1:9" s="17" customFormat="1" ht="15" customHeight="1" x14ac:dyDescent="0.35">
      <c r="A4520" s="18"/>
      <c r="B4520" s="16"/>
      <c r="C4520" s="16"/>
      <c r="D4520" s="16"/>
      <c r="E4520" s="16"/>
      <c r="F4520" s="16"/>
      <c r="G4520" s="16"/>
      <c r="H4520" s="16"/>
      <c r="I4520" s="16"/>
    </row>
    <row r="4521" spans="1:9" s="17" customFormat="1" ht="15" customHeight="1" x14ac:dyDescent="0.35">
      <c r="A4521" s="18"/>
      <c r="B4521" s="16"/>
      <c r="C4521" s="16"/>
      <c r="D4521" s="16"/>
      <c r="E4521" s="16"/>
      <c r="F4521" s="16"/>
      <c r="G4521" s="16"/>
      <c r="H4521" s="16"/>
      <c r="I4521" s="16"/>
    </row>
    <row r="4522" spans="1:9" s="17" customFormat="1" ht="15" customHeight="1" x14ac:dyDescent="0.35">
      <c r="A4522" s="18"/>
      <c r="B4522" s="16"/>
      <c r="C4522" s="16"/>
      <c r="D4522" s="16"/>
      <c r="E4522" s="16"/>
      <c r="F4522" s="16"/>
      <c r="G4522" s="16"/>
      <c r="H4522" s="16"/>
      <c r="I4522" s="16"/>
    </row>
    <row r="4523" spans="1:9" s="17" customFormat="1" ht="15" customHeight="1" x14ac:dyDescent="0.35">
      <c r="A4523" s="18"/>
      <c r="B4523" s="16"/>
      <c r="C4523" s="16"/>
      <c r="D4523" s="16"/>
      <c r="E4523" s="16"/>
      <c r="F4523" s="16"/>
      <c r="G4523" s="16"/>
      <c r="H4523" s="16"/>
      <c r="I4523" s="16"/>
    </row>
    <row r="4524" spans="1:9" s="17" customFormat="1" ht="15" customHeight="1" x14ac:dyDescent="0.35">
      <c r="A4524" s="18"/>
      <c r="B4524" s="16"/>
      <c r="C4524" s="16"/>
      <c r="D4524" s="16"/>
      <c r="E4524" s="16"/>
      <c r="F4524" s="16"/>
      <c r="G4524" s="16"/>
      <c r="H4524" s="16"/>
      <c r="I4524" s="16"/>
    </row>
    <row r="4525" spans="1:9" s="17" customFormat="1" ht="15" customHeight="1" x14ac:dyDescent="0.35">
      <c r="A4525" s="18"/>
      <c r="B4525" s="16"/>
      <c r="C4525" s="16"/>
      <c r="D4525" s="16"/>
      <c r="E4525" s="16"/>
      <c r="F4525" s="16"/>
      <c r="G4525" s="16"/>
      <c r="H4525" s="16"/>
      <c r="I4525" s="16"/>
    </row>
    <row r="4526" spans="1:9" s="17" customFormat="1" ht="15" customHeight="1" x14ac:dyDescent="0.35">
      <c r="A4526" s="18"/>
      <c r="B4526" s="16"/>
      <c r="C4526" s="16"/>
      <c r="D4526" s="16"/>
      <c r="E4526" s="16"/>
      <c r="F4526" s="16"/>
      <c r="G4526" s="16"/>
      <c r="H4526" s="16"/>
      <c r="I4526" s="16"/>
    </row>
    <row r="4527" spans="1:9" s="17" customFormat="1" ht="15" customHeight="1" x14ac:dyDescent="0.35">
      <c r="A4527" s="18"/>
      <c r="B4527" s="16"/>
      <c r="C4527" s="16"/>
      <c r="D4527" s="16"/>
      <c r="E4527" s="16"/>
      <c r="F4527" s="16"/>
      <c r="G4527" s="16"/>
      <c r="H4527" s="16"/>
      <c r="I4527" s="16"/>
    </row>
    <row r="4528" spans="1:9" s="17" customFormat="1" ht="15" customHeight="1" x14ac:dyDescent="0.35">
      <c r="A4528" s="18"/>
      <c r="B4528" s="16"/>
      <c r="C4528" s="16"/>
      <c r="D4528" s="16"/>
      <c r="E4528" s="16"/>
      <c r="F4528" s="16"/>
      <c r="G4528" s="16"/>
      <c r="H4528" s="16"/>
      <c r="I4528" s="16"/>
    </row>
    <row r="4529" spans="1:9" s="17" customFormat="1" ht="15" customHeight="1" x14ac:dyDescent="0.35">
      <c r="A4529" s="18"/>
      <c r="B4529" s="16"/>
      <c r="C4529" s="16"/>
      <c r="D4529" s="16"/>
      <c r="E4529" s="16"/>
      <c r="F4529" s="16"/>
      <c r="G4529" s="16"/>
      <c r="H4529" s="16"/>
      <c r="I4529" s="16"/>
    </row>
    <row r="4530" spans="1:9" s="17" customFormat="1" ht="15" customHeight="1" x14ac:dyDescent="0.35">
      <c r="A4530" s="18"/>
      <c r="B4530" s="16"/>
      <c r="C4530" s="16"/>
      <c r="D4530" s="16"/>
      <c r="E4530" s="16"/>
      <c r="F4530" s="16"/>
      <c r="G4530" s="16"/>
      <c r="H4530" s="16"/>
      <c r="I4530" s="16"/>
    </row>
    <row r="4531" spans="1:9" s="17" customFormat="1" ht="15" customHeight="1" x14ac:dyDescent="0.35">
      <c r="A4531" s="18"/>
      <c r="B4531" s="16"/>
      <c r="C4531" s="16"/>
      <c r="D4531" s="16"/>
      <c r="E4531" s="16"/>
      <c r="F4531" s="16"/>
      <c r="G4531" s="16"/>
      <c r="H4531" s="16"/>
      <c r="I4531" s="16"/>
    </row>
    <row r="4532" spans="1:9" s="17" customFormat="1" ht="15" customHeight="1" x14ac:dyDescent="0.35">
      <c r="A4532" s="18"/>
      <c r="B4532" s="16"/>
      <c r="C4532" s="16"/>
      <c r="D4532" s="16"/>
      <c r="E4532" s="16"/>
      <c r="F4532" s="16"/>
      <c r="G4532" s="16"/>
      <c r="H4532" s="16"/>
      <c r="I4532" s="16"/>
    </row>
    <row r="4533" spans="1:9" s="17" customFormat="1" ht="15" customHeight="1" x14ac:dyDescent="0.35">
      <c r="A4533" s="18"/>
      <c r="B4533" s="16"/>
      <c r="C4533" s="16"/>
      <c r="D4533" s="16"/>
      <c r="E4533" s="16"/>
      <c r="F4533" s="16"/>
      <c r="G4533" s="16"/>
      <c r="H4533" s="16"/>
      <c r="I4533" s="16"/>
    </row>
    <row r="4534" spans="1:9" s="17" customFormat="1" ht="15" customHeight="1" x14ac:dyDescent="0.35">
      <c r="A4534" s="18"/>
      <c r="B4534" s="16"/>
      <c r="C4534" s="16"/>
      <c r="D4534" s="16"/>
      <c r="E4534" s="16"/>
      <c r="F4534" s="16"/>
      <c r="G4534" s="16"/>
      <c r="H4534" s="16"/>
      <c r="I4534" s="16"/>
    </row>
    <row r="4535" spans="1:9" s="17" customFormat="1" ht="15" customHeight="1" x14ac:dyDescent="0.35">
      <c r="A4535" s="18"/>
      <c r="B4535" s="16"/>
      <c r="C4535" s="16"/>
      <c r="D4535" s="16"/>
      <c r="E4535" s="16"/>
      <c r="F4535" s="16"/>
      <c r="G4535" s="16"/>
      <c r="H4535" s="16"/>
      <c r="I4535" s="16"/>
    </row>
    <row r="4536" spans="1:9" s="17" customFormat="1" ht="15" customHeight="1" x14ac:dyDescent="0.35">
      <c r="A4536" s="18"/>
      <c r="B4536" s="16"/>
      <c r="C4536" s="16"/>
      <c r="D4536" s="16"/>
      <c r="E4536" s="16"/>
      <c r="F4536" s="16"/>
      <c r="G4536" s="16"/>
      <c r="H4536" s="16"/>
      <c r="I4536" s="16"/>
    </row>
    <row r="4537" spans="1:9" s="17" customFormat="1" ht="15" customHeight="1" x14ac:dyDescent="0.35">
      <c r="A4537" s="18"/>
      <c r="B4537" s="16"/>
      <c r="C4537" s="16"/>
      <c r="D4537" s="16"/>
      <c r="E4537" s="16"/>
      <c r="F4537" s="16"/>
      <c r="G4537" s="16"/>
      <c r="H4537" s="16"/>
      <c r="I4537" s="16"/>
    </row>
    <row r="4538" spans="1:9" s="17" customFormat="1" ht="15" customHeight="1" x14ac:dyDescent="0.35">
      <c r="A4538" s="18"/>
      <c r="B4538" s="16"/>
      <c r="C4538" s="16"/>
      <c r="D4538" s="16"/>
      <c r="E4538" s="16"/>
      <c r="F4538" s="16"/>
      <c r="G4538" s="16"/>
      <c r="H4538" s="16"/>
      <c r="I4538" s="16"/>
    </row>
    <row r="4539" spans="1:9" s="17" customFormat="1" ht="15" customHeight="1" x14ac:dyDescent="0.35">
      <c r="A4539" s="18"/>
      <c r="B4539" s="16"/>
      <c r="C4539" s="16"/>
      <c r="D4539" s="16"/>
      <c r="E4539" s="16"/>
      <c r="F4539" s="16"/>
      <c r="G4539" s="16"/>
      <c r="H4539" s="16"/>
      <c r="I4539" s="16"/>
    </row>
    <row r="4540" spans="1:9" s="17" customFormat="1" ht="15" customHeight="1" x14ac:dyDescent="0.35">
      <c r="A4540" s="18"/>
      <c r="B4540" s="16"/>
      <c r="C4540" s="16"/>
      <c r="D4540" s="16"/>
      <c r="E4540" s="16"/>
      <c r="F4540" s="16"/>
      <c r="G4540" s="16"/>
      <c r="H4540" s="16"/>
      <c r="I4540" s="16"/>
    </row>
    <row r="4541" spans="1:9" s="17" customFormat="1" ht="15" customHeight="1" x14ac:dyDescent="0.35">
      <c r="A4541" s="18"/>
      <c r="B4541" s="16"/>
      <c r="C4541" s="16"/>
      <c r="D4541" s="16"/>
      <c r="E4541" s="16"/>
      <c r="F4541" s="16"/>
      <c r="G4541" s="16"/>
      <c r="H4541" s="16"/>
      <c r="I4541" s="16"/>
    </row>
    <row r="4542" spans="1:9" s="17" customFormat="1" ht="15" customHeight="1" x14ac:dyDescent="0.35">
      <c r="A4542" s="18"/>
      <c r="B4542" s="16"/>
      <c r="C4542" s="16"/>
      <c r="D4542" s="16"/>
      <c r="E4542" s="16"/>
      <c r="F4542" s="16"/>
      <c r="G4542" s="16"/>
      <c r="H4542" s="16"/>
      <c r="I4542" s="16"/>
    </row>
    <row r="4543" spans="1:9" s="17" customFormat="1" ht="15" customHeight="1" x14ac:dyDescent="0.35">
      <c r="A4543" s="18"/>
      <c r="B4543" s="16"/>
      <c r="C4543" s="16"/>
      <c r="D4543" s="16"/>
      <c r="E4543" s="16"/>
      <c r="F4543" s="16"/>
      <c r="G4543" s="16"/>
      <c r="H4543" s="16"/>
      <c r="I4543" s="16"/>
    </row>
    <row r="4544" spans="1:9" s="17" customFormat="1" ht="15" customHeight="1" x14ac:dyDescent="0.35">
      <c r="A4544" s="18"/>
      <c r="B4544" s="16"/>
      <c r="C4544" s="16"/>
      <c r="D4544" s="16"/>
      <c r="E4544" s="16"/>
      <c r="F4544" s="16"/>
      <c r="G4544" s="16"/>
      <c r="H4544" s="16"/>
      <c r="I4544" s="16"/>
    </row>
    <row r="4545" spans="1:9" s="17" customFormat="1" ht="15" customHeight="1" x14ac:dyDescent="0.35">
      <c r="A4545" s="18"/>
      <c r="B4545" s="16"/>
      <c r="C4545" s="16"/>
      <c r="D4545" s="16"/>
      <c r="E4545" s="16"/>
      <c r="F4545" s="16"/>
      <c r="G4545" s="16"/>
      <c r="H4545" s="16"/>
      <c r="I4545" s="16"/>
    </row>
    <row r="4546" spans="1:9" s="17" customFormat="1" ht="15" customHeight="1" x14ac:dyDescent="0.35">
      <c r="A4546" s="18"/>
      <c r="B4546" s="16"/>
      <c r="C4546" s="16"/>
      <c r="D4546" s="16"/>
      <c r="E4546" s="16"/>
      <c r="F4546" s="16"/>
      <c r="G4546" s="16"/>
      <c r="H4546" s="16"/>
      <c r="I4546" s="16"/>
    </row>
    <row r="4547" spans="1:9" s="17" customFormat="1" ht="15" customHeight="1" x14ac:dyDescent="0.35">
      <c r="A4547" s="18"/>
      <c r="B4547" s="16"/>
      <c r="C4547" s="16"/>
      <c r="D4547" s="16"/>
      <c r="E4547" s="16"/>
      <c r="F4547" s="16"/>
      <c r="G4547" s="16"/>
      <c r="H4547" s="16"/>
      <c r="I4547" s="16"/>
    </row>
    <row r="4548" spans="1:9" s="17" customFormat="1" ht="15" customHeight="1" x14ac:dyDescent="0.35">
      <c r="A4548" s="18"/>
      <c r="B4548" s="16"/>
      <c r="C4548" s="16"/>
      <c r="D4548" s="16"/>
      <c r="E4548" s="16"/>
      <c r="F4548" s="16"/>
      <c r="G4548" s="16"/>
      <c r="H4548" s="16"/>
      <c r="I4548" s="16"/>
    </row>
    <row r="4549" spans="1:9" s="17" customFormat="1" ht="15" customHeight="1" x14ac:dyDescent="0.35">
      <c r="A4549" s="18"/>
      <c r="B4549" s="16"/>
      <c r="C4549" s="16"/>
      <c r="D4549" s="16"/>
      <c r="E4549" s="16"/>
      <c r="F4549" s="16"/>
      <c r="G4549" s="16"/>
      <c r="H4549" s="16"/>
      <c r="I4549" s="16"/>
    </row>
    <row r="4550" spans="1:9" s="17" customFormat="1" ht="15" customHeight="1" x14ac:dyDescent="0.35">
      <c r="A4550" s="18"/>
      <c r="B4550" s="16"/>
      <c r="C4550" s="16"/>
      <c r="D4550" s="16"/>
      <c r="E4550" s="16"/>
      <c r="F4550" s="16"/>
      <c r="G4550" s="16"/>
      <c r="H4550" s="16"/>
      <c r="I4550" s="16"/>
    </row>
    <row r="4551" spans="1:9" s="17" customFormat="1" ht="15" customHeight="1" x14ac:dyDescent="0.35">
      <c r="A4551" s="18"/>
      <c r="B4551" s="16"/>
      <c r="C4551" s="16"/>
      <c r="D4551" s="16"/>
      <c r="E4551" s="16"/>
      <c r="F4551" s="16"/>
      <c r="G4551" s="16"/>
      <c r="H4551" s="16"/>
      <c r="I4551" s="16"/>
    </row>
    <row r="4552" spans="1:9" s="17" customFormat="1" ht="15" customHeight="1" x14ac:dyDescent="0.35">
      <c r="A4552" s="18"/>
      <c r="B4552" s="16"/>
      <c r="C4552" s="16"/>
      <c r="D4552" s="16"/>
      <c r="E4552" s="16"/>
      <c r="F4552" s="16"/>
      <c r="G4552" s="16"/>
      <c r="H4552" s="16"/>
      <c r="I4552" s="16"/>
    </row>
    <row r="4553" spans="1:9" s="17" customFormat="1" ht="15" customHeight="1" x14ac:dyDescent="0.35">
      <c r="A4553" s="18"/>
      <c r="B4553" s="16"/>
      <c r="C4553" s="16"/>
      <c r="D4553" s="16"/>
      <c r="E4553" s="16"/>
      <c r="F4553" s="16"/>
      <c r="G4553" s="16"/>
      <c r="H4553" s="16"/>
      <c r="I4553" s="16"/>
    </row>
    <row r="4554" spans="1:9" s="17" customFormat="1" ht="15" customHeight="1" x14ac:dyDescent="0.35">
      <c r="A4554" s="18"/>
      <c r="B4554" s="16"/>
      <c r="C4554" s="16"/>
      <c r="D4554" s="16"/>
      <c r="E4554" s="16"/>
      <c r="F4554" s="16"/>
      <c r="G4554" s="16"/>
      <c r="H4554" s="16"/>
      <c r="I4554" s="16"/>
    </row>
    <row r="4555" spans="1:9" s="17" customFormat="1" ht="15" customHeight="1" x14ac:dyDescent="0.35">
      <c r="A4555" s="18"/>
      <c r="B4555" s="16"/>
      <c r="C4555" s="16"/>
      <c r="D4555" s="16"/>
      <c r="E4555" s="16"/>
      <c r="F4555" s="16"/>
      <c r="G4555" s="16"/>
      <c r="H4555" s="16"/>
      <c r="I4555" s="16"/>
    </row>
    <row r="4556" spans="1:9" s="17" customFormat="1" ht="15" customHeight="1" x14ac:dyDescent="0.35">
      <c r="A4556" s="18"/>
      <c r="B4556" s="16"/>
      <c r="C4556" s="16"/>
      <c r="D4556" s="16"/>
      <c r="E4556" s="16"/>
      <c r="F4556" s="16"/>
      <c r="G4556" s="16"/>
      <c r="H4556" s="16"/>
      <c r="I4556" s="16"/>
    </row>
    <row r="4557" spans="1:9" s="17" customFormat="1" ht="15" customHeight="1" x14ac:dyDescent="0.35">
      <c r="A4557" s="18"/>
      <c r="B4557" s="16"/>
      <c r="C4557" s="16"/>
      <c r="D4557" s="16"/>
      <c r="E4557" s="16"/>
      <c r="F4557" s="16"/>
      <c r="G4557" s="16"/>
      <c r="H4557" s="16"/>
      <c r="I4557" s="16"/>
    </row>
    <row r="4558" spans="1:9" s="17" customFormat="1" ht="15" customHeight="1" x14ac:dyDescent="0.35">
      <c r="A4558" s="18"/>
      <c r="B4558" s="16"/>
      <c r="C4558" s="16"/>
      <c r="D4558" s="16"/>
      <c r="E4558" s="16"/>
      <c r="F4558" s="16"/>
      <c r="G4558" s="16"/>
      <c r="H4558" s="16"/>
      <c r="I4558" s="16"/>
    </row>
    <row r="4559" spans="1:9" s="17" customFormat="1" ht="15" customHeight="1" x14ac:dyDescent="0.35">
      <c r="A4559" s="18"/>
      <c r="B4559" s="16"/>
      <c r="C4559" s="16"/>
      <c r="D4559" s="16"/>
      <c r="E4559" s="16"/>
      <c r="F4559" s="16"/>
      <c r="G4559" s="16"/>
      <c r="H4559" s="16"/>
      <c r="I4559" s="16"/>
    </row>
    <row r="4560" spans="1:9" s="17" customFormat="1" ht="15" customHeight="1" x14ac:dyDescent="0.35">
      <c r="A4560" s="18"/>
      <c r="B4560" s="16"/>
      <c r="C4560" s="16"/>
      <c r="D4560" s="16"/>
      <c r="E4560" s="16"/>
      <c r="F4560" s="16"/>
      <c r="G4560" s="16"/>
      <c r="H4560" s="16"/>
      <c r="I4560" s="16"/>
    </row>
    <row r="4561" spans="1:9" s="17" customFormat="1" ht="15" customHeight="1" x14ac:dyDescent="0.35">
      <c r="A4561" s="18"/>
      <c r="B4561" s="16"/>
      <c r="C4561" s="16"/>
      <c r="D4561" s="16"/>
      <c r="E4561" s="16"/>
      <c r="F4561" s="16"/>
      <c r="G4561" s="16"/>
      <c r="H4561" s="16"/>
      <c r="I4561" s="16"/>
    </row>
    <row r="4562" spans="1:9" s="17" customFormat="1" ht="15" customHeight="1" x14ac:dyDescent="0.35">
      <c r="A4562" s="18"/>
      <c r="B4562" s="16"/>
      <c r="C4562" s="16"/>
      <c r="D4562" s="16"/>
      <c r="E4562" s="16"/>
      <c r="F4562" s="16"/>
      <c r="G4562" s="16"/>
      <c r="H4562" s="16"/>
      <c r="I4562" s="16"/>
    </row>
    <row r="4563" spans="1:9" s="17" customFormat="1" ht="15" customHeight="1" x14ac:dyDescent="0.35">
      <c r="A4563" s="18"/>
      <c r="B4563" s="16"/>
      <c r="C4563" s="16"/>
      <c r="D4563" s="16"/>
      <c r="E4563" s="16"/>
      <c r="F4563" s="16"/>
      <c r="G4563" s="16"/>
      <c r="H4563" s="16"/>
      <c r="I4563" s="16"/>
    </row>
    <row r="4564" spans="1:9" s="17" customFormat="1" ht="15" customHeight="1" x14ac:dyDescent="0.35">
      <c r="A4564" s="18"/>
      <c r="B4564" s="16"/>
      <c r="C4564" s="16"/>
      <c r="D4564" s="16"/>
      <c r="E4564" s="16"/>
      <c r="F4564" s="16"/>
      <c r="G4564" s="16"/>
      <c r="H4564" s="16"/>
      <c r="I4564" s="16"/>
    </row>
    <row r="4565" spans="1:9" s="17" customFormat="1" ht="15" customHeight="1" x14ac:dyDescent="0.35">
      <c r="A4565" s="18"/>
      <c r="B4565" s="16"/>
      <c r="C4565" s="16"/>
      <c r="D4565" s="16"/>
      <c r="E4565" s="16"/>
      <c r="F4565" s="16"/>
      <c r="G4565" s="16"/>
      <c r="H4565" s="16"/>
      <c r="I4565" s="16"/>
    </row>
    <row r="4566" spans="1:9" s="17" customFormat="1" ht="15" customHeight="1" x14ac:dyDescent="0.35">
      <c r="A4566" s="18"/>
      <c r="B4566" s="16"/>
      <c r="C4566" s="16"/>
      <c r="D4566" s="16"/>
      <c r="E4566" s="16"/>
      <c r="F4566" s="16"/>
      <c r="G4566" s="16"/>
      <c r="H4566" s="16"/>
      <c r="I4566" s="16"/>
    </row>
    <row r="4567" spans="1:9" s="17" customFormat="1" ht="15" customHeight="1" x14ac:dyDescent="0.35">
      <c r="A4567" s="18"/>
      <c r="B4567" s="16"/>
      <c r="C4567" s="16"/>
      <c r="D4567" s="16"/>
      <c r="E4567" s="16"/>
      <c r="F4567" s="16"/>
      <c r="G4567" s="16"/>
      <c r="H4567" s="16"/>
      <c r="I4567" s="16"/>
    </row>
    <row r="4568" spans="1:9" s="17" customFormat="1" ht="15" customHeight="1" x14ac:dyDescent="0.35">
      <c r="A4568" s="18"/>
      <c r="B4568" s="16"/>
      <c r="C4568" s="16"/>
      <c r="D4568" s="16"/>
      <c r="E4568" s="16"/>
      <c r="F4568" s="16"/>
      <c r="G4568" s="16"/>
      <c r="H4568" s="16"/>
      <c r="I4568" s="16"/>
    </row>
    <row r="4569" spans="1:9" s="17" customFormat="1" ht="15" customHeight="1" x14ac:dyDescent="0.35">
      <c r="A4569" s="18"/>
      <c r="B4569" s="16"/>
      <c r="C4569" s="16"/>
      <c r="D4569" s="16"/>
      <c r="E4569" s="16"/>
      <c r="F4569" s="16"/>
      <c r="G4569" s="16"/>
      <c r="H4569" s="16"/>
      <c r="I4569" s="16"/>
    </row>
    <row r="4570" spans="1:9" s="17" customFormat="1" ht="15" customHeight="1" x14ac:dyDescent="0.35">
      <c r="A4570" s="18"/>
      <c r="B4570" s="16"/>
      <c r="C4570" s="16"/>
      <c r="D4570" s="16"/>
      <c r="E4570" s="16"/>
      <c r="F4570" s="16"/>
      <c r="G4570" s="16"/>
      <c r="H4570" s="16"/>
      <c r="I4570" s="16"/>
    </row>
    <row r="4571" spans="1:9" s="17" customFormat="1" ht="15" customHeight="1" x14ac:dyDescent="0.35">
      <c r="A4571" s="18"/>
      <c r="B4571" s="16"/>
      <c r="C4571" s="16"/>
      <c r="D4571" s="16"/>
      <c r="E4571" s="16"/>
      <c r="F4571" s="16"/>
      <c r="G4571" s="16"/>
      <c r="H4571" s="16"/>
      <c r="I4571" s="16"/>
    </row>
    <row r="4572" spans="1:9" s="17" customFormat="1" ht="15" customHeight="1" x14ac:dyDescent="0.35">
      <c r="A4572" s="18"/>
      <c r="B4572" s="16"/>
      <c r="C4572" s="16"/>
      <c r="D4572" s="16"/>
      <c r="E4572" s="16"/>
      <c r="F4572" s="16"/>
      <c r="G4572" s="16"/>
      <c r="H4572" s="16"/>
      <c r="I4572" s="16"/>
    </row>
    <row r="4573" spans="1:9" s="17" customFormat="1" ht="15" customHeight="1" x14ac:dyDescent="0.35">
      <c r="A4573" s="18"/>
      <c r="B4573" s="16"/>
      <c r="C4573" s="16"/>
      <c r="D4573" s="16"/>
      <c r="E4573" s="16"/>
      <c r="F4573" s="16"/>
      <c r="G4573" s="16"/>
      <c r="H4573" s="16"/>
      <c r="I4573" s="16"/>
    </row>
    <row r="4574" spans="1:9" s="17" customFormat="1" ht="15" customHeight="1" x14ac:dyDescent="0.35">
      <c r="A4574" s="18"/>
      <c r="B4574" s="16"/>
      <c r="C4574" s="16"/>
      <c r="D4574" s="16"/>
      <c r="E4574" s="16"/>
      <c r="F4574" s="16"/>
      <c r="G4574" s="16"/>
      <c r="H4574" s="16"/>
      <c r="I4574" s="16"/>
    </row>
    <row r="4575" spans="1:9" s="17" customFormat="1" ht="15" customHeight="1" x14ac:dyDescent="0.35">
      <c r="A4575" s="18"/>
      <c r="B4575" s="16"/>
      <c r="C4575" s="16"/>
      <c r="D4575" s="16"/>
      <c r="E4575" s="16"/>
      <c r="F4575" s="16"/>
      <c r="G4575" s="16"/>
      <c r="H4575" s="16"/>
      <c r="I4575" s="16"/>
    </row>
    <row r="4576" spans="1:9" s="17" customFormat="1" ht="15" customHeight="1" x14ac:dyDescent="0.35">
      <c r="A4576" s="18"/>
      <c r="B4576" s="16"/>
      <c r="C4576" s="16"/>
      <c r="D4576" s="16"/>
      <c r="E4576" s="16"/>
      <c r="F4576" s="16"/>
      <c r="G4576" s="16"/>
      <c r="H4576" s="16"/>
      <c r="I4576" s="16"/>
    </row>
    <row r="4577" spans="1:9" s="17" customFormat="1" ht="15" customHeight="1" x14ac:dyDescent="0.35">
      <c r="A4577" s="18"/>
      <c r="B4577" s="16"/>
      <c r="C4577" s="16"/>
      <c r="D4577" s="16"/>
      <c r="E4577" s="16"/>
      <c r="F4577" s="16"/>
      <c r="G4577" s="16"/>
      <c r="H4577" s="16"/>
      <c r="I4577" s="16"/>
    </row>
    <row r="4578" spans="1:9" s="17" customFormat="1" ht="15" customHeight="1" x14ac:dyDescent="0.35">
      <c r="A4578" s="18"/>
      <c r="B4578" s="16"/>
      <c r="C4578" s="16"/>
      <c r="D4578" s="16"/>
      <c r="E4578" s="16"/>
      <c r="F4578" s="16"/>
      <c r="G4578" s="16"/>
      <c r="H4578" s="16"/>
      <c r="I4578" s="16"/>
    </row>
    <row r="4579" spans="1:9" s="17" customFormat="1" ht="15" customHeight="1" x14ac:dyDescent="0.35">
      <c r="A4579" s="18"/>
      <c r="B4579" s="16"/>
      <c r="C4579" s="16"/>
      <c r="D4579" s="16"/>
      <c r="E4579" s="16"/>
      <c r="F4579" s="16"/>
      <c r="G4579" s="16"/>
      <c r="H4579" s="16"/>
      <c r="I4579" s="16"/>
    </row>
    <row r="4580" spans="1:9" s="17" customFormat="1" ht="15" customHeight="1" x14ac:dyDescent="0.35">
      <c r="A4580" s="18"/>
      <c r="B4580" s="16"/>
      <c r="C4580" s="16"/>
      <c r="D4580" s="16"/>
      <c r="E4580" s="16"/>
      <c r="F4580" s="16"/>
      <c r="G4580" s="16"/>
      <c r="H4580" s="16"/>
      <c r="I4580" s="16"/>
    </row>
    <row r="4581" spans="1:9" s="17" customFormat="1" ht="15" customHeight="1" x14ac:dyDescent="0.35">
      <c r="A4581" s="18"/>
      <c r="B4581" s="16"/>
      <c r="C4581" s="16"/>
      <c r="D4581" s="16"/>
      <c r="E4581" s="16"/>
      <c r="F4581" s="16"/>
      <c r="G4581" s="16"/>
      <c r="H4581" s="16"/>
      <c r="I4581" s="16"/>
    </row>
    <row r="4582" spans="1:9" s="17" customFormat="1" ht="15" customHeight="1" x14ac:dyDescent="0.35">
      <c r="A4582" s="18"/>
      <c r="B4582" s="16"/>
      <c r="C4582" s="16"/>
      <c r="D4582" s="16"/>
      <c r="E4582" s="16"/>
      <c r="F4582" s="16"/>
      <c r="G4582" s="16"/>
      <c r="H4582" s="16"/>
      <c r="I4582" s="16"/>
    </row>
    <row r="4583" spans="1:9" s="17" customFormat="1" ht="15" customHeight="1" x14ac:dyDescent="0.35">
      <c r="A4583" s="18"/>
      <c r="B4583" s="16"/>
      <c r="C4583" s="16"/>
      <c r="D4583" s="16"/>
      <c r="E4583" s="16"/>
      <c r="F4583" s="16"/>
      <c r="G4583" s="16"/>
      <c r="H4583" s="16"/>
      <c r="I4583" s="16"/>
    </row>
    <row r="4584" spans="1:9" s="17" customFormat="1" ht="15" customHeight="1" x14ac:dyDescent="0.35">
      <c r="A4584" s="18"/>
      <c r="B4584" s="16"/>
      <c r="C4584" s="16"/>
      <c r="D4584" s="16"/>
      <c r="E4584" s="16"/>
      <c r="F4584" s="16"/>
      <c r="G4584" s="16"/>
      <c r="H4584" s="16"/>
      <c r="I4584" s="16"/>
    </row>
    <row r="4585" spans="1:9" s="17" customFormat="1" ht="15" customHeight="1" x14ac:dyDescent="0.35">
      <c r="A4585" s="18"/>
      <c r="B4585" s="16"/>
      <c r="C4585" s="16"/>
      <c r="D4585" s="16"/>
      <c r="E4585" s="16"/>
      <c r="F4585" s="16"/>
      <c r="G4585" s="16"/>
      <c r="H4585" s="16"/>
      <c r="I4585" s="16"/>
    </row>
    <row r="4586" spans="1:9" s="17" customFormat="1" ht="15" customHeight="1" x14ac:dyDescent="0.35">
      <c r="A4586" s="18"/>
      <c r="B4586" s="16"/>
      <c r="C4586" s="16"/>
      <c r="D4586" s="16"/>
      <c r="E4586" s="16"/>
      <c r="F4586" s="16"/>
      <c r="G4586" s="16"/>
      <c r="H4586" s="16"/>
      <c r="I4586" s="16"/>
    </row>
    <row r="4587" spans="1:9" s="17" customFormat="1" ht="15" customHeight="1" x14ac:dyDescent="0.35">
      <c r="A4587" s="18"/>
      <c r="B4587" s="16"/>
      <c r="C4587" s="16"/>
      <c r="D4587" s="16"/>
      <c r="E4587" s="16"/>
      <c r="F4587" s="16"/>
      <c r="G4587" s="16"/>
      <c r="H4587" s="16"/>
      <c r="I4587" s="16"/>
    </row>
    <row r="4588" spans="1:9" s="17" customFormat="1" ht="15" customHeight="1" x14ac:dyDescent="0.35">
      <c r="A4588" s="18"/>
      <c r="B4588" s="16"/>
      <c r="C4588" s="16"/>
      <c r="D4588" s="16"/>
      <c r="E4588" s="16"/>
      <c r="F4588" s="16"/>
      <c r="G4588" s="16"/>
      <c r="H4588" s="16"/>
      <c r="I4588" s="16"/>
    </row>
    <row r="4589" spans="1:9" s="17" customFormat="1" ht="15" customHeight="1" x14ac:dyDescent="0.35">
      <c r="A4589" s="18"/>
      <c r="B4589" s="16"/>
      <c r="C4589" s="16"/>
      <c r="D4589" s="16"/>
      <c r="E4589" s="16"/>
      <c r="F4589" s="16"/>
      <c r="G4589" s="16"/>
      <c r="H4589" s="16"/>
      <c r="I4589" s="16"/>
    </row>
    <row r="4590" spans="1:9" s="17" customFormat="1" ht="15" customHeight="1" x14ac:dyDescent="0.35">
      <c r="A4590" s="18"/>
      <c r="B4590" s="16"/>
      <c r="C4590" s="16"/>
      <c r="D4590" s="16"/>
      <c r="E4590" s="16"/>
      <c r="F4590" s="16"/>
      <c r="G4590" s="16"/>
      <c r="H4590" s="16"/>
      <c r="I4590" s="16"/>
    </row>
    <row r="4591" spans="1:9" s="17" customFormat="1" ht="15" customHeight="1" x14ac:dyDescent="0.35">
      <c r="A4591" s="18"/>
      <c r="B4591" s="16"/>
      <c r="C4591" s="16"/>
      <c r="D4591" s="16"/>
      <c r="E4591" s="16"/>
      <c r="F4591" s="16"/>
      <c r="G4591" s="16"/>
      <c r="H4591" s="16"/>
      <c r="I4591" s="16"/>
    </row>
    <row r="4592" spans="1:9" s="17" customFormat="1" ht="15" customHeight="1" x14ac:dyDescent="0.35">
      <c r="A4592" s="18"/>
      <c r="B4592" s="16"/>
      <c r="C4592" s="16"/>
      <c r="D4592" s="16"/>
      <c r="E4592" s="16"/>
      <c r="F4592" s="16"/>
      <c r="G4592" s="16"/>
      <c r="H4592" s="16"/>
      <c r="I4592" s="16"/>
    </row>
    <row r="4593" spans="1:9" s="17" customFormat="1" ht="15" customHeight="1" x14ac:dyDescent="0.35">
      <c r="A4593" s="18"/>
      <c r="B4593" s="16"/>
      <c r="C4593" s="16"/>
      <c r="D4593" s="16"/>
      <c r="E4593" s="16"/>
      <c r="F4593" s="16"/>
      <c r="G4593" s="16"/>
      <c r="H4593" s="16"/>
      <c r="I4593" s="16"/>
    </row>
    <row r="4594" spans="1:9" s="17" customFormat="1" ht="15" customHeight="1" x14ac:dyDescent="0.35">
      <c r="A4594" s="18"/>
      <c r="B4594" s="16"/>
      <c r="C4594" s="16"/>
      <c r="D4594" s="16"/>
      <c r="E4594" s="16"/>
      <c r="F4594" s="16"/>
      <c r="G4594" s="16"/>
      <c r="H4594" s="16"/>
      <c r="I4594" s="16"/>
    </row>
    <row r="4595" spans="1:9" s="17" customFormat="1" ht="15" customHeight="1" x14ac:dyDescent="0.35">
      <c r="A4595" s="18"/>
      <c r="B4595" s="16"/>
      <c r="C4595" s="16"/>
      <c r="D4595" s="16"/>
      <c r="E4595" s="16"/>
      <c r="F4595" s="16"/>
      <c r="G4595" s="16"/>
      <c r="H4595" s="16"/>
      <c r="I4595" s="16"/>
    </row>
    <row r="4596" spans="1:9" s="17" customFormat="1" ht="15" customHeight="1" x14ac:dyDescent="0.35">
      <c r="A4596" s="18"/>
      <c r="B4596" s="16"/>
      <c r="C4596" s="16"/>
      <c r="D4596" s="16"/>
      <c r="E4596" s="16"/>
      <c r="F4596" s="16"/>
      <c r="G4596" s="16"/>
      <c r="H4596" s="16"/>
      <c r="I4596" s="16"/>
    </row>
    <row r="4597" spans="1:9" s="17" customFormat="1" ht="15" customHeight="1" x14ac:dyDescent="0.35">
      <c r="A4597" s="18"/>
      <c r="B4597" s="16"/>
      <c r="C4597" s="16"/>
      <c r="D4597" s="16"/>
      <c r="E4597" s="16"/>
      <c r="F4597" s="16"/>
      <c r="G4597" s="16"/>
      <c r="H4597" s="16"/>
      <c r="I4597" s="16"/>
    </row>
    <row r="4598" spans="1:9" s="17" customFormat="1" ht="15" customHeight="1" x14ac:dyDescent="0.35">
      <c r="A4598" s="18"/>
      <c r="B4598" s="16"/>
      <c r="C4598" s="16"/>
      <c r="D4598" s="16"/>
      <c r="E4598" s="16"/>
      <c r="F4598" s="16"/>
      <c r="G4598" s="16"/>
      <c r="H4598" s="16"/>
      <c r="I4598" s="16"/>
    </row>
    <row r="4599" spans="1:9" s="17" customFormat="1" ht="15" customHeight="1" x14ac:dyDescent="0.35">
      <c r="A4599" s="18"/>
      <c r="B4599" s="16"/>
      <c r="C4599" s="16"/>
      <c r="D4599" s="16"/>
      <c r="E4599" s="16"/>
      <c r="F4599" s="16"/>
      <c r="G4599" s="16"/>
      <c r="H4599" s="16"/>
      <c r="I4599" s="16"/>
    </row>
    <row r="4600" spans="1:9" s="17" customFormat="1" ht="15" customHeight="1" x14ac:dyDescent="0.35">
      <c r="A4600" s="18"/>
      <c r="B4600" s="16"/>
      <c r="C4600" s="16"/>
      <c r="D4600" s="16"/>
      <c r="E4600" s="16"/>
      <c r="F4600" s="16"/>
      <c r="G4600" s="16"/>
      <c r="H4600" s="16"/>
      <c r="I4600" s="16"/>
    </row>
    <row r="4601" spans="1:9" s="17" customFormat="1" ht="15" customHeight="1" x14ac:dyDescent="0.35">
      <c r="A4601" s="18"/>
      <c r="B4601" s="16"/>
      <c r="C4601" s="16"/>
      <c r="D4601" s="16"/>
      <c r="E4601" s="16"/>
      <c r="F4601" s="16"/>
      <c r="G4601" s="16"/>
      <c r="H4601" s="16"/>
      <c r="I4601" s="16"/>
    </row>
    <row r="4602" spans="1:9" s="17" customFormat="1" ht="15" customHeight="1" x14ac:dyDescent="0.35">
      <c r="A4602" s="18"/>
      <c r="B4602" s="16"/>
      <c r="C4602" s="16"/>
      <c r="D4602" s="16"/>
      <c r="E4602" s="16"/>
      <c r="F4602" s="16"/>
      <c r="G4602" s="16"/>
      <c r="H4602" s="16"/>
      <c r="I4602" s="16"/>
    </row>
    <row r="4603" spans="1:9" s="17" customFormat="1" ht="15" customHeight="1" x14ac:dyDescent="0.35">
      <c r="A4603" s="18"/>
      <c r="B4603" s="16"/>
      <c r="C4603" s="16"/>
      <c r="D4603" s="16"/>
      <c r="E4603" s="16"/>
      <c r="F4603" s="16"/>
      <c r="G4603" s="16"/>
      <c r="H4603" s="16"/>
      <c r="I4603" s="16"/>
    </row>
    <row r="4604" spans="1:9" s="17" customFormat="1" ht="15" customHeight="1" x14ac:dyDescent="0.35">
      <c r="A4604" s="18"/>
      <c r="B4604" s="16"/>
      <c r="C4604" s="16"/>
      <c r="D4604" s="16"/>
      <c r="E4604" s="16"/>
      <c r="F4604" s="16"/>
      <c r="G4604" s="16"/>
      <c r="H4604" s="16"/>
      <c r="I4604" s="16"/>
    </row>
    <row r="4605" spans="1:9" s="17" customFormat="1" ht="15" customHeight="1" x14ac:dyDescent="0.35">
      <c r="A4605" s="18"/>
      <c r="B4605" s="16"/>
      <c r="C4605" s="16"/>
      <c r="D4605" s="16"/>
      <c r="E4605" s="16"/>
      <c r="F4605" s="16"/>
      <c r="G4605" s="16"/>
      <c r="H4605" s="16"/>
      <c r="I4605" s="16"/>
    </row>
    <row r="4606" spans="1:9" s="17" customFormat="1" ht="15" customHeight="1" x14ac:dyDescent="0.35">
      <c r="A4606" s="18"/>
      <c r="B4606" s="16"/>
      <c r="C4606" s="16"/>
      <c r="D4606" s="16"/>
      <c r="E4606" s="16"/>
      <c r="F4606" s="16"/>
      <c r="G4606" s="16"/>
      <c r="H4606" s="16"/>
      <c r="I4606" s="16"/>
    </row>
    <row r="4607" spans="1:9" s="17" customFormat="1" ht="15" customHeight="1" x14ac:dyDescent="0.35">
      <c r="A4607" s="18"/>
      <c r="B4607" s="16"/>
      <c r="C4607" s="16"/>
      <c r="D4607" s="16"/>
      <c r="E4607" s="16"/>
      <c r="F4607" s="16"/>
      <c r="G4607" s="16"/>
      <c r="H4607" s="16"/>
      <c r="I4607" s="16"/>
    </row>
    <row r="4608" spans="1:9" s="17" customFormat="1" ht="15" customHeight="1" x14ac:dyDescent="0.35">
      <c r="A4608" s="18"/>
      <c r="B4608" s="16"/>
      <c r="C4608" s="16"/>
      <c r="D4608" s="16"/>
      <c r="E4608" s="16"/>
      <c r="F4608" s="16"/>
      <c r="G4608" s="16"/>
      <c r="H4608" s="16"/>
      <c r="I4608" s="16"/>
    </row>
    <row r="4609" spans="1:9" s="17" customFormat="1" ht="15" customHeight="1" x14ac:dyDescent="0.35">
      <c r="A4609" s="18"/>
      <c r="B4609" s="16"/>
      <c r="C4609" s="16"/>
      <c r="D4609" s="16"/>
      <c r="E4609" s="16"/>
      <c r="F4609" s="16"/>
      <c r="G4609" s="16"/>
      <c r="H4609" s="16"/>
      <c r="I4609" s="16"/>
    </row>
    <row r="4610" spans="1:9" s="17" customFormat="1" ht="15" customHeight="1" x14ac:dyDescent="0.35">
      <c r="A4610" s="18"/>
      <c r="B4610" s="16"/>
      <c r="C4610" s="16"/>
      <c r="D4610" s="16"/>
      <c r="E4610" s="16"/>
      <c r="F4610" s="16"/>
      <c r="G4610" s="16"/>
      <c r="H4610" s="16"/>
      <c r="I4610" s="16"/>
    </row>
    <row r="4611" spans="1:9" s="17" customFormat="1" ht="15" customHeight="1" x14ac:dyDescent="0.35">
      <c r="A4611" s="18"/>
      <c r="B4611" s="16"/>
      <c r="C4611" s="16"/>
      <c r="D4611" s="16"/>
      <c r="E4611" s="16"/>
      <c r="F4611" s="16"/>
      <c r="G4611" s="16"/>
      <c r="H4611" s="16"/>
      <c r="I4611" s="16"/>
    </row>
    <row r="4612" spans="1:9" s="17" customFormat="1" ht="15" customHeight="1" x14ac:dyDescent="0.35">
      <c r="A4612" s="18"/>
      <c r="B4612" s="16"/>
      <c r="C4612" s="16"/>
      <c r="D4612" s="16"/>
      <c r="E4612" s="16"/>
      <c r="F4612" s="16"/>
      <c r="G4612" s="16"/>
      <c r="H4612" s="16"/>
      <c r="I4612" s="16"/>
    </row>
    <row r="4613" spans="1:9" s="17" customFormat="1" ht="15" customHeight="1" x14ac:dyDescent="0.35">
      <c r="A4613" s="18"/>
      <c r="B4613" s="16"/>
      <c r="C4613" s="16"/>
      <c r="D4613" s="16"/>
      <c r="E4613" s="16"/>
      <c r="F4613" s="16"/>
      <c r="G4613" s="16"/>
      <c r="H4613" s="16"/>
      <c r="I4613" s="16"/>
    </row>
    <row r="4614" spans="1:9" s="17" customFormat="1" ht="15" customHeight="1" x14ac:dyDescent="0.35">
      <c r="A4614" s="18"/>
      <c r="B4614" s="16"/>
      <c r="C4614" s="16"/>
      <c r="D4614" s="16"/>
      <c r="E4614" s="16"/>
      <c r="F4614" s="16"/>
      <c r="G4614" s="16"/>
      <c r="H4614" s="16"/>
      <c r="I4614" s="16"/>
    </row>
    <row r="4615" spans="1:9" s="17" customFormat="1" ht="15" customHeight="1" x14ac:dyDescent="0.35">
      <c r="A4615" s="18"/>
      <c r="B4615" s="16"/>
      <c r="C4615" s="16"/>
      <c r="D4615" s="16"/>
      <c r="E4615" s="16"/>
      <c r="F4615" s="16"/>
      <c r="G4615" s="16"/>
      <c r="H4615" s="16"/>
      <c r="I4615" s="16"/>
    </row>
    <row r="4616" spans="1:9" s="17" customFormat="1" ht="15" customHeight="1" x14ac:dyDescent="0.35">
      <c r="A4616" s="18"/>
      <c r="B4616" s="16"/>
      <c r="C4616" s="16"/>
      <c r="D4616" s="16"/>
      <c r="E4616" s="16"/>
      <c r="F4616" s="16"/>
      <c r="G4616" s="16"/>
      <c r="H4616" s="16"/>
      <c r="I4616" s="16"/>
    </row>
    <row r="4617" spans="1:9" s="17" customFormat="1" ht="15" customHeight="1" x14ac:dyDescent="0.35">
      <c r="A4617" s="18"/>
      <c r="B4617" s="16"/>
      <c r="C4617" s="16"/>
      <c r="D4617" s="16"/>
      <c r="E4617" s="16"/>
      <c r="F4617" s="16"/>
      <c r="G4617" s="16"/>
      <c r="H4617" s="16"/>
      <c r="I4617" s="16"/>
    </row>
    <row r="4618" spans="1:9" s="17" customFormat="1" ht="15" customHeight="1" x14ac:dyDescent="0.35">
      <c r="A4618" s="18"/>
      <c r="B4618" s="16"/>
      <c r="C4618" s="16"/>
      <c r="D4618" s="16"/>
      <c r="E4618" s="16"/>
      <c r="F4618" s="16"/>
      <c r="G4618" s="16"/>
      <c r="H4618" s="16"/>
      <c r="I4618" s="16"/>
    </row>
    <row r="4619" spans="1:9" s="17" customFormat="1" ht="15" customHeight="1" x14ac:dyDescent="0.35">
      <c r="A4619" s="18"/>
      <c r="B4619" s="16"/>
      <c r="C4619" s="16"/>
      <c r="D4619" s="16"/>
      <c r="E4619" s="16"/>
      <c r="F4619" s="16"/>
      <c r="G4619" s="16"/>
      <c r="H4619" s="16"/>
      <c r="I4619" s="16"/>
    </row>
    <row r="4620" spans="1:9" s="17" customFormat="1" ht="15" customHeight="1" x14ac:dyDescent="0.35">
      <c r="A4620" s="18"/>
      <c r="B4620" s="16"/>
      <c r="C4620" s="16"/>
      <c r="D4620" s="16"/>
      <c r="E4620" s="16"/>
      <c r="F4620" s="16"/>
      <c r="G4620" s="16"/>
      <c r="H4620" s="16"/>
      <c r="I4620" s="16"/>
    </row>
    <row r="4621" spans="1:9" s="17" customFormat="1" ht="15" customHeight="1" x14ac:dyDescent="0.35">
      <c r="A4621" s="18"/>
      <c r="B4621" s="16"/>
      <c r="C4621" s="16"/>
      <c r="D4621" s="16"/>
      <c r="E4621" s="16"/>
      <c r="F4621" s="16"/>
      <c r="G4621" s="16"/>
      <c r="H4621" s="16"/>
      <c r="I4621" s="16"/>
    </row>
    <row r="4622" spans="1:9" s="17" customFormat="1" ht="15" customHeight="1" x14ac:dyDescent="0.35">
      <c r="A4622" s="18"/>
      <c r="B4622" s="16"/>
      <c r="C4622" s="16"/>
      <c r="D4622" s="16"/>
      <c r="E4622" s="16"/>
      <c r="F4622" s="16"/>
      <c r="G4622" s="16"/>
      <c r="H4622" s="16"/>
      <c r="I4622" s="16"/>
    </row>
    <row r="4623" spans="1:9" s="17" customFormat="1" ht="15" customHeight="1" x14ac:dyDescent="0.35">
      <c r="A4623" s="18"/>
      <c r="B4623" s="16"/>
      <c r="C4623" s="16"/>
      <c r="D4623" s="16"/>
      <c r="E4623" s="16"/>
      <c r="F4623" s="16"/>
      <c r="G4623" s="16"/>
      <c r="H4623" s="16"/>
      <c r="I4623" s="16"/>
    </row>
    <row r="4624" spans="1:9" s="17" customFormat="1" ht="15" customHeight="1" x14ac:dyDescent="0.35">
      <c r="A4624" s="18"/>
      <c r="B4624" s="16"/>
      <c r="C4624" s="16"/>
      <c r="D4624" s="16"/>
      <c r="E4624" s="16"/>
      <c r="F4624" s="16"/>
      <c r="G4624" s="16"/>
      <c r="H4624" s="16"/>
      <c r="I4624" s="16"/>
    </row>
    <row r="4625" spans="1:9" s="17" customFormat="1" ht="15" customHeight="1" x14ac:dyDescent="0.35">
      <c r="A4625" s="18"/>
      <c r="B4625" s="16"/>
      <c r="C4625" s="16"/>
      <c r="D4625" s="16"/>
      <c r="E4625" s="16"/>
      <c r="F4625" s="16"/>
      <c r="G4625" s="16"/>
      <c r="H4625" s="16"/>
      <c r="I4625" s="16"/>
    </row>
    <row r="4626" spans="1:9" s="17" customFormat="1" ht="15" customHeight="1" x14ac:dyDescent="0.35">
      <c r="A4626" s="18"/>
      <c r="B4626" s="16"/>
      <c r="C4626" s="16"/>
      <c r="D4626" s="16"/>
      <c r="E4626" s="16"/>
      <c r="F4626" s="16"/>
      <c r="G4626" s="16"/>
      <c r="H4626" s="16"/>
      <c r="I4626" s="16"/>
    </row>
    <row r="4627" spans="1:9" s="17" customFormat="1" ht="15" customHeight="1" x14ac:dyDescent="0.35">
      <c r="A4627" s="18"/>
      <c r="B4627" s="16"/>
      <c r="C4627" s="16"/>
      <c r="D4627" s="16"/>
      <c r="E4627" s="16"/>
      <c r="F4627" s="16"/>
      <c r="G4627" s="16"/>
      <c r="H4627" s="16"/>
      <c r="I4627" s="16"/>
    </row>
    <row r="4628" spans="1:9" s="17" customFormat="1" ht="15" customHeight="1" x14ac:dyDescent="0.35">
      <c r="A4628" s="18"/>
      <c r="B4628" s="16"/>
      <c r="C4628" s="16"/>
      <c r="D4628" s="16"/>
      <c r="E4628" s="16"/>
      <c r="F4628" s="16"/>
      <c r="G4628" s="16"/>
      <c r="H4628" s="16"/>
      <c r="I4628" s="16"/>
    </row>
    <row r="4629" spans="1:9" s="17" customFormat="1" ht="15" customHeight="1" x14ac:dyDescent="0.35">
      <c r="A4629" s="18"/>
      <c r="B4629" s="16"/>
      <c r="C4629" s="16"/>
      <c r="D4629" s="16"/>
      <c r="E4629" s="16"/>
      <c r="F4629" s="16"/>
      <c r="G4629" s="16"/>
      <c r="H4629" s="16"/>
      <c r="I4629" s="16"/>
    </row>
    <row r="4630" spans="1:9" s="17" customFormat="1" ht="15" customHeight="1" x14ac:dyDescent="0.35">
      <c r="A4630" s="18"/>
      <c r="B4630" s="16"/>
      <c r="C4630" s="16"/>
      <c r="D4630" s="16"/>
      <c r="E4630" s="16"/>
      <c r="F4630" s="16"/>
      <c r="G4630" s="16"/>
      <c r="H4630" s="16"/>
      <c r="I4630" s="16"/>
    </row>
    <row r="4631" spans="1:9" s="17" customFormat="1" ht="15" customHeight="1" x14ac:dyDescent="0.35">
      <c r="A4631" s="18"/>
      <c r="B4631" s="16"/>
      <c r="C4631" s="16"/>
      <c r="D4631" s="16"/>
      <c r="E4631" s="16"/>
      <c r="F4631" s="16"/>
      <c r="G4631" s="16"/>
      <c r="H4631" s="16"/>
      <c r="I4631" s="16"/>
    </row>
    <row r="4632" spans="1:9" s="17" customFormat="1" ht="15" customHeight="1" x14ac:dyDescent="0.35">
      <c r="A4632" s="18"/>
      <c r="B4632" s="16"/>
      <c r="C4632" s="16"/>
      <c r="D4632" s="16"/>
      <c r="E4632" s="16"/>
      <c r="F4632" s="16"/>
      <c r="G4632" s="16"/>
      <c r="H4632" s="16"/>
      <c r="I4632" s="16"/>
    </row>
    <row r="4633" spans="1:9" s="17" customFormat="1" ht="15" customHeight="1" x14ac:dyDescent="0.35">
      <c r="A4633" s="18"/>
      <c r="B4633" s="16"/>
      <c r="C4633" s="16"/>
      <c r="D4633" s="16"/>
      <c r="E4633" s="16"/>
      <c r="F4633" s="16"/>
      <c r="G4633" s="16"/>
      <c r="H4633" s="16"/>
      <c r="I4633" s="16"/>
    </row>
    <row r="4634" spans="1:9" s="17" customFormat="1" ht="15" customHeight="1" x14ac:dyDescent="0.35">
      <c r="A4634" s="18"/>
      <c r="B4634" s="16"/>
      <c r="C4634" s="16"/>
      <c r="D4634" s="16"/>
      <c r="E4634" s="16"/>
      <c r="F4634" s="16"/>
      <c r="G4634" s="16"/>
      <c r="H4634" s="16"/>
      <c r="I4634" s="16"/>
    </row>
    <row r="4635" spans="1:9" s="17" customFormat="1" ht="15" customHeight="1" x14ac:dyDescent="0.35">
      <c r="A4635" s="18"/>
      <c r="B4635" s="16"/>
      <c r="C4635" s="16"/>
      <c r="D4635" s="16"/>
      <c r="E4635" s="16"/>
      <c r="F4635" s="16"/>
      <c r="G4635" s="16"/>
      <c r="H4635" s="16"/>
      <c r="I4635" s="16"/>
    </row>
    <row r="4636" spans="1:9" s="17" customFormat="1" ht="15" customHeight="1" x14ac:dyDescent="0.35">
      <c r="A4636" s="18"/>
      <c r="B4636" s="16"/>
      <c r="C4636" s="16"/>
      <c r="D4636" s="16"/>
      <c r="E4636" s="16"/>
      <c r="F4636" s="16"/>
      <c r="G4636" s="16"/>
      <c r="H4636" s="16"/>
      <c r="I4636" s="16"/>
    </row>
    <row r="4637" spans="1:9" s="17" customFormat="1" ht="15" customHeight="1" x14ac:dyDescent="0.35">
      <c r="A4637" s="18"/>
      <c r="B4637" s="16"/>
      <c r="C4637" s="16"/>
      <c r="D4637" s="16"/>
      <c r="E4637" s="16"/>
      <c r="F4637" s="16"/>
      <c r="G4637" s="16"/>
      <c r="H4637" s="16"/>
      <c r="I4637" s="16"/>
    </row>
    <row r="4638" spans="1:9" s="17" customFormat="1" ht="15" customHeight="1" x14ac:dyDescent="0.35">
      <c r="A4638" s="18"/>
      <c r="B4638" s="16"/>
      <c r="C4638" s="16"/>
      <c r="D4638" s="16"/>
      <c r="E4638" s="16"/>
      <c r="F4638" s="16"/>
      <c r="G4638" s="16"/>
      <c r="H4638" s="16"/>
      <c r="I4638" s="16"/>
    </row>
    <row r="4639" spans="1:9" s="17" customFormat="1" ht="15" customHeight="1" x14ac:dyDescent="0.35">
      <c r="A4639" s="18"/>
      <c r="B4639" s="16"/>
      <c r="C4639" s="16"/>
      <c r="D4639" s="16"/>
      <c r="E4639" s="16"/>
      <c r="F4639" s="16"/>
      <c r="G4639" s="16"/>
      <c r="H4639" s="16"/>
      <c r="I4639" s="16"/>
    </row>
    <row r="4640" spans="1:9" s="17" customFormat="1" ht="15" customHeight="1" x14ac:dyDescent="0.35">
      <c r="A4640" s="18"/>
      <c r="B4640" s="16"/>
      <c r="C4640" s="16"/>
      <c r="D4640" s="16"/>
      <c r="E4640" s="16"/>
      <c r="F4640" s="16"/>
      <c r="G4640" s="16"/>
      <c r="H4640" s="16"/>
      <c r="I4640" s="16"/>
    </row>
    <row r="4641" spans="1:9" s="17" customFormat="1" ht="15" customHeight="1" x14ac:dyDescent="0.35">
      <c r="A4641" s="18"/>
      <c r="B4641" s="16"/>
      <c r="C4641" s="16"/>
      <c r="D4641" s="16"/>
      <c r="E4641" s="16"/>
      <c r="F4641" s="16"/>
      <c r="G4641" s="16"/>
      <c r="H4641" s="16"/>
      <c r="I4641" s="16"/>
    </row>
    <row r="4642" spans="1:9" s="17" customFormat="1" ht="15" customHeight="1" x14ac:dyDescent="0.35">
      <c r="A4642" s="18"/>
      <c r="B4642" s="16"/>
      <c r="C4642" s="16"/>
      <c r="D4642" s="16"/>
      <c r="E4642" s="16"/>
      <c r="F4642" s="16"/>
      <c r="G4642" s="16"/>
      <c r="H4642" s="16"/>
      <c r="I4642" s="16"/>
    </row>
    <row r="4643" spans="1:9" s="17" customFormat="1" ht="15" customHeight="1" x14ac:dyDescent="0.35">
      <c r="A4643" s="18"/>
      <c r="B4643" s="16"/>
      <c r="C4643" s="16"/>
      <c r="D4643" s="16"/>
      <c r="E4643" s="16"/>
      <c r="F4643" s="16"/>
      <c r="G4643" s="16"/>
      <c r="H4643" s="16"/>
      <c r="I4643" s="16"/>
    </row>
    <row r="4644" spans="1:9" s="17" customFormat="1" ht="15" customHeight="1" x14ac:dyDescent="0.35">
      <c r="A4644" s="18"/>
      <c r="B4644" s="16"/>
      <c r="C4644" s="16"/>
      <c r="D4644" s="16"/>
      <c r="E4644" s="16"/>
      <c r="F4644" s="16"/>
      <c r="G4644" s="16"/>
      <c r="H4644" s="16"/>
      <c r="I4644" s="16"/>
    </row>
    <row r="4645" spans="1:9" s="17" customFormat="1" ht="15" customHeight="1" x14ac:dyDescent="0.35">
      <c r="A4645" s="18"/>
      <c r="B4645" s="16"/>
      <c r="C4645" s="16"/>
      <c r="D4645" s="16"/>
      <c r="E4645" s="16"/>
      <c r="F4645" s="16"/>
      <c r="G4645" s="16"/>
      <c r="H4645" s="16"/>
      <c r="I4645" s="16"/>
    </row>
    <row r="4646" spans="1:9" s="17" customFormat="1" ht="15" customHeight="1" x14ac:dyDescent="0.35">
      <c r="A4646" s="18"/>
      <c r="B4646" s="16"/>
      <c r="C4646" s="16"/>
      <c r="D4646" s="16"/>
      <c r="E4646" s="16"/>
      <c r="F4646" s="16"/>
      <c r="G4646" s="16"/>
      <c r="H4646" s="16"/>
      <c r="I4646" s="16"/>
    </row>
    <row r="4647" spans="1:9" s="17" customFormat="1" ht="15" customHeight="1" x14ac:dyDescent="0.35">
      <c r="A4647" s="18"/>
      <c r="B4647" s="16"/>
      <c r="C4647" s="16"/>
      <c r="D4647" s="16"/>
      <c r="E4647" s="16"/>
      <c r="F4647" s="16"/>
      <c r="G4647" s="16"/>
      <c r="H4647" s="16"/>
      <c r="I4647" s="16"/>
    </row>
    <row r="4648" spans="1:9" s="17" customFormat="1" ht="15" customHeight="1" x14ac:dyDescent="0.35">
      <c r="A4648" s="18"/>
      <c r="B4648" s="16"/>
      <c r="C4648" s="16"/>
      <c r="D4648" s="16"/>
      <c r="E4648" s="16"/>
      <c r="F4648" s="16"/>
      <c r="G4648" s="16"/>
      <c r="H4648" s="16"/>
      <c r="I4648" s="16"/>
    </row>
    <row r="4649" spans="1:9" s="17" customFormat="1" ht="15" customHeight="1" x14ac:dyDescent="0.35">
      <c r="A4649" s="18"/>
      <c r="B4649" s="16"/>
      <c r="C4649" s="16"/>
      <c r="D4649" s="16"/>
      <c r="E4649" s="16"/>
      <c r="F4649" s="16"/>
      <c r="G4649" s="16"/>
      <c r="H4649" s="16"/>
      <c r="I4649" s="16"/>
    </row>
    <row r="4650" spans="1:9" s="17" customFormat="1" ht="15" customHeight="1" x14ac:dyDescent="0.35">
      <c r="A4650" s="18"/>
      <c r="B4650" s="16"/>
      <c r="C4650" s="16"/>
      <c r="D4650" s="16"/>
      <c r="E4650" s="16"/>
      <c r="F4650" s="16"/>
      <c r="G4650" s="16"/>
      <c r="H4650" s="16"/>
      <c r="I4650" s="16"/>
    </row>
    <row r="4651" spans="1:9" s="17" customFormat="1" ht="15" customHeight="1" x14ac:dyDescent="0.35">
      <c r="A4651" s="18"/>
      <c r="B4651" s="16"/>
      <c r="C4651" s="16"/>
      <c r="D4651" s="16"/>
      <c r="E4651" s="16"/>
      <c r="F4651" s="16"/>
      <c r="G4651" s="16"/>
      <c r="H4651" s="16"/>
      <c r="I4651" s="16"/>
    </row>
    <row r="4652" spans="1:9" s="17" customFormat="1" ht="15" customHeight="1" x14ac:dyDescent="0.35">
      <c r="A4652" s="18"/>
      <c r="B4652" s="16"/>
      <c r="C4652" s="16"/>
      <c r="D4652" s="16"/>
      <c r="E4652" s="16"/>
      <c r="F4652" s="16"/>
      <c r="G4652" s="16"/>
      <c r="H4652" s="16"/>
      <c r="I4652" s="16"/>
    </row>
    <row r="4653" spans="1:9" s="17" customFormat="1" ht="15" customHeight="1" x14ac:dyDescent="0.35">
      <c r="A4653" s="18"/>
      <c r="B4653" s="16"/>
      <c r="C4653" s="16"/>
      <c r="D4653" s="16"/>
      <c r="E4653" s="16"/>
      <c r="F4653" s="16"/>
      <c r="G4653" s="16"/>
      <c r="H4653" s="16"/>
      <c r="I4653" s="16"/>
    </row>
    <row r="4654" spans="1:9" s="17" customFormat="1" ht="15" customHeight="1" x14ac:dyDescent="0.35">
      <c r="A4654" s="18"/>
      <c r="B4654" s="16"/>
      <c r="C4654" s="16"/>
      <c r="D4654" s="16"/>
      <c r="E4654" s="16"/>
      <c r="F4654" s="16"/>
      <c r="G4654" s="16"/>
      <c r="H4654" s="16"/>
      <c r="I4654" s="16"/>
    </row>
    <row r="4655" spans="1:9" s="17" customFormat="1" ht="15" customHeight="1" x14ac:dyDescent="0.35">
      <c r="A4655" s="18"/>
      <c r="B4655" s="16"/>
      <c r="C4655" s="16"/>
      <c r="D4655" s="16"/>
      <c r="E4655" s="16"/>
      <c r="F4655" s="16"/>
      <c r="G4655" s="16"/>
      <c r="H4655" s="16"/>
      <c r="I4655" s="16"/>
    </row>
    <row r="4656" spans="1:9" s="17" customFormat="1" ht="15" customHeight="1" x14ac:dyDescent="0.35">
      <c r="A4656" s="18"/>
      <c r="B4656" s="16"/>
      <c r="C4656" s="16"/>
      <c r="D4656" s="16"/>
      <c r="E4656" s="16"/>
      <c r="F4656" s="16"/>
      <c r="G4656" s="16"/>
      <c r="H4656" s="16"/>
      <c r="I4656" s="16"/>
    </row>
    <row r="4657" spans="1:9" s="17" customFormat="1" ht="15" customHeight="1" x14ac:dyDescent="0.35">
      <c r="A4657" s="18"/>
      <c r="B4657" s="16"/>
      <c r="C4657" s="16"/>
      <c r="D4657" s="16"/>
      <c r="E4657" s="16"/>
      <c r="F4657" s="16"/>
      <c r="G4657" s="16"/>
      <c r="H4657" s="16"/>
      <c r="I4657" s="16"/>
    </row>
    <row r="4658" spans="1:9" s="17" customFormat="1" ht="15" customHeight="1" x14ac:dyDescent="0.35">
      <c r="A4658" s="18"/>
      <c r="B4658" s="16"/>
      <c r="C4658" s="16"/>
      <c r="D4658" s="16"/>
      <c r="E4658" s="16"/>
      <c r="F4658" s="16"/>
      <c r="G4658" s="16"/>
      <c r="H4658" s="16"/>
      <c r="I4658" s="16"/>
    </row>
    <row r="4659" spans="1:9" s="17" customFormat="1" ht="15" customHeight="1" x14ac:dyDescent="0.35">
      <c r="A4659" s="18"/>
      <c r="B4659" s="16"/>
      <c r="C4659" s="16"/>
      <c r="D4659" s="16"/>
      <c r="E4659" s="16"/>
      <c r="F4659" s="16"/>
      <c r="G4659" s="16"/>
      <c r="H4659" s="16"/>
      <c r="I4659" s="16"/>
    </row>
    <row r="4660" spans="1:9" s="17" customFormat="1" ht="15" customHeight="1" x14ac:dyDescent="0.35">
      <c r="A4660" s="18"/>
      <c r="B4660" s="16"/>
      <c r="C4660" s="16"/>
      <c r="D4660" s="16"/>
      <c r="E4660" s="16"/>
      <c r="F4660" s="16"/>
      <c r="G4660" s="16"/>
      <c r="H4660" s="16"/>
      <c r="I4660" s="16"/>
    </row>
    <row r="4661" spans="1:9" s="17" customFormat="1" ht="15" customHeight="1" x14ac:dyDescent="0.35">
      <c r="A4661" s="18"/>
      <c r="B4661" s="16"/>
      <c r="C4661" s="16"/>
      <c r="D4661" s="16"/>
      <c r="E4661" s="16"/>
      <c r="F4661" s="16"/>
      <c r="G4661" s="16"/>
      <c r="H4661" s="16"/>
      <c r="I4661" s="16"/>
    </row>
    <row r="4662" spans="1:9" s="17" customFormat="1" ht="15" customHeight="1" x14ac:dyDescent="0.35">
      <c r="A4662" s="18"/>
      <c r="B4662" s="16"/>
      <c r="C4662" s="16"/>
      <c r="D4662" s="16"/>
      <c r="E4662" s="16"/>
      <c r="F4662" s="16"/>
      <c r="G4662" s="16"/>
      <c r="H4662" s="16"/>
      <c r="I4662" s="16"/>
    </row>
    <row r="4663" spans="1:9" s="17" customFormat="1" ht="15" customHeight="1" x14ac:dyDescent="0.35">
      <c r="A4663" s="18"/>
      <c r="B4663" s="16"/>
      <c r="C4663" s="16"/>
      <c r="D4663" s="16"/>
      <c r="E4663" s="16"/>
      <c r="F4663" s="16"/>
      <c r="G4663" s="16"/>
      <c r="H4663" s="16"/>
      <c r="I4663" s="16"/>
    </row>
    <row r="4664" spans="1:9" s="17" customFormat="1" ht="15" customHeight="1" x14ac:dyDescent="0.35">
      <c r="A4664" s="18"/>
      <c r="B4664" s="16"/>
      <c r="C4664" s="16"/>
      <c r="D4664" s="16"/>
      <c r="E4664" s="16"/>
      <c r="F4664" s="16"/>
      <c r="G4664" s="16"/>
      <c r="H4664" s="16"/>
      <c r="I4664" s="16"/>
    </row>
    <row r="4665" spans="1:9" s="17" customFormat="1" ht="15" customHeight="1" x14ac:dyDescent="0.35">
      <c r="A4665" s="18"/>
      <c r="B4665" s="16"/>
      <c r="C4665" s="16"/>
      <c r="D4665" s="16"/>
      <c r="E4665" s="16"/>
      <c r="F4665" s="16"/>
      <c r="G4665" s="16"/>
      <c r="H4665" s="16"/>
      <c r="I4665" s="16"/>
    </row>
    <row r="4666" spans="1:9" s="17" customFormat="1" ht="15" customHeight="1" x14ac:dyDescent="0.35">
      <c r="A4666" s="18"/>
      <c r="B4666" s="16"/>
      <c r="C4666" s="16"/>
      <c r="D4666" s="16"/>
      <c r="E4666" s="16"/>
      <c r="F4666" s="16"/>
      <c r="G4666" s="16"/>
      <c r="H4666" s="16"/>
      <c r="I4666" s="16"/>
    </row>
    <row r="4667" spans="1:9" s="17" customFormat="1" ht="15" customHeight="1" x14ac:dyDescent="0.35">
      <c r="A4667" s="18"/>
      <c r="B4667" s="16"/>
      <c r="C4667" s="16"/>
      <c r="D4667" s="16"/>
      <c r="E4667" s="16"/>
      <c r="F4667" s="16"/>
      <c r="G4667" s="16"/>
      <c r="H4667" s="16"/>
      <c r="I4667" s="16"/>
    </row>
    <row r="4668" spans="1:9" s="17" customFormat="1" ht="15" customHeight="1" x14ac:dyDescent="0.35">
      <c r="A4668" s="18"/>
      <c r="B4668" s="16"/>
      <c r="C4668" s="16"/>
      <c r="D4668" s="16"/>
      <c r="E4668" s="16"/>
      <c r="F4668" s="16"/>
      <c r="G4668" s="16"/>
      <c r="H4668" s="16"/>
      <c r="I4668" s="16"/>
    </row>
    <row r="4669" spans="1:9" s="17" customFormat="1" ht="15" customHeight="1" x14ac:dyDescent="0.35">
      <c r="A4669" s="18"/>
      <c r="B4669" s="16"/>
      <c r="C4669" s="16"/>
      <c r="D4669" s="16"/>
      <c r="E4669" s="16"/>
      <c r="F4669" s="16"/>
      <c r="G4669" s="16"/>
      <c r="H4669" s="16"/>
      <c r="I4669" s="16"/>
    </row>
    <row r="4670" spans="1:9" s="17" customFormat="1" ht="15" customHeight="1" x14ac:dyDescent="0.35">
      <c r="A4670" s="18"/>
      <c r="B4670" s="16"/>
      <c r="C4670" s="16"/>
      <c r="D4670" s="16"/>
      <c r="E4670" s="16"/>
      <c r="F4670" s="16"/>
      <c r="G4670" s="16"/>
      <c r="H4670" s="16"/>
      <c r="I4670" s="16"/>
    </row>
    <row r="4671" spans="1:9" s="17" customFormat="1" ht="15" customHeight="1" x14ac:dyDescent="0.35">
      <c r="A4671" s="18"/>
      <c r="B4671" s="16"/>
      <c r="C4671" s="16"/>
      <c r="D4671" s="16"/>
      <c r="E4671" s="16"/>
      <c r="F4671" s="16"/>
      <c r="G4671" s="16"/>
      <c r="H4671" s="16"/>
      <c r="I4671" s="16"/>
    </row>
    <row r="4672" spans="1:9" s="17" customFormat="1" ht="15" customHeight="1" x14ac:dyDescent="0.35">
      <c r="A4672" s="18"/>
      <c r="B4672" s="16"/>
      <c r="C4672" s="16"/>
      <c r="D4672" s="16"/>
      <c r="E4672" s="16"/>
      <c r="F4672" s="16"/>
      <c r="G4672" s="16"/>
      <c r="H4672" s="16"/>
      <c r="I4672" s="16"/>
    </row>
    <row r="4673" spans="1:9" s="17" customFormat="1" ht="15" customHeight="1" x14ac:dyDescent="0.35">
      <c r="A4673" s="18"/>
      <c r="B4673" s="16"/>
      <c r="C4673" s="16"/>
      <c r="D4673" s="16"/>
      <c r="E4673" s="16"/>
      <c r="F4673" s="16"/>
      <c r="G4673" s="16"/>
      <c r="H4673" s="16"/>
      <c r="I4673" s="16"/>
    </row>
    <row r="4674" spans="1:9" s="17" customFormat="1" ht="15" customHeight="1" x14ac:dyDescent="0.35">
      <c r="A4674" s="18"/>
      <c r="B4674" s="16"/>
      <c r="C4674" s="16"/>
      <c r="D4674" s="16"/>
      <c r="E4674" s="16"/>
      <c r="F4674" s="16"/>
      <c r="G4674" s="16"/>
      <c r="H4674" s="16"/>
      <c r="I4674" s="16"/>
    </row>
    <row r="4675" spans="1:9" s="17" customFormat="1" ht="15" customHeight="1" x14ac:dyDescent="0.35">
      <c r="A4675" s="18"/>
      <c r="B4675" s="16"/>
      <c r="C4675" s="16"/>
      <c r="D4675" s="16"/>
      <c r="E4675" s="16"/>
      <c r="F4675" s="16"/>
      <c r="G4675" s="16"/>
      <c r="H4675" s="16"/>
      <c r="I4675" s="16"/>
    </row>
    <row r="4676" spans="1:9" s="17" customFormat="1" ht="15" customHeight="1" x14ac:dyDescent="0.35">
      <c r="A4676" s="18"/>
      <c r="B4676" s="16"/>
      <c r="C4676" s="16"/>
      <c r="D4676" s="16"/>
      <c r="E4676" s="16"/>
      <c r="F4676" s="16"/>
      <c r="G4676" s="16"/>
      <c r="H4676" s="16"/>
      <c r="I4676" s="16"/>
    </row>
    <row r="4677" spans="1:9" s="17" customFormat="1" ht="15" customHeight="1" x14ac:dyDescent="0.35">
      <c r="A4677" s="18"/>
      <c r="B4677" s="16"/>
      <c r="C4677" s="16"/>
      <c r="D4677" s="16"/>
      <c r="E4677" s="16"/>
      <c r="F4677" s="16"/>
      <c r="G4677" s="16"/>
      <c r="H4677" s="16"/>
      <c r="I4677" s="16"/>
    </row>
    <row r="4678" spans="1:9" s="17" customFormat="1" ht="15" customHeight="1" x14ac:dyDescent="0.35">
      <c r="A4678" s="18"/>
      <c r="B4678" s="16"/>
      <c r="C4678" s="16"/>
      <c r="D4678" s="16"/>
      <c r="E4678" s="16"/>
      <c r="F4678" s="16"/>
      <c r="G4678" s="16"/>
      <c r="H4678" s="16"/>
      <c r="I4678" s="16"/>
    </row>
    <row r="4679" spans="1:9" s="17" customFormat="1" ht="15" customHeight="1" x14ac:dyDescent="0.35">
      <c r="A4679" s="18"/>
      <c r="B4679" s="16"/>
      <c r="C4679" s="16"/>
      <c r="D4679" s="16"/>
      <c r="E4679" s="16"/>
      <c r="F4679" s="16"/>
      <c r="G4679" s="16"/>
      <c r="H4679" s="16"/>
      <c r="I4679" s="16"/>
    </row>
    <row r="4680" spans="1:9" s="17" customFormat="1" ht="15" customHeight="1" x14ac:dyDescent="0.35">
      <c r="A4680" s="18"/>
      <c r="B4680" s="16"/>
      <c r="C4680" s="16"/>
      <c r="D4680" s="16"/>
      <c r="E4680" s="16"/>
      <c r="F4680" s="16"/>
      <c r="G4680" s="16"/>
      <c r="H4680" s="16"/>
      <c r="I4680" s="16"/>
    </row>
    <row r="4681" spans="1:9" s="17" customFormat="1" ht="15" customHeight="1" x14ac:dyDescent="0.35">
      <c r="A4681" s="18"/>
      <c r="B4681" s="16"/>
      <c r="C4681" s="16"/>
      <c r="D4681" s="16"/>
      <c r="E4681" s="16"/>
      <c r="F4681" s="16"/>
      <c r="G4681" s="16"/>
      <c r="H4681" s="16"/>
      <c r="I4681" s="16"/>
    </row>
    <row r="4682" spans="1:9" s="17" customFormat="1" ht="15" customHeight="1" x14ac:dyDescent="0.35">
      <c r="A4682" s="18"/>
      <c r="B4682" s="16"/>
      <c r="C4682" s="16"/>
      <c r="D4682" s="16"/>
      <c r="E4682" s="16"/>
      <c r="F4682" s="16"/>
      <c r="G4682" s="16"/>
      <c r="H4682" s="16"/>
      <c r="I4682" s="16"/>
    </row>
    <row r="4683" spans="1:9" s="17" customFormat="1" ht="15" customHeight="1" x14ac:dyDescent="0.35">
      <c r="A4683" s="18"/>
      <c r="B4683" s="16"/>
      <c r="C4683" s="16"/>
      <c r="D4683" s="16"/>
      <c r="E4683" s="16"/>
      <c r="F4683" s="16"/>
      <c r="G4683" s="16"/>
      <c r="H4683" s="16"/>
      <c r="I4683" s="16"/>
    </row>
    <row r="4684" spans="1:9" s="17" customFormat="1" ht="15" customHeight="1" x14ac:dyDescent="0.35">
      <c r="A4684" s="18"/>
      <c r="B4684" s="16"/>
      <c r="C4684" s="16"/>
      <c r="D4684" s="16"/>
      <c r="E4684" s="16"/>
      <c r="F4684" s="16"/>
      <c r="G4684" s="16"/>
      <c r="H4684" s="16"/>
      <c r="I4684" s="16"/>
    </row>
    <row r="4685" spans="1:9" s="17" customFormat="1" ht="15" customHeight="1" x14ac:dyDescent="0.35">
      <c r="A4685" s="18"/>
      <c r="B4685" s="16"/>
      <c r="C4685" s="16"/>
      <c r="D4685" s="16"/>
      <c r="E4685" s="16"/>
      <c r="F4685" s="16"/>
      <c r="G4685" s="16"/>
      <c r="H4685" s="16"/>
      <c r="I4685" s="16"/>
    </row>
    <row r="4686" spans="1:9" s="17" customFormat="1" ht="15" customHeight="1" x14ac:dyDescent="0.35">
      <c r="A4686" s="18"/>
      <c r="B4686" s="16"/>
      <c r="C4686" s="16"/>
      <c r="D4686" s="16"/>
      <c r="E4686" s="16"/>
      <c r="F4686" s="16"/>
      <c r="G4686" s="16"/>
      <c r="H4686" s="16"/>
      <c r="I4686" s="16"/>
    </row>
    <row r="4687" spans="1:9" s="17" customFormat="1" ht="15" customHeight="1" x14ac:dyDescent="0.35">
      <c r="A4687" s="18"/>
      <c r="B4687" s="16"/>
      <c r="C4687" s="16"/>
      <c r="D4687" s="16"/>
      <c r="E4687" s="16"/>
      <c r="F4687" s="16"/>
      <c r="G4687" s="16"/>
      <c r="H4687" s="16"/>
      <c r="I4687" s="16"/>
    </row>
    <row r="4688" spans="1:9" s="17" customFormat="1" ht="15" customHeight="1" x14ac:dyDescent="0.35">
      <c r="A4688" s="18"/>
      <c r="B4688" s="16"/>
      <c r="C4688" s="16"/>
      <c r="D4688" s="16"/>
      <c r="E4688" s="16"/>
      <c r="F4688" s="16"/>
      <c r="G4688" s="16"/>
      <c r="H4688" s="16"/>
      <c r="I4688" s="16"/>
    </row>
    <row r="4689" spans="1:9" s="17" customFormat="1" ht="15" customHeight="1" x14ac:dyDescent="0.35">
      <c r="A4689" s="18"/>
      <c r="B4689" s="16"/>
      <c r="C4689" s="16"/>
      <c r="D4689" s="16"/>
      <c r="E4689" s="16"/>
      <c r="F4689" s="16"/>
      <c r="G4689" s="16"/>
      <c r="H4689" s="16"/>
      <c r="I4689" s="16"/>
    </row>
    <row r="4690" spans="1:9" s="17" customFormat="1" ht="15" customHeight="1" x14ac:dyDescent="0.35">
      <c r="A4690" s="18"/>
      <c r="B4690" s="16"/>
      <c r="C4690" s="16"/>
      <c r="D4690" s="16"/>
      <c r="E4690" s="16"/>
      <c r="F4690" s="16"/>
      <c r="G4690" s="16"/>
      <c r="H4690" s="16"/>
      <c r="I4690" s="16"/>
    </row>
    <row r="4691" spans="1:9" s="17" customFormat="1" ht="15" customHeight="1" x14ac:dyDescent="0.35">
      <c r="A4691" s="18"/>
      <c r="B4691" s="16"/>
      <c r="C4691" s="16"/>
      <c r="D4691" s="16"/>
      <c r="E4691" s="16"/>
      <c r="F4691" s="16"/>
      <c r="G4691" s="16"/>
      <c r="H4691" s="16"/>
      <c r="I4691" s="16"/>
    </row>
    <row r="4692" spans="1:9" s="17" customFormat="1" ht="15" customHeight="1" x14ac:dyDescent="0.35">
      <c r="A4692" s="18"/>
      <c r="B4692" s="16"/>
      <c r="C4692" s="16"/>
      <c r="D4692" s="16"/>
      <c r="E4692" s="16"/>
      <c r="F4692" s="16"/>
      <c r="G4692" s="16"/>
      <c r="H4692" s="16"/>
      <c r="I4692" s="16"/>
    </row>
    <row r="4693" spans="1:9" s="17" customFormat="1" ht="15" customHeight="1" x14ac:dyDescent="0.35">
      <c r="A4693" s="18"/>
      <c r="B4693" s="16"/>
      <c r="C4693" s="16"/>
      <c r="D4693" s="16"/>
      <c r="E4693" s="16"/>
      <c r="F4693" s="16"/>
      <c r="G4693" s="16"/>
      <c r="H4693" s="16"/>
      <c r="I4693" s="16"/>
    </row>
    <row r="4694" spans="1:9" s="17" customFormat="1" ht="15" customHeight="1" x14ac:dyDescent="0.35">
      <c r="A4694" s="18"/>
      <c r="B4694" s="16"/>
      <c r="C4694" s="16"/>
      <c r="D4694" s="16"/>
      <c r="E4694" s="16"/>
      <c r="F4694" s="16"/>
      <c r="G4694" s="16"/>
      <c r="H4694" s="16"/>
      <c r="I4694" s="16"/>
    </row>
    <row r="4695" spans="1:9" s="17" customFormat="1" ht="15" customHeight="1" x14ac:dyDescent="0.35">
      <c r="A4695" s="18"/>
      <c r="B4695" s="16"/>
      <c r="C4695" s="16"/>
      <c r="D4695" s="16"/>
      <c r="E4695" s="16"/>
      <c r="F4695" s="16"/>
      <c r="G4695" s="16"/>
      <c r="H4695" s="16"/>
      <c r="I4695" s="16"/>
    </row>
    <row r="4696" spans="1:9" s="17" customFormat="1" ht="15" customHeight="1" x14ac:dyDescent="0.35">
      <c r="A4696" s="18"/>
      <c r="B4696" s="16"/>
      <c r="C4696" s="16"/>
      <c r="D4696" s="16"/>
      <c r="E4696" s="16"/>
      <c r="F4696" s="16"/>
      <c r="G4696" s="16"/>
      <c r="H4696" s="16"/>
      <c r="I4696" s="16"/>
    </row>
    <row r="4697" spans="1:9" s="17" customFormat="1" ht="15" customHeight="1" x14ac:dyDescent="0.35">
      <c r="A4697" s="18"/>
      <c r="B4697" s="16"/>
      <c r="C4697" s="16"/>
      <c r="D4697" s="16"/>
      <c r="E4697" s="16"/>
      <c r="F4697" s="16"/>
      <c r="G4697" s="16"/>
      <c r="H4697" s="16"/>
      <c r="I4697" s="16"/>
    </row>
    <row r="4698" spans="1:9" s="17" customFormat="1" ht="15" customHeight="1" x14ac:dyDescent="0.35">
      <c r="A4698" s="18"/>
      <c r="B4698" s="16"/>
      <c r="C4698" s="16"/>
      <c r="D4698" s="16"/>
      <c r="E4698" s="16"/>
      <c r="F4698" s="16"/>
      <c r="G4698" s="16"/>
      <c r="H4698" s="16"/>
      <c r="I4698" s="16"/>
    </row>
    <row r="4699" spans="1:9" s="17" customFormat="1" ht="15" customHeight="1" x14ac:dyDescent="0.35">
      <c r="A4699" s="18"/>
      <c r="B4699" s="16"/>
      <c r="C4699" s="16"/>
      <c r="D4699" s="16"/>
      <c r="E4699" s="16"/>
      <c r="F4699" s="16"/>
      <c r="G4699" s="16"/>
      <c r="H4699" s="16"/>
      <c r="I4699" s="16"/>
    </row>
    <row r="4700" spans="1:9" s="17" customFormat="1" ht="15" customHeight="1" x14ac:dyDescent="0.35">
      <c r="A4700" s="18"/>
      <c r="B4700" s="16"/>
      <c r="C4700" s="16"/>
      <c r="D4700" s="16"/>
      <c r="E4700" s="16"/>
      <c r="F4700" s="16"/>
      <c r="G4700" s="16"/>
      <c r="H4700" s="16"/>
      <c r="I4700" s="16"/>
    </row>
    <row r="4701" spans="1:9" s="17" customFormat="1" ht="15" customHeight="1" x14ac:dyDescent="0.35">
      <c r="A4701" s="18"/>
      <c r="B4701" s="16"/>
      <c r="C4701" s="16"/>
      <c r="D4701" s="16"/>
      <c r="E4701" s="16"/>
      <c r="F4701" s="16"/>
      <c r="G4701" s="16"/>
      <c r="H4701" s="16"/>
      <c r="I4701" s="16"/>
    </row>
    <row r="4702" spans="1:9" s="17" customFormat="1" ht="15" customHeight="1" x14ac:dyDescent="0.35">
      <c r="A4702" s="18"/>
      <c r="B4702" s="16"/>
      <c r="C4702" s="16"/>
      <c r="D4702" s="16"/>
      <c r="E4702" s="16"/>
      <c r="F4702" s="16"/>
      <c r="G4702" s="16"/>
      <c r="H4702" s="16"/>
      <c r="I4702" s="16"/>
    </row>
    <row r="4703" spans="1:9" s="17" customFormat="1" ht="15" customHeight="1" x14ac:dyDescent="0.35">
      <c r="A4703" s="18"/>
      <c r="B4703" s="16"/>
      <c r="C4703" s="16"/>
      <c r="D4703" s="16"/>
      <c r="E4703" s="16"/>
      <c r="F4703" s="16"/>
      <c r="G4703" s="16"/>
      <c r="H4703" s="16"/>
      <c r="I4703" s="16"/>
    </row>
    <row r="4704" spans="1:9" s="17" customFormat="1" ht="15" customHeight="1" x14ac:dyDescent="0.35">
      <c r="A4704" s="18"/>
      <c r="B4704" s="16"/>
      <c r="C4704" s="16"/>
      <c r="D4704" s="16"/>
      <c r="E4704" s="16"/>
      <c r="F4704" s="16"/>
      <c r="G4704" s="16"/>
      <c r="H4704" s="16"/>
      <c r="I4704" s="16"/>
    </row>
    <row r="4705" spans="1:9" s="17" customFormat="1" ht="15" customHeight="1" x14ac:dyDescent="0.35">
      <c r="A4705" s="18"/>
      <c r="B4705" s="16"/>
      <c r="C4705" s="16"/>
      <c r="D4705" s="16"/>
      <c r="E4705" s="16"/>
      <c r="F4705" s="16"/>
      <c r="G4705" s="16"/>
      <c r="H4705" s="16"/>
      <c r="I4705" s="16"/>
    </row>
    <row r="4706" spans="1:9" s="17" customFormat="1" ht="15" customHeight="1" x14ac:dyDescent="0.35">
      <c r="A4706" s="18"/>
      <c r="B4706" s="16"/>
      <c r="C4706" s="16"/>
      <c r="D4706" s="16"/>
      <c r="E4706" s="16"/>
      <c r="F4706" s="16"/>
      <c r="G4706" s="16"/>
      <c r="H4706" s="16"/>
      <c r="I4706" s="16"/>
    </row>
    <row r="4707" spans="1:9" s="17" customFormat="1" ht="15" customHeight="1" x14ac:dyDescent="0.35">
      <c r="A4707" s="18"/>
      <c r="B4707" s="16"/>
      <c r="C4707" s="16"/>
      <c r="D4707" s="16"/>
      <c r="E4707" s="16"/>
      <c r="F4707" s="16"/>
      <c r="G4707" s="16"/>
      <c r="H4707" s="16"/>
      <c r="I4707" s="16"/>
    </row>
    <row r="4708" spans="1:9" s="17" customFormat="1" ht="15" customHeight="1" x14ac:dyDescent="0.35">
      <c r="A4708" s="18"/>
      <c r="B4708" s="16"/>
      <c r="C4708" s="16"/>
      <c r="D4708" s="16"/>
      <c r="E4708" s="16"/>
      <c r="F4708" s="16"/>
      <c r="G4708" s="16"/>
      <c r="H4708" s="16"/>
      <c r="I4708" s="16"/>
    </row>
    <row r="4709" spans="1:9" s="17" customFormat="1" ht="15" customHeight="1" x14ac:dyDescent="0.35">
      <c r="A4709" s="18"/>
      <c r="B4709" s="16"/>
      <c r="C4709" s="16"/>
      <c r="D4709" s="16"/>
      <c r="E4709" s="16"/>
      <c r="F4709" s="16"/>
      <c r="G4709" s="16"/>
      <c r="H4709" s="16"/>
      <c r="I4709" s="16"/>
    </row>
    <row r="4710" spans="1:9" s="17" customFormat="1" ht="15" customHeight="1" x14ac:dyDescent="0.35">
      <c r="A4710" s="18"/>
      <c r="B4710" s="16"/>
      <c r="C4710" s="16"/>
      <c r="D4710" s="16"/>
      <c r="E4710" s="16"/>
      <c r="F4710" s="16"/>
      <c r="G4710" s="16"/>
      <c r="H4710" s="16"/>
      <c r="I4710" s="16"/>
    </row>
    <row r="4711" spans="1:9" s="17" customFormat="1" ht="15" customHeight="1" x14ac:dyDescent="0.35">
      <c r="A4711" s="18"/>
      <c r="B4711" s="16"/>
      <c r="C4711" s="16"/>
      <c r="D4711" s="16"/>
      <c r="E4711" s="16"/>
      <c r="F4711" s="16"/>
      <c r="G4711" s="16"/>
      <c r="H4711" s="16"/>
      <c r="I4711" s="16"/>
    </row>
    <row r="4712" spans="1:9" s="17" customFormat="1" ht="15" customHeight="1" x14ac:dyDescent="0.35">
      <c r="A4712" s="18"/>
      <c r="B4712" s="16"/>
      <c r="C4712" s="16"/>
      <c r="D4712" s="16"/>
      <c r="E4712" s="16"/>
      <c r="F4712" s="16"/>
      <c r="G4712" s="16"/>
      <c r="H4712" s="16"/>
      <c r="I4712" s="16"/>
    </row>
    <row r="4713" spans="1:9" s="17" customFormat="1" ht="15" customHeight="1" x14ac:dyDescent="0.35">
      <c r="A4713" s="18"/>
      <c r="B4713" s="16"/>
      <c r="C4713" s="16"/>
      <c r="D4713" s="16"/>
      <c r="E4713" s="16"/>
      <c r="F4713" s="16"/>
      <c r="G4713" s="16"/>
      <c r="H4713" s="16"/>
      <c r="I4713" s="16"/>
    </row>
    <row r="4714" spans="1:9" s="17" customFormat="1" ht="15" customHeight="1" x14ac:dyDescent="0.35">
      <c r="A4714" s="18"/>
      <c r="B4714" s="16"/>
      <c r="C4714" s="16"/>
      <c r="D4714" s="16"/>
      <c r="E4714" s="16"/>
      <c r="F4714" s="16"/>
      <c r="G4714" s="16"/>
      <c r="H4714" s="16"/>
      <c r="I4714" s="16"/>
    </row>
    <row r="4715" spans="1:9" s="17" customFormat="1" ht="15" customHeight="1" x14ac:dyDescent="0.35">
      <c r="A4715" s="18"/>
      <c r="B4715" s="16"/>
      <c r="C4715" s="16"/>
      <c r="D4715" s="16"/>
      <c r="E4715" s="16"/>
      <c r="F4715" s="16"/>
      <c r="G4715" s="16"/>
      <c r="H4715" s="16"/>
      <c r="I4715" s="16"/>
    </row>
    <row r="4716" spans="1:9" s="17" customFormat="1" ht="15" customHeight="1" x14ac:dyDescent="0.35">
      <c r="A4716" s="18"/>
      <c r="B4716" s="16"/>
      <c r="C4716" s="16"/>
      <c r="D4716" s="16"/>
      <c r="E4716" s="16"/>
      <c r="F4716" s="16"/>
      <c r="G4716" s="16"/>
      <c r="H4716" s="16"/>
      <c r="I4716" s="16"/>
    </row>
    <row r="4717" spans="1:9" s="17" customFormat="1" ht="15" customHeight="1" x14ac:dyDescent="0.35">
      <c r="A4717" s="18"/>
      <c r="B4717" s="16"/>
      <c r="C4717" s="16"/>
      <c r="D4717" s="16"/>
      <c r="E4717" s="16"/>
      <c r="F4717" s="16"/>
      <c r="G4717" s="16"/>
      <c r="H4717" s="16"/>
      <c r="I4717" s="16"/>
    </row>
    <row r="4718" spans="1:9" s="17" customFormat="1" ht="15" customHeight="1" x14ac:dyDescent="0.35">
      <c r="A4718" s="18"/>
      <c r="B4718" s="16"/>
      <c r="C4718" s="16"/>
      <c r="D4718" s="16"/>
      <c r="E4718" s="16"/>
      <c r="F4718" s="16"/>
      <c r="G4718" s="16"/>
      <c r="H4718" s="16"/>
      <c r="I4718" s="16"/>
    </row>
    <row r="4719" spans="1:9" s="17" customFormat="1" ht="15" customHeight="1" x14ac:dyDescent="0.35">
      <c r="A4719" s="18"/>
      <c r="B4719" s="16"/>
      <c r="C4719" s="16"/>
      <c r="D4719" s="16"/>
      <c r="E4719" s="16"/>
      <c r="F4719" s="16"/>
      <c r="G4719" s="16"/>
      <c r="H4719" s="16"/>
      <c r="I4719" s="16"/>
    </row>
    <row r="4720" spans="1:9" s="17" customFormat="1" ht="15" customHeight="1" x14ac:dyDescent="0.35">
      <c r="A4720" s="18"/>
      <c r="B4720" s="16"/>
      <c r="C4720" s="16"/>
      <c r="D4720" s="16"/>
      <c r="E4720" s="16"/>
      <c r="F4720" s="16"/>
      <c r="G4720" s="16"/>
      <c r="H4720" s="16"/>
      <c r="I4720" s="16"/>
    </row>
    <row r="4721" spans="1:9" s="17" customFormat="1" ht="15" customHeight="1" x14ac:dyDescent="0.35">
      <c r="A4721" s="18"/>
      <c r="B4721" s="16"/>
      <c r="C4721" s="16"/>
      <c r="D4721" s="16"/>
      <c r="E4721" s="16"/>
      <c r="F4721" s="16"/>
      <c r="G4721" s="16"/>
      <c r="H4721" s="16"/>
      <c r="I4721" s="16"/>
    </row>
    <row r="4722" spans="1:9" s="17" customFormat="1" ht="15" customHeight="1" x14ac:dyDescent="0.35">
      <c r="A4722" s="18"/>
      <c r="B4722" s="16"/>
      <c r="C4722" s="16"/>
      <c r="D4722" s="16"/>
      <c r="E4722" s="16"/>
      <c r="F4722" s="16"/>
      <c r="G4722" s="16"/>
      <c r="H4722" s="16"/>
      <c r="I4722" s="16"/>
    </row>
    <row r="4723" spans="1:9" s="17" customFormat="1" ht="15" customHeight="1" x14ac:dyDescent="0.35">
      <c r="A4723" s="18"/>
      <c r="B4723" s="16"/>
      <c r="C4723" s="16"/>
      <c r="D4723" s="16"/>
      <c r="E4723" s="16"/>
      <c r="F4723" s="16"/>
      <c r="G4723" s="16"/>
      <c r="H4723" s="16"/>
      <c r="I4723" s="16"/>
    </row>
    <row r="4724" spans="1:9" s="17" customFormat="1" ht="15" customHeight="1" x14ac:dyDescent="0.35">
      <c r="A4724" s="18"/>
      <c r="B4724" s="16"/>
      <c r="C4724" s="16"/>
      <c r="D4724" s="16"/>
      <c r="E4724" s="16"/>
      <c r="F4724" s="16"/>
      <c r="G4724" s="16"/>
      <c r="H4724" s="16"/>
      <c r="I4724" s="16"/>
    </row>
    <row r="4725" spans="1:9" s="17" customFormat="1" ht="15" customHeight="1" x14ac:dyDescent="0.35">
      <c r="A4725" s="18"/>
      <c r="B4725" s="16"/>
      <c r="C4725" s="16"/>
      <c r="D4725" s="16"/>
      <c r="E4725" s="16"/>
      <c r="F4725" s="16"/>
      <c r="G4725" s="16"/>
      <c r="H4725" s="16"/>
      <c r="I4725" s="16"/>
    </row>
    <row r="4726" spans="1:9" s="17" customFormat="1" ht="15" customHeight="1" x14ac:dyDescent="0.35">
      <c r="A4726" s="18"/>
      <c r="B4726" s="16"/>
      <c r="C4726" s="16"/>
      <c r="D4726" s="16"/>
      <c r="E4726" s="16"/>
      <c r="F4726" s="16"/>
      <c r="G4726" s="16"/>
      <c r="H4726" s="16"/>
      <c r="I4726" s="16"/>
    </row>
    <row r="4727" spans="1:9" s="17" customFormat="1" ht="15" customHeight="1" x14ac:dyDescent="0.35">
      <c r="A4727" s="18"/>
      <c r="B4727" s="16"/>
      <c r="C4727" s="16"/>
      <c r="D4727" s="16"/>
      <c r="E4727" s="16"/>
      <c r="F4727" s="16"/>
      <c r="G4727" s="16"/>
      <c r="H4727" s="16"/>
      <c r="I4727" s="16"/>
    </row>
    <row r="4728" spans="1:9" s="17" customFormat="1" ht="15" customHeight="1" x14ac:dyDescent="0.35">
      <c r="A4728" s="18"/>
      <c r="B4728" s="16"/>
      <c r="C4728" s="16"/>
      <c r="D4728" s="16"/>
      <c r="E4728" s="16"/>
      <c r="F4728" s="16"/>
      <c r="G4728" s="16"/>
      <c r="H4728" s="16"/>
      <c r="I4728" s="16"/>
    </row>
    <row r="4729" spans="1:9" s="17" customFormat="1" ht="15" customHeight="1" x14ac:dyDescent="0.35">
      <c r="A4729" s="18"/>
      <c r="B4729" s="16"/>
      <c r="C4729" s="16"/>
      <c r="D4729" s="16"/>
      <c r="E4729" s="16"/>
      <c r="F4729" s="16"/>
      <c r="G4729" s="16"/>
      <c r="H4729" s="16"/>
      <c r="I4729" s="16"/>
    </row>
    <row r="4730" spans="1:9" s="17" customFormat="1" ht="15" customHeight="1" x14ac:dyDescent="0.35">
      <c r="A4730" s="18"/>
      <c r="B4730" s="16"/>
      <c r="C4730" s="16"/>
      <c r="D4730" s="16"/>
      <c r="E4730" s="16"/>
      <c r="F4730" s="16"/>
      <c r="G4730" s="16"/>
      <c r="H4730" s="16"/>
      <c r="I4730" s="16"/>
    </row>
    <row r="4731" spans="1:9" s="17" customFormat="1" ht="15" customHeight="1" x14ac:dyDescent="0.35">
      <c r="A4731" s="18"/>
      <c r="B4731" s="16"/>
      <c r="C4731" s="16"/>
      <c r="D4731" s="16"/>
      <c r="E4731" s="16"/>
      <c r="F4731" s="16"/>
      <c r="G4731" s="16"/>
      <c r="H4731" s="16"/>
      <c r="I4731" s="16"/>
    </row>
    <row r="4732" spans="1:9" s="17" customFormat="1" ht="15" customHeight="1" x14ac:dyDescent="0.35">
      <c r="A4732" s="18"/>
      <c r="B4732" s="16"/>
      <c r="C4732" s="16"/>
      <c r="D4732" s="16"/>
      <c r="E4732" s="16"/>
      <c r="F4732" s="16"/>
      <c r="G4732" s="16"/>
      <c r="H4732" s="16"/>
      <c r="I4732" s="16"/>
    </row>
    <row r="4733" spans="1:9" s="17" customFormat="1" ht="15" customHeight="1" x14ac:dyDescent="0.35">
      <c r="A4733" s="18"/>
      <c r="B4733" s="16"/>
      <c r="C4733" s="16"/>
      <c r="D4733" s="16"/>
      <c r="E4733" s="16"/>
      <c r="F4733" s="16"/>
      <c r="G4733" s="16"/>
      <c r="H4733" s="16"/>
      <c r="I4733" s="16"/>
    </row>
    <row r="4734" spans="1:9" s="17" customFormat="1" ht="15" customHeight="1" x14ac:dyDescent="0.35">
      <c r="A4734" s="18"/>
      <c r="B4734" s="16"/>
      <c r="C4734" s="16"/>
      <c r="D4734" s="16"/>
      <c r="E4734" s="16"/>
      <c r="F4734" s="16"/>
      <c r="G4734" s="16"/>
      <c r="H4734" s="16"/>
      <c r="I4734" s="16"/>
    </row>
    <row r="4735" spans="1:9" s="17" customFormat="1" ht="15" customHeight="1" x14ac:dyDescent="0.35">
      <c r="A4735" s="18"/>
      <c r="B4735" s="16"/>
      <c r="C4735" s="16"/>
      <c r="D4735" s="16"/>
      <c r="E4735" s="16"/>
      <c r="F4735" s="16"/>
      <c r="G4735" s="16"/>
      <c r="H4735" s="16"/>
      <c r="I4735" s="16"/>
    </row>
    <row r="4736" spans="1:9" s="17" customFormat="1" ht="15" customHeight="1" x14ac:dyDescent="0.35">
      <c r="A4736" s="18"/>
      <c r="B4736" s="16"/>
      <c r="C4736" s="16"/>
      <c r="D4736" s="16"/>
      <c r="E4736" s="16"/>
      <c r="F4736" s="16"/>
      <c r="G4736" s="16"/>
      <c r="H4736" s="16"/>
      <c r="I4736" s="16"/>
    </row>
    <row r="4737" spans="1:9" s="17" customFormat="1" ht="15" customHeight="1" x14ac:dyDescent="0.35">
      <c r="A4737" s="18"/>
      <c r="B4737" s="16"/>
      <c r="C4737" s="16"/>
      <c r="D4737" s="16"/>
      <c r="E4737" s="16"/>
      <c r="F4737" s="16"/>
      <c r="G4737" s="16"/>
      <c r="H4737" s="16"/>
      <c r="I4737" s="16"/>
    </row>
    <row r="4738" spans="1:9" s="17" customFormat="1" ht="15" customHeight="1" x14ac:dyDescent="0.35">
      <c r="A4738" s="18"/>
      <c r="B4738" s="16"/>
      <c r="C4738" s="16"/>
      <c r="D4738" s="16"/>
      <c r="E4738" s="16"/>
      <c r="F4738" s="16"/>
      <c r="G4738" s="16"/>
      <c r="H4738" s="16"/>
      <c r="I4738" s="16"/>
    </row>
    <row r="4739" spans="1:9" s="17" customFormat="1" ht="15" customHeight="1" x14ac:dyDescent="0.35">
      <c r="A4739" s="18"/>
      <c r="B4739" s="16"/>
      <c r="C4739" s="16"/>
      <c r="D4739" s="16"/>
      <c r="E4739" s="16"/>
      <c r="F4739" s="16"/>
      <c r="G4739" s="16"/>
      <c r="H4739" s="16"/>
      <c r="I4739" s="16"/>
    </row>
    <row r="4740" spans="1:9" s="17" customFormat="1" ht="15" customHeight="1" x14ac:dyDescent="0.35">
      <c r="A4740" s="18"/>
      <c r="B4740" s="16"/>
      <c r="C4740" s="16"/>
      <c r="D4740" s="16"/>
      <c r="E4740" s="16"/>
      <c r="F4740" s="16"/>
      <c r="G4740" s="16"/>
      <c r="H4740" s="16"/>
      <c r="I4740" s="16"/>
    </row>
    <row r="4741" spans="1:9" s="17" customFormat="1" ht="15" customHeight="1" x14ac:dyDescent="0.35">
      <c r="A4741" s="18"/>
      <c r="B4741" s="16"/>
      <c r="C4741" s="16"/>
      <c r="D4741" s="16"/>
      <c r="E4741" s="16"/>
      <c r="F4741" s="16"/>
      <c r="G4741" s="16"/>
      <c r="H4741" s="16"/>
      <c r="I4741" s="16"/>
    </row>
    <row r="4742" spans="1:9" s="17" customFormat="1" ht="15" customHeight="1" x14ac:dyDescent="0.35">
      <c r="A4742" s="18"/>
      <c r="B4742" s="16"/>
      <c r="C4742" s="16"/>
      <c r="D4742" s="16"/>
      <c r="E4742" s="16"/>
      <c r="F4742" s="16"/>
      <c r="G4742" s="16"/>
      <c r="H4742" s="16"/>
      <c r="I4742" s="16"/>
    </row>
    <row r="4743" spans="1:9" s="17" customFormat="1" ht="15" customHeight="1" x14ac:dyDescent="0.35">
      <c r="A4743" s="18"/>
      <c r="B4743" s="16"/>
      <c r="C4743" s="16"/>
      <c r="D4743" s="16"/>
      <c r="E4743" s="16"/>
      <c r="F4743" s="16"/>
      <c r="G4743" s="16"/>
      <c r="H4743" s="16"/>
      <c r="I4743" s="16"/>
    </row>
    <row r="4744" spans="1:9" s="17" customFormat="1" ht="15" customHeight="1" x14ac:dyDescent="0.35">
      <c r="A4744" s="18"/>
      <c r="B4744" s="16"/>
      <c r="C4744" s="16"/>
      <c r="D4744" s="16"/>
      <c r="E4744" s="16"/>
      <c r="F4744" s="16"/>
      <c r="G4744" s="16"/>
      <c r="H4744" s="16"/>
      <c r="I4744" s="16"/>
    </row>
    <row r="4745" spans="1:9" s="17" customFormat="1" ht="15" customHeight="1" x14ac:dyDescent="0.35">
      <c r="A4745" s="18"/>
      <c r="B4745" s="16"/>
      <c r="C4745" s="16"/>
      <c r="D4745" s="16"/>
      <c r="E4745" s="16"/>
      <c r="F4745" s="16"/>
      <c r="G4745" s="16"/>
      <c r="H4745" s="16"/>
      <c r="I4745" s="16"/>
    </row>
    <row r="4746" spans="1:9" s="17" customFormat="1" ht="15" customHeight="1" x14ac:dyDescent="0.35">
      <c r="A4746" s="18"/>
      <c r="B4746" s="16"/>
      <c r="C4746" s="16"/>
      <c r="D4746" s="16"/>
      <c r="E4746" s="16"/>
      <c r="F4746" s="16"/>
      <c r="G4746" s="16"/>
      <c r="H4746" s="16"/>
      <c r="I4746" s="16"/>
    </row>
    <row r="4747" spans="1:9" s="17" customFormat="1" ht="15" customHeight="1" x14ac:dyDescent="0.35">
      <c r="A4747" s="18"/>
      <c r="B4747" s="16"/>
      <c r="C4747" s="16"/>
      <c r="D4747" s="16"/>
      <c r="E4747" s="16"/>
      <c r="F4747" s="16"/>
      <c r="G4747" s="16"/>
      <c r="H4747" s="16"/>
      <c r="I4747" s="16"/>
    </row>
    <row r="4748" spans="1:9" s="17" customFormat="1" ht="15" customHeight="1" x14ac:dyDescent="0.35">
      <c r="A4748" s="18"/>
      <c r="B4748" s="16"/>
      <c r="C4748" s="16"/>
      <c r="D4748" s="16"/>
      <c r="E4748" s="16"/>
      <c r="F4748" s="16"/>
      <c r="G4748" s="16"/>
      <c r="H4748" s="16"/>
      <c r="I4748" s="16"/>
    </row>
    <row r="4749" spans="1:9" s="17" customFormat="1" ht="15" customHeight="1" x14ac:dyDescent="0.35">
      <c r="A4749" s="18"/>
      <c r="B4749" s="16"/>
      <c r="C4749" s="16"/>
      <c r="D4749" s="16"/>
      <c r="E4749" s="16"/>
      <c r="F4749" s="16"/>
      <c r="G4749" s="16"/>
      <c r="H4749" s="16"/>
      <c r="I4749" s="16"/>
    </row>
    <row r="4750" spans="1:9" s="17" customFormat="1" ht="15" customHeight="1" x14ac:dyDescent="0.35">
      <c r="A4750" s="18"/>
      <c r="B4750" s="16"/>
      <c r="C4750" s="16"/>
      <c r="D4750" s="16"/>
      <c r="E4750" s="16"/>
      <c r="F4750" s="16"/>
      <c r="G4750" s="16"/>
      <c r="H4750" s="16"/>
      <c r="I4750" s="16"/>
    </row>
    <row r="4751" spans="1:9" s="17" customFormat="1" ht="15" customHeight="1" x14ac:dyDescent="0.35">
      <c r="A4751" s="18"/>
      <c r="B4751" s="16"/>
      <c r="C4751" s="16"/>
      <c r="D4751" s="16"/>
      <c r="E4751" s="16"/>
      <c r="F4751" s="16"/>
      <c r="G4751" s="16"/>
      <c r="H4751" s="16"/>
      <c r="I4751" s="16"/>
    </row>
    <row r="4752" spans="1:9" s="17" customFormat="1" ht="15" customHeight="1" x14ac:dyDescent="0.35">
      <c r="A4752" s="18"/>
      <c r="B4752" s="16"/>
      <c r="C4752" s="16"/>
      <c r="D4752" s="16"/>
      <c r="E4752" s="16"/>
      <c r="F4752" s="16"/>
      <c r="G4752" s="16"/>
      <c r="H4752" s="16"/>
      <c r="I4752" s="16"/>
    </row>
    <row r="4753" spans="1:9" s="17" customFormat="1" ht="15" customHeight="1" x14ac:dyDescent="0.35">
      <c r="A4753" s="18"/>
      <c r="B4753" s="16"/>
      <c r="C4753" s="16"/>
      <c r="D4753" s="16"/>
      <c r="E4753" s="16"/>
      <c r="F4753" s="16"/>
      <c r="G4753" s="16"/>
      <c r="H4753" s="16"/>
      <c r="I4753" s="16"/>
    </row>
    <row r="4754" spans="1:9" s="17" customFormat="1" ht="15" customHeight="1" x14ac:dyDescent="0.35">
      <c r="A4754" s="18"/>
      <c r="B4754" s="16"/>
      <c r="C4754" s="16"/>
      <c r="D4754" s="16"/>
      <c r="E4754" s="16"/>
      <c r="F4754" s="16"/>
      <c r="G4754" s="16"/>
      <c r="H4754" s="16"/>
      <c r="I4754" s="16"/>
    </row>
    <row r="4755" spans="1:9" s="17" customFormat="1" ht="15" customHeight="1" x14ac:dyDescent="0.35">
      <c r="A4755" s="18"/>
      <c r="B4755" s="16"/>
      <c r="C4755" s="16"/>
      <c r="D4755" s="16"/>
      <c r="E4755" s="16"/>
      <c r="F4755" s="16"/>
      <c r="G4755" s="16"/>
      <c r="H4755" s="16"/>
      <c r="I4755" s="16"/>
    </row>
    <row r="4756" spans="1:9" s="17" customFormat="1" ht="15" customHeight="1" x14ac:dyDescent="0.35">
      <c r="A4756" s="18"/>
      <c r="B4756" s="16"/>
      <c r="C4756" s="16"/>
      <c r="D4756" s="16"/>
      <c r="E4756" s="16"/>
      <c r="F4756" s="16"/>
      <c r="G4756" s="16"/>
      <c r="H4756" s="16"/>
      <c r="I4756" s="16"/>
    </row>
    <row r="4757" spans="1:9" s="17" customFormat="1" ht="15" customHeight="1" x14ac:dyDescent="0.35">
      <c r="A4757" s="18"/>
      <c r="B4757" s="16"/>
      <c r="C4757" s="16"/>
      <c r="D4757" s="16"/>
      <c r="E4757" s="16"/>
      <c r="F4757" s="16"/>
      <c r="G4757" s="16"/>
      <c r="H4757" s="16"/>
      <c r="I4757" s="16"/>
    </row>
    <row r="4758" spans="1:9" s="17" customFormat="1" ht="15" customHeight="1" x14ac:dyDescent="0.35">
      <c r="A4758" s="18"/>
      <c r="B4758" s="16"/>
      <c r="C4758" s="16"/>
      <c r="D4758" s="16"/>
      <c r="E4758" s="16"/>
      <c r="F4758" s="16"/>
      <c r="G4758" s="16"/>
      <c r="H4758" s="16"/>
      <c r="I4758" s="16"/>
    </row>
    <row r="4759" spans="1:9" s="17" customFormat="1" ht="15" customHeight="1" x14ac:dyDescent="0.35">
      <c r="A4759" s="18"/>
      <c r="B4759" s="16"/>
      <c r="C4759" s="16"/>
      <c r="D4759" s="16"/>
      <c r="E4759" s="16"/>
      <c r="F4759" s="16"/>
      <c r="G4759" s="16"/>
      <c r="H4759" s="16"/>
      <c r="I4759" s="16"/>
    </row>
    <row r="4760" spans="1:9" s="17" customFormat="1" ht="15" customHeight="1" x14ac:dyDescent="0.35">
      <c r="A4760" s="18"/>
      <c r="B4760" s="16"/>
      <c r="C4760" s="16"/>
      <c r="D4760" s="16"/>
      <c r="E4760" s="16"/>
      <c r="F4760" s="16"/>
      <c r="G4760" s="16"/>
      <c r="H4760" s="16"/>
      <c r="I4760" s="16"/>
    </row>
    <row r="4761" spans="1:9" s="17" customFormat="1" ht="15" customHeight="1" x14ac:dyDescent="0.35">
      <c r="A4761" s="18"/>
      <c r="B4761" s="16"/>
      <c r="C4761" s="16"/>
      <c r="D4761" s="16"/>
      <c r="E4761" s="16"/>
      <c r="F4761" s="16"/>
      <c r="G4761" s="16"/>
      <c r="H4761" s="16"/>
      <c r="I4761" s="16"/>
    </row>
    <row r="4762" spans="1:9" s="17" customFormat="1" ht="15" customHeight="1" x14ac:dyDescent="0.35">
      <c r="A4762" s="18"/>
      <c r="B4762" s="16"/>
      <c r="C4762" s="16"/>
      <c r="D4762" s="16"/>
      <c r="E4762" s="16"/>
      <c r="F4762" s="16"/>
      <c r="G4762" s="16"/>
      <c r="H4762" s="16"/>
      <c r="I4762" s="16"/>
    </row>
    <row r="4763" spans="1:9" s="17" customFormat="1" ht="15" customHeight="1" x14ac:dyDescent="0.35">
      <c r="A4763" s="18"/>
      <c r="B4763" s="16"/>
      <c r="C4763" s="16"/>
      <c r="D4763" s="16"/>
      <c r="E4763" s="16"/>
      <c r="F4763" s="16"/>
      <c r="G4763" s="16"/>
      <c r="H4763" s="16"/>
      <c r="I4763" s="16"/>
    </row>
    <row r="4764" spans="1:9" s="17" customFormat="1" ht="15" customHeight="1" x14ac:dyDescent="0.35">
      <c r="A4764" s="18"/>
      <c r="B4764" s="16"/>
      <c r="C4764" s="16"/>
      <c r="D4764" s="16"/>
      <c r="E4764" s="16"/>
      <c r="F4764" s="16"/>
      <c r="G4764" s="16"/>
      <c r="H4764" s="16"/>
      <c r="I4764" s="16"/>
    </row>
    <row r="4765" spans="1:9" s="17" customFormat="1" ht="15" customHeight="1" x14ac:dyDescent="0.35">
      <c r="A4765" s="18"/>
      <c r="B4765" s="16"/>
      <c r="C4765" s="16"/>
      <c r="D4765" s="16"/>
      <c r="E4765" s="16"/>
      <c r="F4765" s="16"/>
      <c r="G4765" s="16"/>
      <c r="H4765" s="16"/>
      <c r="I4765" s="16"/>
    </row>
    <row r="4766" spans="1:9" s="17" customFormat="1" ht="15" customHeight="1" x14ac:dyDescent="0.35">
      <c r="A4766" s="18"/>
      <c r="B4766" s="16"/>
      <c r="C4766" s="16"/>
      <c r="D4766" s="16"/>
      <c r="E4766" s="16"/>
      <c r="F4766" s="16"/>
      <c r="G4766" s="16"/>
      <c r="H4766" s="16"/>
      <c r="I4766" s="16"/>
    </row>
    <row r="4767" spans="1:9" s="17" customFormat="1" ht="15" customHeight="1" x14ac:dyDescent="0.35">
      <c r="A4767" s="18"/>
      <c r="B4767" s="16"/>
      <c r="C4767" s="16"/>
      <c r="D4767" s="16"/>
      <c r="E4767" s="16"/>
      <c r="F4767" s="16"/>
      <c r="G4767" s="16"/>
      <c r="H4767" s="16"/>
      <c r="I4767" s="16"/>
    </row>
    <row r="4768" spans="1:9" s="17" customFormat="1" ht="15" customHeight="1" x14ac:dyDescent="0.35">
      <c r="A4768" s="18"/>
      <c r="B4768" s="16"/>
      <c r="C4768" s="16"/>
      <c r="D4768" s="16"/>
      <c r="E4768" s="16"/>
      <c r="F4768" s="16"/>
      <c r="G4768" s="16"/>
      <c r="H4768" s="16"/>
      <c r="I4768" s="16"/>
    </row>
    <row r="4769" spans="1:9" s="17" customFormat="1" ht="15" customHeight="1" x14ac:dyDescent="0.35">
      <c r="A4769" s="18"/>
      <c r="B4769" s="16"/>
      <c r="C4769" s="16"/>
      <c r="D4769" s="16"/>
      <c r="E4769" s="16"/>
      <c r="F4769" s="16"/>
      <c r="G4769" s="16"/>
      <c r="H4769" s="16"/>
      <c r="I4769" s="16"/>
    </row>
    <row r="4770" spans="1:9" s="17" customFormat="1" ht="15" customHeight="1" x14ac:dyDescent="0.35">
      <c r="A4770" s="18"/>
      <c r="B4770" s="16"/>
      <c r="C4770" s="16"/>
      <c r="D4770" s="16"/>
      <c r="E4770" s="16"/>
      <c r="F4770" s="16"/>
      <c r="G4770" s="16"/>
      <c r="H4770" s="16"/>
      <c r="I4770" s="16"/>
    </row>
    <row r="4771" spans="1:9" s="17" customFormat="1" ht="15" customHeight="1" x14ac:dyDescent="0.35">
      <c r="A4771" s="18"/>
      <c r="B4771" s="16"/>
      <c r="C4771" s="16"/>
      <c r="D4771" s="16"/>
      <c r="E4771" s="16"/>
      <c r="F4771" s="16"/>
      <c r="G4771" s="16"/>
      <c r="H4771" s="16"/>
      <c r="I4771" s="16"/>
    </row>
    <row r="4772" spans="1:9" s="17" customFormat="1" ht="15" customHeight="1" x14ac:dyDescent="0.35">
      <c r="A4772" s="18"/>
      <c r="B4772" s="16"/>
      <c r="C4772" s="16"/>
      <c r="D4772" s="16"/>
      <c r="E4772" s="16"/>
      <c r="F4772" s="16"/>
      <c r="G4772" s="16"/>
      <c r="H4772" s="16"/>
      <c r="I4772" s="16"/>
    </row>
    <row r="4773" spans="1:9" s="17" customFormat="1" ht="15" customHeight="1" x14ac:dyDescent="0.35">
      <c r="A4773" s="18"/>
      <c r="B4773" s="16"/>
      <c r="C4773" s="16"/>
      <c r="D4773" s="16"/>
      <c r="E4773" s="16"/>
      <c r="F4773" s="16"/>
      <c r="G4773" s="16"/>
      <c r="H4773" s="16"/>
      <c r="I4773" s="16"/>
    </row>
    <row r="4774" spans="1:9" s="17" customFormat="1" ht="15" customHeight="1" x14ac:dyDescent="0.35">
      <c r="A4774" s="18"/>
      <c r="B4774" s="16"/>
      <c r="C4774" s="16"/>
      <c r="D4774" s="16"/>
      <c r="E4774" s="16"/>
      <c r="F4774" s="16"/>
      <c r="G4774" s="16"/>
      <c r="H4774" s="16"/>
      <c r="I4774" s="16"/>
    </row>
    <row r="4775" spans="1:9" s="17" customFormat="1" ht="15" customHeight="1" x14ac:dyDescent="0.35">
      <c r="A4775" s="18"/>
      <c r="B4775" s="16"/>
      <c r="C4775" s="16"/>
      <c r="D4775" s="16"/>
      <c r="E4775" s="16"/>
      <c r="F4775" s="16"/>
      <c r="G4775" s="16"/>
      <c r="H4775" s="16"/>
      <c r="I4775" s="16"/>
    </row>
    <row r="4776" spans="1:9" s="17" customFormat="1" ht="15" customHeight="1" x14ac:dyDescent="0.35">
      <c r="A4776" s="18"/>
      <c r="B4776" s="16"/>
      <c r="C4776" s="16"/>
      <c r="D4776" s="16"/>
      <c r="E4776" s="16"/>
      <c r="F4776" s="16"/>
      <c r="G4776" s="16"/>
      <c r="H4776" s="16"/>
      <c r="I4776" s="16"/>
    </row>
    <row r="4777" spans="1:9" s="17" customFormat="1" ht="15" customHeight="1" x14ac:dyDescent="0.35">
      <c r="A4777" s="18"/>
      <c r="B4777" s="16"/>
      <c r="C4777" s="16"/>
      <c r="D4777" s="16"/>
      <c r="E4777" s="16"/>
      <c r="F4777" s="16"/>
      <c r="G4777" s="16"/>
      <c r="H4777" s="16"/>
      <c r="I4777" s="16"/>
    </row>
    <row r="4778" spans="1:9" s="17" customFormat="1" ht="15" customHeight="1" x14ac:dyDescent="0.35">
      <c r="A4778" s="18"/>
      <c r="B4778" s="16"/>
      <c r="C4778" s="16"/>
      <c r="D4778" s="16"/>
      <c r="E4778" s="16"/>
      <c r="F4778" s="16"/>
      <c r="G4778" s="16"/>
      <c r="H4778" s="16"/>
      <c r="I4778" s="16"/>
    </row>
    <row r="4779" spans="1:9" s="17" customFormat="1" ht="15" customHeight="1" x14ac:dyDescent="0.35">
      <c r="A4779" s="18"/>
      <c r="B4779" s="16"/>
      <c r="C4779" s="16"/>
      <c r="D4779" s="16"/>
      <c r="E4779" s="16"/>
      <c r="F4779" s="16"/>
      <c r="G4779" s="16"/>
      <c r="H4779" s="16"/>
      <c r="I4779" s="16"/>
    </row>
    <row r="4780" spans="1:9" s="17" customFormat="1" ht="15" customHeight="1" x14ac:dyDescent="0.35">
      <c r="A4780" s="18"/>
      <c r="B4780" s="16"/>
      <c r="C4780" s="16"/>
      <c r="D4780" s="16"/>
      <c r="E4780" s="16"/>
      <c r="F4780" s="16"/>
      <c r="G4780" s="16"/>
      <c r="H4780" s="16"/>
      <c r="I4780" s="16"/>
    </row>
    <row r="4781" spans="1:9" s="17" customFormat="1" ht="15" customHeight="1" x14ac:dyDescent="0.35">
      <c r="A4781" s="18"/>
      <c r="B4781" s="16"/>
      <c r="C4781" s="16"/>
      <c r="D4781" s="16"/>
      <c r="E4781" s="16"/>
      <c r="F4781" s="16"/>
      <c r="G4781" s="16"/>
      <c r="H4781" s="16"/>
      <c r="I4781" s="16"/>
    </row>
    <row r="4782" spans="1:9" s="17" customFormat="1" ht="15" customHeight="1" x14ac:dyDescent="0.35">
      <c r="A4782" s="18"/>
      <c r="B4782" s="16"/>
      <c r="C4782" s="16"/>
      <c r="D4782" s="16"/>
      <c r="E4782" s="16"/>
      <c r="F4782" s="16"/>
      <c r="G4782" s="16"/>
      <c r="H4782" s="16"/>
      <c r="I4782" s="16"/>
    </row>
    <row r="4783" spans="1:9" s="17" customFormat="1" ht="15" customHeight="1" x14ac:dyDescent="0.35">
      <c r="A4783" s="18"/>
      <c r="B4783" s="16"/>
      <c r="C4783" s="16"/>
      <c r="D4783" s="16"/>
      <c r="E4783" s="16"/>
      <c r="F4783" s="16"/>
      <c r="G4783" s="16"/>
      <c r="H4783" s="16"/>
      <c r="I4783" s="16"/>
    </row>
    <row r="4784" spans="1:9" s="17" customFormat="1" ht="15" customHeight="1" x14ac:dyDescent="0.35">
      <c r="A4784" s="18"/>
      <c r="B4784" s="16"/>
      <c r="C4784" s="16"/>
      <c r="D4784" s="16"/>
      <c r="E4784" s="16"/>
      <c r="F4784" s="16"/>
      <c r="G4784" s="16"/>
      <c r="H4784" s="16"/>
      <c r="I4784" s="16"/>
    </row>
    <row r="4785" spans="1:9" s="17" customFormat="1" ht="15" customHeight="1" x14ac:dyDescent="0.35">
      <c r="A4785" s="18"/>
      <c r="B4785" s="16"/>
      <c r="C4785" s="16"/>
      <c r="D4785" s="16"/>
      <c r="E4785" s="16"/>
      <c r="F4785" s="16"/>
      <c r="G4785" s="16"/>
      <c r="H4785" s="16"/>
      <c r="I4785" s="16"/>
    </row>
    <row r="4786" spans="1:9" s="17" customFormat="1" ht="15" customHeight="1" x14ac:dyDescent="0.35">
      <c r="A4786" s="18"/>
      <c r="B4786" s="16"/>
      <c r="C4786" s="16"/>
      <c r="D4786" s="16"/>
      <c r="E4786" s="16"/>
      <c r="F4786" s="16"/>
      <c r="G4786" s="16"/>
      <c r="H4786" s="16"/>
      <c r="I4786" s="16"/>
    </row>
    <row r="4787" spans="1:9" s="17" customFormat="1" ht="15" customHeight="1" x14ac:dyDescent="0.35">
      <c r="A4787" s="18"/>
      <c r="B4787" s="16"/>
      <c r="C4787" s="16"/>
      <c r="D4787" s="16"/>
      <c r="E4787" s="16"/>
      <c r="F4787" s="16"/>
      <c r="G4787" s="16"/>
      <c r="H4787" s="16"/>
      <c r="I4787" s="16"/>
    </row>
    <row r="4788" spans="1:9" s="17" customFormat="1" ht="15" customHeight="1" x14ac:dyDescent="0.35">
      <c r="A4788" s="18"/>
      <c r="B4788" s="16"/>
      <c r="C4788" s="16"/>
      <c r="D4788" s="16"/>
      <c r="E4788" s="16"/>
      <c r="F4788" s="16"/>
      <c r="G4788" s="16"/>
      <c r="H4788" s="16"/>
      <c r="I4788" s="16"/>
    </row>
    <row r="4789" spans="1:9" s="17" customFormat="1" ht="15" customHeight="1" x14ac:dyDescent="0.35">
      <c r="A4789" s="18"/>
      <c r="B4789" s="16"/>
      <c r="C4789" s="16"/>
      <c r="D4789" s="16"/>
      <c r="E4789" s="16"/>
      <c r="F4789" s="16"/>
      <c r="G4789" s="16"/>
      <c r="H4789" s="16"/>
      <c r="I4789" s="16"/>
    </row>
    <row r="4790" spans="1:9" s="17" customFormat="1" ht="15" customHeight="1" x14ac:dyDescent="0.35">
      <c r="A4790" s="18"/>
      <c r="B4790" s="16"/>
      <c r="C4790" s="16"/>
      <c r="D4790" s="16"/>
      <c r="E4790" s="16"/>
      <c r="F4790" s="16"/>
      <c r="G4790" s="16"/>
      <c r="H4790" s="16"/>
      <c r="I4790" s="16"/>
    </row>
    <row r="4791" spans="1:9" s="17" customFormat="1" ht="15" customHeight="1" x14ac:dyDescent="0.35">
      <c r="A4791" s="18"/>
      <c r="B4791" s="16"/>
      <c r="C4791" s="16"/>
      <c r="D4791" s="16"/>
      <c r="E4791" s="16"/>
      <c r="F4791" s="16"/>
      <c r="G4791" s="16"/>
      <c r="H4791" s="16"/>
      <c r="I4791" s="16"/>
    </row>
    <row r="4792" spans="1:9" s="17" customFormat="1" ht="15" customHeight="1" x14ac:dyDescent="0.35">
      <c r="A4792" s="18"/>
      <c r="B4792" s="16"/>
      <c r="C4792" s="16"/>
      <c r="D4792" s="16"/>
      <c r="E4792" s="16"/>
      <c r="F4792" s="16"/>
      <c r="G4792" s="16"/>
      <c r="H4792" s="16"/>
      <c r="I4792" s="16"/>
    </row>
    <row r="4793" spans="1:9" s="17" customFormat="1" ht="15" customHeight="1" x14ac:dyDescent="0.35">
      <c r="A4793" s="18"/>
      <c r="B4793" s="16"/>
      <c r="C4793" s="16"/>
      <c r="D4793" s="16"/>
      <c r="E4793" s="16"/>
      <c r="F4793" s="16"/>
      <c r="G4793" s="16"/>
      <c r="H4793" s="16"/>
      <c r="I4793" s="16"/>
    </row>
    <row r="4794" spans="1:9" s="17" customFormat="1" ht="15" customHeight="1" x14ac:dyDescent="0.35">
      <c r="A4794" s="18"/>
      <c r="B4794" s="16"/>
      <c r="C4794" s="16"/>
      <c r="D4794" s="16"/>
      <c r="E4794" s="16"/>
      <c r="F4794" s="16"/>
      <c r="G4794" s="16"/>
      <c r="H4794" s="16"/>
      <c r="I4794" s="16"/>
    </row>
    <row r="4795" spans="1:9" s="17" customFormat="1" ht="15" customHeight="1" x14ac:dyDescent="0.35">
      <c r="A4795" s="18"/>
      <c r="B4795" s="16"/>
      <c r="C4795" s="16"/>
      <c r="D4795" s="16"/>
      <c r="E4795" s="16"/>
      <c r="F4795" s="16"/>
      <c r="G4795" s="16"/>
      <c r="H4795" s="16"/>
      <c r="I4795" s="16"/>
    </row>
    <row r="4796" spans="1:9" s="17" customFormat="1" ht="15" customHeight="1" x14ac:dyDescent="0.35">
      <c r="A4796" s="18"/>
      <c r="B4796" s="16"/>
      <c r="C4796" s="16"/>
      <c r="D4796" s="16"/>
      <c r="E4796" s="16"/>
      <c r="F4796" s="16"/>
      <c r="G4796" s="16"/>
      <c r="H4796" s="16"/>
      <c r="I4796" s="16"/>
    </row>
    <row r="4797" spans="1:9" s="17" customFormat="1" ht="15" customHeight="1" x14ac:dyDescent="0.35">
      <c r="A4797" s="18"/>
      <c r="B4797" s="16"/>
      <c r="C4797" s="16"/>
      <c r="D4797" s="16"/>
      <c r="E4797" s="16"/>
      <c r="F4797" s="16"/>
      <c r="G4797" s="16"/>
      <c r="H4797" s="16"/>
      <c r="I4797" s="16"/>
    </row>
    <row r="4798" spans="1:9" s="17" customFormat="1" ht="15" customHeight="1" x14ac:dyDescent="0.35">
      <c r="A4798" s="18"/>
      <c r="B4798" s="16"/>
      <c r="C4798" s="16"/>
      <c r="D4798" s="16"/>
      <c r="E4798" s="16"/>
      <c r="F4798" s="16"/>
      <c r="G4798" s="16"/>
      <c r="H4798" s="16"/>
      <c r="I4798" s="16"/>
    </row>
    <row r="4799" spans="1:9" s="17" customFormat="1" ht="15" customHeight="1" x14ac:dyDescent="0.35">
      <c r="A4799" s="18"/>
      <c r="B4799" s="16"/>
      <c r="C4799" s="16"/>
      <c r="D4799" s="16"/>
      <c r="E4799" s="16"/>
      <c r="F4799" s="16"/>
      <c r="G4799" s="16"/>
      <c r="H4799" s="16"/>
      <c r="I4799" s="16"/>
    </row>
    <row r="4800" spans="1:9" s="17" customFormat="1" ht="15" customHeight="1" x14ac:dyDescent="0.35">
      <c r="A4800" s="18"/>
      <c r="B4800" s="16"/>
      <c r="C4800" s="16"/>
      <c r="D4800" s="16"/>
      <c r="E4800" s="16"/>
      <c r="F4800" s="16"/>
      <c r="G4800" s="16"/>
      <c r="H4800" s="16"/>
      <c r="I4800" s="16"/>
    </row>
    <row r="4801" spans="1:9" s="17" customFormat="1" ht="15" customHeight="1" x14ac:dyDescent="0.35">
      <c r="A4801" s="18"/>
      <c r="B4801" s="16"/>
      <c r="C4801" s="16"/>
      <c r="D4801" s="16"/>
      <c r="E4801" s="16"/>
      <c r="F4801" s="16"/>
      <c r="G4801" s="16"/>
      <c r="H4801" s="16"/>
      <c r="I4801" s="16"/>
    </row>
    <row r="4802" spans="1:9" s="17" customFormat="1" ht="15" customHeight="1" x14ac:dyDescent="0.35">
      <c r="A4802" s="18"/>
      <c r="B4802" s="16"/>
      <c r="C4802" s="16"/>
      <c r="D4802" s="16"/>
      <c r="E4802" s="16"/>
      <c r="F4802" s="16"/>
      <c r="G4802" s="16"/>
      <c r="H4802" s="16"/>
      <c r="I4802" s="16"/>
    </row>
    <row r="4803" spans="1:9" s="17" customFormat="1" ht="15" customHeight="1" x14ac:dyDescent="0.35">
      <c r="A4803" s="18"/>
      <c r="B4803" s="16"/>
      <c r="C4803" s="16"/>
      <c r="D4803" s="16"/>
      <c r="E4803" s="16"/>
      <c r="F4803" s="16"/>
      <c r="G4803" s="16"/>
      <c r="H4803" s="16"/>
      <c r="I4803" s="16"/>
    </row>
    <row r="4804" spans="1:9" s="17" customFormat="1" ht="15" customHeight="1" x14ac:dyDescent="0.35">
      <c r="A4804" s="18"/>
      <c r="B4804" s="16"/>
      <c r="C4804" s="16"/>
      <c r="D4804" s="16"/>
      <c r="E4804" s="16"/>
      <c r="F4804" s="16"/>
      <c r="G4804" s="16"/>
      <c r="H4804" s="16"/>
      <c r="I4804" s="16"/>
    </row>
    <row r="4805" spans="1:9" s="17" customFormat="1" ht="15" customHeight="1" x14ac:dyDescent="0.35">
      <c r="A4805" s="18"/>
      <c r="B4805" s="16"/>
      <c r="C4805" s="16"/>
      <c r="D4805" s="16"/>
      <c r="E4805" s="16"/>
      <c r="F4805" s="16"/>
      <c r="G4805" s="16"/>
      <c r="H4805" s="16"/>
      <c r="I4805" s="16"/>
    </row>
    <row r="4806" spans="1:9" s="17" customFormat="1" ht="15" customHeight="1" x14ac:dyDescent="0.35">
      <c r="A4806" s="18"/>
      <c r="B4806" s="16"/>
      <c r="C4806" s="16"/>
      <c r="D4806" s="16"/>
      <c r="E4806" s="16"/>
      <c r="F4806" s="16"/>
      <c r="G4806" s="16"/>
      <c r="H4806" s="16"/>
      <c r="I4806" s="16"/>
    </row>
    <row r="4807" spans="1:9" s="17" customFormat="1" ht="15" customHeight="1" x14ac:dyDescent="0.35">
      <c r="A4807" s="18"/>
      <c r="B4807" s="16"/>
      <c r="C4807" s="16"/>
      <c r="D4807" s="16"/>
      <c r="E4807" s="16"/>
      <c r="F4807" s="16"/>
      <c r="G4807" s="16"/>
      <c r="H4807" s="16"/>
      <c r="I4807" s="16"/>
    </row>
    <row r="4808" spans="1:9" s="17" customFormat="1" ht="15" customHeight="1" x14ac:dyDescent="0.35">
      <c r="A4808" s="18"/>
      <c r="B4808" s="16"/>
      <c r="C4808" s="16"/>
      <c r="D4808" s="16"/>
      <c r="E4808" s="16"/>
      <c r="F4808" s="16"/>
      <c r="G4808" s="16"/>
      <c r="H4808" s="16"/>
      <c r="I4808" s="16"/>
    </row>
    <row r="4809" spans="1:9" s="17" customFormat="1" ht="15" customHeight="1" x14ac:dyDescent="0.35">
      <c r="A4809" s="18"/>
      <c r="B4809" s="16"/>
      <c r="C4809" s="16"/>
      <c r="D4809" s="16"/>
      <c r="E4809" s="16"/>
      <c r="F4809" s="16"/>
      <c r="G4809" s="16"/>
      <c r="H4809" s="16"/>
      <c r="I4809" s="16"/>
    </row>
    <row r="4810" spans="1:9" s="17" customFormat="1" ht="15" customHeight="1" x14ac:dyDescent="0.35">
      <c r="A4810" s="18"/>
      <c r="B4810" s="16"/>
      <c r="C4810" s="16"/>
      <c r="D4810" s="16"/>
      <c r="E4810" s="16"/>
      <c r="F4810" s="16"/>
      <c r="G4810" s="16"/>
      <c r="H4810" s="16"/>
      <c r="I4810" s="16"/>
    </row>
    <row r="4811" spans="1:9" s="17" customFormat="1" ht="15" customHeight="1" x14ac:dyDescent="0.35">
      <c r="A4811" s="18"/>
      <c r="B4811" s="16"/>
      <c r="C4811" s="16"/>
      <c r="D4811" s="16"/>
      <c r="E4811" s="16"/>
      <c r="F4811" s="16"/>
      <c r="G4811" s="16"/>
      <c r="H4811" s="16"/>
      <c r="I4811" s="16"/>
    </row>
    <row r="4812" spans="1:9" s="17" customFormat="1" ht="15" customHeight="1" x14ac:dyDescent="0.35">
      <c r="A4812" s="18"/>
      <c r="B4812" s="16"/>
      <c r="C4812" s="16"/>
      <c r="D4812" s="16"/>
      <c r="E4812" s="16"/>
      <c r="F4812" s="16"/>
      <c r="G4812" s="16"/>
      <c r="H4812" s="16"/>
      <c r="I4812" s="16"/>
    </row>
    <row r="4813" spans="1:9" s="17" customFormat="1" ht="15" customHeight="1" x14ac:dyDescent="0.35">
      <c r="A4813" s="18"/>
      <c r="B4813" s="16"/>
      <c r="C4813" s="16"/>
      <c r="D4813" s="16"/>
      <c r="E4813" s="16"/>
      <c r="F4813" s="16"/>
      <c r="G4813" s="16"/>
      <c r="H4813" s="16"/>
      <c r="I4813" s="16"/>
    </row>
    <row r="4814" spans="1:9" s="17" customFormat="1" ht="15" customHeight="1" x14ac:dyDescent="0.35">
      <c r="A4814" s="18"/>
      <c r="B4814" s="16"/>
      <c r="C4814" s="16"/>
      <c r="D4814" s="16"/>
      <c r="E4814" s="16"/>
      <c r="F4814" s="16"/>
      <c r="G4814" s="16"/>
      <c r="H4814" s="16"/>
      <c r="I4814" s="16"/>
    </row>
    <row r="4815" spans="1:9" s="17" customFormat="1" ht="15" customHeight="1" x14ac:dyDescent="0.35">
      <c r="A4815" s="18"/>
      <c r="B4815" s="16"/>
      <c r="C4815" s="16"/>
      <c r="D4815" s="16"/>
      <c r="E4815" s="16"/>
      <c r="F4815" s="16"/>
      <c r="G4815" s="16"/>
      <c r="H4815" s="16"/>
      <c r="I4815" s="16"/>
    </row>
    <row r="4816" spans="1:9" s="17" customFormat="1" ht="15" customHeight="1" x14ac:dyDescent="0.35">
      <c r="A4816" s="18"/>
      <c r="B4816" s="16"/>
      <c r="C4816" s="16"/>
      <c r="D4816" s="16"/>
      <c r="E4816" s="16"/>
      <c r="F4816" s="16"/>
      <c r="G4816" s="16"/>
      <c r="H4816" s="16"/>
      <c r="I4816" s="16"/>
    </row>
    <row r="4817" spans="1:9" s="17" customFormat="1" ht="15" customHeight="1" x14ac:dyDescent="0.35">
      <c r="A4817" s="18"/>
      <c r="B4817" s="16"/>
      <c r="C4817" s="16"/>
      <c r="D4817" s="16"/>
      <c r="E4817" s="16"/>
      <c r="F4817" s="16"/>
      <c r="G4817" s="16"/>
      <c r="H4817" s="16"/>
      <c r="I4817" s="16"/>
    </row>
    <row r="4818" spans="1:9" s="17" customFormat="1" ht="15" customHeight="1" x14ac:dyDescent="0.35">
      <c r="A4818" s="18"/>
      <c r="B4818" s="16"/>
      <c r="C4818" s="16"/>
      <c r="D4818" s="16"/>
      <c r="E4818" s="16"/>
      <c r="F4818" s="16"/>
      <c r="G4818" s="16"/>
      <c r="H4818" s="16"/>
      <c r="I4818" s="16"/>
    </row>
    <row r="4819" spans="1:9" s="17" customFormat="1" ht="15" customHeight="1" x14ac:dyDescent="0.35">
      <c r="A4819" s="18"/>
      <c r="B4819" s="16"/>
      <c r="C4819" s="16"/>
      <c r="D4819" s="16"/>
      <c r="E4819" s="16"/>
      <c r="F4819" s="16"/>
      <c r="G4819" s="16"/>
      <c r="H4819" s="16"/>
      <c r="I4819" s="16"/>
    </row>
    <row r="4820" spans="1:9" s="17" customFormat="1" ht="15" customHeight="1" x14ac:dyDescent="0.35">
      <c r="A4820" s="18"/>
      <c r="B4820" s="16"/>
      <c r="C4820" s="16"/>
      <c r="D4820" s="16"/>
      <c r="E4820" s="16"/>
      <c r="F4820" s="16"/>
      <c r="G4820" s="16"/>
      <c r="H4820" s="16"/>
      <c r="I4820" s="16"/>
    </row>
    <row r="4821" spans="1:9" s="17" customFormat="1" ht="15" customHeight="1" x14ac:dyDescent="0.35">
      <c r="A4821" s="18"/>
      <c r="B4821" s="16"/>
      <c r="C4821" s="16"/>
      <c r="D4821" s="16"/>
      <c r="E4821" s="16"/>
      <c r="F4821" s="16"/>
      <c r="G4821" s="16"/>
      <c r="H4821" s="16"/>
      <c r="I4821" s="16"/>
    </row>
    <row r="4822" spans="1:9" s="17" customFormat="1" ht="15" customHeight="1" x14ac:dyDescent="0.35">
      <c r="A4822" s="18"/>
      <c r="B4822" s="16"/>
      <c r="C4822" s="16"/>
      <c r="D4822" s="16"/>
      <c r="E4822" s="16"/>
      <c r="F4822" s="16"/>
      <c r="G4822" s="16"/>
      <c r="H4822" s="16"/>
      <c r="I4822" s="16"/>
    </row>
    <row r="4823" spans="1:9" s="17" customFormat="1" ht="15" customHeight="1" x14ac:dyDescent="0.35">
      <c r="A4823" s="18"/>
      <c r="B4823" s="16"/>
      <c r="C4823" s="16"/>
      <c r="D4823" s="16"/>
      <c r="E4823" s="16"/>
      <c r="F4823" s="16"/>
      <c r="G4823" s="16"/>
      <c r="H4823" s="16"/>
      <c r="I4823" s="16"/>
    </row>
    <row r="4824" spans="1:9" s="17" customFormat="1" ht="15" customHeight="1" x14ac:dyDescent="0.35">
      <c r="A4824" s="18"/>
      <c r="B4824" s="16"/>
      <c r="C4824" s="16"/>
      <c r="D4824" s="16"/>
      <c r="E4824" s="16"/>
      <c r="F4824" s="16"/>
      <c r="G4824" s="16"/>
      <c r="H4824" s="16"/>
      <c r="I4824" s="16"/>
    </row>
    <row r="4825" spans="1:9" s="17" customFormat="1" ht="15" customHeight="1" x14ac:dyDescent="0.35">
      <c r="A4825" s="18"/>
      <c r="B4825" s="16"/>
      <c r="C4825" s="16"/>
      <c r="D4825" s="16"/>
      <c r="E4825" s="16"/>
      <c r="F4825" s="16"/>
      <c r="G4825" s="16"/>
      <c r="H4825" s="16"/>
      <c r="I4825" s="16"/>
    </row>
    <row r="4826" spans="1:9" s="17" customFormat="1" ht="15" customHeight="1" x14ac:dyDescent="0.35">
      <c r="A4826" s="18"/>
      <c r="B4826" s="16"/>
      <c r="C4826" s="16"/>
      <c r="D4826" s="16"/>
      <c r="E4826" s="16"/>
      <c r="F4826" s="16"/>
      <c r="G4826" s="16"/>
      <c r="H4826" s="16"/>
      <c r="I4826" s="16"/>
    </row>
    <row r="4827" spans="1:9" s="17" customFormat="1" ht="15" customHeight="1" x14ac:dyDescent="0.35">
      <c r="A4827" s="18"/>
      <c r="B4827" s="16"/>
      <c r="C4827" s="16"/>
      <c r="D4827" s="16"/>
      <c r="E4827" s="16"/>
      <c r="F4827" s="16"/>
      <c r="G4827" s="16"/>
      <c r="H4827" s="16"/>
      <c r="I4827" s="16"/>
    </row>
    <row r="4828" spans="1:9" s="17" customFormat="1" ht="15" customHeight="1" x14ac:dyDescent="0.35">
      <c r="A4828" s="18"/>
      <c r="B4828" s="16"/>
      <c r="C4828" s="16"/>
      <c r="D4828" s="16"/>
      <c r="E4828" s="16"/>
      <c r="F4828" s="16"/>
      <c r="G4828" s="16"/>
      <c r="H4828" s="16"/>
      <c r="I4828" s="16"/>
    </row>
    <row r="4829" spans="1:9" s="17" customFormat="1" ht="15" customHeight="1" x14ac:dyDescent="0.35">
      <c r="A4829" s="18"/>
      <c r="B4829" s="16"/>
      <c r="C4829" s="16"/>
      <c r="D4829" s="16"/>
      <c r="E4829" s="16"/>
      <c r="F4829" s="16"/>
      <c r="G4829" s="16"/>
      <c r="H4829" s="16"/>
      <c r="I4829" s="16"/>
    </row>
    <row r="4830" spans="1:9" s="17" customFormat="1" ht="15" customHeight="1" x14ac:dyDescent="0.35">
      <c r="A4830" s="18"/>
      <c r="B4830" s="16"/>
      <c r="C4830" s="16"/>
      <c r="D4830" s="16"/>
      <c r="E4830" s="16"/>
      <c r="F4830" s="16"/>
      <c r="G4830" s="16"/>
      <c r="H4830" s="16"/>
      <c r="I4830" s="16"/>
    </row>
    <row r="4831" spans="1:9" s="17" customFormat="1" ht="15" customHeight="1" x14ac:dyDescent="0.35">
      <c r="A4831" s="18"/>
      <c r="B4831" s="16"/>
      <c r="C4831" s="16"/>
      <c r="D4831" s="16"/>
      <c r="E4831" s="16"/>
      <c r="F4831" s="16"/>
      <c r="G4831" s="16"/>
      <c r="H4831" s="16"/>
      <c r="I4831" s="16"/>
    </row>
    <row r="4832" spans="1:9" s="17" customFormat="1" ht="15" customHeight="1" x14ac:dyDescent="0.35">
      <c r="A4832" s="18"/>
      <c r="B4832" s="16"/>
      <c r="C4832" s="16"/>
      <c r="D4832" s="16"/>
      <c r="E4832" s="16"/>
      <c r="F4832" s="16"/>
      <c r="G4832" s="16"/>
      <c r="H4832" s="16"/>
      <c r="I4832" s="16"/>
    </row>
    <row r="4833" spans="1:9" s="17" customFormat="1" ht="15" customHeight="1" x14ac:dyDescent="0.35">
      <c r="A4833" s="18"/>
      <c r="B4833" s="16"/>
      <c r="C4833" s="16"/>
      <c r="D4833" s="16"/>
      <c r="E4833" s="16"/>
      <c r="F4833" s="16"/>
      <c r="G4833" s="16"/>
      <c r="H4833" s="16"/>
      <c r="I4833" s="16"/>
    </row>
    <row r="4834" spans="1:9" s="17" customFormat="1" ht="15" customHeight="1" x14ac:dyDescent="0.35">
      <c r="A4834" s="18"/>
      <c r="B4834" s="16"/>
      <c r="C4834" s="16"/>
      <c r="D4834" s="16"/>
      <c r="E4834" s="16"/>
      <c r="F4834" s="16"/>
      <c r="G4834" s="16"/>
      <c r="H4834" s="16"/>
      <c r="I4834" s="16"/>
    </row>
    <row r="4835" spans="1:9" s="17" customFormat="1" ht="15" customHeight="1" x14ac:dyDescent="0.35">
      <c r="A4835" s="18"/>
      <c r="B4835" s="16"/>
      <c r="C4835" s="16"/>
      <c r="D4835" s="16"/>
      <c r="E4835" s="16"/>
      <c r="F4835" s="16"/>
      <c r="G4835" s="16"/>
      <c r="H4835" s="16"/>
      <c r="I4835" s="16"/>
    </row>
    <row r="4836" spans="1:9" s="17" customFormat="1" ht="15" customHeight="1" x14ac:dyDescent="0.35">
      <c r="A4836" s="18"/>
      <c r="B4836" s="16"/>
      <c r="C4836" s="16"/>
      <c r="D4836" s="16"/>
      <c r="E4836" s="16"/>
      <c r="F4836" s="16"/>
      <c r="G4836" s="16"/>
      <c r="H4836" s="16"/>
      <c r="I4836" s="16"/>
    </row>
    <row r="4837" spans="1:9" s="17" customFormat="1" ht="15" customHeight="1" x14ac:dyDescent="0.35">
      <c r="A4837" s="18"/>
      <c r="B4837" s="16"/>
      <c r="C4837" s="16"/>
      <c r="D4837" s="16"/>
      <c r="E4837" s="16"/>
      <c r="F4837" s="16"/>
      <c r="G4837" s="16"/>
      <c r="H4837" s="16"/>
      <c r="I4837" s="16"/>
    </row>
    <row r="4838" spans="1:9" s="17" customFormat="1" ht="15" customHeight="1" x14ac:dyDescent="0.35">
      <c r="A4838" s="18"/>
      <c r="B4838" s="16"/>
      <c r="C4838" s="16"/>
      <c r="D4838" s="16"/>
      <c r="E4838" s="16"/>
      <c r="F4838" s="16"/>
      <c r="G4838" s="16"/>
      <c r="H4838" s="16"/>
      <c r="I4838" s="16"/>
    </row>
    <row r="4839" spans="1:9" s="17" customFormat="1" ht="15" customHeight="1" x14ac:dyDescent="0.35">
      <c r="A4839" s="18"/>
      <c r="B4839" s="16"/>
      <c r="C4839" s="16"/>
      <c r="D4839" s="16"/>
      <c r="E4839" s="16"/>
      <c r="F4839" s="16"/>
      <c r="G4839" s="16"/>
      <c r="H4839" s="16"/>
      <c r="I4839" s="16"/>
    </row>
    <row r="4840" spans="1:9" s="17" customFormat="1" ht="15" customHeight="1" x14ac:dyDescent="0.35">
      <c r="A4840" s="18"/>
      <c r="B4840" s="16"/>
      <c r="C4840" s="16"/>
      <c r="D4840" s="16"/>
      <c r="E4840" s="16"/>
      <c r="F4840" s="16"/>
      <c r="G4840" s="16"/>
      <c r="H4840" s="16"/>
      <c r="I4840" s="16"/>
    </row>
    <row r="4841" spans="1:9" s="17" customFormat="1" ht="15" customHeight="1" x14ac:dyDescent="0.35">
      <c r="A4841" s="18"/>
      <c r="B4841" s="16"/>
      <c r="C4841" s="16"/>
      <c r="D4841" s="16"/>
      <c r="E4841" s="16"/>
      <c r="F4841" s="16"/>
      <c r="G4841" s="16"/>
      <c r="H4841" s="16"/>
      <c r="I4841" s="16"/>
    </row>
    <row r="4842" spans="1:9" s="17" customFormat="1" ht="15" customHeight="1" x14ac:dyDescent="0.35">
      <c r="A4842" s="18"/>
      <c r="B4842" s="16"/>
      <c r="C4842" s="16"/>
      <c r="D4842" s="16"/>
      <c r="E4842" s="16"/>
      <c r="F4842" s="16"/>
      <c r="G4842" s="16"/>
      <c r="H4842" s="16"/>
      <c r="I4842" s="16"/>
    </row>
    <row r="4843" spans="1:9" s="17" customFormat="1" ht="15" customHeight="1" x14ac:dyDescent="0.35">
      <c r="A4843" s="18"/>
      <c r="B4843" s="16"/>
      <c r="C4843" s="16"/>
      <c r="D4843" s="16"/>
      <c r="E4843" s="16"/>
      <c r="F4843" s="16"/>
      <c r="G4843" s="16"/>
      <c r="H4843" s="16"/>
      <c r="I4843" s="16"/>
    </row>
    <row r="4844" spans="1:9" s="17" customFormat="1" ht="15" customHeight="1" x14ac:dyDescent="0.35">
      <c r="A4844" s="18"/>
      <c r="B4844" s="16"/>
      <c r="C4844" s="16"/>
      <c r="D4844" s="16"/>
      <c r="E4844" s="16"/>
      <c r="F4844" s="16"/>
      <c r="G4844" s="16"/>
      <c r="H4844" s="16"/>
      <c r="I4844" s="16"/>
    </row>
    <row r="4845" spans="1:9" s="17" customFormat="1" ht="15" customHeight="1" x14ac:dyDescent="0.35">
      <c r="A4845" s="18"/>
      <c r="B4845" s="16"/>
      <c r="C4845" s="16"/>
      <c r="D4845" s="16"/>
      <c r="E4845" s="16"/>
      <c r="F4845" s="16"/>
      <c r="G4845" s="16"/>
      <c r="H4845" s="16"/>
      <c r="I4845" s="16"/>
    </row>
    <row r="4846" spans="1:9" s="17" customFormat="1" ht="15" customHeight="1" x14ac:dyDescent="0.35">
      <c r="A4846" s="18"/>
      <c r="B4846" s="16"/>
      <c r="C4846" s="16"/>
      <c r="D4846" s="16"/>
      <c r="E4846" s="16"/>
      <c r="F4846" s="16"/>
      <c r="G4846" s="16"/>
      <c r="H4846" s="16"/>
      <c r="I4846" s="16"/>
    </row>
    <row r="4847" spans="1:9" s="17" customFormat="1" ht="15" customHeight="1" x14ac:dyDescent="0.35">
      <c r="A4847" s="18"/>
      <c r="B4847" s="16"/>
      <c r="C4847" s="16"/>
      <c r="D4847" s="16"/>
      <c r="E4847" s="16"/>
      <c r="F4847" s="16"/>
      <c r="G4847" s="16"/>
      <c r="H4847" s="16"/>
      <c r="I4847" s="16"/>
    </row>
    <row r="4848" spans="1:9" s="17" customFormat="1" ht="15" customHeight="1" x14ac:dyDescent="0.35">
      <c r="A4848" s="18"/>
      <c r="B4848" s="16"/>
      <c r="C4848" s="16"/>
      <c r="D4848" s="16"/>
      <c r="E4848" s="16"/>
      <c r="F4848" s="16"/>
      <c r="G4848" s="16"/>
      <c r="H4848" s="16"/>
      <c r="I4848" s="16"/>
    </row>
    <row r="4849" spans="1:9" s="17" customFormat="1" ht="15" customHeight="1" x14ac:dyDescent="0.35">
      <c r="A4849" s="18"/>
      <c r="B4849" s="16"/>
      <c r="C4849" s="16"/>
      <c r="D4849" s="16"/>
      <c r="E4849" s="16"/>
      <c r="F4849" s="16"/>
      <c r="G4849" s="16"/>
      <c r="H4849" s="16"/>
      <c r="I4849" s="16"/>
    </row>
    <row r="4850" spans="1:9" s="17" customFormat="1" ht="15" customHeight="1" x14ac:dyDescent="0.35">
      <c r="A4850" s="18"/>
      <c r="B4850" s="16"/>
      <c r="C4850" s="16"/>
      <c r="D4850" s="16"/>
      <c r="E4850" s="16"/>
      <c r="F4850" s="16"/>
      <c r="G4850" s="16"/>
      <c r="H4850" s="16"/>
      <c r="I4850" s="16"/>
    </row>
    <row r="4851" spans="1:9" s="17" customFormat="1" ht="15" customHeight="1" x14ac:dyDescent="0.35">
      <c r="A4851" s="18"/>
      <c r="B4851" s="16"/>
      <c r="C4851" s="16"/>
      <c r="D4851" s="16"/>
      <c r="E4851" s="16"/>
      <c r="F4851" s="16"/>
      <c r="G4851" s="16"/>
      <c r="H4851" s="16"/>
      <c r="I4851" s="16"/>
    </row>
    <row r="4852" spans="1:9" s="17" customFormat="1" ht="15" customHeight="1" x14ac:dyDescent="0.35">
      <c r="A4852" s="18"/>
      <c r="B4852" s="16"/>
      <c r="C4852" s="16"/>
      <c r="D4852" s="16"/>
      <c r="E4852" s="16"/>
      <c r="F4852" s="16"/>
      <c r="G4852" s="16"/>
      <c r="H4852" s="16"/>
      <c r="I4852" s="16"/>
    </row>
    <row r="4853" spans="1:9" s="17" customFormat="1" ht="15" customHeight="1" x14ac:dyDescent="0.35">
      <c r="A4853" s="18"/>
      <c r="B4853" s="16"/>
      <c r="C4853" s="16"/>
      <c r="D4853" s="16"/>
      <c r="E4853" s="16"/>
      <c r="F4853" s="16"/>
      <c r="G4853" s="16"/>
      <c r="H4853" s="16"/>
      <c r="I4853" s="16"/>
    </row>
    <row r="4854" spans="1:9" s="17" customFormat="1" ht="15" customHeight="1" x14ac:dyDescent="0.35">
      <c r="A4854" s="18"/>
      <c r="B4854" s="16"/>
      <c r="C4854" s="16"/>
      <c r="D4854" s="16"/>
      <c r="E4854" s="16"/>
      <c r="F4854" s="16"/>
      <c r="G4854" s="16"/>
      <c r="H4854" s="16"/>
      <c r="I4854" s="16"/>
    </row>
    <row r="4855" spans="1:9" s="17" customFormat="1" ht="15" customHeight="1" x14ac:dyDescent="0.35">
      <c r="A4855" s="18"/>
      <c r="B4855" s="16"/>
      <c r="C4855" s="16"/>
      <c r="D4855" s="16"/>
      <c r="E4855" s="16"/>
      <c r="F4855" s="16"/>
      <c r="G4855" s="16"/>
      <c r="H4855" s="16"/>
      <c r="I4855" s="16"/>
    </row>
    <row r="4856" spans="1:9" s="17" customFormat="1" ht="15" customHeight="1" x14ac:dyDescent="0.35">
      <c r="A4856" s="18"/>
      <c r="B4856" s="16"/>
      <c r="C4856" s="16"/>
      <c r="D4856" s="16"/>
      <c r="E4856" s="16"/>
      <c r="F4856" s="16"/>
      <c r="G4856" s="16"/>
      <c r="H4856" s="16"/>
      <c r="I4856" s="16"/>
    </row>
    <row r="4857" spans="1:9" s="17" customFormat="1" ht="15" customHeight="1" x14ac:dyDescent="0.35">
      <c r="A4857" s="18"/>
      <c r="B4857" s="16"/>
      <c r="C4857" s="16"/>
      <c r="D4857" s="16"/>
      <c r="E4857" s="16"/>
      <c r="F4857" s="16"/>
      <c r="G4857" s="16"/>
      <c r="H4857" s="16"/>
      <c r="I4857" s="16"/>
    </row>
    <row r="4858" spans="1:9" s="17" customFormat="1" ht="15" customHeight="1" x14ac:dyDescent="0.35">
      <c r="A4858" s="18"/>
      <c r="B4858" s="16"/>
      <c r="C4858" s="16"/>
      <c r="D4858" s="16"/>
      <c r="E4858" s="16"/>
      <c r="F4858" s="16"/>
      <c r="G4858" s="16"/>
      <c r="H4858" s="16"/>
      <c r="I4858" s="16"/>
    </row>
    <row r="4859" spans="1:9" s="17" customFormat="1" ht="15" customHeight="1" x14ac:dyDescent="0.35">
      <c r="A4859" s="18"/>
      <c r="B4859" s="16"/>
      <c r="C4859" s="16"/>
      <c r="D4859" s="16"/>
      <c r="E4859" s="16"/>
      <c r="F4859" s="16"/>
      <c r="G4859" s="16"/>
      <c r="H4859" s="16"/>
      <c r="I4859" s="16"/>
    </row>
    <row r="4860" spans="1:9" s="17" customFormat="1" ht="15" customHeight="1" x14ac:dyDescent="0.35">
      <c r="A4860" s="18"/>
      <c r="B4860" s="16"/>
      <c r="C4860" s="16"/>
      <c r="D4860" s="16"/>
      <c r="E4860" s="16"/>
      <c r="F4860" s="16"/>
      <c r="G4860" s="16"/>
      <c r="H4860" s="16"/>
      <c r="I4860" s="16"/>
    </row>
    <row r="4861" spans="1:9" s="17" customFormat="1" ht="15" customHeight="1" x14ac:dyDescent="0.35">
      <c r="A4861" s="18"/>
      <c r="B4861" s="16"/>
      <c r="C4861" s="16"/>
      <c r="D4861" s="16"/>
      <c r="E4861" s="16"/>
      <c r="F4861" s="16"/>
      <c r="G4861" s="16"/>
      <c r="H4861" s="16"/>
      <c r="I4861" s="16"/>
    </row>
    <row r="4862" spans="1:9" s="17" customFormat="1" ht="15" customHeight="1" x14ac:dyDescent="0.35">
      <c r="A4862" s="18"/>
      <c r="B4862" s="16"/>
      <c r="C4862" s="16"/>
      <c r="D4862" s="16"/>
      <c r="E4862" s="16"/>
      <c r="F4862" s="16"/>
      <c r="G4862" s="16"/>
      <c r="H4862" s="16"/>
      <c r="I4862" s="16"/>
    </row>
    <row r="4863" spans="1:9" s="17" customFormat="1" ht="15" customHeight="1" x14ac:dyDescent="0.35">
      <c r="A4863" s="18"/>
      <c r="B4863" s="16"/>
      <c r="C4863" s="16"/>
      <c r="D4863" s="16"/>
      <c r="E4863" s="16"/>
      <c r="F4863" s="16"/>
      <c r="G4863" s="16"/>
      <c r="H4863" s="16"/>
      <c r="I4863" s="16"/>
    </row>
    <row r="4864" spans="1:9" s="17" customFormat="1" ht="15" customHeight="1" x14ac:dyDescent="0.35">
      <c r="A4864" s="18"/>
      <c r="B4864" s="16"/>
      <c r="C4864" s="16"/>
      <c r="D4864" s="16"/>
      <c r="E4864" s="16"/>
      <c r="F4864" s="16"/>
      <c r="G4864" s="16"/>
      <c r="H4864" s="16"/>
      <c r="I4864" s="16"/>
    </row>
    <row r="4865" spans="1:9" s="17" customFormat="1" ht="15" customHeight="1" x14ac:dyDescent="0.35">
      <c r="A4865" s="18"/>
      <c r="B4865" s="16"/>
      <c r="C4865" s="16"/>
      <c r="D4865" s="16"/>
      <c r="E4865" s="16"/>
      <c r="F4865" s="16"/>
      <c r="G4865" s="16"/>
      <c r="H4865" s="16"/>
      <c r="I4865" s="16"/>
    </row>
    <row r="4866" spans="1:9" s="17" customFormat="1" ht="15" customHeight="1" x14ac:dyDescent="0.35">
      <c r="A4866" s="18"/>
      <c r="B4866" s="16"/>
      <c r="C4866" s="16"/>
      <c r="D4866" s="16"/>
      <c r="E4866" s="16"/>
      <c r="F4866" s="16"/>
      <c r="G4866" s="16"/>
      <c r="H4866" s="16"/>
      <c r="I4866" s="16"/>
    </row>
    <row r="4867" spans="1:9" s="17" customFormat="1" ht="15" customHeight="1" x14ac:dyDescent="0.35">
      <c r="A4867" s="18"/>
      <c r="B4867" s="16"/>
      <c r="C4867" s="16"/>
      <c r="D4867" s="16"/>
      <c r="E4867" s="16"/>
      <c r="F4867" s="16"/>
      <c r="G4867" s="16"/>
      <c r="H4867" s="16"/>
      <c r="I4867" s="16"/>
    </row>
    <row r="4868" spans="1:9" s="17" customFormat="1" ht="15" customHeight="1" x14ac:dyDescent="0.35">
      <c r="A4868" s="18"/>
      <c r="B4868" s="16"/>
      <c r="C4868" s="16"/>
      <c r="D4868" s="16"/>
      <c r="E4868" s="16"/>
      <c r="F4868" s="16"/>
      <c r="G4868" s="16"/>
      <c r="H4868" s="16"/>
      <c r="I4868" s="16"/>
    </row>
    <row r="4869" spans="1:9" s="17" customFormat="1" ht="15" customHeight="1" x14ac:dyDescent="0.35">
      <c r="A4869" s="18"/>
      <c r="B4869" s="16"/>
      <c r="C4869" s="16"/>
      <c r="D4869" s="16"/>
      <c r="E4869" s="16"/>
      <c r="F4869" s="16"/>
      <c r="G4869" s="16"/>
      <c r="H4869" s="16"/>
      <c r="I4869" s="16"/>
    </row>
    <row r="4870" spans="1:9" s="17" customFormat="1" ht="15" customHeight="1" x14ac:dyDescent="0.35">
      <c r="A4870" s="18"/>
      <c r="B4870" s="16"/>
      <c r="C4870" s="16"/>
      <c r="D4870" s="16"/>
      <c r="E4870" s="16"/>
      <c r="F4870" s="16"/>
      <c r="G4870" s="16"/>
      <c r="H4870" s="16"/>
      <c r="I4870" s="16"/>
    </row>
    <row r="4871" spans="1:9" s="17" customFormat="1" ht="15" customHeight="1" x14ac:dyDescent="0.35">
      <c r="A4871" s="18"/>
      <c r="B4871" s="16"/>
      <c r="C4871" s="16"/>
      <c r="D4871" s="16"/>
      <c r="E4871" s="16"/>
      <c r="F4871" s="16"/>
      <c r="G4871" s="16"/>
      <c r="H4871" s="16"/>
      <c r="I4871" s="16"/>
    </row>
    <row r="4872" spans="1:9" s="17" customFormat="1" ht="15" customHeight="1" x14ac:dyDescent="0.35">
      <c r="A4872" s="18"/>
      <c r="B4872" s="16"/>
      <c r="C4872" s="16"/>
      <c r="D4872" s="16"/>
      <c r="E4872" s="16"/>
      <c r="F4872" s="16"/>
      <c r="G4872" s="16"/>
      <c r="H4872" s="16"/>
      <c r="I4872" s="16"/>
    </row>
    <row r="4873" spans="1:9" s="17" customFormat="1" ht="15" customHeight="1" x14ac:dyDescent="0.35">
      <c r="A4873" s="18"/>
      <c r="B4873" s="16"/>
      <c r="C4873" s="16"/>
      <c r="D4873" s="16"/>
      <c r="E4873" s="16"/>
      <c r="F4873" s="16"/>
      <c r="G4873" s="16"/>
      <c r="H4873" s="16"/>
      <c r="I4873" s="16"/>
    </row>
    <row r="4874" spans="1:9" s="17" customFormat="1" ht="15" customHeight="1" x14ac:dyDescent="0.35">
      <c r="A4874" s="18"/>
      <c r="B4874" s="16"/>
      <c r="C4874" s="16"/>
      <c r="D4874" s="16"/>
      <c r="E4874" s="16"/>
      <c r="F4874" s="16"/>
      <c r="G4874" s="16"/>
      <c r="H4874" s="16"/>
      <c r="I4874" s="16"/>
    </row>
    <row r="4875" spans="1:9" s="17" customFormat="1" ht="15" customHeight="1" x14ac:dyDescent="0.35">
      <c r="A4875" s="18"/>
      <c r="B4875" s="16"/>
      <c r="C4875" s="16"/>
      <c r="D4875" s="16"/>
      <c r="E4875" s="16"/>
      <c r="F4875" s="16"/>
      <c r="G4875" s="16"/>
      <c r="H4875" s="16"/>
      <c r="I4875" s="16"/>
    </row>
    <row r="4876" spans="1:9" s="17" customFormat="1" ht="15" customHeight="1" x14ac:dyDescent="0.35">
      <c r="A4876" s="18"/>
      <c r="B4876" s="16"/>
      <c r="C4876" s="16"/>
      <c r="D4876" s="16"/>
      <c r="E4876" s="16"/>
      <c r="F4876" s="16"/>
      <c r="G4876" s="16"/>
      <c r="H4876" s="16"/>
      <c r="I4876" s="16"/>
    </row>
    <row r="4877" spans="1:9" s="17" customFormat="1" ht="15" customHeight="1" x14ac:dyDescent="0.35">
      <c r="A4877" s="18"/>
      <c r="B4877" s="16"/>
      <c r="C4877" s="16"/>
      <c r="D4877" s="16"/>
      <c r="E4877" s="16"/>
      <c r="F4877" s="16"/>
      <c r="G4877" s="16"/>
      <c r="H4877" s="16"/>
      <c r="I4877" s="16"/>
    </row>
    <row r="4878" spans="1:9" s="17" customFormat="1" ht="15" customHeight="1" x14ac:dyDescent="0.35">
      <c r="A4878" s="18"/>
      <c r="B4878" s="16"/>
      <c r="C4878" s="16"/>
      <c r="D4878" s="16"/>
      <c r="E4878" s="16"/>
      <c r="F4878" s="16"/>
      <c r="G4878" s="16"/>
      <c r="H4878" s="16"/>
      <c r="I4878" s="16"/>
    </row>
    <row r="4879" spans="1:9" s="17" customFormat="1" ht="15" customHeight="1" x14ac:dyDescent="0.35">
      <c r="A4879" s="18"/>
      <c r="B4879" s="16"/>
      <c r="C4879" s="16"/>
      <c r="D4879" s="16"/>
      <c r="E4879" s="16"/>
      <c r="F4879" s="16"/>
      <c r="G4879" s="16"/>
      <c r="H4879" s="16"/>
      <c r="I4879" s="16"/>
    </row>
    <row r="4880" spans="1:9" s="17" customFormat="1" ht="15" customHeight="1" x14ac:dyDescent="0.35">
      <c r="A4880" s="18"/>
      <c r="B4880" s="16"/>
      <c r="C4880" s="16"/>
      <c r="D4880" s="16"/>
      <c r="E4880" s="16"/>
      <c r="F4880" s="16"/>
      <c r="G4880" s="16"/>
      <c r="H4880" s="16"/>
      <c r="I4880" s="16"/>
    </row>
    <row r="4881" spans="1:9" s="17" customFormat="1" ht="15" customHeight="1" x14ac:dyDescent="0.35">
      <c r="A4881" s="18"/>
      <c r="B4881" s="16"/>
      <c r="C4881" s="16"/>
      <c r="D4881" s="16"/>
      <c r="E4881" s="16"/>
      <c r="F4881" s="16"/>
      <c r="G4881" s="16"/>
      <c r="H4881" s="16"/>
      <c r="I4881" s="16"/>
    </row>
    <row r="4882" spans="1:9" s="17" customFormat="1" ht="15" customHeight="1" x14ac:dyDescent="0.35">
      <c r="A4882" s="18"/>
      <c r="B4882" s="16"/>
      <c r="C4882" s="16"/>
      <c r="D4882" s="16"/>
      <c r="E4882" s="16"/>
      <c r="F4882" s="16"/>
      <c r="G4882" s="16"/>
      <c r="H4882" s="16"/>
      <c r="I4882" s="16"/>
    </row>
    <row r="4883" spans="1:9" s="17" customFormat="1" ht="15" customHeight="1" x14ac:dyDescent="0.35">
      <c r="A4883" s="18"/>
      <c r="B4883" s="16"/>
      <c r="C4883" s="16"/>
      <c r="D4883" s="16"/>
      <c r="E4883" s="16"/>
      <c r="F4883" s="16"/>
      <c r="G4883" s="16"/>
      <c r="H4883" s="16"/>
      <c r="I4883" s="16"/>
    </row>
    <row r="4884" spans="1:9" s="17" customFormat="1" ht="15" customHeight="1" x14ac:dyDescent="0.35">
      <c r="A4884" s="18"/>
      <c r="B4884" s="16"/>
      <c r="C4884" s="16"/>
      <c r="D4884" s="16"/>
      <c r="E4884" s="16"/>
      <c r="F4884" s="16"/>
      <c r="G4884" s="16"/>
      <c r="H4884" s="16"/>
      <c r="I4884" s="16"/>
    </row>
    <row r="4885" spans="1:9" s="17" customFormat="1" ht="15" customHeight="1" x14ac:dyDescent="0.35">
      <c r="A4885" s="18"/>
      <c r="B4885" s="16"/>
      <c r="C4885" s="16"/>
      <c r="D4885" s="16"/>
      <c r="E4885" s="16"/>
      <c r="F4885" s="16"/>
      <c r="G4885" s="16"/>
      <c r="H4885" s="16"/>
      <c r="I4885" s="16"/>
    </row>
    <row r="4886" spans="1:9" s="17" customFormat="1" ht="15" customHeight="1" x14ac:dyDescent="0.35">
      <c r="A4886" s="18"/>
      <c r="B4886" s="16"/>
      <c r="C4886" s="16"/>
      <c r="D4886" s="16"/>
      <c r="E4886" s="16"/>
      <c r="F4886" s="16"/>
      <c r="G4886" s="16"/>
      <c r="H4886" s="16"/>
      <c r="I4886" s="16"/>
    </row>
    <row r="4887" spans="1:9" s="17" customFormat="1" ht="15" customHeight="1" x14ac:dyDescent="0.35">
      <c r="A4887" s="18"/>
      <c r="B4887" s="16"/>
      <c r="C4887" s="16"/>
      <c r="D4887" s="16"/>
      <c r="E4887" s="16"/>
      <c r="F4887" s="16"/>
      <c r="G4887" s="16"/>
      <c r="H4887" s="16"/>
      <c r="I4887" s="16"/>
    </row>
    <row r="4888" spans="1:9" s="17" customFormat="1" ht="15" customHeight="1" x14ac:dyDescent="0.35">
      <c r="A4888" s="18"/>
      <c r="B4888" s="16"/>
      <c r="C4888" s="16"/>
      <c r="D4888" s="16"/>
      <c r="E4888" s="16"/>
      <c r="F4888" s="16"/>
      <c r="G4888" s="16"/>
      <c r="H4888" s="16"/>
      <c r="I4888" s="16"/>
    </row>
    <row r="4889" spans="1:9" s="17" customFormat="1" ht="15" customHeight="1" x14ac:dyDescent="0.35">
      <c r="A4889" s="18"/>
      <c r="B4889" s="16"/>
      <c r="C4889" s="16"/>
      <c r="D4889" s="16"/>
      <c r="E4889" s="16"/>
      <c r="F4889" s="16"/>
      <c r="G4889" s="16"/>
      <c r="H4889" s="16"/>
      <c r="I4889" s="16"/>
    </row>
    <row r="4890" spans="1:9" s="17" customFormat="1" ht="15" customHeight="1" x14ac:dyDescent="0.35">
      <c r="A4890" s="18"/>
      <c r="B4890" s="16"/>
      <c r="C4890" s="16"/>
      <c r="D4890" s="16"/>
      <c r="E4890" s="16"/>
      <c r="F4890" s="16"/>
      <c r="G4890" s="16"/>
      <c r="H4890" s="16"/>
      <c r="I4890" s="16"/>
    </row>
    <row r="4891" spans="1:9" s="17" customFormat="1" ht="15" customHeight="1" x14ac:dyDescent="0.35">
      <c r="A4891" s="18"/>
      <c r="B4891" s="16"/>
      <c r="C4891" s="16"/>
      <c r="D4891" s="16"/>
      <c r="E4891" s="16"/>
      <c r="F4891" s="16"/>
      <c r="G4891" s="16"/>
      <c r="H4891" s="16"/>
      <c r="I4891" s="16"/>
    </row>
    <row r="4892" spans="1:9" s="17" customFormat="1" ht="15" customHeight="1" x14ac:dyDescent="0.35">
      <c r="A4892" s="18"/>
      <c r="B4892" s="16"/>
      <c r="C4892" s="16"/>
      <c r="D4892" s="16"/>
      <c r="E4892" s="16"/>
      <c r="F4892" s="16"/>
      <c r="G4892" s="16"/>
      <c r="H4892" s="16"/>
      <c r="I4892" s="16"/>
    </row>
    <row r="4893" spans="1:9" s="17" customFormat="1" ht="15" customHeight="1" x14ac:dyDescent="0.35">
      <c r="A4893" s="18"/>
      <c r="B4893" s="16"/>
      <c r="C4893" s="16"/>
      <c r="D4893" s="16"/>
      <c r="E4893" s="16"/>
      <c r="F4893" s="16"/>
      <c r="G4893" s="16"/>
      <c r="H4893" s="16"/>
      <c r="I4893" s="16"/>
    </row>
    <row r="4894" spans="1:9" s="17" customFormat="1" ht="15" customHeight="1" x14ac:dyDescent="0.35">
      <c r="A4894" s="18"/>
      <c r="B4894" s="16"/>
      <c r="C4894" s="16"/>
      <c r="D4894" s="16"/>
      <c r="E4894" s="16"/>
      <c r="F4894" s="16"/>
      <c r="G4894" s="16"/>
      <c r="H4894" s="16"/>
      <c r="I4894" s="16"/>
    </row>
    <row r="4895" spans="1:9" s="17" customFormat="1" ht="15" customHeight="1" x14ac:dyDescent="0.35">
      <c r="A4895" s="18"/>
      <c r="B4895" s="16"/>
      <c r="C4895" s="16"/>
      <c r="D4895" s="16"/>
      <c r="E4895" s="16"/>
      <c r="F4895" s="16"/>
      <c r="G4895" s="16"/>
      <c r="H4895" s="16"/>
      <c r="I4895" s="16"/>
    </row>
    <row r="4896" spans="1:9" s="17" customFormat="1" ht="15" customHeight="1" x14ac:dyDescent="0.35">
      <c r="A4896" s="18"/>
      <c r="B4896" s="16"/>
      <c r="C4896" s="16"/>
      <c r="D4896" s="16"/>
      <c r="E4896" s="16"/>
      <c r="F4896" s="16"/>
      <c r="G4896" s="16"/>
      <c r="H4896" s="16"/>
      <c r="I4896" s="16"/>
    </row>
    <row r="4897" spans="1:9" s="17" customFormat="1" ht="15" customHeight="1" x14ac:dyDescent="0.35">
      <c r="A4897" s="18"/>
      <c r="B4897" s="16"/>
      <c r="C4897" s="16"/>
      <c r="D4897" s="16"/>
      <c r="E4897" s="16"/>
      <c r="F4897" s="16"/>
      <c r="G4897" s="16"/>
      <c r="H4897" s="16"/>
      <c r="I4897" s="16"/>
    </row>
    <row r="4898" spans="1:9" s="17" customFormat="1" ht="15" customHeight="1" x14ac:dyDescent="0.35">
      <c r="A4898" s="18"/>
      <c r="B4898" s="16"/>
      <c r="C4898" s="16"/>
      <c r="D4898" s="16"/>
      <c r="E4898" s="16"/>
      <c r="F4898" s="16"/>
      <c r="G4898" s="16"/>
      <c r="H4898" s="16"/>
      <c r="I4898" s="16"/>
    </row>
    <row r="4899" spans="1:9" s="17" customFormat="1" ht="15" customHeight="1" x14ac:dyDescent="0.35">
      <c r="A4899" s="18"/>
      <c r="B4899" s="16"/>
      <c r="C4899" s="16"/>
      <c r="D4899" s="16"/>
      <c r="E4899" s="16"/>
      <c r="F4899" s="16"/>
      <c r="G4899" s="16"/>
      <c r="H4899" s="16"/>
      <c r="I4899" s="16"/>
    </row>
    <row r="4900" spans="1:9" s="17" customFormat="1" ht="15" customHeight="1" x14ac:dyDescent="0.35">
      <c r="A4900" s="18"/>
      <c r="B4900" s="16"/>
      <c r="C4900" s="16"/>
      <c r="D4900" s="16"/>
      <c r="E4900" s="16"/>
      <c r="F4900" s="16"/>
      <c r="G4900" s="16"/>
      <c r="H4900" s="16"/>
      <c r="I4900" s="16"/>
    </row>
    <row r="4901" spans="1:9" s="17" customFormat="1" ht="15" customHeight="1" x14ac:dyDescent="0.35">
      <c r="A4901" s="18"/>
      <c r="B4901" s="16"/>
      <c r="C4901" s="16"/>
      <c r="D4901" s="16"/>
      <c r="E4901" s="16"/>
      <c r="F4901" s="16"/>
      <c r="G4901" s="16"/>
      <c r="H4901" s="16"/>
      <c r="I4901" s="16"/>
    </row>
    <row r="4902" spans="1:9" s="17" customFormat="1" ht="15" customHeight="1" x14ac:dyDescent="0.35">
      <c r="A4902" s="18"/>
      <c r="B4902" s="16"/>
      <c r="C4902" s="16"/>
      <c r="D4902" s="16"/>
      <c r="E4902" s="16"/>
      <c r="F4902" s="16"/>
      <c r="G4902" s="16"/>
      <c r="H4902" s="16"/>
      <c r="I4902" s="16"/>
    </row>
    <row r="4903" spans="1:9" s="17" customFormat="1" ht="15" customHeight="1" x14ac:dyDescent="0.35">
      <c r="A4903" s="18"/>
      <c r="B4903" s="16"/>
      <c r="C4903" s="16"/>
      <c r="D4903" s="16"/>
      <c r="E4903" s="16"/>
      <c r="F4903" s="16"/>
      <c r="G4903" s="16"/>
      <c r="H4903" s="16"/>
      <c r="I4903" s="16"/>
    </row>
    <row r="4904" spans="1:9" s="17" customFormat="1" ht="15" customHeight="1" x14ac:dyDescent="0.35">
      <c r="A4904" s="18"/>
      <c r="B4904" s="16"/>
      <c r="C4904" s="16"/>
      <c r="D4904" s="16"/>
      <c r="E4904" s="16"/>
      <c r="F4904" s="16"/>
      <c r="G4904" s="16"/>
      <c r="H4904" s="16"/>
      <c r="I4904" s="16"/>
    </row>
    <row r="4905" spans="1:9" s="17" customFormat="1" ht="15" customHeight="1" x14ac:dyDescent="0.35">
      <c r="A4905" s="18"/>
      <c r="B4905" s="16"/>
      <c r="C4905" s="16"/>
      <c r="D4905" s="16"/>
      <c r="E4905" s="16"/>
      <c r="F4905" s="16"/>
      <c r="G4905" s="16"/>
      <c r="H4905" s="16"/>
      <c r="I4905" s="16"/>
    </row>
    <row r="4906" spans="1:9" s="17" customFormat="1" ht="15" customHeight="1" x14ac:dyDescent="0.35">
      <c r="A4906" s="18"/>
      <c r="B4906" s="16"/>
      <c r="C4906" s="16"/>
      <c r="D4906" s="16"/>
      <c r="E4906" s="16"/>
      <c r="F4906" s="16"/>
      <c r="G4906" s="16"/>
      <c r="H4906" s="16"/>
      <c r="I4906" s="16"/>
    </row>
    <row r="4907" spans="1:9" s="17" customFormat="1" ht="15" customHeight="1" x14ac:dyDescent="0.35">
      <c r="A4907" s="18"/>
      <c r="B4907" s="16"/>
      <c r="C4907" s="16"/>
      <c r="D4907" s="16"/>
      <c r="E4907" s="16"/>
      <c r="F4907" s="16"/>
      <c r="G4907" s="16"/>
      <c r="H4907" s="16"/>
      <c r="I4907" s="16"/>
    </row>
    <row r="4908" spans="1:9" s="17" customFormat="1" ht="15" customHeight="1" x14ac:dyDescent="0.35">
      <c r="A4908" s="18"/>
      <c r="B4908" s="16"/>
      <c r="C4908" s="16"/>
      <c r="D4908" s="16"/>
      <c r="E4908" s="16"/>
      <c r="F4908" s="16"/>
      <c r="G4908" s="16"/>
      <c r="H4908" s="16"/>
      <c r="I4908" s="16"/>
    </row>
    <row r="4909" spans="1:9" s="17" customFormat="1" ht="15" customHeight="1" x14ac:dyDescent="0.35">
      <c r="A4909" s="18"/>
      <c r="B4909" s="16"/>
      <c r="C4909" s="16"/>
      <c r="D4909" s="16"/>
      <c r="E4909" s="16"/>
      <c r="F4909" s="16"/>
      <c r="G4909" s="16"/>
      <c r="H4909" s="16"/>
      <c r="I4909" s="16"/>
    </row>
    <row r="4910" spans="1:9" s="17" customFormat="1" ht="15" customHeight="1" x14ac:dyDescent="0.35">
      <c r="A4910" s="18"/>
      <c r="B4910" s="16"/>
      <c r="C4910" s="16"/>
      <c r="D4910" s="16"/>
      <c r="E4910" s="16"/>
      <c r="F4910" s="16"/>
      <c r="G4910" s="16"/>
      <c r="H4910" s="16"/>
      <c r="I4910" s="16"/>
    </row>
    <row r="4911" spans="1:9" s="17" customFormat="1" ht="15" customHeight="1" x14ac:dyDescent="0.35">
      <c r="A4911" s="18"/>
      <c r="B4911" s="16"/>
      <c r="C4911" s="16"/>
      <c r="D4911" s="16"/>
      <c r="E4911" s="16"/>
      <c r="F4911" s="16"/>
      <c r="G4911" s="16"/>
      <c r="H4911" s="16"/>
      <c r="I4911" s="16"/>
    </row>
    <row r="4912" spans="1:9" s="17" customFormat="1" ht="15" customHeight="1" x14ac:dyDescent="0.35">
      <c r="A4912" s="18"/>
      <c r="B4912" s="16"/>
      <c r="C4912" s="16"/>
      <c r="D4912" s="16"/>
      <c r="E4912" s="16"/>
      <c r="F4912" s="16"/>
      <c r="G4912" s="16"/>
      <c r="H4912" s="16"/>
      <c r="I4912" s="16"/>
    </row>
    <row r="4913" spans="1:9" s="17" customFormat="1" ht="15" customHeight="1" x14ac:dyDescent="0.35">
      <c r="A4913" s="18"/>
      <c r="B4913" s="16"/>
      <c r="C4913" s="16"/>
      <c r="D4913" s="16"/>
      <c r="E4913" s="16"/>
      <c r="F4913" s="16"/>
      <c r="G4913" s="16"/>
      <c r="H4913" s="16"/>
      <c r="I4913" s="16"/>
    </row>
    <row r="4914" spans="1:9" s="17" customFormat="1" ht="15" customHeight="1" x14ac:dyDescent="0.35">
      <c r="A4914" s="18"/>
      <c r="B4914" s="16"/>
      <c r="C4914" s="16"/>
      <c r="D4914" s="16"/>
      <c r="E4914" s="16"/>
      <c r="F4914" s="16"/>
      <c r="G4914" s="16"/>
      <c r="H4914" s="16"/>
      <c r="I4914" s="16"/>
    </row>
    <row r="4915" spans="1:9" s="17" customFormat="1" ht="15" customHeight="1" x14ac:dyDescent="0.35">
      <c r="A4915" s="18"/>
      <c r="B4915" s="16"/>
      <c r="C4915" s="16"/>
      <c r="D4915" s="16"/>
      <c r="E4915" s="16"/>
      <c r="F4915" s="16"/>
      <c r="G4915" s="16"/>
      <c r="H4915" s="16"/>
      <c r="I4915" s="16"/>
    </row>
    <row r="4916" spans="1:9" s="17" customFormat="1" ht="15" customHeight="1" x14ac:dyDescent="0.35">
      <c r="A4916" s="18"/>
      <c r="B4916" s="16"/>
      <c r="C4916" s="16"/>
      <c r="D4916" s="16"/>
      <c r="E4916" s="16"/>
      <c r="F4916" s="16"/>
      <c r="G4916" s="16"/>
      <c r="H4916" s="16"/>
      <c r="I4916" s="16"/>
    </row>
    <row r="4917" spans="1:9" s="17" customFormat="1" ht="15" customHeight="1" x14ac:dyDescent="0.35">
      <c r="A4917" s="18"/>
      <c r="B4917" s="16"/>
      <c r="C4917" s="16"/>
      <c r="D4917" s="16"/>
      <c r="E4917" s="16"/>
      <c r="F4917" s="16"/>
      <c r="G4917" s="16"/>
      <c r="H4917" s="16"/>
      <c r="I4917" s="16"/>
    </row>
    <row r="4918" spans="1:9" s="17" customFormat="1" ht="15" customHeight="1" x14ac:dyDescent="0.35">
      <c r="A4918" s="18"/>
      <c r="B4918" s="16"/>
      <c r="C4918" s="16"/>
      <c r="D4918" s="16"/>
      <c r="E4918" s="16"/>
      <c r="F4918" s="16"/>
      <c r="G4918" s="16"/>
      <c r="H4918" s="16"/>
      <c r="I4918" s="16"/>
    </row>
    <row r="4919" spans="1:9" s="17" customFormat="1" ht="15" customHeight="1" x14ac:dyDescent="0.35">
      <c r="A4919" s="18"/>
      <c r="B4919" s="16"/>
      <c r="C4919" s="16"/>
      <c r="D4919" s="16"/>
      <c r="E4919" s="16"/>
      <c r="F4919" s="16"/>
      <c r="G4919" s="16"/>
      <c r="H4919" s="16"/>
      <c r="I4919" s="16"/>
    </row>
    <row r="4920" spans="1:9" s="17" customFormat="1" ht="15" customHeight="1" x14ac:dyDescent="0.35">
      <c r="A4920" s="18"/>
      <c r="B4920" s="16"/>
      <c r="C4920" s="16"/>
      <c r="D4920" s="16"/>
      <c r="E4920" s="16"/>
      <c r="F4920" s="16"/>
      <c r="G4920" s="16"/>
      <c r="H4920" s="16"/>
      <c r="I4920" s="16"/>
    </row>
    <row r="4921" spans="1:9" s="17" customFormat="1" ht="15" customHeight="1" x14ac:dyDescent="0.35">
      <c r="A4921" s="18"/>
      <c r="B4921" s="16"/>
      <c r="C4921" s="16"/>
      <c r="D4921" s="16"/>
      <c r="E4921" s="16"/>
      <c r="F4921" s="16"/>
      <c r="G4921" s="16"/>
      <c r="H4921" s="16"/>
      <c r="I4921" s="16"/>
    </row>
    <row r="4922" spans="1:9" s="17" customFormat="1" ht="15" customHeight="1" x14ac:dyDescent="0.35">
      <c r="A4922" s="18"/>
      <c r="B4922" s="16"/>
      <c r="C4922" s="16"/>
      <c r="D4922" s="16"/>
      <c r="E4922" s="16"/>
      <c r="F4922" s="16"/>
      <c r="G4922" s="16"/>
      <c r="H4922" s="16"/>
      <c r="I4922" s="16"/>
    </row>
    <row r="4923" spans="1:9" s="17" customFormat="1" ht="15" customHeight="1" x14ac:dyDescent="0.35">
      <c r="A4923" s="18"/>
      <c r="B4923" s="16"/>
      <c r="C4923" s="16"/>
      <c r="D4923" s="16"/>
      <c r="E4923" s="16"/>
      <c r="F4923" s="16"/>
      <c r="G4923" s="16"/>
      <c r="H4923" s="16"/>
      <c r="I4923" s="16"/>
    </row>
    <row r="4924" spans="1:9" s="17" customFormat="1" ht="15" customHeight="1" x14ac:dyDescent="0.35">
      <c r="A4924" s="18"/>
      <c r="B4924" s="16"/>
      <c r="C4924" s="16"/>
      <c r="D4924" s="16"/>
      <c r="E4924" s="16"/>
      <c r="F4924" s="16"/>
      <c r="G4924" s="16"/>
      <c r="H4924" s="16"/>
      <c r="I4924" s="16"/>
    </row>
    <row r="4925" spans="1:9" s="17" customFormat="1" ht="15" customHeight="1" x14ac:dyDescent="0.35">
      <c r="A4925" s="18"/>
      <c r="B4925" s="16"/>
      <c r="C4925" s="16"/>
      <c r="D4925" s="16"/>
      <c r="E4925" s="16"/>
      <c r="F4925" s="16"/>
      <c r="G4925" s="16"/>
      <c r="H4925" s="16"/>
      <c r="I4925" s="16"/>
    </row>
    <row r="4926" spans="1:9" s="17" customFormat="1" ht="15" customHeight="1" x14ac:dyDescent="0.35">
      <c r="A4926" s="18"/>
      <c r="B4926" s="16"/>
      <c r="C4926" s="16"/>
      <c r="D4926" s="16"/>
      <c r="E4926" s="16"/>
      <c r="F4926" s="16"/>
      <c r="G4926" s="16"/>
      <c r="H4926" s="16"/>
      <c r="I4926" s="16"/>
    </row>
    <row r="4927" spans="1:9" s="17" customFormat="1" ht="15" customHeight="1" x14ac:dyDescent="0.35">
      <c r="A4927" s="18"/>
      <c r="B4927" s="16"/>
      <c r="C4927" s="16"/>
      <c r="D4927" s="16"/>
      <c r="E4927" s="16"/>
      <c r="F4927" s="16"/>
      <c r="G4927" s="16"/>
      <c r="H4927" s="16"/>
      <c r="I4927" s="16"/>
    </row>
    <row r="4928" spans="1:9" s="17" customFormat="1" ht="15" customHeight="1" x14ac:dyDescent="0.35">
      <c r="A4928" s="18"/>
      <c r="B4928" s="16"/>
      <c r="C4928" s="16"/>
      <c r="D4928" s="16"/>
      <c r="E4928" s="16"/>
      <c r="F4928" s="16"/>
      <c r="G4928" s="16"/>
      <c r="H4928" s="16"/>
      <c r="I4928" s="16"/>
    </row>
    <row r="4929" spans="1:9" s="17" customFormat="1" ht="15" customHeight="1" x14ac:dyDescent="0.35">
      <c r="A4929" s="18"/>
      <c r="B4929" s="16"/>
      <c r="C4929" s="16"/>
      <c r="D4929" s="16"/>
      <c r="E4929" s="16"/>
      <c r="F4929" s="16"/>
      <c r="G4929" s="16"/>
      <c r="H4929" s="16"/>
      <c r="I4929" s="16"/>
    </row>
    <row r="4930" spans="1:9" s="17" customFormat="1" ht="15" customHeight="1" x14ac:dyDescent="0.35">
      <c r="A4930" s="18"/>
      <c r="B4930" s="16"/>
      <c r="C4930" s="16"/>
      <c r="D4930" s="16"/>
      <c r="E4930" s="16"/>
      <c r="F4930" s="16"/>
      <c r="G4930" s="16"/>
      <c r="H4930" s="16"/>
      <c r="I4930" s="16"/>
    </row>
    <row r="4931" spans="1:9" s="17" customFormat="1" ht="15" customHeight="1" x14ac:dyDescent="0.35">
      <c r="A4931" s="18"/>
      <c r="B4931" s="16"/>
      <c r="C4931" s="16"/>
      <c r="D4931" s="16"/>
      <c r="E4931" s="16"/>
      <c r="F4931" s="16"/>
      <c r="G4931" s="16"/>
      <c r="H4931" s="16"/>
      <c r="I4931" s="16"/>
    </row>
    <row r="4932" spans="1:9" s="17" customFormat="1" ht="15" customHeight="1" x14ac:dyDescent="0.35">
      <c r="A4932" s="18"/>
      <c r="B4932" s="16"/>
      <c r="C4932" s="16"/>
      <c r="D4932" s="16"/>
      <c r="E4932" s="16"/>
      <c r="F4932" s="16"/>
      <c r="G4932" s="16"/>
      <c r="H4932" s="16"/>
      <c r="I4932" s="16"/>
    </row>
    <row r="4933" spans="1:9" s="17" customFormat="1" ht="15" customHeight="1" x14ac:dyDescent="0.35">
      <c r="A4933" s="18"/>
      <c r="B4933" s="16"/>
      <c r="C4933" s="16"/>
      <c r="D4933" s="16"/>
      <c r="E4933" s="16"/>
      <c r="F4933" s="16"/>
      <c r="G4933" s="16"/>
      <c r="H4933" s="16"/>
      <c r="I4933" s="16"/>
    </row>
    <row r="4934" spans="1:9" s="17" customFormat="1" ht="15" customHeight="1" x14ac:dyDescent="0.35">
      <c r="A4934" s="18"/>
      <c r="B4934" s="16"/>
      <c r="C4934" s="16"/>
      <c r="D4934" s="16"/>
      <c r="E4934" s="16"/>
      <c r="F4934" s="16"/>
      <c r="G4934" s="16"/>
      <c r="H4934" s="16"/>
      <c r="I4934" s="16"/>
    </row>
    <row r="4935" spans="1:9" s="17" customFormat="1" ht="15" customHeight="1" x14ac:dyDescent="0.35">
      <c r="A4935" s="18"/>
      <c r="B4935" s="16"/>
      <c r="C4935" s="16"/>
      <c r="D4935" s="16"/>
      <c r="E4935" s="16"/>
      <c r="F4935" s="16"/>
      <c r="G4935" s="16"/>
      <c r="H4935" s="16"/>
      <c r="I4935" s="16"/>
    </row>
    <row r="4936" spans="1:9" s="17" customFormat="1" ht="15" customHeight="1" x14ac:dyDescent="0.35">
      <c r="A4936" s="18"/>
      <c r="B4936" s="16"/>
      <c r="C4936" s="16"/>
      <c r="D4936" s="16"/>
      <c r="E4936" s="16"/>
      <c r="F4936" s="16"/>
      <c r="G4936" s="16"/>
      <c r="H4936" s="16"/>
      <c r="I4936" s="16"/>
    </row>
    <row r="4937" spans="1:9" s="17" customFormat="1" ht="15" customHeight="1" x14ac:dyDescent="0.35">
      <c r="A4937" s="18"/>
      <c r="B4937" s="16"/>
      <c r="C4937" s="16"/>
      <c r="D4937" s="16"/>
      <c r="E4937" s="16"/>
      <c r="F4937" s="16"/>
      <c r="G4937" s="16"/>
      <c r="H4937" s="16"/>
      <c r="I4937" s="16"/>
    </row>
    <row r="4938" spans="1:9" s="17" customFormat="1" ht="15" customHeight="1" x14ac:dyDescent="0.35">
      <c r="A4938" s="18"/>
      <c r="B4938" s="16"/>
      <c r="C4938" s="16"/>
      <c r="D4938" s="16"/>
      <c r="E4938" s="16"/>
      <c r="F4938" s="16"/>
      <c r="G4938" s="16"/>
      <c r="H4938" s="16"/>
      <c r="I4938" s="16"/>
    </row>
    <row r="4939" spans="1:9" s="17" customFormat="1" ht="15" customHeight="1" x14ac:dyDescent="0.35">
      <c r="A4939" s="18"/>
      <c r="B4939" s="16"/>
      <c r="C4939" s="16"/>
      <c r="D4939" s="16"/>
      <c r="E4939" s="16"/>
      <c r="F4939" s="16"/>
      <c r="G4939" s="16"/>
      <c r="H4939" s="16"/>
      <c r="I4939" s="16"/>
    </row>
    <row r="4940" spans="1:9" s="17" customFormat="1" ht="15" customHeight="1" x14ac:dyDescent="0.35">
      <c r="A4940" s="18"/>
      <c r="B4940" s="16"/>
      <c r="C4940" s="16"/>
      <c r="D4940" s="16"/>
      <c r="E4940" s="16"/>
      <c r="F4940" s="16"/>
      <c r="G4940" s="16"/>
      <c r="H4940" s="16"/>
      <c r="I4940" s="16"/>
    </row>
    <row r="4941" spans="1:9" s="17" customFormat="1" ht="15" customHeight="1" x14ac:dyDescent="0.35">
      <c r="A4941" s="18"/>
      <c r="B4941" s="16"/>
      <c r="C4941" s="16"/>
      <c r="D4941" s="16"/>
      <c r="E4941" s="16"/>
      <c r="F4941" s="16"/>
      <c r="G4941" s="16"/>
      <c r="H4941" s="16"/>
      <c r="I4941" s="16"/>
    </row>
    <row r="4942" spans="1:9" s="17" customFormat="1" ht="15" customHeight="1" x14ac:dyDescent="0.35">
      <c r="A4942" s="18"/>
      <c r="B4942" s="16"/>
      <c r="C4942" s="16"/>
      <c r="D4942" s="16"/>
      <c r="E4942" s="16"/>
      <c r="F4942" s="16"/>
      <c r="G4942" s="16"/>
      <c r="H4942" s="16"/>
      <c r="I4942" s="16"/>
    </row>
    <row r="4943" spans="1:9" s="17" customFormat="1" ht="15" customHeight="1" x14ac:dyDescent="0.35">
      <c r="A4943" s="18"/>
      <c r="B4943" s="16"/>
      <c r="C4943" s="16"/>
      <c r="D4943" s="16"/>
      <c r="E4943" s="16"/>
      <c r="F4943" s="16"/>
      <c r="G4943" s="16"/>
      <c r="H4943" s="16"/>
      <c r="I4943" s="16"/>
    </row>
    <row r="4944" spans="1:9" s="17" customFormat="1" ht="15" customHeight="1" x14ac:dyDescent="0.35">
      <c r="A4944" s="18"/>
      <c r="B4944" s="16"/>
      <c r="C4944" s="16"/>
      <c r="D4944" s="16"/>
      <c r="E4944" s="16"/>
      <c r="F4944" s="16"/>
      <c r="G4944" s="16"/>
      <c r="H4944" s="16"/>
      <c r="I4944" s="16"/>
    </row>
    <row r="4945" spans="1:9" s="17" customFormat="1" ht="15" customHeight="1" x14ac:dyDescent="0.35">
      <c r="A4945" s="18"/>
      <c r="B4945" s="16"/>
      <c r="C4945" s="16"/>
      <c r="D4945" s="16"/>
      <c r="E4945" s="16"/>
      <c r="F4945" s="16"/>
      <c r="G4945" s="16"/>
      <c r="H4945" s="16"/>
      <c r="I4945" s="16"/>
    </row>
    <row r="4946" spans="1:9" s="17" customFormat="1" ht="15" customHeight="1" x14ac:dyDescent="0.35">
      <c r="A4946" s="18"/>
      <c r="B4946" s="16"/>
      <c r="C4946" s="16"/>
      <c r="D4946" s="16"/>
      <c r="E4946" s="16"/>
      <c r="F4946" s="16"/>
      <c r="G4946" s="16"/>
      <c r="H4946" s="16"/>
      <c r="I4946" s="16"/>
    </row>
    <row r="4947" spans="1:9" s="17" customFormat="1" ht="15" customHeight="1" x14ac:dyDescent="0.35">
      <c r="A4947" s="18"/>
      <c r="B4947" s="16"/>
      <c r="C4947" s="16"/>
      <c r="D4947" s="16"/>
      <c r="E4947" s="16"/>
      <c r="F4947" s="16"/>
      <c r="G4947" s="16"/>
      <c r="H4947" s="16"/>
      <c r="I4947" s="16"/>
    </row>
    <row r="4948" spans="1:9" s="17" customFormat="1" ht="15" customHeight="1" x14ac:dyDescent="0.35">
      <c r="A4948" s="18"/>
      <c r="B4948" s="16"/>
      <c r="C4948" s="16"/>
      <c r="D4948" s="16"/>
      <c r="E4948" s="16"/>
      <c r="F4948" s="16"/>
      <c r="G4948" s="16"/>
      <c r="H4948" s="16"/>
      <c r="I4948" s="16"/>
    </row>
    <row r="4949" spans="1:9" s="17" customFormat="1" ht="15" customHeight="1" x14ac:dyDescent="0.35">
      <c r="A4949" s="18"/>
      <c r="B4949" s="16"/>
      <c r="C4949" s="16"/>
      <c r="D4949" s="16"/>
      <c r="E4949" s="16"/>
      <c r="F4949" s="16"/>
      <c r="G4949" s="16"/>
      <c r="H4949" s="16"/>
      <c r="I4949" s="16"/>
    </row>
    <row r="4950" spans="1:9" s="17" customFormat="1" ht="15" customHeight="1" x14ac:dyDescent="0.35">
      <c r="A4950" s="18"/>
      <c r="B4950" s="16"/>
      <c r="C4950" s="16"/>
      <c r="D4950" s="16"/>
      <c r="E4950" s="16"/>
      <c r="F4950" s="16"/>
      <c r="G4950" s="16"/>
      <c r="H4950" s="16"/>
      <c r="I4950" s="16"/>
    </row>
    <row r="4951" spans="1:9" s="17" customFormat="1" ht="15" customHeight="1" x14ac:dyDescent="0.35">
      <c r="A4951" s="18"/>
      <c r="B4951" s="16"/>
      <c r="C4951" s="16"/>
      <c r="D4951" s="16"/>
      <c r="E4951" s="16"/>
      <c r="F4951" s="16"/>
      <c r="G4951" s="16"/>
      <c r="H4951" s="16"/>
      <c r="I4951" s="16"/>
    </row>
    <row r="4952" spans="1:9" s="17" customFormat="1" ht="15" customHeight="1" x14ac:dyDescent="0.35">
      <c r="A4952" s="18"/>
      <c r="B4952" s="16"/>
      <c r="C4952" s="16"/>
      <c r="D4952" s="16"/>
      <c r="E4952" s="16"/>
      <c r="F4952" s="16"/>
      <c r="G4952" s="16"/>
      <c r="H4952" s="16"/>
      <c r="I4952" s="16"/>
    </row>
    <row r="4953" spans="1:9" s="17" customFormat="1" ht="15" customHeight="1" x14ac:dyDescent="0.35">
      <c r="A4953" s="18"/>
      <c r="B4953" s="16"/>
      <c r="C4953" s="16"/>
      <c r="D4953" s="16"/>
      <c r="E4953" s="16"/>
      <c r="F4953" s="16"/>
      <c r="G4953" s="16"/>
      <c r="H4953" s="16"/>
      <c r="I4953" s="16"/>
    </row>
    <row r="4954" spans="1:9" s="17" customFormat="1" ht="15" customHeight="1" x14ac:dyDescent="0.35">
      <c r="A4954" s="18"/>
      <c r="B4954" s="16"/>
      <c r="C4954" s="16"/>
      <c r="D4954" s="16"/>
      <c r="E4954" s="16"/>
      <c r="F4954" s="16"/>
      <c r="G4954" s="16"/>
      <c r="H4954" s="16"/>
      <c r="I4954" s="16"/>
    </row>
    <row r="4955" spans="1:9" s="17" customFormat="1" ht="15" customHeight="1" x14ac:dyDescent="0.35">
      <c r="A4955" s="18"/>
      <c r="B4955" s="16"/>
      <c r="C4955" s="16"/>
      <c r="D4955" s="16"/>
      <c r="E4955" s="16"/>
      <c r="F4955" s="16"/>
      <c r="G4955" s="16"/>
      <c r="H4955" s="16"/>
      <c r="I4955" s="16"/>
    </row>
    <row r="4956" spans="1:9" s="17" customFormat="1" ht="15" customHeight="1" x14ac:dyDescent="0.35">
      <c r="A4956" s="18"/>
      <c r="B4956" s="16"/>
      <c r="C4956" s="16"/>
      <c r="D4956" s="16"/>
      <c r="E4956" s="16"/>
      <c r="F4956" s="16"/>
      <c r="G4956" s="16"/>
      <c r="H4956" s="16"/>
      <c r="I4956" s="16"/>
    </row>
    <row r="4957" spans="1:9" s="17" customFormat="1" ht="15" customHeight="1" x14ac:dyDescent="0.35">
      <c r="A4957" s="18"/>
      <c r="B4957" s="16"/>
      <c r="C4957" s="16"/>
      <c r="D4957" s="16"/>
      <c r="E4957" s="16"/>
      <c r="F4957" s="16"/>
      <c r="G4957" s="16"/>
      <c r="H4957" s="16"/>
      <c r="I4957" s="16"/>
    </row>
    <row r="4958" spans="1:9" s="17" customFormat="1" ht="15" customHeight="1" x14ac:dyDescent="0.35">
      <c r="A4958" s="18"/>
      <c r="B4958" s="16"/>
      <c r="C4958" s="16"/>
      <c r="D4958" s="16"/>
      <c r="E4958" s="16"/>
      <c r="F4958" s="16"/>
      <c r="G4958" s="16"/>
      <c r="H4958" s="16"/>
      <c r="I4958" s="16"/>
    </row>
    <row r="4959" spans="1:9" s="17" customFormat="1" ht="15" customHeight="1" x14ac:dyDescent="0.35">
      <c r="A4959" s="18"/>
      <c r="B4959" s="16"/>
      <c r="C4959" s="16"/>
      <c r="D4959" s="16"/>
      <c r="E4959" s="16"/>
      <c r="F4959" s="16"/>
      <c r="G4959" s="16"/>
      <c r="H4959" s="16"/>
      <c r="I4959" s="16"/>
    </row>
    <row r="4960" spans="1:9" s="17" customFormat="1" ht="15" customHeight="1" x14ac:dyDescent="0.35">
      <c r="A4960" s="18"/>
      <c r="B4960" s="16"/>
      <c r="C4960" s="16"/>
      <c r="D4960" s="16"/>
      <c r="E4960" s="16"/>
      <c r="F4960" s="16"/>
      <c r="G4960" s="16"/>
      <c r="H4960" s="16"/>
      <c r="I4960" s="16"/>
    </row>
    <row r="4961" spans="1:9" s="17" customFormat="1" ht="15" customHeight="1" x14ac:dyDescent="0.35">
      <c r="A4961" s="18"/>
      <c r="B4961" s="16"/>
      <c r="C4961" s="16"/>
      <c r="D4961" s="16"/>
      <c r="E4961" s="16"/>
      <c r="F4961" s="16"/>
      <c r="G4961" s="16"/>
      <c r="H4961" s="16"/>
      <c r="I4961" s="16"/>
    </row>
    <row r="4962" spans="1:9" s="17" customFormat="1" ht="15" customHeight="1" x14ac:dyDescent="0.35">
      <c r="A4962" s="18"/>
      <c r="B4962" s="16"/>
      <c r="C4962" s="16"/>
      <c r="D4962" s="16"/>
      <c r="E4962" s="16"/>
      <c r="F4962" s="16"/>
      <c r="G4962" s="16"/>
      <c r="H4962" s="16"/>
      <c r="I4962" s="16"/>
    </row>
    <row r="4963" spans="1:9" s="17" customFormat="1" ht="15" customHeight="1" x14ac:dyDescent="0.35">
      <c r="A4963" s="18"/>
      <c r="B4963" s="16"/>
      <c r="C4963" s="16"/>
      <c r="D4963" s="16"/>
      <c r="E4963" s="16"/>
      <c r="F4963" s="16"/>
      <c r="G4963" s="16"/>
      <c r="H4963" s="16"/>
      <c r="I4963" s="16"/>
    </row>
    <row r="4964" spans="1:9" s="17" customFormat="1" ht="15" customHeight="1" x14ac:dyDescent="0.35">
      <c r="A4964" s="18"/>
      <c r="B4964" s="16"/>
      <c r="C4964" s="16"/>
      <c r="D4964" s="16"/>
      <c r="E4964" s="16"/>
      <c r="F4964" s="16"/>
      <c r="G4964" s="16"/>
      <c r="H4964" s="16"/>
      <c r="I4964" s="16"/>
    </row>
    <row r="4965" spans="1:9" s="17" customFormat="1" ht="15" customHeight="1" x14ac:dyDescent="0.35">
      <c r="A4965" s="18"/>
      <c r="B4965" s="16"/>
      <c r="C4965" s="16"/>
      <c r="D4965" s="16"/>
      <c r="E4965" s="16"/>
      <c r="F4965" s="16"/>
      <c r="G4965" s="16"/>
      <c r="H4965" s="16"/>
      <c r="I4965" s="16"/>
    </row>
    <row r="4966" spans="1:9" s="17" customFormat="1" ht="15" customHeight="1" x14ac:dyDescent="0.35">
      <c r="A4966" s="18"/>
      <c r="B4966" s="16"/>
      <c r="C4966" s="16"/>
      <c r="D4966" s="16"/>
      <c r="E4966" s="16"/>
      <c r="F4966" s="16"/>
      <c r="G4966" s="16"/>
      <c r="H4966" s="16"/>
      <c r="I4966" s="16"/>
    </row>
    <row r="4967" spans="1:9" s="17" customFormat="1" ht="15" customHeight="1" x14ac:dyDescent="0.35">
      <c r="A4967" s="18"/>
      <c r="B4967" s="16"/>
      <c r="C4967" s="16"/>
      <c r="D4967" s="16"/>
      <c r="E4967" s="16"/>
      <c r="F4967" s="16"/>
      <c r="G4967" s="16"/>
      <c r="H4967" s="16"/>
      <c r="I4967" s="16"/>
    </row>
    <row r="4968" spans="1:9" s="17" customFormat="1" ht="15" customHeight="1" x14ac:dyDescent="0.35">
      <c r="A4968" s="18"/>
      <c r="B4968" s="16"/>
      <c r="C4968" s="16"/>
      <c r="D4968" s="16"/>
      <c r="E4968" s="16"/>
      <c r="F4968" s="16"/>
      <c r="G4968" s="16"/>
      <c r="H4968" s="16"/>
      <c r="I4968" s="16"/>
    </row>
    <row r="4969" spans="1:9" s="17" customFormat="1" ht="15" customHeight="1" x14ac:dyDescent="0.35">
      <c r="A4969" s="18"/>
      <c r="B4969" s="16"/>
      <c r="C4969" s="16"/>
      <c r="D4969" s="16"/>
      <c r="E4969" s="16"/>
      <c r="F4969" s="16"/>
      <c r="G4969" s="16"/>
      <c r="H4969" s="16"/>
      <c r="I4969" s="16"/>
    </row>
    <row r="4970" spans="1:9" s="17" customFormat="1" ht="15" customHeight="1" x14ac:dyDescent="0.35">
      <c r="A4970" s="18"/>
      <c r="B4970" s="16"/>
      <c r="C4970" s="16"/>
      <c r="D4970" s="16"/>
      <c r="E4970" s="16"/>
      <c r="F4970" s="16"/>
      <c r="G4970" s="16"/>
      <c r="H4970" s="16"/>
      <c r="I4970" s="16"/>
    </row>
    <row r="4971" spans="1:9" s="17" customFormat="1" ht="15" customHeight="1" x14ac:dyDescent="0.35">
      <c r="A4971" s="18"/>
      <c r="B4971" s="16"/>
      <c r="C4971" s="16"/>
      <c r="D4971" s="16"/>
      <c r="E4971" s="16"/>
      <c r="F4971" s="16"/>
      <c r="G4971" s="16"/>
      <c r="H4971" s="16"/>
      <c r="I4971" s="16"/>
    </row>
    <row r="4972" spans="1:9" s="17" customFormat="1" ht="15" customHeight="1" x14ac:dyDescent="0.35">
      <c r="A4972" s="18"/>
      <c r="B4972" s="16"/>
      <c r="C4972" s="16"/>
      <c r="D4972" s="16"/>
      <c r="E4972" s="16"/>
      <c r="F4972" s="16"/>
      <c r="G4972" s="16"/>
      <c r="H4972" s="16"/>
      <c r="I4972" s="16"/>
    </row>
    <row r="4973" spans="1:9" s="17" customFormat="1" ht="15" customHeight="1" x14ac:dyDescent="0.35">
      <c r="A4973" s="18"/>
      <c r="B4973" s="16"/>
      <c r="C4973" s="16"/>
      <c r="D4973" s="16"/>
      <c r="E4973" s="16"/>
      <c r="F4973" s="16"/>
      <c r="G4973" s="16"/>
      <c r="H4973" s="16"/>
      <c r="I4973" s="16"/>
    </row>
    <row r="4974" spans="1:9" s="17" customFormat="1" ht="15" customHeight="1" x14ac:dyDescent="0.35">
      <c r="A4974" s="18"/>
      <c r="B4974" s="16"/>
      <c r="C4974" s="16"/>
      <c r="D4974" s="16"/>
      <c r="E4974" s="16"/>
      <c r="F4974" s="16"/>
      <c r="G4974" s="16"/>
      <c r="H4974" s="16"/>
      <c r="I4974" s="16"/>
    </row>
    <row r="4975" spans="1:9" s="17" customFormat="1" ht="15" customHeight="1" x14ac:dyDescent="0.35">
      <c r="A4975" s="18"/>
      <c r="B4975" s="16"/>
      <c r="C4975" s="16"/>
      <c r="D4975" s="16"/>
      <c r="E4975" s="16"/>
      <c r="F4975" s="16"/>
      <c r="G4975" s="16"/>
      <c r="H4975" s="16"/>
      <c r="I4975" s="16"/>
    </row>
    <row r="4976" spans="1:9" s="17" customFormat="1" ht="15" customHeight="1" x14ac:dyDescent="0.35">
      <c r="A4976" s="18"/>
      <c r="B4976" s="16"/>
      <c r="C4976" s="16"/>
      <c r="D4976" s="16"/>
      <c r="E4976" s="16"/>
      <c r="F4976" s="16"/>
      <c r="G4976" s="16"/>
      <c r="H4976" s="16"/>
      <c r="I4976" s="16"/>
    </row>
    <row r="4977" spans="1:9" s="17" customFormat="1" ht="15" customHeight="1" x14ac:dyDescent="0.35">
      <c r="A4977" s="18"/>
      <c r="B4977" s="16"/>
      <c r="C4977" s="16"/>
      <c r="D4977" s="16"/>
      <c r="E4977" s="16"/>
      <c r="F4977" s="16"/>
      <c r="G4977" s="16"/>
      <c r="H4977" s="16"/>
      <c r="I4977" s="16"/>
    </row>
    <row r="4978" spans="1:9" s="17" customFormat="1" ht="15" customHeight="1" x14ac:dyDescent="0.35">
      <c r="A4978" s="18"/>
      <c r="B4978" s="16"/>
      <c r="C4978" s="16"/>
      <c r="D4978" s="16"/>
      <c r="E4978" s="16"/>
      <c r="F4978" s="16"/>
      <c r="G4978" s="16"/>
      <c r="H4978" s="16"/>
      <c r="I4978" s="16"/>
    </row>
    <row r="4979" spans="1:9" s="17" customFormat="1" ht="15" customHeight="1" x14ac:dyDescent="0.35">
      <c r="A4979" s="18"/>
      <c r="B4979" s="16"/>
      <c r="C4979" s="16"/>
      <c r="D4979" s="16"/>
      <c r="E4979" s="16"/>
      <c r="F4979" s="16"/>
      <c r="G4979" s="16"/>
      <c r="H4979" s="16"/>
      <c r="I4979" s="16"/>
    </row>
    <row r="4980" spans="1:9" s="17" customFormat="1" ht="15" customHeight="1" x14ac:dyDescent="0.35">
      <c r="A4980" s="18"/>
      <c r="B4980" s="16"/>
      <c r="C4980" s="16"/>
      <c r="D4980" s="16"/>
      <c r="E4980" s="16"/>
      <c r="F4980" s="16"/>
      <c r="G4980" s="16"/>
      <c r="H4980" s="16"/>
      <c r="I4980" s="16"/>
    </row>
    <row r="4981" spans="1:9" s="17" customFormat="1" ht="15" customHeight="1" x14ac:dyDescent="0.35">
      <c r="A4981" s="18"/>
      <c r="B4981" s="16"/>
      <c r="C4981" s="16"/>
      <c r="D4981" s="16"/>
      <c r="E4981" s="16"/>
      <c r="F4981" s="16"/>
      <c r="G4981" s="16"/>
      <c r="H4981" s="16"/>
      <c r="I4981" s="16"/>
    </row>
    <row r="4982" spans="1:9" s="17" customFormat="1" ht="15" customHeight="1" x14ac:dyDescent="0.35">
      <c r="A4982" s="18"/>
      <c r="B4982" s="16"/>
      <c r="C4982" s="16"/>
      <c r="D4982" s="16"/>
      <c r="E4982" s="16"/>
      <c r="F4982" s="16"/>
      <c r="G4982" s="16"/>
      <c r="H4982" s="16"/>
      <c r="I4982" s="16"/>
    </row>
    <row r="4983" spans="1:9" s="17" customFormat="1" ht="15" customHeight="1" x14ac:dyDescent="0.35">
      <c r="A4983" s="18"/>
      <c r="B4983" s="16"/>
      <c r="C4983" s="16"/>
      <c r="D4983" s="16"/>
      <c r="E4983" s="16"/>
      <c r="F4983" s="16"/>
      <c r="G4983" s="16"/>
      <c r="H4983" s="16"/>
      <c r="I4983" s="16"/>
    </row>
    <row r="4984" spans="1:9" s="17" customFormat="1" ht="15" customHeight="1" x14ac:dyDescent="0.35">
      <c r="A4984" s="18"/>
      <c r="B4984" s="16"/>
      <c r="C4984" s="16"/>
      <c r="D4984" s="16"/>
      <c r="E4984" s="16"/>
      <c r="F4984" s="16"/>
      <c r="G4984" s="16"/>
      <c r="H4984" s="16"/>
      <c r="I4984" s="16"/>
    </row>
    <row r="4985" spans="1:9" s="17" customFormat="1" ht="15" customHeight="1" x14ac:dyDescent="0.35">
      <c r="A4985" s="18"/>
      <c r="B4985" s="16"/>
      <c r="C4985" s="16"/>
      <c r="D4985" s="16"/>
      <c r="E4985" s="16"/>
      <c r="F4985" s="16"/>
      <c r="G4985" s="16"/>
      <c r="H4985" s="16"/>
      <c r="I4985" s="16"/>
    </row>
    <row r="4986" spans="1:9" s="17" customFormat="1" ht="15" customHeight="1" x14ac:dyDescent="0.35">
      <c r="A4986" s="18"/>
      <c r="B4986" s="16"/>
      <c r="C4986" s="16"/>
      <c r="D4986" s="16"/>
      <c r="E4986" s="16"/>
      <c r="F4986" s="16"/>
      <c r="G4986" s="16"/>
      <c r="H4986" s="16"/>
      <c r="I4986" s="16"/>
    </row>
    <row r="4987" spans="1:9" s="17" customFormat="1" ht="15" customHeight="1" x14ac:dyDescent="0.35">
      <c r="A4987" s="18"/>
      <c r="B4987" s="16"/>
      <c r="C4987" s="16"/>
      <c r="D4987" s="16"/>
      <c r="E4987" s="16"/>
      <c r="F4987" s="16"/>
      <c r="G4987" s="16"/>
      <c r="H4987" s="16"/>
      <c r="I4987" s="16"/>
    </row>
    <row r="4988" spans="1:9" s="17" customFormat="1" ht="15" customHeight="1" x14ac:dyDescent="0.35">
      <c r="A4988" s="18"/>
      <c r="B4988" s="16"/>
      <c r="C4988" s="16"/>
      <c r="D4988" s="16"/>
      <c r="E4988" s="16"/>
      <c r="F4988" s="16"/>
      <c r="G4988" s="16"/>
      <c r="H4988" s="16"/>
      <c r="I4988" s="16"/>
    </row>
    <row r="4989" spans="1:9" s="17" customFormat="1" ht="15" customHeight="1" x14ac:dyDescent="0.35">
      <c r="A4989" s="18"/>
      <c r="B4989" s="16"/>
      <c r="C4989" s="16"/>
      <c r="D4989" s="16"/>
      <c r="E4989" s="16"/>
      <c r="F4989" s="16"/>
      <c r="G4989" s="16"/>
      <c r="H4989" s="16"/>
      <c r="I4989" s="16"/>
    </row>
    <row r="4990" spans="1:9" s="17" customFormat="1" ht="15" customHeight="1" x14ac:dyDescent="0.35">
      <c r="A4990" s="18"/>
      <c r="B4990" s="16"/>
      <c r="C4990" s="16"/>
      <c r="D4990" s="16"/>
      <c r="E4990" s="16"/>
      <c r="F4990" s="16"/>
      <c r="G4990" s="16"/>
      <c r="H4990" s="16"/>
      <c r="I4990" s="16"/>
    </row>
    <row r="4991" spans="1:9" s="17" customFormat="1" ht="15" customHeight="1" x14ac:dyDescent="0.35">
      <c r="A4991" s="18"/>
      <c r="B4991" s="16"/>
      <c r="C4991" s="16"/>
      <c r="D4991" s="16"/>
      <c r="E4991" s="16"/>
      <c r="F4991" s="16"/>
      <c r="G4991" s="16"/>
      <c r="H4991" s="16"/>
      <c r="I4991" s="16"/>
    </row>
    <row r="4992" spans="1:9" s="17" customFormat="1" ht="15" customHeight="1" x14ac:dyDescent="0.35">
      <c r="A4992" s="18"/>
      <c r="B4992" s="16"/>
      <c r="C4992" s="16"/>
      <c r="D4992" s="16"/>
      <c r="E4992" s="16"/>
      <c r="F4992" s="16"/>
      <c r="G4992" s="16"/>
      <c r="H4992" s="16"/>
      <c r="I4992" s="16"/>
    </row>
    <row r="4993" spans="1:9" s="17" customFormat="1" ht="15" customHeight="1" x14ac:dyDescent="0.35">
      <c r="A4993" s="18"/>
      <c r="B4993" s="16"/>
      <c r="C4993" s="16"/>
      <c r="D4993" s="16"/>
      <c r="E4993" s="16"/>
      <c r="F4993" s="16"/>
      <c r="G4993" s="16"/>
      <c r="H4993" s="16"/>
      <c r="I4993" s="16"/>
    </row>
    <row r="4994" spans="1:9" s="17" customFormat="1" ht="15" customHeight="1" x14ac:dyDescent="0.35">
      <c r="A4994" s="18"/>
      <c r="B4994" s="16"/>
      <c r="C4994" s="16"/>
      <c r="D4994" s="16"/>
      <c r="E4994" s="16"/>
      <c r="F4994" s="16"/>
      <c r="G4994" s="16"/>
      <c r="H4994" s="16"/>
      <c r="I4994" s="16"/>
    </row>
    <row r="4995" spans="1:9" s="17" customFormat="1" ht="15" customHeight="1" x14ac:dyDescent="0.35">
      <c r="A4995" s="18"/>
      <c r="B4995" s="16"/>
      <c r="C4995" s="16"/>
      <c r="D4995" s="16"/>
      <c r="E4995" s="16"/>
      <c r="F4995" s="16"/>
      <c r="G4995" s="16"/>
      <c r="H4995" s="16"/>
      <c r="I4995" s="16"/>
    </row>
    <row r="4996" spans="1:9" s="17" customFormat="1" ht="15" customHeight="1" x14ac:dyDescent="0.35">
      <c r="A4996" s="18"/>
      <c r="B4996" s="16"/>
      <c r="C4996" s="16"/>
      <c r="D4996" s="16"/>
      <c r="E4996" s="16"/>
      <c r="F4996" s="16"/>
      <c r="G4996" s="16"/>
      <c r="H4996" s="16"/>
      <c r="I4996" s="16"/>
    </row>
    <row r="4997" spans="1:9" s="17" customFormat="1" ht="15" customHeight="1" x14ac:dyDescent="0.35">
      <c r="A4997" s="18"/>
      <c r="B4997" s="16"/>
      <c r="C4997" s="16"/>
      <c r="D4997" s="16"/>
      <c r="E4997" s="16"/>
      <c r="F4997" s="16"/>
      <c r="G4997" s="16"/>
      <c r="H4997" s="16"/>
      <c r="I4997" s="16"/>
    </row>
    <row r="4998" spans="1:9" s="17" customFormat="1" ht="15" customHeight="1" x14ac:dyDescent="0.35">
      <c r="A4998" s="18"/>
      <c r="B4998" s="16"/>
      <c r="C4998" s="16"/>
      <c r="D4998" s="16"/>
      <c r="E4998" s="16"/>
      <c r="F4998" s="16"/>
      <c r="G4998" s="16"/>
      <c r="H4998" s="16"/>
      <c r="I4998" s="16"/>
    </row>
    <row r="4999" spans="1:9" s="17" customFormat="1" ht="15" customHeight="1" x14ac:dyDescent="0.35">
      <c r="A4999" s="18"/>
      <c r="B4999" s="16"/>
      <c r="C4999" s="16"/>
      <c r="D4999" s="16"/>
      <c r="E4999" s="16"/>
      <c r="F4999" s="16"/>
      <c r="G4999" s="16"/>
      <c r="H4999" s="16"/>
      <c r="I4999" s="16"/>
    </row>
    <row r="5000" spans="1:9" s="17" customFormat="1" ht="15" customHeight="1" x14ac:dyDescent="0.35">
      <c r="A5000" s="18"/>
      <c r="B5000" s="16"/>
      <c r="C5000" s="16"/>
      <c r="D5000" s="16"/>
      <c r="E5000" s="16"/>
      <c r="F5000" s="16"/>
      <c r="G5000" s="16"/>
      <c r="H5000" s="16"/>
      <c r="I5000" s="16"/>
    </row>
    <row r="5001" spans="1:9" s="17" customFormat="1" ht="15" customHeight="1" x14ac:dyDescent="0.35">
      <c r="A5001" s="18"/>
      <c r="B5001" s="16"/>
      <c r="C5001" s="16"/>
      <c r="D5001" s="16"/>
      <c r="E5001" s="16"/>
      <c r="F5001" s="16"/>
      <c r="G5001" s="16"/>
      <c r="H5001" s="16"/>
      <c r="I5001" s="16"/>
    </row>
    <row r="5002" spans="1:9" s="17" customFormat="1" ht="15" customHeight="1" x14ac:dyDescent="0.35">
      <c r="A5002" s="18"/>
      <c r="B5002" s="16"/>
      <c r="C5002" s="16"/>
      <c r="D5002" s="16"/>
      <c r="E5002" s="16"/>
      <c r="F5002" s="16"/>
      <c r="G5002" s="16"/>
      <c r="H5002" s="16"/>
      <c r="I5002" s="16"/>
    </row>
    <row r="5003" spans="1:9" s="17" customFormat="1" ht="15" customHeight="1" x14ac:dyDescent="0.35">
      <c r="A5003" s="18"/>
      <c r="B5003" s="16"/>
      <c r="C5003" s="16"/>
      <c r="D5003" s="16"/>
      <c r="E5003" s="16"/>
      <c r="F5003" s="16"/>
      <c r="G5003" s="16"/>
      <c r="H5003" s="16"/>
      <c r="I5003" s="16"/>
    </row>
    <row r="5004" spans="1:9" s="17" customFormat="1" ht="15" customHeight="1" x14ac:dyDescent="0.35">
      <c r="A5004" s="18"/>
      <c r="B5004" s="16"/>
      <c r="C5004" s="16"/>
      <c r="D5004" s="16"/>
      <c r="E5004" s="16"/>
      <c r="F5004" s="16"/>
      <c r="G5004" s="16"/>
      <c r="H5004" s="16"/>
      <c r="I5004" s="16"/>
    </row>
    <row r="5005" spans="1:9" s="17" customFormat="1" ht="15" customHeight="1" x14ac:dyDescent="0.35">
      <c r="A5005" s="18"/>
      <c r="B5005" s="16"/>
      <c r="C5005" s="16"/>
      <c r="D5005" s="16"/>
      <c r="E5005" s="16"/>
      <c r="F5005" s="16"/>
      <c r="G5005" s="16"/>
      <c r="H5005" s="16"/>
      <c r="I5005" s="16"/>
    </row>
    <row r="5006" spans="1:9" s="17" customFormat="1" ht="15" customHeight="1" x14ac:dyDescent="0.35">
      <c r="A5006" s="18"/>
      <c r="B5006" s="16"/>
      <c r="C5006" s="16"/>
      <c r="D5006" s="16"/>
      <c r="E5006" s="16"/>
      <c r="F5006" s="16"/>
      <c r="G5006" s="16"/>
      <c r="H5006" s="16"/>
      <c r="I5006" s="16"/>
    </row>
    <row r="5007" spans="1:9" s="17" customFormat="1" ht="15" customHeight="1" x14ac:dyDescent="0.35">
      <c r="A5007" s="18"/>
      <c r="B5007" s="16"/>
      <c r="C5007" s="16"/>
      <c r="D5007" s="16"/>
      <c r="E5007" s="16"/>
      <c r="F5007" s="16"/>
      <c r="G5007" s="16"/>
      <c r="H5007" s="16"/>
      <c r="I5007" s="16"/>
    </row>
    <row r="5008" spans="1:9" s="17" customFormat="1" ht="15" customHeight="1" x14ac:dyDescent="0.35">
      <c r="A5008" s="18"/>
      <c r="B5008" s="16"/>
      <c r="C5008" s="16"/>
      <c r="D5008" s="16"/>
      <c r="E5008" s="16"/>
      <c r="F5008" s="16"/>
      <c r="G5008" s="16"/>
      <c r="H5008" s="16"/>
      <c r="I5008" s="16"/>
    </row>
    <row r="5009" spans="1:9" s="17" customFormat="1" ht="15" customHeight="1" x14ac:dyDescent="0.35">
      <c r="A5009" s="18"/>
      <c r="B5009" s="16"/>
      <c r="C5009" s="16"/>
      <c r="D5009" s="16"/>
      <c r="E5009" s="16"/>
      <c r="F5009" s="16"/>
      <c r="G5009" s="16"/>
      <c r="H5009" s="16"/>
      <c r="I5009" s="16"/>
    </row>
    <row r="5010" spans="1:9" s="17" customFormat="1" ht="15" customHeight="1" x14ac:dyDescent="0.35">
      <c r="A5010" s="18"/>
      <c r="B5010" s="16"/>
      <c r="C5010" s="16"/>
      <c r="D5010" s="16"/>
      <c r="E5010" s="16"/>
      <c r="F5010" s="16"/>
      <c r="G5010" s="16"/>
      <c r="H5010" s="16"/>
      <c r="I5010" s="16"/>
    </row>
    <row r="5011" spans="1:9" s="17" customFormat="1" ht="15" customHeight="1" x14ac:dyDescent="0.35">
      <c r="A5011" s="18"/>
      <c r="B5011" s="16"/>
      <c r="C5011" s="16"/>
      <c r="D5011" s="16"/>
      <c r="E5011" s="16"/>
      <c r="F5011" s="16"/>
      <c r="G5011" s="16"/>
      <c r="H5011" s="16"/>
      <c r="I5011" s="16"/>
    </row>
    <row r="5012" spans="1:9" s="17" customFormat="1" ht="15" customHeight="1" x14ac:dyDescent="0.35">
      <c r="A5012" s="18"/>
      <c r="B5012" s="16"/>
      <c r="C5012" s="16"/>
      <c r="D5012" s="16"/>
      <c r="E5012" s="16"/>
      <c r="F5012" s="16"/>
      <c r="G5012" s="16"/>
      <c r="H5012" s="16"/>
      <c r="I5012" s="16"/>
    </row>
    <row r="5013" spans="1:9" s="17" customFormat="1" ht="15" customHeight="1" x14ac:dyDescent="0.35">
      <c r="A5013" s="18"/>
      <c r="B5013" s="16"/>
      <c r="C5013" s="16"/>
      <c r="D5013" s="16"/>
      <c r="E5013" s="16"/>
      <c r="F5013" s="16"/>
      <c r="G5013" s="16"/>
      <c r="H5013" s="16"/>
      <c r="I5013" s="16"/>
    </row>
    <row r="5014" spans="1:9" s="17" customFormat="1" ht="15" customHeight="1" x14ac:dyDescent="0.35">
      <c r="A5014" s="18"/>
      <c r="B5014" s="16"/>
      <c r="C5014" s="16"/>
      <c r="D5014" s="16"/>
      <c r="E5014" s="16"/>
      <c r="F5014" s="16"/>
      <c r="G5014" s="16"/>
      <c r="H5014" s="16"/>
      <c r="I5014" s="16"/>
    </row>
    <row r="5015" spans="1:9" s="17" customFormat="1" ht="15" customHeight="1" x14ac:dyDescent="0.35">
      <c r="A5015" s="18"/>
      <c r="B5015" s="16"/>
      <c r="C5015" s="16"/>
      <c r="D5015" s="16"/>
      <c r="E5015" s="16"/>
      <c r="F5015" s="16"/>
      <c r="G5015" s="16"/>
      <c r="H5015" s="16"/>
      <c r="I5015" s="16"/>
    </row>
    <row r="5016" spans="1:9" s="17" customFormat="1" ht="15" customHeight="1" x14ac:dyDescent="0.35">
      <c r="A5016" s="18"/>
      <c r="B5016" s="16"/>
      <c r="C5016" s="16"/>
      <c r="D5016" s="16"/>
      <c r="E5016" s="16"/>
      <c r="F5016" s="16"/>
      <c r="G5016" s="16"/>
      <c r="H5016" s="16"/>
      <c r="I5016" s="16"/>
    </row>
    <row r="5017" spans="1:9" s="17" customFormat="1" ht="15" customHeight="1" x14ac:dyDescent="0.35">
      <c r="A5017" s="18"/>
      <c r="B5017" s="16"/>
      <c r="C5017" s="16"/>
      <c r="D5017" s="16"/>
      <c r="E5017" s="16"/>
      <c r="F5017" s="16"/>
      <c r="G5017" s="16"/>
      <c r="H5017" s="16"/>
      <c r="I5017" s="16"/>
    </row>
    <row r="5018" spans="1:9" s="17" customFormat="1" ht="15" customHeight="1" x14ac:dyDescent="0.35">
      <c r="A5018" s="18"/>
      <c r="B5018" s="16"/>
      <c r="C5018" s="16"/>
      <c r="D5018" s="16"/>
      <c r="E5018" s="16"/>
      <c r="F5018" s="16"/>
      <c r="G5018" s="16"/>
      <c r="H5018" s="16"/>
      <c r="I5018" s="16"/>
    </row>
    <row r="5019" spans="1:9" s="17" customFormat="1" ht="15" customHeight="1" x14ac:dyDescent="0.35">
      <c r="A5019" s="18"/>
      <c r="B5019" s="16"/>
      <c r="C5019" s="16"/>
      <c r="D5019" s="16"/>
      <c r="E5019" s="16"/>
      <c r="F5019" s="16"/>
      <c r="G5019" s="16"/>
      <c r="H5019" s="16"/>
      <c r="I5019" s="16"/>
    </row>
    <row r="5020" spans="1:9" s="17" customFormat="1" ht="15" customHeight="1" x14ac:dyDescent="0.35">
      <c r="A5020" s="18"/>
      <c r="B5020" s="16"/>
      <c r="C5020" s="16"/>
      <c r="D5020" s="16"/>
      <c r="E5020" s="16"/>
      <c r="F5020" s="16"/>
      <c r="G5020" s="16"/>
      <c r="H5020" s="16"/>
      <c r="I5020" s="16"/>
    </row>
    <row r="5021" spans="1:9" s="17" customFormat="1" ht="15" customHeight="1" x14ac:dyDescent="0.35">
      <c r="A5021" s="18"/>
      <c r="B5021" s="16"/>
      <c r="C5021" s="16"/>
      <c r="D5021" s="16"/>
      <c r="E5021" s="16"/>
      <c r="F5021" s="16"/>
      <c r="G5021" s="16"/>
      <c r="H5021" s="16"/>
      <c r="I5021" s="16"/>
    </row>
    <row r="5022" spans="1:9" s="17" customFormat="1" ht="15" customHeight="1" x14ac:dyDescent="0.35">
      <c r="A5022" s="18"/>
      <c r="B5022" s="16"/>
      <c r="C5022" s="16"/>
      <c r="D5022" s="16"/>
      <c r="E5022" s="16"/>
      <c r="F5022" s="16"/>
      <c r="G5022" s="16"/>
      <c r="H5022" s="16"/>
      <c r="I5022" s="16"/>
    </row>
    <row r="5023" spans="1:9" s="17" customFormat="1" ht="15" customHeight="1" x14ac:dyDescent="0.35">
      <c r="A5023" s="18"/>
      <c r="B5023" s="16"/>
      <c r="C5023" s="16"/>
      <c r="D5023" s="16"/>
      <c r="E5023" s="16"/>
      <c r="F5023" s="16"/>
      <c r="G5023" s="16"/>
      <c r="H5023" s="16"/>
      <c r="I5023" s="16"/>
    </row>
    <row r="5024" spans="1:9" s="17" customFormat="1" ht="15" customHeight="1" x14ac:dyDescent="0.35">
      <c r="A5024" s="18"/>
      <c r="B5024" s="16"/>
      <c r="C5024" s="16"/>
      <c r="D5024" s="16"/>
      <c r="E5024" s="16"/>
      <c r="F5024" s="16"/>
      <c r="G5024" s="16"/>
      <c r="H5024" s="16"/>
      <c r="I5024" s="16"/>
    </row>
    <row r="5025" spans="1:9" s="17" customFormat="1" ht="15" customHeight="1" x14ac:dyDescent="0.35">
      <c r="A5025" s="18"/>
      <c r="B5025" s="16"/>
      <c r="C5025" s="16"/>
      <c r="D5025" s="16"/>
      <c r="E5025" s="16"/>
      <c r="F5025" s="16"/>
      <c r="G5025" s="16"/>
      <c r="H5025" s="16"/>
      <c r="I5025" s="16"/>
    </row>
    <row r="5026" spans="1:9" s="17" customFormat="1" ht="15" customHeight="1" x14ac:dyDescent="0.35">
      <c r="A5026" s="18"/>
      <c r="B5026" s="16"/>
      <c r="C5026" s="16"/>
      <c r="D5026" s="16"/>
      <c r="E5026" s="16"/>
      <c r="F5026" s="16"/>
      <c r="G5026" s="16"/>
      <c r="H5026" s="16"/>
      <c r="I5026" s="16"/>
    </row>
    <row r="5027" spans="1:9" s="17" customFormat="1" ht="15" customHeight="1" x14ac:dyDescent="0.35">
      <c r="A5027" s="18"/>
      <c r="B5027" s="16"/>
      <c r="C5027" s="16"/>
      <c r="D5027" s="16"/>
      <c r="E5027" s="16"/>
      <c r="F5027" s="16"/>
      <c r="G5027" s="16"/>
      <c r="H5027" s="16"/>
      <c r="I5027" s="16"/>
    </row>
    <row r="5028" spans="1:9" s="17" customFormat="1" ht="15" customHeight="1" x14ac:dyDescent="0.35">
      <c r="A5028" s="18"/>
      <c r="B5028" s="16"/>
      <c r="C5028" s="16"/>
      <c r="D5028" s="16"/>
      <c r="E5028" s="16"/>
      <c r="F5028" s="16"/>
      <c r="G5028" s="16"/>
      <c r="H5028" s="16"/>
      <c r="I5028" s="16"/>
    </row>
    <row r="5029" spans="1:9" s="17" customFormat="1" ht="15" customHeight="1" x14ac:dyDescent="0.35">
      <c r="A5029" s="18"/>
      <c r="B5029" s="16"/>
      <c r="C5029" s="16"/>
      <c r="D5029" s="16"/>
      <c r="E5029" s="16"/>
      <c r="F5029" s="16"/>
      <c r="G5029" s="16"/>
      <c r="H5029" s="16"/>
      <c r="I5029" s="16"/>
    </row>
    <row r="5030" spans="1:9" s="17" customFormat="1" ht="15" customHeight="1" x14ac:dyDescent="0.35">
      <c r="A5030" s="18"/>
      <c r="B5030" s="16"/>
      <c r="C5030" s="16"/>
      <c r="D5030" s="16"/>
      <c r="E5030" s="16"/>
      <c r="F5030" s="16"/>
      <c r="G5030" s="16"/>
      <c r="H5030" s="16"/>
      <c r="I5030" s="16"/>
    </row>
    <row r="5031" spans="1:9" s="17" customFormat="1" ht="15" customHeight="1" x14ac:dyDescent="0.35">
      <c r="A5031" s="18"/>
      <c r="B5031" s="16"/>
      <c r="C5031" s="16"/>
      <c r="D5031" s="16"/>
      <c r="E5031" s="16"/>
      <c r="F5031" s="16"/>
      <c r="G5031" s="16"/>
      <c r="H5031" s="16"/>
      <c r="I5031" s="16"/>
    </row>
    <row r="5032" spans="1:9" s="17" customFormat="1" ht="15" customHeight="1" x14ac:dyDescent="0.35">
      <c r="A5032" s="18"/>
      <c r="B5032" s="16"/>
      <c r="C5032" s="16"/>
      <c r="D5032" s="16"/>
      <c r="E5032" s="16"/>
      <c r="F5032" s="16"/>
      <c r="G5032" s="16"/>
      <c r="H5032" s="16"/>
      <c r="I5032" s="16"/>
    </row>
    <row r="5033" spans="1:9" s="17" customFormat="1" ht="15" customHeight="1" x14ac:dyDescent="0.35">
      <c r="A5033" s="18"/>
      <c r="B5033" s="16"/>
      <c r="C5033" s="16"/>
      <c r="D5033" s="16"/>
      <c r="E5033" s="16"/>
      <c r="F5033" s="16"/>
      <c r="G5033" s="16"/>
      <c r="H5033" s="16"/>
      <c r="I5033" s="16"/>
    </row>
    <row r="5034" spans="1:9" s="17" customFormat="1" ht="15" customHeight="1" x14ac:dyDescent="0.35">
      <c r="A5034" s="18"/>
      <c r="B5034" s="16"/>
      <c r="C5034" s="16"/>
      <c r="D5034" s="16"/>
      <c r="E5034" s="16"/>
      <c r="F5034" s="16"/>
      <c r="G5034" s="16"/>
      <c r="H5034" s="16"/>
      <c r="I5034" s="16"/>
    </row>
    <row r="5035" spans="1:9" s="17" customFormat="1" ht="15" customHeight="1" x14ac:dyDescent="0.35">
      <c r="A5035" s="18"/>
      <c r="B5035" s="16"/>
      <c r="C5035" s="16"/>
      <c r="D5035" s="16"/>
      <c r="E5035" s="16"/>
      <c r="F5035" s="16"/>
      <c r="G5035" s="16"/>
      <c r="H5035" s="16"/>
      <c r="I5035" s="16"/>
    </row>
    <row r="5036" spans="1:9" s="17" customFormat="1" ht="15" customHeight="1" x14ac:dyDescent="0.35">
      <c r="A5036" s="18"/>
      <c r="B5036" s="16"/>
      <c r="C5036" s="16"/>
      <c r="D5036" s="16"/>
      <c r="E5036" s="16"/>
      <c r="F5036" s="16"/>
      <c r="G5036" s="16"/>
      <c r="H5036" s="16"/>
      <c r="I5036" s="16"/>
    </row>
    <row r="5037" spans="1:9" s="17" customFormat="1" ht="15" customHeight="1" x14ac:dyDescent="0.35">
      <c r="A5037" s="18"/>
      <c r="B5037" s="16"/>
      <c r="C5037" s="16"/>
      <c r="D5037" s="16"/>
      <c r="E5037" s="16"/>
      <c r="F5037" s="16"/>
      <c r="G5037" s="16"/>
      <c r="H5037" s="16"/>
      <c r="I5037" s="16"/>
    </row>
    <row r="5038" spans="1:9" s="17" customFormat="1" ht="15" customHeight="1" x14ac:dyDescent="0.35">
      <c r="A5038" s="18"/>
      <c r="B5038" s="16"/>
      <c r="C5038" s="16"/>
      <c r="D5038" s="16"/>
      <c r="E5038" s="16"/>
      <c r="F5038" s="16"/>
      <c r="G5038" s="16"/>
      <c r="H5038" s="16"/>
      <c r="I5038" s="16"/>
    </row>
    <row r="5039" spans="1:9" s="17" customFormat="1" ht="15" customHeight="1" x14ac:dyDescent="0.35">
      <c r="A5039" s="18"/>
      <c r="B5039" s="16"/>
      <c r="C5039" s="16"/>
      <c r="D5039" s="16"/>
      <c r="E5039" s="16"/>
      <c r="F5039" s="16"/>
      <c r="G5039" s="16"/>
      <c r="H5039" s="16"/>
      <c r="I5039" s="16"/>
    </row>
    <row r="5040" spans="1:9" s="17" customFormat="1" ht="15" customHeight="1" x14ac:dyDescent="0.35">
      <c r="A5040" s="18"/>
      <c r="B5040" s="16"/>
      <c r="C5040" s="16"/>
      <c r="D5040" s="16"/>
      <c r="E5040" s="16"/>
      <c r="F5040" s="16"/>
      <c r="G5040" s="16"/>
      <c r="H5040" s="16"/>
      <c r="I5040" s="16"/>
    </row>
    <row r="5041" spans="1:9" s="17" customFormat="1" ht="15" customHeight="1" x14ac:dyDescent="0.35">
      <c r="A5041" s="18"/>
      <c r="B5041" s="16"/>
      <c r="C5041" s="16"/>
      <c r="D5041" s="16"/>
      <c r="E5041" s="16"/>
      <c r="F5041" s="16"/>
      <c r="G5041" s="16"/>
      <c r="H5041" s="16"/>
      <c r="I5041" s="16"/>
    </row>
    <row r="5042" spans="1:9" s="17" customFormat="1" ht="15" customHeight="1" x14ac:dyDescent="0.35">
      <c r="A5042" s="18"/>
      <c r="B5042" s="16"/>
      <c r="C5042" s="16"/>
      <c r="D5042" s="16"/>
      <c r="E5042" s="16"/>
      <c r="F5042" s="16"/>
      <c r="G5042" s="16"/>
      <c r="H5042" s="16"/>
      <c r="I5042" s="16"/>
    </row>
    <row r="5043" spans="1:9" s="17" customFormat="1" ht="15" customHeight="1" x14ac:dyDescent="0.35">
      <c r="A5043" s="18"/>
      <c r="B5043" s="16"/>
      <c r="C5043" s="16"/>
      <c r="D5043" s="16"/>
      <c r="E5043" s="16"/>
      <c r="F5043" s="16"/>
      <c r="G5043" s="16"/>
      <c r="H5043" s="16"/>
      <c r="I5043" s="16"/>
    </row>
    <row r="5044" spans="1:9" s="17" customFormat="1" ht="15" customHeight="1" x14ac:dyDescent="0.35">
      <c r="A5044" s="18"/>
      <c r="B5044" s="16"/>
      <c r="C5044" s="16"/>
      <c r="D5044" s="16"/>
      <c r="E5044" s="16"/>
      <c r="F5044" s="16"/>
      <c r="G5044" s="16"/>
      <c r="H5044" s="16"/>
      <c r="I5044" s="16"/>
    </row>
    <row r="5045" spans="1:9" s="17" customFormat="1" ht="15" customHeight="1" x14ac:dyDescent="0.35">
      <c r="A5045" s="18"/>
      <c r="B5045" s="16"/>
      <c r="C5045" s="16"/>
      <c r="D5045" s="16"/>
      <c r="E5045" s="16"/>
      <c r="F5045" s="16"/>
      <c r="G5045" s="16"/>
      <c r="H5045" s="16"/>
      <c r="I5045" s="16"/>
    </row>
    <row r="5046" spans="1:9" s="17" customFormat="1" ht="15" customHeight="1" x14ac:dyDescent="0.35">
      <c r="A5046" s="18"/>
      <c r="B5046" s="16"/>
      <c r="C5046" s="16"/>
      <c r="D5046" s="16"/>
      <c r="E5046" s="16"/>
      <c r="F5046" s="16"/>
      <c r="G5046" s="16"/>
      <c r="H5046" s="16"/>
      <c r="I5046" s="16"/>
    </row>
    <row r="5047" spans="1:9" s="17" customFormat="1" ht="15" customHeight="1" x14ac:dyDescent="0.35">
      <c r="A5047" s="18"/>
      <c r="B5047" s="16"/>
      <c r="C5047" s="16"/>
      <c r="D5047" s="16"/>
      <c r="E5047" s="16"/>
      <c r="F5047" s="16"/>
      <c r="G5047" s="16"/>
      <c r="H5047" s="16"/>
      <c r="I5047" s="16"/>
    </row>
    <row r="5048" spans="1:9" s="17" customFormat="1" ht="15" customHeight="1" x14ac:dyDescent="0.35">
      <c r="A5048" s="18"/>
      <c r="B5048" s="16"/>
      <c r="C5048" s="16"/>
      <c r="D5048" s="16"/>
      <c r="E5048" s="16"/>
      <c r="F5048" s="16"/>
      <c r="G5048" s="16"/>
      <c r="H5048" s="16"/>
      <c r="I5048" s="16"/>
    </row>
    <row r="5049" spans="1:9" s="17" customFormat="1" ht="15" customHeight="1" x14ac:dyDescent="0.35">
      <c r="A5049" s="18"/>
      <c r="B5049" s="16"/>
      <c r="C5049" s="16"/>
      <c r="D5049" s="16"/>
      <c r="E5049" s="16"/>
      <c r="F5049" s="16"/>
      <c r="G5049" s="16"/>
      <c r="H5049" s="16"/>
      <c r="I5049" s="16"/>
    </row>
    <row r="5050" spans="1:9" s="17" customFormat="1" ht="15" customHeight="1" x14ac:dyDescent="0.35">
      <c r="A5050" s="18"/>
      <c r="B5050" s="16"/>
      <c r="C5050" s="16"/>
      <c r="D5050" s="16"/>
      <c r="E5050" s="16"/>
      <c r="F5050" s="16"/>
      <c r="G5050" s="16"/>
      <c r="H5050" s="16"/>
      <c r="I5050" s="16"/>
    </row>
    <row r="5051" spans="1:9" s="17" customFormat="1" ht="15" customHeight="1" x14ac:dyDescent="0.35">
      <c r="A5051" s="18"/>
      <c r="B5051" s="16"/>
      <c r="C5051" s="16"/>
      <c r="D5051" s="16"/>
      <c r="E5051" s="16"/>
      <c r="F5051" s="16"/>
      <c r="G5051" s="16"/>
      <c r="H5051" s="16"/>
      <c r="I5051" s="16"/>
    </row>
    <row r="5052" spans="1:9" s="17" customFormat="1" ht="15" customHeight="1" x14ac:dyDescent="0.35">
      <c r="A5052" s="18"/>
      <c r="B5052" s="16"/>
      <c r="C5052" s="16"/>
      <c r="D5052" s="16"/>
      <c r="E5052" s="16"/>
      <c r="F5052" s="16"/>
      <c r="G5052" s="16"/>
      <c r="H5052" s="16"/>
      <c r="I5052" s="16"/>
    </row>
    <row r="5053" spans="1:9" s="17" customFormat="1" ht="15" customHeight="1" x14ac:dyDescent="0.35">
      <c r="A5053" s="18"/>
      <c r="B5053" s="16"/>
      <c r="C5053" s="16"/>
      <c r="D5053" s="16"/>
      <c r="E5053" s="16"/>
      <c r="F5053" s="16"/>
      <c r="G5053" s="16"/>
      <c r="H5053" s="16"/>
      <c r="I5053" s="16"/>
    </row>
    <row r="5054" spans="1:9" s="17" customFormat="1" ht="15" customHeight="1" x14ac:dyDescent="0.35">
      <c r="A5054" s="18"/>
      <c r="B5054" s="16"/>
      <c r="C5054" s="16"/>
      <c r="D5054" s="16"/>
      <c r="E5054" s="16"/>
      <c r="F5054" s="16"/>
      <c r="G5054" s="16"/>
      <c r="H5054" s="16"/>
      <c r="I5054" s="16"/>
    </row>
    <row r="5055" spans="1:9" s="17" customFormat="1" ht="15" customHeight="1" x14ac:dyDescent="0.35">
      <c r="A5055" s="18"/>
      <c r="B5055" s="16"/>
      <c r="C5055" s="16"/>
      <c r="D5055" s="16"/>
      <c r="E5055" s="16"/>
      <c r="F5055" s="16"/>
      <c r="G5055" s="16"/>
      <c r="H5055" s="16"/>
      <c r="I5055" s="16"/>
    </row>
    <row r="5056" spans="1:9" s="17" customFormat="1" ht="15" customHeight="1" x14ac:dyDescent="0.35">
      <c r="A5056" s="18"/>
      <c r="B5056" s="16"/>
      <c r="C5056" s="16"/>
      <c r="D5056" s="16"/>
      <c r="E5056" s="16"/>
      <c r="F5056" s="16"/>
      <c r="G5056" s="16"/>
      <c r="H5056" s="16"/>
      <c r="I5056" s="16"/>
    </row>
    <row r="5057" spans="1:9" s="17" customFormat="1" ht="15" customHeight="1" x14ac:dyDescent="0.35">
      <c r="A5057" s="18"/>
      <c r="B5057" s="16"/>
      <c r="C5057" s="16"/>
      <c r="D5057" s="16"/>
      <c r="E5057" s="16"/>
      <c r="F5057" s="16"/>
      <c r="G5057" s="16"/>
      <c r="H5057" s="16"/>
      <c r="I5057" s="16"/>
    </row>
    <row r="5058" spans="1:9" s="17" customFormat="1" ht="15" customHeight="1" x14ac:dyDescent="0.35">
      <c r="A5058" s="18"/>
      <c r="B5058" s="16"/>
      <c r="C5058" s="16"/>
      <c r="D5058" s="16"/>
      <c r="E5058" s="16"/>
      <c r="F5058" s="16"/>
      <c r="G5058" s="16"/>
      <c r="H5058" s="16"/>
      <c r="I5058" s="16"/>
    </row>
    <row r="5059" spans="1:9" s="17" customFormat="1" ht="15" customHeight="1" x14ac:dyDescent="0.35">
      <c r="A5059" s="18"/>
      <c r="B5059" s="16"/>
      <c r="C5059" s="16"/>
      <c r="D5059" s="16"/>
      <c r="E5059" s="16"/>
      <c r="F5059" s="16"/>
      <c r="G5059" s="16"/>
      <c r="H5059" s="16"/>
      <c r="I5059" s="16"/>
    </row>
    <row r="5060" spans="1:9" s="17" customFormat="1" ht="15" customHeight="1" x14ac:dyDescent="0.35">
      <c r="A5060" s="18"/>
      <c r="B5060" s="16"/>
      <c r="C5060" s="16"/>
      <c r="D5060" s="16"/>
      <c r="E5060" s="16"/>
      <c r="F5060" s="16"/>
      <c r="G5060" s="16"/>
      <c r="H5060" s="16"/>
      <c r="I5060" s="16"/>
    </row>
    <row r="5061" spans="1:9" s="17" customFormat="1" ht="15" customHeight="1" x14ac:dyDescent="0.35">
      <c r="A5061" s="18"/>
      <c r="B5061" s="16"/>
      <c r="C5061" s="16"/>
      <c r="D5061" s="16"/>
      <c r="E5061" s="16"/>
      <c r="F5061" s="16"/>
      <c r="G5061" s="16"/>
      <c r="H5061" s="16"/>
      <c r="I5061" s="16"/>
    </row>
    <row r="5062" spans="1:9" s="17" customFormat="1" ht="15" customHeight="1" x14ac:dyDescent="0.35">
      <c r="A5062" s="18"/>
      <c r="B5062" s="16"/>
      <c r="C5062" s="16"/>
      <c r="D5062" s="16"/>
      <c r="E5062" s="16"/>
      <c r="F5062" s="16"/>
      <c r="G5062" s="16"/>
      <c r="H5062" s="16"/>
      <c r="I5062" s="16"/>
    </row>
    <row r="5063" spans="1:9" s="17" customFormat="1" ht="15" customHeight="1" x14ac:dyDescent="0.35">
      <c r="A5063" s="18"/>
      <c r="B5063" s="16"/>
      <c r="C5063" s="16"/>
      <c r="D5063" s="16"/>
      <c r="E5063" s="16"/>
      <c r="F5063" s="16"/>
      <c r="G5063" s="16"/>
      <c r="H5063" s="16"/>
      <c r="I5063" s="16"/>
    </row>
    <row r="5064" spans="1:9" s="17" customFormat="1" ht="15" customHeight="1" x14ac:dyDescent="0.35">
      <c r="A5064" s="18"/>
      <c r="B5064" s="16"/>
      <c r="C5064" s="16"/>
      <c r="D5064" s="16"/>
      <c r="E5064" s="16"/>
      <c r="F5064" s="16"/>
      <c r="G5064" s="16"/>
      <c r="H5064" s="16"/>
      <c r="I5064" s="16"/>
    </row>
    <row r="5065" spans="1:9" s="17" customFormat="1" ht="15" customHeight="1" x14ac:dyDescent="0.35">
      <c r="A5065" s="18"/>
      <c r="B5065" s="16"/>
      <c r="C5065" s="16"/>
      <c r="D5065" s="16"/>
      <c r="E5065" s="16"/>
      <c r="F5065" s="16"/>
      <c r="G5065" s="16"/>
      <c r="H5065" s="16"/>
      <c r="I5065" s="16"/>
    </row>
    <row r="5066" spans="1:9" s="17" customFormat="1" ht="15" customHeight="1" x14ac:dyDescent="0.35">
      <c r="A5066" s="18"/>
      <c r="B5066" s="16"/>
      <c r="C5066" s="16"/>
      <c r="D5066" s="16"/>
      <c r="E5066" s="16"/>
      <c r="F5066" s="16"/>
      <c r="G5066" s="16"/>
      <c r="H5066" s="16"/>
      <c r="I5066" s="16"/>
    </row>
    <row r="5067" spans="1:9" s="17" customFormat="1" ht="15" customHeight="1" x14ac:dyDescent="0.35">
      <c r="A5067" s="18"/>
      <c r="B5067" s="16"/>
      <c r="C5067" s="16"/>
      <c r="D5067" s="16"/>
      <c r="E5067" s="16"/>
      <c r="F5067" s="16"/>
      <c r="G5067" s="16"/>
      <c r="H5067" s="16"/>
      <c r="I5067" s="16"/>
    </row>
    <row r="5068" spans="1:9" s="17" customFormat="1" ht="15" customHeight="1" x14ac:dyDescent="0.35">
      <c r="A5068" s="18"/>
      <c r="B5068" s="16"/>
      <c r="C5068" s="16"/>
      <c r="D5068" s="16"/>
      <c r="E5068" s="16"/>
      <c r="F5068" s="16"/>
      <c r="G5068" s="16"/>
      <c r="H5068" s="16"/>
      <c r="I5068" s="16"/>
    </row>
    <row r="5069" spans="1:9" s="17" customFormat="1" ht="15" customHeight="1" x14ac:dyDescent="0.35">
      <c r="A5069" s="18"/>
      <c r="B5069" s="16"/>
      <c r="C5069" s="16"/>
      <c r="D5069" s="16"/>
      <c r="E5069" s="16"/>
      <c r="F5069" s="16"/>
      <c r="G5069" s="16"/>
      <c r="H5069" s="16"/>
      <c r="I5069" s="16"/>
    </row>
    <row r="5070" spans="1:9" s="17" customFormat="1" ht="15" customHeight="1" x14ac:dyDescent="0.35">
      <c r="A5070" s="18"/>
      <c r="B5070" s="16"/>
      <c r="C5070" s="16"/>
      <c r="D5070" s="16"/>
      <c r="E5070" s="16"/>
      <c r="F5070" s="16"/>
      <c r="G5070" s="16"/>
      <c r="H5070" s="16"/>
      <c r="I5070" s="16"/>
    </row>
    <row r="5071" spans="1:9" s="17" customFormat="1" ht="15" customHeight="1" x14ac:dyDescent="0.35">
      <c r="A5071" s="18"/>
      <c r="B5071" s="16"/>
      <c r="C5071" s="16"/>
      <c r="D5071" s="16"/>
      <c r="E5071" s="16"/>
      <c r="F5071" s="16"/>
      <c r="G5071" s="16"/>
      <c r="H5071" s="16"/>
      <c r="I5071" s="16"/>
    </row>
    <row r="5072" spans="1:9" s="17" customFormat="1" ht="15" customHeight="1" x14ac:dyDescent="0.35">
      <c r="A5072" s="18"/>
      <c r="B5072" s="16"/>
      <c r="C5072" s="16"/>
      <c r="D5072" s="16"/>
      <c r="E5072" s="16"/>
      <c r="F5072" s="16"/>
      <c r="G5072" s="16"/>
      <c r="H5072" s="16"/>
      <c r="I5072" s="16"/>
    </row>
    <row r="5073" spans="1:9" s="17" customFormat="1" ht="15" customHeight="1" x14ac:dyDescent="0.35">
      <c r="A5073" s="18"/>
      <c r="B5073" s="16"/>
      <c r="C5073" s="16"/>
      <c r="D5073" s="16"/>
      <c r="E5073" s="16"/>
      <c r="F5073" s="16"/>
      <c r="G5073" s="16"/>
      <c r="H5073" s="16"/>
      <c r="I5073" s="16"/>
    </row>
    <row r="5074" spans="1:9" s="17" customFormat="1" ht="15" customHeight="1" x14ac:dyDescent="0.35">
      <c r="A5074" s="18"/>
      <c r="B5074" s="16"/>
      <c r="C5074" s="16"/>
      <c r="D5074" s="16"/>
      <c r="E5074" s="16"/>
      <c r="F5074" s="16"/>
      <c r="G5074" s="16"/>
      <c r="H5074" s="16"/>
      <c r="I5074" s="16"/>
    </row>
    <row r="5075" spans="1:9" s="17" customFormat="1" ht="15" customHeight="1" x14ac:dyDescent="0.35">
      <c r="A5075" s="18"/>
      <c r="B5075" s="16"/>
      <c r="C5075" s="16"/>
      <c r="D5075" s="16"/>
      <c r="E5075" s="16"/>
      <c r="F5075" s="16"/>
      <c r="G5075" s="16"/>
      <c r="H5075" s="16"/>
      <c r="I5075" s="16"/>
    </row>
    <row r="5076" spans="1:9" s="17" customFormat="1" ht="15" customHeight="1" x14ac:dyDescent="0.35">
      <c r="A5076" s="18"/>
      <c r="B5076" s="16"/>
      <c r="C5076" s="16"/>
      <c r="D5076" s="16"/>
      <c r="E5076" s="16"/>
      <c r="F5076" s="16"/>
      <c r="G5076" s="16"/>
      <c r="H5076" s="16"/>
      <c r="I5076" s="16"/>
    </row>
    <row r="5077" spans="1:9" s="17" customFormat="1" ht="15" customHeight="1" x14ac:dyDescent="0.35">
      <c r="A5077" s="18"/>
      <c r="B5077" s="16"/>
      <c r="C5077" s="16"/>
      <c r="D5077" s="16"/>
      <c r="E5077" s="16"/>
      <c r="F5077" s="16"/>
      <c r="G5077" s="16"/>
      <c r="H5077" s="16"/>
      <c r="I5077" s="16"/>
    </row>
    <row r="5078" spans="1:9" s="17" customFormat="1" ht="15" customHeight="1" x14ac:dyDescent="0.35">
      <c r="A5078" s="18"/>
      <c r="B5078" s="16"/>
      <c r="C5078" s="16"/>
      <c r="D5078" s="16"/>
      <c r="E5078" s="16"/>
      <c r="F5078" s="16"/>
      <c r="G5078" s="16"/>
      <c r="H5078" s="16"/>
      <c r="I5078" s="16"/>
    </row>
    <row r="5079" spans="1:9" s="17" customFormat="1" ht="15" customHeight="1" x14ac:dyDescent="0.35">
      <c r="A5079" s="18"/>
      <c r="B5079" s="16"/>
      <c r="C5079" s="16"/>
      <c r="D5079" s="16"/>
      <c r="E5079" s="16"/>
      <c r="F5079" s="16"/>
      <c r="G5079" s="16"/>
      <c r="H5079" s="16"/>
      <c r="I5079" s="16"/>
    </row>
    <row r="5080" spans="1:9" s="17" customFormat="1" ht="15" customHeight="1" x14ac:dyDescent="0.35">
      <c r="A5080" s="18"/>
      <c r="B5080" s="16"/>
      <c r="C5080" s="16"/>
      <c r="D5080" s="16"/>
      <c r="E5080" s="16"/>
      <c r="F5080" s="16"/>
      <c r="G5080" s="16"/>
      <c r="H5080" s="16"/>
      <c r="I5080" s="16"/>
    </row>
    <row r="5081" spans="1:9" s="17" customFormat="1" ht="15" customHeight="1" x14ac:dyDescent="0.35">
      <c r="A5081" s="18"/>
      <c r="B5081" s="16"/>
      <c r="C5081" s="16"/>
      <c r="D5081" s="16"/>
      <c r="E5081" s="16"/>
      <c r="F5081" s="16"/>
      <c r="G5081" s="16"/>
      <c r="H5081" s="16"/>
      <c r="I5081" s="16"/>
    </row>
    <row r="5082" spans="1:9" s="17" customFormat="1" ht="15" customHeight="1" x14ac:dyDescent="0.35">
      <c r="A5082" s="18"/>
      <c r="B5082" s="16"/>
      <c r="C5082" s="16"/>
      <c r="D5082" s="16"/>
      <c r="E5082" s="16"/>
      <c r="F5082" s="16"/>
      <c r="G5082" s="16"/>
      <c r="H5082" s="16"/>
      <c r="I5082" s="16"/>
    </row>
    <row r="5083" spans="1:9" s="17" customFormat="1" ht="15" customHeight="1" x14ac:dyDescent="0.35">
      <c r="A5083" s="18"/>
      <c r="B5083" s="16"/>
      <c r="C5083" s="16"/>
      <c r="D5083" s="16"/>
      <c r="E5083" s="16"/>
      <c r="F5083" s="16"/>
      <c r="G5083" s="16"/>
      <c r="H5083" s="16"/>
      <c r="I5083" s="16"/>
    </row>
    <row r="5084" spans="1:9" s="17" customFormat="1" ht="15" customHeight="1" x14ac:dyDescent="0.35">
      <c r="A5084" s="18"/>
      <c r="B5084" s="16"/>
      <c r="C5084" s="16"/>
      <c r="D5084" s="16"/>
      <c r="E5084" s="16"/>
      <c r="F5084" s="16"/>
      <c r="G5084" s="16"/>
      <c r="H5084" s="16"/>
      <c r="I5084" s="16"/>
    </row>
    <row r="5085" spans="1:9" s="17" customFormat="1" ht="15" customHeight="1" x14ac:dyDescent="0.35">
      <c r="A5085" s="18"/>
      <c r="B5085" s="16"/>
      <c r="C5085" s="16"/>
      <c r="D5085" s="16"/>
      <c r="E5085" s="16"/>
      <c r="F5085" s="16"/>
      <c r="G5085" s="16"/>
      <c r="H5085" s="16"/>
      <c r="I5085" s="16"/>
    </row>
    <row r="5086" spans="1:9" s="17" customFormat="1" ht="15" customHeight="1" x14ac:dyDescent="0.35">
      <c r="A5086" s="18"/>
      <c r="B5086" s="16"/>
      <c r="C5086" s="16"/>
      <c r="D5086" s="16"/>
      <c r="E5086" s="16"/>
      <c r="F5086" s="16"/>
      <c r="G5086" s="16"/>
      <c r="H5086" s="16"/>
      <c r="I5086" s="16"/>
    </row>
    <row r="5087" spans="1:9" s="17" customFormat="1" ht="15" customHeight="1" x14ac:dyDescent="0.35">
      <c r="A5087" s="18"/>
      <c r="B5087" s="16"/>
      <c r="C5087" s="16"/>
      <c r="D5087" s="16"/>
      <c r="E5087" s="16"/>
      <c r="F5087" s="16"/>
      <c r="G5087" s="16"/>
      <c r="H5087" s="16"/>
      <c r="I5087" s="16"/>
    </row>
    <row r="5088" spans="1:9" s="17" customFormat="1" ht="15" customHeight="1" x14ac:dyDescent="0.35">
      <c r="A5088" s="18"/>
      <c r="B5088" s="16"/>
      <c r="C5088" s="16"/>
      <c r="D5088" s="16"/>
      <c r="E5088" s="16"/>
      <c r="F5088" s="16"/>
      <c r="G5088" s="16"/>
      <c r="H5088" s="16"/>
      <c r="I5088" s="16"/>
    </row>
    <row r="5089" spans="1:9" s="17" customFormat="1" ht="15" customHeight="1" x14ac:dyDescent="0.35">
      <c r="A5089" s="18"/>
      <c r="B5089" s="16"/>
      <c r="C5089" s="16"/>
      <c r="D5089" s="16"/>
      <c r="E5089" s="16"/>
      <c r="F5089" s="16"/>
      <c r="G5089" s="16"/>
      <c r="H5089" s="16"/>
      <c r="I5089" s="16"/>
    </row>
    <row r="5090" spans="1:9" s="17" customFormat="1" ht="15" customHeight="1" x14ac:dyDescent="0.35">
      <c r="A5090" s="18"/>
      <c r="B5090" s="16"/>
      <c r="C5090" s="16"/>
      <c r="D5090" s="16"/>
      <c r="E5090" s="16"/>
      <c r="F5090" s="16"/>
      <c r="G5090" s="16"/>
      <c r="H5090" s="16"/>
      <c r="I5090" s="16"/>
    </row>
    <row r="5091" spans="1:9" s="17" customFormat="1" ht="15" customHeight="1" x14ac:dyDescent="0.35">
      <c r="A5091" s="18"/>
      <c r="B5091" s="16"/>
      <c r="C5091" s="16"/>
      <c r="D5091" s="16"/>
      <c r="E5091" s="16"/>
      <c r="F5091" s="16"/>
      <c r="G5091" s="16"/>
      <c r="H5091" s="16"/>
      <c r="I5091" s="16"/>
    </row>
    <row r="5092" spans="1:9" s="17" customFormat="1" ht="15" customHeight="1" x14ac:dyDescent="0.35">
      <c r="A5092" s="18"/>
      <c r="B5092" s="16"/>
      <c r="C5092" s="16"/>
      <c r="D5092" s="16"/>
      <c r="E5092" s="16"/>
      <c r="F5092" s="16"/>
      <c r="G5092" s="16"/>
      <c r="H5092" s="16"/>
      <c r="I5092" s="16"/>
    </row>
    <row r="5093" spans="1:9" s="17" customFormat="1" ht="15" customHeight="1" x14ac:dyDescent="0.35">
      <c r="A5093" s="18"/>
      <c r="B5093" s="16"/>
      <c r="C5093" s="16"/>
      <c r="D5093" s="16"/>
      <c r="E5093" s="16"/>
      <c r="F5093" s="16"/>
      <c r="G5093" s="16"/>
      <c r="H5093" s="16"/>
      <c r="I5093" s="16"/>
    </row>
    <row r="5094" spans="1:9" s="17" customFormat="1" ht="15" customHeight="1" x14ac:dyDescent="0.35">
      <c r="A5094" s="18"/>
      <c r="B5094" s="16"/>
      <c r="C5094" s="16"/>
      <c r="D5094" s="16"/>
      <c r="E5094" s="16"/>
      <c r="F5094" s="16"/>
      <c r="G5094" s="16"/>
      <c r="H5094" s="16"/>
      <c r="I5094" s="16"/>
    </row>
    <row r="5095" spans="1:9" s="17" customFormat="1" ht="15" customHeight="1" x14ac:dyDescent="0.35">
      <c r="A5095" s="18"/>
      <c r="B5095" s="16"/>
      <c r="C5095" s="16"/>
      <c r="D5095" s="16"/>
      <c r="E5095" s="16"/>
      <c r="F5095" s="16"/>
      <c r="G5095" s="16"/>
      <c r="H5095" s="16"/>
      <c r="I5095" s="16"/>
    </row>
    <row r="5096" spans="1:9" s="17" customFormat="1" ht="15" customHeight="1" x14ac:dyDescent="0.35">
      <c r="A5096" s="18"/>
      <c r="B5096" s="16"/>
      <c r="C5096" s="16"/>
      <c r="D5096" s="16"/>
      <c r="E5096" s="16"/>
      <c r="F5096" s="16"/>
      <c r="G5096" s="16"/>
      <c r="H5096" s="16"/>
      <c r="I5096" s="16"/>
    </row>
    <row r="5097" spans="1:9" s="17" customFormat="1" ht="15" customHeight="1" x14ac:dyDescent="0.35">
      <c r="A5097" s="18"/>
      <c r="B5097" s="16"/>
      <c r="C5097" s="16"/>
      <c r="D5097" s="16"/>
      <c r="E5097" s="16"/>
      <c r="F5097" s="16"/>
      <c r="G5097" s="16"/>
      <c r="H5097" s="16"/>
      <c r="I5097" s="16"/>
    </row>
    <row r="5098" spans="1:9" s="17" customFormat="1" ht="15" customHeight="1" x14ac:dyDescent="0.35">
      <c r="A5098" s="18"/>
      <c r="B5098" s="16"/>
      <c r="C5098" s="16"/>
      <c r="D5098" s="16"/>
      <c r="E5098" s="16"/>
      <c r="F5098" s="16"/>
      <c r="G5098" s="16"/>
      <c r="H5098" s="16"/>
      <c r="I5098" s="16"/>
    </row>
    <row r="5099" spans="1:9" s="17" customFormat="1" ht="15" customHeight="1" x14ac:dyDescent="0.35">
      <c r="A5099" s="18"/>
      <c r="B5099" s="16"/>
      <c r="C5099" s="16"/>
      <c r="D5099" s="16"/>
      <c r="E5099" s="16"/>
      <c r="F5099" s="16"/>
      <c r="G5099" s="16"/>
      <c r="H5099" s="16"/>
      <c r="I5099" s="16"/>
    </row>
    <row r="5100" spans="1:9" s="17" customFormat="1" ht="15" customHeight="1" x14ac:dyDescent="0.35">
      <c r="A5100" s="18"/>
      <c r="B5100" s="16"/>
      <c r="C5100" s="16"/>
      <c r="D5100" s="16"/>
      <c r="E5100" s="16"/>
      <c r="F5100" s="16"/>
      <c r="G5100" s="16"/>
      <c r="H5100" s="16"/>
      <c r="I5100" s="16"/>
    </row>
    <row r="5101" spans="1:9" s="17" customFormat="1" ht="15" customHeight="1" x14ac:dyDescent="0.35">
      <c r="A5101" s="18"/>
      <c r="B5101" s="16"/>
      <c r="C5101" s="16"/>
      <c r="D5101" s="16"/>
      <c r="E5101" s="16"/>
      <c r="F5101" s="16"/>
      <c r="G5101" s="16"/>
      <c r="H5101" s="16"/>
      <c r="I5101" s="16"/>
    </row>
    <row r="5102" spans="1:9" s="17" customFormat="1" ht="15" customHeight="1" x14ac:dyDescent="0.35">
      <c r="A5102" s="18"/>
      <c r="B5102" s="16"/>
      <c r="C5102" s="16"/>
      <c r="D5102" s="16"/>
      <c r="E5102" s="16"/>
      <c r="F5102" s="16"/>
      <c r="G5102" s="16"/>
      <c r="H5102" s="16"/>
      <c r="I5102" s="16"/>
    </row>
    <row r="5103" spans="1:9" s="17" customFormat="1" ht="15" customHeight="1" x14ac:dyDescent="0.35">
      <c r="A5103" s="18"/>
      <c r="B5103" s="16"/>
      <c r="C5103" s="16"/>
      <c r="D5103" s="16"/>
      <c r="E5103" s="16"/>
      <c r="F5103" s="16"/>
      <c r="G5103" s="16"/>
      <c r="H5103" s="16"/>
      <c r="I5103" s="16"/>
    </row>
    <row r="5104" spans="1:9" s="17" customFormat="1" ht="15" customHeight="1" x14ac:dyDescent="0.35">
      <c r="A5104" s="18"/>
      <c r="B5104" s="16"/>
      <c r="C5104" s="16"/>
      <c r="D5104" s="16"/>
      <c r="E5104" s="16"/>
      <c r="F5104" s="16"/>
      <c r="G5104" s="16"/>
      <c r="H5104" s="16"/>
      <c r="I5104" s="16"/>
    </row>
    <row r="5105" spans="1:9" s="17" customFormat="1" ht="15" customHeight="1" x14ac:dyDescent="0.35">
      <c r="A5105" s="18"/>
      <c r="B5105" s="16"/>
      <c r="C5105" s="16"/>
      <c r="D5105" s="16"/>
      <c r="E5105" s="16"/>
      <c r="F5105" s="16"/>
      <c r="G5105" s="16"/>
      <c r="H5105" s="16"/>
      <c r="I5105" s="16"/>
    </row>
    <row r="5106" spans="1:9" s="17" customFormat="1" ht="15" customHeight="1" x14ac:dyDescent="0.35">
      <c r="A5106" s="18"/>
      <c r="B5106" s="16"/>
      <c r="C5106" s="16"/>
      <c r="D5106" s="16"/>
      <c r="E5106" s="16"/>
      <c r="F5106" s="16"/>
      <c r="G5106" s="16"/>
      <c r="H5106" s="16"/>
      <c r="I5106" s="16"/>
    </row>
    <row r="5107" spans="1:9" s="17" customFormat="1" ht="15" customHeight="1" x14ac:dyDescent="0.35">
      <c r="A5107" s="18"/>
      <c r="B5107" s="16"/>
      <c r="C5107" s="16"/>
      <c r="D5107" s="16"/>
      <c r="E5107" s="16"/>
      <c r="F5107" s="16"/>
      <c r="G5107" s="16"/>
      <c r="H5107" s="16"/>
      <c r="I5107" s="16"/>
    </row>
    <row r="5108" spans="1:9" s="17" customFormat="1" ht="15" customHeight="1" x14ac:dyDescent="0.35">
      <c r="A5108" s="18"/>
      <c r="B5108" s="16"/>
      <c r="C5108" s="16"/>
      <c r="D5108" s="16"/>
      <c r="E5108" s="16"/>
      <c r="F5108" s="16"/>
      <c r="G5108" s="16"/>
      <c r="H5108" s="16"/>
      <c r="I5108" s="16"/>
    </row>
    <row r="5109" spans="1:9" s="17" customFormat="1" ht="15" customHeight="1" x14ac:dyDescent="0.35">
      <c r="A5109" s="18"/>
      <c r="B5109" s="16"/>
      <c r="C5109" s="16"/>
      <c r="D5109" s="16"/>
      <c r="E5109" s="16"/>
      <c r="F5109" s="16"/>
      <c r="G5109" s="16"/>
      <c r="H5109" s="16"/>
      <c r="I5109" s="16"/>
    </row>
    <row r="5110" spans="1:9" s="17" customFormat="1" ht="15" customHeight="1" x14ac:dyDescent="0.35">
      <c r="A5110" s="18"/>
      <c r="B5110" s="16"/>
      <c r="C5110" s="16"/>
      <c r="D5110" s="16"/>
      <c r="E5110" s="16"/>
      <c r="F5110" s="16"/>
      <c r="G5110" s="16"/>
      <c r="H5110" s="16"/>
      <c r="I5110" s="16"/>
    </row>
    <row r="5111" spans="1:9" s="17" customFormat="1" ht="15" customHeight="1" x14ac:dyDescent="0.35">
      <c r="A5111" s="18"/>
      <c r="B5111" s="16"/>
      <c r="C5111" s="16"/>
      <c r="D5111" s="16"/>
      <c r="E5111" s="16"/>
      <c r="F5111" s="16"/>
      <c r="G5111" s="16"/>
      <c r="H5111" s="16"/>
      <c r="I5111" s="16"/>
    </row>
    <row r="5112" spans="1:9" s="17" customFormat="1" ht="15" customHeight="1" x14ac:dyDescent="0.35">
      <c r="A5112" s="18"/>
      <c r="B5112" s="16"/>
      <c r="C5112" s="16"/>
      <c r="D5112" s="16"/>
      <c r="E5112" s="16"/>
      <c r="F5112" s="16"/>
      <c r="G5112" s="16"/>
      <c r="H5112" s="16"/>
      <c r="I5112" s="16"/>
    </row>
    <row r="5113" spans="1:9" s="17" customFormat="1" ht="15" customHeight="1" x14ac:dyDescent="0.35">
      <c r="A5113" s="18"/>
      <c r="B5113" s="16"/>
      <c r="C5113" s="16"/>
      <c r="D5113" s="16"/>
      <c r="E5113" s="16"/>
      <c r="F5113" s="16"/>
      <c r="G5113" s="16"/>
      <c r="H5113" s="16"/>
      <c r="I5113" s="16"/>
    </row>
    <row r="5114" spans="1:9" s="17" customFormat="1" ht="15" customHeight="1" x14ac:dyDescent="0.35">
      <c r="A5114" s="18"/>
      <c r="B5114" s="16"/>
      <c r="C5114" s="16"/>
      <c r="D5114" s="16"/>
      <c r="E5114" s="16"/>
      <c r="F5114" s="16"/>
      <c r="G5114" s="16"/>
      <c r="H5114" s="16"/>
      <c r="I5114" s="16"/>
    </row>
    <row r="5115" spans="1:9" s="17" customFormat="1" ht="15" customHeight="1" x14ac:dyDescent="0.35">
      <c r="A5115" s="18"/>
      <c r="B5115" s="16"/>
      <c r="C5115" s="16"/>
      <c r="D5115" s="16"/>
      <c r="E5115" s="16"/>
      <c r="F5115" s="16"/>
      <c r="G5115" s="16"/>
      <c r="H5115" s="16"/>
      <c r="I5115" s="16"/>
    </row>
    <row r="5116" spans="1:9" s="17" customFormat="1" ht="15" customHeight="1" x14ac:dyDescent="0.35">
      <c r="A5116" s="18"/>
      <c r="B5116" s="16"/>
      <c r="C5116" s="16"/>
      <c r="D5116" s="16"/>
      <c r="E5116" s="16"/>
      <c r="F5116" s="16"/>
      <c r="G5116" s="16"/>
      <c r="H5116" s="16"/>
      <c r="I5116" s="16"/>
    </row>
    <row r="5117" spans="1:9" s="17" customFormat="1" ht="15" customHeight="1" x14ac:dyDescent="0.35">
      <c r="A5117" s="18"/>
      <c r="B5117" s="16"/>
      <c r="C5117" s="16"/>
      <c r="D5117" s="16"/>
      <c r="E5117" s="16"/>
      <c r="F5117" s="16"/>
      <c r="G5117" s="16"/>
      <c r="H5117" s="16"/>
      <c r="I5117" s="16"/>
    </row>
    <row r="5118" spans="1:9" s="17" customFormat="1" ht="15" customHeight="1" x14ac:dyDescent="0.35">
      <c r="A5118" s="18"/>
      <c r="B5118" s="16"/>
      <c r="C5118" s="16"/>
      <c r="D5118" s="16"/>
      <c r="E5118" s="16"/>
      <c r="F5118" s="16"/>
      <c r="G5118" s="16"/>
      <c r="H5118" s="16"/>
      <c r="I5118" s="16"/>
    </row>
    <row r="5119" spans="1:9" s="17" customFormat="1" ht="15" customHeight="1" x14ac:dyDescent="0.35">
      <c r="A5119" s="18"/>
      <c r="B5119" s="16"/>
      <c r="C5119" s="16"/>
      <c r="D5119" s="16"/>
      <c r="E5119" s="16"/>
      <c r="F5119" s="16"/>
      <c r="G5119" s="16"/>
      <c r="H5119" s="16"/>
      <c r="I5119" s="16"/>
    </row>
    <row r="5120" spans="1:9" s="17" customFormat="1" ht="15" customHeight="1" x14ac:dyDescent="0.35">
      <c r="A5120" s="18"/>
      <c r="B5120" s="16"/>
      <c r="C5120" s="16"/>
      <c r="D5120" s="16"/>
      <c r="E5120" s="16"/>
      <c r="F5120" s="16"/>
      <c r="G5120" s="16"/>
      <c r="H5120" s="16"/>
      <c r="I5120" s="16"/>
    </row>
    <row r="5121" spans="1:9" s="17" customFormat="1" ht="15" customHeight="1" x14ac:dyDescent="0.35">
      <c r="A5121" s="18"/>
      <c r="B5121" s="16"/>
      <c r="C5121" s="16"/>
      <c r="D5121" s="16"/>
      <c r="E5121" s="16"/>
      <c r="F5121" s="16"/>
      <c r="G5121" s="16"/>
      <c r="H5121" s="16"/>
      <c r="I5121" s="16"/>
    </row>
    <row r="5122" spans="1:9" s="17" customFormat="1" ht="15" customHeight="1" x14ac:dyDescent="0.35">
      <c r="A5122" s="18"/>
      <c r="B5122" s="16"/>
      <c r="C5122" s="16"/>
      <c r="D5122" s="16"/>
      <c r="E5122" s="16"/>
      <c r="F5122" s="16"/>
      <c r="G5122" s="16"/>
      <c r="H5122" s="16"/>
      <c r="I5122" s="16"/>
    </row>
    <row r="5123" spans="1:9" s="17" customFormat="1" ht="15" customHeight="1" x14ac:dyDescent="0.35">
      <c r="A5123" s="18"/>
      <c r="B5123" s="16"/>
      <c r="C5123" s="16"/>
      <c r="D5123" s="16"/>
      <c r="E5123" s="16"/>
      <c r="F5123" s="16"/>
      <c r="G5123" s="16"/>
      <c r="H5123" s="16"/>
      <c r="I5123" s="16"/>
    </row>
    <row r="5124" spans="1:9" s="17" customFormat="1" ht="15" customHeight="1" x14ac:dyDescent="0.35">
      <c r="A5124" s="18"/>
      <c r="B5124" s="16"/>
      <c r="C5124" s="16"/>
      <c r="D5124" s="16"/>
      <c r="E5124" s="16"/>
      <c r="F5124" s="16"/>
      <c r="G5124" s="16"/>
      <c r="H5124" s="16"/>
      <c r="I5124" s="16"/>
    </row>
    <row r="5125" spans="1:9" s="17" customFormat="1" ht="15" customHeight="1" x14ac:dyDescent="0.35">
      <c r="A5125" s="18"/>
      <c r="B5125" s="16"/>
      <c r="C5125" s="16"/>
      <c r="D5125" s="16"/>
      <c r="E5125" s="16"/>
      <c r="F5125" s="16"/>
      <c r="G5125" s="16"/>
      <c r="H5125" s="16"/>
      <c r="I5125" s="16"/>
    </row>
    <row r="5126" spans="1:9" s="17" customFormat="1" ht="15" customHeight="1" x14ac:dyDescent="0.35">
      <c r="A5126" s="18"/>
      <c r="B5126" s="16"/>
      <c r="C5126" s="16"/>
      <c r="D5126" s="16"/>
      <c r="E5126" s="16"/>
      <c r="F5126" s="16"/>
      <c r="G5126" s="16"/>
      <c r="H5126" s="16"/>
      <c r="I5126" s="16"/>
    </row>
    <row r="5127" spans="1:9" s="17" customFormat="1" ht="15" customHeight="1" x14ac:dyDescent="0.35">
      <c r="A5127" s="18"/>
      <c r="B5127" s="16"/>
      <c r="C5127" s="16"/>
      <c r="D5127" s="16"/>
      <c r="E5127" s="16"/>
      <c r="F5127" s="16"/>
      <c r="G5127" s="16"/>
      <c r="H5127" s="16"/>
      <c r="I5127" s="16"/>
    </row>
    <row r="5128" spans="1:9" s="17" customFormat="1" ht="15" customHeight="1" x14ac:dyDescent="0.35">
      <c r="A5128" s="18"/>
      <c r="B5128" s="16"/>
      <c r="C5128" s="16"/>
      <c r="D5128" s="16"/>
      <c r="E5128" s="16"/>
      <c r="F5128" s="16"/>
      <c r="G5128" s="16"/>
      <c r="H5128" s="16"/>
      <c r="I5128" s="16"/>
    </row>
    <row r="5129" spans="1:9" s="17" customFormat="1" ht="15" customHeight="1" x14ac:dyDescent="0.35">
      <c r="A5129" s="18"/>
      <c r="B5129" s="16"/>
      <c r="C5129" s="16"/>
      <c r="D5129" s="16"/>
      <c r="E5129" s="16"/>
      <c r="F5129" s="16"/>
      <c r="G5129" s="16"/>
      <c r="H5129" s="16"/>
      <c r="I5129" s="16"/>
    </row>
    <row r="5130" spans="1:9" s="17" customFormat="1" ht="15" customHeight="1" x14ac:dyDescent="0.35">
      <c r="A5130" s="18"/>
      <c r="B5130" s="16"/>
      <c r="C5130" s="16"/>
      <c r="D5130" s="16"/>
      <c r="E5130" s="16"/>
      <c r="F5130" s="16"/>
      <c r="G5130" s="16"/>
      <c r="H5130" s="16"/>
      <c r="I5130" s="16"/>
    </row>
    <row r="5131" spans="1:9" s="17" customFormat="1" ht="15" customHeight="1" x14ac:dyDescent="0.35">
      <c r="A5131" s="18"/>
      <c r="B5131" s="16"/>
      <c r="C5131" s="16"/>
      <c r="D5131" s="16"/>
      <c r="E5131" s="16"/>
      <c r="F5131" s="16"/>
      <c r="G5131" s="16"/>
      <c r="H5131" s="16"/>
      <c r="I5131" s="16"/>
    </row>
    <row r="5132" spans="1:9" s="17" customFormat="1" ht="15" customHeight="1" x14ac:dyDescent="0.35">
      <c r="A5132" s="18"/>
      <c r="B5132" s="16"/>
      <c r="C5132" s="16"/>
      <c r="D5132" s="16"/>
      <c r="E5132" s="16"/>
      <c r="F5132" s="16"/>
      <c r="G5132" s="16"/>
      <c r="H5132" s="16"/>
      <c r="I5132" s="16"/>
    </row>
    <row r="5133" spans="1:9" s="17" customFormat="1" ht="15" customHeight="1" x14ac:dyDescent="0.35">
      <c r="A5133" s="18"/>
      <c r="B5133" s="16"/>
      <c r="C5133" s="16"/>
      <c r="D5133" s="16"/>
      <c r="E5133" s="16"/>
      <c r="F5133" s="16"/>
      <c r="G5133" s="16"/>
      <c r="H5133" s="16"/>
      <c r="I5133" s="16"/>
    </row>
    <row r="5134" spans="1:9" s="17" customFormat="1" ht="15" customHeight="1" x14ac:dyDescent="0.35">
      <c r="A5134" s="18"/>
      <c r="B5134" s="16"/>
      <c r="C5134" s="16"/>
      <c r="D5134" s="16"/>
      <c r="E5134" s="16"/>
      <c r="F5134" s="16"/>
      <c r="G5134" s="16"/>
      <c r="H5134" s="16"/>
      <c r="I5134" s="16"/>
    </row>
    <row r="5135" spans="1:9" s="17" customFormat="1" ht="15" customHeight="1" x14ac:dyDescent="0.35">
      <c r="A5135" s="18"/>
      <c r="B5135" s="16"/>
      <c r="C5135" s="16"/>
      <c r="D5135" s="16"/>
      <c r="E5135" s="16"/>
      <c r="F5135" s="16"/>
      <c r="G5135" s="16"/>
      <c r="H5135" s="16"/>
      <c r="I5135" s="16"/>
    </row>
    <row r="5136" spans="1:9" s="17" customFormat="1" ht="15" customHeight="1" x14ac:dyDescent="0.35">
      <c r="A5136" s="18"/>
      <c r="B5136" s="16"/>
      <c r="C5136" s="16"/>
      <c r="D5136" s="16"/>
      <c r="E5136" s="16"/>
      <c r="F5136" s="16"/>
      <c r="G5136" s="16"/>
      <c r="H5136" s="16"/>
      <c r="I5136" s="16"/>
    </row>
    <row r="5137" spans="1:9" s="17" customFormat="1" ht="15" customHeight="1" x14ac:dyDescent="0.35">
      <c r="A5137" s="18"/>
      <c r="B5137" s="16"/>
      <c r="C5137" s="16"/>
      <c r="D5137" s="16"/>
      <c r="E5137" s="16"/>
      <c r="F5137" s="16"/>
      <c r="G5137" s="16"/>
      <c r="H5137" s="16"/>
      <c r="I5137" s="16"/>
    </row>
    <row r="5138" spans="1:9" s="17" customFormat="1" ht="15" customHeight="1" x14ac:dyDescent="0.35">
      <c r="A5138" s="18"/>
      <c r="B5138" s="16"/>
      <c r="C5138" s="16"/>
      <c r="D5138" s="16"/>
      <c r="E5138" s="16"/>
      <c r="F5138" s="16"/>
      <c r="G5138" s="16"/>
      <c r="H5138" s="16"/>
      <c r="I5138" s="16"/>
    </row>
    <row r="5139" spans="1:9" s="17" customFormat="1" ht="15" customHeight="1" x14ac:dyDescent="0.35">
      <c r="A5139" s="18"/>
      <c r="B5139" s="16"/>
      <c r="C5139" s="16"/>
      <c r="D5139" s="16"/>
      <c r="E5139" s="16"/>
      <c r="F5139" s="16"/>
      <c r="G5139" s="16"/>
      <c r="H5139" s="16"/>
      <c r="I5139" s="16"/>
    </row>
    <row r="5140" spans="1:9" s="17" customFormat="1" ht="15" customHeight="1" x14ac:dyDescent="0.35">
      <c r="A5140" s="18"/>
      <c r="B5140" s="16"/>
      <c r="C5140" s="16"/>
      <c r="D5140" s="16"/>
      <c r="E5140" s="16"/>
      <c r="F5140" s="16"/>
      <c r="G5140" s="16"/>
      <c r="H5140" s="16"/>
      <c r="I5140" s="16"/>
    </row>
    <row r="5141" spans="1:9" s="17" customFormat="1" ht="15" customHeight="1" x14ac:dyDescent="0.35">
      <c r="A5141" s="18"/>
      <c r="B5141" s="16"/>
      <c r="C5141" s="16"/>
      <c r="D5141" s="16"/>
      <c r="E5141" s="16"/>
      <c r="F5141" s="16"/>
      <c r="G5141" s="16"/>
      <c r="H5141" s="16"/>
      <c r="I5141" s="16"/>
    </row>
    <row r="5142" spans="1:9" s="17" customFormat="1" ht="15" customHeight="1" x14ac:dyDescent="0.35">
      <c r="A5142" s="18"/>
      <c r="B5142" s="16"/>
      <c r="C5142" s="16"/>
      <c r="D5142" s="16"/>
      <c r="E5142" s="16"/>
      <c r="F5142" s="16"/>
      <c r="G5142" s="16"/>
      <c r="H5142" s="16"/>
      <c r="I5142" s="16"/>
    </row>
    <row r="5143" spans="1:9" s="17" customFormat="1" ht="15" customHeight="1" x14ac:dyDescent="0.35">
      <c r="A5143" s="18"/>
      <c r="B5143" s="16"/>
      <c r="C5143" s="16"/>
      <c r="D5143" s="16"/>
      <c r="E5143" s="16"/>
      <c r="F5143" s="16"/>
      <c r="G5143" s="16"/>
      <c r="H5143" s="16"/>
      <c r="I5143" s="16"/>
    </row>
    <row r="5144" spans="1:9" s="17" customFormat="1" ht="15" customHeight="1" x14ac:dyDescent="0.35">
      <c r="A5144" s="18"/>
      <c r="B5144" s="16"/>
      <c r="C5144" s="16"/>
      <c r="D5144" s="16"/>
      <c r="E5144" s="16"/>
      <c r="F5144" s="16"/>
      <c r="G5144" s="16"/>
      <c r="H5144" s="16"/>
      <c r="I5144" s="16"/>
    </row>
    <row r="5145" spans="1:9" s="17" customFormat="1" ht="15" customHeight="1" x14ac:dyDescent="0.35">
      <c r="A5145" s="18"/>
      <c r="B5145" s="16"/>
      <c r="C5145" s="16"/>
      <c r="D5145" s="16"/>
      <c r="E5145" s="16"/>
      <c r="F5145" s="16"/>
      <c r="G5145" s="16"/>
      <c r="H5145" s="16"/>
      <c r="I5145" s="16"/>
    </row>
    <row r="5146" spans="1:9" s="17" customFormat="1" ht="15" customHeight="1" x14ac:dyDescent="0.35">
      <c r="A5146" s="18"/>
      <c r="B5146" s="16"/>
      <c r="C5146" s="16"/>
      <c r="D5146" s="16"/>
      <c r="E5146" s="16"/>
      <c r="F5146" s="16"/>
      <c r="G5146" s="16"/>
      <c r="H5146" s="16"/>
      <c r="I5146" s="16"/>
    </row>
    <row r="5147" spans="1:9" s="17" customFormat="1" ht="15" customHeight="1" x14ac:dyDescent="0.35">
      <c r="A5147" s="18"/>
      <c r="B5147" s="16"/>
      <c r="C5147" s="16"/>
      <c r="D5147" s="16"/>
      <c r="E5147" s="16"/>
      <c r="F5147" s="16"/>
      <c r="G5147" s="16"/>
      <c r="H5147" s="16"/>
      <c r="I5147" s="16"/>
    </row>
    <row r="5148" spans="1:9" s="17" customFormat="1" ht="15" customHeight="1" x14ac:dyDescent="0.35">
      <c r="A5148" s="18"/>
      <c r="B5148" s="16"/>
      <c r="C5148" s="16"/>
      <c r="D5148" s="16"/>
      <c r="E5148" s="16"/>
      <c r="F5148" s="16"/>
      <c r="G5148" s="16"/>
      <c r="H5148" s="16"/>
      <c r="I5148" s="16"/>
    </row>
    <row r="5149" spans="1:9" s="17" customFormat="1" ht="15" customHeight="1" x14ac:dyDescent="0.35">
      <c r="A5149" s="18"/>
      <c r="B5149" s="16"/>
      <c r="C5149" s="16"/>
      <c r="D5149" s="16"/>
      <c r="E5149" s="16"/>
      <c r="F5149" s="16"/>
      <c r="G5149" s="16"/>
      <c r="H5149" s="16"/>
      <c r="I5149" s="16"/>
    </row>
    <row r="5150" spans="1:9" s="17" customFormat="1" ht="15" customHeight="1" x14ac:dyDescent="0.35">
      <c r="A5150" s="18"/>
      <c r="B5150" s="16"/>
      <c r="C5150" s="16"/>
      <c r="D5150" s="16"/>
      <c r="E5150" s="16"/>
      <c r="F5150" s="16"/>
      <c r="G5150" s="16"/>
      <c r="H5150" s="16"/>
      <c r="I5150" s="16"/>
    </row>
    <row r="5151" spans="1:9" s="17" customFormat="1" ht="15" customHeight="1" x14ac:dyDescent="0.35">
      <c r="A5151" s="18"/>
      <c r="B5151" s="16"/>
      <c r="C5151" s="16"/>
      <c r="D5151" s="16"/>
      <c r="E5151" s="16"/>
      <c r="F5151" s="16"/>
      <c r="G5151" s="16"/>
      <c r="H5151" s="16"/>
      <c r="I5151" s="16"/>
    </row>
    <row r="5152" spans="1:9" s="17" customFormat="1" ht="15" customHeight="1" x14ac:dyDescent="0.35">
      <c r="A5152" s="18"/>
      <c r="B5152" s="16"/>
      <c r="C5152" s="16"/>
      <c r="D5152" s="16"/>
      <c r="E5152" s="16"/>
      <c r="F5152" s="16"/>
      <c r="G5152" s="16"/>
      <c r="H5152" s="16"/>
      <c r="I5152" s="16"/>
    </row>
    <row r="5153" spans="1:9" s="17" customFormat="1" ht="15" customHeight="1" x14ac:dyDescent="0.35">
      <c r="A5153" s="18"/>
      <c r="B5153" s="16"/>
      <c r="C5153" s="16"/>
      <c r="D5153" s="16"/>
      <c r="E5153" s="16"/>
      <c r="F5153" s="16"/>
      <c r="G5153" s="16"/>
      <c r="H5153" s="16"/>
      <c r="I5153" s="16"/>
    </row>
    <row r="5154" spans="1:9" s="17" customFormat="1" ht="15" customHeight="1" x14ac:dyDescent="0.35">
      <c r="A5154" s="18"/>
      <c r="B5154" s="16"/>
      <c r="C5154" s="16"/>
      <c r="D5154" s="16"/>
      <c r="E5154" s="16"/>
      <c r="F5154" s="16"/>
      <c r="G5154" s="16"/>
      <c r="H5154" s="16"/>
      <c r="I5154" s="16"/>
    </row>
    <row r="5155" spans="1:9" s="17" customFormat="1" ht="15" customHeight="1" x14ac:dyDescent="0.35">
      <c r="A5155" s="18"/>
      <c r="B5155" s="16"/>
      <c r="C5155" s="16"/>
      <c r="D5155" s="16"/>
      <c r="E5155" s="16"/>
      <c r="F5155" s="16"/>
      <c r="G5155" s="16"/>
      <c r="H5155" s="16"/>
      <c r="I5155" s="16"/>
    </row>
    <row r="5156" spans="1:9" s="17" customFormat="1" ht="15" customHeight="1" x14ac:dyDescent="0.35">
      <c r="A5156" s="18"/>
      <c r="B5156" s="16"/>
      <c r="C5156" s="16"/>
      <c r="D5156" s="16"/>
      <c r="E5156" s="16"/>
      <c r="F5156" s="16"/>
      <c r="G5156" s="16"/>
      <c r="H5156" s="16"/>
      <c r="I5156" s="16"/>
    </row>
    <row r="5157" spans="1:9" s="17" customFormat="1" ht="15" customHeight="1" x14ac:dyDescent="0.35">
      <c r="A5157" s="18"/>
      <c r="B5157" s="16"/>
      <c r="C5157" s="16"/>
      <c r="D5157" s="16"/>
      <c r="E5157" s="16"/>
      <c r="F5157" s="16"/>
      <c r="G5157" s="16"/>
      <c r="H5157" s="16"/>
      <c r="I5157" s="16"/>
    </row>
    <row r="5158" spans="1:9" s="17" customFormat="1" ht="15" customHeight="1" x14ac:dyDescent="0.35">
      <c r="A5158" s="18"/>
      <c r="B5158" s="16"/>
      <c r="C5158" s="16"/>
      <c r="D5158" s="16"/>
      <c r="E5158" s="16"/>
      <c r="F5158" s="16"/>
      <c r="G5158" s="16"/>
      <c r="H5158" s="16"/>
      <c r="I5158" s="16"/>
    </row>
    <row r="5159" spans="1:9" s="17" customFormat="1" ht="15" customHeight="1" x14ac:dyDescent="0.35">
      <c r="A5159" s="18"/>
      <c r="B5159" s="16"/>
      <c r="C5159" s="16"/>
      <c r="D5159" s="16"/>
      <c r="E5159" s="16"/>
      <c r="F5159" s="16"/>
      <c r="G5159" s="16"/>
      <c r="H5159" s="16"/>
      <c r="I5159" s="16"/>
    </row>
    <row r="5160" spans="1:9" s="17" customFormat="1" ht="15" customHeight="1" x14ac:dyDescent="0.35">
      <c r="A5160" s="18"/>
      <c r="B5160" s="16"/>
      <c r="C5160" s="16"/>
      <c r="D5160" s="16"/>
      <c r="E5160" s="16"/>
      <c r="F5160" s="16"/>
      <c r="G5160" s="16"/>
      <c r="H5160" s="16"/>
      <c r="I5160" s="16"/>
    </row>
    <row r="5161" spans="1:9" s="17" customFormat="1" ht="15" customHeight="1" x14ac:dyDescent="0.35">
      <c r="A5161" s="18"/>
      <c r="B5161" s="16"/>
      <c r="C5161" s="16"/>
      <c r="D5161" s="16"/>
      <c r="E5161" s="16"/>
      <c r="F5161" s="16"/>
      <c r="G5161" s="16"/>
      <c r="H5161" s="16"/>
      <c r="I5161" s="16"/>
    </row>
    <row r="5162" spans="1:9" s="17" customFormat="1" ht="15" customHeight="1" x14ac:dyDescent="0.35">
      <c r="A5162" s="18"/>
      <c r="B5162" s="16"/>
      <c r="C5162" s="16"/>
      <c r="D5162" s="16"/>
      <c r="E5162" s="16"/>
      <c r="F5162" s="16"/>
      <c r="G5162" s="16"/>
      <c r="H5162" s="16"/>
      <c r="I5162" s="16"/>
    </row>
    <row r="5163" spans="1:9" s="17" customFormat="1" ht="15" customHeight="1" x14ac:dyDescent="0.35">
      <c r="A5163" s="18"/>
      <c r="B5163" s="16"/>
      <c r="C5163" s="16"/>
      <c r="D5163" s="16"/>
      <c r="E5163" s="16"/>
      <c r="F5163" s="16"/>
      <c r="G5163" s="16"/>
      <c r="H5163" s="16"/>
      <c r="I5163" s="16"/>
    </row>
    <row r="5164" spans="1:9" s="17" customFormat="1" ht="15" customHeight="1" x14ac:dyDescent="0.35">
      <c r="A5164" s="18"/>
      <c r="B5164" s="16"/>
      <c r="C5164" s="16"/>
      <c r="D5164" s="16"/>
      <c r="E5164" s="16"/>
      <c r="F5164" s="16"/>
      <c r="G5164" s="16"/>
      <c r="H5164" s="16"/>
      <c r="I5164" s="16"/>
    </row>
    <row r="5165" spans="1:9" s="17" customFormat="1" ht="15" customHeight="1" x14ac:dyDescent="0.35">
      <c r="A5165" s="18"/>
      <c r="B5165" s="16"/>
      <c r="C5165" s="16"/>
      <c r="D5165" s="16"/>
      <c r="E5165" s="16"/>
      <c r="F5165" s="16"/>
      <c r="G5165" s="16"/>
      <c r="H5165" s="16"/>
      <c r="I5165" s="16"/>
    </row>
    <row r="5166" spans="1:9" s="17" customFormat="1" ht="15" customHeight="1" x14ac:dyDescent="0.35">
      <c r="A5166" s="18"/>
      <c r="B5166" s="16"/>
      <c r="C5166" s="16"/>
      <c r="D5166" s="16"/>
      <c r="E5166" s="16"/>
      <c r="F5166" s="16"/>
      <c r="G5166" s="16"/>
      <c r="H5166" s="16"/>
      <c r="I5166" s="16"/>
    </row>
    <row r="5167" spans="1:9" s="17" customFormat="1" ht="15" customHeight="1" x14ac:dyDescent="0.35">
      <c r="A5167" s="18"/>
      <c r="B5167" s="16"/>
      <c r="C5167" s="16"/>
      <c r="D5167" s="16"/>
      <c r="E5167" s="16"/>
      <c r="F5167" s="16"/>
      <c r="G5167" s="16"/>
      <c r="H5167" s="16"/>
      <c r="I5167" s="16"/>
    </row>
    <row r="5168" spans="1:9" s="17" customFormat="1" ht="15" customHeight="1" x14ac:dyDescent="0.35">
      <c r="A5168" s="18"/>
      <c r="B5168" s="16"/>
      <c r="C5168" s="16"/>
      <c r="D5168" s="16"/>
      <c r="E5168" s="16"/>
      <c r="F5168" s="16"/>
      <c r="G5168" s="16"/>
      <c r="H5168" s="16"/>
      <c r="I5168" s="16"/>
    </row>
    <row r="5169" spans="1:9" s="17" customFormat="1" ht="15" customHeight="1" x14ac:dyDescent="0.35">
      <c r="A5169" s="18"/>
      <c r="B5169" s="16"/>
      <c r="C5169" s="16"/>
      <c r="D5169" s="16"/>
      <c r="E5169" s="16"/>
      <c r="F5169" s="16"/>
      <c r="G5169" s="16"/>
      <c r="H5169" s="16"/>
      <c r="I5169" s="16"/>
    </row>
    <row r="5170" spans="1:9" s="17" customFormat="1" ht="15" customHeight="1" x14ac:dyDescent="0.35">
      <c r="A5170" s="18"/>
      <c r="B5170" s="16"/>
      <c r="C5170" s="16"/>
      <c r="D5170" s="16"/>
      <c r="E5170" s="16"/>
      <c r="F5170" s="16"/>
      <c r="G5170" s="16"/>
      <c r="H5170" s="16"/>
      <c r="I5170" s="16"/>
    </row>
    <row r="5171" spans="1:9" s="17" customFormat="1" ht="15" customHeight="1" x14ac:dyDescent="0.35">
      <c r="A5171" s="18"/>
      <c r="B5171" s="16"/>
      <c r="C5171" s="16"/>
      <c r="D5171" s="16"/>
      <c r="E5171" s="16"/>
      <c r="F5171" s="16"/>
      <c r="G5171" s="16"/>
      <c r="H5171" s="16"/>
      <c r="I5171" s="16"/>
    </row>
    <row r="5172" spans="1:9" s="17" customFormat="1" ht="15" customHeight="1" x14ac:dyDescent="0.35">
      <c r="A5172" s="18"/>
      <c r="B5172" s="16"/>
      <c r="C5172" s="16"/>
      <c r="D5172" s="16"/>
      <c r="E5172" s="16"/>
      <c r="F5172" s="16"/>
      <c r="G5172" s="16"/>
      <c r="H5172" s="16"/>
      <c r="I5172" s="16"/>
    </row>
    <row r="5173" spans="1:9" s="17" customFormat="1" ht="15" customHeight="1" x14ac:dyDescent="0.35">
      <c r="A5173" s="18"/>
      <c r="B5173" s="16"/>
      <c r="C5173" s="16"/>
      <c r="D5173" s="16"/>
      <c r="E5173" s="16"/>
      <c r="F5173" s="16"/>
      <c r="G5173" s="16"/>
      <c r="H5173" s="16"/>
      <c r="I5173" s="16"/>
    </row>
    <row r="5174" spans="1:9" s="17" customFormat="1" ht="15" customHeight="1" x14ac:dyDescent="0.35">
      <c r="A5174" s="18"/>
      <c r="B5174" s="16"/>
      <c r="C5174" s="16"/>
      <c r="D5174" s="16"/>
      <c r="E5174" s="16"/>
      <c r="F5174" s="16"/>
      <c r="G5174" s="16"/>
      <c r="H5174" s="16"/>
      <c r="I5174" s="16"/>
    </row>
    <row r="5175" spans="1:9" s="17" customFormat="1" ht="15" customHeight="1" x14ac:dyDescent="0.35">
      <c r="A5175" s="18"/>
      <c r="B5175" s="16"/>
      <c r="C5175" s="16"/>
      <c r="D5175" s="16"/>
      <c r="E5175" s="16"/>
      <c r="F5175" s="16"/>
      <c r="G5175" s="16"/>
      <c r="H5175" s="16"/>
      <c r="I5175" s="16"/>
    </row>
    <row r="5176" spans="1:9" s="17" customFormat="1" ht="15" customHeight="1" x14ac:dyDescent="0.35">
      <c r="A5176" s="18"/>
      <c r="B5176" s="16"/>
      <c r="C5176" s="16"/>
      <c r="D5176" s="16"/>
      <c r="E5176" s="16"/>
      <c r="F5176" s="16"/>
      <c r="G5176" s="16"/>
      <c r="H5176" s="16"/>
      <c r="I5176" s="16"/>
    </row>
    <row r="5177" spans="1:9" s="17" customFormat="1" ht="15" customHeight="1" x14ac:dyDescent="0.35">
      <c r="A5177" s="18"/>
      <c r="B5177" s="16"/>
      <c r="C5177" s="16"/>
      <c r="D5177" s="16"/>
      <c r="E5177" s="16"/>
      <c r="F5177" s="16"/>
      <c r="G5177" s="16"/>
      <c r="H5177" s="16"/>
      <c r="I5177" s="16"/>
    </row>
    <row r="5178" spans="1:9" s="17" customFormat="1" ht="15" customHeight="1" x14ac:dyDescent="0.35">
      <c r="A5178" s="18"/>
      <c r="B5178" s="16"/>
      <c r="C5178" s="16"/>
      <c r="D5178" s="16"/>
      <c r="E5178" s="16"/>
      <c r="F5178" s="16"/>
      <c r="G5178" s="16"/>
      <c r="H5178" s="16"/>
      <c r="I5178" s="16"/>
    </row>
    <row r="5179" spans="1:9" s="17" customFormat="1" ht="15" customHeight="1" x14ac:dyDescent="0.35">
      <c r="A5179" s="18"/>
      <c r="B5179" s="16"/>
      <c r="C5179" s="16"/>
      <c r="D5179" s="16"/>
      <c r="E5179" s="16"/>
      <c r="F5179" s="16"/>
      <c r="G5179" s="16"/>
      <c r="H5179" s="16"/>
      <c r="I5179" s="16"/>
    </row>
    <row r="5180" spans="1:9" s="17" customFormat="1" ht="15" customHeight="1" x14ac:dyDescent="0.35">
      <c r="A5180" s="18"/>
      <c r="B5180" s="16"/>
      <c r="C5180" s="16"/>
      <c r="D5180" s="16"/>
      <c r="E5180" s="16"/>
      <c r="F5180" s="16"/>
      <c r="G5180" s="16"/>
      <c r="H5180" s="16"/>
      <c r="I5180" s="16"/>
    </row>
    <row r="5181" spans="1:9" s="17" customFormat="1" ht="15" customHeight="1" x14ac:dyDescent="0.35">
      <c r="A5181" s="18"/>
      <c r="B5181" s="16"/>
      <c r="C5181" s="16"/>
      <c r="D5181" s="16"/>
      <c r="E5181" s="16"/>
      <c r="F5181" s="16"/>
      <c r="G5181" s="16"/>
      <c r="H5181" s="16"/>
      <c r="I5181" s="16"/>
    </row>
    <row r="5182" spans="1:9" s="17" customFormat="1" ht="15" customHeight="1" x14ac:dyDescent="0.35">
      <c r="A5182" s="18"/>
      <c r="B5182" s="16"/>
      <c r="C5182" s="16"/>
      <c r="D5182" s="16"/>
      <c r="E5182" s="16"/>
      <c r="F5182" s="16"/>
      <c r="G5182" s="16"/>
      <c r="H5182" s="16"/>
      <c r="I5182" s="16"/>
    </row>
    <row r="5183" spans="1:9" s="17" customFormat="1" ht="15" customHeight="1" x14ac:dyDescent="0.35">
      <c r="A5183" s="18"/>
      <c r="B5183" s="16"/>
      <c r="C5183" s="16"/>
      <c r="D5183" s="16"/>
      <c r="E5183" s="16"/>
      <c r="F5183" s="16"/>
      <c r="G5183" s="16"/>
      <c r="H5183" s="16"/>
      <c r="I5183" s="16"/>
    </row>
    <row r="5184" spans="1:9" s="17" customFormat="1" ht="15" customHeight="1" x14ac:dyDescent="0.35">
      <c r="A5184" s="18"/>
      <c r="B5184" s="16"/>
      <c r="C5184" s="16"/>
      <c r="D5184" s="16"/>
      <c r="E5184" s="16"/>
      <c r="F5184" s="16"/>
      <c r="G5184" s="16"/>
      <c r="H5184" s="16"/>
      <c r="I5184" s="16"/>
    </row>
    <row r="5185" spans="1:9" s="17" customFormat="1" ht="15" customHeight="1" x14ac:dyDescent="0.35">
      <c r="A5185" s="18"/>
      <c r="B5185" s="16"/>
      <c r="C5185" s="16"/>
      <c r="D5185" s="16"/>
      <c r="E5185" s="16"/>
      <c r="F5185" s="16"/>
      <c r="G5185" s="16"/>
      <c r="H5185" s="16"/>
      <c r="I5185" s="16"/>
    </row>
    <row r="5186" spans="1:9" s="17" customFormat="1" ht="15" customHeight="1" x14ac:dyDescent="0.35">
      <c r="A5186" s="18"/>
      <c r="B5186" s="16"/>
      <c r="C5186" s="16"/>
      <c r="D5186" s="16"/>
      <c r="E5186" s="16"/>
      <c r="F5186" s="16"/>
      <c r="G5186" s="16"/>
      <c r="H5186" s="16"/>
      <c r="I5186" s="16"/>
    </row>
    <row r="5187" spans="1:9" s="17" customFormat="1" ht="15" customHeight="1" x14ac:dyDescent="0.35">
      <c r="A5187" s="18"/>
      <c r="B5187" s="16"/>
      <c r="C5187" s="16"/>
      <c r="D5187" s="16"/>
      <c r="E5187" s="16"/>
      <c r="F5187" s="16"/>
      <c r="G5187" s="16"/>
      <c r="H5187" s="16"/>
      <c r="I5187" s="16"/>
    </row>
    <row r="5188" spans="1:9" s="17" customFormat="1" ht="15" customHeight="1" x14ac:dyDescent="0.35">
      <c r="A5188" s="18"/>
      <c r="B5188" s="16"/>
      <c r="C5188" s="16"/>
      <c r="D5188" s="16"/>
      <c r="E5188" s="16"/>
      <c r="F5188" s="16"/>
      <c r="G5188" s="16"/>
      <c r="H5188" s="16"/>
      <c r="I5188" s="16"/>
    </row>
    <row r="5189" spans="1:9" s="17" customFormat="1" ht="15" customHeight="1" x14ac:dyDescent="0.35">
      <c r="A5189" s="18"/>
      <c r="B5189" s="16"/>
      <c r="C5189" s="16"/>
      <c r="D5189" s="16"/>
      <c r="E5189" s="16"/>
      <c r="F5189" s="16"/>
      <c r="G5189" s="16"/>
      <c r="H5189" s="16"/>
      <c r="I5189" s="16"/>
    </row>
    <row r="5190" spans="1:9" s="17" customFormat="1" ht="15" customHeight="1" x14ac:dyDescent="0.35">
      <c r="A5190" s="18"/>
      <c r="B5190" s="16"/>
      <c r="C5190" s="16"/>
      <c r="D5190" s="16"/>
      <c r="E5190" s="16"/>
      <c r="F5190" s="16"/>
      <c r="G5190" s="16"/>
      <c r="H5190" s="16"/>
      <c r="I5190" s="16"/>
    </row>
    <row r="5191" spans="1:9" s="17" customFormat="1" ht="15" customHeight="1" x14ac:dyDescent="0.35">
      <c r="A5191" s="18"/>
      <c r="B5191" s="16"/>
      <c r="C5191" s="16"/>
      <c r="D5191" s="16"/>
      <c r="E5191" s="16"/>
      <c r="F5191" s="16"/>
      <c r="G5191" s="16"/>
      <c r="H5191" s="16"/>
      <c r="I5191" s="16"/>
    </row>
    <row r="5192" spans="1:9" s="17" customFormat="1" ht="15" customHeight="1" x14ac:dyDescent="0.35">
      <c r="A5192" s="18"/>
      <c r="B5192" s="16"/>
      <c r="C5192" s="16"/>
      <c r="D5192" s="16"/>
      <c r="E5192" s="16"/>
      <c r="F5192" s="16"/>
      <c r="G5192" s="16"/>
      <c r="H5192" s="16"/>
      <c r="I5192" s="16"/>
    </row>
    <row r="5193" spans="1:9" s="17" customFormat="1" ht="15" customHeight="1" x14ac:dyDescent="0.35">
      <c r="A5193" s="18"/>
      <c r="B5193" s="16"/>
      <c r="C5193" s="16"/>
      <c r="D5193" s="16"/>
      <c r="E5193" s="16"/>
      <c r="F5193" s="16"/>
      <c r="G5193" s="16"/>
      <c r="H5193" s="16"/>
      <c r="I5193" s="16"/>
    </row>
    <row r="5194" spans="1:9" s="17" customFormat="1" ht="15" customHeight="1" x14ac:dyDescent="0.35">
      <c r="A5194" s="18"/>
      <c r="B5194" s="16"/>
      <c r="C5194" s="16"/>
      <c r="D5194" s="16"/>
      <c r="E5194" s="16"/>
      <c r="F5194" s="16"/>
      <c r="G5194" s="16"/>
      <c r="H5194" s="16"/>
      <c r="I5194" s="16"/>
    </row>
    <row r="5195" spans="1:9" s="17" customFormat="1" ht="15" customHeight="1" x14ac:dyDescent="0.35">
      <c r="A5195" s="18"/>
      <c r="B5195" s="16"/>
      <c r="C5195" s="16"/>
      <c r="D5195" s="16"/>
      <c r="E5195" s="16"/>
      <c r="F5195" s="16"/>
      <c r="G5195" s="16"/>
      <c r="H5195" s="16"/>
      <c r="I5195" s="16"/>
    </row>
    <row r="5196" spans="1:9" s="17" customFormat="1" ht="15" customHeight="1" x14ac:dyDescent="0.35">
      <c r="A5196" s="18"/>
      <c r="B5196" s="16"/>
      <c r="C5196" s="16"/>
      <c r="D5196" s="16"/>
      <c r="E5196" s="16"/>
      <c r="F5196" s="16"/>
      <c r="G5196" s="16"/>
      <c r="H5196" s="16"/>
      <c r="I5196" s="16"/>
    </row>
    <row r="5197" spans="1:9" s="17" customFormat="1" ht="15" customHeight="1" x14ac:dyDescent="0.35">
      <c r="A5197" s="18"/>
      <c r="B5197" s="16"/>
      <c r="C5197" s="16"/>
      <c r="D5197" s="16"/>
      <c r="E5197" s="16"/>
      <c r="F5197" s="16"/>
      <c r="G5197" s="16"/>
      <c r="H5197" s="16"/>
      <c r="I5197" s="16"/>
    </row>
    <row r="5198" spans="1:9" s="17" customFormat="1" ht="15" customHeight="1" x14ac:dyDescent="0.35">
      <c r="A5198" s="18"/>
      <c r="B5198" s="16"/>
      <c r="C5198" s="16"/>
      <c r="D5198" s="16"/>
      <c r="E5198" s="16"/>
      <c r="F5198" s="16"/>
      <c r="G5198" s="16"/>
      <c r="H5198" s="16"/>
      <c r="I5198" s="16"/>
    </row>
    <row r="5199" spans="1:9" s="17" customFormat="1" ht="15" customHeight="1" x14ac:dyDescent="0.35">
      <c r="A5199" s="18"/>
      <c r="B5199" s="16"/>
      <c r="C5199" s="16"/>
      <c r="D5199" s="16"/>
      <c r="E5199" s="16"/>
      <c r="F5199" s="16"/>
      <c r="G5199" s="16"/>
      <c r="H5199" s="16"/>
      <c r="I5199" s="16"/>
    </row>
    <row r="5200" spans="1:9" s="17" customFormat="1" ht="15" customHeight="1" x14ac:dyDescent="0.35">
      <c r="A5200" s="18"/>
      <c r="B5200" s="16"/>
      <c r="C5200" s="16"/>
      <c r="D5200" s="16"/>
      <c r="E5200" s="16"/>
      <c r="F5200" s="16"/>
      <c r="G5200" s="16"/>
      <c r="H5200" s="16"/>
      <c r="I5200" s="16"/>
    </row>
    <row r="5201" spans="1:9" s="17" customFormat="1" ht="15" customHeight="1" x14ac:dyDescent="0.35">
      <c r="A5201" s="18"/>
      <c r="B5201" s="16"/>
      <c r="C5201" s="16"/>
      <c r="D5201" s="16"/>
      <c r="E5201" s="16"/>
      <c r="F5201" s="16"/>
      <c r="G5201" s="16"/>
      <c r="H5201" s="16"/>
      <c r="I5201" s="16"/>
    </row>
    <row r="5202" spans="1:9" s="17" customFormat="1" ht="15" customHeight="1" x14ac:dyDescent="0.35">
      <c r="A5202" s="18"/>
      <c r="B5202" s="16"/>
      <c r="C5202" s="16"/>
      <c r="D5202" s="16"/>
      <c r="E5202" s="16"/>
      <c r="F5202" s="16"/>
      <c r="G5202" s="16"/>
      <c r="H5202" s="16"/>
      <c r="I5202" s="16"/>
    </row>
    <row r="5203" spans="1:9" s="17" customFormat="1" ht="15" customHeight="1" x14ac:dyDescent="0.35">
      <c r="A5203" s="18"/>
      <c r="B5203" s="16"/>
      <c r="C5203" s="16"/>
      <c r="D5203" s="16"/>
      <c r="E5203" s="16"/>
      <c r="F5203" s="16"/>
      <c r="G5203" s="16"/>
      <c r="H5203" s="16"/>
      <c r="I5203" s="16"/>
    </row>
    <row r="5204" spans="1:9" s="17" customFormat="1" ht="15" customHeight="1" x14ac:dyDescent="0.35">
      <c r="A5204" s="18"/>
      <c r="B5204" s="16"/>
      <c r="C5204" s="16"/>
      <c r="D5204" s="16"/>
      <c r="E5204" s="16"/>
      <c r="F5204" s="16"/>
      <c r="G5204" s="16"/>
      <c r="H5204" s="16"/>
      <c r="I5204" s="16"/>
    </row>
    <row r="5205" spans="1:9" s="17" customFormat="1" ht="15" customHeight="1" x14ac:dyDescent="0.35">
      <c r="A5205" s="18"/>
      <c r="B5205" s="16"/>
      <c r="C5205" s="16"/>
      <c r="D5205" s="16"/>
      <c r="E5205" s="16"/>
      <c r="F5205" s="16"/>
      <c r="G5205" s="16"/>
      <c r="H5205" s="16"/>
      <c r="I5205" s="16"/>
    </row>
    <row r="5206" spans="1:9" s="17" customFormat="1" ht="15" customHeight="1" x14ac:dyDescent="0.35">
      <c r="A5206" s="18"/>
      <c r="B5206" s="16"/>
      <c r="C5206" s="16"/>
      <c r="D5206" s="16"/>
      <c r="E5206" s="16"/>
      <c r="F5206" s="16"/>
      <c r="G5206" s="16"/>
      <c r="H5206" s="16"/>
      <c r="I5206" s="16"/>
    </row>
    <row r="5207" spans="1:9" s="17" customFormat="1" ht="15" customHeight="1" x14ac:dyDescent="0.35">
      <c r="A5207" s="18"/>
      <c r="B5207" s="16"/>
      <c r="C5207" s="16"/>
      <c r="D5207" s="16"/>
      <c r="E5207" s="16"/>
      <c r="F5207" s="16"/>
      <c r="G5207" s="16"/>
      <c r="H5207" s="16"/>
      <c r="I5207" s="16"/>
    </row>
    <row r="5208" spans="1:9" s="17" customFormat="1" ht="15" customHeight="1" x14ac:dyDescent="0.35">
      <c r="A5208" s="18"/>
      <c r="B5208" s="16"/>
      <c r="C5208" s="16"/>
      <c r="D5208" s="16"/>
      <c r="E5208" s="16"/>
      <c r="F5208" s="16"/>
      <c r="G5208" s="16"/>
      <c r="H5208" s="16"/>
      <c r="I5208" s="16"/>
    </row>
    <row r="5209" spans="1:9" s="17" customFormat="1" ht="15" customHeight="1" x14ac:dyDescent="0.35">
      <c r="A5209" s="18"/>
      <c r="B5209" s="16"/>
      <c r="C5209" s="16"/>
      <c r="D5209" s="16"/>
      <c r="E5209" s="16"/>
      <c r="F5209" s="16"/>
      <c r="G5209" s="16"/>
      <c r="H5209" s="16"/>
      <c r="I5209" s="16"/>
    </row>
    <row r="5210" spans="1:9" s="17" customFormat="1" ht="15" customHeight="1" x14ac:dyDescent="0.35">
      <c r="A5210" s="18"/>
      <c r="B5210" s="16"/>
      <c r="C5210" s="16"/>
      <c r="D5210" s="16"/>
      <c r="E5210" s="16"/>
      <c r="F5210" s="16"/>
      <c r="G5210" s="16"/>
      <c r="H5210" s="16"/>
      <c r="I5210" s="16"/>
    </row>
    <row r="5211" spans="1:9" s="17" customFormat="1" ht="15" customHeight="1" x14ac:dyDescent="0.35">
      <c r="A5211" s="18"/>
      <c r="B5211" s="16"/>
      <c r="C5211" s="16"/>
      <c r="D5211" s="16"/>
      <c r="E5211" s="16"/>
      <c r="F5211" s="16"/>
      <c r="G5211" s="16"/>
      <c r="H5211" s="16"/>
      <c r="I5211" s="16"/>
    </row>
    <row r="5212" spans="1:9" s="17" customFormat="1" ht="15" customHeight="1" x14ac:dyDescent="0.35">
      <c r="A5212" s="18"/>
      <c r="B5212" s="16"/>
      <c r="C5212" s="16"/>
      <c r="D5212" s="16"/>
      <c r="E5212" s="16"/>
      <c r="F5212" s="16"/>
      <c r="G5212" s="16"/>
      <c r="H5212" s="16"/>
      <c r="I5212" s="16"/>
    </row>
    <row r="5213" spans="1:9" s="17" customFormat="1" ht="15" customHeight="1" x14ac:dyDescent="0.35">
      <c r="A5213" s="18"/>
      <c r="B5213" s="16"/>
      <c r="C5213" s="16"/>
      <c r="D5213" s="16"/>
      <c r="E5213" s="16"/>
      <c r="F5213" s="16"/>
      <c r="G5213" s="16"/>
      <c r="H5213" s="16"/>
      <c r="I5213" s="16"/>
    </row>
    <row r="5214" spans="1:9" s="17" customFormat="1" ht="15" customHeight="1" x14ac:dyDescent="0.35">
      <c r="A5214" s="18"/>
      <c r="B5214" s="16"/>
      <c r="C5214" s="16"/>
      <c r="D5214" s="16"/>
      <c r="E5214" s="16"/>
      <c r="F5214" s="16"/>
      <c r="G5214" s="16"/>
      <c r="H5214" s="16"/>
      <c r="I5214" s="16"/>
    </row>
    <row r="5215" spans="1:9" s="17" customFormat="1" ht="15" customHeight="1" x14ac:dyDescent="0.35">
      <c r="A5215" s="18"/>
      <c r="B5215" s="16"/>
      <c r="C5215" s="16"/>
      <c r="D5215" s="16"/>
      <c r="E5215" s="16"/>
      <c r="F5215" s="16"/>
      <c r="G5215" s="16"/>
      <c r="H5215" s="16"/>
      <c r="I5215" s="16"/>
    </row>
    <row r="5216" spans="1:9" s="17" customFormat="1" ht="15" customHeight="1" x14ac:dyDescent="0.35">
      <c r="A5216" s="18"/>
      <c r="B5216" s="16"/>
      <c r="C5216" s="16"/>
      <c r="D5216" s="16"/>
      <c r="E5216" s="16"/>
      <c r="F5216" s="16"/>
      <c r="G5216" s="16"/>
      <c r="H5216" s="16"/>
      <c r="I5216" s="16"/>
    </row>
    <row r="5217" spans="1:9" s="17" customFormat="1" ht="15" customHeight="1" x14ac:dyDescent="0.35">
      <c r="A5217" s="18"/>
      <c r="B5217" s="16"/>
      <c r="C5217" s="16"/>
      <c r="D5217" s="16"/>
      <c r="E5217" s="16"/>
      <c r="F5217" s="16"/>
      <c r="G5217" s="16"/>
      <c r="H5217" s="16"/>
      <c r="I5217" s="16"/>
    </row>
    <row r="5218" spans="1:9" s="17" customFormat="1" ht="15" customHeight="1" x14ac:dyDescent="0.35">
      <c r="A5218" s="18"/>
      <c r="B5218" s="16"/>
      <c r="C5218" s="16"/>
      <c r="D5218" s="16"/>
      <c r="E5218" s="16"/>
      <c r="F5218" s="16"/>
      <c r="G5218" s="16"/>
      <c r="H5218" s="16"/>
      <c r="I5218" s="16"/>
    </row>
    <row r="5219" spans="1:9" s="17" customFormat="1" ht="15" customHeight="1" x14ac:dyDescent="0.35">
      <c r="A5219" s="18"/>
      <c r="B5219" s="16"/>
      <c r="C5219" s="16"/>
      <c r="D5219" s="16"/>
      <c r="E5219" s="16"/>
      <c r="F5219" s="16"/>
      <c r="G5219" s="16"/>
      <c r="H5219" s="16"/>
      <c r="I5219" s="16"/>
    </row>
    <row r="5220" spans="1:9" s="17" customFormat="1" ht="15" customHeight="1" x14ac:dyDescent="0.35">
      <c r="A5220" s="18"/>
      <c r="B5220" s="16"/>
      <c r="C5220" s="16"/>
      <c r="D5220" s="16"/>
      <c r="E5220" s="16"/>
      <c r="F5220" s="16"/>
      <c r="G5220" s="16"/>
      <c r="H5220" s="16"/>
      <c r="I5220" s="16"/>
    </row>
    <row r="5221" spans="1:9" s="17" customFormat="1" ht="15" customHeight="1" x14ac:dyDescent="0.35">
      <c r="A5221" s="18"/>
      <c r="B5221" s="16"/>
      <c r="C5221" s="16"/>
      <c r="D5221" s="16"/>
      <c r="E5221" s="16"/>
      <c r="F5221" s="16"/>
      <c r="G5221" s="16"/>
      <c r="H5221" s="16"/>
      <c r="I5221" s="16"/>
    </row>
    <row r="5222" spans="1:9" s="17" customFormat="1" ht="15" customHeight="1" x14ac:dyDescent="0.35">
      <c r="A5222" s="18"/>
      <c r="B5222" s="16"/>
      <c r="C5222" s="16"/>
      <c r="D5222" s="16"/>
      <c r="E5222" s="16"/>
      <c r="F5222" s="16"/>
      <c r="G5222" s="16"/>
      <c r="H5222" s="16"/>
      <c r="I5222" s="16"/>
    </row>
    <row r="5223" spans="1:9" s="17" customFormat="1" ht="15" customHeight="1" x14ac:dyDescent="0.35">
      <c r="A5223" s="18"/>
      <c r="B5223" s="16"/>
      <c r="C5223" s="16"/>
      <c r="D5223" s="16"/>
      <c r="E5223" s="16"/>
      <c r="F5223" s="16"/>
      <c r="G5223" s="16"/>
      <c r="H5223" s="16"/>
      <c r="I5223" s="16"/>
    </row>
    <row r="5224" spans="1:9" s="17" customFormat="1" ht="15" customHeight="1" x14ac:dyDescent="0.35">
      <c r="A5224" s="18"/>
      <c r="B5224" s="16"/>
      <c r="C5224" s="16"/>
      <c r="D5224" s="16"/>
      <c r="E5224" s="16"/>
      <c r="F5224" s="16"/>
      <c r="G5224" s="16"/>
      <c r="H5224" s="16"/>
      <c r="I5224" s="16"/>
    </row>
    <row r="5225" spans="1:9" s="17" customFormat="1" ht="15" customHeight="1" x14ac:dyDescent="0.35">
      <c r="A5225" s="18"/>
      <c r="B5225" s="16"/>
      <c r="C5225" s="16"/>
      <c r="D5225" s="16"/>
      <c r="E5225" s="16"/>
      <c r="F5225" s="16"/>
      <c r="G5225" s="16"/>
      <c r="H5225" s="16"/>
      <c r="I5225" s="16"/>
    </row>
    <row r="5226" spans="1:9" s="17" customFormat="1" ht="15" customHeight="1" x14ac:dyDescent="0.35">
      <c r="A5226" s="18"/>
      <c r="B5226" s="16"/>
      <c r="C5226" s="16"/>
      <c r="D5226" s="16"/>
      <c r="E5226" s="16"/>
      <c r="F5226" s="16"/>
      <c r="G5226" s="16"/>
      <c r="H5226" s="16"/>
      <c r="I5226" s="16"/>
    </row>
    <row r="5227" spans="1:9" s="17" customFormat="1" ht="15" customHeight="1" x14ac:dyDescent="0.35">
      <c r="A5227" s="18"/>
      <c r="B5227" s="16"/>
      <c r="C5227" s="16"/>
      <c r="D5227" s="16"/>
      <c r="E5227" s="16"/>
      <c r="F5227" s="16"/>
      <c r="G5227" s="16"/>
      <c r="H5227" s="16"/>
      <c r="I5227" s="16"/>
    </row>
    <row r="5228" spans="1:9" s="17" customFormat="1" ht="15" customHeight="1" x14ac:dyDescent="0.35">
      <c r="A5228" s="18"/>
      <c r="B5228" s="16"/>
      <c r="C5228" s="16"/>
      <c r="D5228" s="16"/>
      <c r="E5228" s="16"/>
      <c r="F5228" s="16"/>
      <c r="G5228" s="16"/>
      <c r="H5228" s="16"/>
      <c r="I5228" s="16"/>
    </row>
    <row r="5229" spans="1:9" s="17" customFormat="1" ht="15" customHeight="1" x14ac:dyDescent="0.35">
      <c r="A5229" s="18"/>
      <c r="B5229" s="16"/>
      <c r="C5229" s="16"/>
      <c r="D5229" s="16"/>
      <c r="E5229" s="16"/>
      <c r="F5229" s="16"/>
      <c r="G5229" s="16"/>
      <c r="H5229" s="16"/>
      <c r="I5229" s="16"/>
    </row>
    <row r="5230" spans="1:9" s="17" customFormat="1" ht="15" customHeight="1" x14ac:dyDescent="0.35">
      <c r="A5230" s="18"/>
      <c r="B5230" s="16"/>
      <c r="C5230" s="16"/>
      <c r="D5230" s="16"/>
      <c r="E5230" s="16"/>
      <c r="F5230" s="16"/>
      <c r="G5230" s="16"/>
      <c r="H5230" s="16"/>
      <c r="I5230" s="16"/>
    </row>
    <row r="5231" spans="1:9" s="17" customFormat="1" ht="15" customHeight="1" x14ac:dyDescent="0.35">
      <c r="A5231" s="18"/>
      <c r="B5231" s="16"/>
      <c r="C5231" s="16"/>
      <c r="D5231" s="16"/>
      <c r="E5231" s="16"/>
      <c r="F5231" s="16"/>
      <c r="G5231" s="16"/>
      <c r="H5231" s="16"/>
      <c r="I5231" s="16"/>
    </row>
    <row r="5232" spans="1:9" s="17" customFormat="1" ht="15" customHeight="1" x14ac:dyDescent="0.35">
      <c r="A5232" s="18"/>
      <c r="B5232" s="16"/>
      <c r="C5232" s="16"/>
      <c r="D5232" s="16"/>
      <c r="E5232" s="16"/>
      <c r="F5232" s="16"/>
      <c r="G5232" s="16"/>
      <c r="H5232" s="16"/>
      <c r="I5232" s="16"/>
    </row>
    <row r="5233" spans="1:9" s="17" customFormat="1" ht="15" customHeight="1" x14ac:dyDescent="0.35">
      <c r="A5233" s="18"/>
      <c r="B5233" s="16"/>
      <c r="C5233" s="16"/>
      <c r="D5233" s="16"/>
      <c r="E5233" s="16"/>
      <c r="F5233" s="16"/>
      <c r="G5233" s="16"/>
      <c r="H5233" s="16"/>
      <c r="I5233" s="16"/>
    </row>
    <row r="5234" spans="1:9" s="17" customFormat="1" ht="15" customHeight="1" x14ac:dyDescent="0.35">
      <c r="A5234" s="18"/>
      <c r="B5234" s="16"/>
      <c r="C5234" s="16"/>
      <c r="D5234" s="16"/>
      <c r="E5234" s="16"/>
      <c r="F5234" s="16"/>
      <c r="G5234" s="16"/>
      <c r="H5234" s="16"/>
      <c r="I5234" s="16"/>
    </row>
    <row r="5235" spans="1:9" s="17" customFormat="1" ht="15" customHeight="1" x14ac:dyDescent="0.35">
      <c r="A5235" s="18"/>
      <c r="B5235" s="16"/>
      <c r="C5235" s="16"/>
      <c r="D5235" s="16"/>
      <c r="E5235" s="16"/>
      <c r="F5235" s="16"/>
      <c r="G5235" s="16"/>
      <c r="H5235" s="16"/>
      <c r="I5235" s="16"/>
    </row>
    <row r="5236" spans="1:9" s="17" customFormat="1" ht="15" customHeight="1" x14ac:dyDescent="0.35">
      <c r="A5236" s="18"/>
      <c r="B5236" s="16"/>
      <c r="C5236" s="16"/>
      <c r="D5236" s="16"/>
      <c r="E5236" s="16"/>
      <c r="F5236" s="16"/>
      <c r="G5236" s="16"/>
      <c r="H5236" s="16"/>
      <c r="I5236" s="16"/>
    </row>
    <row r="5237" spans="1:9" s="17" customFormat="1" ht="15" customHeight="1" x14ac:dyDescent="0.35">
      <c r="A5237" s="18"/>
      <c r="B5237" s="16"/>
      <c r="C5237" s="16"/>
      <c r="D5237" s="16"/>
      <c r="E5237" s="16"/>
      <c r="F5237" s="16"/>
      <c r="G5237" s="16"/>
      <c r="H5237" s="16"/>
      <c r="I5237" s="16"/>
    </row>
    <row r="5238" spans="1:9" s="17" customFormat="1" ht="15" customHeight="1" x14ac:dyDescent="0.35">
      <c r="A5238" s="18"/>
      <c r="B5238" s="16"/>
      <c r="C5238" s="16"/>
      <c r="D5238" s="16"/>
      <c r="E5238" s="16"/>
      <c r="F5238" s="16"/>
      <c r="G5238" s="16"/>
      <c r="H5238" s="16"/>
      <c r="I5238" s="16"/>
    </row>
    <row r="5239" spans="1:9" s="17" customFormat="1" ht="15" customHeight="1" x14ac:dyDescent="0.35">
      <c r="A5239" s="18"/>
      <c r="B5239" s="16"/>
      <c r="C5239" s="16"/>
      <c r="D5239" s="16"/>
      <c r="E5239" s="16"/>
      <c r="F5239" s="16"/>
      <c r="G5239" s="16"/>
      <c r="H5239" s="16"/>
      <c r="I5239" s="16"/>
    </row>
    <row r="5240" spans="1:9" s="17" customFormat="1" ht="15" customHeight="1" x14ac:dyDescent="0.35">
      <c r="A5240" s="18"/>
      <c r="B5240" s="16"/>
      <c r="C5240" s="16"/>
      <c r="D5240" s="16"/>
      <c r="E5240" s="16"/>
      <c r="F5240" s="16"/>
      <c r="G5240" s="16"/>
      <c r="H5240" s="16"/>
      <c r="I5240" s="16"/>
    </row>
    <row r="5241" spans="1:9" s="17" customFormat="1" ht="15" customHeight="1" x14ac:dyDescent="0.35">
      <c r="A5241" s="18"/>
      <c r="B5241" s="16"/>
      <c r="C5241" s="16"/>
      <c r="D5241" s="16"/>
      <c r="E5241" s="16"/>
      <c r="F5241" s="16"/>
      <c r="G5241" s="16"/>
      <c r="H5241" s="16"/>
      <c r="I5241" s="16"/>
    </row>
    <row r="5242" spans="1:9" s="17" customFormat="1" ht="15" customHeight="1" x14ac:dyDescent="0.35">
      <c r="A5242" s="18"/>
      <c r="B5242" s="16"/>
      <c r="C5242" s="16"/>
      <c r="D5242" s="16"/>
      <c r="E5242" s="16"/>
      <c r="F5242" s="16"/>
      <c r="G5242" s="16"/>
      <c r="H5242" s="16"/>
      <c r="I5242" s="16"/>
    </row>
    <row r="5243" spans="1:9" s="17" customFormat="1" ht="15" customHeight="1" x14ac:dyDescent="0.35">
      <c r="A5243" s="18"/>
      <c r="B5243" s="16"/>
      <c r="C5243" s="16"/>
      <c r="D5243" s="16"/>
      <c r="E5243" s="16"/>
      <c r="F5243" s="16"/>
      <c r="G5243" s="16"/>
      <c r="H5243" s="16"/>
      <c r="I5243" s="16"/>
    </row>
    <row r="5244" spans="1:9" s="17" customFormat="1" ht="15" customHeight="1" x14ac:dyDescent="0.35">
      <c r="A5244" s="18"/>
      <c r="B5244" s="16"/>
      <c r="C5244" s="16"/>
      <c r="D5244" s="16"/>
      <c r="E5244" s="16"/>
      <c r="F5244" s="16"/>
      <c r="G5244" s="16"/>
      <c r="H5244" s="16"/>
      <c r="I5244" s="16"/>
    </row>
    <row r="5245" spans="1:9" s="17" customFormat="1" ht="15" customHeight="1" x14ac:dyDescent="0.35">
      <c r="A5245" s="18"/>
      <c r="B5245" s="16"/>
      <c r="C5245" s="16"/>
      <c r="D5245" s="16"/>
      <c r="E5245" s="16"/>
      <c r="F5245" s="16"/>
      <c r="G5245" s="16"/>
      <c r="H5245" s="16"/>
      <c r="I5245" s="16"/>
    </row>
    <row r="5246" spans="1:9" s="17" customFormat="1" ht="15" customHeight="1" x14ac:dyDescent="0.35">
      <c r="A5246" s="18"/>
      <c r="B5246" s="16"/>
      <c r="C5246" s="16"/>
      <c r="D5246" s="16"/>
      <c r="E5246" s="16"/>
      <c r="F5246" s="16"/>
      <c r="G5246" s="16"/>
      <c r="H5246" s="16"/>
      <c r="I5246" s="16"/>
    </row>
    <row r="5247" spans="1:9" s="17" customFormat="1" ht="15" customHeight="1" x14ac:dyDescent="0.35">
      <c r="A5247" s="18"/>
      <c r="B5247" s="16"/>
      <c r="C5247" s="16"/>
      <c r="D5247" s="16"/>
      <c r="E5247" s="16"/>
      <c r="F5247" s="16"/>
      <c r="G5247" s="16"/>
      <c r="H5247" s="16"/>
      <c r="I5247" s="16"/>
    </row>
    <row r="5248" spans="1:9" s="17" customFormat="1" ht="15" customHeight="1" x14ac:dyDescent="0.35">
      <c r="A5248" s="18"/>
      <c r="B5248" s="16"/>
      <c r="C5248" s="16"/>
      <c r="D5248" s="16"/>
      <c r="E5248" s="16"/>
      <c r="F5248" s="16"/>
      <c r="G5248" s="16"/>
      <c r="H5248" s="16"/>
      <c r="I5248" s="16"/>
    </row>
    <row r="5249" spans="1:9" s="17" customFormat="1" ht="15" customHeight="1" x14ac:dyDescent="0.35">
      <c r="A5249" s="18"/>
      <c r="B5249" s="16"/>
      <c r="C5249" s="16"/>
      <c r="D5249" s="16"/>
      <c r="E5249" s="16"/>
      <c r="F5249" s="16"/>
      <c r="G5249" s="16"/>
      <c r="H5249" s="16"/>
      <c r="I5249" s="16"/>
    </row>
    <row r="5250" spans="1:9" s="17" customFormat="1" ht="15" customHeight="1" x14ac:dyDescent="0.35">
      <c r="A5250" s="18"/>
      <c r="B5250" s="16"/>
      <c r="C5250" s="16"/>
      <c r="D5250" s="16"/>
      <c r="E5250" s="16"/>
      <c r="F5250" s="16"/>
      <c r="G5250" s="16"/>
      <c r="H5250" s="16"/>
      <c r="I5250" s="16"/>
    </row>
    <row r="5251" spans="1:9" s="17" customFormat="1" ht="15" customHeight="1" x14ac:dyDescent="0.35">
      <c r="A5251" s="18"/>
      <c r="B5251" s="16"/>
      <c r="C5251" s="16"/>
      <c r="D5251" s="16"/>
      <c r="E5251" s="16"/>
      <c r="F5251" s="16"/>
      <c r="G5251" s="16"/>
      <c r="H5251" s="16"/>
      <c r="I5251" s="16"/>
    </row>
    <row r="5252" spans="1:9" s="17" customFormat="1" ht="15" customHeight="1" x14ac:dyDescent="0.35">
      <c r="A5252" s="18"/>
      <c r="B5252" s="16"/>
      <c r="C5252" s="16"/>
      <c r="D5252" s="16"/>
      <c r="E5252" s="16"/>
      <c r="F5252" s="16"/>
      <c r="G5252" s="16"/>
      <c r="H5252" s="16"/>
      <c r="I5252" s="16"/>
    </row>
    <row r="5253" spans="1:9" s="17" customFormat="1" ht="15" customHeight="1" x14ac:dyDescent="0.35">
      <c r="A5253" s="18"/>
      <c r="B5253" s="16"/>
      <c r="C5253" s="16"/>
      <c r="D5253" s="16"/>
      <c r="E5253" s="16"/>
      <c r="F5253" s="16"/>
      <c r="G5253" s="16"/>
      <c r="H5253" s="16"/>
      <c r="I5253" s="16"/>
    </row>
    <row r="5254" spans="1:9" s="17" customFormat="1" ht="15" customHeight="1" x14ac:dyDescent="0.35">
      <c r="A5254" s="18"/>
      <c r="B5254" s="16"/>
      <c r="C5254" s="16"/>
      <c r="D5254" s="16"/>
      <c r="E5254" s="16"/>
      <c r="F5254" s="16"/>
      <c r="G5254" s="16"/>
      <c r="H5254" s="16"/>
      <c r="I5254" s="16"/>
    </row>
    <row r="5255" spans="1:9" s="17" customFormat="1" ht="15" customHeight="1" x14ac:dyDescent="0.35">
      <c r="A5255" s="18"/>
      <c r="B5255" s="16"/>
      <c r="C5255" s="16"/>
      <c r="D5255" s="16"/>
      <c r="E5255" s="16"/>
      <c r="F5255" s="16"/>
      <c r="G5255" s="16"/>
      <c r="H5255" s="16"/>
      <c r="I5255" s="16"/>
    </row>
    <row r="5256" spans="1:9" s="17" customFormat="1" ht="15" customHeight="1" x14ac:dyDescent="0.35">
      <c r="A5256" s="18"/>
      <c r="B5256" s="16"/>
      <c r="C5256" s="16"/>
      <c r="D5256" s="16"/>
      <c r="E5256" s="16"/>
      <c r="F5256" s="16"/>
      <c r="G5256" s="16"/>
      <c r="H5256" s="16"/>
      <c r="I5256" s="16"/>
    </row>
    <row r="5257" spans="1:9" s="17" customFormat="1" ht="15" customHeight="1" x14ac:dyDescent="0.35">
      <c r="A5257" s="18"/>
      <c r="B5257" s="16"/>
      <c r="C5257" s="16"/>
      <c r="D5257" s="16"/>
      <c r="E5257" s="16"/>
      <c r="F5257" s="16"/>
      <c r="G5257" s="16"/>
      <c r="H5257" s="16"/>
      <c r="I5257" s="16"/>
    </row>
    <row r="5258" spans="1:9" s="17" customFormat="1" ht="15" customHeight="1" x14ac:dyDescent="0.35">
      <c r="A5258" s="18"/>
      <c r="B5258" s="16"/>
      <c r="C5258" s="16"/>
      <c r="D5258" s="16"/>
      <c r="E5258" s="16"/>
      <c r="F5258" s="16"/>
      <c r="G5258" s="16"/>
      <c r="H5258" s="16"/>
      <c r="I5258" s="16"/>
    </row>
    <row r="5259" spans="1:9" s="17" customFormat="1" ht="15" customHeight="1" x14ac:dyDescent="0.35">
      <c r="A5259" s="18"/>
      <c r="B5259" s="16"/>
      <c r="C5259" s="16"/>
      <c r="D5259" s="16"/>
      <c r="E5259" s="16"/>
      <c r="F5259" s="16"/>
      <c r="G5259" s="16"/>
      <c r="H5259" s="16"/>
      <c r="I5259" s="16"/>
    </row>
    <row r="5260" spans="1:9" s="17" customFormat="1" ht="15" customHeight="1" x14ac:dyDescent="0.35">
      <c r="A5260" s="18"/>
      <c r="B5260" s="16"/>
      <c r="C5260" s="16"/>
      <c r="D5260" s="16"/>
      <c r="E5260" s="16"/>
      <c r="F5260" s="16"/>
      <c r="G5260" s="16"/>
      <c r="H5260" s="16"/>
      <c r="I5260" s="16"/>
    </row>
    <row r="5261" spans="1:9" s="17" customFormat="1" ht="15" customHeight="1" x14ac:dyDescent="0.35">
      <c r="A5261" s="18"/>
      <c r="B5261" s="16"/>
      <c r="C5261" s="16"/>
      <c r="D5261" s="16"/>
      <c r="E5261" s="16"/>
      <c r="F5261" s="16"/>
      <c r="G5261" s="16"/>
      <c r="H5261" s="16"/>
      <c r="I5261" s="16"/>
    </row>
    <row r="5262" spans="1:9" s="17" customFormat="1" ht="15" customHeight="1" x14ac:dyDescent="0.35">
      <c r="A5262" s="18"/>
      <c r="B5262" s="16"/>
      <c r="C5262" s="16"/>
      <c r="D5262" s="16"/>
      <c r="E5262" s="16"/>
      <c r="F5262" s="16"/>
      <c r="G5262" s="16"/>
      <c r="H5262" s="16"/>
      <c r="I5262" s="16"/>
    </row>
    <row r="5263" spans="1:9" s="17" customFormat="1" ht="15" customHeight="1" x14ac:dyDescent="0.35">
      <c r="A5263" s="18"/>
      <c r="B5263" s="16"/>
      <c r="C5263" s="16"/>
      <c r="D5263" s="16"/>
      <c r="E5263" s="16"/>
      <c r="F5263" s="16"/>
      <c r="G5263" s="16"/>
      <c r="H5263" s="16"/>
      <c r="I5263" s="16"/>
    </row>
    <row r="5264" spans="1:9" s="17" customFormat="1" ht="15" customHeight="1" x14ac:dyDescent="0.35">
      <c r="A5264" s="18"/>
      <c r="B5264" s="16"/>
      <c r="C5264" s="16"/>
      <c r="D5264" s="16"/>
      <c r="E5264" s="16"/>
      <c r="F5264" s="16"/>
      <c r="G5264" s="16"/>
      <c r="H5264" s="16"/>
      <c r="I5264" s="16"/>
    </row>
    <row r="5265" spans="1:9" s="17" customFormat="1" ht="15" customHeight="1" x14ac:dyDescent="0.35">
      <c r="A5265" s="18"/>
      <c r="B5265" s="16"/>
      <c r="C5265" s="16"/>
      <c r="D5265" s="16"/>
      <c r="E5265" s="16"/>
      <c r="F5265" s="16"/>
      <c r="G5265" s="16"/>
      <c r="H5265" s="16"/>
      <c r="I5265" s="16"/>
    </row>
    <row r="5266" spans="1:9" s="17" customFormat="1" ht="15" customHeight="1" x14ac:dyDescent="0.35">
      <c r="A5266" s="18"/>
      <c r="B5266" s="16"/>
      <c r="C5266" s="16"/>
      <c r="D5266" s="16"/>
      <c r="E5266" s="16"/>
      <c r="F5266" s="16"/>
      <c r="G5266" s="16"/>
      <c r="H5266" s="16"/>
      <c r="I5266" s="16"/>
    </row>
    <row r="5267" spans="1:9" s="17" customFormat="1" ht="15" customHeight="1" x14ac:dyDescent="0.35">
      <c r="A5267" s="18"/>
      <c r="B5267" s="16"/>
      <c r="C5267" s="16"/>
      <c r="D5267" s="16"/>
      <c r="E5267" s="16"/>
      <c r="F5267" s="16"/>
      <c r="G5267" s="16"/>
      <c r="H5267" s="16"/>
      <c r="I5267" s="16"/>
    </row>
    <row r="5268" spans="1:9" s="17" customFormat="1" ht="15" customHeight="1" x14ac:dyDescent="0.35">
      <c r="A5268" s="18"/>
      <c r="B5268" s="16"/>
      <c r="C5268" s="16"/>
      <c r="D5268" s="16"/>
      <c r="E5268" s="16"/>
      <c r="F5268" s="16"/>
      <c r="G5268" s="16"/>
      <c r="H5268" s="16"/>
      <c r="I5268" s="16"/>
    </row>
    <row r="5269" spans="1:9" s="17" customFormat="1" ht="15" customHeight="1" x14ac:dyDescent="0.35">
      <c r="A5269" s="18"/>
      <c r="B5269" s="16"/>
      <c r="C5269" s="16"/>
      <c r="D5269" s="16"/>
      <c r="E5269" s="16"/>
      <c r="F5269" s="16"/>
      <c r="G5269" s="16"/>
      <c r="H5269" s="16"/>
      <c r="I5269" s="16"/>
    </row>
    <row r="5270" spans="1:9" s="17" customFormat="1" ht="15" customHeight="1" x14ac:dyDescent="0.35">
      <c r="A5270" s="18"/>
      <c r="B5270" s="16"/>
      <c r="C5270" s="16"/>
      <c r="D5270" s="16"/>
      <c r="E5270" s="16"/>
      <c r="F5270" s="16"/>
      <c r="G5270" s="16"/>
      <c r="H5270" s="16"/>
      <c r="I5270" s="16"/>
    </row>
    <row r="5271" spans="1:9" s="17" customFormat="1" ht="15" customHeight="1" x14ac:dyDescent="0.35">
      <c r="A5271" s="18"/>
      <c r="B5271" s="16"/>
      <c r="C5271" s="16"/>
      <c r="D5271" s="16"/>
      <c r="E5271" s="16"/>
      <c r="F5271" s="16"/>
      <c r="G5271" s="16"/>
      <c r="H5271" s="16"/>
      <c r="I5271" s="16"/>
    </row>
    <row r="5272" spans="1:9" s="17" customFormat="1" ht="15" customHeight="1" x14ac:dyDescent="0.35">
      <c r="A5272" s="18"/>
      <c r="B5272" s="16"/>
      <c r="C5272" s="16"/>
      <c r="D5272" s="16"/>
      <c r="E5272" s="16"/>
      <c r="F5272" s="16"/>
      <c r="G5272" s="16"/>
      <c r="H5272" s="16"/>
      <c r="I5272" s="16"/>
    </row>
    <row r="5273" spans="1:9" s="17" customFormat="1" ht="15" customHeight="1" x14ac:dyDescent="0.35">
      <c r="A5273" s="18"/>
      <c r="B5273" s="16"/>
      <c r="C5273" s="16"/>
      <c r="D5273" s="16"/>
      <c r="E5273" s="16"/>
      <c r="F5273" s="16"/>
      <c r="G5273" s="16"/>
      <c r="H5273" s="16"/>
      <c r="I5273" s="16"/>
    </row>
    <row r="5274" spans="1:9" s="17" customFormat="1" ht="15" customHeight="1" x14ac:dyDescent="0.35">
      <c r="A5274" s="18"/>
      <c r="B5274" s="16"/>
      <c r="C5274" s="16"/>
      <c r="D5274" s="16"/>
      <c r="E5274" s="16"/>
      <c r="F5274" s="16"/>
      <c r="G5274" s="16"/>
      <c r="H5274" s="16"/>
      <c r="I5274" s="16"/>
    </row>
    <row r="5275" spans="1:9" s="17" customFormat="1" ht="15" customHeight="1" x14ac:dyDescent="0.35">
      <c r="A5275" s="18"/>
      <c r="B5275" s="16"/>
      <c r="C5275" s="16"/>
      <c r="D5275" s="16"/>
      <c r="E5275" s="16"/>
      <c r="F5275" s="16"/>
      <c r="G5275" s="16"/>
      <c r="H5275" s="16"/>
      <c r="I5275" s="16"/>
    </row>
    <row r="5276" spans="1:9" s="17" customFormat="1" ht="15" customHeight="1" x14ac:dyDescent="0.35">
      <c r="A5276" s="18"/>
      <c r="B5276" s="16"/>
      <c r="C5276" s="16"/>
      <c r="D5276" s="16"/>
      <c r="E5276" s="16"/>
      <c r="F5276" s="16"/>
      <c r="G5276" s="16"/>
      <c r="H5276" s="16"/>
      <c r="I5276" s="16"/>
    </row>
    <row r="5277" spans="1:9" s="17" customFormat="1" ht="15" customHeight="1" x14ac:dyDescent="0.35">
      <c r="A5277" s="18"/>
      <c r="B5277" s="16"/>
      <c r="C5277" s="16"/>
      <c r="D5277" s="16"/>
      <c r="E5277" s="16"/>
      <c r="F5277" s="16"/>
      <c r="G5277" s="16"/>
      <c r="H5277" s="16"/>
      <c r="I5277" s="16"/>
    </row>
    <row r="5278" spans="1:9" s="17" customFormat="1" ht="15" customHeight="1" x14ac:dyDescent="0.35">
      <c r="A5278" s="18"/>
      <c r="B5278" s="16"/>
      <c r="C5278" s="16"/>
      <c r="D5278" s="16"/>
      <c r="E5278" s="16"/>
      <c r="F5278" s="16"/>
      <c r="G5278" s="16"/>
      <c r="H5278" s="16"/>
      <c r="I5278" s="16"/>
    </row>
    <row r="5279" spans="1:9" s="17" customFormat="1" ht="15" customHeight="1" x14ac:dyDescent="0.35">
      <c r="A5279" s="18"/>
      <c r="B5279" s="16"/>
      <c r="C5279" s="16"/>
      <c r="D5279" s="16"/>
      <c r="E5279" s="16"/>
      <c r="F5279" s="16"/>
      <c r="G5279" s="16"/>
      <c r="H5279" s="16"/>
      <c r="I5279" s="16"/>
    </row>
    <row r="5280" spans="1:9" s="17" customFormat="1" ht="15" customHeight="1" x14ac:dyDescent="0.35">
      <c r="A5280" s="18"/>
      <c r="B5280" s="16"/>
      <c r="C5280" s="16"/>
      <c r="D5280" s="16"/>
      <c r="E5280" s="16"/>
      <c r="F5280" s="16"/>
      <c r="G5280" s="16"/>
      <c r="H5280" s="16"/>
      <c r="I5280" s="16"/>
    </row>
    <row r="5281" spans="1:9" s="17" customFormat="1" ht="15" customHeight="1" x14ac:dyDescent="0.35">
      <c r="A5281" s="18"/>
      <c r="B5281" s="16"/>
      <c r="C5281" s="16"/>
      <c r="D5281" s="16"/>
      <c r="E5281" s="16"/>
      <c r="F5281" s="16"/>
      <c r="G5281" s="16"/>
      <c r="H5281" s="16"/>
      <c r="I5281" s="16"/>
    </row>
    <row r="5282" spans="1:9" s="17" customFormat="1" ht="15" customHeight="1" x14ac:dyDescent="0.35">
      <c r="A5282" s="18"/>
      <c r="B5282" s="16"/>
      <c r="C5282" s="16"/>
      <c r="D5282" s="16"/>
      <c r="E5282" s="16"/>
      <c r="F5282" s="16"/>
      <c r="G5282" s="16"/>
      <c r="H5282" s="16"/>
      <c r="I5282" s="16"/>
    </row>
    <row r="5283" spans="1:9" s="17" customFormat="1" ht="15" customHeight="1" x14ac:dyDescent="0.35">
      <c r="A5283" s="18"/>
      <c r="B5283" s="16"/>
      <c r="C5283" s="16"/>
      <c r="D5283" s="16"/>
      <c r="E5283" s="16"/>
      <c r="F5283" s="16"/>
      <c r="G5283" s="16"/>
      <c r="H5283" s="16"/>
      <c r="I5283" s="16"/>
    </row>
    <row r="5284" spans="1:9" s="17" customFormat="1" ht="15" customHeight="1" x14ac:dyDescent="0.35">
      <c r="A5284" s="18"/>
      <c r="B5284" s="16"/>
      <c r="C5284" s="16"/>
      <c r="D5284" s="16"/>
      <c r="E5284" s="16"/>
      <c r="F5284" s="16"/>
      <c r="G5284" s="16"/>
      <c r="H5284" s="16"/>
      <c r="I5284" s="16"/>
    </row>
    <row r="5285" spans="1:9" s="17" customFormat="1" ht="15" customHeight="1" x14ac:dyDescent="0.35">
      <c r="A5285" s="18"/>
      <c r="B5285" s="16"/>
      <c r="C5285" s="16"/>
      <c r="D5285" s="16"/>
      <c r="E5285" s="16"/>
      <c r="F5285" s="16"/>
      <c r="G5285" s="16"/>
      <c r="H5285" s="16"/>
      <c r="I5285" s="16"/>
    </row>
    <row r="5286" spans="1:9" s="17" customFormat="1" ht="15" customHeight="1" x14ac:dyDescent="0.35">
      <c r="A5286" s="18"/>
      <c r="B5286" s="16"/>
      <c r="C5286" s="16"/>
      <c r="D5286" s="16"/>
      <c r="E5286" s="16"/>
      <c r="F5286" s="16"/>
      <c r="G5286" s="16"/>
      <c r="H5286" s="16"/>
      <c r="I5286" s="16"/>
    </row>
    <row r="5287" spans="1:9" s="17" customFormat="1" ht="15" customHeight="1" x14ac:dyDescent="0.35">
      <c r="A5287" s="18"/>
      <c r="B5287" s="16"/>
      <c r="C5287" s="16"/>
      <c r="D5287" s="16"/>
      <c r="E5287" s="16"/>
      <c r="F5287" s="16"/>
      <c r="G5287" s="16"/>
      <c r="H5287" s="16"/>
      <c r="I5287" s="16"/>
    </row>
    <row r="5288" spans="1:9" s="17" customFormat="1" ht="15" customHeight="1" x14ac:dyDescent="0.35">
      <c r="A5288" s="18"/>
      <c r="B5288" s="16"/>
      <c r="C5288" s="16"/>
      <c r="D5288" s="16"/>
      <c r="E5288" s="16"/>
      <c r="F5288" s="16"/>
      <c r="G5288" s="16"/>
      <c r="H5288" s="16"/>
      <c r="I5288" s="16"/>
    </row>
    <row r="5289" spans="1:9" s="17" customFormat="1" ht="15" customHeight="1" x14ac:dyDescent="0.35">
      <c r="A5289" s="18"/>
      <c r="B5289" s="16"/>
      <c r="C5289" s="16"/>
      <c r="D5289" s="16"/>
      <c r="E5289" s="16"/>
      <c r="F5289" s="16"/>
      <c r="G5289" s="16"/>
      <c r="H5289" s="16"/>
      <c r="I5289" s="16"/>
    </row>
    <row r="5290" spans="1:9" s="17" customFormat="1" ht="15" customHeight="1" x14ac:dyDescent="0.35">
      <c r="A5290" s="18"/>
      <c r="B5290" s="16"/>
      <c r="C5290" s="16"/>
      <c r="D5290" s="16"/>
      <c r="E5290" s="16"/>
      <c r="F5290" s="16"/>
      <c r="G5290" s="16"/>
      <c r="H5290" s="16"/>
      <c r="I5290" s="16"/>
    </row>
    <row r="5291" spans="1:9" s="17" customFormat="1" ht="15" customHeight="1" x14ac:dyDescent="0.35">
      <c r="A5291" s="18"/>
      <c r="B5291" s="16"/>
      <c r="C5291" s="16"/>
      <c r="D5291" s="16"/>
      <c r="E5291" s="16"/>
      <c r="F5291" s="16"/>
      <c r="G5291" s="16"/>
      <c r="H5291" s="16"/>
      <c r="I5291" s="16"/>
    </row>
    <row r="5292" spans="1:9" s="17" customFormat="1" ht="15" customHeight="1" x14ac:dyDescent="0.35">
      <c r="A5292" s="18"/>
      <c r="B5292" s="16"/>
      <c r="C5292" s="16"/>
      <c r="D5292" s="16"/>
      <c r="E5292" s="16"/>
      <c r="F5292" s="16"/>
      <c r="G5292" s="16"/>
      <c r="H5292" s="16"/>
      <c r="I5292" s="16"/>
    </row>
    <row r="5293" spans="1:9" s="17" customFormat="1" ht="15" customHeight="1" x14ac:dyDescent="0.35">
      <c r="A5293" s="18"/>
      <c r="B5293" s="16"/>
      <c r="C5293" s="16"/>
      <c r="D5293" s="16"/>
      <c r="E5293" s="16"/>
      <c r="F5293" s="16"/>
      <c r="G5293" s="16"/>
      <c r="H5293" s="16"/>
      <c r="I5293" s="16"/>
    </row>
    <row r="5294" spans="1:9" s="17" customFormat="1" ht="15" customHeight="1" x14ac:dyDescent="0.35">
      <c r="A5294" s="18"/>
      <c r="B5294" s="16"/>
      <c r="C5294" s="16"/>
      <c r="D5294" s="16"/>
      <c r="E5294" s="16"/>
      <c r="F5294" s="16"/>
      <c r="G5294" s="16"/>
      <c r="H5294" s="16"/>
      <c r="I5294" s="16"/>
    </row>
    <row r="5295" spans="1:9" s="17" customFormat="1" ht="15" customHeight="1" x14ac:dyDescent="0.35">
      <c r="A5295" s="18"/>
      <c r="B5295" s="16"/>
      <c r="C5295" s="16"/>
      <c r="D5295" s="16"/>
      <c r="E5295" s="16"/>
      <c r="F5295" s="16"/>
      <c r="G5295" s="16"/>
      <c r="H5295" s="16"/>
      <c r="I5295" s="16"/>
    </row>
    <row r="5296" spans="1:9" s="17" customFormat="1" ht="15" customHeight="1" x14ac:dyDescent="0.35">
      <c r="A5296" s="18"/>
      <c r="B5296" s="16"/>
      <c r="C5296" s="16"/>
      <c r="D5296" s="16"/>
      <c r="E5296" s="16"/>
      <c r="F5296" s="16"/>
      <c r="G5296" s="16"/>
      <c r="H5296" s="16"/>
      <c r="I5296" s="16"/>
    </row>
    <row r="5297" spans="1:9" s="17" customFormat="1" ht="15" customHeight="1" x14ac:dyDescent="0.35">
      <c r="A5297" s="18"/>
      <c r="B5297" s="16"/>
      <c r="C5297" s="16"/>
      <c r="D5297" s="16"/>
      <c r="E5297" s="16"/>
      <c r="F5297" s="16"/>
      <c r="G5297" s="16"/>
      <c r="H5297" s="16"/>
      <c r="I5297" s="16"/>
    </row>
    <row r="5298" spans="1:9" s="17" customFormat="1" ht="15" customHeight="1" x14ac:dyDescent="0.35">
      <c r="A5298" s="18"/>
      <c r="B5298" s="16"/>
      <c r="C5298" s="16"/>
      <c r="D5298" s="16"/>
      <c r="E5298" s="16"/>
      <c r="F5298" s="16"/>
      <c r="G5298" s="16"/>
      <c r="H5298" s="16"/>
      <c r="I5298" s="16"/>
    </row>
    <row r="5299" spans="1:9" s="17" customFormat="1" ht="15" customHeight="1" x14ac:dyDescent="0.35">
      <c r="A5299" s="18"/>
      <c r="B5299" s="16"/>
      <c r="C5299" s="16"/>
      <c r="D5299" s="16"/>
      <c r="E5299" s="16"/>
      <c r="F5299" s="16"/>
      <c r="G5299" s="16"/>
      <c r="H5299" s="16"/>
      <c r="I5299" s="16"/>
    </row>
    <row r="5300" spans="1:9" s="17" customFormat="1" ht="15" customHeight="1" x14ac:dyDescent="0.35">
      <c r="A5300" s="18"/>
      <c r="B5300" s="16"/>
      <c r="C5300" s="16"/>
      <c r="D5300" s="16"/>
      <c r="E5300" s="16"/>
      <c r="F5300" s="16"/>
      <c r="G5300" s="16"/>
      <c r="H5300" s="16"/>
      <c r="I5300" s="16"/>
    </row>
    <row r="5301" spans="1:9" s="17" customFormat="1" ht="15" customHeight="1" x14ac:dyDescent="0.35">
      <c r="A5301" s="18"/>
      <c r="B5301" s="16"/>
      <c r="C5301" s="16"/>
      <c r="D5301" s="16"/>
      <c r="E5301" s="16"/>
      <c r="F5301" s="16"/>
      <c r="G5301" s="16"/>
      <c r="H5301" s="16"/>
      <c r="I5301" s="16"/>
    </row>
    <row r="5302" spans="1:9" s="17" customFormat="1" ht="15" customHeight="1" x14ac:dyDescent="0.35">
      <c r="A5302" s="18"/>
      <c r="B5302" s="16"/>
      <c r="C5302" s="16"/>
      <c r="D5302" s="16"/>
      <c r="E5302" s="16"/>
      <c r="F5302" s="16"/>
      <c r="G5302" s="16"/>
      <c r="H5302" s="16"/>
      <c r="I5302" s="16"/>
    </row>
    <row r="5303" spans="1:9" s="17" customFormat="1" ht="15" customHeight="1" x14ac:dyDescent="0.35">
      <c r="A5303" s="18"/>
      <c r="B5303" s="16"/>
      <c r="C5303" s="16"/>
      <c r="D5303" s="16"/>
      <c r="E5303" s="16"/>
      <c r="F5303" s="16"/>
      <c r="G5303" s="16"/>
      <c r="H5303" s="16"/>
      <c r="I5303" s="16"/>
    </row>
    <row r="5304" spans="1:9" s="17" customFormat="1" ht="15" customHeight="1" x14ac:dyDescent="0.35">
      <c r="A5304" s="18"/>
      <c r="B5304" s="16"/>
      <c r="C5304" s="16"/>
      <c r="D5304" s="16"/>
      <c r="E5304" s="16"/>
      <c r="F5304" s="16"/>
      <c r="G5304" s="16"/>
      <c r="H5304" s="16"/>
      <c r="I5304" s="16"/>
    </row>
    <row r="5305" spans="1:9" s="17" customFormat="1" ht="15" customHeight="1" x14ac:dyDescent="0.35">
      <c r="A5305" s="18"/>
      <c r="B5305" s="16"/>
      <c r="C5305" s="16"/>
      <c r="D5305" s="16"/>
      <c r="E5305" s="16"/>
      <c r="F5305" s="16"/>
      <c r="G5305" s="16"/>
      <c r="H5305" s="16"/>
      <c r="I5305" s="16"/>
    </row>
    <row r="5306" spans="1:9" s="17" customFormat="1" ht="15" customHeight="1" x14ac:dyDescent="0.35">
      <c r="A5306" s="18"/>
      <c r="B5306" s="16"/>
      <c r="C5306" s="16"/>
      <c r="D5306" s="16"/>
      <c r="E5306" s="16"/>
      <c r="F5306" s="16"/>
      <c r="G5306" s="16"/>
      <c r="H5306" s="16"/>
      <c r="I5306" s="16"/>
    </row>
    <row r="5307" spans="1:9" s="17" customFormat="1" ht="15" customHeight="1" x14ac:dyDescent="0.35">
      <c r="A5307" s="18"/>
      <c r="B5307" s="16"/>
      <c r="C5307" s="16"/>
      <c r="D5307" s="16"/>
      <c r="E5307" s="16"/>
      <c r="F5307" s="16"/>
      <c r="G5307" s="16"/>
      <c r="H5307" s="16"/>
      <c r="I5307" s="16"/>
    </row>
    <row r="5308" spans="1:9" s="17" customFormat="1" ht="15" customHeight="1" x14ac:dyDescent="0.35">
      <c r="A5308" s="18"/>
      <c r="B5308" s="16"/>
      <c r="C5308" s="16"/>
      <c r="D5308" s="16"/>
      <c r="E5308" s="16"/>
      <c r="F5308" s="16"/>
      <c r="G5308" s="16"/>
      <c r="H5308" s="16"/>
      <c r="I5308" s="16"/>
    </row>
    <row r="5309" spans="1:9" s="17" customFormat="1" ht="15" customHeight="1" x14ac:dyDescent="0.35">
      <c r="A5309" s="18"/>
      <c r="B5309" s="16"/>
      <c r="C5309" s="16"/>
      <c r="D5309" s="16"/>
      <c r="E5309" s="16"/>
      <c r="F5309" s="16"/>
      <c r="G5309" s="16"/>
      <c r="H5309" s="16"/>
      <c r="I5309" s="16"/>
    </row>
    <row r="5310" spans="1:9" s="17" customFormat="1" ht="15" customHeight="1" x14ac:dyDescent="0.35">
      <c r="A5310" s="18"/>
      <c r="B5310" s="16"/>
      <c r="C5310" s="16"/>
      <c r="D5310" s="16"/>
      <c r="E5310" s="16"/>
      <c r="F5310" s="16"/>
      <c r="G5310" s="16"/>
      <c r="H5310" s="16"/>
      <c r="I5310" s="16"/>
    </row>
    <row r="5311" spans="1:9" s="17" customFormat="1" ht="15" customHeight="1" x14ac:dyDescent="0.35">
      <c r="A5311" s="18"/>
      <c r="B5311" s="16"/>
      <c r="C5311" s="16"/>
      <c r="D5311" s="16"/>
      <c r="E5311" s="16"/>
      <c r="F5311" s="16"/>
      <c r="G5311" s="16"/>
      <c r="H5311" s="16"/>
      <c r="I5311" s="16"/>
    </row>
    <row r="5312" spans="1:9" s="17" customFormat="1" ht="15" customHeight="1" x14ac:dyDescent="0.35">
      <c r="A5312" s="18"/>
      <c r="B5312" s="16"/>
      <c r="C5312" s="16"/>
      <c r="D5312" s="16"/>
      <c r="E5312" s="16"/>
      <c r="F5312" s="16"/>
      <c r="G5312" s="16"/>
      <c r="H5312" s="16"/>
      <c r="I5312" s="16"/>
    </row>
    <row r="5313" spans="1:9" s="17" customFormat="1" ht="15" customHeight="1" x14ac:dyDescent="0.35">
      <c r="A5313" s="18"/>
      <c r="B5313" s="16"/>
      <c r="C5313" s="16"/>
      <c r="D5313" s="16"/>
      <c r="E5313" s="16"/>
      <c r="F5313" s="16"/>
      <c r="G5313" s="16"/>
      <c r="H5313" s="16"/>
      <c r="I5313" s="16"/>
    </row>
    <row r="5314" spans="1:9" s="17" customFormat="1" ht="15" customHeight="1" x14ac:dyDescent="0.35">
      <c r="A5314" s="18"/>
      <c r="B5314" s="16"/>
      <c r="C5314" s="16"/>
      <c r="D5314" s="16"/>
      <c r="E5314" s="16"/>
      <c r="F5314" s="16"/>
      <c r="G5314" s="16"/>
      <c r="H5314" s="16"/>
      <c r="I5314" s="16"/>
    </row>
    <row r="5315" spans="1:9" s="17" customFormat="1" ht="15" customHeight="1" x14ac:dyDescent="0.35">
      <c r="A5315" s="18"/>
      <c r="B5315" s="16"/>
      <c r="C5315" s="16"/>
      <c r="D5315" s="16"/>
      <c r="E5315" s="16"/>
      <c r="F5315" s="16"/>
      <c r="G5315" s="16"/>
      <c r="H5315" s="16"/>
      <c r="I5315" s="16"/>
    </row>
    <row r="5316" spans="1:9" s="17" customFormat="1" ht="15" customHeight="1" x14ac:dyDescent="0.35">
      <c r="A5316" s="18"/>
      <c r="B5316" s="16"/>
      <c r="C5316" s="16"/>
      <c r="D5316" s="16"/>
      <c r="E5316" s="16"/>
      <c r="F5316" s="16"/>
      <c r="G5316" s="16"/>
      <c r="H5316" s="16"/>
      <c r="I5316" s="16"/>
    </row>
    <row r="5317" spans="1:9" s="17" customFormat="1" ht="15" customHeight="1" x14ac:dyDescent="0.35">
      <c r="A5317" s="18"/>
      <c r="B5317" s="16"/>
      <c r="C5317" s="16"/>
      <c r="D5317" s="16"/>
      <c r="E5317" s="16"/>
      <c r="F5317" s="16"/>
      <c r="G5317" s="16"/>
      <c r="H5317" s="16"/>
      <c r="I5317" s="16"/>
    </row>
    <row r="5318" spans="1:9" s="17" customFormat="1" ht="15" customHeight="1" x14ac:dyDescent="0.35">
      <c r="A5318" s="18"/>
      <c r="B5318" s="16"/>
      <c r="C5318" s="16"/>
      <c r="D5318" s="16"/>
      <c r="E5318" s="16"/>
      <c r="F5318" s="16"/>
      <c r="G5318" s="16"/>
      <c r="H5318" s="16"/>
      <c r="I5318" s="16"/>
    </row>
    <row r="5319" spans="1:9" s="17" customFormat="1" ht="15" customHeight="1" x14ac:dyDescent="0.35">
      <c r="A5319" s="18"/>
      <c r="B5319" s="16"/>
      <c r="C5319" s="16"/>
      <c r="D5319" s="16"/>
      <c r="E5319" s="16"/>
      <c r="F5319" s="16"/>
      <c r="G5319" s="16"/>
      <c r="H5319" s="16"/>
      <c r="I5319" s="16"/>
    </row>
    <row r="5320" spans="1:9" s="17" customFormat="1" ht="15" customHeight="1" x14ac:dyDescent="0.35">
      <c r="A5320" s="18"/>
      <c r="B5320" s="16"/>
      <c r="C5320" s="16"/>
      <c r="D5320" s="16"/>
      <c r="E5320" s="16"/>
      <c r="F5320" s="16"/>
      <c r="G5320" s="16"/>
      <c r="H5320" s="16"/>
      <c r="I5320" s="16"/>
    </row>
    <row r="5321" spans="1:9" s="17" customFormat="1" ht="15" customHeight="1" x14ac:dyDescent="0.35">
      <c r="A5321" s="18"/>
      <c r="B5321" s="16"/>
      <c r="C5321" s="16"/>
      <c r="D5321" s="16"/>
      <c r="E5321" s="16"/>
      <c r="F5321" s="16"/>
      <c r="G5321" s="16"/>
      <c r="H5321" s="16"/>
      <c r="I5321" s="16"/>
    </row>
    <row r="5322" spans="1:9" s="17" customFormat="1" ht="15" customHeight="1" x14ac:dyDescent="0.35">
      <c r="A5322" s="18"/>
      <c r="B5322" s="16"/>
      <c r="C5322" s="16"/>
      <c r="D5322" s="16"/>
      <c r="E5322" s="16"/>
      <c r="F5322" s="16"/>
      <c r="G5322" s="16"/>
      <c r="H5322" s="16"/>
      <c r="I5322" s="16"/>
    </row>
    <row r="5323" spans="1:9" s="17" customFormat="1" ht="15" customHeight="1" x14ac:dyDescent="0.35">
      <c r="A5323" s="18"/>
      <c r="B5323" s="16"/>
      <c r="C5323" s="16"/>
      <c r="D5323" s="16"/>
      <c r="E5323" s="16"/>
      <c r="F5323" s="16"/>
      <c r="G5323" s="16"/>
      <c r="H5323" s="16"/>
      <c r="I5323" s="16"/>
    </row>
    <row r="5324" spans="1:9" s="17" customFormat="1" ht="15" customHeight="1" x14ac:dyDescent="0.35">
      <c r="A5324" s="18"/>
      <c r="B5324" s="16"/>
      <c r="C5324" s="16"/>
      <c r="D5324" s="16"/>
      <c r="E5324" s="16"/>
      <c r="F5324" s="16"/>
      <c r="G5324" s="16"/>
      <c r="H5324" s="16"/>
      <c r="I5324" s="16"/>
    </row>
    <row r="5325" spans="1:9" s="17" customFormat="1" ht="15" customHeight="1" x14ac:dyDescent="0.35">
      <c r="A5325" s="18"/>
      <c r="B5325" s="16"/>
      <c r="C5325" s="16"/>
      <c r="D5325" s="16"/>
      <c r="E5325" s="16"/>
      <c r="F5325" s="16"/>
      <c r="G5325" s="16"/>
      <c r="H5325" s="16"/>
      <c r="I5325" s="16"/>
    </row>
    <row r="5326" spans="1:9" s="17" customFormat="1" ht="15" customHeight="1" x14ac:dyDescent="0.35">
      <c r="A5326" s="18"/>
      <c r="B5326" s="16"/>
      <c r="C5326" s="16"/>
      <c r="D5326" s="16"/>
      <c r="E5326" s="16"/>
      <c r="F5326" s="16"/>
      <c r="G5326" s="16"/>
      <c r="H5326" s="16"/>
      <c r="I5326" s="16"/>
    </row>
    <row r="5327" spans="1:9" s="17" customFormat="1" ht="15" customHeight="1" x14ac:dyDescent="0.35">
      <c r="A5327" s="18"/>
      <c r="B5327" s="16"/>
      <c r="C5327" s="16"/>
      <c r="D5327" s="16"/>
      <c r="E5327" s="16"/>
      <c r="F5327" s="16"/>
      <c r="G5327" s="16"/>
      <c r="H5327" s="16"/>
      <c r="I5327" s="16"/>
    </row>
    <row r="5328" spans="1:9" s="17" customFormat="1" ht="15" customHeight="1" x14ac:dyDescent="0.35">
      <c r="A5328" s="18"/>
      <c r="B5328" s="16"/>
      <c r="C5328" s="16"/>
      <c r="D5328" s="16"/>
      <c r="E5328" s="16"/>
      <c r="F5328" s="16"/>
      <c r="G5328" s="16"/>
      <c r="H5328" s="16"/>
      <c r="I5328" s="16"/>
    </row>
    <row r="5329" spans="1:9" s="17" customFormat="1" ht="15" customHeight="1" x14ac:dyDescent="0.35">
      <c r="A5329" s="18"/>
      <c r="B5329" s="16"/>
      <c r="C5329" s="16"/>
      <c r="D5329" s="16"/>
      <c r="E5329" s="16"/>
      <c r="F5329" s="16"/>
      <c r="G5329" s="16"/>
      <c r="H5329" s="16"/>
      <c r="I5329" s="16"/>
    </row>
    <row r="5330" spans="1:9" s="17" customFormat="1" ht="15" customHeight="1" x14ac:dyDescent="0.35">
      <c r="A5330" s="18"/>
      <c r="B5330" s="16"/>
      <c r="C5330" s="16"/>
      <c r="D5330" s="16"/>
      <c r="E5330" s="16"/>
      <c r="F5330" s="16"/>
      <c r="G5330" s="16"/>
      <c r="H5330" s="16"/>
      <c r="I5330" s="16"/>
    </row>
    <row r="5331" spans="1:9" s="17" customFormat="1" ht="15" customHeight="1" x14ac:dyDescent="0.35">
      <c r="A5331" s="18"/>
      <c r="B5331" s="16"/>
      <c r="C5331" s="16"/>
      <c r="D5331" s="16"/>
      <c r="E5331" s="16"/>
      <c r="F5331" s="16"/>
      <c r="G5331" s="16"/>
      <c r="H5331" s="16"/>
      <c r="I5331" s="16"/>
    </row>
    <row r="5332" spans="1:9" s="17" customFormat="1" ht="15" customHeight="1" x14ac:dyDescent="0.35">
      <c r="A5332" s="18"/>
      <c r="B5332" s="16"/>
      <c r="C5332" s="16"/>
      <c r="D5332" s="16"/>
      <c r="E5332" s="16"/>
      <c r="F5332" s="16"/>
      <c r="G5332" s="16"/>
      <c r="H5332" s="16"/>
      <c r="I5332" s="16"/>
    </row>
    <row r="5333" spans="1:9" s="17" customFormat="1" ht="15" customHeight="1" x14ac:dyDescent="0.35">
      <c r="A5333" s="18"/>
      <c r="B5333" s="16"/>
      <c r="C5333" s="16"/>
      <c r="D5333" s="16"/>
      <c r="E5333" s="16"/>
      <c r="F5333" s="16"/>
      <c r="G5333" s="16"/>
      <c r="H5333" s="16"/>
      <c r="I5333" s="16"/>
    </row>
    <row r="5334" spans="1:9" s="17" customFormat="1" ht="15" customHeight="1" x14ac:dyDescent="0.35">
      <c r="A5334" s="18"/>
      <c r="B5334" s="16"/>
      <c r="C5334" s="16"/>
      <c r="D5334" s="16"/>
      <c r="E5334" s="16"/>
      <c r="F5334" s="16"/>
      <c r="G5334" s="16"/>
      <c r="H5334" s="16"/>
      <c r="I5334" s="16"/>
    </row>
    <row r="5335" spans="1:9" s="17" customFormat="1" ht="15" customHeight="1" x14ac:dyDescent="0.35">
      <c r="A5335" s="18"/>
      <c r="B5335" s="16"/>
      <c r="C5335" s="16"/>
      <c r="D5335" s="16"/>
      <c r="E5335" s="16"/>
      <c r="F5335" s="16"/>
      <c r="G5335" s="16"/>
      <c r="H5335" s="16"/>
      <c r="I5335" s="16"/>
    </row>
    <row r="5336" spans="1:9" s="17" customFormat="1" ht="15" customHeight="1" x14ac:dyDescent="0.35">
      <c r="A5336" s="18"/>
      <c r="B5336" s="16"/>
      <c r="C5336" s="16"/>
      <c r="D5336" s="16"/>
      <c r="E5336" s="16"/>
      <c r="F5336" s="16"/>
      <c r="G5336" s="16"/>
      <c r="H5336" s="16"/>
      <c r="I5336" s="16"/>
    </row>
    <row r="5337" spans="1:9" s="17" customFormat="1" ht="15" customHeight="1" x14ac:dyDescent="0.35">
      <c r="A5337" s="18"/>
      <c r="B5337" s="16"/>
      <c r="C5337" s="16"/>
      <c r="D5337" s="16"/>
      <c r="E5337" s="16"/>
      <c r="F5337" s="16"/>
      <c r="G5337" s="16"/>
      <c r="H5337" s="16"/>
      <c r="I5337" s="16"/>
    </row>
    <row r="5338" spans="1:9" s="17" customFormat="1" ht="15" customHeight="1" x14ac:dyDescent="0.35">
      <c r="A5338" s="18"/>
      <c r="B5338" s="16"/>
      <c r="C5338" s="16"/>
      <c r="D5338" s="16"/>
      <c r="E5338" s="16"/>
      <c r="F5338" s="16"/>
      <c r="G5338" s="16"/>
      <c r="H5338" s="16"/>
      <c r="I5338" s="16"/>
    </row>
    <row r="5339" spans="1:9" s="17" customFormat="1" ht="15" customHeight="1" x14ac:dyDescent="0.35">
      <c r="A5339" s="18"/>
      <c r="B5339" s="16"/>
      <c r="C5339" s="16"/>
      <c r="D5339" s="16"/>
      <c r="E5339" s="16"/>
      <c r="F5339" s="16"/>
      <c r="G5339" s="16"/>
      <c r="H5339" s="16"/>
      <c r="I5339" s="16"/>
    </row>
    <row r="5340" spans="1:9" s="17" customFormat="1" ht="15" customHeight="1" x14ac:dyDescent="0.35">
      <c r="A5340" s="18"/>
      <c r="B5340" s="16"/>
      <c r="C5340" s="16"/>
      <c r="D5340" s="16"/>
      <c r="E5340" s="16"/>
      <c r="F5340" s="16"/>
      <c r="G5340" s="16"/>
      <c r="H5340" s="16"/>
      <c r="I5340" s="16"/>
    </row>
    <row r="5341" spans="1:9" s="17" customFormat="1" ht="15" customHeight="1" x14ac:dyDescent="0.35">
      <c r="A5341" s="18"/>
      <c r="B5341" s="16"/>
      <c r="C5341" s="16"/>
      <c r="D5341" s="16"/>
      <c r="E5341" s="16"/>
      <c r="F5341" s="16"/>
      <c r="G5341" s="16"/>
      <c r="H5341" s="16"/>
      <c r="I5341" s="16"/>
    </row>
    <row r="5342" spans="1:9" s="17" customFormat="1" ht="15" customHeight="1" x14ac:dyDescent="0.35">
      <c r="A5342" s="18"/>
      <c r="B5342" s="16"/>
      <c r="C5342" s="16"/>
      <c r="D5342" s="16"/>
      <c r="E5342" s="16"/>
      <c r="F5342" s="16"/>
      <c r="G5342" s="16"/>
      <c r="H5342" s="16"/>
      <c r="I5342" s="16"/>
    </row>
    <row r="5343" spans="1:9" s="17" customFormat="1" ht="15" customHeight="1" x14ac:dyDescent="0.35">
      <c r="A5343" s="18"/>
      <c r="B5343" s="16"/>
      <c r="C5343" s="16"/>
      <c r="D5343" s="16"/>
      <c r="E5343" s="16"/>
      <c r="F5343" s="16"/>
      <c r="G5343" s="16"/>
      <c r="H5343" s="16"/>
      <c r="I5343" s="16"/>
    </row>
    <row r="5344" spans="1:9" s="17" customFormat="1" ht="15" customHeight="1" x14ac:dyDescent="0.35">
      <c r="A5344" s="18"/>
      <c r="B5344" s="16"/>
      <c r="C5344" s="16"/>
      <c r="D5344" s="16"/>
      <c r="E5344" s="16"/>
      <c r="F5344" s="16"/>
      <c r="G5344" s="16"/>
      <c r="H5344" s="16"/>
      <c r="I5344" s="16"/>
    </row>
    <row r="5345" spans="1:9" s="17" customFormat="1" ht="15" customHeight="1" x14ac:dyDescent="0.35">
      <c r="A5345" s="18"/>
      <c r="B5345" s="16"/>
      <c r="C5345" s="16"/>
      <c r="D5345" s="16"/>
      <c r="E5345" s="16"/>
      <c r="F5345" s="16"/>
      <c r="G5345" s="16"/>
      <c r="H5345" s="16"/>
      <c r="I5345" s="16"/>
    </row>
    <row r="5346" spans="1:9" s="17" customFormat="1" ht="15" customHeight="1" x14ac:dyDescent="0.35">
      <c r="A5346" s="18"/>
      <c r="B5346" s="16"/>
      <c r="C5346" s="16"/>
      <c r="D5346" s="16"/>
      <c r="E5346" s="16"/>
      <c r="F5346" s="16"/>
      <c r="G5346" s="16"/>
      <c r="H5346" s="16"/>
      <c r="I5346" s="16"/>
    </row>
    <row r="5347" spans="1:9" s="17" customFormat="1" ht="15" customHeight="1" x14ac:dyDescent="0.35">
      <c r="A5347" s="18"/>
      <c r="B5347" s="16"/>
      <c r="C5347" s="16"/>
      <c r="D5347" s="16"/>
      <c r="E5347" s="16"/>
      <c r="F5347" s="16"/>
      <c r="G5347" s="16"/>
      <c r="H5347" s="16"/>
      <c r="I5347" s="16"/>
    </row>
    <row r="5348" spans="1:9" s="17" customFormat="1" ht="15" customHeight="1" x14ac:dyDescent="0.35">
      <c r="A5348" s="18"/>
      <c r="B5348" s="16"/>
      <c r="C5348" s="16"/>
      <c r="D5348" s="16"/>
      <c r="E5348" s="16"/>
      <c r="F5348" s="16"/>
      <c r="G5348" s="16"/>
      <c r="H5348" s="16"/>
      <c r="I5348" s="16"/>
    </row>
    <row r="5349" spans="1:9" s="17" customFormat="1" ht="15" customHeight="1" x14ac:dyDescent="0.35">
      <c r="A5349" s="18"/>
      <c r="B5349" s="16"/>
      <c r="C5349" s="16"/>
      <c r="D5349" s="16"/>
      <c r="E5349" s="16"/>
      <c r="F5349" s="16"/>
      <c r="G5349" s="16"/>
      <c r="H5349" s="16"/>
      <c r="I5349" s="16"/>
    </row>
    <row r="5350" spans="1:9" s="17" customFormat="1" ht="15" customHeight="1" x14ac:dyDescent="0.35">
      <c r="A5350" s="18"/>
      <c r="B5350" s="16"/>
      <c r="C5350" s="16"/>
      <c r="D5350" s="16"/>
      <c r="E5350" s="16"/>
      <c r="F5350" s="16"/>
      <c r="G5350" s="16"/>
      <c r="H5350" s="16"/>
      <c r="I5350" s="16"/>
    </row>
    <row r="5351" spans="1:9" s="17" customFormat="1" ht="15" customHeight="1" x14ac:dyDescent="0.35">
      <c r="A5351" s="18"/>
      <c r="B5351" s="16"/>
      <c r="C5351" s="16"/>
      <c r="D5351" s="16"/>
      <c r="E5351" s="16"/>
      <c r="F5351" s="16"/>
      <c r="G5351" s="16"/>
      <c r="H5351" s="16"/>
      <c r="I5351" s="16"/>
    </row>
    <row r="5352" spans="1:9" s="17" customFormat="1" ht="15" customHeight="1" x14ac:dyDescent="0.35">
      <c r="A5352" s="18"/>
      <c r="B5352" s="16"/>
      <c r="C5352" s="16"/>
      <c r="D5352" s="16"/>
      <c r="E5352" s="16"/>
      <c r="F5352" s="16"/>
      <c r="G5352" s="16"/>
      <c r="H5352" s="16"/>
      <c r="I5352" s="16"/>
    </row>
    <row r="5353" spans="1:9" s="17" customFormat="1" ht="15" customHeight="1" x14ac:dyDescent="0.35">
      <c r="A5353" s="18"/>
      <c r="B5353" s="16"/>
      <c r="C5353" s="16"/>
      <c r="D5353" s="16"/>
      <c r="E5353" s="16"/>
      <c r="F5353" s="16"/>
      <c r="G5353" s="16"/>
      <c r="H5353" s="16"/>
      <c r="I5353" s="16"/>
    </row>
    <row r="5354" spans="1:9" s="17" customFormat="1" ht="15" customHeight="1" x14ac:dyDescent="0.35">
      <c r="A5354" s="18"/>
      <c r="B5354" s="16"/>
      <c r="C5354" s="16"/>
      <c r="D5354" s="16"/>
      <c r="E5354" s="16"/>
      <c r="F5354" s="16"/>
      <c r="G5354" s="16"/>
      <c r="H5354" s="16"/>
      <c r="I5354" s="16"/>
    </row>
    <row r="5355" spans="1:9" s="17" customFormat="1" ht="15" customHeight="1" x14ac:dyDescent="0.35">
      <c r="A5355" s="18"/>
      <c r="B5355" s="16"/>
      <c r="C5355" s="16"/>
      <c r="D5355" s="16"/>
      <c r="E5355" s="16"/>
      <c r="F5355" s="16"/>
      <c r="G5355" s="16"/>
      <c r="H5355" s="16"/>
      <c r="I5355" s="16"/>
    </row>
    <row r="5356" spans="1:9" s="17" customFormat="1" ht="15" customHeight="1" x14ac:dyDescent="0.35">
      <c r="A5356" s="18"/>
      <c r="B5356" s="16"/>
      <c r="C5356" s="16"/>
      <c r="D5356" s="16"/>
      <c r="E5356" s="16"/>
      <c r="F5356" s="16"/>
      <c r="G5356" s="16"/>
      <c r="H5356" s="16"/>
      <c r="I5356" s="16"/>
    </row>
    <row r="5357" spans="1:9" s="17" customFormat="1" ht="15" customHeight="1" x14ac:dyDescent="0.35">
      <c r="A5357" s="18"/>
      <c r="B5357" s="16"/>
      <c r="C5357" s="16"/>
      <c r="D5357" s="16"/>
      <c r="E5357" s="16"/>
      <c r="F5357" s="16"/>
      <c r="G5357" s="16"/>
      <c r="H5357" s="16"/>
      <c r="I5357" s="16"/>
    </row>
    <row r="5358" spans="1:9" s="17" customFormat="1" ht="15" customHeight="1" x14ac:dyDescent="0.35">
      <c r="A5358" s="18"/>
      <c r="B5358" s="16"/>
      <c r="C5358" s="16"/>
      <c r="D5358" s="16"/>
      <c r="E5358" s="16"/>
      <c r="F5358" s="16"/>
      <c r="G5358" s="16"/>
      <c r="H5358" s="16"/>
      <c r="I5358" s="16"/>
    </row>
    <row r="5359" spans="1:9" s="17" customFormat="1" ht="15" customHeight="1" x14ac:dyDescent="0.35">
      <c r="A5359" s="18"/>
      <c r="B5359" s="16"/>
      <c r="C5359" s="16"/>
      <c r="D5359" s="16"/>
      <c r="E5359" s="16"/>
      <c r="F5359" s="16"/>
      <c r="G5359" s="16"/>
      <c r="H5359" s="16"/>
      <c r="I5359" s="16"/>
    </row>
    <row r="5360" spans="1:9" s="17" customFormat="1" ht="15" customHeight="1" x14ac:dyDescent="0.35">
      <c r="A5360" s="18"/>
      <c r="B5360" s="16"/>
      <c r="C5360" s="16"/>
      <c r="D5360" s="16"/>
      <c r="E5360" s="16"/>
      <c r="F5360" s="16"/>
      <c r="G5360" s="16"/>
      <c r="H5360" s="16"/>
      <c r="I5360" s="16"/>
    </row>
    <row r="5361" spans="1:9" s="17" customFormat="1" ht="15" customHeight="1" x14ac:dyDescent="0.35">
      <c r="A5361" s="18"/>
      <c r="B5361" s="16"/>
      <c r="C5361" s="16"/>
      <c r="D5361" s="16"/>
      <c r="E5361" s="16"/>
      <c r="F5361" s="16"/>
      <c r="G5361" s="16"/>
      <c r="H5361" s="16"/>
      <c r="I5361" s="16"/>
    </row>
    <row r="5362" spans="1:9" s="17" customFormat="1" ht="15" customHeight="1" x14ac:dyDescent="0.35">
      <c r="A5362" s="18"/>
      <c r="B5362" s="16"/>
      <c r="C5362" s="16"/>
      <c r="D5362" s="16"/>
      <c r="E5362" s="16"/>
      <c r="F5362" s="16"/>
      <c r="G5362" s="16"/>
      <c r="H5362" s="16"/>
      <c r="I5362" s="16"/>
    </row>
    <row r="5363" spans="1:9" s="17" customFormat="1" ht="15" customHeight="1" x14ac:dyDescent="0.35">
      <c r="A5363" s="18"/>
      <c r="B5363" s="16"/>
      <c r="C5363" s="16"/>
      <c r="D5363" s="16"/>
      <c r="E5363" s="16"/>
      <c r="F5363" s="16"/>
      <c r="G5363" s="16"/>
      <c r="H5363" s="16"/>
      <c r="I5363" s="16"/>
    </row>
    <row r="5364" spans="1:9" s="17" customFormat="1" ht="15" customHeight="1" x14ac:dyDescent="0.35">
      <c r="A5364" s="18"/>
      <c r="B5364" s="16"/>
      <c r="C5364" s="16"/>
      <c r="D5364" s="16"/>
      <c r="E5364" s="16"/>
      <c r="F5364" s="16"/>
      <c r="G5364" s="16"/>
      <c r="H5364" s="16"/>
      <c r="I5364" s="16"/>
    </row>
    <row r="5365" spans="1:9" s="17" customFormat="1" ht="15" customHeight="1" x14ac:dyDescent="0.35">
      <c r="A5365" s="18"/>
      <c r="B5365" s="16"/>
      <c r="C5365" s="16"/>
      <c r="D5365" s="16"/>
      <c r="E5365" s="16"/>
      <c r="F5365" s="16"/>
      <c r="G5365" s="16"/>
      <c r="H5365" s="16"/>
      <c r="I5365" s="16"/>
    </row>
    <row r="5366" spans="1:9" s="17" customFormat="1" ht="15" customHeight="1" x14ac:dyDescent="0.35">
      <c r="A5366" s="18"/>
      <c r="B5366" s="16"/>
      <c r="C5366" s="16"/>
      <c r="D5366" s="16"/>
      <c r="E5366" s="16"/>
      <c r="F5366" s="16"/>
      <c r="G5366" s="16"/>
      <c r="H5366" s="16"/>
      <c r="I5366" s="16"/>
    </row>
    <row r="5367" spans="1:9" s="17" customFormat="1" ht="15" customHeight="1" x14ac:dyDescent="0.35">
      <c r="A5367" s="18"/>
      <c r="B5367" s="16"/>
      <c r="C5367" s="16"/>
      <c r="D5367" s="16"/>
      <c r="E5367" s="16"/>
      <c r="F5367" s="16"/>
      <c r="G5367" s="16"/>
      <c r="H5367" s="16"/>
      <c r="I5367" s="16"/>
    </row>
    <row r="5368" spans="1:9" s="17" customFormat="1" ht="15" customHeight="1" x14ac:dyDescent="0.35">
      <c r="A5368" s="18"/>
      <c r="B5368" s="16"/>
      <c r="C5368" s="16"/>
      <c r="D5368" s="16"/>
      <c r="E5368" s="16"/>
      <c r="F5368" s="16"/>
      <c r="G5368" s="16"/>
      <c r="H5368" s="16"/>
      <c r="I5368" s="16"/>
    </row>
    <row r="5369" spans="1:9" s="17" customFormat="1" ht="15" customHeight="1" x14ac:dyDescent="0.35">
      <c r="A5369" s="18"/>
      <c r="B5369" s="16"/>
      <c r="C5369" s="16"/>
      <c r="D5369" s="16"/>
      <c r="E5369" s="16"/>
      <c r="F5369" s="16"/>
      <c r="G5369" s="16"/>
      <c r="H5369" s="16"/>
      <c r="I5369" s="16"/>
    </row>
    <row r="5370" spans="1:9" s="17" customFormat="1" ht="15" customHeight="1" x14ac:dyDescent="0.35">
      <c r="A5370" s="18"/>
      <c r="B5370" s="16"/>
      <c r="C5370" s="16"/>
      <c r="D5370" s="16"/>
      <c r="E5370" s="16"/>
      <c r="F5370" s="16"/>
      <c r="G5370" s="16"/>
      <c r="H5370" s="16"/>
      <c r="I5370" s="16"/>
    </row>
    <row r="5371" spans="1:9" s="17" customFormat="1" ht="15" customHeight="1" x14ac:dyDescent="0.35">
      <c r="A5371" s="18"/>
      <c r="B5371" s="16"/>
      <c r="C5371" s="16"/>
      <c r="D5371" s="16"/>
      <c r="E5371" s="16"/>
      <c r="F5371" s="16"/>
      <c r="G5371" s="16"/>
      <c r="H5371" s="16"/>
      <c r="I5371" s="16"/>
    </row>
    <row r="5372" spans="1:9" s="17" customFormat="1" ht="15" customHeight="1" x14ac:dyDescent="0.35">
      <c r="A5372" s="18"/>
      <c r="B5372" s="16"/>
      <c r="C5372" s="16"/>
      <c r="D5372" s="16"/>
      <c r="E5372" s="16"/>
      <c r="F5372" s="16"/>
      <c r="G5372" s="16"/>
      <c r="H5372" s="16"/>
      <c r="I5372" s="16"/>
    </row>
    <row r="5373" spans="1:9" s="17" customFormat="1" ht="15" customHeight="1" x14ac:dyDescent="0.35">
      <c r="A5373" s="18"/>
      <c r="B5373" s="16"/>
      <c r="C5373" s="16"/>
      <c r="D5373" s="16"/>
      <c r="E5373" s="16"/>
      <c r="F5373" s="16"/>
      <c r="G5373" s="16"/>
      <c r="H5373" s="16"/>
      <c r="I5373" s="16"/>
    </row>
    <row r="5374" spans="1:9" s="17" customFormat="1" ht="15" customHeight="1" x14ac:dyDescent="0.35">
      <c r="A5374" s="18"/>
      <c r="B5374" s="16"/>
      <c r="C5374" s="16"/>
      <c r="D5374" s="16"/>
      <c r="E5374" s="16"/>
      <c r="F5374" s="16"/>
      <c r="G5374" s="16"/>
      <c r="H5374" s="16"/>
      <c r="I5374" s="16"/>
    </row>
    <row r="5375" spans="1:9" s="17" customFormat="1" ht="15" customHeight="1" x14ac:dyDescent="0.35">
      <c r="A5375" s="18"/>
      <c r="B5375" s="16"/>
      <c r="C5375" s="16"/>
      <c r="D5375" s="16"/>
      <c r="E5375" s="16"/>
      <c r="F5375" s="16"/>
      <c r="G5375" s="16"/>
      <c r="H5375" s="16"/>
      <c r="I5375" s="16"/>
    </row>
    <row r="5376" spans="1:9" s="17" customFormat="1" ht="15" customHeight="1" x14ac:dyDescent="0.35">
      <c r="A5376" s="18"/>
      <c r="B5376" s="16"/>
      <c r="C5376" s="16"/>
      <c r="D5376" s="16"/>
      <c r="E5376" s="16"/>
      <c r="F5376" s="16"/>
      <c r="G5376" s="16"/>
      <c r="H5376" s="16"/>
      <c r="I5376" s="16"/>
    </row>
    <row r="5377" spans="1:9" s="17" customFormat="1" ht="15" customHeight="1" x14ac:dyDescent="0.35">
      <c r="A5377" s="18"/>
      <c r="B5377" s="16"/>
      <c r="C5377" s="16"/>
      <c r="D5377" s="16"/>
      <c r="E5377" s="16"/>
      <c r="F5377" s="16"/>
      <c r="G5377" s="16"/>
      <c r="H5377" s="16"/>
      <c r="I5377" s="16"/>
    </row>
    <row r="5378" spans="1:9" s="17" customFormat="1" ht="15" customHeight="1" x14ac:dyDescent="0.35">
      <c r="A5378" s="18"/>
      <c r="B5378" s="16"/>
      <c r="C5378" s="16"/>
      <c r="D5378" s="16"/>
      <c r="E5378" s="16"/>
      <c r="F5378" s="16"/>
      <c r="G5378" s="16"/>
      <c r="H5378" s="16"/>
      <c r="I5378" s="16"/>
    </row>
    <row r="5379" spans="1:9" s="17" customFormat="1" ht="15" customHeight="1" x14ac:dyDescent="0.35">
      <c r="A5379" s="18"/>
      <c r="B5379" s="16"/>
      <c r="C5379" s="16"/>
      <c r="D5379" s="16"/>
      <c r="E5379" s="16"/>
      <c r="F5379" s="16"/>
      <c r="G5379" s="16"/>
      <c r="H5379" s="16"/>
      <c r="I5379" s="16"/>
    </row>
    <row r="5380" spans="1:9" s="17" customFormat="1" ht="15" customHeight="1" x14ac:dyDescent="0.35">
      <c r="A5380" s="18"/>
      <c r="B5380" s="16"/>
      <c r="C5380" s="16"/>
      <c r="D5380" s="16"/>
      <c r="E5380" s="16"/>
      <c r="F5380" s="16"/>
      <c r="G5380" s="16"/>
      <c r="H5380" s="16"/>
      <c r="I5380" s="16"/>
    </row>
    <row r="5381" spans="1:9" s="17" customFormat="1" ht="15" customHeight="1" x14ac:dyDescent="0.35">
      <c r="A5381" s="18"/>
      <c r="B5381" s="16"/>
      <c r="C5381" s="16"/>
      <c r="D5381" s="16"/>
      <c r="E5381" s="16"/>
      <c r="F5381" s="16"/>
      <c r="G5381" s="16"/>
      <c r="H5381" s="16"/>
      <c r="I5381" s="16"/>
    </row>
    <row r="5382" spans="1:9" s="17" customFormat="1" ht="15" customHeight="1" x14ac:dyDescent="0.35">
      <c r="A5382" s="18"/>
      <c r="B5382" s="16"/>
      <c r="C5382" s="16"/>
      <c r="D5382" s="16"/>
      <c r="E5382" s="16"/>
      <c r="F5382" s="16"/>
      <c r="G5382" s="16"/>
      <c r="H5382" s="16"/>
      <c r="I5382" s="16"/>
    </row>
    <row r="5383" spans="1:9" s="17" customFormat="1" ht="15" customHeight="1" x14ac:dyDescent="0.35">
      <c r="A5383" s="18"/>
      <c r="B5383" s="16"/>
      <c r="C5383" s="16"/>
      <c r="D5383" s="16"/>
      <c r="E5383" s="16"/>
      <c r="F5383" s="16"/>
      <c r="G5383" s="16"/>
      <c r="H5383" s="16"/>
      <c r="I5383" s="16"/>
    </row>
    <row r="5384" spans="1:9" s="17" customFormat="1" ht="15" customHeight="1" x14ac:dyDescent="0.35">
      <c r="A5384" s="18"/>
      <c r="B5384" s="16"/>
      <c r="C5384" s="16"/>
      <c r="D5384" s="16"/>
      <c r="E5384" s="16"/>
      <c r="F5384" s="16"/>
      <c r="G5384" s="16"/>
      <c r="H5384" s="16"/>
      <c r="I5384" s="16"/>
    </row>
    <row r="5385" spans="1:9" s="17" customFormat="1" ht="15" customHeight="1" x14ac:dyDescent="0.35">
      <c r="A5385" s="18"/>
      <c r="B5385" s="16"/>
      <c r="C5385" s="16"/>
      <c r="D5385" s="16"/>
      <c r="E5385" s="16"/>
      <c r="F5385" s="16"/>
      <c r="G5385" s="16"/>
      <c r="H5385" s="16"/>
      <c r="I5385" s="16"/>
    </row>
    <row r="5386" spans="1:9" s="17" customFormat="1" ht="15" customHeight="1" x14ac:dyDescent="0.35">
      <c r="A5386" s="18"/>
      <c r="B5386" s="16"/>
      <c r="C5386" s="16"/>
      <c r="D5386" s="16"/>
      <c r="E5386" s="16"/>
      <c r="F5386" s="16"/>
      <c r="G5386" s="16"/>
      <c r="H5386" s="16"/>
      <c r="I5386" s="16"/>
    </row>
    <row r="5387" spans="1:9" s="17" customFormat="1" ht="15" customHeight="1" x14ac:dyDescent="0.35">
      <c r="A5387" s="18"/>
      <c r="B5387" s="16"/>
      <c r="C5387" s="16"/>
      <c r="D5387" s="16"/>
      <c r="E5387" s="16"/>
      <c r="F5387" s="16"/>
      <c r="G5387" s="16"/>
      <c r="H5387" s="16"/>
      <c r="I5387" s="16"/>
    </row>
    <row r="5388" spans="1:9" s="17" customFormat="1" ht="15" customHeight="1" x14ac:dyDescent="0.35">
      <c r="A5388" s="18"/>
      <c r="B5388" s="16"/>
      <c r="C5388" s="16"/>
      <c r="D5388" s="16"/>
      <c r="E5388" s="16"/>
      <c r="F5388" s="16"/>
      <c r="G5388" s="16"/>
      <c r="H5388" s="16"/>
      <c r="I5388" s="16"/>
    </row>
    <row r="5389" spans="1:9" s="17" customFormat="1" ht="15" customHeight="1" x14ac:dyDescent="0.35">
      <c r="A5389" s="18"/>
      <c r="B5389" s="16"/>
      <c r="C5389" s="16"/>
      <c r="D5389" s="16"/>
      <c r="E5389" s="16"/>
      <c r="F5389" s="16"/>
      <c r="G5389" s="16"/>
      <c r="H5389" s="16"/>
      <c r="I5389" s="16"/>
    </row>
    <row r="5390" spans="1:9" s="17" customFormat="1" ht="15" customHeight="1" x14ac:dyDescent="0.35">
      <c r="A5390" s="18"/>
      <c r="B5390" s="16"/>
      <c r="C5390" s="16"/>
      <c r="D5390" s="16"/>
      <c r="E5390" s="16"/>
      <c r="F5390" s="16"/>
      <c r="G5390" s="16"/>
      <c r="H5390" s="16"/>
      <c r="I5390" s="16"/>
    </row>
    <row r="5391" spans="1:9" s="17" customFormat="1" ht="15" customHeight="1" x14ac:dyDescent="0.35">
      <c r="A5391" s="18"/>
      <c r="B5391" s="16"/>
      <c r="C5391" s="16"/>
      <c r="D5391" s="16"/>
      <c r="E5391" s="16"/>
      <c r="F5391" s="16"/>
      <c r="G5391" s="16"/>
      <c r="H5391" s="16"/>
      <c r="I5391" s="16"/>
    </row>
    <row r="5392" spans="1:9" s="17" customFormat="1" ht="15" customHeight="1" x14ac:dyDescent="0.35">
      <c r="A5392" s="18"/>
      <c r="B5392" s="16"/>
      <c r="C5392" s="16"/>
      <c r="D5392" s="16"/>
      <c r="E5392" s="16"/>
      <c r="F5392" s="16"/>
      <c r="G5392" s="16"/>
      <c r="H5392" s="16"/>
      <c r="I5392" s="16"/>
    </row>
    <row r="5393" spans="1:9" s="17" customFormat="1" ht="15" customHeight="1" x14ac:dyDescent="0.35">
      <c r="A5393" s="18"/>
      <c r="B5393" s="16"/>
      <c r="C5393" s="16"/>
      <c r="D5393" s="16"/>
      <c r="E5393" s="16"/>
      <c r="F5393" s="16"/>
      <c r="G5393" s="16"/>
      <c r="H5393" s="16"/>
      <c r="I5393" s="16"/>
    </row>
    <row r="5394" spans="1:9" s="17" customFormat="1" ht="15" customHeight="1" x14ac:dyDescent="0.35">
      <c r="A5394" s="18"/>
      <c r="B5394" s="16"/>
      <c r="C5394" s="16"/>
      <c r="D5394" s="16"/>
      <c r="E5394" s="16"/>
      <c r="F5394" s="16"/>
      <c r="G5394" s="16"/>
      <c r="H5394" s="16"/>
      <c r="I5394" s="16"/>
    </row>
    <row r="5395" spans="1:9" s="17" customFormat="1" ht="15" customHeight="1" x14ac:dyDescent="0.35">
      <c r="A5395" s="18"/>
      <c r="B5395" s="16"/>
      <c r="C5395" s="16"/>
      <c r="D5395" s="16"/>
      <c r="E5395" s="16"/>
      <c r="F5395" s="16"/>
      <c r="G5395" s="16"/>
      <c r="H5395" s="16"/>
      <c r="I5395" s="16"/>
    </row>
    <row r="5396" spans="1:9" s="17" customFormat="1" ht="15" customHeight="1" x14ac:dyDescent="0.35">
      <c r="A5396" s="18"/>
      <c r="B5396" s="16"/>
      <c r="C5396" s="16"/>
      <c r="D5396" s="16"/>
      <c r="E5396" s="16"/>
      <c r="F5396" s="16"/>
      <c r="G5396" s="16"/>
      <c r="H5396" s="16"/>
      <c r="I5396" s="16"/>
    </row>
    <row r="5397" spans="1:9" s="17" customFormat="1" ht="15" customHeight="1" x14ac:dyDescent="0.35">
      <c r="A5397" s="18"/>
      <c r="B5397" s="16"/>
      <c r="C5397" s="16"/>
      <c r="D5397" s="16"/>
      <c r="E5397" s="16"/>
      <c r="F5397" s="16"/>
      <c r="G5397" s="16"/>
      <c r="H5397" s="16"/>
      <c r="I5397" s="16"/>
    </row>
    <row r="5398" spans="1:9" s="17" customFormat="1" ht="15" customHeight="1" x14ac:dyDescent="0.35">
      <c r="A5398" s="18"/>
      <c r="B5398" s="16"/>
      <c r="C5398" s="16"/>
      <c r="D5398" s="16"/>
      <c r="E5398" s="16"/>
      <c r="F5398" s="16"/>
      <c r="G5398" s="16"/>
      <c r="H5398" s="16"/>
      <c r="I5398" s="16"/>
    </row>
    <row r="5399" spans="1:9" s="17" customFormat="1" ht="15" customHeight="1" x14ac:dyDescent="0.35">
      <c r="A5399" s="18"/>
      <c r="B5399" s="16"/>
      <c r="C5399" s="16"/>
      <c r="D5399" s="16"/>
      <c r="E5399" s="16"/>
      <c r="F5399" s="16"/>
      <c r="G5399" s="16"/>
      <c r="H5399" s="16"/>
      <c r="I5399" s="16"/>
    </row>
    <row r="5400" spans="1:9" s="17" customFormat="1" ht="15" customHeight="1" x14ac:dyDescent="0.35">
      <c r="A5400" s="18"/>
      <c r="B5400" s="16"/>
      <c r="C5400" s="16"/>
      <c r="D5400" s="16"/>
      <c r="E5400" s="16"/>
      <c r="F5400" s="16"/>
      <c r="G5400" s="16"/>
      <c r="H5400" s="16"/>
      <c r="I5400" s="16"/>
    </row>
    <row r="5401" spans="1:9" s="17" customFormat="1" ht="15" customHeight="1" x14ac:dyDescent="0.35">
      <c r="A5401" s="18"/>
      <c r="B5401" s="16"/>
      <c r="C5401" s="16"/>
      <c r="D5401" s="16"/>
      <c r="E5401" s="16"/>
      <c r="F5401" s="16"/>
      <c r="G5401" s="16"/>
      <c r="H5401" s="16"/>
      <c r="I5401" s="16"/>
    </row>
    <row r="5402" spans="1:9" s="17" customFormat="1" ht="15" customHeight="1" x14ac:dyDescent="0.35">
      <c r="A5402" s="18"/>
      <c r="B5402" s="16"/>
      <c r="C5402" s="16"/>
      <c r="D5402" s="16"/>
      <c r="E5402" s="16"/>
      <c r="F5402" s="16"/>
      <c r="G5402" s="16"/>
      <c r="H5402" s="16"/>
      <c r="I5402" s="16"/>
    </row>
    <row r="5403" spans="1:9" s="17" customFormat="1" ht="15" customHeight="1" x14ac:dyDescent="0.35">
      <c r="A5403" s="18"/>
      <c r="B5403" s="16"/>
      <c r="C5403" s="16"/>
      <c r="D5403" s="16"/>
      <c r="E5403" s="16"/>
      <c r="F5403" s="16"/>
      <c r="G5403" s="16"/>
      <c r="H5403" s="16"/>
      <c r="I5403" s="16"/>
    </row>
    <row r="5404" spans="1:9" s="17" customFormat="1" ht="15" customHeight="1" x14ac:dyDescent="0.35">
      <c r="A5404" s="18"/>
      <c r="B5404" s="16"/>
      <c r="C5404" s="16"/>
      <c r="D5404" s="16"/>
      <c r="E5404" s="16"/>
      <c r="F5404" s="16"/>
      <c r="G5404" s="16"/>
      <c r="H5404" s="16"/>
      <c r="I5404" s="16"/>
    </row>
    <row r="5405" spans="1:9" s="17" customFormat="1" ht="15" customHeight="1" x14ac:dyDescent="0.35">
      <c r="A5405" s="18"/>
      <c r="B5405" s="16"/>
      <c r="C5405" s="16"/>
      <c r="D5405" s="16"/>
      <c r="E5405" s="16"/>
      <c r="F5405" s="16"/>
      <c r="G5405" s="16"/>
      <c r="H5405" s="16"/>
      <c r="I5405" s="16"/>
    </row>
    <row r="5406" spans="1:9" s="17" customFormat="1" ht="15" customHeight="1" x14ac:dyDescent="0.35">
      <c r="A5406" s="18"/>
      <c r="B5406" s="16"/>
      <c r="C5406" s="16"/>
      <c r="D5406" s="16"/>
      <c r="E5406" s="16"/>
      <c r="F5406" s="16"/>
      <c r="G5406" s="16"/>
      <c r="H5406" s="16"/>
      <c r="I5406" s="16"/>
    </row>
    <row r="5407" spans="1:9" s="17" customFormat="1" ht="15" customHeight="1" x14ac:dyDescent="0.35">
      <c r="A5407" s="18"/>
      <c r="B5407" s="16"/>
      <c r="C5407" s="16"/>
      <c r="D5407" s="16"/>
      <c r="E5407" s="16"/>
      <c r="F5407" s="16"/>
      <c r="G5407" s="16"/>
      <c r="H5407" s="16"/>
      <c r="I5407" s="16"/>
    </row>
    <row r="5408" spans="1:9" s="17" customFormat="1" ht="15" customHeight="1" x14ac:dyDescent="0.35">
      <c r="A5408" s="18"/>
      <c r="B5408" s="16"/>
      <c r="C5408" s="16"/>
      <c r="D5408" s="16"/>
      <c r="E5408" s="16"/>
      <c r="F5408" s="16"/>
      <c r="G5408" s="16"/>
      <c r="H5408" s="16"/>
      <c r="I5408" s="16"/>
    </row>
    <row r="5409" spans="1:9" s="17" customFormat="1" ht="15" customHeight="1" x14ac:dyDescent="0.35">
      <c r="A5409" s="18"/>
      <c r="B5409" s="16"/>
      <c r="C5409" s="16"/>
      <c r="D5409" s="16"/>
      <c r="E5409" s="16"/>
      <c r="F5409" s="16"/>
      <c r="G5409" s="16"/>
      <c r="H5409" s="16"/>
      <c r="I5409" s="16"/>
    </row>
    <row r="5410" spans="1:9" s="17" customFormat="1" ht="15" customHeight="1" x14ac:dyDescent="0.35">
      <c r="A5410" s="18"/>
      <c r="B5410" s="16"/>
      <c r="C5410" s="16"/>
      <c r="D5410" s="16"/>
      <c r="E5410" s="16"/>
      <c r="F5410" s="16"/>
      <c r="G5410" s="16"/>
      <c r="H5410" s="16"/>
      <c r="I5410" s="16"/>
    </row>
    <row r="5411" spans="1:9" s="17" customFormat="1" ht="15" customHeight="1" x14ac:dyDescent="0.35">
      <c r="A5411" s="18"/>
      <c r="B5411" s="16"/>
      <c r="C5411" s="16"/>
      <c r="D5411" s="16"/>
      <c r="E5411" s="16"/>
      <c r="F5411" s="16"/>
      <c r="G5411" s="16"/>
      <c r="H5411" s="16"/>
      <c r="I5411" s="16"/>
    </row>
    <row r="5412" spans="1:9" s="17" customFormat="1" ht="15" customHeight="1" x14ac:dyDescent="0.35">
      <c r="A5412" s="18"/>
      <c r="B5412" s="16"/>
      <c r="C5412" s="16"/>
      <c r="D5412" s="16"/>
      <c r="E5412" s="16"/>
      <c r="F5412" s="16"/>
      <c r="G5412" s="16"/>
      <c r="H5412" s="16"/>
      <c r="I5412" s="16"/>
    </row>
    <row r="5413" spans="1:9" s="17" customFormat="1" ht="15" customHeight="1" x14ac:dyDescent="0.35">
      <c r="A5413" s="18"/>
      <c r="B5413" s="16"/>
      <c r="C5413" s="16"/>
      <c r="D5413" s="16"/>
      <c r="E5413" s="16"/>
      <c r="F5413" s="16"/>
      <c r="G5413" s="16"/>
      <c r="H5413" s="16"/>
      <c r="I5413" s="16"/>
    </row>
    <row r="5414" spans="1:9" s="17" customFormat="1" ht="15" customHeight="1" x14ac:dyDescent="0.35">
      <c r="A5414" s="18"/>
      <c r="B5414" s="16"/>
      <c r="C5414" s="16"/>
      <c r="D5414" s="16"/>
      <c r="E5414" s="16"/>
      <c r="F5414" s="16"/>
      <c r="G5414" s="16"/>
      <c r="H5414" s="16"/>
      <c r="I5414" s="16"/>
    </row>
    <row r="5415" spans="1:9" s="17" customFormat="1" ht="15" customHeight="1" x14ac:dyDescent="0.35">
      <c r="A5415" s="18"/>
      <c r="B5415" s="16"/>
      <c r="C5415" s="16"/>
      <c r="D5415" s="16"/>
      <c r="E5415" s="16"/>
      <c r="F5415" s="16"/>
      <c r="G5415" s="16"/>
      <c r="H5415" s="16"/>
      <c r="I5415" s="16"/>
    </row>
    <row r="5416" spans="1:9" s="17" customFormat="1" ht="15" customHeight="1" x14ac:dyDescent="0.35">
      <c r="A5416" s="18"/>
      <c r="B5416" s="16"/>
      <c r="C5416" s="16"/>
      <c r="D5416" s="16"/>
      <c r="E5416" s="16"/>
      <c r="F5416" s="16"/>
      <c r="G5416" s="16"/>
      <c r="H5416" s="16"/>
      <c r="I5416" s="16"/>
    </row>
    <row r="5417" spans="1:9" s="17" customFormat="1" ht="15" customHeight="1" x14ac:dyDescent="0.35">
      <c r="A5417" s="18"/>
      <c r="B5417" s="16"/>
      <c r="C5417" s="16"/>
      <c r="D5417" s="16"/>
      <c r="E5417" s="16"/>
      <c r="F5417" s="16"/>
      <c r="G5417" s="16"/>
      <c r="H5417" s="16"/>
      <c r="I5417" s="16"/>
    </row>
    <row r="5418" spans="1:9" s="17" customFormat="1" ht="15" customHeight="1" x14ac:dyDescent="0.35">
      <c r="A5418" s="18"/>
      <c r="B5418" s="16"/>
      <c r="C5418" s="16"/>
      <c r="D5418" s="16"/>
      <c r="E5418" s="16"/>
      <c r="F5418" s="16"/>
      <c r="G5418" s="16"/>
      <c r="H5418" s="16"/>
      <c r="I5418" s="16"/>
    </row>
    <row r="5419" spans="1:9" s="17" customFormat="1" ht="15" customHeight="1" x14ac:dyDescent="0.35">
      <c r="A5419" s="18"/>
      <c r="B5419" s="16"/>
      <c r="C5419" s="16"/>
      <c r="D5419" s="16"/>
      <c r="E5419" s="16"/>
      <c r="F5419" s="16"/>
      <c r="G5419" s="16"/>
      <c r="H5419" s="16"/>
      <c r="I5419" s="16"/>
    </row>
    <row r="5420" spans="1:9" s="17" customFormat="1" ht="15" customHeight="1" x14ac:dyDescent="0.35">
      <c r="A5420" s="18"/>
      <c r="B5420" s="16"/>
      <c r="C5420" s="16"/>
      <c r="D5420" s="16"/>
      <c r="E5420" s="16"/>
      <c r="F5420" s="16"/>
      <c r="G5420" s="16"/>
      <c r="H5420" s="16"/>
      <c r="I5420" s="16"/>
    </row>
    <row r="5421" spans="1:9" s="17" customFormat="1" ht="15" customHeight="1" x14ac:dyDescent="0.35">
      <c r="A5421" s="18"/>
      <c r="B5421" s="16"/>
      <c r="C5421" s="16"/>
      <c r="D5421" s="16"/>
      <c r="E5421" s="16"/>
      <c r="F5421" s="16"/>
      <c r="G5421" s="16"/>
      <c r="H5421" s="16"/>
      <c r="I5421" s="16"/>
    </row>
    <row r="5422" spans="1:9" s="17" customFormat="1" ht="15" customHeight="1" x14ac:dyDescent="0.35">
      <c r="A5422" s="18"/>
      <c r="B5422" s="16"/>
      <c r="C5422" s="16"/>
      <c r="D5422" s="16"/>
      <c r="E5422" s="16"/>
      <c r="F5422" s="16"/>
      <c r="G5422" s="16"/>
      <c r="H5422" s="16"/>
      <c r="I5422" s="16"/>
    </row>
    <row r="5423" spans="1:9" s="17" customFormat="1" ht="15" customHeight="1" x14ac:dyDescent="0.35">
      <c r="A5423" s="18"/>
      <c r="B5423" s="16"/>
      <c r="C5423" s="16"/>
      <c r="D5423" s="16"/>
      <c r="E5423" s="16"/>
      <c r="F5423" s="16"/>
      <c r="G5423" s="16"/>
      <c r="H5423" s="16"/>
      <c r="I5423" s="16"/>
    </row>
    <row r="5424" spans="1:9" s="17" customFormat="1" ht="15" customHeight="1" x14ac:dyDescent="0.35">
      <c r="A5424" s="18"/>
      <c r="B5424" s="16"/>
      <c r="C5424" s="16"/>
      <c r="D5424" s="16"/>
      <c r="E5424" s="16"/>
      <c r="F5424" s="16"/>
      <c r="G5424" s="16"/>
      <c r="H5424" s="16"/>
      <c r="I5424" s="16"/>
    </row>
    <row r="5425" spans="1:9" s="17" customFormat="1" ht="15" customHeight="1" x14ac:dyDescent="0.35">
      <c r="A5425" s="18"/>
      <c r="B5425" s="16"/>
      <c r="C5425" s="16"/>
      <c r="D5425" s="16"/>
      <c r="E5425" s="16"/>
      <c r="F5425" s="16"/>
      <c r="G5425" s="16"/>
      <c r="H5425" s="16"/>
      <c r="I5425" s="16"/>
    </row>
    <row r="5426" spans="1:9" s="17" customFormat="1" ht="15" customHeight="1" x14ac:dyDescent="0.35">
      <c r="A5426" s="18"/>
      <c r="B5426" s="16"/>
      <c r="C5426" s="16"/>
      <c r="D5426" s="16"/>
      <c r="E5426" s="16"/>
      <c r="F5426" s="16"/>
      <c r="G5426" s="16"/>
      <c r="H5426" s="16"/>
      <c r="I5426" s="16"/>
    </row>
    <row r="5427" spans="1:9" s="17" customFormat="1" ht="15" customHeight="1" x14ac:dyDescent="0.35">
      <c r="A5427" s="18"/>
      <c r="B5427" s="16"/>
      <c r="C5427" s="16"/>
      <c r="D5427" s="16"/>
      <c r="E5427" s="16"/>
      <c r="F5427" s="16"/>
      <c r="G5427" s="16"/>
      <c r="H5427" s="16"/>
      <c r="I5427" s="16"/>
    </row>
    <row r="5428" spans="1:9" s="17" customFormat="1" ht="15" customHeight="1" x14ac:dyDescent="0.35">
      <c r="A5428" s="18"/>
      <c r="B5428" s="16"/>
      <c r="C5428" s="16"/>
      <c r="D5428" s="16"/>
      <c r="E5428" s="16"/>
      <c r="F5428" s="16"/>
      <c r="G5428" s="16"/>
      <c r="H5428" s="16"/>
      <c r="I5428" s="16"/>
    </row>
    <row r="5429" spans="1:9" s="17" customFormat="1" ht="15" customHeight="1" x14ac:dyDescent="0.35">
      <c r="A5429" s="18"/>
      <c r="B5429" s="16"/>
      <c r="C5429" s="16"/>
      <c r="D5429" s="16"/>
      <c r="E5429" s="16"/>
      <c r="F5429" s="16"/>
      <c r="G5429" s="16"/>
      <c r="H5429" s="16"/>
      <c r="I5429" s="16"/>
    </row>
    <row r="5430" spans="1:9" s="17" customFormat="1" ht="15" customHeight="1" x14ac:dyDescent="0.35">
      <c r="A5430" s="18"/>
      <c r="B5430" s="16"/>
      <c r="C5430" s="16"/>
      <c r="D5430" s="16"/>
      <c r="E5430" s="16"/>
      <c r="F5430" s="16"/>
      <c r="G5430" s="16"/>
      <c r="H5430" s="16"/>
      <c r="I5430" s="16"/>
    </row>
    <row r="5431" spans="1:9" s="17" customFormat="1" ht="15" customHeight="1" x14ac:dyDescent="0.35">
      <c r="A5431" s="18"/>
      <c r="B5431" s="16"/>
      <c r="C5431" s="16"/>
      <c r="D5431" s="16"/>
      <c r="E5431" s="16"/>
      <c r="F5431" s="16"/>
      <c r="G5431" s="16"/>
      <c r="H5431" s="16"/>
      <c r="I5431" s="16"/>
    </row>
    <row r="5432" spans="1:9" s="17" customFormat="1" ht="15" customHeight="1" x14ac:dyDescent="0.35">
      <c r="A5432" s="18"/>
      <c r="B5432" s="16"/>
      <c r="C5432" s="16"/>
      <c r="D5432" s="16"/>
      <c r="E5432" s="16"/>
      <c r="F5432" s="16"/>
      <c r="G5432" s="16"/>
      <c r="H5432" s="16"/>
      <c r="I5432" s="16"/>
    </row>
    <row r="5433" spans="1:9" s="17" customFormat="1" ht="15" customHeight="1" x14ac:dyDescent="0.35">
      <c r="A5433" s="18"/>
      <c r="B5433" s="16"/>
      <c r="C5433" s="16"/>
      <c r="D5433" s="16"/>
      <c r="E5433" s="16"/>
      <c r="F5433" s="16"/>
      <c r="G5433" s="16"/>
      <c r="H5433" s="16"/>
      <c r="I5433" s="16"/>
    </row>
    <row r="5434" spans="1:9" s="17" customFormat="1" ht="15" customHeight="1" x14ac:dyDescent="0.35">
      <c r="A5434" s="18"/>
      <c r="B5434" s="16"/>
      <c r="C5434" s="16"/>
      <c r="D5434" s="16"/>
      <c r="E5434" s="16"/>
      <c r="F5434" s="16"/>
      <c r="G5434" s="16"/>
      <c r="H5434" s="16"/>
      <c r="I5434" s="16"/>
    </row>
    <row r="5435" spans="1:9" s="17" customFormat="1" ht="15" customHeight="1" x14ac:dyDescent="0.35">
      <c r="A5435" s="18"/>
      <c r="B5435" s="16"/>
      <c r="C5435" s="16"/>
      <c r="D5435" s="16"/>
      <c r="E5435" s="16"/>
      <c r="F5435" s="16"/>
      <c r="G5435" s="16"/>
      <c r="H5435" s="16"/>
      <c r="I5435" s="16"/>
    </row>
    <row r="5436" spans="1:9" s="17" customFormat="1" ht="15" customHeight="1" x14ac:dyDescent="0.35">
      <c r="A5436" s="18"/>
      <c r="B5436" s="16"/>
      <c r="C5436" s="16"/>
      <c r="D5436" s="16"/>
      <c r="E5436" s="16"/>
      <c r="F5436" s="16"/>
      <c r="G5436" s="16"/>
      <c r="H5436" s="16"/>
      <c r="I5436" s="16"/>
    </row>
    <row r="5437" spans="1:9" s="17" customFormat="1" ht="15" customHeight="1" x14ac:dyDescent="0.35">
      <c r="A5437" s="18"/>
      <c r="B5437" s="16"/>
      <c r="C5437" s="16"/>
      <c r="D5437" s="16"/>
      <c r="E5437" s="16"/>
      <c r="F5437" s="16"/>
      <c r="G5437" s="16"/>
      <c r="H5437" s="16"/>
      <c r="I5437" s="16"/>
    </row>
    <row r="5438" spans="1:9" s="17" customFormat="1" ht="15" customHeight="1" x14ac:dyDescent="0.35">
      <c r="A5438" s="18"/>
      <c r="B5438" s="16"/>
      <c r="C5438" s="16"/>
      <c r="D5438" s="16"/>
      <c r="E5438" s="16"/>
      <c r="F5438" s="16"/>
      <c r="G5438" s="16"/>
      <c r="H5438" s="16"/>
      <c r="I5438" s="16"/>
    </row>
    <row r="5439" spans="1:9" s="17" customFormat="1" ht="15" customHeight="1" x14ac:dyDescent="0.35">
      <c r="A5439" s="18"/>
      <c r="B5439" s="16"/>
      <c r="C5439" s="16"/>
      <c r="D5439" s="16"/>
      <c r="E5439" s="16"/>
      <c r="F5439" s="16"/>
      <c r="G5439" s="16"/>
      <c r="H5439" s="16"/>
      <c r="I5439" s="16"/>
    </row>
    <row r="5440" spans="1:9" s="17" customFormat="1" ht="15" customHeight="1" x14ac:dyDescent="0.35">
      <c r="A5440" s="18"/>
      <c r="B5440" s="16"/>
      <c r="C5440" s="16"/>
      <c r="D5440" s="16"/>
      <c r="E5440" s="16"/>
      <c r="F5440" s="16"/>
      <c r="G5440" s="16"/>
      <c r="H5440" s="16"/>
      <c r="I5440" s="16"/>
    </row>
    <row r="5441" spans="1:9" s="17" customFormat="1" ht="15" customHeight="1" x14ac:dyDescent="0.35">
      <c r="A5441" s="18"/>
      <c r="B5441" s="16"/>
      <c r="C5441" s="16"/>
      <c r="D5441" s="16"/>
      <c r="E5441" s="16"/>
      <c r="F5441" s="16"/>
      <c r="G5441" s="16"/>
      <c r="H5441" s="16"/>
      <c r="I5441" s="16"/>
    </row>
    <row r="5442" spans="1:9" s="17" customFormat="1" ht="15" customHeight="1" x14ac:dyDescent="0.35">
      <c r="A5442" s="18"/>
      <c r="B5442" s="16"/>
      <c r="C5442" s="16"/>
      <c r="D5442" s="16"/>
      <c r="E5442" s="16"/>
      <c r="F5442" s="16"/>
      <c r="G5442" s="16"/>
      <c r="H5442" s="16"/>
      <c r="I5442" s="16"/>
    </row>
    <row r="5443" spans="1:9" s="17" customFormat="1" ht="15" customHeight="1" x14ac:dyDescent="0.35">
      <c r="A5443" s="18"/>
      <c r="B5443" s="16"/>
      <c r="C5443" s="16"/>
      <c r="D5443" s="16"/>
      <c r="E5443" s="16"/>
      <c r="F5443" s="16"/>
      <c r="G5443" s="16"/>
      <c r="H5443" s="16"/>
      <c r="I5443" s="16"/>
    </row>
    <row r="5444" spans="1:9" s="17" customFormat="1" ht="15" customHeight="1" x14ac:dyDescent="0.35">
      <c r="A5444" s="18"/>
      <c r="B5444" s="16"/>
      <c r="C5444" s="16"/>
      <c r="D5444" s="16"/>
      <c r="E5444" s="16"/>
      <c r="F5444" s="16"/>
      <c r="G5444" s="16"/>
      <c r="H5444" s="16"/>
      <c r="I5444" s="16"/>
    </row>
    <row r="5445" spans="1:9" s="17" customFormat="1" ht="15" customHeight="1" x14ac:dyDescent="0.35">
      <c r="A5445" s="18"/>
      <c r="B5445" s="16"/>
      <c r="C5445" s="16"/>
      <c r="D5445" s="16"/>
      <c r="E5445" s="16"/>
      <c r="F5445" s="16"/>
      <c r="G5445" s="16"/>
      <c r="H5445" s="16"/>
      <c r="I5445" s="16"/>
    </row>
    <row r="5446" spans="1:9" s="17" customFormat="1" ht="15" customHeight="1" x14ac:dyDescent="0.35">
      <c r="A5446" s="18"/>
      <c r="B5446" s="16"/>
      <c r="C5446" s="16"/>
      <c r="D5446" s="16"/>
      <c r="E5446" s="16"/>
      <c r="F5446" s="16"/>
      <c r="G5446" s="16"/>
      <c r="H5446" s="16"/>
      <c r="I5446" s="16"/>
    </row>
    <row r="5447" spans="1:9" s="17" customFormat="1" ht="15" customHeight="1" x14ac:dyDescent="0.35">
      <c r="A5447" s="18"/>
      <c r="B5447" s="16"/>
      <c r="C5447" s="16"/>
      <c r="D5447" s="16"/>
      <c r="E5447" s="16"/>
      <c r="F5447" s="16"/>
      <c r="G5447" s="16"/>
      <c r="H5447" s="16"/>
      <c r="I5447" s="16"/>
    </row>
    <row r="5448" spans="1:9" s="17" customFormat="1" ht="15" customHeight="1" x14ac:dyDescent="0.35">
      <c r="A5448" s="18"/>
      <c r="B5448" s="16"/>
      <c r="C5448" s="16"/>
      <c r="D5448" s="16"/>
      <c r="E5448" s="16"/>
      <c r="F5448" s="16"/>
      <c r="G5448" s="16"/>
      <c r="H5448" s="16"/>
      <c r="I5448" s="16"/>
    </row>
    <row r="5449" spans="1:9" s="17" customFormat="1" ht="15" customHeight="1" x14ac:dyDescent="0.35">
      <c r="A5449" s="18"/>
      <c r="B5449" s="16"/>
      <c r="C5449" s="16"/>
      <c r="D5449" s="16"/>
      <c r="E5449" s="16"/>
      <c r="F5449" s="16"/>
      <c r="G5449" s="16"/>
      <c r="H5449" s="16"/>
      <c r="I5449" s="16"/>
    </row>
    <row r="5450" spans="1:9" s="17" customFormat="1" ht="15" customHeight="1" x14ac:dyDescent="0.35">
      <c r="A5450" s="18"/>
      <c r="B5450" s="16"/>
      <c r="C5450" s="16"/>
      <c r="D5450" s="16"/>
      <c r="E5450" s="16"/>
      <c r="F5450" s="16"/>
      <c r="G5450" s="16"/>
      <c r="H5450" s="16"/>
      <c r="I5450" s="16"/>
    </row>
    <row r="5451" spans="1:9" s="17" customFormat="1" ht="15" customHeight="1" x14ac:dyDescent="0.35">
      <c r="A5451" s="18"/>
      <c r="B5451" s="16"/>
      <c r="C5451" s="16"/>
      <c r="D5451" s="16"/>
      <c r="E5451" s="16"/>
      <c r="F5451" s="16"/>
      <c r="G5451" s="16"/>
      <c r="H5451" s="16"/>
      <c r="I5451" s="16"/>
    </row>
    <row r="5452" spans="1:9" s="17" customFormat="1" ht="15" customHeight="1" x14ac:dyDescent="0.35">
      <c r="A5452" s="18"/>
      <c r="B5452" s="16"/>
      <c r="C5452" s="16"/>
      <c r="D5452" s="16"/>
      <c r="E5452" s="16"/>
      <c r="F5452" s="16"/>
      <c r="G5452" s="16"/>
      <c r="H5452" s="16"/>
      <c r="I5452" s="16"/>
    </row>
    <row r="5453" spans="1:9" s="17" customFormat="1" ht="15" customHeight="1" x14ac:dyDescent="0.35">
      <c r="A5453" s="18"/>
      <c r="B5453" s="16"/>
      <c r="C5453" s="16"/>
      <c r="D5453" s="16"/>
      <c r="E5453" s="16"/>
      <c r="F5453" s="16"/>
      <c r="G5453" s="16"/>
      <c r="H5453" s="16"/>
      <c r="I5453" s="16"/>
    </row>
    <row r="5454" spans="1:9" s="17" customFormat="1" ht="15" customHeight="1" x14ac:dyDescent="0.35">
      <c r="A5454" s="18"/>
      <c r="B5454" s="16"/>
      <c r="C5454" s="16"/>
      <c r="D5454" s="16"/>
      <c r="E5454" s="16"/>
      <c r="F5454" s="16"/>
      <c r="G5454" s="16"/>
      <c r="H5454" s="16"/>
      <c r="I5454" s="16"/>
    </row>
    <row r="5455" spans="1:9" s="17" customFormat="1" ht="15" customHeight="1" x14ac:dyDescent="0.35">
      <c r="A5455" s="18"/>
      <c r="B5455" s="16"/>
      <c r="C5455" s="16"/>
      <c r="D5455" s="16"/>
      <c r="E5455" s="16"/>
      <c r="F5455" s="16"/>
      <c r="G5455" s="16"/>
      <c r="H5455" s="16"/>
      <c r="I5455" s="16"/>
    </row>
    <row r="5456" spans="1:9" s="17" customFormat="1" ht="15" customHeight="1" x14ac:dyDescent="0.35">
      <c r="A5456" s="18"/>
      <c r="B5456" s="16"/>
      <c r="C5456" s="16"/>
      <c r="D5456" s="16"/>
      <c r="E5456" s="16"/>
      <c r="F5456" s="16"/>
      <c r="G5456" s="16"/>
      <c r="H5456" s="16"/>
      <c r="I5456" s="16"/>
    </row>
    <row r="5457" spans="1:9" s="17" customFormat="1" ht="15" customHeight="1" x14ac:dyDescent="0.35">
      <c r="A5457" s="18"/>
      <c r="B5457" s="16"/>
      <c r="C5457" s="16"/>
      <c r="D5457" s="16"/>
      <c r="E5457" s="16"/>
      <c r="F5457" s="16"/>
      <c r="G5457" s="16"/>
      <c r="H5457" s="16"/>
      <c r="I5457" s="16"/>
    </row>
    <row r="5458" spans="1:9" s="17" customFormat="1" ht="15" customHeight="1" x14ac:dyDescent="0.35">
      <c r="A5458" s="18"/>
      <c r="B5458" s="16"/>
      <c r="C5458" s="16"/>
      <c r="D5458" s="16"/>
      <c r="E5458" s="16"/>
      <c r="F5458" s="16"/>
      <c r="G5458" s="16"/>
      <c r="H5458" s="16"/>
      <c r="I5458" s="16"/>
    </row>
    <row r="5459" spans="1:9" s="17" customFormat="1" ht="15" customHeight="1" x14ac:dyDescent="0.35">
      <c r="A5459" s="18"/>
      <c r="B5459" s="16"/>
      <c r="C5459" s="16"/>
      <c r="D5459" s="16"/>
      <c r="E5459" s="16"/>
      <c r="F5459" s="16"/>
      <c r="G5459" s="16"/>
      <c r="H5459" s="16"/>
      <c r="I5459" s="16"/>
    </row>
    <row r="5460" spans="1:9" s="17" customFormat="1" ht="15" customHeight="1" x14ac:dyDescent="0.35">
      <c r="A5460" s="18"/>
      <c r="B5460" s="16"/>
      <c r="C5460" s="16"/>
      <c r="D5460" s="16"/>
      <c r="E5460" s="16"/>
      <c r="F5460" s="16"/>
      <c r="G5460" s="16"/>
      <c r="H5460" s="16"/>
      <c r="I5460" s="16"/>
    </row>
    <row r="5461" spans="1:9" s="17" customFormat="1" ht="15" customHeight="1" x14ac:dyDescent="0.35">
      <c r="A5461" s="18"/>
      <c r="B5461" s="16"/>
      <c r="C5461" s="16"/>
      <c r="D5461" s="16"/>
      <c r="E5461" s="16"/>
      <c r="F5461" s="16"/>
      <c r="G5461" s="16"/>
      <c r="H5461" s="16"/>
      <c r="I5461" s="16"/>
    </row>
    <row r="5462" spans="1:9" s="17" customFormat="1" ht="15" customHeight="1" x14ac:dyDescent="0.35">
      <c r="A5462" s="18"/>
      <c r="B5462" s="16"/>
      <c r="C5462" s="16"/>
      <c r="D5462" s="16"/>
      <c r="E5462" s="16"/>
      <c r="F5462" s="16"/>
      <c r="G5462" s="16"/>
      <c r="H5462" s="16"/>
      <c r="I5462" s="16"/>
    </row>
    <row r="5463" spans="1:9" s="17" customFormat="1" ht="15" customHeight="1" x14ac:dyDescent="0.35">
      <c r="A5463" s="18"/>
      <c r="B5463" s="16"/>
      <c r="C5463" s="16"/>
      <c r="D5463" s="16"/>
      <c r="E5463" s="16"/>
      <c r="F5463" s="16"/>
      <c r="G5463" s="16"/>
      <c r="H5463" s="16"/>
      <c r="I5463" s="16"/>
    </row>
    <row r="5464" spans="1:9" s="17" customFormat="1" ht="15" customHeight="1" x14ac:dyDescent="0.35">
      <c r="A5464" s="18"/>
      <c r="B5464" s="16"/>
      <c r="C5464" s="16"/>
      <c r="D5464" s="16"/>
      <c r="E5464" s="16"/>
      <c r="F5464" s="16"/>
      <c r="G5464" s="16"/>
      <c r="H5464" s="16"/>
      <c r="I5464" s="16"/>
    </row>
    <row r="5465" spans="1:9" s="17" customFormat="1" ht="15" customHeight="1" x14ac:dyDescent="0.35">
      <c r="A5465" s="18"/>
      <c r="B5465" s="16"/>
      <c r="C5465" s="16"/>
      <c r="D5465" s="16"/>
      <c r="E5465" s="16"/>
      <c r="F5465" s="16"/>
      <c r="G5465" s="16"/>
      <c r="H5465" s="16"/>
      <c r="I5465" s="16"/>
    </row>
    <row r="5466" spans="1:9" s="17" customFormat="1" ht="15" customHeight="1" x14ac:dyDescent="0.35">
      <c r="A5466" s="18"/>
      <c r="B5466" s="16"/>
      <c r="C5466" s="16"/>
      <c r="D5466" s="16"/>
      <c r="E5466" s="16"/>
      <c r="F5466" s="16"/>
      <c r="G5466" s="16"/>
      <c r="H5466" s="16"/>
      <c r="I5466" s="16"/>
    </row>
    <row r="5467" spans="1:9" s="17" customFormat="1" ht="15" customHeight="1" x14ac:dyDescent="0.35">
      <c r="A5467" s="18"/>
      <c r="B5467" s="16"/>
      <c r="C5467" s="16"/>
      <c r="D5467" s="16"/>
      <c r="E5467" s="16"/>
      <c r="F5467" s="16"/>
      <c r="G5467" s="16"/>
      <c r="H5467" s="16"/>
      <c r="I5467" s="16"/>
    </row>
    <row r="5468" spans="1:9" s="17" customFormat="1" ht="15" customHeight="1" x14ac:dyDescent="0.35">
      <c r="A5468" s="18"/>
      <c r="B5468" s="16"/>
      <c r="C5468" s="16"/>
      <c r="D5468" s="16"/>
      <c r="E5468" s="16"/>
      <c r="F5468" s="16"/>
      <c r="G5468" s="16"/>
      <c r="H5468" s="16"/>
      <c r="I5468" s="16"/>
    </row>
    <row r="5469" spans="1:9" s="17" customFormat="1" ht="15" customHeight="1" x14ac:dyDescent="0.35">
      <c r="A5469" s="18"/>
      <c r="B5469" s="16"/>
      <c r="C5469" s="16"/>
      <c r="D5469" s="16"/>
      <c r="E5469" s="16"/>
      <c r="F5469" s="16"/>
      <c r="G5469" s="16"/>
      <c r="H5469" s="16"/>
      <c r="I5469" s="16"/>
    </row>
    <row r="5470" spans="1:9" s="17" customFormat="1" ht="15" customHeight="1" x14ac:dyDescent="0.35">
      <c r="A5470" s="18"/>
      <c r="B5470" s="16"/>
      <c r="C5470" s="16"/>
      <c r="D5470" s="16"/>
      <c r="E5470" s="16"/>
      <c r="F5470" s="16"/>
      <c r="G5470" s="16"/>
      <c r="H5470" s="16"/>
      <c r="I5470" s="16"/>
    </row>
    <row r="5471" spans="1:9" s="17" customFormat="1" ht="15" customHeight="1" x14ac:dyDescent="0.35">
      <c r="A5471" s="18"/>
      <c r="B5471" s="16"/>
      <c r="C5471" s="16"/>
      <c r="D5471" s="16"/>
      <c r="E5471" s="16"/>
      <c r="F5471" s="16"/>
      <c r="G5471" s="16"/>
      <c r="H5471" s="16"/>
      <c r="I5471" s="16"/>
    </row>
    <row r="5472" spans="1:9" s="17" customFormat="1" ht="15" customHeight="1" x14ac:dyDescent="0.35">
      <c r="A5472" s="18"/>
      <c r="B5472" s="16"/>
      <c r="C5472" s="16"/>
      <c r="D5472" s="16"/>
      <c r="E5472" s="16"/>
      <c r="F5472" s="16"/>
      <c r="G5472" s="16"/>
      <c r="H5472" s="16"/>
      <c r="I5472" s="16"/>
    </row>
    <row r="5473" spans="1:9" s="17" customFormat="1" ht="15" customHeight="1" x14ac:dyDescent="0.35">
      <c r="A5473" s="18"/>
      <c r="B5473" s="16"/>
      <c r="C5473" s="16"/>
      <c r="D5473" s="16"/>
      <c r="E5473" s="16"/>
      <c r="F5473" s="16"/>
      <c r="G5473" s="16"/>
      <c r="H5473" s="16"/>
      <c r="I5473" s="16"/>
    </row>
    <row r="5474" spans="1:9" s="17" customFormat="1" ht="15" customHeight="1" x14ac:dyDescent="0.35">
      <c r="A5474" s="18"/>
      <c r="B5474" s="16"/>
      <c r="C5474" s="16"/>
      <c r="D5474" s="16"/>
      <c r="E5474" s="16"/>
      <c r="F5474" s="16"/>
      <c r="G5474" s="16"/>
      <c r="H5474" s="16"/>
      <c r="I5474" s="16"/>
    </row>
    <row r="5475" spans="1:9" s="17" customFormat="1" ht="15" customHeight="1" x14ac:dyDescent="0.35">
      <c r="A5475" s="18"/>
      <c r="B5475" s="16"/>
      <c r="C5475" s="16"/>
      <c r="D5475" s="16"/>
      <c r="E5475" s="16"/>
      <c r="F5475" s="16"/>
      <c r="G5475" s="16"/>
      <c r="H5475" s="16"/>
      <c r="I5475" s="16"/>
    </row>
    <row r="5476" spans="1:9" s="17" customFormat="1" ht="15" customHeight="1" x14ac:dyDescent="0.35">
      <c r="A5476" s="18"/>
      <c r="B5476" s="16"/>
      <c r="C5476" s="16"/>
      <c r="D5476" s="16"/>
      <c r="E5476" s="16"/>
      <c r="F5476" s="16"/>
      <c r="G5476" s="16"/>
      <c r="H5476" s="16"/>
      <c r="I5476" s="16"/>
    </row>
    <row r="5477" spans="1:9" s="17" customFormat="1" ht="15" customHeight="1" x14ac:dyDescent="0.35">
      <c r="A5477" s="18"/>
      <c r="B5477" s="16"/>
      <c r="C5477" s="16"/>
      <c r="D5477" s="16"/>
      <c r="E5477" s="16"/>
      <c r="F5477" s="16"/>
      <c r="G5477" s="16"/>
      <c r="H5477" s="16"/>
      <c r="I5477" s="16"/>
    </row>
    <row r="5478" spans="1:9" s="17" customFormat="1" ht="15" customHeight="1" x14ac:dyDescent="0.35">
      <c r="A5478" s="18"/>
      <c r="B5478" s="16"/>
      <c r="C5478" s="16"/>
      <c r="D5478" s="16"/>
      <c r="E5478" s="16"/>
      <c r="F5478" s="16"/>
      <c r="G5478" s="16"/>
      <c r="H5478" s="16"/>
      <c r="I5478" s="16"/>
    </row>
    <row r="5479" spans="1:9" s="17" customFormat="1" ht="15" customHeight="1" x14ac:dyDescent="0.35">
      <c r="A5479" s="18"/>
      <c r="B5479" s="16"/>
      <c r="C5479" s="16"/>
      <c r="D5479" s="16"/>
      <c r="E5479" s="16"/>
      <c r="F5479" s="16"/>
      <c r="G5479" s="16"/>
      <c r="H5479" s="16"/>
      <c r="I5479" s="16"/>
    </row>
    <row r="5480" spans="1:9" s="17" customFormat="1" ht="15" customHeight="1" x14ac:dyDescent="0.35">
      <c r="A5480" s="18"/>
      <c r="B5480" s="16"/>
      <c r="C5480" s="16"/>
      <c r="D5480" s="16"/>
      <c r="E5480" s="16"/>
      <c r="F5480" s="16"/>
      <c r="G5480" s="16"/>
      <c r="H5480" s="16"/>
      <c r="I5480" s="16"/>
    </row>
    <row r="5481" spans="1:9" s="17" customFormat="1" ht="15" customHeight="1" x14ac:dyDescent="0.35">
      <c r="A5481" s="18"/>
      <c r="B5481" s="16"/>
      <c r="C5481" s="16"/>
      <c r="D5481" s="16"/>
      <c r="E5481" s="16"/>
      <c r="F5481" s="16"/>
      <c r="G5481" s="16"/>
      <c r="H5481" s="16"/>
      <c r="I5481" s="16"/>
    </row>
    <row r="5482" spans="1:9" s="17" customFormat="1" ht="15" customHeight="1" x14ac:dyDescent="0.35">
      <c r="A5482" s="18"/>
      <c r="B5482" s="16"/>
      <c r="C5482" s="16"/>
      <c r="D5482" s="16"/>
      <c r="E5482" s="16"/>
      <c r="F5482" s="16"/>
      <c r="G5482" s="16"/>
      <c r="H5482" s="16"/>
      <c r="I5482" s="16"/>
    </row>
    <row r="5483" spans="1:9" s="17" customFormat="1" ht="15" customHeight="1" x14ac:dyDescent="0.35">
      <c r="A5483" s="18"/>
      <c r="B5483" s="16"/>
      <c r="C5483" s="16"/>
      <c r="D5483" s="16"/>
      <c r="E5483" s="16"/>
      <c r="F5483" s="16"/>
      <c r="G5483" s="16"/>
      <c r="H5483" s="16"/>
      <c r="I5483" s="16"/>
    </row>
    <row r="5484" spans="1:9" s="17" customFormat="1" ht="15" customHeight="1" x14ac:dyDescent="0.35">
      <c r="A5484" s="18"/>
      <c r="B5484" s="16"/>
      <c r="C5484" s="16"/>
      <c r="D5484" s="16"/>
      <c r="E5484" s="16"/>
      <c r="F5484" s="16"/>
      <c r="G5484" s="16"/>
      <c r="H5484" s="16"/>
      <c r="I5484" s="16"/>
    </row>
    <row r="5485" spans="1:9" s="17" customFormat="1" ht="15" customHeight="1" x14ac:dyDescent="0.35">
      <c r="A5485" s="18"/>
      <c r="B5485" s="16"/>
      <c r="C5485" s="16"/>
      <c r="D5485" s="16"/>
      <c r="E5485" s="16"/>
      <c r="F5485" s="16"/>
      <c r="G5485" s="16"/>
      <c r="H5485" s="16"/>
      <c r="I5485" s="16"/>
    </row>
    <row r="5486" spans="1:9" s="17" customFormat="1" ht="15" customHeight="1" x14ac:dyDescent="0.35">
      <c r="A5486" s="18"/>
      <c r="B5486" s="16"/>
      <c r="C5486" s="16"/>
      <c r="D5486" s="16"/>
      <c r="E5486" s="16"/>
      <c r="F5486" s="16"/>
      <c r="G5486" s="16"/>
      <c r="H5486" s="16"/>
      <c r="I5486" s="16"/>
    </row>
    <row r="5487" spans="1:9" s="17" customFormat="1" ht="15" customHeight="1" x14ac:dyDescent="0.35">
      <c r="A5487" s="18"/>
      <c r="B5487" s="16"/>
      <c r="C5487" s="16"/>
      <c r="D5487" s="16"/>
      <c r="E5487" s="16"/>
      <c r="F5487" s="16"/>
      <c r="G5487" s="16"/>
      <c r="H5487" s="16"/>
      <c r="I5487" s="16"/>
    </row>
    <row r="5488" spans="1:9" s="17" customFormat="1" ht="15" customHeight="1" x14ac:dyDescent="0.35">
      <c r="A5488" s="18"/>
      <c r="B5488" s="16"/>
      <c r="C5488" s="16"/>
      <c r="D5488" s="16"/>
      <c r="E5488" s="16"/>
      <c r="F5488" s="16"/>
      <c r="G5488" s="16"/>
      <c r="H5488" s="16"/>
      <c r="I5488" s="16"/>
    </row>
    <row r="5489" spans="1:9" s="17" customFormat="1" ht="15" customHeight="1" x14ac:dyDescent="0.35">
      <c r="A5489" s="18"/>
      <c r="B5489" s="16"/>
      <c r="C5489" s="16"/>
      <c r="D5489" s="16"/>
      <c r="E5489" s="16"/>
      <c r="F5489" s="16"/>
      <c r="G5489" s="16"/>
      <c r="H5489" s="16"/>
      <c r="I5489" s="16"/>
    </row>
    <row r="5490" spans="1:9" s="17" customFormat="1" ht="15" customHeight="1" x14ac:dyDescent="0.35">
      <c r="A5490" s="18"/>
      <c r="B5490" s="16"/>
      <c r="C5490" s="16"/>
      <c r="D5490" s="16"/>
      <c r="E5490" s="16"/>
      <c r="F5490" s="16"/>
      <c r="G5490" s="16"/>
      <c r="H5490" s="16"/>
      <c r="I5490" s="16"/>
    </row>
    <row r="5491" spans="1:9" s="17" customFormat="1" ht="15" customHeight="1" x14ac:dyDescent="0.35">
      <c r="A5491" s="18"/>
      <c r="B5491" s="16"/>
      <c r="C5491" s="16"/>
      <c r="D5491" s="16"/>
      <c r="E5491" s="16"/>
      <c r="F5491" s="16"/>
      <c r="G5491" s="16"/>
      <c r="H5491" s="16"/>
      <c r="I5491" s="16"/>
    </row>
    <row r="5492" spans="1:9" s="17" customFormat="1" ht="15" customHeight="1" x14ac:dyDescent="0.35">
      <c r="A5492" s="18"/>
      <c r="B5492" s="16"/>
      <c r="C5492" s="16"/>
      <c r="D5492" s="16"/>
      <c r="E5492" s="16"/>
      <c r="F5492" s="16"/>
      <c r="G5492" s="16"/>
      <c r="H5492" s="16"/>
      <c r="I5492" s="16"/>
    </row>
    <row r="5493" spans="1:9" s="17" customFormat="1" ht="15" customHeight="1" x14ac:dyDescent="0.35">
      <c r="A5493" s="18"/>
      <c r="B5493" s="16"/>
      <c r="C5493" s="16"/>
      <c r="D5493" s="16"/>
      <c r="E5493" s="16"/>
      <c r="F5493" s="16"/>
      <c r="G5493" s="16"/>
      <c r="H5493" s="16"/>
      <c r="I5493" s="16"/>
    </row>
    <row r="5494" spans="1:9" s="17" customFormat="1" ht="15" customHeight="1" x14ac:dyDescent="0.35">
      <c r="A5494" s="18"/>
      <c r="B5494" s="16"/>
      <c r="C5494" s="16"/>
      <c r="D5494" s="16"/>
      <c r="E5494" s="16"/>
      <c r="F5494" s="16"/>
      <c r="G5494" s="16"/>
      <c r="H5494" s="16"/>
      <c r="I5494" s="16"/>
    </row>
    <row r="5495" spans="1:9" s="17" customFormat="1" ht="15" customHeight="1" x14ac:dyDescent="0.35">
      <c r="A5495" s="18"/>
      <c r="B5495" s="16"/>
      <c r="C5495" s="16"/>
      <c r="D5495" s="16"/>
      <c r="E5495" s="16"/>
      <c r="F5495" s="16"/>
      <c r="G5495" s="16"/>
      <c r="H5495" s="16"/>
      <c r="I5495" s="16"/>
    </row>
    <row r="5496" spans="1:9" s="17" customFormat="1" ht="15" customHeight="1" x14ac:dyDescent="0.35">
      <c r="A5496" s="18"/>
      <c r="B5496" s="16"/>
      <c r="C5496" s="16"/>
      <c r="D5496" s="16"/>
      <c r="E5496" s="16"/>
      <c r="F5496" s="16"/>
      <c r="G5496" s="16"/>
      <c r="H5496" s="16"/>
      <c r="I5496" s="16"/>
    </row>
    <row r="5497" spans="1:9" s="17" customFormat="1" ht="15" customHeight="1" x14ac:dyDescent="0.35">
      <c r="A5497" s="18"/>
      <c r="B5497" s="16"/>
      <c r="C5497" s="16"/>
      <c r="D5497" s="16"/>
      <c r="E5497" s="16"/>
      <c r="F5497" s="16"/>
      <c r="G5497" s="16"/>
      <c r="H5497" s="16"/>
      <c r="I5497" s="16"/>
    </row>
    <row r="5498" spans="1:9" s="17" customFormat="1" ht="15" customHeight="1" x14ac:dyDescent="0.35">
      <c r="A5498" s="18"/>
      <c r="B5498" s="16"/>
      <c r="C5498" s="16"/>
      <c r="D5498" s="16"/>
      <c r="E5498" s="16"/>
      <c r="F5498" s="16"/>
      <c r="G5498" s="16"/>
      <c r="H5498" s="16"/>
      <c r="I5498" s="16"/>
    </row>
    <row r="5499" spans="1:9" s="17" customFormat="1" ht="15" customHeight="1" x14ac:dyDescent="0.35">
      <c r="A5499" s="18"/>
      <c r="B5499" s="16"/>
      <c r="C5499" s="16"/>
      <c r="D5499" s="16"/>
      <c r="E5499" s="16"/>
      <c r="F5499" s="16"/>
      <c r="G5499" s="16"/>
      <c r="H5499" s="16"/>
      <c r="I5499" s="16"/>
    </row>
    <row r="5500" spans="1:9" s="17" customFormat="1" ht="15" customHeight="1" x14ac:dyDescent="0.35">
      <c r="A5500" s="18"/>
      <c r="B5500" s="16"/>
      <c r="C5500" s="16"/>
      <c r="D5500" s="16"/>
      <c r="E5500" s="16"/>
      <c r="F5500" s="16"/>
      <c r="G5500" s="16"/>
      <c r="H5500" s="16"/>
      <c r="I5500" s="16"/>
    </row>
    <row r="5501" spans="1:9" s="17" customFormat="1" ht="15" customHeight="1" x14ac:dyDescent="0.35">
      <c r="A5501" s="18"/>
      <c r="B5501" s="16"/>
      <c r="C5501" s="16"/>
      <c r="D5501" s="16"/>
      <c r="E5501" s="16"/>
      <c r="F5501" s="16"/>
      <c r="G5501" s="16"/>
      <c r="H5501" s="16"/>
      <c r="I5501" s="16"/>
    </row>
    <row r="5502" spans="1:9" s="17" customFormat="1" ht="15" customHeight="1" x14ac:dyDescent="0.35">
      <c r="A5502" s="18"/>
      <c r="B5502" s="16"/>
      <c r="C5502" s="16"/>
      <c r="D5502" s="16"/>
      <c r="E5502" s="16"/>
      <c r="F5502" s="16"/>
      <c r="G5502" s="16"/>
      <c r="H5502" s="16"/>
      <c r="I5502" s="16"/>
    </row>
    <row r="5503" spans="1:9" s="17" customFormat="1" ht="15" customHeight="1" x14ac:dyDescent="0.35">
      <c r="A5503" s="18"/>
      <c r="B5503" s="16"/>
      <c r="C5503" s="16"/>
      <c r="D5503" s="16"/>
      <c r="E5503" s="16"/>
      <c r="F5503" s="16"/>
      <c r="G5503" s="16"/>
      <c r="H5503" s="16"/>
      <c r="I5503" s="16"/>
    </row>
    <row r="5504" spans="1:9" s="17" customFormat="1" ht="15" customHeight="1" x14ac:dyDescent="0.35">
      <c r="A5504" s="18"/>
      <c r="B5504" s="16"/>
      <c r="C5504" s="16"/>
      <c r="D5504" s="16"/>
      <c r="E5504" s="16"/>
      <c r="F5504" s="16"/>
      <c r="G5504" s="16"/>
      <c r="H5504" s="16"/>
      <c r="I5504" s="16"/>
    </row>
    <row r="5505" spans="1:9" s="17" customFormat="1" ht="15" customHeight="1" x14ac:dyDescent="0.35">
      <c r="A5505" s="18"/>
      <c r="B5505" s="16"/>
      <c r="C5505" s="16"/>
      <c r="D5505" s="16"/>
      <c r="E5505" s="16"/>
      <c r="F5505" s="16"/>
      <c r="G5505" s="16"/>
      <c r="H5505" s="16"/>
      <c r="I5505" s="16"/>
    </row>
    <row r="5506" spans="1:9" s="17" customFormat="1" ht="15" customHeight="1" x14ac:dyDescent="0.35">
      <c r="A5506" s="18"/>
      <c r="B5506" s="16"/>
      <c r="C5506" s="16"/>
      <c r="D5506" s="16"/>
      <c r="E5506" s="16"/>
      <c r="F5506" s="16"/>
      <c r="G5506" s="16"/>
      <c r="H5506" s="16"/>
      <c r="I5506" s="16"/>
    </row>
    <row r="5507" spans="1:9" s="17" customFormat="1" ht="15" customHeight="1" x14ac:dyDescent="0.35">
      <c r="A5507" s="18"/>
      <c r="B5507" s="16"/>
      <c r="C5507" s="16"/>
      <c r="D5507" s="16"/>
      <c r="E5507" s="16"/>
      <c r="F5507" s="16"/>
      <c r="G5507" s="16"/>
      <c r="H5507" s="16"/>
      <c r="I5507" s="16"/>
    </row>
    <row r="5508" spans="1:9" s="17" customFormat="1" ht="15" customHeight="1" x14ac:dyDescent="0.35">
      <c r="A5508" s="18"/>
      <c r="B5508" s="16"/>
      <c r="C5508" s="16"/>
      <c r="D5508" s="16"/>
      <c r="E5508" s="16"/>
      <c r="F5508" s="16"/>
      <c r="G5508" s="16"/>
      <c r="H5508" s="16"/>
      <c r="I5508" s="16"/>
    </row>
    <row r="5509" spans="1:9" s="17" customFormat="1" ht="15" customHeight="1" x14ac:dyDescent="0.35">
      <c r="A5509" s="18"/>
      <c r="B5509" s="16"/>
      <c r="C5509" s="16"/>
      <c r="D5509" s="16"/>
      <c r="E5509" s="16"/>
      <c r="F5509" s="16"/>
      <c r="G5509" s="16"/>
      <c r="H5509" s="16"/>
      <c r="I5509" s="16"/>
    </row>
    <row r="5510" spans="1:9" s="17" customFormat="1" ht="15" customHeight="1" x14ac:dyDescent="0.35">
      <c r="A5510" s="18"/>
      <c r="B5510" s="16"/>
      <c r="C5510" s="16"/>
      <c r="D5510" s="16"/>
      <c r="E5510" s="16"/>
      <c r="F5510" s="16"/>
      <c r="G5510" s="16"/>
      <c r="H5510" s="16"/>
      <c r="I5510" s="16"/>
    </row>
    <row r="5511" spans="1:9" s="17" customFormat="1" ht="15" customHeight="1" x14ac:dyDescent="0.35">
      <c r="A5511" s="18"/>
      <c r="B5511" s="16"/>
      <c r="C5511" s="16"/>
      <c r="D5511" s="16"/>
      <c r="E5511" s="16"/>
      <c r="F5511" s="16"/>
      <c r="G5511" s="16"/>
      <c r="H5511" s="16"/>
      <c r="I5511" s="16"/>
    </row>
    <row r="5512" spans="1:9" s="17" customFormat="1" ht="15" customHeight="1" x14ac:dyDescent="0.35">
      <c r="A5512" s="18"/>
      <c r="B5512" s="16"/>
      <c r="C5512" s="16"/>
      <c r="D5512" s="16"/>
      <c r="E5512" s="16"/>
      <c r="F5512" s="16"/>
      <c r="G5512" s="16"/>
      <c r="H5512" s="16"/>
      <c r="I5512" s="16"/>
    </row>
    <row r="5513" spans="1:9" s="17" customFormat="1" ht="15" customHeight="1" x14ac:dyDescent="0.35">
      <c r="A5513" s="18"/>
      <c r="B5513" s="16"/>
      <c r="C5513" s="16"/>
      <c r="D5513" s="16"/>
      <c r="E5513" s="16"/>
      <c r="F5513" s="16"/>
      <c r="G5513" s="16"/>
      <c r="H5513" s="16"/>
      <c r="I5513" s="16"/>
    </row>
    <row r="5514" spans="1:9" s="17" customFormat="1" ht="15" customHeight="1" x14ac:dyDescent="0.35">
      <c r="A5514" s="18"/>
      <c r="B5514" s="16"/>
      <c r="C5514" s="16"/>
      <c r="D5514" s="16"/>
      <c r="E5514" s="16"/>
      <c r="F5514" s="16"/>
      <c r="G5514" s="16"/>
      <c r="H5514" s="16"/>
      <c r="I5514" s="16"/>
    </row>
    <row r="5515" spans="1:9" s="17" customFormat="1" ht="15" customHeight="1" x14ac:dyDescent="0.35">
      <c r="A5515" s="18"/>
      <c r="B5515" s="16"/>
      <c r="C5515" s="16"/>
      <c r="D5515" s="16"/>
      <c r="E5515" s="16"/>
      <c r="F5515" s="16"/>
      <c r="G5515" s="16"/>
      <c r="H5515" s="16"/>
      <c r="I5515" s="16"/>
    </row>
    <row r="5516" spans="1:9" s="17" customFormat="1" ht="15" customHeight="1" x14ac:dyDescent="0.35">
      <c r="A5516" s="18"/>
      <c r="B5516" s="16"/>
      <c r="C5516" s="16"/>
      <c r="D5516" s="16"/>
      <c r="E5516" s="16"/>
      <c r="F5516" s="16"/>
      <c r="G5516" s="16"/>
      <c r="H5516" s="16"/>
      <c r="I5516" s="16"/>
    </row>
    <row r="5517" spans="1:9" s="17" customFormat="1" ht="15" customHeight="1" x14ac:dyDescent="0.35">
      <c r="A5517" s="18"/>
      <c r="B5517" s="16"/>
      <c r="C5517" s="16"/>
      <c r="D5517" s="16"/>
      <c r="E5517" s="16"/>
      <c r="F5517" s="16"/>
      <c r="G5517" s="16"/>
      <c r="H5517" s="16"/>
      <c r="I5517" s="16"/>
    </row>
    <row r="5518" spans="1:9" s="17" customFormat="1" ht="15" customHeight="1" x14ac:dyDescent="0.35">
      <c r="A5518" s="18"/>
      <c r="B5518" s="16"/>
      <c r="C5518" s="16"/>
      <c r="D5518" s="16"/>
      <c r="E5518" s="16"/>
      <c r="F5518" s="16"/>
      <c r="G5518" s="16"/>
      <c r="H5518" s="16"/>
      <c r="I5518" s="16"/>
    </row>
    <row r="5519" spans="1:9" s="17" customFormat="1" ht="15" customHeight="1" x14ac:dyDescent="0.35">
      <c r="A5519" s="18"/>
      <c r="B5519" s="16"/>
      <c r="C5519" s="16"/>
      <c r="D5519" s="16"/>
      <c r="E5519" s="16"/>
      <c r="F5519" s="16"/>
      <c r="G5519" s="16"/>
      <c r="H5519" s="16"/>
      <c r="I5519" s="16"/>
    </row>
    <row r="5520" spans="1:9" s="17" customFormat="1" ht="15" customHeight="1" x14ac:dyDescent="0.35">
      <c r="A5520" s="18"/>
      <c r="B5520" s="16"/>
      <c r="C5520" s="16"/>
      <c r="D5520" s="16"/>
      <c r="E5520" s="16"/>
      <c r="F5520" s="16"/>
      <c r="G5520" s="16"/>
      <c r="H5520" s="16"/>
      <c r="I5520" s="16"/>
    </row>
    <row r="5521" spans="1:9" s="17" customFormat="1" ht="15" customHeight="1" x14ac:dyDescent="0.35">
      <c r="A5521" s="18"/>
      <c r="B5521" s="16"/>
      <c r="C5521" s="16"/>
      <c r="D5521" s="16"/>
      <c r="E5521" s="16"/>
      <c r="F5521" s="16"/>
      <c r="G5521" s="16"/>
      <c r="H5521" s="16"/>
      <c r="I5521" s="16"/>
    </row>
    <row r="5522" spans="1:9" s="17" customFormat="1" ht="15" customHeight="1" x14ac:dyDescent="0.35">
      <c r="A5522" s="18"/>
      <c r="B5522" s="16"/>
      <c r="C5522" s="16"/>
      <c r="D5522" s="16"/>
      <c r="E5522" s="16"/>
      <c r="F5522" s="16"/>
      <c r="G5522" s="16"/>
      <c r="H5522" s="16"/>
      <c r="I5522" s="16"/>
    </row>
    <row r="5523" spans="1:9" s="17" customFormat="1" ht="15" customHeight="1" x14ac:dyDescent="0.35">
      <c r="A5523" s="18"/>
      <c r="B5523" s="16"/>
      <c r="C5523" s="16"/>
      <c r="D5523" s="16"/>
      <c r="E5523" s="16"/>
      <c r="F5523" s="16"/>
      <c r="G5523" s="16"/>
      <c r="H5523" s="16"/>
      <c r="I5523" s="16"/>
    </row>
    <row r="5524" spans="1:9" s="17" customFormat="1" ht="15" customHeight="1" x14ac:dyDescent="0.35">
      <c r="A5524" s="18"/>
      <c r="B5524" s="16"/>
      <c r="C5524" s="16"/>
      <c r="D5524" s="16"/>
      <c r="E5524" s="16"/>
      <c r="F5524" s="16"/>
      <c r="G5524" s="16"/>
      <c r="H5524" s="16"/>
      <c r="I5524" s="16"/>
    </row>
    <row r="5525" spans="1:9" s="17" customFormat="1" ht="15" customHeight="1" x14ac:dyDescent="0.35">
      <c r="A5525" s="18"/>
      <c r="B5525" s="16"/>
      <c r="C5525" s="16"/>
      <c r="D5525" s="16"/>
      <c r="E5525" s="16"/>
      <c r="F5525" s="16"/>
      <c r="G5525" s="16"/>
      <c r="H5525" s="16"/>
      <c r="I5525" s="16"/>
    </row>
    <row r="5526" spans="1:9" s="17" customFormat="1" ht="15" customHeight="1" x14ac:dyDescent="0.35">
      <c r="A5526" s="18"/>
      <c r="B5526" s="16"/>
      <c r="C5526" s="16"/>
      <c r="D5526" s="16"/>
      <c r="E5526" s="16"/>
      <c r="F5526" s="16"/>
      <c r="G5526" s="16"/>
      <c r="H5526" s="16"/>
      <c r="I5526" s="16"/>
    </row>
    <row r="5527" spans="1:9" s="17" customFormat="1" ht="15" customHeight="1" x14ac:dyDescent="0.35">
      <c r="A5527" s="18"/>
      <c r="B5527" s="16"/>
      <c r="C5527" s="16"/>
      <c r="D5527" s="16"/>
      <c r="E5527" s="16"/>
      <c r="F5527" s="16"/>
      <c r="G5527" s="16"/>
      <c r="H5527" s="16"/>
      <c r="I5527" s="16"/>
    </row>
    <row r="5528" spans="1:9" s="17" customFormat="1" ht="15" customHeight="1" x14ac:dyDescent="0.35">
      <c r="A5528" s="18"/>
      <c r="B5528" s="16"/>
      <c r="C5528" s="16"/>
      <c r="D5528" s="16"/>
      <c r="E5528" s="16"/>
      <c r="F5528" s="16"/>
      <c r="G5528" s="16"/>
      <c r="H5528" s="16"/>
      <c r="I5528" s="16"/>
    </row>
    <row r="5529" spans="1:9" s="17" customFormat="1" ht="15" customHeight="1" x14ac:dyDescent="0.35">
      <c r="A5529" s="18"/>
      <c r="B5529" s="16"/>
      <c r="C5529" s="16"/>
      <c r="D5529" s="16"/>
      <c r="E5529" s="16"/>
      <c r="F5529" s="16"/>
      <c r="G5529" s="16"/>
      <c r="H5529" s="16"/>
      <c r="I5529" s="16"/>
    </row>
    <row r="5530" spans="1:9" s="17" customFormat="1" ht="15" customHeight="1" x14ac:dyDescent="0.35">
      <c r="A5530" s="18"/>
      <c r="B5530" s="16"/>
      <c r="C5530" s="16"/>
      <c r="D5530" s="16"/>
      <c r="E5530" s="16"/>
      <c r="F5530" s="16"/>
      <c r="G5530" s="16"/>
      <c r="H5530" s="16"/>
      <c r="I5530" s="16"/>
    </row>
    <row r="5531" spans="1:9" s="17" customFormat="1" ht="15" customHeight="1" x14ac:dyDescent="0.35">
      <c r="A5531" s="18"/>
      <c r="B5531" s="16"/>
      <c r="C5531" s="16"/>
      <c r="D5531" s="16"/>
      <c r="E5531" s="16"/>
      <c r="F5531" s="16"/>
      <c r="G5531" s="16"/>
      <c r="H5531" s="16"/>
      <c r="I5531" s="16"/>
    </row>
    <row r="5532" spans="1:9" s="17" customFormat="1" ht="15" customHeight="1" x14ac:dyDescent="0.35">
      <c r="A5532" s="18"/>
      <c r="B5532" s="16"/>
      <c r="C5532" s="16"/>
      <c r="D5532" s="16"/>
      <c r="E5532" s="16"/>
      <c r="F5532" s="16"/>
      <c r="G5532" s="16"/>
      <c r="H5532" s="16"/>
      <c r="I5532" s="16"/>
    </row>
    <row r="5533" spans="1:9" s="17" customFormat="1" ht="15" customHeight="1" x14ac:dyDescent="0.35">
      <c r="A5533" s="18"/>
      <c r="B5533" s="16"/>
      <c r="C5533" s="16"/>
      <c r="D5533" s="16"/>
      <c r="E5533" s="16"/>
      <c r="F5533" s="16"/>
      <c r="G5533" s="16"/>
      <c r="H5533" s="16"/>
      <c r="I5533" s="16"/>
    </row>
    <row r="5534" spans="1:9" s="17" customFormat="1" ht="15" customHeight="1" x14ac:dyDescent="0.35">
      <c r="A5534" s="18"/>
      <c r="B5534" s="16"/>
      <c r="C5534" s="16"/>
      <c r="D5534" s="16"/>
      <c r="E5534" s="16"/>
      <c r="F5534" s="16"/>
      <c r="G5534" s="16"/>
      <c r="H5534" s="16"/>
      <c r="I5534" s="16"/>
    </row>
    <row r="5535" spans="1:9" s="17" customFormat="1" ht="15" customHeight="1" x14ac:dyDescent="0.35">
      <c r="A5535" s="18"/>
      <c r="B5535" s="16"/>
      <c r="C5535" s="16"/>
      <c r="D5535" s="16"/>
      <c r="E5535" s="16"/>
      <c r="F5535" s="16"/>
      <c r="G5535" s="16"/>
      <c r="H5535" s="16"/>
      <c r="I5535" s="16"/>
    </row>
    <row r="5536" spans="1:9" s="17" customFormat="1" ht="15" customHeight="1" x14ac:dyDescent="0.35">
      <c r="A5536" s="18"/>
      <c r="B5536" s="16"/>
      <c r="C5536" s="16"/>
      <c r="D5536" s="16"/>
      <c r="E5536" s="16"/>
      <c r="F5536" s="16"/>
      <c r="G5536" s="16"/>
      <c r="H5536" s="16"/>
      <c r="I5536" s="16"/>
    </row>
    <row r="5537" spans="1:9" s="17" customFormat="1" ht="15" customHeight="1" x14ac:dyDescent="0.35">
      <c r="A5537" s="18"/>
      <c r="B5537" s="16"/>
      <c r="C5537" s="16"/>
      <c r="D5537" s="16"/>
      <c r="E5537" s="16"/>
      <c r="F5537" s="16"/>
      <c r="G5537" s="16"/>
      <c r="H5537" s="16"/>
      <c r="I5537" s="16"/>
    </row>
    <row r="5538" spans="1:9" s="17" customFormat="1" ht="15" customHeight="1" x14ac:dyDescent="0.35">
      <c r="A5538" s="18"/>
      <c r="B5538" s="16"/>
      <c r="C5538" s="16"/>
      <c r="D5538" s="16"/>
      <c r="E5538" s="16"/>
      <c r="F5538" s="16"/>
      <c r="G5538" s="16"/>
      <c r="H5538" s="16"/>
      <c r="I5538" s="16"/>
    </row>
    <row r="5539" spans="1:9" s="17" customFormat="1" ht="15" customHeight="1" x14ac:dyDescent="0.35">
      <c r="A5539" s="18"/>
      <c r="B5539" s="16"/>
      <c r="C5539" s="16"/>
      <c r="D5539" s="16"/>
      <c r="E5539" s="16"/>
      <c r="F5539" s="16"/>
      <c r="G5539" s="16"/>
      <c r="H5539" s="16"/>
      <c r="I5539" s="16"/>
    </row>
    <row r="5540" spans="1:9" s="17" customFormat="1" ht="15" customHeight="1" x14ac:dyDescent="0.35">
      <c r="A5540" s="18"/>
      <c r="B5540" s="16"/>
      <c r="C5540" s="16"/>
      <c r="D5540" s="16"/>
      <c r="E5540" s="16"/>
      <c r="F5540" s="16"/>
      <c r="G5540" s="16"/>
      <c r="H5540" s="16"/>
      <c r="I5540" s="16"/>
    </row>
    <row r="5541" spans="1:9" s="17" customFormat="1" ht="15" customHeight="1" x14ac:dyDescent="0.35">
      <c r="A5541" s="18"/>
      <c r="B5541" s="16"/>
      <c r="C5541" s="16"/>
      <c r="D5541" s="16"/>
      <c r="E5541" s="16"/>
      <c r="F5541" s="16"/>
      <c r="G5541" s="16"/>
      <c r="H5541" s="16"/>
      <c r="I5541" s="16"/>
    </row>
    <row r="5542" spans="1:9" s="17" customFormat="1" ht="15" customHeight="1" x14ac:dyDescent="0.35">
      <c r="A5542" s="18"/>
      <c r="B5542" s="16"/>
      <c r="C5542" s="16"/>
      <c r="D5542" s="16"/>
      <c r="E5542" s="16"/>
      <c r="F5542" s="16"/>
      <c r="G5542" s="16"/>
      <c r="H5542" s="16"/>
      <c r="I5542" s="16"/>
    </row>
    <row r="5543" spans="1:9" s="17" customFormat="1" ht="15" customHeight="1" x14ac:dyDescent="0.35">
      <c r="A5543" s="18"/>
      <c r="B5543" s="16"/>
      <c r="C5543" s="16"/>
      <c r="D5543" s="16"/>
      <c r="E5543" s="16"/>
      <c r="F5543" s="16"/>
      <c r="G5543" s="16"/>
      <c r="H5543" s="16"/>
      <c r="I5543" s="16"/>
    </row>
    <row r="5544" spans="1:9" s="17" customFormat="1" ht="15" customHeight="1" x14ac:dyDescent="0.35">
      <c r="A5544" s="18"/>
      <c r="B5544" s="16"/>
      <c r="C5544" s="16"/>
      <c r="D5544" s="16"/>
      <c r="E5544" s="16"/>
      <c r="F5544" s="16"/>
      <c r="G5544" s="16"/>
      <c r="H5544" s="16"/>
      <c r="I5544" s="16"/>
    </row>
    <row r="5545" spans="1:9" s="17" customFormat="1" ht="15" customHeight="1" x14ac:dyDescent="0.35">
      <c r="A5545" s="18"/>
      <c r="B5545" s="16"/>
      <c r="C5545" s="16"/>
      <c r="D5545" s="16"/>
      <c r="E5545" s="16"/>
      <c r="F5545" s="16"/>
      <c r="G5545" s="16"/>
      <c r="H5545" s="16"/>
      <c r="I5545" s="16"/>
    </row>
    <row r="5546" spans="1:9" s="17" customFormat="1" ht="15" customHeight="1" x14ac:dyDescent="0.35">
      <c r="A5546" s="18"/>
      <c r="B5546" s="16"/>
      <c r="C5546" s="16"/>
      <c r="D5546" s="16"/>
      <c r="E5546" s="16"/>
      <c r="F5546" s="16"/>
      <c r="G5546" s="16"/>
      <c r="H5546" s="16"/>
      <c r="I5546" s="16"/>
    </row>
    <row r="5547" spans="1:9" s="17" customFormat="1" ht="15" customHeight="1" x14ac:dyDescent="0.35">
      <c r="A5547" s="18"/>
      <c r="B5547" s="16"/>
      <c r="C5547" s="16"/>
      <c r="D5547" s="16"/>
      <c r="E5547" s="16"/>
      <c r="F5547" s="16"/>
      <c r="G5547" s="16"/>
      <c r="H5547" s="16"/>
      <c r="I5547" s="16"/>
    </row>
    <row r="5548" spans="1:9" s="17" customFormat="1" ht="15" customHeight="1" x14ac:dyDescent="0.35">
      <c r="A5548" s="18"/>
      <c r="B5548" s="16"/>
      <c r="C5548" s="16"/>
      <c r="D5548" s="16"/>
      <c r="E5548" s="16"/>
      <c r="F5548" s="16"/>
      <c r="G5548" s="16"/>
      <c r="H5548" s="16"/>
      <c r="I5548" s="16"/>
    </row>
    <row r="5549" spans="1:9" s="17" customFormat="1" ht="15" customHeight="1" x14ac:dyDescent="0.35">
      <c r="A5549" s="18"/>
      <c r="B5549" s="16"/>
      <c r="C5549" s="16"/>
      <c r="D5549" s="16"/>
      <c r="E5549" s="16"/>
      <c r="F5549" s="16"/>
      <c r="G5549" s="16"/>
      <c r="H5549" s="16"/>
      <c r="I5549" s="16"/>
    </row>
    <row r="5550" spans="1:9" s="17" customFormat="1" ht="15" customHeight="1" x14ac:dyDescent="0.35">
      <c r="A5550" s="18"/>
      <c r="B5550" s="16"/>
      <c r="C5550" s="16"/>
      <c r="D5550" s="16"/>
      <c r="E5550" s="16"/>
      <c r="F5550" s="16"/>
      <c r="G5550" s="16"/>
      <c r="H5550" s="16"/>
      <c r="I5550" s="16"/>
    </row>
    <row r="5551" spans="1:9" s="17" customFormat="1" ht="15" customHeight="1" x14ac:dyDescent="0.35">
      <c r="A5551" s="18"/>
      <c r="B5551" s="16"/>
      <c r="C5551" s="16"/>
      <c r="D5551" s="16"/>
      <c r="E5551" s="16"/>
      <c r="F5551" s="16"/>
      <c r="G5551" s="16"/>
      <c r="H5551" s="16"/>
      <c r="I5551" s="16"/>
    </row>
    <row r="5552" spans="1:9" s="17" customFormat="1" ht="15" customHeight="1" x14ac:dyDescent="0.35">
      <c r="A5552" s="18"/>
      <c r="B5552" s="16"/>
      <c r="C5552" s="16"/>
      <c r="D5552" s="16"/>
      <c r="E5552" s="16"/>
      <c r="F5552" s="16"/>
      <c r="G5552" s="16"/>
      <c r="H5552" s="16"/>
      <c r="I5552" s="16"/>
    </row>
    <row r="5553" spans="1:9" s="17" customFormat="1" ht="15" customHeight="1" x14ac:dyDescent="0.35">
      <c r="A5553" s="18"/>
      <c r="B5553" s="16"/>
      <c r="C5553" s="16"/>
      <c r="D5553" s="16"/>
      <c r="E5553" s="16"/>
      <c r="F5553" s="16"/>
      <c r="G5553" s="16"/>
      <c r="H5553" s="16"/>
      <c r="I5553" s="16"/>
    </row>
    <row r="5554" spans="1:9" s="17" customFormat="1" ht="15" customHeight="1" x14ac:dyDescent="0.35">
      <c r="A5554" s="18"/>
      <c r="B5554" s="16"/>
      <c r="C5554" s="16"/>
      <c r="D5554" s="16"/>
      <c r="E5554" s="16"/>
      <c r="F5554" s="16"/>
      <c r="G5554" s="16"/>
      <c r="H5554" s="16"/>
      <c r="I5554" s="16"/>
    </row>
    <row r="5555" spans="1:9" s="17" customFormat="1" ht="15" customHeight="1" x14ac:dyDescent="0.35">
      <c r="A5555" s="18"/>
      <c r="B5555" s="16"/>
      <c r="C5555" s="16"/>
      <c r="D5555" s="16"/>
      <c r="E5555" s="16"/>
      <c r="F5555" s="16"/>
      <c r="G5555" s="16"/>
      <c r="H5555" s="16"/>
      <c r="I5555" s="16"/>
    </row>
    <row r="5556" spans="1:9" s="17" customFormat="1" ht="15" customHeight="1" x14ac:dyDescent="0.35">
      <c r="A5556" s="18"/>
      <c r="B5556" s="16"/>
      <c r="C5556" s="16"/>
      <c r="D5556" s="16"/>
      <c r="E5556" s="16"/>
      <c r="F5556" s="16"/>
      <c r="G5556" s="16"/>
      <c r="H5556" s="16"/>
      <c r="I5556" s="16"/>
    </row>
    <row r="5557" spans="1:9" s="17" customFormat="1" ht="15" customHeight="1" x14ac:dyDescent="0.35">
      <c r="A5557" s="18"/>
      <c r="B5557" s="16"/>
      <c r="C5557" s="16"/>
      <c r="D5557" s="16"/>
      <c r="E5557" s="16"/>
      <c r="F5557" s="16"/>
      <c r="G5557" s="16"/>
      <c r="H5557" s="16"/>
      <c r="I5557" s="16"/>
    </row>
    <row r="5558" spans="1:9" s="17" customFormat="1" ht="15" customHeight="1" x14ac:dyDescent="0.35">
      <c r="A5558" s="18"/>
      <c r="B5558" s="16"/>
      <c r="C5558" s="16"/>
      <c r="D5558" s="16"/>
      <c r="E5558" s="16"/>
      <c r="F5558" s="16"/>
      <c r="G5558" s="16"/>
      <c r="H5558" s="16"/>
      <c r="I5558" s="16"/>
    </row>
    <row r="5559" spans="1:9" s="17" customFormat="1" ht="15" customHeight="1" x14ac:dyDescent="0.35">
      <c r="A5559" s="18"/>
      <c r="B5559" s="16"/>
      <c r="C5559" s="16"/>
      <c r="D5559" s="16"/>
      <c r="E5559" s="16"/>
      <c r="F5559" s="16"/>
      <c r="G5559" s="16"/>
      <c r="H5559" s="16"/>
      <c r="I5559" s="16"/>
    </row>
    <row r="5560" spans="1:9" s="17" customFormat="1" ht="15" customHeight="1" x14ac:dyDescent="0.35">
      <c r="A5560" s="18"/>
      <c r="B5560" s="16"/>
      <c r="C5560" s="16"/>
      <c r="D5560" s="16"/>
      <c r="E5560" s="16"/>
      <c r="F5560" s="16"/>
      <c r="G5560" s="16"/>
      <c r="H5560" s="16"/>
      <c r="I5560" s="16"/>
    </row>
    <row r="5561" spans="1:9" s="17" customFormat="1" ht="15" customHeight="1" x14ac:dyDescent="0.35">
      <c r="A5561" s="18"/>
      <c r="B5561" s="16"/>
      <c r="C5561" s="16"/>
      <c r="D5561" s="16"/>
      <c r="E5561" s="16"/>
      <c r="F5561" s="16"/>
      <c r="G5561" s="16"/>
      <c r="H5561" s="16"/>
      <c r="I5561" s="16"/>
    </row>
    <row r="5562" spans="1:9" s="17" customFormat="1" ht="15" customHeight="1" x14ac:dyDescent="0.35">
      <c r="A5562" s="18"/>
      <c r="B5562" s="16"/>
      <c r="C5562" s="16"/>
      <c r="D5562" s="16"/>
      <c r="E5562" s="16"/>
      <c r="F5562" s="16"/>
      <c r="G5562" s="16"/>
      <c r="H5562" s="16"/>
      <c r="I5562" s="16"/>
    </row>
    <row r="5563" spans="1:9" s="17" customFormat="1" ht="15" customHeight="1" x14ac:dyDescent="0.35">
      <c r="A5563" s="18"/>
      <c r="B5563" s="16"/>
      <c r="C5563" s="16"/>
      <c r="D5563" s="16"/>
      <c r="E5563" s="16"/>
      <c r="F5563" s="16"/>
      <c r="G5563" s="16"/>
      <c r="H5563" s="16"/>
      <c r="I5563" s="16"/>
    </row>
    <row r="5564" spans="1:9" s="17" customFormat="1" ht="15" customHeight="1" x14ac:dyDescent="0.35">
      <c r="A5564" s="18"/>
      <c r="B5564" s="16"/>
      <c r="C5564" s="16"/>
      <c r="D5564" s="16"/>
      <c r="E5564" s="16"/>
      <c r="F5564" s="16"/>
      <c r="G5564" s="16"/>
      <c r="H5564" s="16"/>
      <c r="I5564" s="16"/>
    </row>
    <row r="5565" spans="1:9" s="17" customFormat="1" ht="15" customHeight="1" x14ac:dyDescent="0.35">
      <c r="A5565" s="18"/>
      <c r="B5565" s="16"/>
      <c r="C5565" s="16"/>
      <c r="D5565" s="16"/>
      <c r="E5565" s="16"/>
      <c r="F5565" s="16"/>
      <c r="G5565" s="16"/>
      <c r="H5565" s="16"/>
      <c r="I5565" s="16"/>
    </row>
    <row r="5566" spans="1:9" s="17" customFormat="1" ht="15" customHeight="1" x14ac:dyDescent="0.35">
      <c r="A5566" s="18"/>
      <c r="B5566" s="16"/>
      <c r="C5566" s="16"/>
      <c r="D5566" s="16"/>
      <c r="E5566" s="16"/>
      <c r="F5566" s="16"/>
      <c r="G5566" s="16"/>
      <c r="H5566" s="16"/>
      <c r="I5566" s="16"/>
    </row>
    <row r="5567" spans="1:9" s="17" customFormat="1" ht="15" customHeight="1" x14ac:dyDescent="0.35">
      <c r="A5567" s="18"/>
      <c r="B5567" s="16"/>
      <c r="C5567" s="16"/>
      <c r="D5567" s="16"/>
      <c r="E5567" s="16"/>
      <c r="F5567" s="16"/>
      <c r="G5567" s="16"/>
      <c r="H5567" s="16"/>
      <c r="I5567" s="16"/>
    </row>
    <row r="5568" spans="1:9" s="17" customFormat="1" ht="15" customHeight="1" x14ac:dyDescent="0.35">
      <c r="A5568" s="18"/>
      <c r="B5568" s="16"/>
      <c r="C5568" s="16"/>
      <c r="D5568" s="16"/>
      <c r="E5568" s="16"/>
      <c r="F5568" s="16"/>
      <c r="G5568" s="16"/>
      <c r="H5568" s="16"/>
      <c r="I5568" s="16"/>
    </row>
    <row r="5569" spans="1:9" s="17" customFormat="1" ht="15" customHeight="1" x14ac:dyDescent="0.35">
      <c r="A5569" s="18"/>
      <c r="B5569" s="16"/>
      <c r="C5569" s="16"/>
      <c r="D5569" s="16"/>
      <c r="E5569" s="16"/>
      <c r="F5569" s="16"/>
      <c r="G5569" s="16"/>
      <c r="H5569" s="16"/>
      <c r="I5569" s="16"/>
    </row>
    <row r="5570" spans="1:9" s="17" customFormat="1" ht="15" customHeight="1" x14ac:dyDescent="0.35">
      <c r="A5570" s="18"/>
      <c r="B5570" s="16"/>
      <c r="C5570" s="16"/>
      <c r="D5570" s="16"/>
      <c r="E5570" s="16"/>
      <c r="F5570" s="16"/>
      <c r="G5570" s="16"/>
      <c r="H5570" s="16"/>
      <c r="I5570" s="16"/>
    </row>
    <row r="5571" spans="1:9" s="17" customFormat="1" ht="15" customHeight="1" x14ac:dyDescent="0.35">
      <c r="A5571" s="18"/>
      <c r="B5571" s="16"/>
      <c r="C5571" s="16"/>
      <c r="D5571" s="16"/>
      <c r="E5571" s="16"/>
      <c r="F5571" s="16"/>
      <c r="G5571" s="16"/>
      <c r="H5571" s="16"/>
      <c r="I5571" s="16"/>
    </row>
    <row r="5572" spans="1:9" s="17" customFormat="1" ht="15" customHeight="1" x14ac:dyDescent="0.35">
      <c r="A5572" s="18"/>
      <c r="B5572" s="16"/>
      <c r="C5572" s="16"/>
      <c r="D5572" s="16"/>
      <c r="E5572" s="16"/>
      <c r="F5572" s="16"/>
      <c r="G5572" s="16"/>
      <c r="H5572" s="16"/>
      <c r="I5572" s="16"/>
    </row>
    <row r="5573" spans="1:9" s="17" customFormat="1" ht="15" customHeight="1" x14ac:dyDescent="0.35">
      <c r="A5573" s="18"/>
      <c r="B5573" s="16"/>
      <c r="C5573" s="16"/>
      <c r="D5573" s="16"/>
      <c r="E5573" s="16"/>
      <c r="F5573" s="16"/>
      <c r="G5573" s="16"/>
      <c r="H5573" s="16"/>
      <c r="I5573" s="16"/>
    </row>
    <row r="5574" spans="1:9" s="17" customFormat="1" ht="15" customHeight="1" x14ac:dyDescent="0.35">
      <c r="A5574" s="18"/>
      <c r="B5574" s="16"/>
      <c r="C5574" s="16"/>
      <c r="D5574" s="16"/>
      <c r="E5574" s="16"/>
      <c r="F5574" s="16"/>
      <c r="G5574" s="16"/>
      <c r="H5574" s="16"/>
      <c r="I5574" s="16"/>
    </row>
    <row r="5575" spans="1:9" s="17" customFormat="1" ht="15" customHeight="1" x14ac:dyDescent="0.35">
      <c r="A5575" s="18"/>
      <c r="B5575" s="16"/>
      <c r="C5575" s="16"/>
      <c r="D5575" s="16"/>
      <c r="E5575" s="16"/>
      <c r="F5575" s="16"/>
      <c r="G5575" s="16"/>
      <c r="H5575" s="16"/>
      <c r="I5575" s="16"/>
    </row>
    <row r="5576" spans="1:9" s="17" customFormat="1" ht="15" customHeight="1" x14ac:dyDescent="0.35">
      <c r="A5576" s="18"/>
      <c r="B5576" s="16"/>
      <c r="C5576" s="16"/>
      <c r="D5576" s="16"/>
      <c r="E5576" s="16"/>
      <c r="F5576" s="16"/>
      <c r="G5576" s="16"/>
      <c r="H5576" s="16"/>
      <c r="I5576" s="16"/>
    </row>
    <row r="5577" spans="1:9" s="17" customFormat="1" ht="15" customHeight="1" x14ac:dyDescent="0.35">
      <c r="A5577" s="18"/>
      <c r="B5577" s="16"/>
      <c r="C5577" s="16"/>
      <c r="D5577" s="16"/>
      <c r="E5577" s="16"/>
      <c r="F5577" s="16"/>
      <c r="G5577" s="16"/>
      <c r="H5577" s="16"/>
      <c r="I5577" s="16"/>
    </row>
    <row r="5578" spans="1:9" s="17" customFormat="1" ht="15" customHeight="1" x14ac:dyDescent="0.35">
      <c r="A5578" s="18"/>
      <c r="B5578" s="16"/>
      <c r="C5578" s="16"/>
      <c r="D5578" s="16"/>
      <c r="E5578" s="16"/>
      <c r="F5578" s="16"/>
      <c r="G5578" s="16"/>
      <c r="H5578" s="16"/>
      <c r="I5578" s="16"/>
    </row>
    <row r="5579" spans="1:9" s="17" customFormat="1" ht="15" customHeight="1" x14ac:dyDescent="0.35">
      <c r="A5579" s="18"/>
      <c r="B5579" s="16"/>
      <c r="C5579" s="16"/>
      <c r="D5579" s="16"/>
      <c r="E5579" s="16"/>
      <c r="F5579" s="16"/>
      <c r="G5579" s="16"/>
      <c r="H5579" s="16"/>
      <c r="I5579" s="16"/>
    </row>
    <row r="5580" spans="1:9" s="17" customFormat="1" ht="15" customHeight="1" x14ac:dyDescent="0.35">
      <c r="A5580" s="18"/>
      <c r="B5580" s="16"/>
      <c r="C5580" s="16"/>
      <c r="D5580" s="16"/>
      <c r="E5580" s="16"/>
      <c r="F5580" s="16"/>
      <c r="G5580" s="16"/>
      <c r="H5580" s="16"/>
      <c r="I5580" s="16"/>
    </row>
    <row r="5581" spans="1:9" s="17" customFormat="1" ht="15" customHeight="1" x14ac:dyDescent="0.35">
      <c r="A5581" s="18"/>
      <c r="B5581" s="16"/>
      <c r="C5581" s="16"/>
      <c r="D5581" s="16"/>
      <c r="E5581" s="16"/>
      <c r="F5581" s="16"/>
      <c r="G5581" s="16"/>
      <c r="H5581" s="16"/>
      <c r="I5581" s="16"/>
    </row>
    <row r="5582" spans="1:9" s="17" customFormat="1" ht="15" customHeight="1" x14ac:dyDescent="0.35">
      <c r="A5582" s="18"/>
      <c r="B5582" s="16"/>
      <c r="C5582" s="16"/>
      <c r="D5582" s="16"/>
      <c r="E5582" s="16"/>
      <c r="F5582" s="16"/>
      <c r="G5582" s="16"/>
      <c r="H5582" s="16"/>
      <c r="I5582" s="16"/>
    </row>
    <row r="5583" spans="1:9" s="17" customFormat="1" ht="15" customHeight="1" x14ac:dyDescent="0.35">
      <c r="A5583" s="18"/>
      <c r="B5583" s="16"/>
      <c r="C5583" s="16"/>
      <c r="D5583" s="16"/>
      <c r="E5583" s="16"/>
      <c r="F5583" s="16"/>
      <c r="G5583" s="16"/>
      <c r="H5583" s="16"/>
      <c r="I5583" s="16"/>
    </row>
    <row r="5584" spans="1:9" s="17" customFormat="1" ht="15" customHeight="1" x14ac:dyDescent="0.35">
      <c r="A5584" s="18"/>
      <c r="B5584" s="16"/>
      <c r="C5584" s="16"/>
      <c r="D5584" s="16"/>
      <c r="E5584" s="16"/>
      <c r="F5584" s="16"/>
      <c r="G5584" s="16"/>
      <c r="H5584" s="16"/>
      <c r="I5584" s="16"/>
    </row>
    <row r="5585" spans="1:9" s="17" customFormat="1" ht="15" customHeight="1" x14ac:dyDescent="0.35">
      <c r="A5585" s="18"/>
      <c r="B5585" s="16"/>
      <c r="C5585" s="16"/>
      <c r="D5585" s="16"/>
      <c r="E5585" s="16"/>
      <c r="F5585" s="16"/>
      <c r="G5585" s="16"/>
      <c r="H5585" s="16"/>
      <c r="I5585" s="16"/>
    </row>
    <row r="5586" spans="1:9" s="17" customFormat="1" ht="15" customHeight="1" x14ac:dyDescent="0.35">
      <c r="A5586" s="18"/>
      <c r="B5586" s="16"/>
      <c r="C5586" s="16"/>
      <c r="D5586" s="16"/>
      <c r="E5586" s="16"/>
      <c r="F5586" s="16"/>
      <c r="G5586" s="16"/>
      <c r="H5586" s="16"/>
      <c r="I5586" s="16"/>
    </row>
    <row r="5587" spans="1:9" s="17" customFormat="1" ht="15" customHeight="1" x14ac:dyDescent="0.35">
      <c r="A5587" s="18"/>
      <c r="B5587" s="16"/>
      <c r="C5587" s="16"/>
      <c r="D5587" s="16"/>
      <c r="E5587" s="16"/>
      <c r="F5587" s="16"/>
      <c r="G5587" s="16"/>
      <c r="H5587" s="16"/>
      <c r="I5587" s="16"/>
    </row>
    <row r="5588" spans="1:9" s="17" customFormat="1" ht="15" customHeight="1" x14ac:dyDescent="0.35">
      <c r="A5588" s="18"/>
      <c r="B5588" s="16"/>
      <c r="C5588" s="16"/>
      <c r="D5588" s="16"/>
      <c r="E5588" s="16"/>
      <c r="F5588" s="16"/>
      <c r="G5588" s="16"/>
      <c r="H5588" s="16"/>
      <c r="I5588" s="16"/>
    </row>
    <row r="5589" spans="1:9" s="17" customFormat="1" ht="15" customHeight="1" x14ac:dyDescent="0.35">
      <c r="A5589" s="18"/>
      <c r="B5589" s="16"/>
      <c r="C5589" s="16"/>
      <c r="D5589" s="16"/>
      <c r="E5589" s="16"/>
      <c r="F5589" s="16"/>
      <c r="G5589" s="16"/>
      <c r="H5589" s="16"/>
      <c r="I5589" s="16"/>
    </row>
    <row r="5590" spans="1:9" s="17" customFormat="1" ht="15" customHeight="1" x14ac:dyDescent="0.35">
      <c r="A5590" s="18"/>
      <c r="B5590" s="16"/>
      <c r="C5590" s="16"/>
      <c r="D5590" s="16"/>
      <c r="E5590" s="16"/>
      <c r="F5590" s="16"/>
      <c r="G5590" s="16"/>
      <c r="H5590" s="16"/>
      <c r="I5590" s="16"/>
    </row>
    <row r="5591" spans="1:9" s="17" customFormat="1" ht="15" customHeight="1" x14ac:dyDescent="0.35">
      <c r="A5591" s="18"/>
      <c r="B5591" s="16"/>
      <c r="C5591" s="16"/>
      <c r="D5591" s="16"/>
      <c r="E5591" s="16"/>
      <c r="F5591" s="16"/>
      <c r="G5591" s="16"/>
      <c r="H5591" s="16"/>
      <c r="I5591" s="16"/>
    </row>
    <row r="5592" spans="1:9" s="17" customFormat="1" ht="15" customHeight="1" x14ac:dyDescent="0.35">
      <c r="A5592" s="18"/>
      <c r="B5592" s="16"/>
      <c r="C5592" s="16"/>
      <c r="D5592" s="16"/>
      <c r="E5592" s="16"/>
      <c r="F5592" s="16"/>
      <c r="G5592" s="16"/>
      <c r="H5592" s="16"/>
      <c r="I5592" s="16"/>
    </row>
    <row r="5593" spans="1:9" s="17" customFormat="1" ht="15" customHeight="1" x14ac:dyDescent="0.35">
      <c r="A5593" s="18"/>
      <c r="B5593" s="16"/>
      <c r="C5593" s="16"/>
      <c r="D5593" s="16"/>
      <c r="E5593" s="16"/>
      <c r="F5593" s="16"/>
      <c r="G5593" s="16"/>
      <c r="H5593" s="16"/>
      <c r="I5593" s="16"/>
    </row>
    <row r="5594" spans="1:9" s="17" customFormat="1" ht="15" customHeight="1" x14ac:dyDescent="0.35">
      <c r="A5594" s="18"/>
      <c r="B5594" s="16"/>
      <c r="C5594" s="16"/>
      <c r="D5594" s="16"/>
      <c r="E5594" s="16"/>
      <c r="F5594" s="16"/>
      <c r="G5594" s="16"/>
      <c r="H5594" s="16"/>
      <c r="I5594" s="16"/>
    </row>
    <row r="5595" spans="1:9" s="17" customFormat="1" ht="15" customHeight="1" x14ac:dyDescent="0.35">
      <c r="A5595" s="18"/>
      <c r="B5595" s="16"/>
      <c r="C5595" s="16"/>
      <c r="D5595" s="16"/>
      <c r="E5595" s="16"/>
      <c r="F5595" s="16"/>
      <c r="G5595" s="16"/>
      <c r="H5595" s="16"/>
      <c r="I5595" s="16"/>
    </row>
    <row r="5596" spans="1:9" s="17" customFormat="1" ht="15" customHeight="1" x14ac:dyDescent="0.35">
      <c r="A5596" s="18"/>
      <c r="B5596" s="16"/>
      <c r="C5596" s="16"/>
      <c r="D5596" s="16"/>
      <c r="E5596" s="16"/>
      <c r="F5596" s="16"/>
      <c r="G5596" s="16"/>
      <c r="H5596" s="16"/>
      <c r="I5596" s="16"/>
    </row>
    <row r="5597" spans="1:9" s="17" customFormat="1" ht="15" customHeight="1" x14ac:dyDescent="0.35">
      <c r="A5597" s="18"/>
      <c r="B5597" s="16"/>
      <c r="C5597" s="16"/>
      <c r="D5597" s="16"/>
      <c r="E5597" s="16"/>
      <c r="F5597" s="16"/>
      <c r="G5597" s="16"/>
      <c r="H5597" s="16"/>
      <c r="I5597" s="16"/>
    </row>
    <row r="5598" spans="1:9" s="17" customFormat="1" ht="15" customHeight="1" x14ac:dyDescent="0.35">
      <c r="A5598" s="18"/>
      <c r="B5598" s="16"/>
      <c r="C5598" s="16"/>
      <c r="D5598" s="16"/>
      <c r="E5598" s="16"/>
      <c r="F5598" s="16"/>
      <c r="G5598" s="16"/>
      <c r="H5598" s="16"/>
      <c r="I5598" s="16"/>
    </row>
    <row r="5599" spans="1:9" s="17" customFormat="1" ht="15" customHeight="1" x14ac:dyDescent="0.35">
      <c r="A5599" s="18"/>
      <c r="B5599" s="16"/>
      <c r="C5599" s="16"/>
      <c r="D5599" s="16"/>
      <c r="E5599" s="16"/>
      <c r="F5599" s="16"/>
      <c r="G5599" s="16"/>
      <c r="H5599" s="16"/>
      <c r="I5599" s="16"/>
    </row>
    <row r="5600" spans="1:9" s="17" customFormat="1" ht="15" customHeight="1" x14ac:dyDescent="0.35">
      <c r="A5600" s="18"/>
      <c r="B5600" s="16"/>
      <c r="C5600" s="16"/>
      <c r="D5600" s="16"/>
      <c r="E5600" s="16"/>
      <c r="F5600" s="16"/>
      <c r="G5600" s="16"/>
      <c r="H5600" s="16"/>
      <c r="I5600" s="16"/>
    </row>
    <row r="5601" spans="1:9" s="17" customFormat="1" ht="15" customHeight="1" x14ac:dyDescent="0.35">
      <c r="A5601" s="18"/>
      <c r="B5601" s="16"/>
      <c r="C5601" s="16"/>
      <c r="D5601" s="16"/>
      <c r="E5601" s="16"/>
      <c r="F5601" s="16"/>
      <c r="G5601" s="16"/>
      <c r="H5601" s="16"/>
      <c r="I5601" s="16"/>
    </row>
    <row r="5602" spans="1:9" s="17" customFormat="1" ht="15" customHeight="1" x14ac:dyDescent="0.35">
      <c r="A5602" s="18"/>
      <c r="B5602" s="16"/>
      <c r="C5602" s="16"/>
      <c r="D5602" s="16"/>
      <c r="E5602" s="16"/>
      <c r="F5602" s="16"/>
      <c r="G5602" s="16"/>
      <c r="H5602" s="16"/>
      <c r="I5602" s="16"/>
    </row>
    <row r="5603" spans="1:9" s="17" customFormat="1" ht="15" customHeight="1" x14ac:dyDescent="0.35">
      <c r="A5603" s="18"/>
      <c r="B5603" s="16"/>
      <c r="C5603" s="16"/>
      <c r="D5603" s="16"/>
      <c r="E5603" s="16"/>
      <c r="F5603" s="16"/>
      <c r="G5603" s="16"/>
      <c r="H5603" s="16"/>
      <c r="I5603" s="16"/>
    </row>
    <row r="5604" spans="1:9" s="17" customFormat="1" ht="15" customHeight="1" x14ac:dyDescent="0.35">
      <c r="A5604" s="18"/>
      <c r="B5604" s="16"/>
      <c r="C5604" s="16"/>
      <c r="D5604" s="16"/>
      <c r="E5604" s="16"/>
      <c r="F5604" s="16"/>
      <c r="G5604" s="16"/>
      <c r="H5604" s="16"/>
      <c r="I5604" s="16"/>
    </row>
    <row r="5605" spans="1:9" s="17" customFormat="1" ht="15" customHeight="1" x14ac:dyDescent="0.35">
      <c r="A5605" s="18"/>
      <c r="B5605" s="16"/>
      <c r="C5605" s="16"/>
      <c r="D5605" s="16"/>
      <c r="E5605" s="16"/>
      <c r="F5605" s="16"/>
      <c r="G5605" s="16"/>
      <c r="H5605" s="16"/>
      <c r="I5605" s="16"/>
    </row>
    <row r="5606" spans="1:9" s="17" customFormat="1" ht="15" customHeight="1" x14ac:dyDescent="0.35">
      <c r="A5606" s="18"/>
      <c r="B5606" s="16"/>
      <c r="C5606" s="16"/>
      <c r="D5606" s="16"/>
      <c r="E5606" s="16"/>
      <c r="F5606" s="16"/>
      <c r="G5606" s="16"/>
      <c r="H5606" s="16"/>
      <c r="I5606" s="16"/>
    </row>
    <row r="5607" spans="1:9" s="17" customFormat="1" ht="15" customHeight="1" x14ac:dyDescent="0.35">
      <c r="A5607" s="18"/>
      <c r="B5607" s="16"/>
      <c r="C5607" s="16"/>
      <c r="D5607" s="16"/>
      <c r="E5607" s="16"/>
      <c r="F5607" s="16"/>
      <c r="G5607" s="16"/>
      <c r="H5607" s="16"/>
      <c r="I5607" s="16"/>
    </row>
    <row r="5608" spans="1:9" s="17" customFormat="1" ht="15" customHeight="1" x14ac:dyDescent="0.35">
      <c r="A5608" s="18"/>
      <c r="B5608" s="16"/>
      <c r="C5608" s="16"/>
      <c r="D5608" s="16"/>
      <c r="E5608" s="16"/>
      <c r="F5608" s="16"/>
      <c r="G5608" s="16"/>
      <c r="H5608" s="16"/>
      <c r="I5608" s="16"/>
    </row>
    <row r="5609" spans="1:9" s="17" customFormat="1" ht="15" customHeight="1" x14ac:dyDescent="0.35">
      <c r="A5609" s="18"/>
      <c r="B5609" s="16"/>
      <c r="C5609" s="16"/>
      <c r="D5609" s="16"/>
      <c r="E5609" s="16"/>
      <c r="F5609" s="16"/>
      <c r="G5609" s="16"/>
      <c r="H5609" s="16"/>
      <c r="I5609" s="16"/>
    </row>
    <row r="5610" spans="1:9" s="17" customFormat="1" ht="15" customHeight="1" x14ac:dyDescent="0.35">
      <c r="A5610" s="18"/>
      <c r="B5610" s="16"/>
      <c r="C5610" s="16"/>
      <c r="D5610" s="16"/>
      <c r="E5610" s="16"/>
      <c r="F5610" s="16"/>
      <c r="G5610" s="16"/>
      <c r="H5610" s="16"/>
      <c r="I5610" s="16"/>
    </row>
    <row r="5611" spans="1:9" s="17" customFormat="1" ht="15" customHeight="1" x14ac:dyDescent="0.35">
      <c r="A5611" s="18"/>
      <c r="B5611" s="16"/>
      <c r="C5611" s="16"/>
      <c r="D5611" s="16"/>
      <c r="E5611" s="16"/>
      <c r="F5611" s="16"/>
      <c r="G5611" s="16"/>
      <c r="H5611" s="16"/>
      <c r="I5611" s="16"/>
    </row>
    <row r="5612" spans="1:9" s="17" customFormat="1" ht="15" customHeight="1" x14ac:dyDescent="0.35">
      <c r="A5612" s="18"/>
      <c r="B5612" s="16"/>
      <c r="C5612" s="16"/>
      <c r="D5612" s="16"/>
      <c r="E5612" s="16"/>
      <c r="F5612" s="16"/>
      <c r="G5612" s="16"/>
      <c r="H5612" s="16"/>
      <c r="I5612" s="16"/>
    </row>
    <row r="5613" spans="1:9" s="17" customFormat="1" ht="15" customHeight="1" x14ac:dyDescent="0.35">
      <c r="A5613" s="18"/>
      <c r="B5613" s="16"/>
      <c r="C5613" s="16"/>
      <c r="D5613" s="16"/>
      <c r="E5613" s="16"/>
      <c r="F5613" s="16"/>
      <c r="G5613" s="16"/>
      <c r="H5613" s="16"/>
      <c r="I5613" s="16"/>
    </row>
    <row r="5614" spans="1:9" s="17" customFormat="1" ht="15" customHeight="1" x14ac:dyDescent="0.35">
      <c r="A5614" s="18"/>
      <c r="B5614" s="16"/>
      <c r="C5614" s="16"/>
      <c r="D5614" s="16"/>
      <c r="E5614" s="16"/>
      <c r="F5614" s="16"/>
      <c r="G5614" s="16"/>
      <c r="H5614" s="16"/>
      <c r="I5614" s="16"/>
    </row>
    <row r="5615" spans="1:9" s="17" customFormat="1" ht="15" customHeight="1" x14ac:dyDescent="0.35">
      <c r="A5615" s="18"/>
      <c r="B5615" s="16"/>
      <c r="C5615" s="16"/>
      <c r="D5615" s="16"/>
      <c r="E5615" s="16"/>
      <c r="F5615" s="16"/>
      <c r="G5615" s="16"/>
      <c r="H5615" s="16"/>
      <c r="I5615" s="16"/>
    </row>
    <row r="5616" spans="1:9" s="17" customFormat="1" ht="15" customHeight="1" x14ac:dyDescent="0.35">
      <c r="A5616" s="18"/>
      <c r="B5616" s="16"/>
      <c r="C5616" s="16"/>
      <c r="D5616" s="16"/>
      <c r="E5616" s="16"/>
      <c r="F5616" s="16"/>
      <c r="G5616" s="16"/>
      <c r="H5616" s="16"/>
      <c r="I5616" s="16"/>
    </row>
    <row r="5617" spans="1:9" s="17" customFormat="1" ht="15" customHeight="1" x14ac:dyDescent="0.35">
      <c r="A5617" s="18"/>
      <c r="B5617" s="16"/>
      <c r="C5617" s="16"/>
      <c r="D5617" s="16"/>
      <c r="E5617" s="16"/>
      <c r="F5617" s="16"/>
      <c r="G5617" s="16"/>
      <c r="H5617" s="16"/>
      <c r="I5617" s="16"/>
    </row>
    <row r="5618" spans="1:9" s="17" customFormat="1" ht="15" customHeight="1" x14ac:dyDescent="0.35">
      <c r="A5618" s="18"/>
      <c r="B5618" s="16"/>
      <c r="C5618" s="16"/>
      <c r="D5618" s="16"/>
      <c r="E5618" s="16"/>
      <c r="F5618" s="16"/>
      <c r="G5618" s="16"/>
      <c r="H5618" s="16"/>
      <c r="I5618" s="16"/>
    </row>
    <row r="5619" spans="1:9" s="17" customFormat="1" ht="15" customHeight="1" x14ac:dyDescent="0.35">
      <c r="A5619" s="18"/>
      <c r="B5619" s="16"/>
      <c r="C5619" s="16"/>
      <c r="D5619" s="16"/>
      <c r="E5619" s="16"/>
      <c r="F5619" s="16"/>
      <c r="G5619" s="16"/>
      <c r="H5619" s="16"/>
      <c r="I5619" s="16"/>
    </row>
    <row r="5620" spans="1:9" s="17" customFormat="1" ht="15" customHeight="1" x14ac:dyDescent="0.35">
      <c r="A5620" s="18"/>
      <c r="B5620" s="16"/>
      <c r="C5620" s="16"/>
      <c r="D5620" s="16"/>
      <c r="E5620" s="16"/>
      <c r="F5620" s="16"/>
      <c r="G5620" s="16"/>
      <c r="H5620" s="16"/>
      <c r="I5620" s="16"/>
    </row>
    <row r="5621" spans="1:9" s="17" customFormat="1" ht="15" customHeight="1" x14ac:dyDescent="0.35">
      <c r="A5621" s="18"/>
      <c r="B5621" s="16"/>
      <c r="C5621" s="16"/>
      <c r="D5621" s="16"/>
      <c r="E5621" s="16"/>
      <c r="F5621" s="16"/>
      <c r="G5621" s="16"/>
      <c r="H5621" s="16"/>
      <c r="I5621" s="16"/>
    </row>
    <row r="5622" spans="1:9" s="17" customFormat="1" ht="15" customHeight="1" x14ac:dyDescent="0.35">
      <c r="A5622" s="18"/>
      <c r="B5622" s="16"/>
      <c r="C5622" s="16"/>
      <c r="D5622" s="16"/>
      <c r="E5622" s="16"/>
      <c r="F5622" s="16"/>
      <c r="G5622" s="16"/>
      <c r="H5622" s="16"/>
      <c r="I5622" s="16"/>
    </row>
    <row r="5623" spans="1:9" s="17" customFormat="1" ht="15" customHeight="1" x14ac:dyDescent="0.35">
      <c r="A5623" s="18"/>
      <c r="B5623" s="16"/>
      <c r="C5623" s="16"/>
      <c r="D5623" s="16"/>
      <c r="E5623" s="16"/>
      <c r="F5623" s="16"/>
      <c r="G5623" s="16"/>
      <c r="H5623" s="16"/>
      <c r="I5623" s="16"/>
    </row>
    <row r="5624" spans="1:9" s="17" customFormat="1" ht="15" customHeight="1" x14ac:dyDescent="0.35">
      <c r="A5624" s="18"/>
      <c r="B5624" s="16"/>
      <c r="C5624" s="16"/>
      <c r="D5624" s="16"/>
      <c r="E5624" s="16"/>
      <c r="F5624" s="16"/>
      <c r="G5624" s="16"/>
      <c r="H5624" s="16"/>
      <c r="I5624" s="16"/>
    </row>
    <row r="5625" spans="1:9" s="17" customFormat="1" ht="15" customHeight="1" x14ac:dyDescent="0.35">
      <c r="A5625" s="18"/>
      <c r="B5625" s="16"/>
      <c r="C5625" s="16"/>
      <c r="D5625" s="16"/>
      <c r="E5625" s="16"/>
      <c r="F5625" s="16"/>
      <c r="G5625" s="16"/>
      <c r="H5625" s="16"/>
      <c r="I5625" s="16"/>
    </row>
    <row r="5626" spans="1:9" s="17" customFormat="1" ht="15" customHeight="1" x14ac:dyDescent="0.35">
      <c r="A5626" s="18"/>
      <c r="B5626" s="16"/>
      <c r="C5626" s="16"/>
      <c r="D5626" s="16"/>
      <c r="E5626" s="16"/>
      <c r="F5626" s="16"/>
      <c r="G5626" s="16"/>
      <c r="H5626" s="16"/>
      <c r="I5626" s="16"/>
    </row>
    <row r="5627" spans="1:9" s="17" customFormat="1" ht="15" customHeight="1" x14ac:dyDescent="0.35">
      <c r="A5627" s="18"/>
      <c r="B5627" s="16"/>
      <c r="C5627" s="16"/>
      <c r="D5627" s="16"/>
      <c r="E5627" s="16"/>
      <c r="F5627" s="16"/>
      <c r="G5627" s="16"/>
      <c r="H5627" s="16"/>
      <c r="I5627" s="16"/>
    </row>
    <row r="5628" spans="1:9" s="17" customFormat="1" ht="15" customHeight="1" x14ac:dyDescent="0.35">
      <c r="A5628" s="18"/>
      <c r="B5628" s="16"/>
      <c r="C5628" s="16"/>
      <c r="D5628" s="16"/>
      <c r="E5628" s="16"/>
      <c r="F5628" s="16"/>
      <c r="G5628" s="16"/>
      <c r="H5628" s="16"/>
      <c r="I5628" s="16"/>
    </row>
    <row r="5629" spans="1:9" s="17" customFormat="1" ht="15" customHeight="1" x14ac:dyDescent="0.35">
      <c r="A5629" s="18"/>
      <c r="B5629" s="16"/>
      <c r="C5629" s="16"/>
      <c r="D5629" s="16"/>
      <c r="E5629" s="16"/>
      <c r="F5629" s="16"/>
      <c r="G5629" s="16"/>
      <c r="H5629" s="16"/>
      <c r="I5629" s="16"/>
    </row>
    <row r="5630" spans="1:9" s="17" customFormat="1" ht="15" customHeight="1" x14ac:dyDescent="0.35">
      <c r="A5630" s="18"/>
      <c r="B5630" s="16"/>
      <c r="C5630" s="16"/>
      <c r="D5630" s="16"/>
      <c r="E5630" s="16"/>
      <c r="F5630" s="16"/>
      <c r="G5630" s="16"/>
      <c r="H5630" s="16"/>
      <c r="I5630" s="16"/>
    </row>
    <row r="5631" spans="1:9" s="17" customFormat="1" ht="15" customHeight="1" x14ac:dyDescent="0.35">
      <c r="A5631" s="18"/>
      <c r="B5631" s="16"/>
      <c r="C5631" s="16"/>
      <c r="D5631" s="16"/>
      <c r="E5631" s="16"/>
      <c r="F5631" s="16"/>
      <c r="G5631" s="16"/>
      <c r="H5631" s="16"/>
      <c r="I5631" s="16"/>
    </row>
    <row r="5632" spans="1:9" s="17" customFormat="1" ht="15" customHeight="1" x14ac:dyDescent="0.35">
      <c r="A5632" s="18"/>
      <c r="B5632" s="16"/>
      <c r="C5632" s="16"/>
      <c r="D5632" s="16"/>
      <c r="E5632" s="16"/>
      <c r="F5632" s="16"/>
      <c r="G5632" s="16"/>
      <c r="H5632" s="16"/>
      <c r="I5632" s="16"/>
    </row>
    <row r="5633" spans="1:9" s="17" customFormat="1" ht="15" customHeight="1" x14ac:dyDescent="0.35">
      <c r="A5633" s="18"/>
      <c r="B5633" s="16"/>
      <c r="C5633" s="16"/>
      <c r="D5633" s="16"/>
      <c r="E5633" s="16"/>
      <c r="F5633" s="16"/>
      <c r="G5633" s="16"/>
      <c r="H5633" s="16"/>
      <c r="I5633" s="16"/>
    </row>
    <row r="5634" spans="1:9" s="17" customFormat="1" ht="15" customHeight="1" x14ac:dyDescent="0.35">
      <c r="A5634" s="18"/>
      <c r="B5634" s="16"/>
      <c r="C5634" s="16"/>
      <c r="D5634" s="16"/>
      <c r="E5634" s="16"/>
      <c r="F5634" s="16"/>
      <c r="G5634" s="16"/>
      <c r="H5634" s="16"/>
      <c r="I5634" s="16"/>
    </row>
    <row r="5635" spans="1:9" s="17" customFormat="1" ht="15" customHeight="1" x14ac:dyDescent="0.35">
      <c r="A5635" s="18"/>
      <c r="B5635" s="16"/>
      <c r="C5635" s="16"/>
      <c r="D5635" s="16"/>
      <c r="E5635" s="16"/>
      <c r="F5635" s="16"/>
      <c r="G5635" s="16"/>
      <c r="H5635" s="16"/>
      <c r="I5635" s="16"/>
    </row>
    <row r="5636" spans="1:9" s="17" customFormat="1" ht="15" customHeight="1" x14ac:dyDescent="0.35">
      <c r="A5636" s="18"/>
      <c r="B5636" s="16"/>
      <c r="C5636" s="16"/>
      <c r="D5636" s="16"/>
      <c r="E5636" s="16"/>
      <c r="F5636" s="16"/>
      <c r="G5636" s="16"/>
      <c r="H5636" s="16"/>
      <c r="I5636" s="16"/>
    </row>
    <row r="5637" spans="1:9" s="17" customFormat="1" ht="15" customHeight="1" x14ac:dyDescent="0.35">
      <c r="A5637" s="18"/>
      <c r="B5637" s="16"/>
      <c r="C5637" s="16"/>
      <c r="D5637" s="16"/>
      <c r="E5637" s="16"/>
      <c r="F5637" s="16"/>
      <c r="G5637" s="16"/>
      <c r="H5637" s="16"/>
      <c r="I5637" s="16"/>
    </row>
    <row r="5638" spans="1:9" s="17" customFormat="1" ht="15" customHeight="1" x14ac:dyDescent="0.35">
      <c r="A5638" s="18"/>
      <c r="B5638" s="16"/>
      <c r="C5638" s="16"/>
      <c r="D5638" s="16"/>
      <c r="E5638" s="16"/>
      <c r="F5638" s="16"/>
      <c r="G5638" s="16"/>
      <c r="H5638" s="16"/>
      <c r="I5638" s="16"/>
    </row>
    <row r="5639" spans="1:9" s="17" customFormat="1" ht="15" customHeight="1" x14ac:dyDescent="0.35">
      <c r="A5639" s="18"/>
      <c r="B5639" s="16"/>
      <c r="C5639" s="16"/>
      <c r="D5639" s="16"/>
      <c r="E5639" s="16"/>
      <c r="F5639" s="16"/>
      <c r="G5639" s="16"/>
      <c r="H5639" s="16"/>
      <c r="I5639" s="16"/>
    </row>
    <row r="5640" spans="1:9" s="17" customFormat="1" ht="15" customHeight="1" x14ac:dyDescent="0.35">
      <c r="A5640" s="18"/>
      <c r="B5640" s="16"/>
      <c r="C5640" s="16"/>
      <c r="D5640" s="16"/>
      <c r="E5640" s="16"/>
      <c r="F5640" s="16"/>
      <c r="G5640" s="16"/>
      <c r="H5640" s="16"/>
      <c r="I5640" s="16"/>
    </row>
    <row r="5641" spans="1:9" s="17" customFormat="1" ht="15" customHeight="1" x14ac:dyDescent="0.35">
      <c r="A5641" s="18"/>
      <c r="B5641" s="16"/>
      <c r="C5641" s="16"/>
      <c r="D5641" s="16"/>
      <c r="E5641" s="16"/>
      <c r="F5641" s="16"/>
      <c r="G5641" s="16"/>
      <c r="H5641" s="16"/>
      <c r="I5641" s="16"/>
    </row>
    <row r="5642" spans="1:9" s="17" customFormat="1" ht="15" customHeight="1" x14ac:dyDescent="0.35">
      <c r="A5642" s="18"/>
      <c r="B5642" s="16"/>
      <c r="C5642" s="16"/>
      <c r="D5642" s="16"/>
      <c r="E5642" s="16"/>
      <c r="F5642" s="16"/>
      <c r="G5642" s="16"/>
      <c r="H5642" s="16"/>
      <c r="I5642" s="16"/>
    </row>
    <row r="5643" spans="1:9" s="17" customFormat="1" ht="15" customHeight="1" x14ac:dyDescent="0.35">
      <c r="A5643" s="18"/>
      <c r="B5643" s="16"/>
      <c r="C5643" s="16"/>
      <c r="D5643" s="16"/>
      <c r="E5643" s="16"/>
      <c r="F5643" s="16"/>
      <c r="G5643" s="16"/>
      <c r="H5643" s="16"/>
      <c r="I5643" s="16"/>
    </row>
    <row r="5644" spans="1:9" s="17" customFormat="1" ht="15" customHeight="1" x14ac:dyDescent="0.35">
      <c r="A5644" s="18"/>
      <c r="B5644" s="16"/>
      <c r="C5644" s="16"/>
      <c r="D5644" s="16"/>
      <c r="E5644" s="16"/>
      <c r="F5644" s="16"/>
      <c r="G5644" s="16"/>
      <c r="H5644" s="16"/>
      <c r="I5644" s="16"/>
    </row>
    <row r="5645" spans="1:9" s="17" customFormat="1" ht="15" customHeight="1" x14ac:dyDescent="0.35">
      <c r="A5645" s="18"/>
      <c r="B5645" s="16"/>
      <c r="C5645" s="16"/>
      <c r="D5645" s="16"/>
      <c r="E5645" s="16"/>
      <c r="F5645" s="16"/>
      <c r="G5645" s="16"/>
      <c r="H5645" s="16"/>
      <c r="I5645" s="16"/>
    </row>
    <row r="5646" spans="1:9" s="17" customFormat="1" ht="15" customHeight="1" x14ac:dyDescent="0.35">
      <c r="A5646" s="18"/>
      <c r="B5646" s="16"/>
      <c r="C5646" s="16"/>
      <c r="D5646" s="16"/>
      <c r="E5646" s="16"/>
      <c r="F5646" s="16"/>
      <c r="G5646" s="16"/>
      <c r="H5646" s="16"/>
      <c r="I5646" s="16"/>
    </row>
    <row r="5647" spans="1:9" s="17" customFormat="1" ht="15" customHeight="1" x14ac:dyDescent="0.35">
      <c r="A5647" s="18"/>
      <c r="B5647" s="16"/>
      <c r="C5647" s="16"/>
      <c r="D5647" s="16"/>
      <c r="E5647" s="16"/>
      <c r="F5647" s="16"/>
      <c r="G5647" s="16"/>
      <c r="H5647" s="16"/>
      <c r="I5647" s="16"/>
    </row>
    <row r="5648" spans="1:9" s="17" customFormat="1" ht="15" customHeight="1" x14ac:dyDescent="0.35">
      <c r="A5648" s="18"/>
      <c r="B5648" s="16"/>
      <c r="C5648" s="16"/>
      <c r="D5648" s="16"/>
      <c r="E5648" s="16"/>
      <c r="F5648" s="16"/>
      <c r="G5648" s="16"/>
      <c r="H5648" s="16"/>
      <c r="I5648" s="16"/>
    </row>
    <row r="5649" spans="1:9" s="17" customFormat="1" ht="15" customHeight="1" x14ac:dyDescent="0.35">
      <c r="A5649" s="18"/>
      <c r="B5649" s="16"/>
      <c r="C5649" s="16"/>
      <c r="D5649" s="16"/>
      <c r="E5649" s="16"/>
      <c r="F5649" s="16"/>
      <c r="G5649" s="16"/>
      <c r="H5649" s="16"/>
      <c r="I5649" s="16"/>
    </row>
    <row r="5650" spans="1:9" s="17" customFormat="1" ht="15" customHeight="1" x14ac:dyDescent="0.35">
      <c r="A5650" s="18"/>
      <c r="B5650" s="16"/>
      <c r="C5650" s="16"/>
      <c r="D5650" s="16"/>
      <c r="E5650" s="16"/>
      <c r="F5650" s="16"/>
      <c r="G5650" s="16"/>
      <c r="H5650" s="16"/>
      <c r="I5650" s="16"/>
    </row>
    <row r="5651" spans="1:9" s="17" customFormat="1" ht="15" customHeight="1" x14ac:dyDescent="0.35">
      <c r="A5651" s="18"/>
      <c r="B5651" s="16"/>
      <c r="C5651" s="16"/>
      <c r="D5651" s="16"/>
      <c r="E5651" s="16"/>
      <c r="F5651" s="16"/>
      <c r="G5651" s="16"/>
      <c r="H5651" s="16"/>
      <c r="I5651" s="16"/>
    </row>
    <row r="5652" spans="1:9" s="17" customFormat="1" ht="15" customHeight="1" x14ac:dyDescent="0.35">
      <c r="A5652" s="18"/>
      <c r="B5652" s="16"/>
      <c r="C5652" s="16"/>
      <c r="D5652" s="16"/>
      <c r="E5652" s="16"/>
      <c r="F5652" s="16"/>
      <c r="G5652" s="16"/>
      <c r="H5652" s="16"/>
      <c r="I5652" s="16"/>
    </row>
    <row r="5653" spans="1:9" s="17" customFormat="1" ht="15" customHeight="1" x14ac:dyDescent="0.35">
      <c r="A5653" s="18"/>
      <c r="B5653" s="16"/>
      <c r="C5653" s="16"/>
      <c r="D5653" s="16"/>
      <c r="E5653" s="16"/>
      <c r="F5653" s="16"/>
      <c r="G5653" s="16"/>
      <c r="H5653" s="16"/>
      <c r="I5653" s="16"/>
    </row>
    <row r="5654" spans="1:9" s="17" customFormat="1" ht="15" customHeight="1" x14ac:dyDescent="0.35">
      <c r="A5654" s="18"/>
      <c r="B5654" s="16"/>
      <c r="C5654" s="16"/>
      <c r="D5654" s="16"/>
      <c r="E5654" s="16"/>
      <c r="F5654" s="16"/>
      <c r="G5654" s="16"/>
      <c r="H5654" s="16"/>
      <c r="I5654" s="16"/>
    </row>
    <row r="5655" spans="1:9" s="17" customFormat="1" ht="15" customHeight="1" x14ac:dyDescent="0.35">
      <c r="A5655" s="18"/>
      <c r="B5655" s="16"/>
      <c r="C5655" s="16"/>
      <c r="D5655" s="16"/>
      <c r="E5655" s="16"/>
      <c r="F5655" s="16"/>
      <c r="G5655" s="16"/>
      <c r="H5655" s="16"/>
      <c r="I5655" s="16"/>
    </row>
    <row r="5656" spans="1:9" s="17" customFormat="1" ht="15" customHeight="1" x14ac:dyDescent="0.35">
      <c r="A5656" s="18"/>
      <c r="B5656" s="16"/>
      <c r="C5656" s="16"/>
      <c r="D5656" s="16"/>
      <c r="E5656" s="16"/>
      <c r="F5656" s="16"/>
      <c r="G5656" s="16"/>
      <c r="H5656" s="16"/>
      <c r="I5656" s="16"/>
    </row>
    <row r="5657" spans="1:9" s="17" customFormat="1" ht="15" customHeight="1" x14ac:dyDescent="0.35">
      <c r="A5657" s="18"/>
      <c r="B5657" s="16"/>
      <c r="C5657" s="16"/>
      <c r="D5657" s="16"/>
      <c r="E5657" s="16"/>
      <c r="F5657" s="16"/>
      <c r="G5657" s="16"/>
      <c r="H5657" s="16"/>
      <c r="I5657" s="16"/>
    </row>
    <row r="5658" spans="1:9" s="17" customFormat="1" ht="15" customHeight="1" x14ac:dyDescent="0.35">
      <c r="A5658" s="18"/>
      <c r="B5658" s="16"/>
      <c r="C5658" s="16"/>
      <c r="D5658" s="16"/>
      <c r="E5658" s="16"/>
      <c r="F5658" s="16"/>
      <c r="G5658" s="16"/>
      <c r="H5658" s="16"/>
      <c r="I5658" s="16"/>
    </row>
    <row r="5659" spans="1:9" s="17" customFormat="1" ht="15" customHeight="1" x14ac:dyDescent="0.35">
      <c r="A5659" s="18"/>
      <c r="B5659" s="16"/>
      <c r="C5659" s="16"/>
      <c r="D5659" s="16"/>
      <c r="E5659" s="16"/>
      <c r="F5659" s="16"/>
      <c r="G5659" s="16"/>
      <c r="H5659" s="16"/>
      <c r="I5659" s="16"/>
    </row>
    <row r="5660" spans="1:9" s="17" customFormat="1" ht="15" customHeight="1" x14ac:dyDescent="0.35">
      <c r="A5660" s="18"/>
      <c r="B5660" s="16"/>
      <c r="C5660" s="16"/>
      <c r="D5660" s="16"/>
      <c r="E5660" s="16"/>
      <c r="F5660" s="16"/>
      <c r="G5660" s="16"/>
      <c r="H5660" s="16"/>
      <c r="I5660" s="16"/>
    </row>
    <row r="5661" spans="1:9" s="17" customFormat="1" ht="15" customHeight="1" x14ac:dyDescent="0.35">
      <c r="A5661" s="18"/>
      <c r="B5661" s="16"/>
      <c r="C5661" s="16"/>
      <c r="D5661" s="16"/>
      <c r="E5661" s="16"/>
      <c r="F5661" s="16"/>
      <c r="G5661" s="16"/>
      <c r="H5661" s="16"/>
      <c r="I5661" s="16"/>
    </row>
    <row r="5662" spans="1:9" s="17" customFormat="1" ht="15" customHeight="1" x14ac:dyDescent="0.35">
      <c r="A5662" s="18"/>
      <c r="B5662" s="16"/>
      <c r="C5662" s="16"/>
      <c r="D5662" s="16"/>
      <c r="E5662" s="16"/>
      <c r="F5662" s="16"/>
      <c r="G5662" s="16"/>
      <c r="H5662" s="16"/>
      <c r="I5662" s="16"/>
    </row>
    <row r="5663" spans="1:9" s="17" customFormat="1" ht="15" customHeight="1" x14ac:dyDescent="0.35">
      <c r="A5663" s="18"/>
      <c r="B5663" s="16"/>
      <c r="C5663" s="16"/>
      <c r="D5663" s="16"/>
      <c r="E5663" s="16"/>
      <c r="F5663" s="16"/>
      <c r="G5663" s="16"/>
      <c r="H5663" s="16"/>
      <c r="I5663" s="16"/>
    </row>
    <row r="5664" spans="1:9" s="17" customFormat="1" ht="15" customHeight="1" x14ac:dyDescent="0.35">
      <c r="A5664" s="18"/>
      <c r="B5664" s="16"/>
      <c r="C5664" s="16"/>
      <c r="D5664" s="16"/>
      <c r="E5664" s="16"/>
      <c r="F5664" s="16"/>
      <c r="G5664" s="16"/>
      <c r="H5664" s="16"/>
      <c r="I5664" s="16"/>
    </row>
    <row r="5665" spans="1:9" s="17" customFormat="1" ht="15" customHeight="1" x14ac:dyDescent="0.35">
      <c r="A5665" s="18"/>
      <c r="B5665" s="16"/>
      <c r="C5665" s="16"/>
      <c r="D5665" s="16"/>
      <c r="E5665" s="16"/>
      <c r="F5665" s="16"/>
      <c r="G5665" s="16"/>
      <c r="H5665" s="16"/>
      <c r="I5665" s="16"/>
    </row>
    <row r="5666" spans="1:9" s="17" customFormat="1" ht="15" customHeight="1" x14ac:dyDescent="0.35">
      <c r="A5666" s="18"/>
      <c r="B5666" s="16"/>
      <c r="C5666" s="16"/>
      <c r="D5666" s="16"/>
      <c r="E5666" s="16"/>
      <c r="F5666" s="16"/>
      <c r="G5666" s="16"/>
      <c r="H5666" s="16"/>
      <c r="I5666" s="16"/>
    </row>
    <row r="5667" spans="1:9" s="17" customFormat="1" ht="15" customHeight="1" x14ac:dyDescent="0.35">
      <c r="A5667" s="18"/>
      <c r="B5667" s="16"/>
      <c r="C5667" s="16"/>
      <c r="D5667" s="16"/>
      <c r="E5667" s="16"/>
      <c r="F5667" s="16"/>
      <c r="G5667" s="16"/>
      <c r="H5667" s="16"/>
      <c r="I5667" s="16"/>
    </row>
    <row r="5668" spans="1:9" s="17" customFormat="1" ht="15" customHeight="1" x14ac:dyDescent="0.35">
      <c r="A5668" s="18"/>
      <c r="B5668" s="16"/>
      <c r="C5668" s="16"/>
      <c r="D5668" s="16"/>
      <c r="E5668" s="16"/>
      <c r="F5668" s="16"/>
      <c r="G5668" s="16"/>
      <c r="H5668" s="16"/>
      <c r="I5668" s="16"/>
    </row>
    <row r="5669" spans="1:9" s="17" customFormat="1" ht="15" customHeight="1" x14ac:dyDescent="0.35">
      <c r="A5669" s="18"/>
      <c r="B5669" s="16"/>
      <c r="C5669" s="16"/>
      <c r="D5669" s="16"/>
      <c r="E5669" s="16"/>
      <c r="F5669" s="16"/>
      <c r="G5669" s="16"/>
      <c r="H5669" s="16"/>
      <c r="I5669" s="16"/>
    </row>
    <row r="5670" spans="1:9" s="17" customFormat="1" ht="15" customHeight="1" x14ac:dyDescent="0.35">
      <c r="A5670" s="18"/>
      <c r="B5670" s="16"/>
      <c r="C5670" s="16"/>
      <c r="D5670" s="16"/>
      <c r="E5670" s="16"/>
      <c r="F5670" s="16"/>
      <c r="G5670" s="16"/>
      <c r="H5670" s="16"/>
      <c r="I5670" s="16"/>
    </row>
    <row r="5671" spans="1:9" s="17" customFormat="1" ht="15" customHeight="1" x14ac:dyDescent="0.35">
      <c r="A5671" s="18"/>
      <c r="B5671" s="16"/>
      <c r="C5671" s="16"/>
      <c r="D5671" s="16"/>
      <c r="E5671" s="16"/>
      <c r="F5671" s="16"/>
      <c r="G5671" s="16"/>
      <c r="H5671" s="16"/>
      <c r="I5671" s="16"/>
    </row>
    <row r="5672" spans="1:9" s="17" customFormat="1" ht="15" customHeight="1" x14ac:dyDescent="0.35">
      <c r="A5672" s="18"/>
      <c r="B5672" s="16"/>
      <c r="C5672" s="16"/>
      <c r="D5672" s="16"/>
      <c r="E5672" s="16"/>
      <c r="F5672" s="16"/>
      <c r="G5672" s="16"/>
      <c r="H5672" s="16"/>
      <c r="I5672" s="16"/>
    </row>
    <row r="5673" spans="1:9" s="17" customFormat="1" ht="15" customHeight="1" x14ac:dyDescent="0.35">
      <c r="A5673" s="18"/>
      <c r="B5673" s="16"/>
      <c r="C5673" s="16"/>
      <c r="D5673" s="16"/>
      <c r="E5673" s="16"/>
      <c r="F5673" s="16"/>
      <c r="G5673" s="16"/>
      <c r="H5673" s="16"/>
      <c r="I5673" s="16"/>
    </row>
    <row r="5674" spans="1:9" s="17" customFormat="1" ht="15" customHeight="1" x14ac:dyDescent="0.35">
      <c r="A5674" s="18"/>
      <c r="B5674" s="16"/>
      <c r="C5674" s="16"/>
      <c r="D5674" s="16"/>
      <c r="E5674" s="16"/>
      <c r="F5674" s="16"/>
      <c r="G5674" s="16"/>
      <c r="H5674" s="16"/>
      <c r="I5674" s="16"/>
    </row>
    <row r="5675" spans="1:9" s="17" customFormat="1" ht="15" customHeight="1" x14ac:dyDescent="0.35">
      <c r="A5675" s="18"/>
      <c r="B5675" s="16"/>
      <c r="C5675" s="16"/>
      <c r="D5675" s="16"/>
      <c r="E5675" s="16"/>
      <c r="F5675" s="16"/>
      <c r="G5675" s="16"/>
      <c r="H5675" s="16"/>
      <c r="I5675" s="16"/>
    </row>
    <row r="5676" spans="1:9" s="17" customFormat="1" ht="15" customHeight="1" x14ac:dyDescent="0.35">
      <c r="A5676" s="18"/>
      <c r="B5676" s="16"/>
      <c r="C5676" s="16"/>
      <c r="D5676" s="16"/>
      <c r="E5676" s="16"/>
      <c r="F5676" s="16"/>
      <c r="G5676" s="16"/>
      <c r="H5676" s="16"/>
      <c r="I5676" s="16"/>
    </row>
    <row r="5677" spans="1:9" s="17" customFormat="1" ht="15" customHeight="1" x14ac:dyDescent="0.35">
      <c r="A5677" s="18"/>
      <c r="B5677" s="16"/>
      <c r="C5677" s="16"/>
      <c r="D5677" s="16"/>
      <c r="E5677" s="16"/>
      <c r="F5677" s="16"/>
      <c r="G5677" s="16"/>
      <c r="H5677" s="16"/>
      <c r="I5677" s="16"/>
    </row>
    <row r="5678" spans="1:9" s="17" customFormat="1" ht="15" customHeight="1" x14ac:dyDescent="0.35">
      <c r="A5678" s="18"/>
      <c r="B5678" s="16"/>
      <c r="C5678" s="16"/>
      <c r="D5678" s="16"/>
      <c r="E5678" s="16"/>
      <c r="F5678" s="16"/>
      <c r="G5678" s="16"/>
      <c r="H5678" s="16"/>
      <c r="I5678" s="16"/>
    </row>
    <row r="5679" spans="1:9" s="17" customFormat="1" ht="15" customHeight="1" x14ac:dyDescent="0.35">
      <c r="A5679" s="18"/>
      <c r="B5679" s="16"/>
      <c r="C5679" s="16"/>
      <c r="D5679" s="16"/>
      <c r="E5679" s="16"/>
      <c r="F5679" s="16"/>
      <c r="G5679" s="16"/>
      <c r="H5679" s="16"/>
      <c r="I5679" s="16"/>
    </row>
    <row r="5680" spans="1:9" s="17" customFormat="1" ht="15" customHeight="1" x14ac:dyDescent="0.35">
      <c r="A5680" s="18"/>
      <c r="B5680" s="16"/>
      <c r="C5680" s="16"/>
      <c r="D5680" s="16"/>
      <c r="E5680" s="16"/>
      <c r="F5680" s="16"/>
      <c r="G5680" s="16"/>
      <c r="H5680" s="16"/>
      <c r="I5680" s="16"/>
    </row>
    <row r="5681" spans="1:9" s="17" customFormat="1" ht="15" customHeight="1" x14ac:dyDescent="0.35">
      <c r="A5681" s="18"/>
      <c r="B5681" s="16"/>
      <c r="C5681" s="16"/>
      <c r="D5681" s="16"/>
      <c r="E5681" s="16"/>
      <c r="F5681" s="16"/>
      <c r="G5681" s="16"/>
      <c r="H5681" s="16"/>
      <c r="I5681" s="16"/>
    </row>
    <row r="5682" spans="1:9" s="17" customFormat="1" ht="15" customHeight="1" x14ac:dyDescent="0.35">
      <c r="A5682" s="18"/>
      <c r="B5682" s="16"/>
      <c r="C5682" s="16"/>
      <c r="D5682" s="16"/>
      <c r="E5682" s="16"/>
      <c r="F5682" s="16"/>
      <c r="G5682" s="16"/>
      <c r="H5682" s="16"/>
      <c r="I5682" s="16"/>
    </row>
    <row r="5683" spans="1:9" s="17" customFormat="1" ht="15" customHeight="1" x14ac:dyDescent="0.35">
      <c r="A5683" s="18"/>
      <c r="B5683" s="16"/>
      <c r="C5683" s="16"/>
      <c r="D5683" s="16"/>
      <c r="E5683" s="16"/>
      <c r="F5683" s="16"/>
      <c r="G5683" s="16"/>
      <c r="H5683" s="16"/>
      <c r="I5683" s="16"/>
    </row>
    <row r="5684" spans="1:9" s="17" customFormat="1" ht="15" customHeight="1" x14ac:dyDescent="0.35">
      <c r="A5684" s="18"/>
      <c r="B5684" s="16"/>
      <c r="C5684" s="16"/>
      <c r="D5684" s="16"/>
      <c r="E5684" s="16"/>
      <c r="F5684" s="16"/>
      <c r="G5684" s="16"/>
      <c r="H5684" s="16"/>
      <c r="I5684" s="16"/>
    </row>
    <row r="5685" spans="1:9" s="17" customFormat="1" ht="15" customHeight="1" x14ac:dyDescent="0.35">
      <c r="A5685" s="18"/>
      <c r="B5685" s="16"/>
      <c r="C5685" s="16"/>
      <c r="D5685" s="16"/>
      <c r="E5685" s="16"/>
      <c r="F5685" s="16"/>
      <c r="G5685" s="16"/>
      <c r="H5685" s="16"/>
      <c r="I5685" s="16"/>
    </row>
    <row r="5686" spans="1:9" s="17" customFormat="1" ht="15" customHeight="1" x14ac:dyDescent="0.35">
      <c r="A5686" s="18"/>
      <c r="B5686" s="16"/>
      <c r="C5686" s="16"/>
      <c r="D5686" s="16"/>
      <c r="E5686" s="16"/>
      <c r="F5686" s="16"/>
      <c r="G5686" s="16"/>
      <c r="H5686" s="16"/>
      <c r="I5686" s="16"/>
    </row>
    <row r="5687" spans="1:9" s="17" customFormat="1" ht="15" customHeight="1" x14ac:dyDescent="0.35">
      <c r="A5687" s="18"/>
      <c r="B5687" s="16"/>
      <c r="C5687" s="16"/>
      <c r="D5687" s="16"/>
      <c r="E5687" s="16"/>
      <c r="F5687" s="16"/>
      <c r="G5687" s="16"/>
      <c r="H5687" s="16"/>
      <c r="I5687" s="16"/>
    </row>
    <row r="5688" spans="1:9" s="17" customFormat="1" ht="15" customHeight="1" x14ac:dyDescent="0.35">
      <c r="A5688" s="18"/>
      <c r="B5688" s="16"/>
      <c r="C5688" s="16"/>
      <c r="D5688" s="16"/>
      <c r="E5688" s="16"/>
      <c r="F5688" s="16"/>
      <c r="G5688" s="16"/>
      <c r="H5688" s="16"/>
      <c r="I5688" s="16"/>
    </row>
    <row r="5689" spans="1:9" s="17" customFormat="1" ht="15" customHeight="1" x14ac:dyDescent="0.35">
      <c r="A5689" s="18"/>
      <c r="B5689" s="16"/>
      <c r="C5689" s="16"/>
      <c r="D5689" s="16"/>
      <c r="E5689" s="16"/>
      <c r="F5689" s="16"/>
      <c r="G5689" s="16"/>
      <c r="H5689" s="16"/>
      <c r="I5689" s="16"/>
    </row>
    <row r="5690" spans="1:9" s="17" customFormat="1" ht="15" customHeight="1" x14ac:dyDescent="0.35">
      <c r="A5690" s="18"/>
      <c r="B5690" s="16"/>
      <c r="C5690" s="16"/>
      <c r="D5690" s="16"/>
      <c r="E5690" s="16"/>
      <c r="F5690" s="16"/>
      <c r="G5690" s="16"/>
      <c r="H5690" s="16"/>
      <c r="I5690" s="16"/>
    </row>
    <row r="5691" spans="1:9" s="17" customFormat="1" ht="15" customHeight="1" x14ac:dyDescent="0.35">
      <c r="A5691" s="18"/>
      <c r="B5691" s="16"/>
      <c r="C5691" s="16"/>
      <c r="D5691" s="16"/>
      <c r="E5691" s="16"/>
      <c r="F5691" s="16"/>
      <c r="G5691" s="16"/>
      <c r="H5691" s="16"/>
      <c r="I5691" s="16"/>
    </row>
    <row r="5692" spans="1:9" s="17" customFormat="1" ht="15" customHeight="1" x14ac:dyDescent="0.35">
      <c r="A5692" s="18"/>
      <c r="B5692" s="16"/>
      <c r="C5692" s="16"/>
      <c r="D5692" s="16"/>
      <c r="E5692" s="16"/>
      <c r="F5692" s="16"/>
      <c r="G5692" s="16"/>
      <c r="H5692" s="16"/>
      <c r="I5692" s="16"/>
    </row>
    <row r="5693" spans="1:9" s="17" customFormat="1" ht="15" customHeight="1" x14ac:dyDescent="0.35">
      <c r="A5693" s="18"/>
      <c r="B5693" s="16"/>
      <c r="C5693" s="16"/>
      <c r="D5693" s="16"/>
      <c r="E5693" s="16"/>
      <c r="F5693" s="16"/>
      <c r="G5693" s="16"/>
      <c r="H5693" s="16"/>
      <c r="I5693" s="16"/>
    </row>
    <row r="5694" spans="1:9" s="17" customFormat="1" ht="15" customHeight="1" x14ac:dyDescent="0.35">
      <c r="A5694" s="18"/>
      <c r="B5694" s="16"/>
      <c r="C5694" s="16"/>
      <c r="D5694" s="16"/>
      <c r="E5694" s="16"/>
      <c r="F5694" s="16"/>
      <c r="G5694" s="16"/>
      <c r="H5694" s="16"/>
      <c r="I5694" s="16"/>
    </row>
    <row r="5695" spans="1:9" s="17" customFormat="1" ht="15" customHeight="1" x14ac:dyDescent="0.35">
      <c r="A5695" s="18"/>
      <c r="B5695" s="16"/>
      <c r="C5695" s="16"/>
      <c r="D5695" s="16"/>
      <c r="E5695" s="16"/>
      <c r="F5695" s="16"/>
      <c r="G5695" s="16"/>
      <c r="H5695" s="16"/>
      <c r="I5695" s="16"/>
    </row>
    <row r="5696" spans="1:9" s="17" customFormat="1" ht="15" customHeight="1" x14ac:dyDescent="0.35">
      <c r="A5696" s="18"/>
      <c r="B5696" s="16"/>
      <c r="C5696" s="16"/>
      <c r="D5696" s="16"/>
      <c r="E5696" s="16"/>
      <c r="F5696" s="16"/>
      <c r="G5696" s="16"/>
      <c r="H5696" s="16"/>
      <c r="I5696" s="16"/>
    </row>
    <row r="5697" spans="1:9" s="17" customFormat="1" ht="15" customHeight="1" x14ac:dyDescent="0.35">
      <c r="A5697" s="18"/>
      <c r="B5697" s="16"/>
      <c r="C5697" s="16"/>
      <c r="D5697" s="16"/>
      <c r="E5697" s="16"/>
      <c r="F5697" s="16"/>
      <c r="G5697" s="16"/>
      <c r="H5697" s="16"/>
      <c r="I5697" s="16"/>
    </row>
    <row r="5698" spans="1:9" s="17" customFormat="1" ht="15" customHeight="1" x14ac:dyDescent="0.35">
      <c r="A5698" s="18"/>
      <c r="B5698" s="16"/>
      <c r="C5698" s="16"/>
      <c r="D5698" s="16"/>
      <c r="E5698" s="16"/>
      <c r="F5698" s="16"/>
      <c r="G5698" s="16"/>
      <c r="H5698" s="16"/>
      <c r="I5698" s="16"/>
    </row>
    <row r="5699" spans="1:9" s="17" customFormat="1" ht="15" customHeight="1" x14ac:dyDescent="0.35">
      <c r="A5699" s="18"/>
      <c r="B5699" s="16"/>
      <c r="C5699" s="16"/>
      <c r="D5699" s="16"/>
      <c r="E5699" s="16"/>
      <c r="F5699" s="16"/>
      <c r="G5699" s="16"/>
      <c r="H5699" s="16"/>
      <c r="I5699" s="16"/>
    </row>
    <row r="5700" spans="1:9" s="17" customFormat="1" ht="15" customHeight="1" x14ac:dyDescent="0.35">
      <c r="A5700" s="18"/>
      <c r="B5700" s="16"/>
      <c r="C5700" s="16"/>
      <c r="D5700" s="16"/>
      <c r="E5700" s="16"/>
      <c r="F5700" s="16"/>
      <c r="G5700" s="16"/>
      <c r="H5700" s="16"/>
      <c r="I5700" s="16"/>
    </row>
    <row r="5701" spans="1:9" s="17" customFormat="1" ht="15" customHeight="1" x14ac:dyDescent="0.35">
      <c r="A5701" s="18"/>
      <c r="B5701" s="16"/>
      <c r="C5701" s="16"/>
      <c r="D5701" s="16"/>
      <c r="E5701" s="16"/>
      <c r="F5701" s="16"/>
      <c r="G5701" s="16"/>
      <c r="H5701" s="16"/>
      <c r="I5701" s="16"/>
    </row>
    <row r="5702" spans="1:9" s="17" customFormat="1" ht="15" customHeight="1" x14ac:dyDescent="0.35">
      <c r="A5702" s="18"/>
      <c r="B5702" s="16"/>
      <c r="C5702" s="16"/>
      <c r="D5702" s="16"/>
      <c r="E5702" s="16"/>
      <c r="F5702" s="16"/>
      <c r="G5702" s="16"/>
      <c r="H5702" s="16"/>
      <c r="I5702" s="16"/>
    </row>
    <row r="5703" spans="1:9" s="17" customFormat="1" ht="15" customHeight="1" x14ac:dyDescent="0.35">
      <c r="A5703" s="18"/>
      <c r="B5703" s="16"/>
      <c r="C5703" s="16"/>
      <c r="D5703" s="16"/>
      <c r="E5703" s="16"/>
      <c r="F5703" s="16"/>
      <c r="G5703" s="16"/>
      <c r="H5703" s="16"/>
      <c r="I5703" s="16"/>
    </row>
    <row r="5704" spans="1:9" s="17" customFormat="1" ht="15" customHeight="1" x14ac:dyDescent="0.35">
      <c r="A5704" s="18"/>
      <c r="B5704" s="16"/>
      <c r="C5704" s="16"/>
      <c r="D5704" s="16"/>
      <c r="E5704" s="16"/>
      <c r="F5704" s="16"/>
      <c r="G5704" s="16"/>
      <c r="H5704" s="16"/>
      <c r="I5704" s="16"/>
    </row>
    <row r="5705" spans="1:9" s="17" customFormat="1" ht="15" customHeight="1" x14ac:dyDescent="0.35">
      <c r="A5705" s="18"/>
      <c r="B5705" s="16"/>
      <c r="C5705" s="16"/>
      <c r="D5705" s="16"/>
      <c r="E5705" s="16"/>
      <c r="F5705" s="16"/>
      <c r="G5705" s="16"/>
      <c r="H5705" s="16"/>
      <c r="I5705" s="16"/>
    </row>
    <row r="5706" spans="1:9" s="17" customFormat="1" ht="15" customHeight="1" x14ac:dyDescent="0.35">
      <c r="A5706" s="18"/>
      <c r="B5706" s="16"/>
      <c r="C5706" s="16"/>
      <c r="D5706" s="16"/>
      <c r="E5706" s="16"/>
      <c r="F5706" s="16"/>
      <c r="G5706" s="16"/>
      <c r="H5706" s="16"/>
      <c r="I5706" s="16"/>
    </row>
    <row r="5707" spans="1:9" s="17" customFormat="1" ht="15" customHeight="1" x14ac:dyDescent="0.35">
      <c r="A5707" s="18"/>
      <c r="B5707" s="16"/>
      <c r="C5707" s="16"/>
      <c r="D5707" s="16"/>
      <c r="E5707" s="16"/>
      <c r="F5707" s="16"/>
      <c r="G5707" s="16"/>
      <c r="H5707" s="16"/>
      <c r="I5707" s="16"/>
    </row>
    <row r="5708" spans="1:9" s="17" customFormat="1" ht="15" customHeight="1" x14ac:dyDescent="0.35">
      <c r="A5708" s="18"/>
      <c r="B5708" s="16"/>
      <c r="C5708" s="16"/>
      <c r="D5708" s="16"/>
      <c r="E5708" s="16"/>
      <c r="F5708" s="16"/>
      <c r="G5708" s="16"/>
      <c r="H5708" s="16"/>
      <c r="I5708" s="16"/>
    </row>
    <row r="5709" spans="1:9" s="17" customFormat="1" ht="15" customHeight="1" x14ac:dyDescent="0.35">
      <c r="A5709" s="18"/>
      <c r="B5709" s="16"/>
      <c r="C5709" s="16"/>
      <c r="D5709" s="16"/>
      <c r="E5709" s="16"/>
      <c r="F5709" s="16"/>
      <c r="G5709" s="16"/>
      <c r="H5709" s="16"/>
      <c r="I5709" s="16"/>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7"/>
  <sheetViews>
    <sheetView showGridLines="0" workbookViewId="0">
      <selection activeCell="A4" sqref="A4"/>
    </sheetView>
  </sheetViews>
  <sheetFormatPr defaultRowHeight="14.5" x14ac:dyDescent="0.35"/>
  <cols>
    <col min="2" max="2" width="11.26953125" bestFit="1" customWidth="1"/>
    <col min="3" max="6" width="13.453125" bestFit="1" customWidth="1"/>
    <col min="7" max="7" width="12.26953125" bestFit="1" customWidth="1"/>
    <col min="8" max="8" width="11.26953125" bestFit="1" customWidth="1"/>
    <col min="9" max="9" width="9.7265625" bestFit="1" customWidth="1"/>
    <col min="10" max="10" width="12.1796875" bestFit="1" customWidth="1"/>
  </cols>
  <sheetData>
    <row r="1" spans="1:11" s="10" customFormat="1" x14ac:dyDescent="0.35">
      <c r="A1" s="8"/>
      <c r="B1" s="9"/>
      <c r="D1" s="10" t="s">
        <v>2</v>
      </c>
    </row>
    <row r="2" spans="1:11" s="10" customFormat="1" x14ac:dyDescent="0.35">
      <c r="B2" s="9"/>
    </row>
    <row r="3" spans="1:11" s="10" customFormat="1" x14ac:dyDescent="0.35">
      <c r="B3" s="9"/>
    </row>
    <row r="4" spans="1:11" s="10" customFormat="1" x14ac:dyDescent="0.35">
      <c r="B4" s="9"/>
    </row>
    <row r="5" spans="1:11" s="20" customFormat="1" ht="30" customHeight="1" x14ac:dyDescent="0.35">
      <c r="A5" s="158" t="s">
        <v>154</v>
      </c>
      <c r="B5" s="11"/>
    </row>
    <row r="6" spans="1:11" s="21" customFormat="1" ht="22.5" customHeight="1" x14ac:dyDescent="0.35">
      <c r="A6" s="2" t="s">
        <v>57</v>
      </c>
      <c r="B6" s="12"/>
    </row>
    <row r="7" spans="1:11" s="21" customFormat="1" x14ac:dyDescent="0.35">
      <c r="A7" s="13"/>
      <c r="B7" s="12"/>
    </row>
    <row r="8" spans="1:11" s="20" customFormat="1" ht="15" customHeight="1" x14ac:dyDescent="0.35">
      <c r="A8" s="14"/>
      <c r="B8" s="15"/>
      <c r="J8" s="133"/>
    </row>
    <row r="9" spans="1:11" s="17" customFormat="1" ht="15" customHeight="1" x14ac:dyDescent="0.35">
      <c r="A9" s="22" t="s">
        <v>139</v>
      </c>
      <c r="B9" s="16"/>
    </row>
    <row r="10" spans="1:11" s="17" customFormat="1" ht="15" customHeight="1" x14ac:dyDescent="0.35">
      <c r="A10" s="22"/>
      <c r="B10" s="16"/>
    </row>
    <row r="11" spans="1:11" x14ac:dyDescent="0.35">
      <c r="A11" s="5" t="s">
        <v>56</v>
      </c>
      <c r="B11" s="5" t="s">
        <v>140</v>
      </c>
      <c r="C11" s="5" t="s">
        <v>140</v>
      </c>
      <c r="D11" s="5" t="s">
        <v>140</v>
      </c>
      <c r="E11" s="5" t="s">
        <v>140</v>
      </c>
    </row>
    <row r="12" spans="1:11" x14ac:dyDescent="0.35">
      <c r="B12" s="45" t="s">
        <v>141</v>
      </c>
      <c r="C12" s="45" t="s">
        <v>142</v>
      </c>
      <c r="D12" s="45" t="s">
        <v>143</v>
      </c>
      <c r="E12" s="45" t="s">
        <v>144</v>
      </c>
    </row>
    <row r="13" spans="1:11" x14ac:dyDescent="0.35">
      <c r="A13" s="45">
        <v>2017</v>
      </c>
      <c r="B13" s="1">
        <v>15.807956764552401</v>
      </c>
      <c r="C13" s="1">
        <v>43.873120292852832</v>
      </c>
      <c r="D13" s="1">
        <v>26.901916264227033</v>
      </c>
      <c r="E13" s="1">
        <v>13.417006678367743</v>
      </c>
      <c r="F13" s="98"/>
      <c r="H13" s="79"/>
      <c r="I13" s="79"/>
      <c r="J13" s="79"/>
      <c r="K13" s="79"/>
    </row>
    <row r="14" spans="1:11" x14ac:dyDescent="0.35">
      <c r="A14" s="45">
        <v>2018</v>
      </c>
      <c r="B14" s="1">
        <v>15.64306048649555</v>
      </c>
      <c r="C14" s="1">
        <v>42.506925980532408</v>
      </c>
      <c r="D14" s="1">
        <v>28.534934578044673</v>
      </c>
      <c r="E14" s="1">
        <v>13.315078954927378</v>
      </c>
      <c r="F14" s="98"/>
      <c r="G14" s="210"/>
      <c r="H14" s="79"/>
      <c r="I14" s="79"/>
      <c r="J14" s="79"/>
      <c r="K14" s="79"/>
    </row>
    <row r="15" spans="1:11" x14ac:dyDescent="0.35">
      <c r="A15" s="45">
        <v>2019</v>
      </c>
      <c r="B15" s="1">
        <v>15.579558415817226</v>
      </c>
      <c r="C15" s="1">
        <v>42.195840608031816</v>
      </c>
      <c r="D15" s="1">
        <v>30.450416573074079</v>
      </c>
      <c r="E15" s="1">
        <v>11.774184403076902</v>
      </c>
      <c r="F15" s="98"/>
      <c r="G15" s="210"/>
      <c r="H15" s="79"/>
      <c r="I15" s="79"/>
      <c r="J15" s="79"/>
      <c r="K15" s="79"/>
    </row>
    <row r="16" spans="1:11" x14ac:dyDescent="0.35">
      <c r="A16" s="45">
        <v>2020</v>
      </c>
      <c r="B16" s="1">
        <v>16.7070602895447</v>
      </c>
      <c r="C16" s="1">
        <v>41.8025167255364</v>
      </c>
      <c r="D16" s="1">
        <v>30.8297403500634</v>
      </c>
      <c r="E16" s="1">
        <v>10.660682634855497</v>
      </c>
      <c r="F16" s="98"/>
      <c r="G16" s="210"/>
      <c r="H16" s="79"/>
      <c r="I16" s="79"/>
      <c r="J16" s="79"/>
      <c r="K16" s="79"/>
    </row>
    <row r="17" spans="1:11" x14ac:dyDescent="0.35">
      <c r="A17" s="45">
        <v>2021</v>
      </c>
      <c r="B17" s="1">
        <v>15.767707242549278</v>
      </c>
      <c r="C17" s="1">
        <v>41.058860183225789</v>
      </c>
      <c r="D17" s="1">
        <v>31.886590423800339</v>
      </c>
      <c r="E17" s="1">
        <v>11.286842150424597</v>
      </c>
      <c r="F17" s="98"/>
      <c r="H17" s="79"/>
      <c r="I17" s="79"/>
      <c r="J17" s="79"/>
      <c r="K17" s="79"/>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9"/>
  <sheetViews>
    <sheetView showGridLines="0" workbookViewId="0">
      <selection activeCell="A4" sqref="A4"/>
    </sheetView>
  </sheetViews>
  <sheetFormatPr defaultRowHeight="14.5" x14ac:dyDescent="0.35"/>
  <cols>
    <col min="2" max="2" width="11.26953125" bestFit="1" customWidth="1"/>
    <col min="3" max="6" width="13.453125" bestFit="1" customWidth="1"/>
    <col min="7" max="7" width="12.26953125" bestFit="1" customWidth="1"/>
    <col min="8" max="8" width="11.26953125" bestFit="1" customWidth="1"/>
    <col min="9" max="9" width="9.7265625" bestFit="1" customWidth="1"/>
    <col min="10" max="10" width="12.1796875" bestFit="1" customWidth="1"/>
  </cols>
  <sheetData>
    <row r="1" spans="1:12" s="10" customFormat="1" x14ac:dyDescent="0.35">
      <c r="A1" s="8"/>
      <c r="B1" s="9"/>
      <c r="D1" s="10" t="s">
        <v>2</v>
      </c>
    </row>
    <row r="2" spans="1:12" s="10" customFormat="1" x14ac:dyDescent="0.35">
      <c r="B2" s="9"/>
    </row>
    <row r="3" spans="1:12" s="10" customFormat="1" x14ac:dyDescent="0.35">
      <c r="B3" s="9"/>
    </row>
    <row r="4" spans="1:12" s="10" customFormat="1" x14ac:dyDescent="0.35">
      <c r="B4" s="9"/>
    </row>
    <row r="5" spans="1:12" s="20" customFormat="1" ht="30" customHeight="1" x14ac:dyDescent="0.35">
      <c r="A5" s="158" t="s">
        <v>154</v>
      </c>
      <c r="B5" s="11"/>
    </row>
    <row r="6" spans="1:12" s="21" customFormat="1" ht="22.5" customHeight="1" x14ac:dyDescent="0.35">
      <c r="A6" s="2" t="s">
        <v>57</v>
      </c>
      <c r="B6" s="12"/>
    </row>
    <row r="7" spans="1:12" s="21" customFormat="1" x14ac:dyDescent="0.35">
      <c r="A7" s="13"/>
      <c r="B7" s="12"/>
    </row>
    <row r="8" spans="1:12" s="20" customFormat="1" ht="15" customHeight="1" x14ac:dyDescent="0.35">
      <c r="A8" s="14"/>
      <c r="B8" s="15"/>
      <c r="J8" s="133"/>
    </row>
    <row r="9" spans="1:12" s="17" customFormat="1" ht="15" customHeight="1" x14ac:dyDescent="0.35">
      <c r="A9" s="22" t="s">
        <v>200</v>
      </c>
      <c r="B9" s="16"/>
    </row>
    <row r="10" spans="1:12" s="17" customFormat="1" ht="15" customHeight="1" x14ac:dyDescent="0.35">
      <c r="A10" s="22"/>
      <c r="B10" s="16"/>
    </row>
    <row r="11" spans="1:12" x14ac:dyDescent="0.35">
      <c r="A11" s="5" t="s">
        <v>56</v>
      </c>
      <c r="B11" s="5" t="s">
        <v>140</v>
      </c>
      <c r="C11" s="198" t="s">
        <v>0</v>
      </c>
      <c r="D11" s="198" t="s">
        <v>0</v>
      </c>
      <c r="E11" s="5"/>
    </row>
    <row r="12" spans="1:12" ht="52.5" x14ac:dyDescent="0.35">
      <c r="B12" s="77" t="s">
        <v>147</v>
      </c>
      <c r="C12" s="77" t="s">
        <v>145</v>
      </c>
      <c r="D12" s="77" t="s">
        <v>146</v>
      </c>
      <c r="E12" s="45"/>
    </row>
    <row r="13" spans="1:12" x14ac:dyDescent="0.35">
      <c r="B13" s="194" t="s">
        <v>54</v>
      </c>
      <c r="C13" s="1">
        <v>0.3</v>
      </c>
      <c r="D13" s="1">
        <v>0.2</v>
      </c>
      <c r="E13" s="45"/>
    </row>
    <row r="14" spans="1:12" x14ac:dyDescent="0.35">
      <c r="A14" s="45"/>
      <c r="B14" s="98">
        <v>45</v>
      </c>
      <c r="C14" s="1">
        <v>0.1</v>
      </c>
      <c r="D14" s="1">
        <v>0</v>
      </c>
      <c r="F14" s="177"/>
      <c r="G14" s="177"/>
      <c r="I14" s="178"/>
      <c r="J14" s="178"/>
      <c r="L14" s="178"/>
    </row>
    <row r="15" spans="1:12" x14ac:dyDescent="0.35">
      <c r="A15" s="45"/>
      <c r="B15" s="98">
        <v>46</v>
      </c>
      <c r="C15" s="1">
        <v>0.1</v>
      </c>
      <c r="D15" s="1">
        <v>0</v>
      </c>
      <c r="F15" s="177"/>
      <c r="G15" s="177"/>
      <c r="I15" s="178"/>
      <c r="J15" s="178"/>
      <c r="L15" s="178"/>
    </row>
    <row r="16" spans="1:12" x14ac:dyDescent="0.35">
      <c r="A16" s="45"/>
      <c r="B16" s="98">
        <v>47</v>
      </c>
      <c r="C16" s="1">
        <v>0.2</v>
      </c>
      <c r="D16" s="1">
        <v>0.1</v>
      </c>
      <c r="F16" s="177"/>
      <c r="G16" s="177"/>
      <c r="I16" s="178"/>
      <c r="J16" s="178"/>
      <c r="L16" s="178"/>
    </row>
    <row r="17" spans="1:12" x14ac:dyDescent="0.35">
      <c r="A17" s="45"/>
      <c r="B17" s="98">
        <v>48</v>
      </c>
      <c r="C17" s="1">
        <v>0.2</v>
      </c>
      <c r="D17" s="1">
        <v>0.1</v>
      </c>
      <c r="F17" s="177"/>
      <c r="G17" s="177"/>
      <c r="I17" s="178"/>
      <c r="J17" s="178"/>
      <c r="L17" s="178"/>
    </row>
    <row r="18" spans="1:12" x14ac:dyDescent="0.35">
      <c r="A18" s="45"/>
      <c r="B18" s="98">
        <v>49</v>
      </c>
      <c r="C18" s="1">
        <v>0.4</v>
      </c>
      <c r="D18" s="1">
        <v>0.1</v>
      </c>
      <c r="F18" s="177"/>
      <c r="G18" s="177"/>
      <c r="I18" s="178"/>
      <c r="J18" s="178"/>
      <c r="L18" s="178"/>
    </row>
    <row r="19" spans="1:12" x14ac:dyDescent="0.35">
      <c r="B19">
        <v>50</v>
      </c>
      <c r="C19" s="1">
        <v>0.5</v>
      </c>
      <c r="D19" s="1">
        <v>0.2</v>
      </c>
      <c r="F19" s="177"/>
      <c r="G19" s="177"/>
      <c r="I19" s="178"/>
      <c r="J19" s="178"/>
      <c r="L19" s="178"/>
    </row>
    <row r="20" spans="1:12" x14ac:dyDescent="0.35">
      <c r="B20">
        <v>51</v>
      </c>
      <c r="C20" s="1">
        <v>0.6</v>
      </c>
      <c r="D20" s="1">
        <v>0.2</v>
      </c>
      <c r="F20" s="177"/>
      <c r="G20" s="177"/>
      <c r="I20" s="178"/>
      <c r="J20" s="178"/>
      <c r="L20" s="178"/>
    </row>
    <row r="21" spans="1:12" x14ac:dyDescent="0.35">
      <c r="B21">
        <v>52</v>
      </c>
      <c r="C21" s="1">
        <v>0.8</v>
      </c>
      <c r="D21" s="1">
        <v>0.3</v>
      </c>
      <c r="F21" s="177"/>
      <c r="G21" s="177"/>
      <c r="I21" s="178"/>
      <c r="J21" s="178"/>
      <c r="L21" s="178"/>
    </row>
    <row r="22" spans="1:12" x14ac:dyDescent="0.35">
      <c r="B22">
        <v>53</v>
      </c>
      <c r="C22" s="1">
        <v>1</v>
      </c>
      <c r="D22" s="1">
        <v>0.4</v>
      </c>
      <c r="F22" s="177"/>
      <c r="G22" s="177"/>
      <c r="I22" s="178"/>
      <c r="J22" s="178"/>
      <c r="L22" s="178"/>
    </row>
    <row r="23" spans="1:12" x14ac:dyDescent="0.35">
      <c r="B23">
        <v>54</v>
      </c>
      <c r="C23" s="1">
        <v>1.2</v>
      </c>
      <c r="D23" s="1">
        <v>0.5</v>
      </c>
      <c r="F23" s="177"/>
      <c r="G23" s="177"/>
      <c r="I23" s="178"/>
      <c r="J23" s="178"/>
      <c r="L23" s="178"/>
    </row>
    <row r="24" spans="1:12" x14ac:dyDescent="0.35">
      <c r="B24">
        <v>55</v>
      </c>
      <c r="C24" s="1">
        <v>1.4</v>
      </c>
      <c r="D24" s="1">
        <v>0.6</v>
      </c>
      <c r="F24" s="177"/>
      <c r="G24" s="177"/>
      <c r="I24" s="178"/>
      <c r="J24" s="178"/>
      <c r="L24" s="178"/>
    </row>
    <row r="25" spans="1:12" x14ac:dyDescent="0.35">
      <c r="B25">
        <v>56</v>
      </c>
      <c r="C25" s="1">
        <v>1.6</v>
      </c>
      <c r="D25" s="1">
        <v>0.7</v>
      </c>
      <c r="F25" s="177"/>
      <c r="G25" s="177"/>
      <c r="I25" s="178"/>
      <c r="J25" s="178"/>
      <c r="L25" s="178"/>
    </row>
    <row r="26" spans="1:12" x14ac:dyDescent="0.35">
      <c r="B26">
        <v>57</v>
      </c>
      <c r="C26" s="1">
        <v>1.7</v>
      </c>
      <c r="D26" s="1">
        <v>0.8</v>
      </c>
      <c r="F26" s="177"/>
      <c r="G26" s="177"/>
      <c r="I26" s="178"/>
      <c r="J26" s="178"/>
      <c r="L26" s="178"/>
    </row>
    <row r="27" spans="1:12" x14ac:dyDescent="0.35">
      <c r="B27">
        <v>58</v>
      </c>
      <c r="C27" s="1">
        <v>1.9</v>
      </c>
      <c r="D27" s="1">
        <v>0.9</v>
      </c>
      <c r="F27" s="177"/>
      <c r="G27" s="177"/>
      <c r="I27" s="178"/>
      <c r="J27" s="178"/>
      <c r="L27" s="178"/>
    </row>
    <row r="28" spans="1:12" x14ac:dyDescent="0.35">
      <c r="B28">
        <v>59</v>
      </c>
      <c r="C28" s="1">
        <v>2</v>
      </c>
      <c r="D28" s="1">
        <v>1</v>
      </c>
      <c r="F28" s="177"/>
      <c r="G28" s="177"/>
      <c r="I28" s="178"/>
      <c r="J28" s="178"/>
      <c r="L28" s="178"/>
    </row>
    <row r="29" spans="1:12" x14ac:dyDescent="0.35">
      <c r="B29">
        <v>60</v>
      </c>
      <c r="C29" s="1">
        <v>2.2000000000000002</v>
      </c>
      <c r="D29" s="1">
        <v>1.2</v>
      </c>
      <c r="F29" s="177"/>
      <c r="G29" s="177"/>
      <c r="I29" s="178"/>
      <c r="J29" s="178"/>
      <c r="L29" s="178"/>
    </row>
    <row r="30" spans="1:12" x14ac:dyDescent="0.35">
      <c r="B30">
        <v>61</v>
      </c>
      <c r="C30" s="1">
        <v>2.2999999999999998</v>
      </c>
      <c r="D30" s="1">
        <v>1.3</v>
      </c>
      <c r="F30" s="177"/>
      <c r="G30" s="177"/>
      <c r="I30" s="178"/>
      <c r="J30" s="178"/>
      <c r="L30" s="178"/>
    </row>
    <row r="31" spans="1:12" x14ac:dyDescent="0.35">
      <c r="B31">
        <v>62</v>
      </c>
      <c r="C31" s="1">
        <v>2.2999999999999998</v>
      </c>
      <c r="D31" s="1">
        <v>1.4</v>
      </c>
      <c r="F31" s="177"/>
      <c r="G31" s="177"/>
      <c r="I31" s="178"/>
      <c r="J31" s="178"/>
      <c r="L31" s="178"/>
    </row>
    <row r="32" spans="1:12" x14ac:dyDescent="0.35">
      <c r="B32">
        <v>63</v>
      </c>
      <c r="C32" s="1">
        <v>2.5</v>
      </c>
      <c r="D32" s="1">
        <v>1.7</v>
      </c>
      <c r="F32" s="177"/>
      <c r="G32" s="177"/>
      <c r="I32" s="178"/>
      <c r="J32" s="178"/>
      <c r="L32" s="178"/>
    </row>
    <row r="33" spans="2:12" x14ac:dyDescent="0.35">
      <c r="B33">
        <v>64</v>
      </c>
      <c r="C33" s="1">
        <v>2.9</v>
      </c>
      <c r="D33" s="1">
        <v>2.1</v>
      </c>
      <c r="F33" s="177"/>
      <c r="G33" s="177"/>
      <c r="I33" s="178"/>
      <c r="J33" s="178"/>
      <c r="L33" s="178"/>
    </row>
    <row r="34" spans="2:12" x14ac:dyDescent="0.35">
      <c r="B34">
        <v>65</v>
      </c>
      <c r="C34" s="1">
        <v>3.8</v>
      </c>
      <c r="D34" s="1">
        <v>3</v>
      </c>
      <c r="F34" s="177"/>
      <c r="G34" s="177"/>
      <c r="I34" s="178"/>
      <c r="J34" s="178"/>
      <c r="L34" s="178"/>
    </row>
    <row r="35" spans="2:12" x14ac:dyDescent="0.35">
      <c r="B35">
        <v>66</v>
      </c>
      <c r="C35" s="1">
        <v>3.7</v>
      </c>
      <c r="D35" s="1">
        <v>3.2</v>
      </c>
      <c r="F35" s="177"/>
      <c r="G35" s="177"/>
      <c r="I35" s="178"/>
      <c r="J35" s="178"/>
      <c r="L35" s="178"/>
    </row>
    <row r="36" spans="2:12" x14ac:dyDescent="0.35">
      <c r="B36">
        <v>67</v>
      </c>
      <c r="C36" s="1">
        <v>3.5</v>
      </c>
      <c r="D36" s="1">
        <v>3.4</v>
      </c>
      <c r="F36" s="177"/>
      <c r="G36" s="177"/>
      <c r="I36" s="178"/>
      <c r="J36" s="178"/>
      <c r="L36" s="178"/>
    </row>
    <row r="37" spans="2:12" x14ac:dyDescent="0.35">
      <c r="B37">
        <v>68</v>
      </c>
      <c r="C37" s="1">
        <v>3.6</v>
      </c>
      <c r="D37" s="1">
        <v>3.8</v>
      </c>
      <c r="F37" s="177"/>
      <c r="G37" s="177"/>
      <c r="I37" s="178"/>
      <c r="J37" s="178"/>
      <c r="L37" s="178"/>
    </row>
    <row r="38" spans="2:12" x14ac:dyDescent="0.35">
      <c r="B38">
        <v>69</v>
      </c>
      <c r="C38" s="1">
        <v>4</v>
      </c>
      <c r="D38" s="1">
        <v>4.3</v>
      </c>
      <c r="F38" s="177"/>
      <c r="G38" s="177"/>
      <c r="I38" s="178"/>
      <c r="J38" s="178"/>
      <c r="L38" s="178"/>
    </row>
    <row r="39" spans="2:12" x14ac:dyDescent="0.35">
      <c r="B39">
        <v>70</v>
      </c>
      <c r="C39" s="1">
        <v>5</v>
      </c>
      <c r="D39" s="1">
        <v>5.3</v>
      </c>
      <c r="F39" s="177"/>
      <c r="G39" s="177"/>
      <c r="I39" s="178"/>
      <c r="J39" s="178"/>
      <c r="L39" s="178"/>
    </row>
    <row r="40" spans="2:12" x14ac:dyDescent="0.35">
      <c r="B40">
        <v>71</v>
      </c>
      <c r="C40" s="1">
        <v>4.9000000000000004</v>
      </c>
      <c r="D40" s="1">
        <v>5.4</v>
      </c>
      <c r="F40" s="177"/>
      <c r="G40" s="177"/>
      <c r="I40" s="178"/>
      <c r="J40" s="178"/>
      <c r="L40" s="178"/>
    </row>
    <row r="41" spans="2:12" x14ac:dyDescent="0.35">
      <c r="B41">
        <v>72</v>
      </c>
      <c r="C41" s="1">
        <v>4.3</v>
      </c>
      <c r="D41" s="1">
        <v>5.3</v>
      </c>
      <c r="F41" s="177"/>
      <c r="G41" s="177"/>
      <c r="I41" s="178"/>
      <c r="J41" s="178"/>
      <c r="L41" s="178"/>
    </row>
    <row r="42" spans="2:12" x14ac:dyDescent="0.35">
      <c r="B42">
        <v>73</v>
      </c>
      <c r="C42" s="1">
        <v>4.3</v>
      </c>
      <c r="D42" s="1">
        <v>5.5</v>
      </c>
      <c r="F42" s="177"/>
      <c r="G42" s="177"/>
      <c r="I42" s="178"/>
      <c r="J42" s="178"/>
      <c r="L42" s="178"/>
    </row>
    <row r="43" spans="2:12" x14ac:dyDescent="0.35">
      <c r="B43">
        <v>74</v>
      </c>
      <c r="C43" s="1">
        <v>5.6</v>
      </c>
      <c r="D43" s="1">
        <v>7.3</v>
      </c>
      <c r="F43" s="177"/>
      <c r="G43" s="177"/>
      <c r="I43" s="178"/>
      <c r="J43" s="178"/>
      <c r="L43" s="178"/>
    </row>
    <row r="44" spans="2:12" x14ac:dyDescent="0.35">
      <c r="B44">
        <v>75</v>
      </c>
      <c r="C44" s="1">
        <v>10.1</v>
      </c>
      <c r="D44" s="1">
        <v>13.3</v>
      </c>
      <c r="F44" s="177"/>
      <c r="G44" s="177"/>
      <c r="I44" s="178"/>
      <c r="J44" s="178"/>
      <c r="L44" s="178"/>
    </row>
    <row r="45" spans="2:12" x14ac:dyDescent="0.35">
      <c r="B45">
        <v>76</v>
      </c>
      <c r="C45" s="1">
        <v>8.6999999999999993</v>
      </c>
      <c r="D45" s="1">
        <v>11.3</v>
      </c>
      <c r="F45" s="177"/>
      <c r="G45" s="177"/>
      <c r="I45" s="178"/>
      <c r="J45" s="178"/>
      <c r="L45" s="178"/>
    </row>
    <row r="46" spans="2:12" x14ac:dyDescent="0.35">
      <c r="B46">
        <v>77</v>
      </c>
      <c r="C46" s="1">
        <v>3.2</v>
      </c>
      <c r="D46" s="1">
        <v>4.3</v>
      </c>
      <c r="F46" s="177"/>
      <c r="G46" s="177"/>
      <c r="I46" s="178"/>
      <c r="J46" s="178"/>
      <c r="L46" s="178"/>
    </row>
    <row r="47" spans="2:12" x14ac:dyDescent="0.35">
      <c r="B47">
        <v>78</v>
      </c>
      <c r="C47" s="1">
        <v>1.8</v>
      </c>
      <c r="D47" s="1">
        <v>2.2999999999999998</v>
      </c>
      <c r="F47" s="177"/>
      <c r="G47" s="177"/>
      <c r="I47" s="178"/>
      <c r="J47" s="178"/>
      <c r="L47" s="178"/>
    </row>
    <row r="48" spans="2:12" x14ac:dyDescent="0.35">
      <c r="B48">
        <v>79</v>
      </c>
      <c r="C48" s="1">
        <v>2</v>
      </c>
      <c r="D48" s="1">
        <v>2.5</v>
      </c>
      <c r="F48" s="177"/>
      <c r="G48" s="177"/>
      <c r="I48" s="178"/>
      <c r="J48" s="178"/>
      <c r="L48" s="178"/>
    </row>
    <row r="49" spans="2:12" x14ac:dyDescent="0.35">
      <c r="B49">
        <v>80</v>
      </c>
      <c r="C49" s="1">
        <v>3.2</v>
      </c>
      <c r="D49" s="1">
        <v>3.8</v>
      </c>
      <c r="F49" s="177"/>
      <c r="G49" s="177"/>
      <c r="I49" s="178"/>
      <c r="J49" s="178"/>
      <c r="L49" s="178"/>
    </row>
    <row r="50" spans="2:12" x14ac:dyDescent="0.35">
      <c r="B50">
        <v>81</v>
      </c>
      <c r="C50" s="1">
        <v>1.4</v>
      </c>
      <c r="D50" s="1">
        <v>1.6</v>
      </c>
      <c r="F50" s="177"/>
      <c r="G50" s="177"/>
      <c r="I50" s="178"/>
      <c r="J50" s="178"/>
      <c r="L50" s="178"/>
    </row>
    <row r="51" spans="2:12" x14ac:dyDescent="0.35">
      <c r="B51">
        <v>82</v>
      </c>
      <c r="C51" s="1">
        <v>0.4</v>
      </c>
      <c r="D51" s="1">
        <v>0.5</v>
      </c>
      <c r="F51" s="177"/>
      <c r="G51" s="177"/>
      <c r="I51" s="178"/>
      <c r="J51" s="178"/>
      <c r="L51" s="178"/>
    </row>
    <row r="52" spans="2:12" x14ac:dyDescent="0.35">
      <c r="B52">
        <v>83</v>
      </c>
      <c r="C52" s="1">
        <v>0.1</v>
      </c>
      <c r="D52" s="1">
        <v>0.1</v>
      </c>
      <c r="F52" s="177"/>
      <c r="G52" s="177"/>
      <c r="I52" s="178"/>
      <c r="J52" s="178"/>
      <c r="L52" s="178"/>
    </row>
    <row r="53" spans="2:12" x14ac:dyDescent="0.35">
      <c r="B53">
        <v>84</v>
      </c>
      <c r="C53" s="1">
        <v>0.1</v>
      </c>
      <c r="D53" s="1">
        <v>0</v>
      </c>
      <c r="F53" s="177"/>
      <c r="G53" s="177"/>
      <c r="I53" s="178"/>
      <c r="J53" s="178"/>
      <c r="L53" s="178"/>
    </row>
    <row r="54" spans="2:12" x14ac:dyDescent="0.35">
      <c r="B54">
        <v>85</v>
      </c>
      <c r="C54" s="1">
        <v>0.1</v>
      </c>
      <c r="D54" s="1">
        <v>0</v>
      </c>
      <c r="F54" s="177"/>
      <c r="G54" s="177"/>
      <c r="I54" s="178"/>
      <c r="J54" s="178"/>
      <c r="L54" s="178"/>
    </row>
    <row r="55" spans="2:12" x14ac:dyDescent="0.35">
      <c r="D55" s="79"/>
    </row>
    <row r="56" spans="2:12" x14ac:dyDescent="0.35">
      <c r="D56" s="79"/>
    </row>
    <row r="57" spans="2:12" x14ac:dyDescent="0.35">
      <c r="D57" s="79"/>
    </row>
    <row r="58" spans="2:12" x14ac:dyDescent="0.35">
      <c r="D58" s="79"/>
    </row>
    <row r="59" spans="2:12" x14ac:dyDescent="0.35">
      <c r="D59" s="79"/>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9"/>
  <sheetViews>
    <sheetView showGridLines="0" workbookViewId="0">
      <selection activeCell="A4" sqref="A4"/>
    </sheetView>
  </sheetViews>
  <sheetFormatPr defaultRowHeight="14.5" x14ac:dyDescent="0.35"/>
  <cols>
    <col min="2" max="2" width="14.54296875" customWidth="1"/>
    <col min="3" max="6" width="13.453125" bestFit="1" customWidth="1"/>
    <col min="7" max="7" width="12.26953125" bestFit="1" customWidth="1"/>
    <col min="8" max="8" width="11.26953125" bestFit="1" customWidth="1"/>
    <col min="9" max="9" width="9.7265625" bestFit="1" customWidth="1"/>
    <col min="10" max="10" width="12.1796875" bestFit="1" customWidth="1"/>
  </cols>
  <sheetData>
    <row r="1" spans="1:12" s="10" customFormat="1" x14ac:dyDescent="0.35">
      <c r="A1" s="8"/>
      <c r="B1" s="9"/>
      <c r="D1" s="10" t="s">
        <v>2</v>
      </c>
    </row>
    <row r="2" spans="1:12" s="10" customFormat="1" x14ac:dyDescent="0.35">
      <c r="B2" s="9"/>
    </row>
    <row r="3" spans="1:12" s="10" customFormat="1" x14ac:dyDescent="0.35">
      <c r="B3" s="9"/>
    </row>
    <row r="4" spans="1:12" s="10" customFormat="1" x14ac:dyDescent="0.35">
      <c r="B4" s="9"/>
    </row>
    <row r="5" spans="1:12" s="20" customFormat="1" ht="30" customHeight="1" x14ac:dyDescent="0.35">
      <c r="A5" s="158" t="s">
        <v>154</v>
      </c>
      <c r="B5" s="11"/>
    </row>
    <row r="6" spans="1:12" s="21" customFormat="1" ht="22.5" customHeight="1" x14ac:dyDescent="0.35">
      <c r="A6" s="2" t="s">
        <v>57</v>
      </c>
      <c r="B6" s="12"/>
    </row>
    <row r="7" spans="1:12" s="21" customFormat="1" x14ac:dyDescent="0.35">
      <c r="A7" s="13"/>
      <c r="B7" s="12"/>
    </row>
    <row r="8" spans="1:12" s="20" customFormat="1" ht="15" customHeight="1" x14ac:dyDescent="0.35">
      <c r="A8" s="14"/>
      <c r="B8" s="15"/>
      <c r="J8" s="133"/>
    </row>
    <row r="9" spans="1:12" s="17" customFormat="1" ht="15" customHeight="1" x14ac:dyDescent="0.35">
      <c r="A9" s="22" t="s">
        <v>148</v>
      </c>
      <c r="B9" s="16"/>
    </row>
    <row r="10" spans="1:12" s="17" customFormat="1" ht="15" customHeight="1" x14ac:dyDescent="0.35">
      <c r="A10" s="22"/>
      <c r="B10" s="16"/>
    </row>
    <row r="11" spans="1:12" x14ac:dyDescent="0.35">
      <c r="A11" s="5" t="s">
        <v>56</v>
      </c>
      <c r="B11" s="5" t="s">
        <v>140</v>
      </c>
      <c r="C11" s="198" t="s">
        <v>0</v>
      </c>
      <c r="D11" s="198" t="s">
        <v>0</v>
      </c>
      <c r="E11" s="5"/>
    </row>
    <row r="12" spans="1:12" ht="52.5" x14ac:dyDescent="0.35">
      <c r="B12" s="77" t="s">
        <v>149</v>
      </c>
      <c r="C12" s="77" t="s">
        <v>145</v>
      </c>
      <c r="D12" s="77" t="s">
        <v>146</v>
      </c>
      <c r="E12" s="45"/>
    </row>
    <row r="13" spans="1:12" x14ac:dyDescent="0.35">
      <c r="A13" s="45"/>
      <c r="B13" s="98">
        <v>18</v>
      </c>
      <c r="C13" s="1">
        <v>0.1</v>
      </c>
      <c r="D13" s="1">
        <v>0.1</v>
      </c>
      <c r="F13" s="177"/>
      <c r="G13" s="212"/>
      <c r="I13" s="178"/>
      <c r="J13" s="178"/>
      <c r="L13" s="178"/>
    </row>
    <row r="14" spans="1:12" x14ac:dyDescent="0.35">
      <c r="A14" s="45"/>
      <c r="B14" s="98">
        <v>19</v>
      </c>
      <c r="C14" s="1">
        <v>0.3</v>
      </c>
      <c r="D14" s="1">
        <v>0.2</v>
      </c>
      <c r="F14" s="177"/>
      <c r="G14" s="212"/>
      <c r="I14" s="178"/>
      <c r="J14" s="178"/>
      <c r="L14" s="178"/>
    </row>
    <row r="15" spans="1:12" x14ac:dyDescent="0.35">
      <c r="A15" s="45"/>
      <c r="B15" s="98">
        <v>20</v>
      </c>
      <c r="C15" s="1">
        <v>0.5</v>
      </c>
      <c r="D15" s="1">
        <v>0.3</v>
      </c>
      <c r="F15" s="177"/>
      <c r="G15" s="177"/>
      <c r="I15" s="178"/>
      <c r="J15" s="178"/>
      <c r="L15" s="178"/>
    </row>
    <row r="16" spans="1:12" x14ac:dyDescent="0.35">
      <c r="A16" s="45"/>
      <c r="B16" s="98">
        <v>21</v>
      </c>
      <c r="C16" s="1">
        <v>0.8</v>
      </c>
      <c r="D16" s="1">
        <v>0.5</v>
      </c>
      <c r="F16" s="177"/>
      <c r="G16" s="177"/>
      <c r="I16" s="178"/>
      <c r="J16" s="178"/>
      <c r="L16" s="178"/>
    </row>
    <row r="17" spans="1:12" x14ac:dyDescent="0.35">
      <c r="A17" s="45"/>
      <c r="B17" s="98">
        <v>22</v>
      </c>
      <c r="C17" s="1">
        <v>1.1000000000000001</v>
      </c>
      <c r="D17" s="1">
        <v>0.8</v>
      </c>
      <c r="F17" s="177"/>
      <c r="G17" s="177"/>
      <c r="I17" s="178"/>
      <c r="J17" s="178"/>
      <c r="L17" s="178"/>
    </row>
    <row r="18" spans="1:12" x14ac:dyDescent="0.35">
      <c r="B18">
        <v>23</v>
      </c>
      <c r="C18" s="1">
        <v>1.6</v>
      </c>
      <c r="D18" s="1">
        <v>1.2</v>
      </c>
      <c r="F18" s="177"/>
      <c r="G18" s="177"/>
      <c r="I18" s="178"/>
      <c r="J18" s="178"/>
      <c r="L18" s="178"/>
    </row>
    <row r="19" spans="1:12" x14ac:dyDescent="0.35">
      <c r="B19">
        <v>24</v>
      </c>
      <c r="C19" s="1">
        <v>2.2000000000000002</v>
      </c>
      <c r="D19" s="1">
        <v>1.8</v>
      </c>
      <c r="F19" s="177"/>
      <c r="G19" s="177"/>
      <c r="I19" s="178"/>
      <c r="J19" s="178"/>
      <c r="L19" s="178"/>
    </row>
    <row r="20" spans="1:12" x14ac:dyDescent="0.35">
      <c r="B20">
        <v>25</v>
      </c>
      <c r="C20" s="1">
        <v>2.8</v>
      </c>
      <c r="D20" s="1">
        <v>2.4</v>
      </c>
      <c r="F20" s="177"/>
      <c r="G20" s="177"/>
      <c r="I20" s="178"/>
      <c r="J20" s="178"/>
      <c r="L20" s="178"/>
    </row>
    <row r="21" spans="1:12" x14ac:dyDescent="0.35">
      <c r="B21">
        <v>26</v>
      </c>
      <c r="C21" s="1">
        <v>3.5</v>
      </c>
      <c r="D21" s="1">
        <v>3.2</v>
      </c>
      <c r="F21" s="177"/>
      <c r="G21" s="177"/>
      <c r="I21" s="178"/>
      <c r="J21" s="178"/>
      <c r="L21" s="178"/>
    </row>
    <row r="22" spans="1:12" x14ac:dyDescent="0.35">
      <c r="B22">
        <v>27</v>
      </c>
      <c r="C22" s="1">
        <v>4.0999999999999996</v>
      </c>
      <c r="D22" s="1">
        <v>3.9</v>
      </c>
      <c r="F22" s="177"/>
      <c r="G22" s="177"/>
      <c r="I22" s="178"/>
      <c r="J22" s="178"/>
      <c r="L22" s="178"/>
    </row>
    <row r="23" spans="1:12" x14ac:dyDescent="0.35">
      <c r="B23">
        <v>28</v>
      </c>
      <c r="C23" s="1">
        <v>4.5</v>
      </c>
      <c r="D23" s="1">
        <v>4.4000000000000004</v>
      </c>
      <c r="F23" s="177"/>
      <c r="G23" s="177"/>
      <c r="I23" s="178"/>
      <c r="J23" s="178"/>
      <c r="L23" s="178"/>
    </row>
    <row r="24" spans="1:12" x14ac:dyDescent="0.35">
      <c r="B24">
        <v>29</v>
      </c>
      <c r="C24" s="1">
        <v>4.9000000000000004</v>
      </c>
      <c r="D24" s="1">
        <v>4.8</v>
      </c>
      <c r="F24" s="177"/>
      <c r="G24" s="177"/>
      <c r="I24" s="178"/>
      <c r="J24" s="178"/>
      <c r="L24" s="178"/>
    </row>
    <row r="25" spans="1:12" x14ac:dyDescent="0.35">
      <c r="B25">
        <v>30</v>
      </c>
      <c r="C25" s="1">
        <v>5.0999999999999996</v>
      </c>
      <c r="D25" s="1">
        <v>5.0999999999999996</v>
      </c>
      <c r="F25" s="177"/>
      <c r="G25" s="177"/>
      <c r="I25" s="178"/>
      <c r="J25" s="178"/>
      <c r="L25" s="178"/>
    </row>
    <row r="26" spans="1:12" x14ac:dyDescent="0.35">
      <c r="B26">
        <v>31</v>
      </c>
      <c r="C26" s="1">
        <v>5</v>
      </c>
      <c r="D26" s="1">
        <v>5.2</v>
      </c>
      <c r="F26" s="177"/>
      <c r="G26" s="177"/>
      <c r="I26" s="178"/>
      <c r="J26" s="178"/>
      <c r="L26" s="178"/>
    </row>
    <row r="27" spans="1:12" x14ac:dyDescent="0.35">
      <c r="B27">
        <v>32</v>
      </c>
      <c r="C27" s="1">
        <v>4.8</v>
      </c>
      <c r="D27" s="1">
        <v>5.0999999999999996</v>
      </c>
      <c r="F27" s="177"/>
      <c r="G27" s="177"/>
      <c r="I27" s="178"/>
      <c r="J27" s="178"/>
      <c r="L27" s="178"/>
    </row>
    <row r="28" spans="1:12" x14ac:dyDescent="0.35">
      <c r="B28">
        <v>33</v>
      </c>
      <c r="C28" s="1">
        <v>4.7</v>
      </c>
      <c r="D28" s="1">
        <v>5</v>
      </c>
      <c r="F28" s="177"/>
      <c r="G28" s="177"/>
      <c r="I28" s="178"/>
      <c r="J28" s="178"/>
      <c r="L28" s="178"/>
    </row>
    <row r="29" spans="1:12" x14ac:dyDescent="0.35">
      <c r="B29">
        <v>34</v>
      </c>
      <c r="C29" s="1">
        <v>4.5999999999999996</v>
      </c>
      <c r="D29" s="1">
        <v>5</v>
      </c>
      <c r="F29" s="177"/>
      <c r="G29" s="177"/>
      <c r="I29" s="178"/>
      <c r="J29" s="178"/>
      <c r="L29" s="178"/>
    </row>
    <row r="30" spans="1:12" x14ac:dyDescent="0.35">
      <c r="B30">
        <v>35</v>
      </c>
      <c r="C30" s="1">
        <v>4.5</v>
      </c>
      <c r="D30" s="1">
        <v>4.8</v>
      </c>
      <c r="F30" s="177"/>
      <c r="G30" s="177"/>
      <c r="I30" s="178"/>
      <c r="J30" s="178"/>
      <c r="L30" s="178"/>
    </row>
    <row r="31" spans="1:12" x14ac:dyDescent="0.35">
      <c r="B31">
        <v>36</v>
      </c>
      <c r="C31" s="1">
        <v>4.3</v>
      </c>
      <c r="D31" s="1">
        <v>4.7</v>
      </c>
      <c r="F31" s="177"/>
      <c r="G31" s="177"/>
      <c r="I31" s="178"/>
      <c r="J31" s="178"/>
      <c r="L31" s="178"/>
    </row>
    <row r="32" spans="1:12" x14ac:dyDescent="0.35">
      <c r="B32">
        <v>37</v>
      </c>
      <c r="C32" s="1">
        <v>4.0999999999999996</v>
      </c>
      <c r="D32" s="1">
        <v>4.5</v>
      </c>
      <c r="F32" s="177"/>
      <c r="G32" s="177"/>
      <c r="I32" s="178"/>
      <c r="J32" s="178"/>
      <c r="L32" s="178"/>
    </row>
    <row r="33" spans="2:12" x14ac:dyDescent="0.35">
      <c r="B33">
        <v>38</v>
      </c>
      <c r="C33" s="1">
        <v>3.8</v>
      </c>
      <c r="D33" s="1">
        <v>4.2</v>
      </c>
      <c r="F33" s="177"/>
      <c r="G33" s="177"/>
      <c r="I33" s="178"/>
      <c r="J33" s="178"/>
      <c r="L33" s="178"/>
    </row>
    <row r="34" spans="2:12" x14ac:dyDescent="0.35">
      <c r="B34">
        <v>39</v>
      </c>
      <c r="C34" s="1">
        <v>3.6</v>
      </c>
      <c r="D34" s="1">
        <v>3.9</v>
      </c>
      <c r="F34" s="177"/>
      <c r="G34" s="177"/>
      <c r="I34" s="178"/>
      <c r="J34" s="178"/>
      <c r="L34" s="178"/>
    </row>
    <row r="35" spans="2:12" x14ac:dyDescent="0.35">
      <c r="B35">
        <v>40</v>
      </c>
      <c r="C35" s="1">
        <v>3.4</v>
      </c>
      <c r="D35" s="1">
        <v>3.6</v>
      </c>
      <c r="F35" s="177"/>
      <c r="G35" s="177"/>
      <c r="I35" s="178"/>
      <c r="J35" s="178"/>
      <c r="L35" s="178"/>
    </row>
    <row r="36" spans="2:12" x14ac:dyDescent="0.35">
      <c r="B36">
        <v>41</v>
      </c>
      <c r="C36" s="1">
        <v>3.1</v>
      </c>
      <c r="D36" s="1">
        <v>3.3</v>
      </c>
      <c r="F36" s="177"/>
      <c r="G36" s="177"/>
      <c r="I36" s="178"/>
      <c r="J36" s="178"/>
      <c r="L36" s="178"/>
    </row>
    <row r="37" spans="2:12" x14ac:dyDescent="0.35">
      <c r="B37">
        <v>42</v>
      </c>
      <c r="C37" s="1">
        <v>2.8</v>
      </c>
      <c r="D37" s="1">
        <v>3</v>
      </c>
      <c r="F37" s="177"/>
      <c r="G37" s="177"/>
      <c r="I37" s="178"/>
      <c r="J37" s="178"/>
      <c r="L37" s="178"/>
    </row>
    <row r="38" spans="2:12" x14ac:dyDescent="0.35">
      <c r="B38">
        <v>43</v>
      </c>
      <c r="C38" s="1">
        <v>2.5</v>
      </c>
      <c r="D38" s="1">
        <v>2.8</v>
      </c>
      <c r="F38" s="177"/>
      <c r="G38" s="177"/>
      <c r="I38" s="178"/>
      <c r="J38" s="178"/>
      <c r="L38" s="178"/>
    </row>
    <row r="39" spans="2:12" x14ac:dyDescent="0.35">
      <c r="B39">
        <v>44</v>
      </c>
      <c r="C39" s="1">
        <v>2.2999999999999998</v>
      </c>
      <c r="D39" s="1">
        <v>2.5</v>
      </c>
      <c r="F39" s="177"/>
      <c r="G39" s="177"/>
      <c r="I39" s="178"/>
      <c r="J39" s="178"/>
      <c r="L39" s="178"/>
    </row>
    <row r="40" spans="2:12" x14ac:dyDescent="0.35">
      <c r="B40">
        <v>45</v>
      </c>
      <c r="C40" s="1">
        <v>2.1</v>
      </c>
      <c r="D40" s="1">
        <v>2.2000000000000002</v>
      </c>
      <c r="F40" s="177"/>
      <c r="G40" s="177"/>
      <c r="I40" s="178"/>
      <c r="J40" s="178"/>
      <c r="L40" s="178"/>
    </row>
    <row r="41" spans="2:12" x14ac:dyDescent="0.35">
      <c r="B41">
        <v>46</v>
      </c>
      <c r="C41" s="1">
        <v>1.8</v>
      </c>
      <c r="D41" s="1">
        <v>1.9</v>
      </c>
      <c r="F41" s="177"/>
      <c r="G41" s="177"/>
      <c r="I41" s="178"/>
      <c r="J41" s="178"/>
      <c r="L41" s="178"/>
    </row>
    <row r="42" spans="2:12" x14ac:dyDescent="0.35">
      <c r="B42">
        <v>47</v>
      </c>
      <c r="C42" s="1">
        <v>1.6</v>
      </c>
      <c r="D42" s="1">
        <v>1.6</v>
      </c>
      <c r="F42" s="177"/>
      <c r="G42" s="177"/>
      <c r="I42" s="178"/>
      <c r="J42" s="178"/>
      <c r="L42" s="178"/>
    </row>
    <row r="43" spans="2:12" x14ac:dyDescent="0.35">
      <c r="B43">
        <v>48</v>
      </c>
      <c r="C43" s="1">
        <v>1.4</v>
      </c>
      <c r="D43" s="1">
        <v>1.4</v>
      </c>
      <c r="F43" s="177"/>
      <c r="G43" s="177"/>
      <c r="I43" s="178"/>
      <c r="J43" s="178"/>
      <c r="L43" s="178"/>
    </row>
    <row r="44" spans="2:12" x14ac:dyDescent="0.35">
      <c r="B44">
        <v>49</v>
      </c>
      <c r="C44" s="1">
        <v>1.2</v>
      </c>
      <c r="D44" s="1">
        <v>1.2</v>
      </c>
      <c r="F44" s="177"/>
      <c r="G44" s="177"/>
      <c r="I44" s="178"/>
      <c r="J44" s="178"/>
      <c r="L44" s="178"/>
    </row>
    <row r="45" spans="2:12" x14ac:dyDescent="0.35">
      <c r="B45">
        <v>50</v>
      </c>
      <c r="C45" s="1">
        <v>1.1000000000000001</v>
      </c>
      <c r="D45" s="1">
        <v>1</v>
      </c>
      <c r="F45" s="177"/>
      <c r="G45" s="177"/>
      <c r="I45" s="178"/>
      <c r="J45" s="178"/>
      <c r="L45" s="178"/>
    </row>
    <row r="46" spans="2:12" x14ac:dyDescent="0.35">
      <c r="B46">
        <v>51</v>
      </c>
      <c r="C46" s="1">
        <v>0.9</v>
      </c>
      <c r="D46" s="1">
        <v>0.8</v>
      </c>
      <c r="F46" s="177"/>
      <c r="G46" s="177"/>
      <c r="I46" s="178"/>
      <c r="J46" s="178"/>
      <c r="L46" s="178"/>
    </row>
    <row r="47" spans="2:12" x14ac:dyDescent="0.35">
      <c r="B47">
        <v>52</v>
      </c>
      <c r="C47" s="1">
        <v>0.8</v>
      </c>
      <c r="D47" s="1">
        <v>0.7</v>
      </c>
      <c r="F47" s="177"/>
      <c r="G47" s="177"/>
      <c r="I47" s="178"/>
      <c r="J47" s="178"/>
      <c r="L47" s="178"/>
    </row>
    <row r="48" spans="2:12" x14ac:dyDescent="0.35">
      <c r="B48">
        <v>53</v>
      </c>
      <c r="C48" s="1">
        <v>0.7</v>
      </c>
      <c r="D48" s="1">
        <v>0.6</v>
      </c>
      <c r="F48" s="177"/>
      <c r="G48" s="177"/>
      <c r="I48" s="178"/>
      <c r="J48" s="178"/>
      <c r="L48" s="178"/>
    </row>
    <row r="49" spans="2:12" x14ac:dyDescent="0.35">
      <c r="B49">
        <v>54</v>
      </c>
      <c r="C49" s="1">
        <v>0.6</v>
      </c>
      <c r="D49" s="1">
        <v>0.5</v>
      </c>
      <c r="F49" s="177"/>
      <c r="G49" s="177"/>
      <c r="I49" s="178"/>
      <c r="J49" s="178"/>
      <c r="L49" s="178"/>
    </row>
    <row r="50" spans="2:12" x14ac:dyDescent="0.35">
      <c r="B50">
        <v>55</v>
      </c>
      <c r="C50" s="1">
        <v>0.5</v>
      </c>
      <c r="D50" s="1">
        <v>0.4</v>
      </c>
      <c r="F50" s="177"/>
      <c r="G50" s="177"/>
      <c r="I50" s="178"/>
      <c r="J50" s="178"/>
      <c r="L50" s="178"/>
    </row>
    <row r="51" spans="2:12" x14ac:dyDescent="0.35">
      <c r="B51">
        <v>56</v>
      </c>
      <c r="C51" s="1">
        <v>0.4</v>
      </c>
      <c r="D51" s="1">
        <v>0.3</v>
      </c>
      <c r="F51" s="177"/>
      <c r="G51" s="177"/>
      <c r="I51" s="178"/>
      <c r="J51" s="178"/>
      <c r="L51" s="178"/>
    </row>
    <row r="52" spans="2:12" x14ac:dyDescent="0.35">
      <c r="B52">
        <v>57</v>
      </c>
      <c r="C52" s="1">
        <v>0.4</v>
      </c>
      <c r="D52" s="1">
        <v>0.3</v>
      </c>
      <c r="F52" s="177"/>
      <c r="G52" s="177"/>
      <c r="I52" s="178"/>
      <c r="J52" s="178"/>
      <c r="L52" s="178"/>
    </row>
    <row r="53" spans="2:12" x14ac:dyDescent="0.35">
      <c r="B53">
        <v>58</v>
      </c>
      <c r="C53" s="1">
        <v>0.3</v>
      </c>
      <c r="D53" s="1">
        <v>0.2</v>
      </c>
      <c r="F53" s="177"/>
      <c r="G53" s="177"/>
      <c r="I53" s="178"/>
      <c r="J53" s="178"/>
      <c r="L53" s="178"/>
    </row>
    <row r="54" spans="2:12" x14ac:dyDescent="0.35">
      <c r="B54">
        <v>59</v>
      </c>
      <c r="C54" s="1">
        <v>0.240684069516508</v>
      </c>
      <c r="D54" s="1">
        <v>0.18</v>
      </c>
    </row>
    <row r="55" spans="2:12" x14ac:dyDescent="0.35">
      <c r="B55">
        <v>60</v>
      </c>
      <c r="C55" s="1">
        <v>0.19775880822438999</v>
      </c>
      <c r="D55" s="1">
        <v>0.14000000000000001</v>
      </c>
    </row>
    <row r="56" spans="2:12" x14ac:dyDescent="0.35">
      <c r="B56" s="47" t="s">
        <v>53</v>
      </c>
      <c r="C56" s="1">
        <v>0.8</v>
      </c>
      <c r="D56" s="1">
        <v>0.3</v>
      </c>
    </row>
    <row r="57" spans="2:12" x14ac:dyDescent="0.35">
      <c r="C57" s="79"/>
      <c r="D57" s="79"/>
    </row>
    <row r="58" spans="2:12" x14ac:dyDescent="0.35">
      <c r="D58" s="79"/>
    </row>
    <row r="59" spans="2:12" x14ac:dyDescent="0.35">
      <c r="C59" s="1"/>
      <c r="D59" s="1"/>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AC30"/>
  <sheetViews>
    <sheetView showGridLines="0" zoomScaleNormal="100" workbookViewId="0">
      <selection activeCell="A4" sqref="A4"/>
    </sheetView>
  </sheetViews>
  <sheetFormatPr defaultColWidth="9.26953125" defaultRowHeight="14.5" x14ac:dyDescent="0.35"/>
  <cols>
    <col min="1" max="1" width="16.26953125" style="14" customWidth="1"/>
    <col min="2" max="2" width="14.81640625" style="15" customWidth="1"/>
    <col min="3" max="3" width="14.81640625" style="20" customWidth="1"/>
    <col min="4" max="6" width="14.81640625" style="15" customWidth="1"/>
    <col min="7" max="7" width="11.453125" style="20" bestFit="1" customWidth="1"/>
    <col min="8" max="8" width="13.54296875" style="20" bestFit="1" customWidth="1"/>
    <col min="9" max="10" width="9.26953125" style="20"/>
    <col min="11" max="11" width="23.7265625" style="20" bestFit="1" customWidth="1"/>
    <col min="12" max="12" width="24.54296875" style="20" bestFit="1" customWidth="1"/>
    <col min="13" max="13" width="17.7265625" style="20" bestFit="1" customWidth="1"/>
    <col min="14" max="15" width="10.7265625" style="20" bestFit="1" customWidth="1"/>
    <col min="16" max="16" width="8.7265625" style="20" bestFit="1" customWidth="1"/>
    <col min="17" max="17" width="10.7265625" style="20" bestFit="1" customWidth="1"/>
    <col min="18" max="16384" width="9.26953125" style="20"/>
  </cols>
  <sheetData>
    <row r="1" spans="1:29" s="10" customFormat="1" x14ac:dyDescent="0.35">
      <c r="A1" s="8"/>
      <c r="B1" s="9"/>
      <c r="D1" s="9"/>
      <c r="E1" s="9"/>
      <c r="F1" s="9"/>
    </row>
    <row r="2" spans="1:29" s="10" customFormat="1" x14ac:dyDescent="0.35">
      <c r="B2" s="9"/>
      <c r="D2" s="9"/>
      <c r="E2" s="9"/>
      <c r="F2" s="9"/>
    </row>
    <row r="3" spans="1:29" s="10" customFormat="1" x14ac:dyDescent="0.35">
      <c r="B3" s="9"/>
      <c r="D3" s="9"/>
      <c r="E3" s="9"/>
      <c r="F3" s="9"/>
    </row>
    <row r="4" spans="1:29" s="10" customFormat="1" x14ac:dyDescent="0.35">
      <c r="B4" s="9"/>
      <c r="D4" s="9"/>
      <c r="E4" s="9"/>
      <c r="F4" s="9"/>
    </row>
    <row r="5" spans="1:29" ht="30" customHeight="1" x14ac:dyDescent="0.35">
      <c r="A5" s="158" t="s">
        <v>154</v>
      </c>
      <c r="B5" s="11"/>
      <c r="D5" s="11"/>
      <c r="E5" s="11"/>
      <c r="F5" s="11"/>
    </row>
    <row r="6" spans="1:29" s="21" customFormat="1" ht="18.5" x14ac:dyDescent="0.35">
      <c r="A6" s="2" t="s">
        <v>57</v>
      </c>
      <c r="B6" s="12"/>
      <c r="D6" s="12"/>
      <c r="E6" s="12"/>
      <c r="F6" s="12"/>
    </row>
    <row r="7" spans="1:29" s="21" customFormat="1" x14ac:dyDescent="0.35">
      <c r="A7" s="13"/>
      <c r="B7" s="12"/>
      <c r="D7" s="12"/>
      <c r="E7" s="12"/>
      <c r="F7" s="12"/>
    </row>
    <row r="9" spans="1:29" s="17" customFormat="1" ht="15" customHeight="1" x14ac:dyDescent="0.35">
      <c r="A9" s="22" t="s">
        <v>152</v>
      </c>
      <c r="B9" s="16"/>
      <c r="D9" s="16"/>
      <c r="E9" s="16"/>
      <c r="F9" s="16"/>
    </row>
    <row r="10" spans="1:29" s="17" customFormat="1" ht="15" customHeight="1" x14ac:dyDescent="0.35">
      <c r="A10" s="18"/>
      <c r="B10" s="16"/>
      <c r="D10" s="16"/>
      <c r="E10" s="16"/>
      <c r="F10" s="16"/>
    </row>
    <row r="11" spans="1:29" s="4" customFormat="1" ht="48" x14ac:dyDescent="0.35">
      <c r="A11" s="4" t="s">
        <v>56</v>
      </c>
      <c r="C11" s="5" t="s">
        <v>153</v>
      </c>
      <c r="D11" s="5" t="s">
        <v>153</v>
      </c>
      <c r="E11" s="5" t="s">
        <v>153</v>
      </c>
      <c r="F11" s="5" t="s">
        <v>153</v>
      </c>
      <c r="T11"/>
      <c r="U11"/>
      <c r="V11"/>
      <c r="W11"/>
      <c r="X11"/>
      <c r="Y11"/>
      <c r="Z11"/>
      <c r="AA11"/>
      <c r="AB11"/>
      <c r="AC11"/>
    </row>
    <row r="12" spans="1:29" s="25" customFormat="1" ht="26.5" x14ac:dyDescent="0.35">
      <c r="A12" s="23"/>
      <c r="B12" s="23"/>
      <c r="C12" s="24" t="s">
        <v>155</v>
      </c>
      <c r="D12" s="24" t="s">
        <v>156</v>
      </c>
      <c r="E12" s="24" t="s">
        <v>157</v>
      </c>
      <c r="F12" s="24" t="s">
        <v>158</v>
      </c>
      <c r="H12" s="39"/>
      <c r="I12" s="39"/>
      <c r="J12" s="39"/>
      <c r="K12" s="39"/>
      <c r="L12" s="39"/>
      <c r="M12" s="39"/>
      <c r="N12" s="39"/>
      <c r="O12" s="39"/>
      <c r="P12" s="39"/>
      <c r="Q12" s="39"/>
      <c r="R12" s="39"/>
      <c r="S12" s="39"/>
      <c r="T12"/>
      <c r="U12" s="62"/>
      <c r="V12"/>
      <c r="W12"/>
      <c r="X12"/>
      <c r="Y12"/>
      <c r="Z12" s="62"/>
      <c r="AA12"/>
      <c r="AB12"/>
      <c r="AC12"/>
    </row>
    <row r="13" spans="1:29" s="28" customFormat="1" ht="15" customHeight="1" x14ac:dyDescent="0.35">
      <c r="A13" s="28" t="s">
        <v>150</v>
      </c>
      <c r="B13" s="91" t="s">
        <v>60</v>
      </c>
      <c r="C13" s="180">
        <v>13.440749608174626</v>
      </c>
      <c r="D13" s="181">
        <v>20.854637010197095</v>
      </c>
      <c r="E13" s="181">
        <v>65.704613381628278</v>
      </c>
      <c r="F13" s="181">
        <v>0</v>
      </c>
      <c r="G13" s="41"/>
      <c r="H13" s="200"/>
      <c r="I13" s="29"/>
      <c r="J13" s="29"/>
      <c r="K13" s="29"/>
      <c r="L13" s="29"/>
      <c r="M13" s="29"/>
      <c r="O13" s="29"/>
      <c r="T13"/>
      <c r="U13"/>
      <c r="V13"/>
      <c r="W13"/>
      <c r="X13"/>
      <c r="Y13"/>
      <c r="Z13"/>
      <c r="AA13"/>
      <c r="AB13"/>
      <c r="AC13"/>
    </row>
    <row r="14" spans="1:29" s="28" customFormat="1" ht="15" customHeight="1" x14ac:dyDescent="0.35">
      <c r="B14" s="91" t="s">
        <v>61</v>
      </c>
      <c r="C14" s="180">
        <v>13.368501382623618</v>
      </c>
      <c r="D14" s="181">
        <v>21.66010023819792</v>
      </c>
      <c r="E14" s="181">
        <v>64.193809305687452</v>
      </c>
      <c r="F14" s="181">
        <v>0.77758907349099582</v>
      </c>
      <c r="G14" s="41"/>
      <c r="H14" s="200"/>
      <c r="I14" s="29"/>
      <c r="J14" s="29"/>
      <c r="K14" s="29"/>
      <c r="L14" s="29"/>
      <c r="M14" s="29"/>
      <c r="O14" s="29"/>
      <c r="T14"/>
      <c r="U14"/>
      <c r="V14"/>
      <c r="W14"/>
      <c r="X14"/>
      <c r="Y14"/>
      <c r="Z14"/>
      <c r="AA14"/>
      <c r="AB14"/>
      <c r="AC14"/>
    </row>
    <row r="15" spans="1:29" s="28" customFormat="1" ht="15" customHeight="1" x14ac:dyDescent="0.35">
      <c r="B15" s="91" t="s">
        <v>62</v>
      </c>
      <c r="C15" s="180">
        <v>15.156165251137537</v>
      </c>
      <c r="D15" s="181">
        <v>21.812131389278182</v>
      </c>
      <c r="E15" s="181">
        <v>63.031703359584277</v>
      </c>
      <c r="F15" s="181">
        <v>0</v>
      </c>
      <c r="G15" s="41"/>
      <c r="H15" s="200"/>
      <c r="I15" s="29"/>
      <c r="J15" s="29"/>
      <c r="K15" s="29"/>
      <c r="L15" s="29"/>
      <c r="M15" s="29"/>
      <c r="O15" s="29"/>
      <c r="T15"/>
      <c r="U15"/>
      <c r="V15"/>
      <c r="W15"/>
      <c r="X15"/>
      <c r="Y15"/>
      <c r="Z15"/>
      <c r="AA15"/>
      <c r="AB15"/>
      <c r="AC15"/>
    </row>
    <row r="16" spans="1:29" s="28" customFormat="1" ht="15" customHeight="1" x14ac:dyDescent="0.35">
      <c r="B16" s="91" t="s">
        <v>63</v>
      </c>
      <c r="C16" s="180">
        <v>14.686836220596216</v>
      </c>
      <c r="D16" s="181">
        <v>21.660577999892492</v>
      </c>
      <c r="E16" s="181">
        <v>63.652585779511298</v>
      </c>
      <c r="F16" s="181">
        <v>0</v>
      </c>
      <c r="G16" s="41"/>
      <c r="H16" s="200"/>
      <c r="I16" s="29"/>
      <c r="J16" s="29"/>
      <c r="K16" s="29"/>
      <c r="M16" s="29"/>
      <c r="O16" s="29"/>
      <c r="T16"/>
      <c r="U16"/>
      <c r="V16"/>
      <c r="W16"/>
      <c r="X16"/>
      <c r="Y16"/>
      <c r="Z16"/>
      <c r="AA16"/>
      <c r="AB16"/>
      <c r="AC16"/>
    </row>
    <row r="17" spans="1:29" s="28" customFormat="1" ht="15" customHeight="1" x14ac:dyDescent="0.35">
      <c r="B17" s="91" t="s">
        <v>64</v>
      </c>
      <c r="C17" s="180">
        <v>14.269915359221915</v>
      </c>
      <c r="D17" s="181">
        <v>22.112703279899858</v>
      </c>
      <c r="E17" s="181">
        <v>63.61738136087822</v>
      </c>
      <c r="F17" s="181">
        <v>0</v>
      </c>
      <c r="G17" s="41"/>
      <c r="H17" s="200"/>
      <c r="I17" s="29"/>
      <c r="J17" s="29"/>
      <c r="K17" s="29"/>
      <c r="L17" s="29"/>
      <c r="M17" s="29"/>
      <c r="O17" s="29"/>
      <c r="T17"/>
      <c r="U17"/>
      <c r="V17"/>
      <c r="W17"/>
      <c r="X17"/>
      <c r="Y17"/>
      <c r="Z17"/>
      <c r="AA17"/>
      <c r="AB17"/>
      <c r="AC17"/>
    </row>
    <row r="18" spans="1:29" s="28" customFormat="1" ht="15" customHeight="1" x14ac:dyDescent="0.35">
      <c r="B18" s="91" t="s">
        <v>65</v>
      </c>
      <c r="C18" s="180">
        <v>13.23084321907718</v>
      </c>
      <c r="D18" s="181">
        <v>19.806298503330257</v>
      </c>
      <c r="E18" s="181">
        <v>66.962858277592574</v>
      </c>
      <c r="F18" s="181">
        <v>0</v>
      </c>
      <c r="G18" s="41"/>
      <c r="H18" s="200"/>
      <c r="I18" s="29"/>
      <c r="J18" s="29"/>
      <c r="K18" s="29"/>
      <c r="L18" s="29"/>
      <c r="M18" s="29"/>
      <c r="O18" s="29"/>
      <c r="T18"/>
      <c r="U18"/>
      <c r="V18"/>
      <c r="W18"/>
      <c r="X18"/>
      <c r="Y18"/>
      <c r="Z18"/>
      <c r="AA18"/>
      <c r="AB18"/>
      <c r="AC18"/>
    </row>
    <row r="19" spans="1:29" s="28" customFormat="1" ht="15" customHeight="1" x14ac:dyDescent="0.35">
      <c r="B19" s="91" t="s">
        <v>66</v>
      </c>
      <c r="C19" s="200">
        <v>12.972831604624105</v>
      </c>
      <c r="D19" s="199">
        <v>19.468889963883264</v>
      </c>
      <c r="E19" s="199">
        <v>67.55827843149261</v>
      </c>
      <c r="F19" s="181">
        <v>0</v>
      </c>
      <c r="G19" s="41"/>
      <c r="H19" s="200"/>
      <c r="I19" s="29"/>
      <c r="J19" s="29"/>
      <c r="K19" s="29"/>
      <c r="M19" s="29"/>
      <c r="O19" s="29"/>
      <c r="T19"/>
      <c r="U19"/>
      <c r="V19"/>
      <c r="W19"/>
      <c r="X19"/>
      <c r="Y19"/>
      <c r="Z19"/>
      <c r="AA19"/>
      <c r="AB19"/>
      <c r="AC19"/>
    </row>
    <row r="20" spans="1:29" s="28" customFormat="1" ht="15" customHeight="1" x14ac:dyDescent="0.35">
      <c r="B20" s="91" t="s">
        <v>67</v>
      </c>
      <c r="C20" s="200">
        <v>13.045059945192476</v>
      </c>
      <c r="D20" s="199">
        <v>18.578236242608661</v>
      </c>
      <c r="E20" s="199">
        <v>68.358060096654413</v>
      </c>
      <c r="F20" s="181">
        <v>1.8643715544456603E-2</v>
      </c>
      <c r="G20" s="41"/>
      <c r="H20" s="200"/>
      <c r="I20" s="29"/>
      <c r="J20" s="29"/>
      <c r="K20" s="29"/>
      <c r="L20" s="29"/>
      <c r="M20" s="29"/>
      <c r="O20" s="29"/>
      <c r="T20"/>
      <c r="U20"/>
      <c r="V20"/>
      <c r="W20"/>
      <c r="X20"/>
      <c r="Y20"/>
      <c r="Z20"/>
      <c r="AA20"/>
      <c r="AB20"/>
      <c r="AC20"/>
    </row>
    <row r="21" spans="1:29" x14ac:dyDescent="0.35">
      <c r="A21" s="28" t="s">
        <v>151</v>
      </c>
      <c r="B21" s="91" t="s">
        <v>60</v>
      </c>
      <c r="C21" s="200">
        <v>16.179671087278457</v>
      </c>
      <c r="D21" s="199">
        <v>21.207176717735315</v>
      </c>
      <c r="E21" s="199">
        <v>62.528594297897278</v>
      </c>
      <c r="F21" s="181">
        <v>8.4557897088944928E-2</v>
      </c>
      <c r="G21" s="41"/>
      <c r="H21" s="200"/>
      <c r="I21" s="29"/>
      <c r="J21" s="29"/>
      <c r="K21" s="29"/>
      <c r="L21" s="29"/>
      <c r="M21" s="29"/>
    </row>
    <row r="22" spans="1:29" x14ac:dyDescent="0.35">
      <c r="A22" s="6"/>
      <c r="B22" s="91" t="s">
        <v>61</v>
      </c>
      <c r="C22" s="200">
        <v>21.874914783285028</v>
      </c>
      <c r="D22" s="199">
        <v>72.94765496779354</v>
      </c>
      <c r="E22" s="199">
        <v>5.1674000144934018</v>
      </c>
      <c r="F22" s="181">
        <v>1.0030234428017711E-2</v>
      </c>
      <c r="G22" s="41"/>
      <c r="H22" s="200"/>
      <c r="I22" s="29"/>
      <c r="J22" s="29"/>
      <c r="K22" s="29"/>
      <c r="L22" s="29"/>
      <c r="M22" s="29"/>
    </row>
    <row r="23" spans="1:29" x14ac:dyDescent="0.35">
      <c r="A23" s="6"/>
      <c r="B23" s="91" t="s">
        <v>62</v>
      </c>
      <c r="C23" s="200">
        <v>22.297387257456652</v>
      </c>
      <c r="D23" s="199">
        <v>76.160747081474895</v>
      </c>
      <c r="E23" s="201">
        <v>1.4969871205300949</v>
      </c>
      <c r="F23" s="181">
        <v>4.4878540538343115E-2</v>
      </c>
      <c r="G23" s="41"/>
      <c r="H23" s="200"/>
      <c r="I23" s="29"/>
      <c r="J23" s="29"/>
      <c r="K23" s="29"/>
      <c r="L23" s="29"/>
      <c r="M23" s="29"/>
    </row>
    <row r="24" spans="1:29" x14ac:dyDescent="0.35">
      <c r="B24" s="91" t="s">
        <v>63</v>
      </c>
      <c r="C24" s="200">
        <v>20.45360651304901</v>
      </c>
      <c r="D24" s="199">
        <v>77.431618807512535</v>
      </c>
      <c r="E24" s="199">
        <v>1.9203088723442479</v>
      </c>
      <c r="F24" s="181">
        <v>0.19446580709421843</v>
      </c>
      <c r="G24" s="41"/>
      <c r="H24" s="200"/>
      <c r="I24" s="29"/>
      <c r="J24" s="29"/>
      <c r="K24" s="29"/>
      <c r="L24" s="29"/>
      <c r="M24" s="29"/>
      <c r="O24" s="29"/>
    </row>
    <row r="25" spans="1:29" x14ac:dyDescent="0.35">
      <c r="B25" s="91" t="s">
        <v>64</v>
      </c>
      <c r="C25" s="200">
        <v>19.510627233405188</v>
      </c>
      <c r="D25" s="199">
        <v>79.850083189021191</v>
      </c>
      <c r="E25" s="199">
        <v>0.63928957757362959</v>
      </c>
      <c r="F25" s="181">
        <v>0</v>
      </c>
      <c r="G25" s="41"/>
      <c r="H25" s="200"/>
      <c r="I25" s="29"/>
      <c r="J25" s="29"/>
      <c r="K25" s="29"/>
      <c r="M25" s="29"/>
      <c r="O25" s="29"/>
    </row>
    <row r="26" spans="1:29" x14ac:dyDescent="0.35">
      <c r="B26" s="91" t="s">
        <v>65</v>
      </c>
      <c r="C26" s="200">
        <v>18.371623546052557</v>
      </c>
      <c r="D26" s="199">
        <v>80.999578606364025</v>
      </c>
      <c r="E26" s="199">
        <v>0.62879784758342849</v>
      </c>
      <c r="F26" s="181">
        <v>0</v>
      </c>
      <c r="G26" s="41"/>
      <c r="H26" s="200"/>
      <c r="I26" s="29"/>
      <c r="J26" s="29"/>
      <c r="K26" s="29"/>
      <c r="L26" s="29"/>
      <c r="M26" s="29"/>
      <c r="O26" s="29"/>
    </row>
    <row r="27" spans="1:29" x14ac:dyDescent="0.35">
      <c r="B27" s="91" t="s">
        <v>66</v>
      </c>
      <c r="C27" s="200">
        <v>17.891257096910415</v>
      </c>
      <c r="D27" s="199">
        <v>80.849260652368287</v>
      </c>
      <c r="E27" s="199">
        <v>1.259482250721301</v>
      </c>
      <c r="F27" s="181">
        <v>0</v>
      </c>
      <c r="G27" s="41"/>
      <c r="H27" s="200"/>
      <c r="I27" s="29"/>
      <c r="J27" s="29"/>
      <c r="K27" s="29"/>
      <c r="L27" s="29"/>
      <c r="M27" s="29"/>
      <c r="O27" s="29"/>
    </row>
    <row r="28" spans="1:29" x14ac:dyDescent="0.35">
      <c r="B28" s="91" t="s">
        <v>67</v>
      </c>
      <c r="C28" s="200">
        <v>15.658680633661795</v>
      </c>
      <c r="D28" s="199">
        <v>83.109613365130713</v>
      </c>
      <c r="E28" s="199">
        <v>1.2286136007373289</v>
      </c>
      <c r="F28" s="181">
        <v>3.0924004701589659E-3</v>
      </c>
      <c r="G28" s="41"/>
      <c r="H28" s="200"/>
      <c r="I28" s="29"/>
      <c r="J28" s="29"/>
      <c r="K28" s="29"/>
      <c r="L28" s="29"/>
      <c r="M28" s="29"/>
      <c r="O28" s="29"/>
    </row>
    <row r="29" spans="1:29" x14ac:dyDescent="0.35">
      <c r="B29" s="50"/>
      <c r="C29" s="61"/>
      <c r="D29" s="61"/>
      <c r="E29" s="61"/>
      <c r="F29" s="61"/>
      <c r="G29" s="39"/>
      <c r="H29" s="29"/>
      <c r="I29" s="29"/>
      <c r="J29" s="29"/>
      <c r="K29" s="29"/>
      <c r="L29" s="29"/>
      <c r="M29" s="29"/>
      <c r="O29" s="29"/>
    </row>
    <row r="30" spans="1:29" x14ac:dyDescent="0.35">
      <c r="B30" s="50"/>
      <c r="C30" s="61"/>
      <c r="D30" s="61"/>
      <c r="E30" s="61"/>
      <c r="F30" s="61"/>
      <c r="G30" s="39"/>
      <c r="H30" s="29"/>
      <c r="I30" s="29"/>
      <c r="J30" s="29"/>
      <c r="K30" s="29"/>
      <c r="L30" s="29"/>
      <c r="M30" s="29"/>
      <c r="O30" s="29"/>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H60"/>
  <sheetViews>
    <sheetView showGridLines="0" zoomScaleNormal="100" workbookViewId="0">
      <selection activeCell="A4" sqref="A4"/>
    </sheetView>
  </sheetViews>
  <sheetFormatPr defaultColWidth="9.26953125" defaultRowHeight="14.5" x14ac:dyDescent="0.35"/>
  <cols>
    <col min="1" max="2" width="15.453125" style="14" customWidth="1"/>
    <col min="3" max="3" width="14.7265625" style="15" customWidth="1"/>
    <col min="4" max="7" width="14.7265625" style="20" customWidth="1"/>
    <col min="8" max="16384" width="9.26953125" style="20"/>
  </cols>
  <sheetData>
    <row r="1" spans="1:8" s="10" customFormat="1" x14ac:dyDescent="0.35">
      <c r="A1" s="8"/>
      <c r="B1" s="8"/>
      <c r="C1" s="9"/>
      <c r="E1" s="10" t="s">
        <v>2</v>
      </c>
    </row>
    <row r="2" spans="1:8" s="10" customFormat="1" x14ac:dyDescent="0.35">
      <c r="C2" s="9"/>
    </row>
    <row r="3" spans="1:8" s="10" customFormat="1" x14ac:dyDescent="0.35">
      <c r="C3" s="9"/>
    </row>
    <row r="4" spans="1:8" s="10" customFormat="1" x14ac:dyDescent="0.35">
      <c r="C4" s="9"/>
    </row>
    <row r="5" spans="1:8" ht="30" customHeight="1" x14ac:dyDescent="0.35">
      <c r="A5" s="158" t="s">
        <v>154</v>
      </c>
      <c r="B5"/>
      <c r="C5" s="11"/>
    </row>
    <row r="6" spans="1:8" s="21" customFormat="1" ht="18.5" x14ac:dyDescent="0.35">
      <c r="A6" s="2" t="s">
        <v>57</v>
      </c>
      <c r="B6" s="2"/>
      <c r="C6" s="12"/>
    </row>
    <row r="7" spans="1:8" s="21" customFormat="1" x14ac:dyDescent="0.35">
      <c r="A7" s="13"/>
      <c r="B7" s="13"/>
      <c r="C7" s="12"/>
    </row>
    <row r="9" spans="1:8" s="17" customFormat="1" ht="15" customHeight="1" x14ac:dyDescent="0.35">
      <c r="A9" s="22" t="s">
        <v>181</v>
      </c>
      <c r="B9" s="22"/>
      <c r="C9" s="16"/>
    </row>
    <row r="10" spans="1:8" s="17" customFormat="1" ht="15" customHeight="1" x14ac:dyDescent="0.35">
      <c r="A10" s="18"/>
      <c r="B10" s="18"/>
      <c r="C10" s="16"/>
    </row>
    <row r="11" spans="1:8" s="4" customFormat="1" ht="12" x14ac:dyDescent="0.35">
      <c r="A11" s="4" t="s">
        <v>56</v>
      </c>
      <c r="C11" s="5" t="s">
        <v>140</v>
      </c>
    </row>
    <row r="12" spans="1:8" s="25" customFormat="1" ht="26" x14ac:dyDescent="0.3">
      <c r="A12" s="63"/>
      <c r="B12" s="63"/>
      <c r="C12" s="53" t="s">
        <v>94</v>
      </c>
    </row>
    <row r="13" spans="1:8" s="28" customFormat="1" ht="15" customHeight="1" x14ac:dyDescent="0.35">
      <c r="A13" s="172" t="s">
        <v>150</v>
      </c>
      <c r="B13" s="214" t="s">
        <v>114</v>
      </c>
      <c r="C13" s="29">
        <v>8.3000000000000007</v>
      </c>
      <c r="D13"/>
      <c r="E13" s="183"/>
      <c r="F13" s="186"/>
      <c r="G13"/>
      <c r="H13"/>
    </row>
    <row r="14" spans="1:8" s="28" customFormat="1" ht="15" customHeight="1" x14ac:dyDescent="0.35">
      <c r="B14" s="214" t="s">
        <v>115</v>
      </c>
      <c r="C14" s="29">
        <v>8.3000000000000007</v>
      </c>
      <c r="D14"/>
      <c r="E14" s="183"/>
      <c r="F14" s="186"/>
      <c r="G14"/>
      <c r="H14"/>
    </row>
    <row r="15" spans="1:8" s="28" customFormat="1" ht="15" customHeight="1" x14ac:dyDescent="0.35">
      <c r="B15" s="214" t="s">
        <v>116</v>
      </c>
      <c r="C15" s="29">
        <v>8.3000000000000007</v>
      </c>
      <c r="D15"/>
      <c r="E15" s="183"/>
      <c r="F15" s="186"/>
      <c r="G15"/>
      <c r="H15"/>
    </row>
    <row r="16" spans="1:8" s="28" customFormat="1" ht="15" customHeight="1" x14ac:dyDescent="0.35">
      <c r="B16" s="214" t="s">
        <v>117</v>
      </c>
      <c r="C16" s="29">
        <v>8.3000000000000007</v>
      </c>
      <c r="D16"/>
      <c r="E16" s="183"/>
      <c r="F16" s="186"/>
      <c r="G16"/>
      <c r="H16"/>
    </row>
    <row r="17" spans="2:8" s="28" customFormat="1" x14ac:dyDescent="0.35">
      <c r="B17" s="214" t="s">
        <v>118</v>
      </c>
      <c r="C17" s="29">
        <v>8.1</v>
      </c>
      <c r="D17"/>
      <c r="E17" s="183"/>
      <c r="F17" s="186"/>
      <c r="G17"/>
      <c r="H17"/>
    </row>
    <row r="18" spans="2:8" s="28" customFormat="1" ht="15" customHeight="1" x14ac:dyDescent="0.35">
      <c r="B18" s="214" t="s">
        <v>119</v>
      </c>
      <c r="C18" s="29">
        <v>8.3000000000000007</v>
      </c>
      <c r="D18"/>
      <c r="E18" s="183"/>
      <c r="F18" s="186"/>
      <c r="G18"/>
      <c r="H18"/>
    </row>
    <row r="19" spans="2:8" s="28" customFormat="1" ht="15" customHeight="1" x14ac:dyDescent="0.35">
      <c r="B19" s="214" t="s">
        <v>120</v>
      </c>
      <c r="C19" s="29">
        <v>8.1999999999999993</v>
      </c>
      <c r="D19"/>
      <c r="E19" s="183"/>
      <c r="F19" s="186"/>
      <c r="G19"/>
      <c r="H19"/>
    </row>
    <row r="20" spans="2:8" s="28" customFormat="1" ht="15" customHeight="1" x14ac:dyDescent="0.35">
      <c r="B20" s="214" t="s">
        <v>121</v>
      </c>
      <c r="C20" s="29">
        <v>8.1999999999999993</v>
      </c>
      <c r="D20"/>
      <c r="E20" s="183"/>
      <c r="F20" s="186"/>
      <c r="G20"/>
      <c r="H20"/>
    </row>
    <row r="21" spans="2:8" s="28" customFormat="1" ht="15" customHeight="1" x14ac:dyDescent="0.35">
      <c r="B21" s="214" t="s">
        <v>122</v>
      </c>
      <c r="C21" s="29">
        <v>8.3000000000000007</v>
      </c>
      <c r="D21"/>
      <c r="E21" s="183"/>
      <c r="F21" s="186"/>
      <c r="G21"/>
      <c r="H21"/>
    </row>
    <row r="22" spans="2:8" s="28" customFormat="1" ht="15" customHeight="1" x14ac:dyDescent="0.35">
      <c r="B22" s="214" t="s">
        <v>123</v>
      </c>
      <c r="C22" s="29">
        <v>8.3000000000000007</v>
      </c>
      <c r="D22"/>
      <c r="E22" s="183"/>
      <c r="F22" s="186"/>
      <c r="G22"/>
      <c r="H22"/>
    </row>
    <row r="23" spans="2:8" s="28" customFormat="1" ht="15" customHeight="1" x14ac:dyDescent="0.35">
      <c r="B23" s="214" t="s">
        <v>124</v>
      </c>
      <c r="C23" s="29">
        <v>8.1999999999999993</v>
      </c>
      <c r="D23"/>
      <c r="E23" s="183"/>
      <c r="F23" s="186"/>
      <c r="G23"/>
      <c r="H23"/>
    </row>
    <row r="24" spans="2:8" s="28" customFormat="1" ht="15" customHeight="1" x14ac:dyDescent="0.35">
      <c r="B24" s="214" t="s">
        <v>125</v>
      </c>
      <c r="C24" s="29">
        <v>8.3000000000000007</v>
      </c>
      <c r="D24"/>
      <c r="E24" s="183"/>
      <c r="F24" s="186"/>
      <c r="G24"/>
      <c r="H24"/>
    </row>
    <row r="25" spans="2:8" s="28" customFormat="1" ht="15" customHeight="1" x14ac:dyDescent="0.35">
      <c r="B25" s="214" t="s">
        <v>126</v>
      </c>
      <c r="C25" s="29">
        <v>8.1999999999999993</v>
      </c>
      <c r="D25"/>
      <c r="E25" s="183"/>
      <c r="F25" s="186"/>
      <c r="G25"/>
      <c r="H25"/>
    </row>
    <row r="26" spans="2:8" s="28" customFormat="1" x14ac:dyDescent="0.35">
      <c r="B26" s="214" t="s">
        <v>127</v>
      </c>
      <c r="C26" s="29">
        <v>8.1999999999999993</v>
      </c>
      <c r="D26"/>
      <c r="E26" s="183"/>
      <c r="F26" s="186"/>
      <c r="G26"/>
      <c r="H26"/>
    </row>
    <row r="27" spans="2:8" s="28" customFormat="1" x14ac:dyDescent="0.35">
      <c r="B27" s="214" t="s">
        <v>128</v>
      </c>
      <c r="C27" s="29">
        <v>8.3000000000000007</v>
      </c>
      <c r="E27" s="184"/>
      <c r="F27" s="186"/>
    </row>
    <row r="28" spans="2:8" s="28" customFormat="1" x14ac:dyDescent="0.35">
      <c r="B28" s="214" t="s">
        <v>129</v>
      </c>
      <c r="C28" s="29">
        <v>8.3000000000000007</v>
      </c>
      <c r="E28" s="184"/>
      <c r="F28" s="186"/>
    </row>
    <row r="29" spans="2:8" s="28" customFormat="1" ht="15" customHeight="1" x14ac:dyDescent="0.35">
      <c r="B29" s="214" t="s">
        <v>130</v>
      </c>
      <c r="C29" s="29">
        <v>8.4</v>
      </c>
      <c r="E29" s="184"/>
      <c r="F29" s="186"/>
    </row>
    <row r="30" spans="2:8" s="28" customFormat="1" ht="15" customHeight="1" x14ac:dyDescent="0.35">
      <c r="B30" s="214" t="s">
        <v>131</v>
      </c>
      <c r="C30" s="29">
        <v>8.5</v>
      </c>
      <c r="E30" s="184"/>
      <c r="F30" s="186"/>
    </row>
    <row r="31" spans="2:8" s="28" customFormat="1" ht="15" customHeight="1" x14ac:dyDescent="0.35">
      <c r="B31" s="214" t="s">
        <v>132</v>
      </c>
      <c r="C31" s="29">
        <v>8.4</v>
      </c>
      <c r="E31" s="184"/>
      <c r="F31" s="186"/>
    </row>
    <row r="32" spans="2:8" s="28" customFormat="1" ht="15" customHeight="1" x14ac:dyDescent="0.35">
      <c r="B32" s="214" t="s">
        <v>133</v>
      </c>
      <c r="C32" s="29">
        <v>8.5</v>
      </c>
      <c r="E32" s="184"/>
      <c r="F32" s="186"/>
    </row>
    <row r="33" spans="1:6" s="28" customFormat="1" ht="15" customHeight="1" x14ac:dyDescent="0.35">
      <c r="B33" s="214" t="s">
        <v>134</v>
      </c>
      <c r="C33" s="29">
        <v>8.5</v>
      </c>
      <c r="E33" s="184"/>
      <c r="F33" s="186"/>
    </row>
    <row r="34" spans="1:6" s="28" customFormat="1" ht="15" customHeight="1" x14ac:dyDescent="0.35">
      <c r="B34" s="214" t="s">
        <v>135</v>
      </c>
      <c r="C34" s="29">
        <v>8.4</v>
      </c>
      <c r="E34" s="184"/>
      <c r="F34" s="186"/>
    </row>
    <row r="35" spans="1:6" ht="15" customHeight="1" x14ac:dyDescent="0.35">
      <c r="A35" s="28"/>
      <c r="B35" s="214" t="s">
        <v>136</v>
      </c>
      <c r="C35" s="29">
        <v>8.4</v>
      </c>
      <c r="E35" s="185"/>
      <c r="F35" s="186"/>
    </row>
    <row r="36" spans="1:6" ht="15" customHeight="1" x14ac:dyDescent="0.35">
      <c r="A36" s="28"/>
      <c r="B36" s="214" t="s">
        <v>74</v>
      </c>
      <c r="C36" s="29">
        <v>8.5</v>
      </c>
      <c r="E36" s="185"/>
      <c r="F36" s="186"/>
    </row>
    <row r="37" spans="1:6" x14ac:dyDescent="0.35">
      <c r="A37" s="172" t="s">
        <v>151</v>
      </c>
      <c r="B37" s="214" t="s">
        <v>114</v>
      </c>
      <c r="C37" s="61">
        <v>7.6</v>
      </c>
      <c r="E37" s="185"/>
      <c r="F37" s="186"/>
    </row>
    <row r="38" spans="1:6" x14ac:dyDescent="0.35">
      <c r="A38" s="6"/>
      <c r="B38" s="214" t="s">
        <v>115</v>
      </c>
      <c r="C38" s="61">
        <v>7.6</v>
      </c>
      <c r="E38" s="185"/>
      <c r="F38" s="186"/>
    </row>
    <row r="39" spans="1:6" x14ac:dyDescent="0.35">
      <c r="A39" s="6"/>
      <c r="B39" s="214" t="s">
        <v>116</v>
      </c>
      <c r="C39" s="61">
        <v>7.7</v>
      </c>
      <c r="E39" s="185"/>
      <c r="F39" s="186"/>
    </row>
    <row r="40" spans="1:6" x14ac:dyDescent="0.35">
      <c r="B40" s="214" t="s">
        <v>117</v>
      </c>
      <c r="C40" s="61">
        <v>6.7</v>
      </c>
      <c r="E40" s="185"/>
      <c r="F40" s="186"/>
    </row>
    <row r="41" spans="1:6" x14ac:dyDescent="0.35">
      <c r="B41" s="214" t="s">
        <v>118</v>
      </c>
      <c r="C41" s="61">
        <v>6.3</v>
      </c>
      <c r="E41" s="185"/>
      <c r="F41" s="186"/>
    </row>
    <row r="42" spans="1:6" x14ac:dyDescent="0.35">
      <c r="B42" s="214" t="s">
        <v>119</v>
      </c>
      <c r="C42" s="61">
        <v>6.3</v>
      </c>
      <c r="E42" s="185"/>
      <c r="F42" s="186"/>
    </row>
    <row r="43" spans="1:6" x14ac:dyDescent="0.35">
      <c r="B43" s="214" t="s">
        <v>120</v>
      </c>
      <c r="C43" s="61">
        <v>6.3</v>
      </c>
      <c r="E43" s="185"/>
      <c r="F43" s="186"/>
    </row>
    <row r="44" spans="1:6" x14ac:dyDescent="0.35">
      <c r="B44" s="214" t="s">
        <v>121</v>
      </c>
      <c r="C44" s="61">
        <v>6.3</v>
      </c>
      <c r="E44" s="185"/>
      <c r="F44" s="186"/>
    </row>
    <row r="45" spans="1:6" x14ac:dyDescent="0.35">
      <c r="B45" s="214" t="s">
        <v>122</v>
      </c>
      <c r="C45" s="61">
        <v>6.4</v>
      </c>
      <c r="E45" s="185"/>
      <c r="F45" s="186"/>
    </row>
    <row r="46" spans="1:6" x14ac:dyDescent="0.35">
      <c r="B46" s="214" t="s">
        <v>123</v>
      </c>
      <c r="C46" s="61">
        <v>6.4</v>
      </c>
      <c r="E46" s="185"/>
      <c r="F46" s="186"/>
    </row>
    <row r="47" spans="1:6" x14ac:dyDescent="0.35">
      <c r="B47" s="214" t="s">
        <v>124</v>
      </c>
      <c r="C47" s="61">
        <v>6.4</v>
      </c>
      <c r="E47" s="185"/>
      <c r="F47" s="186"/>
    </row>
    <row r="48" spans="1:6" x14ac:dyDescent="0.35">
      <c r="B48" s="214" t="s">
        <v>125</v>
      </c>
      <c r="C48" s="61">
        <v>6.4</v>
      </c>
      <c r="E48" s="185"/>
      <c r="F48" s="186"/>
    </row>
    <row r="49" spans="2:6" x14ac:dyDescent="0.35">
      <c r="B49" s="214" t="s">
        <v>126</v>
      </c>
      <c r="C49" s="61">
        <v>6.4</v>
      </c>
      <c r="E49" s="185"/>
      <c r="F49" s="186"/>
    </row>
    <row r="50" spans="2:6" x14ac:dyDescent="0.35">
      <c r="B50" s="214" t="s">
        <v>127</v>
      </c>
      <c r="C50" s="61">
        <v>6.4</v>
      </c>
      <c r="E50" s="185"/>
      <c r="F50" s="186"/>
    </row>
    <row r="51" spans="2:6" x14ac:dyDescent="0.35">
      <c r="B51" s="214" t="s">
        <v>128</v>
      </c>
      <c r="C51" s="61">
        <v>6.4</v>
      </c>
      <c r="E51" s="185"/>
      <c r="F51" s="186"/>
    </row>
    <row r="52" spans="2:6" x14ac:dyDescent="0.35">
      <c r="B52" s="214" t="s">
        <v>129</v>
      </c>
      <c r="C52" s="61">
        <v>6.4</v>
      </c>
      <c r="E52" s="185"/>
      <c r="F52" s="186"/>
    </row>
    <row r="53" spans="2:6" x14ac:dyDescent="0.35">
      <c r="B53" s="214" t="s">
        <v>130</v>
      </c>
      <c r="C53" s="61">
        <v>6.4</v>
      </c>
      <c r="E53" s="185"/>
      <c r="F53" s="186"/>
    </row>
    <row r="54" spans="2:6" x14ac:dyDescent="0.35">
      <c r="B54" s="214" t="s">
        <v>131</v>
      </c>
      <c r="C54" s="61">
        <v>6.5</v>
      </c>
      <c r="E54" s="185"/>
      <c r="F54" s="186"/>
    </row>
    <row r="55" spans="2:6" x14ac:dyDescent="0.35">
      <c r="B55" s="214" t="s">
        <v>132</v>
      </c>
      <c r="C55" s="61">
        <v>6.5</v>
      </c>
      <c r="E55" s="185"/>
      <c r="F55" s="186"/>
    </row>
    <row r="56" spans="2:6" x14ac:dyDescent="0.35">
      <c r="B56" s="214" t="s">
        <v>133</v>
      </c>
      <c r="C56" s="61">
        <v>6.5</v>
      </c>
      <c r="E56" s="185"/>
      <c r="F56" s="186"/>
    </row>
    <row r="57" spans="2:6" x14ac:dyDescent="0.35">
      <c r="B57" s="214" t="s">
        <v>134</v>
      </c>
      <c r="C57" s="61">
        <v>6.5</v>
      </c>
      <c r="E57" s="185"/>
      <c r="F57" s="186"/>
    </row>
    <row r="58" spans="2:6" x14ac:dyDescent="0.35">
      <c r="B58" s="214" t="s">
        <v>135</v>
      </c>
      <c r="C58" s="61">
        <v>6.5</v>
      </c>
      <c r="E58" s="185"/>
      <c r="F58" s="186"/>
    </row>
    <row r="59" spans="2:6" x14ac:dyDescent="0.35">
      <c r="B59" s="214" t="s">
        <v>136</v>
      </c>
      <c r="C59" s="61">
        <v>6.5</v>
      </c>
      <c r="E59" s="185"/>
      <c r="F59" s="186"/>
    </row>
    <row r="60" spans="2:6" x14ac:dyDescent="0.35">
      <c r="B60" s="214" t="s">
        <v>74</v>
      </c>
      <c r="C60" s="61">
        <v>6.5</v>
      </c>
      <c r="E60" s="185"/>
      <c r="F60" s="186"/>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53"/>
  <sheetViews>
    <sheetView showGridLines="0" workbookViewId="0">
      <selection activeCell="A4" sqref="A4"/>
    </sheetView>
  </sheetViews>
  <sheetFormatPr defaultColWidth="9.26953125" defaultRowHeight="15" customHeight="1" x14ac:dyDescent="0.35"/>
  <cols>
    <col min="1" max="1" width="20.6328125" style="14" customWidth="1"/>
    <col min="2" max="2" width="14.1796875" bestFit="1" customWidth="1"/>
    <col min="3" max="3" width="9.7265625" customWidth="1"/>
    <col min="4" max="6" width="18.26953125" bestFit="1" customWidth="1"/>
    <col min="7" max="16384" width="9.26953125" style="20"/>
  </cols>
  <sheetData>
    <row r="1" spans="1:22" s="10" customFormat="1" ht="14.5" x14ac:dyDescent="0.35">
      <c r="A1" s="8"/>
      <c r="C1" s="10" t="s">
        <v>2</v>
      </c>
    </row>
    <row r="2" spans="1:22" s="10" customFormat="1" ht="14.5" x14ac:dyDescent="0.35">
      <c r="C2"/>
      <c r="D2"/>
      <c r="E2"/>
      <c r="F2"/>
    </row>
    <row r="3" spans="1:22" s="10" customFormat="1" ht="14.5" x14ac:dyDescent="0.35">
      <c r="C3"/>
      <c r="D3"/>
      <c r="E3"/>
      <c r="F3"/>
    </row>
    <row r="4" spans="1:22" s="10" customFormat="1" ht="14.5" x14ac:dyDescent="0.35">
      <c r="C4"/>
      <c r="D4"/>
      <c r="E4"/>
      <c r="F4"/>
    </row>
    <row r="5" spans="1:22" ht="30" customHeight="1" x14ac:dyDescent="0.35">
      <c r="A5" s="158" t="s">
        <v>154</v>
      </c>
      <c r="B5" s="20"/>
    </row>
    <row r="6" spans="1:22" s="21" customFormat="1" ht="22.5" customHeight="1" x14ac:dyDescent="0.35">
      <c r="A6" s="2" t="s">
        <v>57</v>
      </c>
      <c r="C6"/>
      <c r="D6"/>
      <c r="E6"/>
      <c r="F6"/>
    </row>
    <row r="7" spans="1:22" s="21" customFormat="1" ht="18.75" customHeight="1" x14ac:dyDescent="0.35">
      <c r="A7" s="2"/>
      <c r="C7"/>
      <c r="D7"/>
      <c r="E7"/>
      <c r="F7"/>
    </row>
    <row r="8" spans="1:22" s="21" customFormat="1" ht="14.5" x14ac:dyDescent="0.35">
      <c r="A8" s="13"/>
      <c r="C8"/>
      <c r="D8"/>
      <c r="E8"/>
      <c r="F8"/>
    </row>
    <row r="9" spans="1:22" s="17" customFormat="1" ht="15" customHeight="1" x14ac:dyDescent="0.35">
      <c r="A9" s="22" t="s">
        <v>188</v>
      </c>
      <c r="B9" s="65"/>
      <c r="C9" s="65"/>
      <c r="D9" s="65"/>
      <c r="E9" s="65"/>
      <c r="F9" s="65"/>
    </row>
    <row r="10" spans="1:22" s="17" customFormat="1" ht="15" customHeight="1" x14ac:dyDescent="0.35">
      <c r="A10" s="18"/>
      <c r="B10"/>
      <c r="C10"/>
      <c r="D10"/>
      <c r="E10"/>
      <c r="F10"/>
    </row>
    <row r="11" spans="1:22" s="4" customFormat="1" ht="14.5" x14ac:dyDescent="0.35">
      <c r="B11" s="67" t="s">
        <v>56</v>
      </c>
      <c r="D11" s="66" t="s">
        <v>0</v>
      </c>
      <c r="E11" s="66" t="s">
        <v>0</v>
      </c>
      <c r="F11" s="66" t="s">
        <v>0</v>
      </c>
      <c r="K11"/>
    </row>
    <row r="12" spans="1:22" s="28" customFormat="1" ht="15" customHeight="1" x14ac:dyDescent="0.35">
      <c r="C12" s="68"/>
      <c r="D12" s="68" t="s">
        <v>20</v>
      </c>
      <c r="E12" s="68" t="s">
        <v>21</v>
      </c>
      <c r="F12" s="68" t="s">
        <v>22</v>
      </c>
    </row>
    <row r="13" spans="1:22" s="28" customFormat="1" ht="15" customHeight="1" x14ac:dyDescent="0.35">
      <c r="A13" s="69" t="s">
        <v>171</v>
      </c>
      <c r="B13" s="179" t="s">
        <v>23</v>
      </c>
      <c r="C13" s="91" t="s">
        <v>58</v>
      </c>
      <c r="D13" s="70">
        <v>0.9</v>
      </c>
      <c r="E13" s="70">
        <v>2.8</v>
      </c>
      <c r="F13" s="70">
        <v>0.2</v>
      </c>
      <c r="H13" s="61"/>
      <c r="I13" s="61"/>
      <c r="J13" s="61"/>
      <c r="K13" s="1"/>
      <c r="L13" s="1"/>
      <c r="M13" s="1"/>
      <c r="N13"/>
      <c r="O13"/>
      <c r="P13"/>
      <c r="Q13"/>
      <c r="R13"/>
      <c r="S13"/>
      <c r="T13"/>
      <c r="U13"/>
      <c r="V13"/>
    </row>
    <row r="14" spans="1:22" ht="15" customHeight="1" x14ac:dyDescent="0.35">
      <c r="A14" s="20"/>
      <c r="B14" s="127"/>
      <c r="C14" s="92">
        <v>2019</v>
      </c>
      <c r="D14" s="71">
        <v>0.8</v>
      </c>
      <c r="E14" s="71">
        <v>0.5</v>
      </c>
      <c r="F14" s="71">
        <v>0.1</v>
      </c>
      <c r="H14" s="61"/>
      <c r="I14" s="61"/>
      <c r="J14" s="61"/>
      <c r="K14" s="1"/>
      <c r="L14" s="1"/>
      <c r="M14" s="1"/>
      <c r="N14"/>
      <c r="O14"/>
      <c r="P14"/>
      <c r="Q14"/>
      <c r="R14"/>
      <c r="S14"/>
      <c r="T14"/>
      <c r="U14"/>
      <c r="V14"/>
    </row>
    <row r="15" spans="1:22" ht="15" customHeight="1" x14ac:dyDescent="0.35">
      <c r="A15" s="20"/>
      <c r="B15" s="127"/>
      <c r="C15" s="92">
        <v>2020</v>
      </c>
      <c r="D15" s="71">
        <v>0.5</v>
      </c>
      <c r="E15" s="71">
        <v>0.3</v>
      </c>
      <c r="F15" s="71">
        <v>0</v>
      </c>
      <c r="H15" s="61"/>
      <c r="I15" s="61"/>
      <c r="J15" s="61"/>
      <c r="K15" s="1"/>
      <c r="L15" s="1"/>
      <c r="M15" s="1"/>
      <c r="N15"/>
      <c r="O15"/>
      <c r="P15"/>
      <c r="Q15"/>
      <c r="R15"/>
      <c r="S15"/>
      <c r="T15"/>
      <c r="U15"/>
      <c r="V15"/>
    </row>
    <row r="16" spans="1:22" ht="15" customHeight="1" x14ac:dyDescent="0.35">
      <c r="A16" s="20"/>
      <c r="B16" s="127"/>
      <c r="C16" s="92">
        <v>2021</v>
      </c>
      <c r="D16" s="71">
        <v>0.6</v>
      </c>
      <c r="E16" s="71">
        <v>0.3</v>
      </c>
      <c r="F16" s="71">
        <v>0</v>
      </c>
      <c r="H16" s="61"/>
      <c r="I16" s="61"/>
      <c r="J16" s="61"/>
      <c r="K16" s="1"/>
      <c r="L16" s="1"/>
      <c r="M16" s="1"/>
      <c r="N16"/>
      <c r="O16"/>
      <c r="P16"/>
      <c r="Q16"/>
      <c r="R16"/>
      <c r="S16"/>
      <c r="T16"/>
      <c r="U16"/>
      <c r="V16"/>
    </row>
    <row r="17" spans="1:22" ht="15" customHeight="1" x14ac:dyDescent="0.35">
      <c r="A17" s="20"/>
      <c r="B17" s="179" t="s">
        <v>24</v>
      </c>
      <c r="C17" s="91" t="s">
        <v>58</v>
      </c>
      <c r="D17" s="71">
        <v>9.1</v>
      </c>
      <c r="E17" s="71">
        <v>3.5</v>
      </c>
      <c r="F17" s="71">
        <v>1.7</v>
      </c>
      <c r="H17" s="61"/>
      <c r="I17" s="61"/>
      <c r="J17" s="61"/>
      <c r="K17" s="1"/>
      <c r="L17" s="1"/>
      <c r="M17" s="1"/>
      <c r="N17"/>
      <c r="O17"/>
      <c r="P17"/>
      <c r="Q17"/>
      <c r="R17"/>
      <c r="S17"/>
      <c r="T17"/>
      <c r="U17"/>
      <c r="V17"/>
    </row>
    <row r="18" spans="1:22" ht="15" customHeight="1" x14ac:dyDescent="0.35">
      <c r="A18" s="20"/>
      <c r="B18" s="127"/>
      <c r="C18" s="92">
        <v>2019</v>
      </c>
      <c r="D18" s="71">
        <v>9.4</v>
      </c>
      <c r="E18" s="71">
        <v>0.9</v>
      </c>
      <c r="F18" s="71">
        <v>1.3</v>
      </c>
      <c r="H18" s="61"/>
      <c r="I18" s="61"/>
      <c r="J18" s="61"/>
      <c r="K18" s="1"/>
      <c r="L18" s="1"/>
      <c r="M18" s="1"/>
      <c r="N18"/>
      <c r="O18"/>
      <c r="P18"/>
      <c r="Q18"/>
      <c r="R18"/>
      <c r="S18"/>
      <c r="T18"/>
      <c r="U18"/>
      <c r="V18"/>
    </row>
    <row r="19" spans="1:22" ht="15" customHeight="1" x14ac:dyDescent="0.35">
      <c r="A19" s="20"/>
      <c r="B19" s="127"/>
      <c r="C19" s="92">
        <v>2020</v>
      </c>
      <c r="D19" s="71">
        <v>10.1</v>
      </c>
      <c r="E19" s="71">
        <v>0.5</v>
      </c>
      <c r="F19" s="71">
        <v>1</v>
      </c>
      <c r="H19" s="61"/>
      <c r="I19" s="61"/>
      <c r="J19" s="61"/>
      <c r="K19" s="1"/>
      <c r="L19" s="1"/>
      <c r="M19" s="1"/>
    </row>
    <row r="20" spans="1:22" ht="15" customHeight="1" x14ac:dyDescent="0.35">
      <c r="A20" s="20"/>
      <c r="B20" s="127"/>
      <c r="C20" s="92">
        <v>2021</v>
      </c>
      <c r="D20" s="71">
        <v>10.4</v>
      </c>
      <c r="E20" s="71">
        <v>0.6</v>
      </c>
      <c r="F20" s="71">
        <v>0.6</v>
      </c>
      <c r="H20" s="61"/>
      <c r="I20" s="61"/>
      <c r="J20" s="61"/>
      <c r="K20" s="1"/>
      <c r="L20" s="1"/>
      <c r="M20" s="1"/>
    </row>
    <row r="21" spans="1:22" ht="15" customHeight="1" x14ac:dyDescent="0.35">
      <c r="B21" s="179" t="s">
        <v>25</v>
      </c>
      <c r="C21" s="91" t="s">
        <v>58</v>
      </c>
      <c r="D21" s="71">
        <v>31.6</v>
      </c>
      <c r="E21" s="71">
        <v>4.0999999999999996</v>
      </c>
      <c r="F21" s="71">
        <v>3</v>
      </c>
      <c r="H21" s="61"/>
      <c r="I21" s="61"/>
      <c r="J21" s="61"/>
      <c r="K21" s="1"/>
      <c r="L21" s="1"/>
      <c r="M21" s="1"/>
    </row>
    <row r="22" spans="1:22" ht="15" customHeight="1" x14ac:dyDescent="0.35">
      <c r="B22" s="127"/>
      <c r="C22" s="92">
        <v>2019</v>
      </c>
      <c r="D22" s="71">
        <v>36.6</v>
      </c>
      <c r="E22" s="71">
        <v>0.9</v>
      </c>
      <c r="F22" s="71">
        <v>2.2999999999999998</v>
      </c>
      <c r="H22" s="61"/>
      <c r="I22" s="61"/>
      <c r="J22" s="61"/>
      <c r="K22" s="1"/>
      <c r="L22" s="1"/>
      <c r="M22" s="1"/>
    </row>
    <row r="23" spans="1:22" ht="15" customHeight="1" x14ac:dyDescent="0.35">
      <c r="B23" s="127"/>
      <c r="C23" s="92">
        <v>2020</v>
      </c>
      <c r="D23" s="70">
        <v>37.799999999999997</v>
      </c>
      <c r="E23" s="70">
        <v>0.5</v>
      </c>
      <c r="F23" s="70">
        <v>1.8</v>
      </c>
      <c r="H23" s="61"/>
      <c r="I23" s="61"/>
      <c r="J23" s="61"/>
      <c r="K23" s="1"/>
      <c r="L23" s="1"/>
      <c r="M23" s="1"/>
    </row>
    <row r="24" spans="1:22" ht="15" customHeight="1" x14ac:dyDescent="0.35">
      <c r="B24" s="127"/>
      <c r="C24" s="92">
        <v>2021</v>
      </c>
      <c r="D24" s="70">
        <v>36.9</v>
      </c>
      <c r="E24" s="70">
        <v>0.6</v>
      </c>
      <c r="F24" s="70">
        <v>1.2</v>
      </c>
      <c r="H24" s="61"/>
      <c r="I24" s="61"/>
      <c r="J24" s="61"/>
      <c r="K24" s="1"/>
      <c r="L24" s="1"/>
      <c r="M24" s="1"/>
    </row>
    <row r="25" spans="1:22" ht="15" customHeight="1" x14ac:dyDescent="0.35">
      <c r="B25" s="179" t="s">
        <v>26</v>
      </c>
      <c r="C25" s="91" t="s">
        <v>58</v>
      </c>
      <c r="D25" s="70">
        <v>22.3</v>
      </c>
      <c r="E25" s="70">
        <v>1.7</v>
      </c>
      <c r="F25" s="70">
        <v>1.5</v>
      </c>
      <c r="H25" s="61"/>
      <c r="I25" s="61"/>
      <c r="J25" s="61"/>
      <c r="K25" s="1"/>
      <c r="L25" s="1"/>
      <c r="M25" s="1"/>
    </row>
    <row r="26" spans="1:22" ht="15" customHeight="1" x14ac:dyDescent="0.35">
      <c r="B26" s="127"/>
      <c r="C26" s="92">
        <v>2019</v>
      </c>
      <c r="D26" s="70">
        <v>26.4</v>
      </c>
      <c r="E26" s="70">
        <v>0.5</v>
      </c>
      <c r="F26" s="70">
        <v>1.5</v>
      </c>
      <c r="H26" s="61"/>
      <c r="I26" s="61"/>
      <c r="J26" s="61"/>
      <c r="K26" s="1"/>
      <c r="L26" s="1"/>
      <c r="M26" s="1"/>
    </row>
    <row r="27" spans="1:22" ht="15" customHeight="1" x14ac:dyDescent="0.35">
      <c r="B27" s="127"/>
      <c r="C27" s="92">
        <v>2020</v>
      </c>
      <c r="D27" s="70">
        <v>28</v>
      </c>
      <c r="E27" s="70">
        <v>0.3</v>
      </c>
      <c r="F27" s="70">
        <v>0.9</v>
      </c>
      <c r="H27" s="61"/>
      <c r="I27" s="61"/>
      <c r="J27" s="61"/>
      <c r="K27" s="1"/>
      <c r="L27" s="1"/>
      <c r="M27" s="1"/>
    </row>
    <row r="28" spans="1:22" ht="15" customHeight="1" x14ac:dyDescent="0.35">
      <c r="B28" s="127"/>
      <c r="C28" s="92">
        <v>2021</v>
      </c>
      <c r="D28" s="70">
        <v>28.3</v>
      </c>
      <c r="E28" s="70">
        <v>0.4</v>
      </c>
      <c r="F28" s="70">
        <v>0.8</v>
      </c>
      <c r="H28" s="61"/>
      <c r="I28" s="61"/>
      <c r="J28" s="61"/>
      <c r="K28" s="1"/>
      <c r="L28" s="1"/>
      <c r="M28" s="1"/>
    </row>
    <row r="29" spans="1:22" ht="15" customHeight="1" x14ac:dyDescent="0.35">
      <c r="B29" s="179" t="s">
        <v>27</v>
      </c>
      <c r="C29" s="91" t="s">
        <v>58</v>
      </c>
      <c r="D29" s="70">
        <v>16</v>
      </c>
      <c r="E29" s="70">
        <v>0.9</v>
      </c>
      <c r="F29" s="70">
        <v>0.6</v>
      </c>
      <c r="H29" s="61"/>
      <c r="I29" s="61"/>
      <c r="J29" s="61"/>
      <c r="K29" s="1"/>
      <c r="L29" s="1"/>
      <c r="M29" s="1"/>
    </row>
    <row r="30" spans="1:22" ht="15" customHeight="1" x14ac:dyDescent="0.35">
      <c r="B30" s="127"/>
      <c r="C30" s="92">
        <v>2019</v>
      </c>
      <c r="D30" s="70">
        <v>17.7</v>
      </c>
      <c r="E30" s="70">
        <v>0.4</v>
      </c>
      <c r="F30" s="70">
        <v>0.7</v>
      </c>
      <c r="H30" s="61"/>
      <c r="I30" s="61"/>
      <c r="J30" s="61"/>
      <c r="K30" s="1"/>
      <c r="L30" s="1"/>
      <c r="M30" s="1"/>
    </row>
    <row r="31" spans="1:22" ht="15" customHeight="1" x14ac:dyDescent="0.35">
      <c r="B31" s="127"/>
      <c r="C31" s="92">
        <v>2020</v>
      </c>
      <c r="D31" s="70">
        <v>17.2</v>
      </c>
      <c r="E31" s="70">
        <v>0.3</v>
      </c>
      <c r="F31" s="70">
        <v>0.6</v>
      </c>
      <c r="H31" s="61"/>
      <c r="I31" s="61"/>
      <c r="J31" s="61"/>
      <c r="K31" s="1"/>
      <c r="L31" s="1"/>
      <c r="M31" s="1"/>
    </row>
    <row r="32" spans="1:22" ht="15" customHeight="1" x14ac:dyDescent="0.35">
      <c r="B32" s="127"/>
      <c r="C32" s="92">
        <v>2021</v>
      </c>
      <c r="D32" s="70">
        <v>18.3</v>
      </c>
      <c r="E32" s="70">
        <v>0.4</v>
      </c>
      <c r="F32" s="70">
        <v>0.5</v>
      </c>
      <c r="H32" s="61"/>
      <c r="I32" s="61"/>
      <c r="J32" s="61"/>
      <c r="K32" s="1"/>
      <c r="L32" s="1"/>
      <c r="M32" s="1"/>
    </row>
    <row r="33" spans="1:13" ht="15" customHeight="1" x14ac:dyDescent="0.35">
      <c r="A33" s="69" t="s">
        <v>189</v>
      </c>
      <c r="B33" s="179" t="s">
        <v>23</v>
      </c>
      <c r="C33" s="91" t="s">
        <v>58</v>
      </c>
      <c r="D33" s="71">
        <v>3.4</v>
      </c>
      <c r="E33" s="71">
        <v>3.5</v>
      </c>
      <c r="F33" s="71">
        <v>0.5</v>
      </c>
      <c r="H33" s="71"/>
      <c r="I33" s="71"/>
      <c r="J33" s="71"/>
      <c r="K33" s="1"/>
      <c r="L33" s="1"/>
      <c r="M33" s="1"/>
    </row>
    <row r="34" spans="1:13" ht="15" customHeight="1" x14ac:dyDescent="0.35">
      <c r="B34" s="127"/>
      <c r="C34" s="92">
        <v>2019</v>
      </c>
      <c r="D34" s="71">
        <v>1.8</v>
      </c>
      <c r="E34" s="71">
        <v>0.9</v>
      </c>
      <c r="F34" s="71">
        <v>0.1</v>
      </c>
      <c r="H34" s="71"/>
      <c r="I34" s="71"/>
      <c r="J34" s="71"/>
      <c r="K34" s="1"/>
      <c r="L34" s="1"/>
      <c r="M34" s="1"/>
    </row>
    <row r="35" spans="1:13" ht="15" customHeight="1" x14ac:dyDescent="0.35">
      <c r="B35" s="127"/>
      <c r="C35" s="92">
        <v>2020</v>
      </c>
      <c r="D35" s="71">
        <v>2</v>
      </c>
      <c r="E35" s="71">
        <v>0.9</v>
      </c>
      <c r="F35" s="71">
        <v>0.1</v>
      </c>
      <c r="H35" s="71"/>
      <c r="I35" s="71"/>
      <c r="J35" s="71"/>
      <c r="K35" s="1"/>
      <c r="L35" s="1"/>
      <c r="M35" s="1"/>
    </row>
    <row r="36" spans="1:13" ht="15" customHeight="1" x14ac:dyDescent="0.35">
      <c r="B36" s="127"/>
      <c r="C36" s="92">
        <v>2021</v>
      </c>
      <c r="D36" s="71">
        <v>1.8</v>
      </c>
      <c r="E36" s="71">
        <v>0.7</v>
      </c>
      <c r="F36" s="71">
        <v>0.1</v>
      </c>
      <c r="H36" s="71"/>
      <c r="I36" s="71"/>
      <c r="J36" s="71"/>
      <c r="K36" s="1"/>
      <c r="L36" s="1"/>
      <c r="M36" s="1"/>
    </row>
    <row r="37" spans="1:13" ht="15" customHeight="1" x14ac:dyDescent="0.35">
      <c r="B37" s="179" t="s">
        <v>24</v>
      </c>
      <c r="C37" s="91" t="s">
        <v>58</v>
      </c>
      <c r="D37" s="71">
        <v>28.2</v>
      </c>
      <c r="E37" s="71">
        <v>4.0999999999999996</v>
      </c>
      <c r="F37" s="71">
        <v>3.3</v>
      </c>
      <c r="H37" s="71"/>
      <c r="I37" s="71"/>
      <c r="J37" s="71"/>
      <c r="K37" s="1"/>
      <c r="L37" s="1"/>
      <c r="M37" s="1"/>
    </row>
    <row r="38" spans="1:13" ht="15" customHeight="1" x14ac:dyDescent="0.35">
      <c r="B38" s="127"/>
      <c r="C38" s="92">
        <v>2019</v>
      </c>
      <c r="D38" s="71">
        <v>28.7</v>
      </c>
      <c r="E38" s="71">
        <v>1</v>
      </c>
      <c r="F38" s="71">
        <v>2.5</v>
      </c>
      <c r="H38" s="71"/>
      <c r="I38" s="71"/>
      <c r="J38" s="71"/>
      <c r="K38" s="1"/>
      <c r="L38" s="1"/>
      <c r="M38" s="1"/>
    </row>
    <row r="39" spans="1:13" ht="15" customHeight="1" x14ac:dyDescent="0.35">
      <c r="B39" s="127"/>
      <c r="C39" s="92">
        <v>2020</v>
      </c>
      <c r="D39" s="71">
        <v>29.1</v>
      </c>
      <c r="E39" s="71">
        <v>1</v>
      </c>
      <c r="F39" s="71">
        <v>2</v>
      </c>
      <c r="H39" s="71"/>
      <c r="I39" s="71"/>
      <c r="J39" s="71"/>
      <c r="K39" s="1"/>
      <c r="L39" s="1"/>
      <c r="M39" s="1"/>
    </row>
    <row r="40" spans="1:13" ht="15" customHeight="1" x14ac:dyDescent="0.35">
      <c r="B40" s="127"/>
      <c r="C40" s="92">
        <v>2021</v>
      </c>
      <c r="D40" s="71">
        <v>28.7</v>
      </c>
      <c r="E40" s="71">
        <v>1.1000000000000001</v>
      </c>
      <c r="F40" s="71">
        <v>1.8</v>
      </c>
      <c r="H40" s="71"/>
      <c r="I40" s="71"/>
      <c r="J40" s="71"/>
      <c r="K40" s="1"/>
      <c r="L40" s="1"/>
      <c r="M40" s="1"/>
    </row>
    <row r="41" spans="1:13" ht="15" customHeight="1" x14ac:dyDescent="0.35">
      <c r="B41" s="179" t="s">
        <v>25</v>
      </c>
      <c r="C41" s="91" t="s">
        <v>58</v>
      </c>
      <c r="D41" s="71">
        <v>30.7</v>
      </c>
      <c r="E41" s="71">
        <v>2.9</v>
      </c>
      <c r="F41" s="71">
        <v>3.5</v>
      </c>
      <c r="H41" s="71"/>
      <c r="I41" s="71"/>
      <c r="J41" s="71"/>
      <c r="K41" s="1"/>
      <c r="L41" s="1"/>
      <c r="M41" s="1"/>
    </row>
    <row r="42" spans="1:13" ht="15" customHeight="1" x14ac:dyDescent="0.35">
      <c r="B42" s="127"/>
      <c r="C42" s="92">
        <v>2019</v>
      </c>
      <c r="D42" s="71">
        <v>38</v>
      </c>
      <c r="E42" s="71">
        <v>1.1000000000000001</v>
      </c>
      <c r="F42" s="71">
        <v>3.4</v>
      </c>
      <c r="H42" s="71"/>
      <c r="I42" s="71"/>
      <c r="J42" s="71"/>
      <c r="K42" s="1"/>
      <c r="L42" s="1"/>
      <c r="M42" s="1"/>
    </row>
    <row r="43" spans="1:13" ht="15" customHeight="1" x14ac:dyDescent="0.35">
      <c r="B43" s="127"/>
      <c r="C43" s="92">
        <v>2020</v>
      </c>
      <c r="D43" s="71">
        <v>40.1</v>
      </c>
      <c r="E43" s="71">
        <v>1.1000000000000001</v>
      </c>
      <c r="F43" s="71">
        <v>2.2999999999999998</v>
      </c>
      <c r="H43" s="71"/>
      <c r="I43" s="71"/>
      <c r="J43" s="71"/>
      <c r="K43" s="1"/>
      <c r="L43" s="1"/>
      <c r="M43" s="1"/>
    </row>
    <row r="44" spans="1:13" ht="15" customHeight="1" x14ac:dyDescent="0.35">
      <c r="B44" s="127"/>
      <c r="C44" s="92">
        <v>2021</v>
      </c>
      <c r="D44" s="71">
        <v>40.6</v>
      </c>
      <c r="E44" s="71">
        <v>1.2</v>
      </c>
      <c r="F44" s="71">
        <v>2.2000000000000002</v>
      </c>
      <c r="H44" s="71"/>
      <c r="I44" s="71"/>
      <c r="J44" s="71"/>
      <c r="K44" s="1"/>
      <c r="L44" s="1"/>
      <c r="M44" s="1"/>
    </row>
    <row r="45" spans="1:13" ht="15" customHeight="1" x14ac:dyDescent="0.35">
      <c r="B45" s="179" t="s">
        <v>26</v>
      </c>
      <c r="C45" s="91" t="s">
        <v>58</v>
      </c>
      <c r="D45" s="71">
        <v>12.3</v>
      </c>
      <c r="E45" s="71">
        <v>0.7</v>
      </c>
      <c r="F45" s="71">
        <v>0.9</v>
      </c>
      <c r="H45" s="71"/>
      <c r="I45" s="71"/>
      <c r="J45" s="71"/>
      <c r="K45" s="1"/>
      <c r="L45" s="1"/>
      <c r="M45" s="1"/>
    </row>
    <row r="46" spans="1:13" ht="15" customHeight="1" x14ac:dyDescent="0.35">
      <c r="B46" s="127"/>
      <c r="C46" s="92">
        <v>2019</v>
      </c>
      <c r="D46" s="71">
        <v>15.6</v>
      </c>
      <c r="E46" s="71">
        <v>0.4</v>
      </c>
      <c r="F46" s="71">
        <v>0.9</v>
      </c>
      <c r="H46" s="71"/>
      <c r="I46" s="71"/>
      <c r="J46" s="71"/>
      <c r="K46" s="1"/>
      <c r="L46" s="1"/>
      <c r="M46" s="1"/>
    </row>
    <row r="47" spans="1:13" ht="15" customHeight="1" x14ac:dyDescent="0.35">
      <c r="B47" s="127"/>
      <c r="C47" s="92">
        <v>2020</v>
      </c>
      <c r="D47" s="71">
        <v>16</v>
      </c>
      <c r="E47" s="71">
        <v>0.4</v>
      </c>
      <c r="F47" s="71">
        <v>0.5</v>
      </c>
      <c r="H47" s="71"/>
      <c r="I47" s="71"/>
      <c r="J47" s="71"/>
      <c r="K47" s="1"/>
      <c r="L47" s="1"/>
      <c r="M47" s="1"/>
    </row>
    <row r="48" spans="1:13" ht="15" customHeight="1" x14ac:dyDescent="0.35">
      <c r="B48" s="127"/>
      <c r="C48" s="92">
        <v>2021</v>
      </c>
      <c r="D48" s="71">
        <v>16.399999999999999</v>
      </c>
      <c r="E48" s="71">
        <v>0.4</v>
      </c>
      <c r="F48" s="71">
        <v>0.5</v>
      </c>
      <c r="H48" s="71"/>
      <c r="I48" s="71"/>
      <c r="J48" s="71"/>
      <c r="K48" s="1"/>
      <c r="L48" s="1"/>
      <c r="M48" s="1"/>
    </row>
    <row r="49" spans="2:13" ht="15" customHeight="1" x14ac:dyDescent="0.35">
      <c r="B49" s="127" t="s">
        <v>27</v>
      </c>
      <c r="C49" s="91" t="s">
        <v>58</v>
      </c>
      <c r="D49" s="71">
        <v>5.6</v>
      </c>
      <c r="E49" s="71">
        <v>0.3</v>
      </c>
      <c r="F49" s="71">
        <v>0.1</v>
      </c>
      <c r="H49" s="71"/>
      <c r="I49" s="71"/>
      <c r="J49" s="71"/>
      <c r="K49" s="1"/>
      <c r="L49" s="1"/>
      <c r="M49" s="1"/>
    </row>
    <row r="50" spans="2:13" ht="15" customHeight="1" x14ac:dyDescent="0.35">
      <c r="C50" s="92">
        <v>2019</v>
      </c>
      <c r="D50" s="71">
        <v>5.4</v>
      </c>
      <c r="E50" s="71">
        <v>0.2</v>
      </c>
      <c r="F50" s="71">
        <v>0.1</v>
      </c>
      <c r="H50" s="71"/>
      <c r="I50" s="71"/>
      <c r="J50" s="71"/>
      <c r="K50" s="1"/>
      <c r="L50" s="1"/>
      <c r="M50" s="1"/>
    </row>
    <row r="51" spans="2:13" ht="15" customHeight="1" x14ac:dyDescent="0.35">
      <c r="C51" s="92">
        <v>2020</v>
      </c>
      <c r="D51" s="71">
        <v>4.4000000000000004</v>
      </c>
      <c r="E51" s="71">
        <v>0.1</v>
      </c>
      <c r="F51" s="71">
        <v>0.1</v>
      </c>
      <c r="H51" s="71"/>
      <c r="I51" s="71"/>
      <c r="J51" s="71"/>
      <c r="K51" s="1"/>
      <c r="L51" s="1"/>
      <c r="M51" s="1"/>
    </row>
    <row r="52" spans="2:13" ht="15" customHeight="1" x14ac:dyDescent="0.35">
      <c r="C52" s="92">
        <v>2021</v>
      </c>
      <c r="D52" s="71">
        <v>4.4000000000000004</v>
      </c>
      <c r="E52" s="71">
        <v>0.1</v>
      </c>
      <c r="F52" s="71">
        <v>0.1</v>
      </c>
      <c r="H52" s="71"/>
      <c r="I52" s="71"/>
      <c r="J52" s="71"/>
      <c r="K52" s="1"/>
      <c r="L52" s="1"/>
      <c r="M52" s="1"/>
    </row>
    <row r="53" spans="2:13" ht="15" customHeight="1" x14ac:dyDescent="0.35">
      <c r="K53" s="1"/>
      <c r="L53" s="1"/>
      <c r="M53" s="1"/>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6"/>
  <sheetViews>
    <sheetView showGridLines="0" zoomScaleNormal="100" workbookViewId="0">
      <selection activeCell="A4" sqref="A4"/>
    </sheetView>
  </sheetViews>
  <sheetFormatPr defaultColWidth="9.26953125" defaultRowHeight="15" customHeight="1" x14ac:dyDescent="0.35"/>
  <cols>
    <col min="1" max="1" width="15.1796875" style="14" customWidth="1"/>
    <col min="2" max="2" width="14.7265625" style="15" customWidth="1"/>
    <col min="3" max="6" width="14.7265625" style="20" customWidth="1"/>
    <col min="7" max="16384" width="9.26953125" style="20"/>
  </cols>
  <sheetData>
    <row r="1" spans="1:10" s="10" customFormat="1" ht="14.5" x14ac:dyDescent="0.35">
      <c r="A1" s="8"/>
      <c r="B1" s="9"/>
      <c r="D1" s="10" t="s">
        <v>2</v>
      </c>
    </row>
    <row r="2" spans="1:10" s="10" customFormat="1" ht="14.5" x14ac:dyDescent="0.35">
      <c r="B2" s="9"/>
    </row>
    <row r="3" spans="1:10" s="10" customFormat="1" ht="14.5" x14ac:dyDescent="0.35">
      <c r="B3" s="9"/>
    </row>
    <row r="4" spans="1:10" s="10" customFormat="1" ht="14.5" x14ac:dyDescent="0.35">
      <c r="B4" s="9"/>
    </row>
    <row r="5" spans="1:10" ht="30" customHeight="1" x14ac:dyDescent="0.35">
      <c r="A5" s="158" t="s">
        <v>154</v>
      </c>
      <c r="B5" s="11"/>
    </row>
    <row r="6" spans="1:10" s="21" customFormat="1" ht="22.5" customHeight="1" x14ac:dyDescent="0.35">
      <c r="A6" s="2" t="s">
        <v>57</v>
      </c>
      <c r="B6" s="12"/>
    </row>
    <row r="7" spans="1:10" s="21" customFormat="1" ht="14.5" x14ac:dyDescent="0.35">
      <c r="A7" s="13"/>
      <c r="B7" s="12"/>
    </row>
    <row r="9" spans="1:10" s="17" customFormat="1" ht="15" customHeight="1" x14ac:dyDescent="0.35">
      <c r="A9" s="22" t="s">
        <v>187</v>
      </c>
      <c r="B9" s="16"/>
      <c r="F9"/>
    </row>
    <row r="10" spans="1:10" s="17" customFormat="1" ht="15" customHeight="1" x14ac:dyDescent="0.35">
      <c r="A10" s="18"/>
      <c r="B10" s="16"/>
    </row>
    <row r="11" spans="1:10" s="4" customFormat="1" ht="12" x14ac:dyDescent="0.3">
      <c r="A11" s="72" t="s">
        <v>56</v>
      </c>
      <c r="B11" s="66" t="s">
        <v>0</v>
      </c>
      <c r="C11" s="66" t="s">
        <v>0</v>
      </c>
      <c r="D11" s="66" t="s">
        <v>0</v>
      </c>
      <c r="E11" s="5"/>
      <c r="F11" s="5"/>
    </row>
    <row r="12" spans="1:10" s="25" customFormat="1" ht="13" x14ac:dyDescent="0.3">
      <c r="A12" s="73"/>
      <c r="B12" s="64" t="s">
        <v>186</v>
      </c>
      <c r="C12" s="64" t="s">
        <v>185</v>
      </c>
      <c r="D12" s="64" t="s">
        <v>184</v>
      </c>
      <c r="E12" s="64"/>
      <c r="F12" s="64"/>
    </row>
    <row r="13" spans="1:10" s="28" customFormat="1" ht="15" customHeight="1" x14ac:dyDescent="0.35">
      <c r="A13" s="91" t="s">
        <v>58</v>
      </c>
      <c r="B13" s="74">
        <v>42.874001510541049</v>
      </c>
      <c r="C13" s="74">
        <v>25.551738891882554</v>
      </c>
      <c r="D13" s="74">
        <v>31.574259597576411</v>
      </c>
      <c r="E13" s="27"/>
      <c r="F13" s="197"/>
      <c r="G13" s="211"/>
      <c r="H13" s="211"/>
      <c r="I13" s="206"/>
    </row>
    <row r="14" spans="1:10" s="28" customFormat="1" ht="15" customHeight="1" x14ac:dyDescent="0.35">
      <c r="A14" s="91" t="s">
        <v>59</v>
      </c>
      <c r="B14" s="74">
        <v>40.943419120819563</v>
      </c>
      <c r="C14" s="74">
        <v>42.25644224826442</v>
      </c>
      <c r="D14" s="74">
        <v>16.800138630916027</v>
      </c>
      <c r="E14" s="27"/>
      <c r="F14" s="197"/>
      <c r="G14" s="211"/>
      <c r="H14" s="211"/>
      <c r="I14" s="206"/>
    </row>
    <row r="15" spans="1:10" s="28" customFormat="1" ht="15" customHeight="1" x14ac:dyDescent="0.35">
      <c r="A15" s="92">
        <v>2019</v>
      </c>
      <c r="B15" s="74">
        <v>43.372239393014432</v>
      </c>
      <c r="C15" s="74">
        <v>50.530461019358121</v>
      </c>
      <c r="D15" s="74">
        <v>6.0972995876274547</v>
      </c>
      <c r="E15" s="27"/>
      <c r="F15" s="197"/>
      <c r="G15" s="211"/>
      <c r="H15" s="211"/>
      <c r="I15" s="206"/>
    </row>
    <row r="16" spans="1:10" s="28" customFormat="1" ht="15" customHeight="1" x14ac:dyDescent="0.35">
      <c r="A16" s="92">
        <v>2020</v>
      </c>
      <c r="B16" s="74">
        <v>45.444750509340786</v>
      </c>
      <c r="C16" s="74">
        <v>51.186143113260044</v>
      </c>
      <c r="D16" s="74">
        <v>3.3691063773991878</v>
      </c>
      <c r="E16" s="27"/>
      <c r="F16" s="197"/>
      <c r="G16" s="211"/>
      <c r="H16" s="211"/>
      <c r="I16" s="206"/>
      <c r="J16" s="75"/>
    </row>
    <row r="17" spans="1:10" s="28" customFormat="1" ht="14.5" x14ac:dyDescent="0.35">
      <c r="A17" s="92">
        <v>2021</v>
      </c>
      <c r="B17" s="74">
        <v>45.775474506677931</v>
      </c>
      <c r="C17" s="74">
        <v>51.20747116474783</v>
      </c>
      <c r="D17" s="74">
        <v>3.0170543285742402</v>
      </c>
      <c r="E17" s="27"/>
      <c r="F17" s="197"/>
      <c r="G17" s="211"/>
      <c r="H17" s="211"/>
      <c r="I17" s="206"/>
      <c r="J17" s="75"/>
    </row>
    <row r="18" spans="1:10" s="28" customFormat="1" ht="15" customHeight="1" x14ac:dyDescent="0.35">
      <c r="A18" s="50"/>
      <c r="B18" s="27"/>
      <c r="C18" s="27"/>
      <c r="D18" s="27"/>
      <c r="E18" s="27"/>
      <c r="F18" s="27"/>
      <c r="G18" s="206"/>
      <c r="H18" s="206"/>
      <c r="I18" s="206"/>
      <c r="J18" s="75"/>
    </row>
    <row r="19" spans="1:10" s="28" customFormat="1" ht="15" customHeight="1" x14ac:dyDescent="0.35">
      <c r="A19" s="50"/>
      <c r="B19" s="27"/>
      <c r="C19" s="27"/>
      <c r="D19" s="27"/>
      <c r="E19" s="27"/>
      <c r="F19" s="27"/>
      <c r="J19" s="75"/>
    </row>
    <row r="20" spans="1:10" s="28" customFormat="1" ht="15" customHeight="1" x14ac:dyDescent="0.35">
      <c r="A20" s="50"/>
      <c r="B20" s="64"/>
      <c r="C20" s="64"/>
      <c r="D20" s="64"/>
      <c r="E20" s="27"/>
      <c r="F20" s="27"/>
    </row>
    <row r="21" spans="1:10" s="28" customFormat="1" ht="15" customHeight="1" x14ac:dyDescent="0.35">
      <c r="A21" s="106"/>
      <c r="B21" s="61"/>
      <c r="C21" s="61"/>
      <c r="D21" s="61"/>
      <c r="E21" s="27"/>
      <c r="F21" s="27"/>
    </row>
    <row r="22" spans="1:10" s="28" customFormat="1" ht="15" customHeight="1" x14ac:dyDescent="0.35">
      <c r="A22" s="106"/>
      <c r="B22" s="61"/>
      <c r="C22" s="61"/>
      <c r="D22" s="61"/>
      <c r="E22" s="27"/>
      <c r="F22" s="27"/>
    </row>
    <row r="23" spans="1:10" s="28" customFormat="1" ht="15" customHeight="1" x14ac:dyDescent="0.35">
      <c r="B23" s="29"/>
      <c r="C23" s="29"/>
      <c r="D23" s="29"/>
      <c r="E23" s="27"/>
      <c r="F23"/>
    </row>
    <row r="24" spans="1:10" s="28" customFormat="1" ht="15" customHeight="1" x14ac:dyDescent="0.3">
      <c r="A24" s="39"/>
      <c r="B24" s="29"/>
      <c r="C24" s="29"/>
      <c r="D24" s="29"/>
      <c r="E24" s="27"/>
      <c r="F24" s="27"/>
    </row>
    <row r="25" spans="1:10" s="28" customFormat="1" ht="15" customHeight="1" x14ac:dyDescent="0.3">
      <c r="A25" s="39"/>
      <c r="B25" s="29"/>
      <c r="C25" s="29"/>
      <c r="D25" s="29"/>
      <c r="E25" s="27"/>
      <c r="F25" s="27"/>
    </row>
    <row r="26" spans="1:10" s="28" customFormat="1" ht="13" x14ac:dyDescent="0.3">
      <c r="A26" s="6"/>
      <c r="B26" s="76"/>
      <c r="C26" s="27"/>
      <c r="D26" s="27"/>
      <c r="E26" s="27"/>
      <c r="F26" s="27"/>
    </row>
    <row r="27" spans="1:10" s="28" customFormat="1" ht="13" x14ac:dyDescent="0.3">
      <c r="A27" s="6"/>
      <c r="B27" s="76"/>
      <c r="C27" s="27"/>
      <c r="D27" s="27"/>
      <c r="E27" s="27"/>
      <c r="F27" s="27"/>
    </row>
    <row r="28" spans="1:10" s="28" customFormat="1" ht="13" x14ac:dyDescent="0.3">
      <c r="A28" s="6"/>
      <c r="B28" s="76"/>
      <c r="C28" s="27"/>
      <c r="D28" s="27"/>
      <c r="E28" s="61"/>
      <c r="F28" s="61"/>
    </row>
    <row r="29" spans="1:10" s="28" customFormat="1" ht="15" customHeight="1" x14ac:dyDescent="0.35">
      <c r="A29" s="14"/>
      <c r="B29" s="15"/>
      <c r="C29" s="20"/>
      <c r="D29" s="20"/>
      <c r="E29" s="61"/>
      <c r="F29" s="61"/>
    </row>
    <row r="30" spans="1:10" s="28" customFormat="1" ht="15" customHeight="1" x14ac:dyDescent="0.35">
      <c r="A30" s="14"/>
      <c r="B30" s="15"/>
      <c r="C30" s="20"/>
      <c r="D30" s="20"/>
      <c r="E30" s="61"/>
      <c r="F30" s="61"/>
    </row>
    <row r="31" spans="1:10" s="28" customFormat="1" ht="15" customHeight="1" x14ac:dyDescent="0.35">
      <c r="A31" s="14"/>
      <c r="B31" s="15"/>
      <c r="C31" s="20"/>
      <c r="D31" s="20"/>
    </row>
    <row r="32" spans="1:10" s="28" customFormat="1" ht="14.5" x14ac:dyDescent="0.35">
      <c r="A32" s="14"/>
      <c r="B32" s="15"/>
      <c r="C32" s="20"/>
      <c r="D32" s="20"/>
      <c r="E32" s="5"/>
      <c r="F32" s="5"/>
    </row>
    <row r="33" spans="1:6" s="28" customFormat="1" ht="15" customHeight="1" x14ac:dyDescent="0.3">
      <c r="A33" s="14"/>
      <c r="B33" s="15"/>
      <c r="C33" s="20"/>
      <c r="D33" s="20"/>
      <c r="E33" s="64"/>
      <c r="F33" s="64"/>
    </row>
    <row r="34" spans="1:6" s="28" customFormat="1" ht="15" customHeight="1" x14ac:dyDescent="0.3">
      <c r="A34" s="14"/>
      <c r="B34" s="15"/>
      <c r="C34" s="20"/>
      <c r="D34" s="20"/>
      <c r="E34" s="27"/>
      <c r="F34" s="27"/>
    </row>
    <row r="35" spans="1:6" ht="15" customHeight="1" x14ac:dyDescent="0.3">
      <c r="E35" s="27"/>
      <c r="F35" s="27"/>
    </row>
    <row r="36" spans="1:6" ht="15" customHeight="1" x14ac:dyDescent="0.3">
      <c r="E36" s="27"/>
      <c r="F36" s="27"/>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16"/>
  <sheetViews>
    <sheetView showGridLines="0" workbookViewId="0">
      <selection activeCell="A4" sqref="A4"/>
    </sheetView>
  </sheetViews>
  <sheetFormatPr defaultColWidth="9.26953125" defaultRowHeight="15" customHeight="1" x14ac:dyDescent="0.35"/>
  <cols>
    <col min="1" max="1" width="29.7265625" style="14" customWidth="1"/>
    <col min="2" max="2" width="14.7265625" style="15" customWidth="1"/>
    <col min="3" max="3" width="10" style="15" customWidth="1"/>
    <col min="4" max="9" width="14.7265625" style="20" customWidth="1"/>
    <col min="10" max="16384" width="9.26953125" style="20"/>
  </cols>
  <sheetData>
    <row r="1" spans="1:17" s="10" customFormat="1" ht="14.5" x14ac:dyDescent="0.35">
      <c r="A1" s="8"/>
      <c r="B1" s="9"/>
      <c r="C1" s="9"/>
      <c r="E1" s="10" t="s">
        <v>2</v>
      </c>
    </row>
    <row r="2" spans="1:17" s="10" customFormat="1" ht="14.5" x14ac:dyDescent="0.35">
      <c r="B2" s="9"/>
      <c r="C2" s="9"/>
    </row>
    <row r="3" spans="1:17" s="10" customFormat="1" ht="14.5" x14ac:dyDescent="0.35">
      <c r="B3" s="9"/>
      <c r="C3" s="9"/>
    </row>
    <row r="4" spans="1:17" s="10" customFormat="1" ht="14.5" x14ac:dyDescent="0.35">
      <c r="B4" s="9"/>
      <c r="C4" s="9"/>
    </row>
    <row r="5" spans="1:17" ht="30" customHeight="1" x14ac:dyDescent="0.35">
      <c r="A5" s="158" t="s">
        <v>154</v>
      </c>
      <c r="B5" s="11"/>
      <c r="C5" s="11"/>
    </row>
    <row r="6" spans="1:17" s="21" customFormat="1" ht="22.5" customHeight="1" x14ac:dyDescent="0.35">
      <c r="A6" s="2" t="s">
        <v>57</v>
      </c>
      <c r="B6" s="12"/>
      <c r="C6" s="12"/>
    </row>
    <row r="7" spans="1:17" s="21" customFormat="1" ht="14.5" x14ac:dyDescent="0.35">
      <c r="A7" s="13"/>
      <c r="B7" s="12"/>
      <c r="C7" s="12"/>
    </row>
    <row r="9" spans="1:17" s="17" customFormat="1" ht="15" customHeight="1" x14ac:dyDescent="0.35">
      <c r="A9" s="22" t="s">
        <v>194</v>
      </c>
      <c r="B9" s="16"/>
      <c r="C9" s="16"/>
    </row>
    <row r="10" spans="1:17" s="17" customFormat="1" ht="15" customHeight="1" x14ac:dyDescent="0.35">
      <c r="A10" s="18"/>
      <c r="B10" s="16"/>
      <c r="C10" s="16"/>
    </row>
    <row r="11" spans="1:17" s="4" customFormat="1" ht="12" x14ac:dyDescent="0.3">
      <c r="A11" s="72" t="s">
        <v>56</v>
      </c>
      <c r="C11" s="66" t="s">
        <v>28</v>
      </c>
      <c r="D11" s="66" t="s">
        <v>1</v>
      </c>
      <c r="F11" s="66"/>
      <c r="G11" s="66"/>
      <c r="H11" s="5"/>
      <c r="I11" s="5"/>
    </row>
    <row r="12" spans="1:17" s="25" customFormat="1" ht="26.5" x14ac:dyDescent="0.35">
      <c r="B12" s="73"/>
      <c r="C12" s="77" t="s">
        <v>145</v>
      </c>
      <c r="D12" s="77" t="s">
        <v>146</v>
      </c>
      <c r="F12" s="77"/>
      <c r="G12" s="77"/>
      <c r="H12" s="64"/>
      <c r="I12"/>
      <c r="J12"/>
      <c r="K12"/>
      <c r="L12"/>
      <c r="M12"/>
      <c r="N12"/>
      <c r="O12"/>
      <c r="P12"/>
      <c r="Q12"/>
    </row>
    <row r="13" spans="1:17" s="28" customFormat="1" ht="15" customHeight="1" x14ac:dyDescent="0.35">
      <c r="A13" s="216" t="s">
        <v>190</v>
      </c>
      <c r="B13" s="214" t="s">
        <v>114</v>
      </c>
      <c r="C13" s="128">
        <v>54569</v>
      </c>
      <c r="D13" s="129">
        <v>105.02</v>
      </c>
      <c r="E13" s="100"/>
      <c r="F13" s="187"/>
      <c r="G13" s="188"/>
      <c r="H13" s="192"/>
      <c r="I13" s="192"/>
      <c r="J13"/>
      <c r="K13"/>
      <c r="L13"/>
      <c r="M13"/>
      <c r="N13"/>
      <c r="O13"/>
      <c r="P13"/>
    </row>
    <row r="14" spans="1:17" s="28" customFormat="1" ht="15" customHeight="1" x14ac:dyDescent="0.35">
      <c r="A14" s="216"/>
      <c r="B14" s="214" t="s">
        <v>115</v>
      </c>
      <c r="C14" s="128">
        <v>48624</v>
      </c>
      <c r="D14" s="129">
        <v>98.94</v>
      </c>
      <c r="E14" s="100"/>
      <c r="F14" s="187"/>
      <c r="G14" s="188"/>
      <c r="H14" s="192"/>
      <c r="I14" s="192"/>
      <c r="J14"/>
      <c r="K14"/>
      <c r="L14"/>
      <c r="M14"/>
      <c r="N14"/>
      <c r="O14"/>
      <c r="P14"/>
    </row>
    <row r="15" spans="1:17" s="28" customFormat="1" ht="15" customHeight="1" x14ac:dyDescent="0.35">
      <c r="A15" s="216"/>
      <c r="B15" s="214" t="s">
        <v>116</v>
      </c>
      <c r="C15" s="128">
        <v>37977</v>
      </c>
      <c r="D15" s="129">
        <v>79.58</v>
      </c>
      <c r="E15" s="100"/>
      <c r="F15" s="187"/>
      <c r="G15" s="188"/>
      <c r="H15" s="192"/>
      <c r="I15" s="192"/>
      <c r="J15"/>
      <c r="K15"/>
      <c r="L15"/>
      <c r="M15"/>
      <c r="N15"/>
      <c r="O15"/>
      <c r="P15"/>
    </row>
    <row r="16" spans="1:17" s="28" customFormat="1" ht="15" customHeight="1" x14ac:dyDescent="0.35">
      <c r="A16" s="216"/>
      <c r="B16" s="214" t="s">
        <v>117</v>
      </c>
      <c r="C16" s="128">
        <v>17629</v>
      </c>
      <c r="D16" s="129">
        <v>34.299999999999997</v>
      </c>
      <c r="E16" s="100"/>
      <c r="F16" s="187"/>
      <c r="G16" s="188"/>
      <c r="H16" s="192"/>
      <c r="I16" s="192"/>
      <c r="J16"/>
      <c r="K16"/>
      <c r="L16"/>
      <c r="M16"/>
      <c r="N16"/>
      <c r="O16"/>
      <c r="P16"/>
    </row>
    <row r="17" spans="1:16" s="28" customFormat="1" ht="14.5" x14ac:dyDescent="0.35">
      <c r="A17" s="216"/>
      <c r="B17" s="214" t="s">
        <v>118</v>
      </c>
      <c r="C17" s="128">
        <v>23533</v>
      </c>
      <c r="D17" s="129">
        <v>46.55</v>
      </c>
      <c r="E17" s="100"/>
      <c r="F17" s="187"/>
      <c r="G17" s="188"/>
      <c r="H17" s="192"/>
      <c r="I17" s="192"/>
      <c r="J17"/>
      <c r="K17"/>
      <c r="L17"/>
      <c r="M17"/>
      <c r="N17"/>
      <c r="O17"/>
      <c r="P17"/>
    </row>
    <row r="18" spans="1:16" s="28" customFormat="1" ht="15" customHeight="1" x14ac:dyDescent="0.35">
      <c r="A18" s="216"/>
      <c r="B18" s="214" t="s">
        <v>119</v>
      </c>
      <c r="C18" s="128">
        <v>31135</v>
      </c>
      <c r="D18" s="129">
        <v>64.42</v>
      </c>
      <c r="E18" s="100"/>
      <c r="F18" s="187"/>
      <c r="G18" s="188"/>
      <c r="H18" s="192"/>
      <c r="I18" s="192"/>
      <c r="J18"/>
      <c r="K18"/>
      <c r="L18"/>
      <c r="M18"/>
      <c r="N18"/>
      <c r="O18"/>
      <c r="P18"/>
    </row>
    <row r="19" spans="1:16" s="28" customFormat="1" ht="15" customHeight="1" x14ac:dyDescent="0.35">
      <c r="A19" s="216"/>
      <c r="B19" s="214" t="s">
        <v>120</v>
      </c>
      <c r="C19" s="128">
        <v>33509</v>
      </c>
      <c r="D19" s="129">
        <v>72.739999999999995</v>
      </c>
      <c r="E19" s="100"/>
      <c r="F19" s="187"/>
      <c r="G19" s="188"/>
      <c r="H19" s="192"/>
      <c r="I19" s="192"/>
      <c r="J19"/>
      <c r="K19"/>
      <c r="L19"/>
      <c r="M19"/>
      <c r="N19"/>
      <c r="O19"/>
      <c r="P19"/>
    </row>
    <row r="20" spans="1:16" s="28" customFormat="1" ht="15" customHeight="1" x14ac:dyDescent="0.35">
      <c r="A20" s="216"/>
      <c r="B20" s="214" t="s">
        <v>121</v>
      </c>
      <c r="C20" s="128">
        <v>37122</v>
      </c>
      <c r="D20" s="129">
        <v>75.459999999999994</v>
      </c>
      <c r="E20" s="100"/>
      <c r="F20" s="187"/>
      <c r="G20" s="188"/>
      <c r="H20" s="192"/>
      <c r="I20" s="192"/>
      <c r="J20"/>
      <c r="K20"/>
      <c r="L20"/>
      <c r="M20"/>
      <c r="N20"/>
      <c r="O20"/>
      <c r="P20"/>
    </row>
    <row r="21" spans="1:16" s="28" customFormat="1" ht="15" customHeight="1" x14ac:dyDescent="0.35">
      <c r="A21" s="216"/>
      <c r="B21" s="214" t="s">
        <v>122</v>
      </c>
      <c r="C21" s="128">
        <v>40020</v>
      </c>
      <c r="D21" s="129">
        <v>83.12</v>
      </c>
      <c r="E21" s="100"/>
      <c r="F21" s="187"/>
      <c r="G21" s="188"/>
      <c r="H21" s="192"/>
      <c r="I21" s="192"/>
      <c r="J21"/>
      <c r="K21"/>
      <c r="L21"/>
      <c r="M21"/>
      <c r="N21"/>
      <c r="O21"/>
      <c r="P21"/>
    </row>
    <row r="22" spans="1:16" s="28" customFormat="1" ht="15" customHeight="1" x14ac:dyDescent="0.35">
      <c r="A22" s="216"/>
      <c r="B22" s="214" t="s">
        <v>123</v>
      </c>
      <c r="C22" s="128">
        <v>39413</v>
      </c>
      <c r="D22" s="129">
        <v>82.11</v>
      </c>
      <c r="E22" s="100"/>
      <c r="F22" s="187"/>
      <c r="G22" s="188"/>
      <c r="H22" s="192"/>
      <c r="I22" s="192"/>
      <c r="J22"/>
      <c r="K22"/>
      <c r="L22"/>
      <c r="M22"/>
      <c r="N22"/>
      <c r="O22"/>
      <c r="P22"/>
    </row>
    <row r="23" spans="1:16" s="28" customFormat="1" ht="15" customHeight="1" x14ac:dyDescent="0.35">
      <c r="A23" s="216"/>
      <c r="B23" s="214" t="s">
        <v>124</v>
      </c>
      <c r="C23" s="128">
        <v>42436</v>
      </c>
      <c r="D23" s="129">
        <v>85.26</v>
      </c>
      <c r="E23" s="100"/>
      <c r="F23" s="187"/>
      <c r="G23" s="188"/>
      <c r="H23" s="192"/>
      <c r="I23" s="192"/>
      <c r="J23"/>
      <c r="K23"/>
      <c r="L23"/>
      <c r="M23"/>
      <c r="N23"/>
      <c r="O23"/>
      <c r="P23"/>
    </row>
    <row r="24" spans="1:16" s="28" customFormat="1" ht="15" customHeight="1" x14ac:dyDescent="0.35">
      <c r="A24" s="216"/>
      <c r="B24" s="214" t="s">
        <v>125</v>
      </c>
      <c r="C24" s="128">
        <v>38071</v>
      </c>
      <c r="D24" s="129">
        <v>73.25</v>
      </c>
      <c r="E24" s="101"/>
      <c r="F24" s="101"/>
      <c r="G24" s="188"/>
      <c r="H24" s="192"/>
      <c r="I24" s="192"/>
      <c r="J24"/>
      <c r="K24"/>
      <c r="L24"/>
      <c r="M24"/>
      <c r="N24"/>
      <c r="O24"/>
      <c r="P24"/>
    </row>
    <row r="25" spans="1:16" s="28" customFormat="1" ht="15" customHeight="1" x14ac:dyDescent="0.35">
      <c r="A25" s="78"/>
      <c r="B25" s="214" t="s">
        <v>126</v>
      </c>
      <c r="C25" s="101">
        <v>27153</v>
      </c>
      <c r="D25" s="102">
        <v>60.12</v>
      </c>
      <c r="E25" s="102"/>
      <c r="F25" s="101"/>
      <c r="G25" s="188"/>
      <c r="H25" s="192"/>
      <c r="I25" s="192"/>
      <c r="J25"/>
      <c r="K25"/>
      <c r="L25"/>
      <c r="M25"/>
      <c r="N25"/>
      <c r="O25"/>
      <c r="P25"/>
    </row>
    <row r="26" spans="1:16" s="28" customFormat="1" ht="14.5" x14ac:dyDescent="0.35">
      <c r="A26" s="78"/>
      <c r="B26" s="214" t="s">
        <v>127</v>
      </c>
      <c r="C26" s="101">
        <v>28722</v>
      </c>
      <c r="D26" s="102">
        <v>65.44</v>
      </c>
      <c r="E26" s="102"/>
      <c r="F26" s="101"/>
      <c r="G26" s="188"/>
      <c r="H26" s="192"/>
      <c r="I26" s="192"/>
      <c r="J26"/>
      <c r="K26"/>
      <c r="L26"/>
      <c r="M26"/>
      <c r="N26"/>
      <c r="O26"/>
      <c r="P26"/>
    </row>
    <row r="27" spans="1:16" s="28" customFormat="1" ht="14.5" x14ac:dyDescent="0.35">
      <c r="A27" s="78"/>
      <c r="B27" s="214" t="s">
        <v>128</v>
      </c>
      <c r="C27" s="101">
        <v>28722</v>
      </c>
      <c r="D27" s="102">
        <v>65.44</v>
      </c>
      <c r="E27" s="102"/>
      <c r="F27" s="101"/>
      <c r="G27" s="188"/>
      <c r="H27" s="192"/>
      <c r="I27" s="192"/>
      <c r="J27"/>
      <c r="K27"/>
      <c r="L27"/>
      <c r="M27"/>
      <c r="N27"/>
      <c r="O27"/>
      <c r="P27"/>
    </row>
    <row r="28" spans="1:16" s="28" customFormat="1" ht="14.5" x14ac:dyDescent="0.35">
      <c r="A28" s="78"/>
      <c r="B28" s="214" t="s">
        <v>129</v>
      </c>
      <c r="C28" s="128">
        <v>39947</v>
      </c>
      <c r="D28" s="129">
        <v>93.22</v>
      </c>
      <c r="E28" s="100"/>
      <c r="F28" s="187"/>
      <c r="G28" s="42"/>
      <c r="H28" s="192"/>
      <c r="I28" s="192"/>
      <c r="J28"/>
      <c r="K28"/>
      <c r="L28"/>
      <c r="M28"/>
      <c r="N28"/>
      <c r="O28"/>
      <c r="P28"/>
    </row>
    <row r="29" spans="1:16" s="28" customFormat="1" ht="15" customHeight="1" x14ac:dyDescent="0.35">
      <c r="A29" s="78"/>
      <c r="B29" s="214" t="s">
        <v>130</v>
      </c>
      <c r="C29" s="128">
        <v>35924</v>
      </c>
      <c r="D29" s="129">
        <v>84.57</v>
      </c>
      <c r="E29" s="100"/>
      <c r="F29" s="187"/>
      <c r="G29" s="42"/>
      <c r="H29" s="192"/>
      <c r="I29" s="192"/>
      <c r="J29"/>
      <c r="K29"/>
      <c r="L29"/>
      <c r="M29"/>
      <c r="N29"/>
      <c r="O29"/>
      <c r="P29"/>
    </row>
    <row r="30" spans="1:16" s="28" customFormat="1" ht="15" customHeight="1" x14ac:dyDescent="0.35">
      <c r="A30" s="78"/>
      <c r="B30" s="214" t="s">
        <v>131</v>
      </c>
      <c r="C30" s="128">
        <v>39511</v>
      </c>
      <c r="D30" s="129">
        <v>91.95</v>
      </c>
      <c r="E30" s="100"/>
      <c r="F30" s="187"/>
      <c r="G30" s="42"/>
      <c r="H30" s="192"/>
      <c r="I30" s="192"/>
      <c r="J30"/>
      <c r="K30"/>
      <c r="L30"/>
      <c r="M30"/>
      <c r="N30"/>
      <c r="O30"/>
      <c r="P30"/>
    </row>
    <row r="31" spans="1:16" s="28" customFormat="1" ht="15" customHeight="1" x14ac:dyDescent="0.35">
      <c r="A31" s="78"/>
      <c r="B31" s="214" t="s">
        <v>132</v>
      </c>
      <c r="C31" s="128">
        <v>37597</v>
      </c>
      <c r="D31" s="129">
        <v>88.84</v>
      </c>
      <c r="E31" s="100"/>
      <c r="F31" s="187"/>
      <c r="G31" s="42"/>
      <c r="H31" s="192"/>
      <c r="I31" s="192"/>
      <c r="J31"/>
      <c r="K31"/>
      <c r="L31"/>
      <c r="M31"/>
      <c r="N31"/>
      <c r="O31"/>
      <c r="P31"/>
    </row>
    <row r="32" spans="1:16" s="28" customFormat="1" ht="14.5" x14ac:dyDescent="0.35">
      <c r="A32" s="78"/>
      <c r="B32" s="214" t="s">
        <v>133</v>
      </c>
      <c r="C32" s="130">
        <v>39080</v>
      </c>
      <c r="D32" s="131">
        <v>95.46</v>
      </c>
      <c r="E32" s="103"/>
      <c r="F32" s="189"/>
      <c r="G32" s="190"/>
      <c r="H32" s="192"/>
      <c r="I32" s="192"/>
      <c r="J32"/>
      <c r="K32"/>
      <c r="L32"/>
      <c r="M32"/>
      <c r="N32"/>
      <c r="O32"/>
      <c r="P32"/>
    </row>
    <row r="33" spans="1:16" s="28" customFormat="1" ht="15" customHeight="1" x14ac:dyDescent="0.35">
      <c r="A33" s="78"/>
      <c r="B33" s="214" t="s">
        <v>134</v>
      </c>
      <c r="C33" s="130">
        <v>39378</v>
      </c>
      <c r="D33" s="131">
        <v>93.76</v>
      </c>
      <c r="E33" s="103"/>
      <c r="F33" s="189"/>
      <c r="G33" s="191"/>
      <c r="H33" s="192"/>
      <c r="I33" s="192"/>
      <c r="J33"/>
      <c r="K33"/>
      <c r="L33"/>
      <c r="M33"/>
      <c r="N33"/>
      <c r="O33"/>
      <c r="P33"/>
    </row>
    <row r="34" spans="1:16" s="28" customFormat="1" ht="15" customHeight="1" x14ac:dyDescent="0.35">
      <c r="A34" s="78"/>
      <c r="B34" s="214" t="s">
        <v>135</v>
      </c>
      <c r="C34" s="101">
        <v>41949</v>
      </c>
      <c r="D34" s="102">
        <v>99.43</v>
      </c>
      <c r="E34" s="102"/>
      <c r="F34" s="101"/>
      <c r="G34" s="188"/>
      <c r="H34" s="192"/>
      <c r="I34" s="192"/>
      <c r="J34"/>
      <c r="K34"/>
      <c r="L34"/>
      <c r="M34"/>
      <c r="N34"/>
      <c r="O34"/>
      <c r="P34"/>
    </row>
    <row r="35" spans="1:16" ht="15" customHeight="1" x14ac:dyDescent="0.35">
      <c r="A35" s="78"/>
      <c r="B35" s="214" t="s">
        <v>136</v>
      </c>
      <c r="C35" s="101">
        <v>47523</v>
      </c>
      <c r="D35" s="102">
        <v>109.4</v>
      </c>
      <c r="E35" s="102"/>
      <c r="F35" s="101"/>
      <c r="G35" s="188"/>
      <c r="H35" s="192"/>
      <c r="I35" s="192"/>
      <c r="J35"/>
      <c r="K35"/>
      <c r="L35"/>
      <c r="M35"/>
      <c r="N35"/>
      <c r="O35"/>
      <c r="P35"/>
    </row>
    <row r="36" spans="1:16" ht="15" customHeight="1" x14ac:dyDescent="0.35">
      <c r="A36" s="78"/>
      <c r="B36" s="214" t="s">
        <v>74</v>
      </c>
      <c r="C36" s="101">
        <v>42454</v>
      </c>
      <c r="D36" s="102">
        <v>97.83</v>
      </c>
      <c r="E36" s="101"/>
      <c r="F36" s="101"/>
      <c r="G36" s="188"/>
      <c r="H36" s="192"/>
      <c r="I36" s="192"/>
      <c r="J36"/>
      <c r="K36"/>
      <c r="L36"/>
      <c r="M36"/>
      <c r="N36"/>
      <c r="O36"/>
      <c r="P36"/>
    </row>
    <row r="37" spans="1:16" ht="15" customHeight="1" x14ac:dyDescent="0.35">
      <c r="A37" s="216" t="s">
        <v>191</v>
      </c>
      <c r="B37" s="214" t="s">
        <v>114</v>
      </c>
      <c r="C37" s="128">
        <v>18793</v>
      </c>
      <c r="D37" s="132">
        <v>30.4</v>
      </c>
      <c r="E37" s="104"/>
      <c r="F37" s="187"/>
      <c r="G37" s="90"/>
      <c r="H37" s="192"/>
      <c r="I37" s="192"/>
      <c r="J37"/>
      <c r="K37"/>
      <c r="L37"/>
      <c r="M37"/>
      <c r="N37"/>
      <c r="O37"/>
      <c r="P37"/>
    </row>
    <row r="38" spans="1:16" ht="15" customHeight="1" x14ac:dyDescent="0.35">
      <c r="A38" s="216"/>
      <c r="B38" s="214" t="s">
        <v>115</v>
      </c>
      <c r="C38" s="128">
        <v>18549</v>
      </c>
      <c r="D38" s="132">
        <v>31.1</v>
      </c>
      <c r="E38" s="104"/>
      <c r="F38" s="187"/>
      <c r="G38" s="90"/>
      <c r="H38" s="192"/>
      <c r="I38" s="192"/>
      <c r="J38"/>
      <c r="K38"/>
      <c r="L38"/>
      <c r="M38"/>
      <c r="N38"/>
      <c r="O38"/>
      <c r="P38"/>
    </row>
    <row r="39" spans="1:16" ht="15" customHeight="1" x14ac:dyDescent="0.35">
      <c r="A39" s="216"/>
      <c r="B39" s="214" t="s">
        <v>116</v>
      </c>
      <c r="C39" s="128">
        <v>14048</v>
      </c>
      <c r="D39" s="132">
        <v>22.7</v>
      </c>
      <c r="E39" s="104"/>
      <c r="F39" s="187"/>
      <c r="G39" s="90"/>
      <c r="H39" s="192"/>
      <c r="I39" s="192"/>
    </row>
    <row r="40" spans="1:16" ht="15" customHeight="1" x14ac:dyDescent="0.35">
      <c r="A40" s="216"/>
      <c r="B40" s="214" t="s">
        <v>117</v>
      </c>
      <c r="C40" s="128">
        <v>6774</v>
      </c>
      <c r="D40" s="132">
        <v>14.1</v>
      </c>
      <c r="E40" s="104"/>
      <c r="F40" s="187"/>
      <c r="G40" s="90"/>
      <c r="H40" s="192"/>
      <c r="I40" s="192"/>
    </row>
    <row r="41" spans="1:16" ht="15" customHeight="1" x14ac:dyDescent="0.35">
      <c r="A41" s="216"/>
      <c r="B41" s="214" t="s">
        <v>118</v>
      </c>
      <c r="C41" s="128">
        <v>9609</v>
      </c>
      <c r="D41" s="132">
        <v>22.9</v>
      </c>
      <c r="E41" s="104"/>
      <c r="F41" s="187"/>
      <c r="G41" s="90"/>
      <c r="H41" s="192"/>
      <c r="I41" s="192"/>
    </row>
    <row r="42" spans="1:16" ht="15" customHeight="1" x14ac:dyDescent="0.35">
      <c r="A42" s="216"/>
      <c r="B42" s="214" t="s">
        <v>119</v>
      </c>
      <c r="C42" s="128">
        <v>11251</v>
      </c>
      <c r="D42" s="132">
        <v>27</v>
      </c>
      <c r="E42" s="104"/>
      <c r="F42" s="187"/>
      <c r="G42" s="90"/>
      <c r="H42" s="192"/>
      <c r="I42" s="192"/>
    </row>
    <row r="43" spans="1:16" ht="15" customHeight="1" x14ac:dyDescent="0.35">
      <c r="A43" s="216"/>
      <c r="B43" s="214" t="s">
        <v>120</v>
      </c>
      <c r="C43" s="128">
        <v>13723</v>
      </c>
      <c r="D43" s="132">
        <v>33</v>
      </c>
      <c r="E43" s="104"/>
      <c r="F43" s="187"/>
      <c r="G43" s="90"/>
      <c r="H43" s="192"/>
      <c r="I43" s="192"/>
    </row>
    <row r="44" spans="1:16" ht="15" customHeight="1" x14ac:dyDescent="0.35">
      <c r="A44" s="216"/>
      <c r="B44" s="214" t="s">
        <v>121</v>
      </c>
      <c r="C44" s="128">
        <v>13901</v>
      </c>
      <c r="D44" s="132">
        <v>33.6</v>
      </c>
      <c r="E44" s="104"/>
      <c r="F44" s="187"/>
      <c r="G44" s="90"/>
      <c r="H44" s="192"/>
      <c r="I44" s="192"/>
    </row>
    <row r="45" spans="1:16" ht="15" customHeight="1" x14ac:dyDescent="0.35">
      <c r="A45" s="216"/>
      <c r="B45" s="214" t="s">
        <v>122</v>
      </c>
      <c r="C45" s="128">
        <v>13968</v>
      </c>
      <c r="D45" s="132">
        <v>32.9</v>
      </c>
      <c r="E45" s="104"/>
      <c r="F45" s="187"/>
      <c r="G45" s="90"/>
      <c r="H45" s="192"/>
      <c r="I45" s="192"/>
    </row>
    <row r="46" spans="1:16" ht="15" customHeight="1" x14ac:dyDescent="0.35">
      <c r="A46" s="216"/>
      <c r="B46" s="214" t="s">
        <v>123</v>
      </c>
      <c r="C46" s="128">
        <v>14510</v>
      </c>
      <c r="D46" s="132">
        <v>33.5</v>
      </c>
      <c r="E46" s="104"/>
      <c r="F46" s="187"/>
      <c r="G46" s="90"/>
      <c r="H46" s="192"/>
      <c r="I46" s="192"/>
    </row>
    <row r="47" spans="1:16" ht="15" customHeight="1" x14ac:dyDescent="0.35">
      <c r="A47" s="216"/>
      <c r="B47" s="214" t="s">
        <v>124</v>
      </c>
      <c r="C47" s="128">
        <v>15936</v>
      </c>
      <c r="D47" s="132">
        <v>35</v>
      </c>
      <c r="E47" s="104"/>
      <c r="F47" s="187"/>
      <c r="G47" s="90"/>
      <c r="H47" s="192"/>
      <c r="I47" s="192"/>
    </row>
    <row r="48" spans="1:16" ht="15" customHeight="1" x14ac:dyDescent="0.35">
      <c r="A48" s="216"/>
      <c r="B48" s="214" t="s">
        <v>125</v>
      </c>
      <c r="C48" s="128">
        <v>13200</v>
      </c>
      <c r="D48" s="132">
        <v>29.4</v>
      </c>
      <c r="E48" s="101"/>
      <c r="F48" s="101"/>
      <c r="G48" s="90"/>
      <c r="H48" s="192"/>
      <c r="I48" s="192"/>
    </row>
    <row r="49" spans="1:9" ht="15" customHeight="1" x14ac:dyDescent="0.35">
      <c r="A49" s="99"/>
      <c r="B49" s="214" t="s">
        <v>126</v>
      </c>
      <c r="C49" s="128">
        <v>12597</v>
      </c>
      <c r="D49" s="132">
        <v>30.2</v>
      </c>
      <c r="E49" s="104"/>
      <c r="F49" s="187"/>
      <c r="G49" s="90"/>
      <c r="H49" s="192"/>
      <c r="I49" s="192"/>
    </row>
    <row r="50" spans="1:9" ht="15" customHeight="1" x14ac:dyDescent="0.35">
      <c r="A50" s="99"/>
      <c r="B50" s="214" t="s">
        <v>127</v>
      </c>
      <c r="C50" s="128">
        <v>13050</v>
      </c>
      <c r="D50" s="132">
        <v>29</v>
      </c>
      <c r="E50" s="104"/>
      <c r="F50" s="187"/>
      <c r="G50" s="90"/>
      <c r="H50" s="192"/>
      <c r="I50" s="192"/>
    </row>
    <row r="51" spans="1:9" ht="15" customHeight="1" x14ac:dyDescent="0.35">
      <c r="A51" s="99"/>
      <c r="B51" s="214" t="s">
        <v>128</v>
      </c>
      <c r="C51" s="128">
        <v>11725</v>
      </c>
      <c r="D51" s="132">
        <v>20</v>
      </c>
      <c r="E51" s="104"/>
      <c r="F51" s="187"/>
      <c r="G51" s="90"/>
      <c r="H51" s="192"/>
      <c r="I51" s="192"/>
    </row>
    <row r="52" spans="1:9" ht="15" customHeight="1" x14ac:dyDescent="0.35">
      <c r="A52" s="99"/>
      <c r="B52" s="214" t="s">
        <v>129</v>
      </c>
      <c r="C52" s="128">
        <v>6674</v>
      </c>
      <c r="D52" s="132">
        <v>8</v>
      </c>
      <c r="E52" s="104"/>
      <c r="F52" s="187"/>
      <c r="G52" s="90"/>
      <c r="H52" s="192"/>
      <c r="I52" s="192"/>
    </row>
    <row r="53" spans="1:9" ht="15" customHeight="1" x14ac:dyDescent="0.35">
      <c r="A53" s="99"/>
      <c r="B53" s="214" t="s">
        <v>130</v>
      </c>
      <c r="C53" s="128">
        <v>6170</v>
      </c>
      <c r="D53" s="132">
        <v>6.6</v>
      </c>
      <c r="E53" s="104"/>
      <c r="F53" s="187"/>
      <c r="G53" s="90"/>
      <c r="H53" s="192"/>
      <c r="I53" s="192"/>
    </row>
    <row r="54" spans="1:9" ht="15" customHeight="1" x14ac:dyDescent="0.35">
      <c r="A54" s="99"/>
      <c r="B54" s="214" t="s">
        <v>131</v>
      </c>
      <c r="C54" s="128">
        <v>5189</v>
      </c>
      <c r="D54" s="132">
        <v>5.3</v>
      </c>
      <c r="E54" s="104"/>
      <c r="F54" s="187"/>
      <c r="G54" s="90"/>
      <c r="H54" s="192"/>
      <c r="I54" s="192"/>
    </row>
    <row r="55" spans="1:9" ht="15" customHeight="1" x14ac:dyDescent="0.35">
      <c r="A55" s="99"/>
      <c r="B55" s="214" t="s">
        <v>132</v>
      </c>
      <c r="C55" s="128">
        <v>5321</v>
      </c>
      <c r="D55" s="132">
        <v>5.6</v>
      </c>
      <c r="E55" s="104"/>
      <c r="F55" s="187"/>
      <c r="G55" s="90"/>
      <c r="H55" s="192"/>
      <c r="I55" s="192"/>
    </row>
    <row r="56" spans="1:9" ht="15" customHeight="1" x14ac:dyDescent="0.35">
      <c r="A56" s="99"/>
      <c r="B56" s="214" t="s">
        <v>133</v>
      </c>
      <c r="C56" s="128">
        <v>4789</v>
      </c>
      <c r="D56" s="132">
        <v>5</v>
      </c>
      <c r="E56" s="104"/>
      <c r="F56" s="187"/>
      <c r="G56" s="90"/>
      <c r="H56" s="192"/>
      <c r="I56" s="192"/>
    </row>
    <row r="57" spans="1:9" ht="15" customHeight="1" x14ac:dyDescent="0.35">
      <c r="A57" s="99"/>
      <c r="B57" s="214" t="s">
        <v>134</v>
      </c>
      <c r="C57" s="128">
        <v>4753</v>
      </c>
      <c r="D57" s="132">
        <v>4.8</v>
      </c>
      <c r="E57" s="104"/>
      <c r="F57" s="187"/>
      <c r="G57" s="90"/>
      <c r="H57" s="192"/>
      <c r="I57" s="192"/>
    </row>
    <row r="58" spans="1:9" ht="15" customHeight="1" x14ac:dyDescent="0.35">
      <c r="A58" s="99"/>
      <c r="B58" s="214" t="s">
        <v>135</v>
      </c>
      <c r="C58" s="128">
        <v>4681</v>
      </c>
      <c r="D58" s="132">
        <v>4.9000000000000004</v>
      </c>
      <c r="E58" s="104"/>
      <c r="F58" s="187"/>
      <c r="G58" s="90"/>
      <c r="H58" s="192"/>
      <c r="I58" s="192"/>
    </row>
    <row r="59" spans="1:9" ht="15" customHeight="1" x14ac:dyDescent="0.35">
      <c r="A59" s="99"/>
      <c r="B59" s="214" t="s">
        <v>136</v>
      </c>
      <c r="C59" s="128">
        <v>5307</v>
      </c>
      <c r="D59" s="132">
        <v>5.8</v>
      </c>
      <c r="E59" s="104"/>
      <c r="F59" s="187"/>
      <c r="G59" s="90"/>
      <c r="H59" s="192"/>
      <c r="I59" s="192"/>
    </row>
    <row r="60" spans="1:9" ht="15" customHeight="1" x14ac:dyDescent="0.35">
      <c r="A60" s="99"/>
      <c r="B60" s="214" t="s">
        <v>74</v>
      </c>
      <c r="C60" s="128">
        <v>4131</v>
      </c>
      <c r="D60" s="132">
        <v>7.1</v>
      </c>
      <c r="E60" s="101"/>
      <c r="F60" s="101"/>
      <c r="G60" s="90"/>
      <c r="H60" s="192"/>
      <c r="I60" s="192"/>
    </row>
    <row r="61" spans="1:9" ht="15" customHeight="1" x14ac:dyDescent="0.35">
      <c r="A61" s="216" t="s">
        <v>192</v>
      </c>
      <c r="B61" s="214" t="s">
        <v>114</v>
      </c>
      <c r="C61" s="128">
        <v>67272</v>
      </c>
      <c r="D61" s="132">
        <v>89.1</v>
      </c>
      <c r="E61" s="104"/>
      <c r="F61" s="187"/>
      <c r="G61" s="90"/>
      <c r="H61" s="192"/>
      <c r="I61" s="192"/>
    </row>
    <row r="62" spans="1:9" ht="15" customHeight="1" x14ac:dyDescent="0.35">
      <c r="A62" s="216"/>
      <c r="B62" s="214" t="s">
        <v>115</v>
      </c>
      <c r="C62" s="128">
        <v>71504</v>
      </c>
      <c r="D62" s="132">
        <v>96.4</v>
      </c>
      <c r="E62" s="104"/>
      <c r="F62" s="187"/>
      <c r="G62" s="90"/>
      <c r="H62" s="192"/>
      <c r="I62" s="192"/>
    </row>
    <row r="63" spans="1:9" ht="15" customHeight="1" x14ac:dyDescent="0.35">
      <c r="A63" s="216"/>
      <c r="B63" s="214" t="s">
        <v>116</v>
      </c>
      <c r="C63" s="128">
        <v>48321</v>
      </c>
      <c r="D63" s="132">
        <v>70.099999999999994</v>
      </c>
      <c r="E63" s="104"/>
      <c r="F63" s="187"/>
      <c r="G63" s="90"/>
      <c r="H63" s="192"/>
      <c r="I63" s="192"/>
    </row>
    <row r="64" spans="1:9" ht="15" customHeight="1" x14ac:dyDescent="0.35">
      <c r="A64" s="216"/>
      <c r="B64" s="214" t="s">
        <v>117</v>
      </c>
      <c r="C64" s="128">
        <v>19650</v>
      </c>
      <c r="D64" s="132">
        <v>30.6</v>
      </c>
      <c r="E64" s="104"/>
      <c r="F64" s="187"/>
      <c r="G64" s="90"/>
      <c r="H64" s="192"/>
      <c r="I64" s="192"/>
    </row>
    <row r="65" spans="1:9" ht="15" customHeight="1" x14ac:dyDescent="0.35">
      <c r="A65" s="216"/>
      <c r="B65" s="214" t="s">
        <v>118</v>
      </c>
      <c r="C65" s="128">
        <v>27283</v>
      </c>
      <c r="D65" s="132">
        <v>37.1</v>
      </c>
      <c r="E65" s="104"/>
      <c r="F65" s="187"/>
      <c r="G65" s="90"/>
      <c r="H65" s="192"/>
      <c r="I65" s="192"/>
    </row>
    <row r="66" spans="1:9" ht="15" customHeight="1" x14ac:dyDescent="0.35">
      <c r="A66" s="216"/>
      <c r="B66" s="214" t="s">
        <v>119</v>
      </c>
      <c r="C66" s="128">
        <v>37683</v>
      </c>
      <c r="D66" s="132">
        <v>47.9</v>
      </c>
      <c r="E66" s="104"/>
      <c r="F66" s="187"/>
      <c r="G66" s="90"/>
      <c r="H66" s="192"/>
      <c r="I66" s="192"/>
    </row>
    <row r="67" spans="1:9" ht="15" customHeight="1" x14ac:dyDescent="0.35">
      <c r="A67" s="216"/>
      <c r="B67" s="214" t="s">
        <v>120</v>
      </c>
      <c r="C67" s="128">
        <v>47307</v>
      </c>
      <c r="D67" s="132">
        <v>66.5</v>
      </c>
      <c r="E67" s="104"/>
      <c r="F67" s="187"/>
      <c r="G67" s="90"/>
      <c r="H67" s="192"/>
      <c r="I67" s="192"/>
    </row>
    <row r="68" spans="1:9" ht="15" customHeight="1" x14ac:dyDescent="0.35">
      <c r="A68" s="216"/>
      <c r="B68" s="214" t="s">
        <v>121</v>
      </c>
      <c r="C68" s="128">
        <v>51357</v>
      </c>
      <c r="D68" s="132">
        <v>70.599999999999994</v>
      </c>
      <c r="E68" s="104"/>
      <c r="F68" s="187"/>
      <c r="G68" s="90"/>
      <c r="H68" s="192"/>
      <c r="I68" s="192"/>
    </row>
    <row r="69" spans="1:9" ht="15" customHeight="1" x14ac:dyDescent="0.35">
      <c r="A69" s="216"/>
      <c r="B69" s="214" t="s">
        <v>122</v>
      </c>
      <c r="C69" s="128">
        <v>52568</v>
      </c>
      <c r="D69" s="132">
        <v>74.7</v>
      </c>
      <c r="E69" s="104"/>
      <c r="F69" s="187"/>
      <c r="G69" s="90"/>
      <c r="H69" s="192"/>
      <c r="I69" s="192"/>
    </row>
    <row r="70" spans="1:9" ht="15" customHeight="1" x14ac:dyDescent="0.35">
      <c r="A70" s="216"/>
      <c r="B70" s="214" t="s">
        <v>123</v>
      </c>
      <c r="C70" s="128">
        <v>59368</v>
      </c>
      <c r="D70" s="132">
        <v>82.8</v>
      </c>
      <c r="E70" s="104"/>
      <c r="F70" s="187"/>
      <c r="G70" s="90"/>
      <c r="H70" s="192"/>
      <c r="I70" s="192"/>
    </row>
    <row r="71" spans="1:9" ht="15" customHeight="1" x14ac:dyDescent="0.35">
      <c r="A71" s="216"/>
      <c r="B71" s="214" t="s">
        <v>124</v>
      </c>
      <c r="C71" s="128">
        <v>63675</v>
      </c>
      <c r="D71" s="132">
        <v>86.6</v>
      </c>
      <c r="E71" s="104"/>
      <c r="F71" s="187"/>
      <c r="G71" s="90"/>
      <c r="H71" s="192"/>
      <c r="I71" s="192"/>
    </row>
    <row r="72" spans="1:9" ht="15" customHeight="1" x14ac:dyDescent="0.35">
      <c r="A72" s="216"/>
      <c r="B72" s="214" t="s">
        <v>125</v>
      </c>
      <c r="C72" s="128">
        <v>53410</v>
      </c>
      <c r="D72" s="132">
        <v>71.3</v>
      </c>
      <c r="E72" s="101"/>
      <c r="F72" s="101"/>
      <c r="G72" s="90"/>
      <c r="H72" s="192"/>
      <c r="I72" s="192"/>
    </row>
    <row r="73" spans="1:9" ht="15" customHeight="1" x14ac:dyDescent="0.35">
      <c r="A73" s="97"/>
      <c r="B73" s="214" t="s">
        <v>126</v>
      </c>
      <c r="C73" s="128">
        <v>45000</v>
      </c>
      <c r="D73" s="132">
        <v>59.5</v>
      </c>
      <c r="E73" s="104"/>
      <c r="F73" s="187"/>
      <c r="G73" s="90"/>
      <c r="H73" s="192"/>
      <c r="I73" s="192"/>
    </row>
    <row r="74" spans="1:9" ht="15" customHeight="1" x14ac:dyDescent="0.35">
      <c r="A74" s="97"/>
      <c r="B74" s="214" t="s">
        <v>127</v>
      </c>
      <c r="C74" s="128">
        <v>48137</v>
      </c>
      <c r="D74" s="132">
        <v>61</v>
      </c>
      <c r="E74" s="104"/>
      <c r="F74" s="187"/>
      <c r="G74" s="90"/>
      <c r="H74" s="192"/>
      <c r="I74" s="192"/>
    </row>
    <row r="75" spans="1:9" ht="15" customHeight="1" x14ac:dyDescent="0.35">
      <c r="A75" s="97"/>
      <c r="B75" s="214" t="s">
        <v>128</v>
      </c>
      <c r="C75" s="128">
        <v>61445</v>
      </c>
      <c r="D75" s="132">
        <v>78.2</v>
      </c>
      <c r="E75" s="104"/>
      <c r="F75" s="187"/>
      <c r="G75" s="90"/>
      <c r="H75" s="192"/>
      <c r="I75" s="192"/>
    </row>
    <row r="76" spans="1:9" ht="15" customHeight="1" x14ac:dyDescent="0.35">
      <c r="A76" s="97"/>
      <c r="B76" s="214" t="s">
        <v>129</v>
      </c>
      <c r="C76" s="128">
        <v>61416</v>
      </c>
      <c r="D76" s="132">
        <v>82.8</v>
      </c>
      <c r="E76" s="104"/>
      <c r="F76" s="187"/>
      <c r="G76" s="90"/>
      <c r="H76" s="192"/>
      <c r="I76" s="192"/>
    </row>
    <row r="77" spans="1:9" ht="15" customHeight="1" x14ac:dyDescent="0.35">
      <c r="A77" s="97"/>
      <c r="B77" s="214" t="s">
        <v>130</v>
      </c>
      <c r="C77" s="128">
        <v>68487</v>
      </c>
      <c r="D77" s="132">
        <v>96.2</v>
      </c>
      <c r="E77" s="104"/>
      <c r="F77" s="187"/>
      <c r="G77" s="90"/>
      <c r="H77" s="192"/>
      <c r="I77" s="192"/>
    </row>
    <row r="78" spans="1:9" ht="15" customHeight="1" x14ac:dyDescent="0.35">
      <c r="A78" s="97"/>
      <c r="B78" s="214" t="s">
        <v>131</v>
      </c>
      <c r="C78" s="128">
        <v>63733</v>
      </c>
      <c r="D78" s="132">
        <v>90.1</v>
      </c>
      <c r="E78" s="104"/>
      <c r="F78" s="187"/>
      <c r="G78" s="90"/>
      <c r="H78" s="192"/>
      <c r="I78" s="192"/>
    </row>
    <row r="79" spans="1:9" ht="15" customHeight="1" x14ac:dyDescent="0.35">
      <c r="A79" s="97"/>
      <c r="B79" s="214" t="s">
        <v>132</v>
      </c>
      <c r="C79" s="128">
        <v>62030</v>
      </c>
      <c r="D79" s="132">
        <v>85.8</v>
      </c>
      <c r="E79" s="104"/>
      <c r="F79" s="187"/>
      <c r="G79" s="90"/>
      <c r="H79" s="192"/>
      <c r="I79" s="192"/>
    </row>
    <row r="80" spans="1:9" ht="15" customHeight="1" x14ac:dyDescent="0.35">
      <c r="A80" s="97"/>
      <c r="B80" s="214" t="s">
        <v>133</v>
      </c>
      <c r="C80" s="128">
        <v>64305</v>
      </c>
      <c r="D80" s="132">
        <v>88</v>
      </c>
      <c r="E80" s="104"/>
      <c r="F80" s="187"/>
      <c r="G80" s="90"/>
      <c r="H80" s="192"/>
      <c r="I80" s="192"/>
    </row>
    <row r="81" spans="1:9" ht="15" customHeight="1" x14ac:dyDescent="0.35">
      <c r="A81" s="97"/>
      <c r="B81" s="214" t="s">
        <v>134</v>
      </c>
      <c r="C81" s="128">
        <v>63556</v>
      </c>
      <c r="D81" s="132">
        <v>89.2</v>
      </c>
      <c r="E81" s="104"/>
      <c r="F81" s="187"/>
      <c r="G81" s="90"/>
      <c r="H81" s="192"/>
      <c r="I81" s="192"/>
    </row>
    <row r="82" spans="1:9" ht="15" customHeight="1" x14ac:dyDescent="0.35">
      <c r="A82" s="97"/>
      <c r="B82" s="214" t="s">
        <v>135</v>
      </c>
      <c r="C82" s="128">
        <v>65578</v>
      </c>
      <c r="D82" s="132">
        <v>92.4</v>
      </c>
      <c r="E82" s="104"/>
      <c r="F82" s="187"/>
      <c r="G82" s="90"/>
      <c r="H82" s="192"/>
      <c r="I82" s="192"/>
    </row>
    <row r="83" spans="1:9" ht="15" customHeight="1" x14ac:dyDescent="0.35">
      <c r="A83" s="97"/>
      <c r="B83" s="214" t="s">
        <v>136</v>
      </c>
      <c r="C83" s="128">
        <v>75797</v>
      </c>
      <c r="D83" s="132">
        <v>106.8</v>
      </c>
      <c r="E83" s="104"/>
      <c r="F83" s="187"/>
      <c r="G83" s="90"/>
      <c r="H83" s="192"/>
      <c r="I83" s="192"/>
    </row>
    <row r="84" spans="1:9" ht="15" customHeight="1" x14ac:dyDescent="0.35">
      <c r="A84" s="97"/>
      <c r="B84" s="214" t="s">
        <v>74</v>
      </c>
      <c r="C84" s="128">
        <v>65052</v>
      </c>
      <c r="D84" s="132">
        <v>89.9</v>
      </c>
      <c r="E84" s="101"/>
      <c r="F84" s="101"/>
      <c r="G84" s="90"/>
      <c r="H84" s="192"/>
      <c r="I84" s="192"/>
    </row>
    <row r="85" spans="1:9" ht="15" customHeight="1" x14ac:dyDescent="0.35">
      <c r="A85" s="216" t="s">
        <v>193</v>
      </c>
      <c r="B85" s="214" t="s">
        <v>114</v>
      </c>
      <c r="C85" s="128">
        <v>3099</v>
      </c>
      <c r="D85" s="132">
        <v>5.3</v>
      </c>
      <c r="E85" s="104"/>
      <c r="F85" s="187"/>
      <c r="G85" s="90"/>
      <c r="H85" s="192"/>
      <c r="I85" s="192"/>
    </row>
    <row r="86" spans="1:9" ht="15" customHeight="1" x14ac:dyDescent="0.35">
      <c r="A86" s="216"/>
      <c r="B86" s="214" t="s">
        <v>115</v>
      </c>
      <c r="C86" s="128">
        <v>3304</v>
      </c>
      <c r="D86" s="132">
        <v>5.8</v>
      </c>
      <c r="E86" s="104"/>
      <c r="F86" s="187"/>
      <c r="G86" s="90"/>
      <c r="H86" s="192"/>
      <c r="I86" s="192"/>
    </row>
    <row r="87" spans="1:9" ht="15" customHeight="1" x14ac:dyDescent="0.35">
      <c r="A87" s="216"/>
      <c r="B87" s="214" t="s">
        <v>116</v>
      </c>
      <c r="C87" s="128">
        <v>2626</v>
      </c>
      <c r="D87" s="132">
        <v>4.2</v>
      </c>
      <c r="E87" s="104"/>
      <c r="F87" s="187"/>
      <c r="G87" s="90"/>
      <c r="H87" s="192"/>
      <c r="I87" s="192"/>
    </row>
    <row r="88" spans="1:9" ht="15" customHeight="1" x14ac:dyDescent="0.35">
      <c r="A88" s="216"/>
      <c r="B88" s="214" t="s">
        <v>117</v>
      </c>
      <c r="C88" s="128">
        <v>685</v>
      </c>
      <c r="D88" s="132">
        <v>1</v>
      </c>
      <c r="E88" s="104"/>
      <c r="F88" s="187"/>
      <c r="G88" s="90"/>
      <c r="H88" s="192"/>
      <c r="I88" s="192"/>
    </row>
    <row r="89" spans="1:9" ht="15" customHeight="1" x14ac:dyDescent="0.35">
      <c r="A89" s="216"/>
      <c r="B89" s="214" t="s">
        <v>118</v>
      </c>
      <c r="C89" s="128">
        <v>1668</v>
      </c>
      <c r="D89" s="132">
        <v>2.5</v>
      </c>
      <c r="E89" s="104"/>
      <c r="F89" s="187"/>
      <c r="G89" s="90"/>
      <c r="H89" s="192"/>
      <c r="I89" s="192"/>
    </row>
    <row r="90" spans="1:9" ht="15" customHeight="1" x14ac:dyDescent="0.35">
      <c r="A90" s="216"/>
      <c r="B90" s="214" t="s">
        <v>119</v>
      </c>
      <c r="C90" s="128">
        <v>2278</v>
      </c>
      <c r="D90" s="132">
        <v>4.5999999999999996</v>
      </c>
      <c r="E90" s="104"/>
      <c r="F90" s="187"/>
      <c r="G90" s="90"/>
      <c r="H90" s="192"/>
      <c r="I90" s="192"/>
    </row>
    <row r="91" spans="1:9" ht="15" customHeight="1" x14ac:dyDescent="0.35">
      <c r="A91" s="216"/>
      <c r="B91" s="214" t="s">
        <v>120</v>
      </c>
      <c r="C91" s="128">
        <v>2646</v>
      </c>
      <c r="D91" s="132">
        <v>5.4</v>
      </c>
      <c r="E91" s="104"/>
      <c r="F91" s="187"/>
      <c r="G91" s="90"/>
      <c r="H91" s="192"/>
      <c r="I91" s="192"/>
    </row>
    <row r="92" spans="1:9" ht="15" customHeight="1" x14ac:dyDescent="0.35">
      <c r="A92" s="216"/>
      <c r="B92" s="214" t="s">
        <v>121</v>
      </c>
      <c r="C92" s="128">
        <v>2483</v>
      </c>
      <c r="D92" s="132">
        <v>4.9000000000000004</v>
      </c>
      <c r="E92" s="104"/>
      <c r="F92" s="187"/>
      <c r="G92" s="90"/>
      <c r="H92" s="192"/>
      <c r="I92" s="192"/>
    </row>
    <row r="93" spans="1:9" ht="15" customHeight="1" x14ac:dyDescent="0.35">
      <c r="A93" s="216"/>
      <c r="B93" s="214" t="s">
        <v>122</v>
      </c>
      <c r="C93" s="128">
        <v>2707</v>
      </c>
      <c r="D93" s="132">
        <v>5.6</v>
      </c>
      <c r="E93" s="104"/>
      <c r="F93" s="187"/>
      <c r="G93" s="90"/>
      <c r="H93" s="192"/>
      <c r="I93" s="192"/>
    </row>
    <row r="94" spans="1:9" ht="15" customHeight="1" x14ac:dyDescent="0.35">
      <c r="A94" s="216"/>
      <c r="B94" s="214" t="s">
        <v>123</v>
      </c>
      <c r="C94" s="128">
        <v>2624</v>
      </c>
      <c r="D94" s="132">
        <v>5.5</v>
      </c>
      <c r="E94" s="104"/>
      <c r="F94" s="187"/>
      <c r="G94" s="90"/>
      <c r="H94" s="192"/>
      <c r="I94" s="192"/>
    </row>
    <row r="95" spans="1:9" ht="15" customHeight="1" x14ac:dyDescent="0.35">
      <c r="A95" s="216"/>
      <c r="B95" s="214" t="s">
        <v>124</v>
      </c>
      <c r="C95" s="128">
        <v>2196</v>
      </c>
      <c r="D95" s="132">
        <v>4.8</v>
      </c>
      <c r="E95" s="104"/>
      <c r="F95" s="187"/>
      <c r="G95" s="90"/>
      <c r="H95" s="192"/>
      <c r="I95" s="192"/>
    </row>
    <row r="96" spans="1:9" ht="15" customHeight="1" x14ac:dyDescent="0.35">
      <c r="A96" s="216"/>
      <c r="B96" s="214" t="s">
        <v>125</v>
      </c>
      <c r="C96" s="128">
        <v>1601</v>
      </c>
      <c r="D96" s="132">
        <v>3.3</v>
      </c>
      <c r="E96" s="101"/>
      <c r="F96" s="101"/>
      <c r="G96" s="90"/>
      <c r="H96" s="192"/>
      <c r="I96" s="192"/>
    </row>
    <row r="97" spans="1:9" ht="15" customHeight="1" x14ac:dyDescent="0.35">
      <c r="B97" s="214" t="s">
        <v>126</v>
      </c>
      <c r="C97" s="128">
        <v>601</v>
      </c>
      <c r="D97" s="132">
        <v>1.2</v>
      </c>
      <c r="E97" s="104"/>
      <c r="F97" s="187"/>
      <c r="G97" s="90"/>
      <c r="H97" s="192"/>
      <c r="I97" s="192"/>
    </row>
    <row r="98" spans="1:9" ht="15" customHeight="1" x14ac:dyDescent="0.35">
      <c r="B98" s="214" t="s">
        <v>127</v>
      </c>
      <c r="C98" s="128">
        <v>713</v>
      </c>
      <c r="D98" s="132">
        <v>1.3</v>
      </c>
      <c r="E98" s="104"/>
      <c r="F98" s="187"/>
      <c r="G98" s="90"/>
      <c r="H98" s="192"/>
      <c r="I98" s="192"/>
    </row>
    <row r="99" spans="1:9" ht="15" customHeight="1" x14ac:dyDescent="0.35">
      <c r="B99" s="214" t="s">
        <v>128</v>
      </c>
      <c r="C99" s="128">
        <v>894</v>
      </c>
      <c r="D99" s="132">
        <v>1.6</v>
      </c>
      <c r="E99" s="104"/>
      <c r="F99" s="187"/>
      <c r="G99" s="90"/>
      <c r="H99" s="192"/>
      <c r="I99" s="192"/>
    </row>
    <row r="100" spans="1:9" ht="15" customHeight="1" x14ac:dyDescent="0.35">
      <c r="B100" s="214" t="s">
        <v>129</v>
      </c>
      <c r="C100" s="128">
        <v>991</v>
      </c>
      <c r="D100" s="132">
        <v>2</v>
      </c>
      <c r="E100" s="104"/>
      <c r="F100" s="187"/>
      <c r="G100" s="90"/>
      <c r="H100" s="192"/>
      <c r="I100" s="192"/>
    </row>
    <row r="101" spans="1:9" ht="15" customHeight="1" x14ac:dyDescent="0.35">
      <c r="B101" s="214" t="s">
        <v>130</v>
      </c>
      <c r="C101" s="128">
        <v>1031</v>
      </c>
      <c r="D101" s="132">
        <v>2.2000000000000002</v>
      </c>
      <c r="E101" s="104"/>
      <c r="F101" s="187"/>
      <c r="G101" s="90"/>
      <c r="H101" s="192"/>
      <c r="I101" s="192"/>
    </row>
    <row r="102" spans="1:9" ht="15" customHeight="1" x14ac:dyDescent="0.35">
      <c r="B102" s="214" t="s">
        <v>131</v>
      </c>
      <c r="C102" s="128">
        <v>1041</v>
      </c>
      <c r="D102" s="132">
        <v>2.1</v>
      </c>
      <c r="E102" s="104"/>
      <c r="F102" s="187"/>
      <c r="G102" s="90"/>
      <c r="H102" s="192"/>
      <c r="I102" s="192"/>
    </row>
    <row r="103" spans="1:9" ht="15" customHeight="1" x14ac:dyDescent="0.35">
      <c r="B103" s="214" t="s">
        <v>132</v>
      </c>
      <c r="C103" s="128">
        <v>1168</v>
      </c>
      <c r="D103" s="132">
        <v>2.4</v>
      </c>
      <c r="E103" s="104"/>
      <c r="F103" s="187"/>
      <c r="G103" s="90"/>
      <c r="H103" s="192"/>
      <c r="I103" s="192"/>
    </row>
    <row r="104" spans="1:9" ht="15" customHeight="1" x14ac:dyDescent="0.35">
      <c r="B104" s="214" t="s">
        <v>133</v>
      </c>
      <c r="C104" s="128">
        <v>1278</v>
      </c>
      <c r="D104" s="132">
        <v>2.4</v>
      </c>
      <c r="E104" s="104"/>
      <c r="F104" s="187"/>
      <c r="G104" s="90"/>
      <c r="H104" s="192"/>
      <c r="I104" s="192"/>
    </row>
    <row r="105" spans="1:9" ht="15" customHeight="1" x14ac:dyDescent="0.35">
      <c r="B105" s="214" t="s">
        <v>134</v>
      </c>
      <c r="C105" s="128">
        <v>1023</v>
      </c>
      <c r="D105" s="132">
        <v>2</v>
      </c>
      <c r="E105" s="104"/>
      <c r="F105" s="187"/>
      <c r="G105" s="90"/>
      <c r="H105" s="192"/>
      <c r="I105" s="192"/>
    </row>
    <row r="106" spans="1:9" ht="15" customHeight="1" x14ac:dyDescent="0.35">
      <c r="B106" s="214" t="s">
        <v>135</v>
      </c>
      <c r="C106" s="128">
        <v>1136</v>
      </c>
      <c r="D106" s="132">
        <v>2.4</v>
      </c>
      <c r="E106" s="104"/>
      <c r="F106" s="187"/>
      <c r="G106" s="90"/>
      <c r="H106" s="192"/>
      <c r="I106" s="192"/>
    </row>
    <row r="107" spans="1:9" ht="15" customHeight="1" x14ac:dyDescent="0.35">
      <c r="B107" s="214" t="s">
        <v>136</v>
      </c>
      <c r="C107" s="128">
        <v>1122</v>
      </c>
      <c r="D107" s="132">
        <v>2.4</v>
      </c>
      <c r="E107" s="104"/>
      <c r="F107" s="187"/>
      <c r="G107" s="90"/>
      <c r="H107" s="192"/>
      <c r="I107" s="192"/>
    </row>
    <row r="108" spans="1:9" ht="15" customHeight="1" x14ac:dyDescent="0.35">
      <c r="B108" s="214" t="s">
        <v>74</v>
      </c>
      <c r="C108" s="128">
        <v>1085</v>
      </c>
      <c r="D108" s="132">
        <v>2.2999999999999998</v>
      </c>
      <c r="E108" s="101"/>
      <c r="F108" s="101"/>
      <c r="G108" s="90"/>
      <c r="H108" s="192"/>
      <c r="I108" s="192"/>
    </row>
    <row r="110" spans="1:9" ht="15" customHeight="1" x14ac:dyDescent="0.35">
      <c r="D110" s="90"/>
      <c r="E110" s="90"/>
      <c r="F110" s="90"/>
      <c r="G110" s="90"/>
    </row>
    <row r="111" spans="1:9" ht="15" customHeight="1" x14ac:dyDescent="0.35">
      <c r="A111" s="105"/>
    </row>
    <row r="112" spans="1:9" ht="15" customHeight="1" x14ac:dyDescent="0.35">
      <c r="A112" s="105"/>
    </row>
    <row r="113" spans="1:1" ht="15" customHeight="1" x14ac:dyDescent="0.35">
      <c r="A113" s="105"/>
    </row>
    <row r="114" spans="1:1" ht="15" customHeight="1" x14ac:dyDescent="0.35">
      <c r="A114" s="105"/>
    </row>
    <row r="115" spans="1:1" ht="15" customHeight="1" x14ac:dyDescent="0.35">
      <c r="A115" s="105"/>
    </row>
    <row r="116" spans="1:1" ht="15" customHeight="1" x14ac:dyDescent="0.35">
      <c r="A116" s="105"/>
    </row>
  </sheetData>
  <mergeCells count="4">
    <mergeCell ref="A13:A24"/>
    <mergeCell ref="A37:A48"/>
    <mergeCell ref="A61:A72"/>
    <mergeCell ref="A85:A96"/>
  </mergeCells>
  <hyperlinks>
    <hyperlink ref="A5" location="Índice!A1" display="Índice"/>
  </hyperlinks>
  <pageMargins left="0.7" right="0.7" top="0.75" bottom="0.75" header="0.3" footer="0.3"/>
  <pageSetup paperSize="9" orientation="portrait" horizontalDpi="90" verticalDpi="9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17"/>
  <sheetViews>
    <sheetView showGridLines="0" workbookViewId="0">
      <selection activeCell="A4" sqref="A4"/>
    </sheetView>
  </sheetViews>
  <sheetFormatPr defaultColWidth="9.26953125" defaultRowHeight="15" customHeight="1" x14ac:dyDescent="0.35"/>
  <cols>
    <col min="1" max="1" width="19.453125" style="14" customWidth="1"/>
    <col min="2" max="3" width="14.1796875" style="15" customWidth="1"/>
    <col min="4" max="9" width="14.7265625" style="20" customWidth="1"/>
    <col min="10" max="16384" width="9.26953125" style="20"/>
  </cols>
  <sheetData>
    <row r="1" spans="1:17" s="10" customFormat="1" ht="14.5" x14ac:dyDescent="0.35">
      <c r="A1" s="8"/>
      <c r="B1" s="9"/>
      <c r="C1" s="9"/>
      <c r="E1" s="10" t="s">
        <v>2</v>
      </c>
    </row>
    <row r="2" spans="1:17" s="10" customFormat="1" ht="14.5" x14ac:dyDescent="0.35">
      <c r="B2" s="9"/>
      <c r="C2" s="9"/>
    </row>
    <row r="3" spans="1:17" s="10" customFormat="1" ht="14.5" x14ac:dyDescent="0.35">
      <c r="B3" s="9"/>
      <c r="C3" s="9"/>
    </row>
    <row r="4" spans="1:17" s="10" customFormat="1" ht="14.5" x14ac:dyDescent="0.35">
      <c r="B4" s="9"/>
      <c r="C4" s="9"/>
    </row>
    <row r="5" spans="1:17" ht="30" customHeight="1" x14ac:dyDescent="0.35">
      <c r="A5" s="158" t="s">
        <v>154</v>
      </c>
      <c r="B5" s="11"/>
      <c r="C5" s="11"/>
    </row>
    <row r="6" spans="1:17" s="21" customFormat="1" ht="22.5" customHeight="1" x14ac:dyDescent="0.35">
      <c r="A6" s="2" t="s">
        <v>57</v>
      </c>
      <c r="B6" s="12"/>
      <c r="C6" s="12"/>
    </row>
    <row r="7" spans="1:17" s="21" customFormat="1" ht="14.5" x14ac:dyDescent="0.35">
      <c r="A7" s="173" t="s">
        <v>177</v>
      </c>
      <c r="B7" s="12"/>
      <c r="C7" s="12"/>
    </row>
    <row r="9" spans="1:17" s="17" customFormat="1" ht="15" customHeight="1" x14ac:dyDescent="0.35">
      <c r="A9" s="22" t="s">
        <v>203</v>
      </c>
      <c r="B9" s="16"/>
      <c r="C9" s="16"/>
    </row>
    <row r="10" spans="1:17" s="17" customFormat="1" ht="15" customHeight="1" x14ac:dyDescent="0.35">
      <c r="A10" s="22"/>
      <c r="B10" s="16"/>
      <c r="C10" s="16"/>
    </row>
    <row r="11" spans="1:17" s="17" customFormat="1" ht="15" customHeight="1" x14ac:dyDescent="0.3">
      <c r="A11" s="72" t="s">
        <v>56</v>
      </c>
      <c r="B11" s="66" t="s">
        <v>0</v>
      </c>
      <c r="C11" s="66" t="s">
        <v>0</v>
      </c>
    </row>
    <row r="12" spans="1:17" s="4" customFormat="1" ht="13" x14ac:dyDescent="0.3">
      <c r="A12" s="77" t="s">
        <v>178</v>
      </c>
      <c r="B12" s="77" t="s">
        <v>179</v>
      </c>
      <c r="C12" s="77" t="s">
        <v>180</v>
      </c>
      <c r="D12" s="66"/>
      <c r="F12" s="66"/>
      <c r="G12" s="66"/>
      <c r="H12" s="5"/>
      <c r="I12" s="5"/>
    </row>
    <row r="13" spans="1:17" s="25" customFormat="1" ht="14.5" x14ac:dyDescent="0.35">
      <c r="A13" s="68">
        <v>1</v>
      </c>
      <c r="B13" s="98">
        <v>11</v>
      </c>
      <c r="C13" s="98">
        <v>10</v>
      </c>
      <c r="D13" s="77"/>
      <c r="G13" s="77"/>
      <c r="H13" s="64"/>
      <c r="I13"/>
      <c r="J13"/>
      <c r="K13"/>
      <c r="L13"/>
      <c r="M13"/>
      <c r="N13"/>
      <c r="O13"/>
      <c r="P13"/>
      <c r="Q13"/>
    </row>
    <row r="14" spans="1:17" s="28" customFormat="1" ht="15" customHeight="1" x14ac:dyDescent="0.35">
      <c r="A14" s="68">
        <v>2</v>
      </c>
      <c r="B14" s="98">
        <v>10</v>
      </c>
      <c r="C14" s="98">
        <v>11</v>
      </c>
      <c r="D14" s="129"/>
      <c r="E14" s="25"/>
      <c r="F14" s="25"/>
      <c r="G14" s="27"/>
      <c r="H14" s="193"/>
      <c r="I14"/>
      <c r="J14"/>
      <c r="K14"/>
      <c r="L14"/>
      <c r="M14"/>
      <c r="N14"/>
      <c r="O14"/>
      <c r="P14"/>
    </row>
    <row r="15" spans="1:17" s="28" customFormat="1" ht="15" customHeight="1" x14ac:dyDescent="0.35">
      <c r="A15" s="68">
        <v>3</v>
      </c>
      <c r="B15" s="98">
        <v>10</v>
      </c>
      <c r="C15" s="98">
        <v>10</v>
      </c>
      <c r="D15" s="129"/>
      <c r="E15" s="25"/>
      <c r="F15" s="25"/>
      <c r="G15" s="27"/>
      <c r="H15"/>
      <c r="I15"/>
      <c r="J15"/>
      <c r="K15"/>
      <c r="L15"/>
      <c r="M15"/>
      <c r="N15"/>
      <c r="O15"/>
      <c r="P15"/>
    </row>
    <row r="16" spans="1:17" s="28" customFormat="1" ht="15" customHeight="1" x14ac:dyDescent="0.35">
      <c r="A16" s="68">
        <v>4</v>
      </c>
      <c r="B16" s="98">
        <v>11</v>
      </c>
      <c r="C16" s="98">
        <v>10</v>
      </c>
      <c r="D16" s="129"/>
      <c r="E16" s="25"/>
      <c r="F16" s="25"/>
      <c r="G16" s="27"/>
      <c r="H16"/>
      <c r="I16"/>
      <c r="J16"/>
      <c r="K16"/>
      <c r="L16"/>
      <c r="M16"/>
      <c r="N16"/>
      <c r="O16"/>
      <c r="P16"/>
    </row>
    <row r="17" spans="1:16" s="28" customFormat="1" ht="15" customHeight="1" x14ac:dyDescent="0.35">
      <c r="A17" s="68">
        <v>5</v>
      </c>
      <c r="B17" s="98">
        <v>11</v>
      </c>
      <c r="C17" s="98">
        <v>9</v>
      </c>
      <c r="D17" s="129"/>
      <c r="E17" s="25"/>
      <c r="F17" s="25"/>
      <c r="G17" s="27"/>
      <c r="H17"/>
      <c r="I17"/>
      <c r="J17"/>
      <c r="K17"/>
      <c r="L17"/>
      <c r="M17"/>
      <c r="N17"/>
      <c r="O17"/>
      <c r="P17"/>
    </row>
    <row r="18" spans="1:16" s="28" customFormat="1" ht="14.5" x14ac:dyDescent="0.35">
      <c r="A18" s="68">
        <v>6</v>
      </c>
      <c r="B18" s="98">
        <v>10</v>
      </c>
      <c r="C18" s="98">
        <v>10</v>
      </c>
      <c r="D18" s="129"/>
      <c r="E18" s="25"/>
      <c r="F18" s="25"/>
      <c r="G18" s="27"/>
      <c r="H18"/>
      <c r="I18"/>
      <c r="J18"/>
      <c r="K18"/>
      <c r="L18"/>
      <c r="M18"/>
      <c r="N18"/>
      <c r="O18"/>
      <c r="P18"/>
    </row>
    <row r="19" spans="1:16" s="28" customFormat="1" ht="15" customHeight="1" x14ac:dyDescent="0.35">
      <c r="A19" s="68">
        <v>7</v>
      </c>
      <c r="B19" s="98">
        <v>11</v>
      </c>
      <c r="C19" s="98">
        <v>9</v>
      </c>
      <c r="D19" s="129"/>
      <c r="E19" s="25"/>
      <c r="F19" s="25"/>
      <c r="G19" s="27"/>
      <c r="H19"/>
      <c r="I19"/>
      <c r="J19"/>
      <c r="K19"/>
      <c r="L19"/>
      <c r="M19"/>
      <c r="N19"/>
      <c r="O19"/>
      <c r="P19"/>
    </row>
    <row r="20" spans="1:16" s="28" customFormat="1" ht="15" customHeight="1" x14ac:dyDescent="0.35">
      <c r="A20" s="68">
        <v>8</v>
      </c>
      <c r="B20" s="98">
        <v>10</v>
      </c>
      <c r="C20" s="98">
        <v>10</v>
      </c>
      <c r="D20" s="129"/>
      <c r="E20" s="25"/>
      <c r="F20" s="25"/>
      <c r="G20" s="27"/>
      <c r="H20"/>
      <c r="I20"/>
      <c r="J20"/>
      <c r="K20"/>
      <c r="L20"/>
      <c r="M20"/>
      <c r="N20"/>
      <c r="O20"/>
      <c r="P20"/>
    </row>
    <row r="21" spans="1:16" s="28" customFormat="1" ht="15" customHeight="1" x14ac:dyDescent="0.35">
      <c r="A21" s="68">
        <v>9</v>
      </c>
      <c r="B21" s="98">
        <v>9</v>
      </c>
      <c r="C21" s="98">
        <v>12</v>
      </c>
      <c r="D21" s="129"/>
      <c r="E21" s="25"/>
      <c r="F21" s="25"/>
      <c r="G21" s="27"/>
      <c r="H21"/>
      <c r="I21"/>
      <c r="J21"/>
      <c r="K21"/>
      <c r="L21"/>
      <c r="M21"/>
      <c r="N21"/>
      <c r="O21"/>
      <c r="P21"/>
    </row>
    <row r="22" spans="1:16" s="28" customFormat="1" ht="15" customHeight="1" x14ac:dyDescent="0.35">
      <c r="A22" s="68">
        <v>10</v>
      </c>
      <c r="B22" s="98">
        <v>8</v>
      </c>
      <c r="C22" s="98">
        <v>13</v>
      </c>
      <c r="D22" s="129"/>
      <c r="E22" s="25"/>
      <c r="F22" s="25"/>
      <c r="G22" s="27"/>
      <c r="H22"/>
      <c r="I22"/>
      <c r="J22"/>
      <c r="K22"/>
      <c r="L22"/>
      <c r="M22"/>
      <c r="N22"/>
      <c r="O22"/>
      <c r="P22"/>
    </row>
    <row r="23" spans="1:16" s="28" customFormat="1" ht="15" customHeight="1" x14ac:dyDescent="0.35">
      <c r="A23" s="105"/>
      <c r="B23" s="50"/>
      <c r="C23" s="128"/>
      <c r="D23" s="129"/>
      <c r="E23" s="100"/>
      <c r="F23" s="100"/>
      <c r="G23" s="27"/>
      <c r="H23"/>
      <c r="I23"/>
      <c r="J23"/>
      <c r="K23"/>
      <c r="L23"/>
      <c r="M23"/>
      <c r="N23"/>
      <c r="O23"/>
      <c r="P23"/>
    </row>
    <row r="24" spans="1:16" s="28" customFormat="1" ht="15" customHeight="1" x14ac:dyDescent="0.35">
      <c r="A24" s="105"/>
      <c r="B24" s="50"/>
      <c r="C24" s="128"/>
      <c r="D24" s="129"/>
      <c r="E24" s="100"/>
      <c r="F24" s="100"/>
      <c r="G24" s="27"/>
      <c r="H24"/>
      <c r="I24"/>
      <c r="J24"/>
      <c r="K24"/>
      <c r="L24"/>
      <c r="M24"/>
      <c r="N24"/>
      <c r="O24"/>
      <c r="P24"/>
    </row>
    <row r="25" spans="1:16" s="28" customFormat="1" ht="15" customHeight="1" x14ac:dyDescent="0.35">
      <c r="A25" s="105"/>
      <c r="B25" s="50"/>
      <c r="C25" s="128"/>
      <c r="D25" s="129"/>
      <c r="E25" s="101"/>
      <c r="F25" s="101"/>
      <c r="G25" s="27"/>
      <c r="H25"/>
      <c r="I25"/>
      <c r="J25"/>
      <c r="K25"/>
      <c r="L25"/>
      <c r="M25"/>
      <c r="N25"/>
      <c r="O25"/>
      <c r="P25"/>
    </row>
    <row r="26" spans="1:16" s="28" customFormat="1" ht="15" customHeight="1" x14ac:dyDescent="0.35">
      <c r="A26" s="182"/>
      <c r="B26" s="50"/>
      <c r="C26" s="101"/>
      <c r="D26" s="102"/>
      <c r="E26" s="102"/>
      <c r="F26" s="102"/>
      <c r="G26" s="27"/>
      <c r="H26"/>
      <c r="I26"/>
      <c r="J26"/>
      <c r="K26"/>
      <c r="L26"/>
      <c r="M26"/>
      <c r="N26"/>
      <c r="O26"/>
      <c r="P26"/>
    </row>
    <row r="27" spans="1:16" s="28" customFormat="1" ht="14.5" x14ac:dyDescent="0.35">
      <c r="A27" s="182"/>
      <c r="B27" s="50"/>
      <c r="C27" s="101"/>
      <c r="D27" s="102"/>
      <c r="E27" s="102"/>
      <c r="F27" s="102"/>
      <c r="G27" s="27"/>
      <c r="H27"/>
      <c r="I27"/>
      <c r="J27"/>
      <c r="K27"/>
      <c r="L27"/>
      <c r="M27"/>
      <c r="N27"/>
      <c r="O27"/>
      <c r="P27"/>
    </row>
    <row r="28" spans="1:16" s="28" customFormat="1" ht="14.5" x14ac:dyDescent="0.35">
      <c r="A28" s="182"/>
      <c r="B28" s="50"/>
      <c r="C28" s="101"/>
      <c r="D28" s="102"/>
      <c r="E28" s="102"/>
      <c r="F28" s="102"/>
      <c r="G28" s="27"/>
      <c r="H28"/>
      <c r="I28"/>
      <c r="J28"/>
      <c r="K28"/>
      <c r="L28"/>
      <c r="M28"/>
      <c r="N28"/>
      <c r="O28"/>
      <c r="P28"/>
    </row>
    <row r="29" spans="1:16" s="28" customFormat="1" ht="14.5" x14ac:dyDescent="0.35">
      <c r="A29" s="182"/>
      <c r="B29" s="50"/>
      <c r="C29" s="128"/>
      <c r="D29" s="129"/>
      <c r="E29" s="100"/>
      <c r="F29" s="100"/>
      <c r="G29" s="61"/>
      <c r="H29"/>
      <c r="I29"/>
      <c r="J29"/>
      <c r="K29"/>
      <c r="L29"/>
      <c r="M29"/>
      <c r="N29"/>
      <c r="O29"/>
      <c r="P29"/>
    </row>
    <row r="30" spans="1:16" s="28" customFormat="1" ht="15" customHeight="1" x14ac:dyDescent="0.35">
      <c r="A30" s="182"/>
      <c r="B30" s="50"/>
      <c r="C30" s="128"/>
      <c r="D30" s="129"/>
      <c r="E30" s="100"/>
      <c r="F30" s="100"/>
      <c r="G30" s="61"/>
      <c r="H30"/>
      <c r="I30"/>
      <c r="J30"/>
      <c r="K30"/>
      <c r="L30"/>
      <c r="M30"/>
      <c r="N30"/>
      <c r="O30"/>
      <c r="P30"/>
    </row>
    <row r="31" spans="1:16" s="28" customFormat="1" ht="15" customHeight="1" x14ac:dyDescent="0.35">
      <c r="A31" s="182"/>
      <c r="B31" s="50"/>
      <c r="C31" s="128"/>
      <c r="D31" s="129"/>
      <c r="E31" s="100"/>
      <c r="F31" s="100"/>
      <c r="G31" s="61"/>
      <c r="H31"/>
      <c r="I31"/>
      <c r="J31"/>
      <c r="K31"/>
      <c r="L31"/>
      <c r="M31"/>
      <c r="N31"/>
      <c r="O31"/>
      <c r="P31"/>
    </row>
    <row r="32" spans="1:16" s="28" customFormat="1" ht="15" customHeight="1" x14ac:dyDescent="0.35">
      <c r="A32" s="182"/>
      <c r="B32" s="50"/>
      <c r="C32" s="128"/>
      <c r="D32" s="129"/>
      <c r="E32" s="100"/>
      <c r="F32" s="100"/>
      <c r="H32"/>
      <c r="I32"/>
      <c r="J32"/>
      <c r="K32"/>
      <c r="L32"/>
      <c r="M32"/>
      <c r="N32"/>
      <c r="O32"/>
      <c r="P32"/>
    </row>
    <row r="33" spans="1:16" s="28" customFormat="1" ht="14.5" x14ac:dyDescent="0.35">
      <c r="A33" s="182"/>
      <c r="B33" s="50"/>
      <c r="C33" s="130"/>
      <c r="D33" s="131"/>
      <c r="E33" s="103"/>
      <c r="F33" s="103"/>
      <c r="G33" s="5"/>
      <c r="H33"/>
      <c r="I33"/>
      <c r="J33"/>
      <c r="K33"/>
      <c r="L33"/>
      <c r="M33"/>
      <c r="N33"/>
      <c r="O33"/>
      <c r="P33"/>
    </row>
    <row r="34" spans="1:16" s="28" customFormat="1" ht="15" customHeight="1" x14ac:dyDescent="0.35">
      <c r="A34" s="182"/>
      <c r="B34" s="50"/>
      <c r="C34" s="130"/>
      <c r="D34" s="131"/>
      <c r="E34" s="103"/>
      <c r="F34" s="103"/>
      <c r="G34" s="64"/>
      <c r="H34"/>
      <c r="I34"/>
      <c r="J34"/>
      <c r="K34"/>
      <c r="L34"/>
      <c r="M34"/>
      <c r="N34"/>
      <c r="O34"/>
      <c r="P34"/>
    </row>
    <row r="35" spans="1:16" s="28" customFormat="1" ht="15" customHeight="1" x14ac:dyDescent="0.35">
      <c r="A35" s="182"/>
      <c r="B35" s="50"/>
      <c r="C35" s="101"/>
      <c r="D35" s="102"/>
      <c r="E35" s="102"/>
      <c r="F35" s="102"/>
      <c r="G35" s="27"/>
      <c r="H35"/>
      <c r="I35"/>
      <c r="J35"/>
      <c r="K35"/>
      <c r="L35"/>
      <c r="M35"/>
      <c r="N35"/>
      <c r="O35"/>
      <c r="P35"/>
    </row>
    <row r="36" spans="1:16" ht="15" customHeight="1" x14ac:dyDescent="0.35">
      <c r="A36" s="182"/>
      <c r="B36" s="50"/>
      <c r="C36" s="101"/>
      <c r="D36" s="102"/>
      <c r="E36" s="102"/>
      <c r="F36" s="102"/>
      <c r="G36" s="27"/>
      <c r="H36"/>
      <c r="I36"/>
      <c r="J36"/>
      <c r="K36"/>
      <c r="L36"/>
      <c r="M36"/>
      <c r="N36"/>
      <c r="O36"/>
      <c r="P36"/>
    </row>
    <row r="37" spans="1:16" ht="15" customHeight="1" x14ac:dyDescent="0.35">
      <c r="A37" s="182"/>
      <c r="B37" s="50"/>
      <c r="C37" s="101"/>
      <c r="D37" s="102"/>
      <c r="E37" s="101"/>
      <c r="F37" s="101"/>
      <c r="G37" s="27"/>
      <c r="H37"/>
      <c r="I37"/>
      <c r="J37"/>
      <c r="K37"/>
      <c r="L37"/>
      <c r="M37"/>
      <c r="N37"/>
      <c r="O37"/>
      <c r="P37"/>
    </row>
    <row r="38" spans="1:16" ht="15" customHeight="1" x14ac:dyDescent="0.35">
      <c r="A38" s="105"/>
      <c r="B38" s="50"/>
      <c r="C38" s="128"/>
      <c r="D38" s="132"/>
      <c r="E38" s="104"/>
      <c r="F38" s="104"/>
      <c r="H38"/>
      <c r="I38"/>
      <c r="J38"/>
      <c r="K38"/>
      <c r="L38"/>
      <c r="M38"/>
      <c r="N38"/>
      <c r="O38"/>
      <c r="P38"/>
    </row>
    <row r="39" spans="1:16" ht="15" customHeight="1" x14ac:dyDescent="0.35">
      <c r="A39" s="105"/>
      <c r="B39" s="50"/>
      <c r="C39" s="128"/>
      <c r="D39" s="132"/>
      <c r="E39" s="104"/>
      <c r="F39" s="104"/>
      <c r="H39"/>
      <c r="I39"/>
      <c r="J39"/>
      <c r="K39"/>
      <c r="L39"/>
      <c r="M39"/>
      <c r="N39"/>
      <c r="O39"/>
      <c r="P39"/>
    </row>
    <row r="40" spans="1:16" ht="15" customHeight="1" x14ac:dyDescent="0.35">
      <c r="A40" s="105"/>
      <c r="B40" s="50"/>
      <c r="C40" s="128"/>
      <c r="D40" s="132"/>
      <c r="E40" s="104"/>
      <c r="F40" s="104"/>
    </row>
    <row r="41" spans="1:16" ht="15" customHeight="1" x14ac:dyDescent="0.35">
      <c r="A41" s="105"/>
      <c r="B41" s="50"/>
      <c r="C41" s="128"/>
      <c r="D41" s="132"/>
      <c r="E41" s="104"/>
      <c r="F41" s="104"/>
    </row>
    <row r="42" spans="1:16" ht="15" customHeight="1" x14ac:dyDescent="0.35">
      <c r="A42" s="105"/>
      <c r="B42" s="50"/>
      <c r="C42" s="128"/>
      <c r="D42" s="132"/>
      <c r="E42" s="104"/>
      <c r="F42" s="104"/>
    </row>
    <row r="43" spans="1:16" ht="15" customHeight="1" x14ac:dyDescent="0.35">
      <c r="A43" s="105"/>
      <c r="B43" s="50"/>
      <c r="C43" s="128"/>
      <c r="D43" s="132"/>
      <c r="E43" s="104"/>
      <c r="F43" s="104"/>
    </row>
    <row r="44" spans="1:16" ht="15" customHeight="1" x14ac:dyDescent="0.35">
      <c r="A44" s="105"/>
      <c r="B44" s="50"/>
      <c r="C44" s="128"/>
      <c r="D44" s="132"/>
      <c r="E44" s="104"/>
      <c r="F44" s="104"/>
    </row>
    <row r="45" spans="1:16" ht="15" customHeight="1" x14ac:dyDescent="0.35">
      <c r="A45" s="105"/>
      <c r="B45" s="50"/>
      <c r="C45" s="128"/>
      <c r="D45" s="132"/>
      <c r="E45" s="104"/>
      <c r="F45" s="104"/>
    </row>
    <row r="46" spans="1:16" ht="15" customHeight="1" x14ac:dyDescent="0.35">
      <c r="A46" s="105"/>
      <c r="B46" s="50"/>
      <c r="C46" s="128"/>
      <c r="D46" s="132"/>
      <c r="E46" s="104"/>
      <c r="F46" s="104"/>
    </row>
    <row r="47" spans="1:16" ht="15" customHeight="1" x14ac:dyDescent="0.35">
      <c r="A47" s="105"/>
      <c r="B47" s="50"/>
      <c r="C47" s="128"/>
      <c r="D47" s="132"/>
      <c r="E47" s="104"/>
      <c r="F47" s="104"/>
    </row>
    <row r="48" spans="1:16" ht="15" customHeight="1" x14ac:dyDescent="0.35">
      <c r="A48" s="105"/>
      <c r="B48" s="50"/>
      <c r="C48" s="128"/>
      <c r="D48" s="132"/>
      <c r="E48" s="104"/>
      <c r="F48" s="104"/>
    </row>
    <row r="49" spans="1:6" ht="15" customHeight="1" x14ac:dyDescent="0.35">
      <c r="A49" s="105"/>
      <c r="B49" s="50"/>
      <c r="C49" s="128"/>
      <c r="D49" s="132"/>
      <c r="E49" s="101"/>
      <c r="F49" s="101"/>
    </row>
    <row r="50" spans="1:6" ht="15" customHeight="1" x14ac:dyDescent="0.35">
      <c r="A50" s="182"/>
      <c r="B50" s="50"/>
      <c r="C50" s="128"/>
      <c r="D50" s="132"/>
      <c r="E50" s="104"/>
      <c r="F50" s="104"/>
    </row>
    <row r="51" spans="1:6" ht="15" customHeight="1" x14ac:dyDescent="0.35">
      <c r="A51" s="182"/>
      <c r="B51" s="50"/>
      <c r="C51" s="128"/>
      <c r="D51" s="132"/>
      <c r="E51" s="104"/>
      <c r="F51" s="104"/>
    </row>
    <row r="52" spans="1:6" ht="15" customHeight="1" x14ac:dyDescent="0.35">
      <c r="A52" s="182"/>
      <c r="B52" s="50"/>
      <c r="C52" s="128"/>
      <c r="D52" s="132"/>
      <c r="E52" s="104"/>
      <c r="F52" s="104"/>
    </row>
    <row r="53" spans="1:6" ht="15" customHeight="1" x14ac:dyDescent="0.35">
      <c r="A53" s="182"/>
      <c r="B53" s="50"/>
      <c r="C53" s="128"/>
      <c r="D53" s="132"/>
      <c r="E53" s="104"/>
      <c r="F53" s="104"/>
    </row>
    <row r="54" spans="1:6" ht="15" customHeight="1" x14ac:dyDescent="0.35">
      <c r="A54" s="182"/>
      <c r="B54" s="50"/>
      <c r="C54" s="128"/>
      <c r="D54" s="132"/>
      <c r="E54" s="104"/>
      <c r="F54" s="104"/>
    </row>
    <row r="55" spans="1:6" ht="15" customHeight="1" x14ac:dyDescent="0.35">
      <c r="A55" s="182"/>
      <c r="B55" s="50"/>
      <c r="C55" s="128"/>
      <c r="D55" s="132"/>
      <c r="E55" s="104"/>
      <c r="F55" s="104"/>
    </row>
    <row r="56" spans="1:6" ht="15" customHeight="1" x14ac:dyDescent="0.35">
      <c r="A56" s="182"/>
      <c r="B56" s="50"/>
      <c r="C56" s="128"/>
      <c r="D56" s="132"/>
      <c r="E56" s="104"/>
      <c r="F56" s="104"/>
    </row>
    <row r="57" spans="1:6" ht="15" customHeight="1" x14ac:dyDescent="0.35">
      <c r="A57" s="182"/>
      <c r="B57" s="50"/>
      <c r="C57" s="128"/>
      <c r="D57" s="132"/>
      <c r="E57" s="104"/>
      <c r="F57" s="104"/>
    </row>
    <row r="58" spans="1:6" ht="15" customHeight="1" x14ac:dyDescent="0.35">
      <c r="A58" s="182"/>
      <c r="B58" s="50"/>
      <c r="C58" s="128"/>
      <c r="D58" s="132"/>
      <c r="E58" s="104"/>
      <c r="F58" s="104"/>
    </row>
    <row r="59" spans="1:6" ht="15" customHeight="1" x14ac:dyDescent="0.35">
      <c r="A59" s="182"/>
      <c r="B59" s="50"/>
      <c r="C59" s="128"/>
      <c r="D59" s="132"/>
      <c r="E59" s="104"/>
      <c r="F59" s="104"/>
    </row>
    <row r="60" spans="1:6" ht="15" customHeight="1" x14ac:dyDescent="0.35">
      <c r="A60" s="182"/>
      <c r="B60" s="50"/>
      <c r="C60" s="128"/>
      <c r="D60" s="132"/>
      <c r="E60" s="104"/>
      <c r="F60" s="104"/>
    </row>
    <row r="61" spans="1:6" ht="15" customHeight="1" x14ac:dyDescent="0.35">
      <c r="A61" s="182"/>
      <c r="B61" s="50"/>
      <c r="C61" s="128"/>
      <c r="D61" s="132"/>
      <c r="E61" s="101"/>
      <c r="F61" s="101"/>
    </row>
    <row r="62" spans="1:6" ht="15" customHeight="1" x14ac:dyDescent="0.35">
      <c r="A62" s="105"/>
      <c r="B62" s="50"/>
      <c r="C62" s="128"/>
      <c r="D62" s="132"/>
      <c r="E62" s="104"/>
      <c r="F62" s="104"/>
    </row>
    <row r="63" spans="1:6" ht="15" customHeight="1" x14ac:dyDescent="0.35">
      <c r="A63" s="105"/>
      <c r="B63" s="50"/>
      <c r="C63" s="128"/>
      <c r="D63" s="132"/>
      <c r="E63" s="104"/>
      <c r="F63" s="104"/>
    </row>
    <row r="64" spans="1:6" ht="15" customHeight="1" x14ac:dyDescent="0.35">
      <c r="A64" s="105"/>
      <c r="B64" s="50"/>
      <c r="C64" s="128"/>
      <c r="D64" s="132"/>
      <c r="E64" s="104"/>
      <c r="F64" s="104"/>
    </row>
    <row r="65" spans="1:6" ht="15" customHeight="1" x14ac:dyDescent="0.35">
      <c r="A65" s="105"/>
      <c r="B65" s="50"/>
      <c r="C65" s="128"/>
      <c r="D65" s="132"/>
      <c r="E65" s="104"/>
      <c r="F65" s="104"/>
    </row>
    <row r="66" spans="1:6" ht="15" customHeight="1" x14ac:dyDescent="0.35">
      <c r="A66" s="105"/>
      <c r="B66" s="50"/>
      <c r="C66" s="128"/>
      <c r="D66" s="132"/>
      <c r="E66" s="104"/>
      <c r="F66" s="104"/>
    </row>
    <row r="67" spans="1:6" ht="15" customHeight="1" x14ac:dyDescent="0.35">
      <c r="A67" s="105"/>
      <c r="B67" s="50"/>
      <c r="C67" s="128"/>
      <c r="D67" s="132"/>
      <c r="E67" s="104"/>
      <c r="F67" s="104"/>
    </row>
    <row r="68" spans="1:6" ht="15" customHeight="1" x14ac:dyDescent="0.35">
      <c r="A68" s="105"/>
      <c r="B68" s="50"/>
      <c r="C68" s="128"/>
      <c r="D68" s="132"/>
      <c r="E68" s="104"/>
      <c r="F68" s="104"/>
    </row>
    <row r="69" spans="1:6" ht="15" customHeight="1" x14ac:dyDescent="0.35">
      <c r="A69" s="105"/>
      <c r="B69" s="50"/>
      <c r="C69" s="128"/>
      <c r="D69" s="132"/>
      <c r="E69" s="104"/>
      <c r="F69" s="104"/>
    </row>
    <row r="70" spans="1:6" ht="15" customHeight="1" x14ac:dyDescent="0.35">
      <c r="A70" s="105"/>
      <c r="B70" s="50"/>
      <c r="C70" s="128"/>
      <c r="D70" s="132"/>
      <c r="E70" s="104"/>
      <c r="F70" s="104"/>
    </row>
    <row r="71" spans="1:6" ht="15" customHeight="1" x14ac:dyDescent="0.35">
      <c r="A71" s="105"/>
      <c r="B71" s="50"/>
      <c r="C71" s="128"/>
      <c r="D71" s="132"/>
      <c r="E71" s="104"/>
      <c r="F71" s="104"/>
    </row>
    <row r="72" spans="1:6" ht="15" customHeight="1" x14ac:dyDescent="0.35">
      <c r="A72" s="105"/>
      <c r="B72" s="50"/>
      <c r="C72" s="128"/>
      <c r="D72" s="132"/>
      <c r="E72" s="104"/>
      <c r="F72" s="104"/>
    </row>
    <row r="73" spans="1:6" ht="15" customHeight="1" x14ac:dyDescent="0.35">
      <c r="A73" s="105"/>
      <c r="B73" s="50"/>
      <c r="C73" s="128"/>
      <c r="D73" s="132"/>
      <c r="E73" s="101"/>
      <c r="F73" s="101"/>
    </row>
    <row r="74" spans="1:6" ht="15" customHeight="1" x14ac:dyDescent="0.35">
      <c r="A74" s="182"/>
      <c r="B74" s="50"/>
      <c r="C74" s="128"/>
      <c r="D74" s="132"/>
      <c r="E74" s="104"/>
      <c r="F74" s="104"/>
    </row>
    <row r="75" spans="1:6" ht="15" customHeight="1" x14ac:dyDescent="0.35">
      <c r="A75" s="182"/>
      <c r="B75" s="50"/>
      <c r="C75" s="128"/>
      <c r="D75" s="132"/>
      <c r="E75" s="104"/>
      <c r="F75" s="104"/>
    </row>
    <row r="76" spans="1:6" ht="15" customHeight="1" x14ac:dyDescent="0.35">
      <c r="A76" s="182"/>
      <c r="B76" s="50"/>
      <c r="C76" s="128"/>
      <c r="D76" s="132"/>
      <c r="E76" s="104"/>
      <c r="F76" s="104"/>
    </row>
    <row r="77" spans="1:6" ht="15" customHeight="1" x14ac:dyDescent="0.35">
      <c r="A77" s="182"/>
      <c r="B77" s="50"/>
      <c r="C77" s="128"/>
      <c r="D77" s="132"/>
      <c r="E77" s="104"/>
      <c r="F77" s="104"/>
    </row>
    <row r="78" spans="1:6" ht="15" customHeight="1" x14ac:dyDescent="0.35">
      <c r="A78" s="182"/>
      <c r="B78" s="50"/>
      <c r="C78" s="128"/>
      <c r="D78" s="132"/>
      <c r="E78" s="104"/>
      <c r="F78" s="104"/>
    </row>
    <row r="79" spans="1:6" ht="15" customHeight="1" x14ac:dyDescent="0.35">
      <c r="A79" s="182"/>
      <c r="B79" s="50"/>
      <c r="C79" s="128"/>
      <c r="D79" s="132"/>
      <c r="E79" s="104"/>
      <c r="F79" s="104"/>
    </row>
    <row r="80" spans="1:6" ht="15" customHeight="1" x14ac:dyDescent="0.35">
      <c r="A80" s="182"/>
      <c r="B80" s="50"/>
      <c r="C80" s="128"/>
      <c r="D80" s="132"/>
      <c r="E80" s="104"/>
      <c r="F80" s="104"/>
    </row>
    <row r="81" spans="1:6" ht="15" customHeight="1" x14ac:dyDescent="0.35">
      <c r="A81" s="182"/>
      <c r="B81" s="50"/>
      <c r="C81" s="128"/>
      <c r="D81" s="132"/>
      <c r="E81" s="104"/>
      <c r="F81" s="104"/>
    </row>
    <row r="82" spans="1:6" ht="15" customHeight="1" x14ac:dyDescent="0.35">
      <c r="A82" s="182"/>
      <c r="B82" s="50"/>
      <c r="C82" s="128"/>
      <c r="D82" s="132"/>
      <c r="E82" s="104"/>
      <c r="F82" s="104"/>
    </row>
    <row r="83" spans="1:6" ht="15" customHeight="1" x14ac:dyDescent="0.35">
      <c r="A83" s="182"/>
      <c r="B83" s="50"/>
      <c r="C83" s="128"/>
      <c r="D83" s="132"/>
      <c r="E83" s="104"/>
      <c r="F83" s="104"/>
    </row>
    <row r="84" spans="1:6" ht="15" customHeight="1" x14ac:dyDescent="0.35">
      <c r="A84" s="182"/>
      <c r="B84" s="50"/>
      <c r="C84" s="128"/>
      <c r="D84" s="132"/>
      <c r="E84" s="104"/>
      <c r="F84" s="104"/>
    </row>
    <row r="85" spans="1:6" ht="15" customHeight="1" x14ac:dyDescent="0.35">
      <c r="A85" s="182"/>
      <c r="B85" s="50"/>
      <c r="C85" s="128"/>
      <c r="D85" s="132"/>
      <c r="E85" s="101"/>
      <c r="F85" s="101"/>
    </row>
    <row r="86" spans="1:6" ht="15" customHeight="1" x14ac:dyDescent="0.35">
      <c r="A86" s="105"/>
      <c r="B86" s="50"/>
      <c r="C86" s="128"/>
      <c r="D86" s="132"/>
      <c r="E86" s="104"/>
      <c r="F86" s="104"/>
    </row>
    <row r="87" spans="1:6" ht="15" customHeight="1" x14ac:dyDescent="0.35">
      <c r="A87" s="105"/>
      <c r="B87" s="50"/>
      <c r="C87" s="128"/>
      <c r="D87" s="132"/>
      <c r="E87" s="104"/>
      <c r="F87" s="104"/>
    </row>
    <row r="88" spans="1:6" ht="15" customHeight="1" x14ac:dyDescent="0.35">
      <c r="A88" s="105"/>
      <c r="B88" s="50"/>
      <c r="C88" s="128"/>
      <c r="D88" s="132"/>
      <c r="E88" s="104"/>
      <c r="F88" s="104"/>
    </row>
    <row r="89" spans="1:6" ht="15" customHeight="1" x14ac:dyDescent="0.35">
      <c r="A89" s="105"/>
      <c r="B89" s="50"/>
      <c r="C89" s="128"/>
      <c r="D89" s="132"/>
      <c r="E89" s="104"/>
      <c r="F89" s="104"/>
    </row>
    <row r="90" spans="1:6" ht="15" customHeight="1" x14ac:dyDescent="0.35">
      <c r="A90" s="105"/>
      <c r="B90" s="50"/>
      <c r="C90" s="128"/>
      <c r="D90" s="132"/>
      <c r="E90" s="104"/>
      <c r="F90" s="104"/>
    </row>
    <row r="91" spans="1:6" ht="15" customHeight="1" x14ac:dyDescent="0.35">
      <c r="A91" s="105"/>
      <c r="B91" s="50"/>
      <c r="C91" s="128"/>
      <c r="D91" s="132"/>
      <c r="E91" s="104"/>
      <c r="F91" s="104"/>
    </row>
    <row r="92" spans="1:6" ht="15" customHeight="1" x14ac:dyDescent="0.35">
      <c r="A92" s="105"/>
      <c r="B92" s="50"/>
      <c r="C92" s="128"/>
      <c r="D92" s="132"/>
      <c r="E92" s="104"/>
      <c r="F92" s="104"/>
    </row>
    <row r="93" spans="1:6" ht="15" customHeight="1" x14ac:dyDescent="0.35">
      <c r="A93" s="105"/>
      <c r="B93" s="50"/>
      <c r="C93" s="128"/>
      <c r="D93" s="132"/>
      <c r="E93" s="104"/>
      <c r="F93" s="104"/>
    </row>
    <row r="94" spans="1:6" ht="15" customHeight="1" x14ac:dyDescent="0.35">
      <c r="A94" s="105"/>
      <c r="B94" s="50"/>
      <c r="C94" s="128"/>
      <c r="D94" s="132"/>
      <c r="E94" s="104"/>
      <c r="F94" s="104"/>
    </row>
    <row r="95" spans="1:6" ht="15" customHeight="1" x14ac:dyDescent="0.35">
      <c r="A95" s="105"/>
      <c r="B95" s="50"/>
      <c r="C95" s="128"/>
      <c r="D95" s="132"/>
      <c r="E95" s="104"/>
      <c r="F95" s="104"/>
    </row>
    <row r="96" spans="1:6" ht="15" customHeight="1" x14ac:dyDescent="0.35">
      <c r="A96" s="105"/>
      <c r="B96" s="50"/>
      <c r="C96" s="128"/>
      <c r="D96" s="132"/>
      <c r="E96" s="104"/>
      <c r="F96" s="104"/>
    </row>
    <row r="97" spans="1:7" ht="15" customHeight="1" x14ac:dyDescent="0.35">
      <c r="A97" s="105"/>
      <c r="B97" s="50"/>
      <c r="C97" s="128"/>
      <c r="D97" s="132"/>
      <c r="E97" s="101"/>
      <c r="F97" s="101"/>
    </row>
    <row r="98" spans="1:7" ht="15" customHeight="1" x14ac:dyDescent="0.35">
      <c r="B98" s="50"/>
      <c r="C98" s="128"/>
      <c r="D98" s="132"/>
      <c r="E98" s="104"/>
      <c r="F98" s="104"/>
    </row>
    <row r="99" spans="1:7" ht="15" customHeight="1" x14ac:dyDescent="0.35">
      <c r="B99" s="50"/>
      <c r="C99" s="128"/>
      <c r="D99" s="132"/>
      <c r="E99" s="104"/>
      <c r="F99" s="104"/>
    </row>
    <row r="100" spans="1:7" ht="15" customHeight="1" x14ac:dyDescent="0.35">
      <c r="B100" s="50"/>
      <c r="C100" s="128"/>
      <c r="D100" s="132"/>
      <c r="E100" s="104"/>
      <c r="F100" s="104"/>
    </row>
    <row r="101" spans="1:7" ht="15" customHeight="1" x14ac:dyDescent="0.35">
      <c r="B101" s="50"/>
      <c r="C101" s="128"/>
      <c r="D101" s="132"/>
      <c r="E101" s="104"/>
      <c r="F101" s="104"/>
    </row>
    <row r="102" spans="1:7" ht="15" customHeight="1" x14ac:dyDescent="0.35">
      <c r="B102" s="50"/>
      <c r="C102" s="128"/>
      <c r="D102" s="132"/>
      <c r="E102" s="104"/>
      <c r="F102" s="104"/>
    </row>
    <row r="103" spans="1:7" ht="15" customHeight="1" x14ac:dyDescent="0.35">
      <c r="B103" s="50"/>
      <c r="C103" s="128"/>
      <c r="D103" s="132"/>
      <c r="E103" s="104"/>
      <c r="F103" s="104"/>
    </row>
    <row r="104" spans="1:7" ht="15" customHeight="1" x14ac:dyDescent="0.35">
      <c r="B104" s="50"/>
      <c r="C104" s="128"/>
      <c r="D104" s="132"/>
      <c r="E104" s="104"/>
      <c r="F104" s="104"/>
    </row>
    <row r="105" spans="1:7" ht="15" customHeight="1" x14ac:dyDescent="0.35">
      <c r="B105" s="50"/>
      <c r="C105" s="128"/>
      <c r="D105" s="132"/>
      <c r="E105" s="104"/>
      <c r="F105" s="104"/>
    </row>
    <row r="106" spans="1:7" ht="15" customHeight="1" x14ac:dyDescent="0.35">
      <c r="B106" s="50"/>
      <c r="C106" s="128"/>
      <c r="D106" s="132"/>
      <c r="E106" s="104"/>
      <c r="F106" s="104"/>
    </row>
    <row r="107" spans="1:7" ht="15" customHeight="1" x14ac:dyDescent="0.35">
      <c r="B107" s="50"/>
      <c r="C107" s="128"/>
      <c r="D107" s="132"/>
      <c r="E107" s="104"/>
      <c r="F107" s="104"/>
    </row>
    <row r="108" spans="1:7" ht="15" customHeight="1" x14ac:dyDescent="0.35">
      <c r="B108" s="50"/>
      <c r="C108" s="128"/>
      <c r="D108" s="132"/>
      <c r="E108" s="104"/>
      <c r="F108" s="104"/>
    </row>
    <row r="109" spans="1:7" ht="15" customHeight="1" x14ac:dyDescent="0.35">
      <c r="B109" s="50"/>
      <c r="C109" s="128"/>
      <c r="D109" s="132"/>
      <c r="E109" s="101"/>
      <c r="F109" s="101"/>
    </row>
    <row r="111" spans="1:7" ht="15" customHeight="1" x14ac:dyDescent="0.35">
      <c r="D111" s="90"/>
      <c r="E111" s="90"/>
      <c r="F111" s="90"/>
      <c r="G111" s="90"/>
    </row>
    <row r="112" spans="1:7" ht="15" customHeight="1" x14ac:dyDescent="0.35">
      <c r="A112" s="105"/>
    </row>
    <row r="113" spans="1:17" ht="15" customHeight="1" x14ac:dyDescent="0.35">
      <c r="A113" s="105"/>
    </row>
    <row r="114" spans="1:17" s="15" customFormat="1" ht="15" customHeight="1" x14ac:dyDescent="0.35">
      <c r="A114" s="105"/>
      <c r="D114" s="20"/>
      <c r="E114" s="20"/>
      <c r="F114" s="20"/>
      <c r="G114" s="20"/>
      <c r="H114" s="20"/>
      <c r="I114" s="20"/>
      <c r="J114" s="20"/>
      <c r="K114" s="20"/>
      <c r="L114" s="20"/>
      <c r="M114" s="20"/>
      <c r="N114" s="20"/>
      <c r="O114" s="20"/>
      <c r="P114" s="20"/>
      <c r="Q114" s="20"/>
    </row>
    <row r="115" spans="1:17" s="15" customFormat="1" ht="15" customHeight="1" x14ac:dyDescent="0.35">
      <c r="A115" s="105"/>
      <c r="D115" s="20"/>
      <c r="E115" s="20"/>
      <c r="F115" s="20"/>
      <c r="G115" s="20"/>
      <c r="H115" s="20"/>
      <c r="I115" s="20"/>
      <c r="J115" s="20"/>
      <c r="K115" s="20"/>
      <c r="L115" s="20"/>
      <c r="M115" s="20"/>
      <c r="N115" s="20"/>
      <c r="O115" s="20"/>
      <c r="P115" s="20"/>
      <c r="Q115" s="20"/>
    </row>
    <row r="116" spans="1:17" s="15" customFormat="1" ht="15" customHeight="1" x14ac:dyDescent="0.35">
      <c r="A116" s="105"/>
      <c r="D116" s="20"/>
      <c r="E116" s="20"/>
      <c r="F116" s="20"/>
      <c r="G116" s="20"/>
      <c r="H116" s="20"/>
      <c r="I116" s="20"/>
      <c r="J116" s="20"/>
      <c r="K116" s="20"/>
      <c r="L116" s="20"/>
      <c r="M116" s="20"/>
      <c r="N116" s="20"/>
      <c r="O116" s="20"/>
      <c r="P116" s="20"/>
      <c r="Q116" s="20"/>
    </row>
    <row r="117" spans="1:17" s="15" customFormat="1" ht="15" customHeight="1" x14ac:dyDescent="0.35">
      <c r="A117" s="105"/>
      <c r="D117" s="20"/>
      <c r="E117" s="20"/>
      <c r="F117" s="20"/>
      <c r="G117" s="20"/>
      <c r="H117" s="20"/>
      <c r="I117" s="20"/>
      <c r="J117" s="20"/>
      <c r="K117" s="20"/>
      <c r="L117" s="20"/>
      <c r="M117" s="20"/>
      <c r="N117" s="20"/>
      <c r="O117" s="20"/>
      <c r="P117" s="20"/>
      <c r="Q117" s="20"/>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2164"/>
  <sheetViews>
    <sheetView showGridLines="0" workbookViewId="0">
      <selection activeCell="A6" sqref="A6"/>
    </sheetView>
  </sheetViews>
  <sheetFormatPr defaultColWidth="0" defaultRowHeight="12.75" customHeight="1" x14ac:dyDescent="0.3"/>
  <cols>
    <col min="1" max="1" width="139.54296875" style="134" bestFit="1" customWidth="1"/>
    <col min="2" max="2" width="25.54296875" style="148" bestFit="1" customWidth="1"/>
    <col min="3" max="3" width="25.54296875" style="148" hidden="1" customWidth="1"/>
    <col min="4" max="4" width="45.54296875" style="134" customWidth="1"/>
    <col min="5" max="13" width="9.26953125" style="134" hidden="1" customWidth="1"/>
    <col min="14" max="30" width="0" style="134" hidden="1" customWidth="1"/>
    <col min="31" max="16384" width="9.26953125" style="134" hidden="1"/>
  </cols>
  <sheetData>
    <row r="1" spans="1:26" s="137" customFormat="1" ht="35.25" customHeight="1" x14ac:dyDescent="0.35">
      <c r="A1" s="141"/>
      <c r="B1" s="142"/>
      <c r="C1" s="142"/>
      <c r="D1" s="143" t="s">
        <v>35</v>
      </c>
      <c r="E1" s="141"/>
      <c r="F1" s="141"/>
      <c r="G1" s="141"/>
      <c r="H1" s="141"/>
      <c r="I1" s="141"/>
      <c r="J1" s="141"/>
      <c r="K1" s="141"/>
      <c r="L1" s="141"/>
      <c r="M1" s="140"/>
      <c r="N1" s="140"/>
    </row>
    <row r="2" spans="1:26" ht="14.5" hidden="1" x14ac:dyDescent="0.35">
      <c r="A2" s="141"/>
      <c r="B2" s="142"/>
      <c r="C2" s="142"/>
      <c r="D2" s="141"/>
      <c r="E2" s="141"/>
      <c r="F2" s="141"/>
      <c r="G2" s="141"/>
      <c r="H2" s="141"/>
      <c r="I2" s="141"/>
      <c r="J2" s="141"/>
      <c r="K2" s="141"/>
      <c r="L2" s="141"/>
    </row>
    <row r="3" spans="1:26" ht="14.5" hidden="1" x14ac:dyDescent="0.35">
      <c r="A3" s="141"/>
      <c r="B3" s="142"/>
      <c r="C3" s="142"/>
      <c r="D3" s="141"/>
      <c r="E3" s="141"/>
      <c r="F3" s="141"/>
      <c r="G3" s="141"/>
      <c r="H3" s="141"/>
      <c r="I3" s="141"/>
      <c r="J3" s="141"/>
      <c r="K3" s="141"/>
      <c r="L3" s="141"/>
    </row>
    <row r="4" spans="1:26" ht="14.5" x14ac:dyDescent="0.35">
      <c r="A4" s="141"/>
      <c r="B4" s="142"/>
      <c r="C4" s="142"/>
      <c r="D4" s="141"/>
      <c r="E4" s="141"/>
      <c r="F4" s="141"/>
      <c r="G4" s="141"/>
      <c r="H4" s="141"/>
      <c r="I4" s="141"/>
      <c r="J4" s="141"/>
      <c r="K4" s="141"/>
      <c r="L4" s="141"/>
    </row>
    <row r="5" spans="1:26" ht="30" customHeight="1" x14ac:dyDescent="0.55000000000000004">
      <c r="A5"/>
      <c r="B5" s="142"/>
      <c r="C5" s="142"/>
      <c r="D5" s="141"/>
      <c r="E5" s="141"/>
      <c r="F5" s="141"/>
      <c r="G5" s="141"/>
      <c r="H5" s="141"/>
      <c r="I5" s="141"/>
      <c r="J5" s="141"/>
      <c r="K5" s="141"/>
      <c r="L5" s="141"/>
      <c r="R5" s="135"/>
      <c r="S5" s="136"/>
      <c r="T5" s="136"/>
      <c r="U5" s="137"/>
      <c r="V5" s="137"/>
      <c r="W5" s="137"/>
      <c r="X5" s="137"/>
      <c r="Y5" s="137"/>
      <c r="Z5" s="137"/>
    </row>
    <row r="6" spans="1:26" ht="21" x14ac:dyDescent="0.5">
      <c r="A6" s="2" t="s">
        <v>57</v>
      </c>
      <c r="B6" s="144"/>
      <c r="C6" s="144"/>
      <c r="E6" s="145"/>
      <c r="F6" s="145"/>
      <c r="G6" s="141"/>
      <c r="H6" s="141"/>
      <c r="I6" s="141"/>
      <c r="J6" s="141"/>
      <c r="K6" s="141"/>
      <c r="L6" s="141"/>
      <c r="R6" s="138"/>
    </row>
    <row r="7" spans="1:26" ht="21" x14ac:dyDescent="0.5">
      <c r="A7" s="2"/>
      <c r="B7" s="144"/>
      <c r="C7" s="144"/>
      <c r="E7" s="145"/>
      <c r="F7" s="145"/>
      <c r="G7" s="141"/>
      <c r="H7" s="141"/>
      <c r="I7" s="141"/>
      <c r="J7" s="141"/>
      <c r="K7" s="141"/>
      <c r="L7" s="141"/>
      <c r="R7" s="138"/>
    </row>
    <row r="8" spans="1:26" ht="21" x14ac:dyDescent="0.5">
      <c r="A8" s="2"/>
      <c r="B8" s="144"/>
      <c r="C8" s="144"/>
      <c r="E8" s="145"/>
      <c r="F8" s="145"/>
      <c r="G8" s="141"/>
      <c r="H8" s="141"/>
      <c r="I8" s="141"/>
      <c r="J8" s="141"/>
      <c r="K8" s="141"/>
      <c r="L8" s="141"/>
      <c r="R8" s="138"/>
    </row>
    <row r="9" spans="1:26" ht="21" x14ac:dyDescent="0.5">
      <c r="A9" s="146" t="s">
        <v>195</v>
      </c>
      <c r="B9" s="134"/>
      <c r="C9" s="134"/>
      <c r="D9" s="145"/>
      <c r="E9" s="145"/>
      <c r="F9" s="145"/>
      <c r="G9" s="141"/>
      <c r="H9" s="141"/>
      <c r="I9" s="141"/>
      <c r="J9" s="141"/>
      <c r="K9" s="141"/>
      <c r="L9" s="141"/>
    </row>
    <row r="10" spans="1:26" s="148" customFormat="1" ht="15" customHeight="1" x14ac:dyDescent="0.35">
      <c r="A10" s="147"/>
      <c r="B10" s="140"/>
      <c r="D10" s="144"/>
      <c r="E10" s="144"/>
      <c r="F10" s="144"/>
      <c r="G10" s="142"/>
      <c r="H10" s="142"/>
      <c r="I10" s="142"/>
      <c r="J10" s="142"/>
      <c r="K10" s="142"/>
      <c r="L10" s="142"/>
    </row>
    <row r="11" spans="1:26" s="152" customFormat="1" ht="15" customHeight="1" x14ac:dyDescent="0.35">
      <c r="A11" s="149"/>
      <c r="B11" s="150"/>
      <c r="C11" s="151" t="s">
        <v>36</v>
      </c>
      <c r="E11" s="151"/>
      <c r="F11" s="151"/>
      <c r="G11" s="153"/>
      <c r="H11" s="153"/>
      <c r="I11" s="153"/>
      <c r="J11" s="153"/>
      <c r="K11" s="153"/>
      <c r="L11" s="153"/>
    </row>
    <row r="12" spans="1:26" s="152" customFormat="1" ht="15" customHeight="1" x14ac:dyDescent="0.35">
      <c r="A12" s="158" t="str">
        <f>+'G2.1'!A9</f>
        <v xml:space="preserve">Chart 2.1  •  Distribution of new credit for house purchase by LTV ratio </v>
      </c>
      <c r="B12" s="143"/>
      <c r="C12" s="151" t="s">
        <v>37</v>
      </c>
      <c r="E12" s="151"/>
      <c r="F12" s="151"/>
      <c r="G12" s="153"/>
      <c r="H12" s="153"/>
      <c r="I12" s="153"/>
      <c r="J12" s="153"/>
      <c r="K12" s="153"/>
      <c r="L12" s="153"/>
    </row>
    <row r="13" spans="1:26" s="152" customFormat="1" ht="15" customHeight="1" x14ac:dyDescent="0.35">
      <c r="A13" s="158" t="str">
        <f>+'G2.2'!A9</f>
        <v xml:space="preserve">Chart 2.2  •  Distribution of the stock of loans for house purchase by LTV ratio – December 2021  </v>
      </c>
      <c r="B13" s="143"/>
      <c r="C13" s="151" t="s">
        <v>38</v>
      </c>
      <c r="E13" s="151"/>
      <c r="F13" s="151"/>
      <c r="G13" s="153"/>
      <c r="H13" s="153"/>
      <c r="I13" s="153"/>
      <c r="J13" s="153"/>
      <c r="K13" s="153"/>
      <c r="L13" s="153"/>
    </row>
    <row r="14" spans="1:26" s="152" customFormat="1" ht="15" customHeight="1" x14ac:dyDescent="0.35">
      <c r="A14" s="158" t="str">
        <f>+'G2.3'!A9</f>
        <v xml:space="preserve">Chart 2.3  •  Evolution of the weighted average LTV ratio of new credit for the purchase of own and permanent residence  </v>
      </c>
      <c r="B14" s="143"/>
      <c r="C14" s="151" t="s">
        <v>39</v>
      </c>
      <c r="E14" s="153"/>
      <c r="F14" s="153"/>
      <c r="G14" s="153"/>
      <c r="H14" s="153"/>
      <c r="I14" s="153"/>
      <c r="J14" s="153"/>
      <c r="K14" s="153"/>
      <c r="L14" s="153"/>
    </row>
    <row r="15" spans="1:26" s="152" customFormat="1" ht="15" customHeight="1" x14ac:dyDescent="0.35">
      <c r="A15" s="158" t="str">
        <f>+'G2.4'!A9</f>
        <v xml:space="preserve">Chart 2.4  •  Distribution of new credit for house purchase and new consumer credit by DSTI ratio  </v>
      </c>
      <c r="B15" s="143"/>
      <c r="C15" s="151" t="s">
        <v>40</v>
      </c>
      <c r="E15" s="151"/>
      <c r="F15" s="151"/>
      <c r="G15" s="153"/>
      <c r="H15" s="153"/>
      <c r="I15" s="153"/>
      <c r="J15" s="153"/>
      <c r="K15" s="153"/>
      <c r="L15" s="153"/>
    </row>
    <row r="16" spans="1:26" s="152" customFormat="1" ht="15" customHeight="1" x14ac:dyDescent="0.35">
      <c r="A16" s="158" t="str">
        <f>+'G2.5'!A9</f>
        <v xml:space="preserve">Chart 2.5  •  Distribution of the actual DSTI ratio for new loans to households </v>
      </c>
      <c r="B16" s="143"/>
      <c r="C16" s="151" t="s">
        <v>41</v>
      </c>
      <c r="E16" s="151"/>
      <c r="F16" s="151"/>
      <c r="G16" s="153"/>
      <c r="H16" s="153"/>
      <c r="I16" s="153"/>
      <c r="J16" s="153"/>
      <c r="K16" s="153"/>
      <c r="L16" s="153"/>
    </row>
    <row r="17" spans="1:12" s="152" customFormat="1" ht="15" customHeight="1" x14ac:dyDescent="0.35">
      <c r="A17" s="158" t="str">
        <f>+'G2.6'!A9</f>
        <v xml:space="preserve">Chart 2.6  •  Distribution of new credit for house purchase by maturity range  </v>
      </c>
      <c r="B17" s="143"/>
      <c r="C17" s="151" t="s">
        <v>42</v>
      </c>
      <c r="E17" s="151"/>
      <c r="F17" s="151"/>
      <c r="G17" s="153"/>
      <c r="H17" s="153"/>
      <c r="I17" s="153"/>
      <c r="J17" s="153"/>
      <c r="K17" s="153"/>
      <c r="L17" s="153"/>
    </row>
    <row r="18" spans="1:12" s="154" customFormat="1" ht="15" customHeight="1" x14ac:dyDescent="0.35">
      <c r="A18" s="158" t="str">
        <f>+'G2.7'!A9</f>
        <v xml:space="preserve">Chart 2.7  •  Weighted average maturity of new credit for house purchase  </v>
      </c>
      <c r="B18" s="143"/>
      <c r="C18" s="151" t="s">
        <v>43</v>
      </c>
      <c r="E18" s="155"/>
      <c r="F18" s="155"/>
      <c r="G18" s="156"/>
      <c r="H18" s="156"/>
      <c r="I18" s="156"/>
      <c r="J18" s="156"/>
      <c r="K18" s="156"/>
      <c r="L18" s="156"/>
    </row>
    <row r="19" spans="1:12" s="152" customFormat="1" ht="15" customHeight="1" x14ac:dyDescent="0.35">
      <c r="A19" s="158" t="str">
        <f>+'G2.8'!A9</f>
        <v xml:space="preserve">Chart 2.8  •  Maximum and annual average maturity of new credit for house purchase by country  </v>
      </c>
      <c r="B19" s="143"/>
      <c r="C19" s="151" t="s">
        <v>44</v>
      </c>
      <c r="E19" s="144"/>
      <c r="F19" s="144"/>
      <c r="G19" s="142"/>
      <c r="H19" s="142"/>
      <c r="I19" s="142"/>
      <c r="J19" s="142"/>
      <c r="K19" s="142"/>
      <c r="L19" s="142"/>
    </row>
    <row r="20" spans="1:12" s="152" customFormat="1" ht="15" customHeight="1" x14ac:dyDescent="0.35">
      <c r="A20" s="158" t="str">
        <f>+'G2.9'!A9</f>
        <v>Chart 2.9  •  Amount of new credit for house purchase by borrower age range</v>
      </c>
      <c r="B20" s="143"/>
      <c r="C20" s="151"/>
      <c r="E20" s="144"/>
      <c r="F20" s="144"/>
      <c r="G20" s="142"/>
      <c r="H20" s="142"/>
      <c r="I20" s="142"/>
      <c r="J20" s="142"/>
      <c r="K20" s="142"/>
      <c r="L20" s="142"/>
    </row>
    <row r="21" spans="1:12" s="152" customFormat="1" ht="15" customHeight="1" x14ac:dyDescent="0.35">
      <c r="A21" s="158" t="str">
        <f>+'G2.10'!A9</f>
        <v xml:space="preserve">Chart 2.10  •  Breakdown of the number and amount of outstanding loans at the end of 2021 by borrower age at the expiry of the agreement </v>
      </c>
      <c r="B21" s="143"/>
      <c r="C21" s="151" t="s">
        <v>45</v>
      </c>
      <c r="E21" s="144"/>
      <c r="F21" s="144"/>
      <c r="G21" s="142"/>
      <c r="H21" s="142"/>
      <c r="I21" s="142"/>
      <c r="J21" s="142"/>
      <c r="K21" s="142"/>
      <c r="L21" s="142"/>
    </row>
    <row r="22" spans="1:12" s="152" customFormat="1" ht="15" customHeight="1" x14ac:dyDescent="0.35">
      <c r="A22" s="158" t="str">
        <f>+'G2.11'!A9</f>
        <v xml:space="preserve">Chart 2.11  •  Breakdown of the number and amount of outstanding loans at the end of 2021 by borrower age on the date of conclusion of the agreement </v>
      </c>
      <c r="B22" s="143"/>
      <c r="C22" s="151"/>
      <c r="E22" s="144"/>
      <c r="F22" s="144"/>
      <c r="G22" s="142"/>
      <c r="H22" s="142"/>
      <c r="I22" s="142"/>
      <c r="J22" s="142"/>
      <c r="K22" s="142"/>
      <c r="L22" s="142"/>
    </row>
    <row r="23" spans="1:12" s="152" customFormat="1" ht="15" customHeight="1" x14ac:dyDescent="0.35">
      <c r="A23" s="158" t="str">
        <f>+'G2.12'!A9</f>
        <v>Chart 2.12  •  Distribution of new consumer credit by maturity range</v>
      </c>
      <c r="B23" s="150"/>
      <c r="C23" s="151" t="s">
        <v>46</v>
      </c>
      <c r="E23" s="144"/>
      <c r="F23" s="144"/>
      <c r="G23" s="142"/>
      <c r="H23" s="142"/>
      <c r="I23" s="142"/>
      <c r="J23" s="142"/>
      <c r="K23" s="142"/>
      <c r="L23" s="142"/>
    </row>
    <row r="24" spans="1:12" s="152" customFormat="1" ht="15" customHeight="1" x14ac:dyDescent="0.35">
      <c r="A24" s="158" t="str">
        <f>+'G2.13'!A9</f>
        <v xml:space="preserve">Chart 2.13  •  Weighted average of the maturity of new car and personal credit  
</v>
      </c>
      <c r="B24" s="143"/>
      <c r="C24" s="151" t="s">
        <v>47</v>
      </c>
      <c r="E24" s="157"/>
      <c r="F24" s="157"/>
      <c r="G24" s="142"/>
      <c r="H24" s="142"/>
      <c r="I24" s="142"/>
      <c r="J24" s="142"/>
      <c r="K24" s="142"/>
      <c r="L24" s="142"/>
    </row>
    <row r="25" spans="1:12" s="152" customFormat="1" ht="15" customHeight="1" x14ac:dyDescent="0.35">
      <c r="A25" s="158" t="str">
        <f>+'G2.14'!A9</f>
        <v xml:space="preserve">Chart 2.14  •  New credit by bucket of DSTI ratio and net monthly income of borrowers  </v>
      </c>
      <c r="B25" s="143"/>
      <c r="C25" s="151" t="s">
        <v>48</v>
      </c>
      <c r="E25" s="144"/>
      <c r="F25" s="144"/>
      <c r="G25" s="142"/>
      <c r="H25" s="142"/>
      <c r="I25" s="142"/>
      <c r="J25" s="142"/>
      <c r="K25" s="142"/>
      <c r="L25" s="142"/>
    </row>
    <row r="26" spans="1:12" s="139" customFormat="1" ht="15" customHeight="1" x14ac:dyDescent="0.35">
      <c r="A26" s="158" t="str">
        <f>+'G2.15'!A9</f>
        <v xml:space="preserve">Chart 2.15  •  Borrowers’ risk profile in new credit for house purchase  </v>
      </c>
      <c r="B26"/>
      <c r="C26"/>
    </row>
    <row r="27" spans="1:12" s="139" customFormat="1" ht="14.5" x14ac:dyDescent="0.35">
      <c r="A27" s="158" t="str">
        <f>+'G2.16'!A9</f>
        <v>Chart 2.16  •  New credit outside the scope of the Recommendation</v>
      </c>
      <c r="B27"/>
      <c r="C27"/>
    </row>
    <row r="28" spans="1:12" s="139" customFormat="1" ht="12.75" customHeight="1" x14ac:dyDescent="0.35">
      <c r="A28" s="158"/>
      <c r="B28"/>
      <c r="C28"/>
    </row>
    <row r="29" spans="1:12" s="139" customFormat="1" ht="12.75" customHeight="1" x14ac:dyDescent="0.35">
      <c r="A29" s="218" t="str">
        <f>+'GTD1.3'!A7</f>
        <v xml:space="preserve">Special issue: The impact of the macroprudential Recommendation on borrower indebtedness and on the characteristics of credit agreements for house purchase </v>
      </c>
      <c r="B29"/>
      <c r="C29"/>
    </row>
    <row r="30" spans="1:12" s="139" customFormat="1" ht="12.75" customHeight="1" x14ac:dyDescent="0.35">
      <c r="A30" s="217" t="s">
        <v>201</v>
      </c>
      <c r="B30" t="s">
        <v>196</v>
      </c>
      <c r="C30"/>
    </row>
    <row r="31" spans="1:12" s="139" customFormat="1" ht="12.75" customHeight="1" x14ac:dyDescent="0.35">
      <c r="A31" s="217" t="s">
        <v>202</v>
      </c>
      <c r="B31" t="s">
        <v>196</v>
      </c>
      <c r="C31"/>
    </row>
    <row r="32" spans="1:12" s="139" customFormat="1" ht="12.75" customHeight="1" x14ac:dyDescent="0.35">
      <c r="A32" s="158" t="str">
        <f>+'GTD1.3'!A9</f>
        <v xml:space="preserve">Chart 3  •  Amount of credit for house purchase by borrower income decile before and after the introduction of the macroprudential Recommendation |  Per cent
</v>
      </c>
      <c r="B32"/>
      <c r="C32"/>
    </row>
    <row r="33" spans="1:16384" s="139" customFormat="1" ht="12.75" customHeight="1" x14ac:dyDescent="0.35">
      <c r="A33" s="158"/>
      <c r="B33"/>
      <c r="C33"/>
    </row>
    <row r="34" spans="1:16384" s="139" customFormat="1" ht="12.75" customHeight="1" x14ac:dyDescent="0.3">
      <c r="A34" s="218" t="str">
        <f>+'GTD2.1'!A7</f>
        <v>Special issue:  Assessment of the impact of the macroprudential Recommendation on the macroprudential policy stance with regard to credit for house purchase</v>
      </c>
      <c r="B34" s="13"/>
      <c r="C34" s="13"/>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c r="AK34" s="13"/>
      <c r="AL34" s="13"/>
      <c r="AM34" s="13"/>
      <c r="AN34" s="13"/>
      <c r="AO34" s="13"/>
      <c r="AP34" s="13"/>
      <c r="AQ34" s="13"/>
      <c r="AR34" s="13"/>
      <c r="AS34" s="13"/>
      <c r="AT34" s="13"/>
      <c r="AU34" s="13"/>
      <c r="AV34" s="13"/>
      <c r="AW34" s="13"/>
      <c r="AX34" s="13"/>
      <c r="AY34" s="13"/>
      <c r="AZ34" s="13"/>
      <c r="BA34" s="13"/>
      <c r="BB34" s="13"/>
      <c r="BC34" s="13"/>
      <c r="BD34" s="13"/>
      <c r="BE34" s="13"/>
      <c r="BF34" s="13"/>
      <c r="BG34" s="13"/>
      <c r="BH34" s="13"/>
      <c r="BI34" s="13"/>
      <c r="BJ34" s="13"/>
      <c r="BK34" s="13"/>
      <c r="BL34" s="13"/>
      <c r="BM34" s="13"/>
      <c r="BN34" s="13"/>
      <c r="BO34" s="13"/>
      <c r="BP34" s="13"/>
      <c r="BQ34" s="13"/>
      <c r="BR34" s="13"/>
      <c r="BS34" s="13"/>
      <c r="BT34" s="13"/>
      <c r="BU34" s="13"/>
      <c r="BV34" s="13"/>
      <c r="BW34" s="13"/>
      <c r="BX34" s="13"/>
      <c r="BY34" s="13"/>
      <c r="BZ34" s="13"/>
      <c r="CA34" s="13"/>
      <c r="CB34" s="13"/>
      <c r="CC34" s="13"/>
      <c r="CD34" s="13"/>
      <c r="CE34" s="13"/>
      <c r="CF34" s="13"/>
      <c r="CG34" s="13"/>
      <c r="CH34" s="13"/>
      <c r="CI34" s="13"/>
      <c r="CJ34" s="13"/>
      <c r="CK34" s="13"/>
      <c r="CL34" s="13"/>
      <c r="CM34" s="13"/>
      <c r="CN34" s="13"/>
      <c r="CO34" s="13"/>
      <c r="CP34" s="13"/>
      <c r="CQ34" s="13"/>
      <c r="CR34" s="13"/>
      <c r="CS34" s="13"/>
      <c r="CT34" s="13"/>
      <c r="CU34" s="13"/>
      <c r="CV34" s="13"/>
      <c r="CW34" s="13"/>
      <c r="CX34" s="13"/>
      <c r="CY34" s="13"/>
      <c r="CZ34" s="13"/>
      <c r="DA34" s="13"/>
      <c r="DB34" s="13"/>
      <c r="DC34" s="13"/>
      <c r="DD34" s="13"/>
      <c r="DE34" s="13"/>
      <c r="DF34" s="13"/>
      <c r="DG34" s="13"/>
      <c r="DH34" s="13"/>
      <c r="DI34" s="13"/>
      <c r="DJ34" s="13"/>
      <c r="DK34" s="13"/>
      <c r="DL34" s="13"/>
      <c r="DM34" s="13"/>
      <c r="DN34" s="13"/>
      <c r="DO34" s="13"/>
      <c r="DP34" s="13"/>
      <c r="DQ34" s="13"/>
      <c r="DR34" s="13"/>
      <c r="DS34" s="13"/>
      <c r="DT34" s="13"/>
      <c r="DU34" s="13"/>
      <c r="DV34" s="13"/>
      <c r="DW34" s="13"/>
      <c r="DX34" s="13"/>
      <c r="DY34" s="13"/>
      <c r="DZ34" s="13"/>
      <c r="EA34" s="13"/>
      <c r="EB34" s="13"/>
      <c r="EC34" s="13"/>
      <c r="ED34" s="13"/>
      <c r="EE34" s="13"/>
      <c r="EF34" s="13"/>
      <c r="EG34" s="13"/>
      <c r="EH34" s="13"/>
      <c r="EI34" s="13"/>
      <c r="EJ34" s="13"/>
      <c r="EK34" s="13"/>
      <c r="EL34" s="13"/>
      <c r="EM34" s="13"/>
      <c r="EN34" s="13"/>
      <c r="EO34" s="13"/>
      <c r="EP34" s="13"/>
      <c r="EQ34" s="13"/>
      <c r="ER34" s="13"/>
      <c r="ES34" s="13"/>
      <c r="ET34" s="13"/>
      <c r="EU34" s="13"/>
      <c r="EV34" s="13"/>
      <c r="EW34" s="13"/>
      <c r="EX34" s="13"/>
      <c r="EY34" s="13"/>
      <c r="EZ34" s="13"/>
      <c r="FA34" s="13"/>
      <c r="FB34" s="13"/>
      <c r="FC34" s="13"/>
      <c r="FD34" s="13"/>
      <c r="FE34" s="13"/>
      <c r="FF34" s="13"/>
      <c r="FG34" s="13"/>
      <c r="FH34" s="13"/>
      <c r="FI34" s="13"/>
      <c r="FJ34" s="13"/>
      <c r="FK34" s="13"/>
      <c r="FL34" s="13"/>
      <c r="FM34" s="13"/>
      <c r="FN34" s="13"/>
      <c r="FO34" s="13"/>
      <c r="FP34" s="13"/>
      <c r="FQ34" s="13"/>
      <c r="FR34" s="13"/>
      <c r="FS34" s="13"/>
      <c r="FT34" s="13"/>
      <c r="FU34" s="13"/>
      <c r="FV34" s="13"/>
      <c r="FW34" s="13"/>
      <c r="FX34" s="13"/>
      <c r="FY34" s="13"/>
      <c r="FZ34" s="13"/>
      <c r="GA34" s="13"/>
      <c r="GB34" s="13"/>
      <c r="GC34" s="13"/>
      <c r="GD34" s="13"/>
      <c r="GE34" s="13"/>
      <c r="GF34" s="13"/>
      <c r="GG34" s="13"/>
      <c r="GH34" s="13"/>
      <c r="GI34" s="13"/>
      <c r="GJ34" s="13"/>
      <c r="GK34" s="13"/>
      <c r="GL34" s="13"/>
      <c r="GM34" s="13"/>
      <c r="GN34" s="13"/>
      <c r="GO34" s="13"/>
      <c r="GP34" s="13"/>
      <c r="GQ34" s="13"/>
      <c r="GR34" s="13"/>
      <c r="GS34" s="13"/>
      <c r="GT34" s="13"/>
      <c r="GU34" s="13"/>
      <c r="GV34" s="13"/>
      <c r="GW34" s="13"/>
      <c r="GX34" s="13"/>
      <c r="GY34" s="13"/>
      <c r="GZ34" s="13"/>
      <c r="HA34" s="13"/>
      <c r="HB34" s="13"/>
      <c r="HC34" s="13"/>
      <c r="HD34" s="13"/>
      <c r="HE34" s="13"/>
      <c r="HF34" s="13"/>
      <c r="HG34" s="13"/>
      <c r="HH34" s="13"/>
      <c r="HI34" s="13"/>
      <c r="HJ34" s="13"/>
      <c r="HK34" s="13"/>
      <c r="HL34" s="13"/>
      <c r="HM34" s="13"/>
      <c r="HN34" s="13"/>
      <c r="HO34" s="13"/>
      <c r="HP34" s="13"/>
      <c r="HQ34" s="13"/>
      <c r="HR34" s="13"/>
      <c r="HS34" s="13"/>
      <c r="HT34" s="13"/>
      <c r="HU34" s="13"/>
      <c r="HV34" s="13"/>
      <c r="HW34" s="13"/>
      <c r="HX34" s="13"/>
      <c r="HY34" s="13"/>
      <c r="HZ34" s="13"/>
      <c r="IA34" s="13"/>
      <c r="IB34" s="13"/>
      <c r="IC34" s="13"/>
      <c r="ID34" s="13"/>
      <c r="IE34" s="13"/>
      <c r="IF34" s="13"/>
      <c r="IG34" s="13"/>
      <c r="IH34" s="13"/>
      <c r="II34" s="13"/>
      <c r="IJ34" s="13"/>
      <c r="IK34" s="13"/>
      <c r="IL34" s="13"/>
      <c r="IM34" s="13"/>
      <c r="IN34" s="13"/>
      <c r="IO34" s="13"/>
      <c r="IP34" s="13"/>
      <c r="IQ34" s="13"/>
      <c r="IR34" s="13"/>
      <c r="IS34" s="13"/>
      <c r="IT34" s="13"/>
      <c r="IU34" s="13"/>
      <c r="IV34" s="13"/>
      <c r="IW34" s="13"/>
      <c r="IX34" s="13"/>
      <c r="IY34" s="13"/>
      <c r="IZ34" s="13"/>
      <c r="JA34" s="13"/>
      <c r="JB34" s="13"/>
      <c r="JC34" s="13"/>
      <c r="JD34" s="13"/>
      <c r="JE34" s="13"/>
      <c r="JF34" s="13"/>
      <c r="JG34" s="13"/>
      <c r="JH34" s="13"/>
      <c r="JI34" s="13"/>
      <c r="JJ34" s="13"/>
      <c r="JK34" s="13"/>
      <c r="JL34" s="13"/>
      <c r="JM34" s="13"/>
      <c r="JN34" s="13"/>
      <c r="JO34" s="13"/>
      <c r="JP34" s="13"/>
      <c r="JQ34" s="13"/>
      <c r="JR34" s="13"/>
      <c r="JS34" s="13"/>
      <c r="JT34" s="13"/>
      <c r="JU34" s="13"/>
      <c r="JV34" s="13"/>
      <c r="JW34" s="13"/>
      <c r="JX34" s="13"/>
      <c r="JY34" s="13"/>
      <c r="JZ34" s="13"/>
      <c r="KA34" s="13"/>
      <c r="KB34" s="13"/>
      <c r="KC34" s="13"/>
      <c r="KD34" s="13"/>
      <c r="KE34" s="13"/>
      <c r="KF34" s="13"/>
      <c r="KG34" s="13"/>
      <c r="KH34" s="13"/>
      <c r="KI34" s="13"/>
      <c r="KJ34" s="13"/>
      <c r="KK34" s="13"/>
      <c r="KL34" s="13"/>
      <c r="KM34" s="13"/>
      <c r="KN34" s="13"/>
      <c r="KO34" s="13"/>
      <c r="KP34" s="13"/>
      <c r="KQ34" s="13"/>
      <c r="KR34" s="13"/>
      <c r="KS34" s="13"/>
      <c r="KT34" s="13"/>
      <c r="KU34" s="13"/>
      <c r="KV34" s="13"/>
      <c r="KW34" s="13"/>
      <c r="KX34" s="13"/>
      <c r="KY34" s="13"/>
      <c r="KZ34" s="13"/>
      <c r="LA34" s="13"/>
      <c r="LB34" s="13"/>
      <c r="LC34" s="13"/>
      <c r="LD34" s="13"/>
      <c r="LE34" s="13"/>
      <c r="LF34" s="13"/>
      <c r="LG34" s="13"/>
      <c r="LH34" s="13"/>
      <c r="LI34" s="13"/>
      <c r="LJ34" s="13"/>
      <c r="LK34" s="13"/>
      <c r="LL34" s="13"/>
      <c r="LM34" s="13"/>
      <c r="LN34" s="13"/>
      <c r="LO34" s="13"/>
      <c r="LP34" s="13"/>
      <c r="LQ34" s="13"/>
      <c r="LR34" s="13"/>
      <c r="LS34" s="13"/>
      <c r="LT34" s="13"/>
      <c r="LU34" s="13"/>
      <c r="LV34" s="13"/>
      <c r="LW34" s="13"/>
      <c r="LX34" s="13"/>
      <c r="LY34" s="13"/>
      <c r="LZ34" s="13"/>
      <c r="MA34" s="13"/>
      <c r="MB34" s="13"/>
      <c r="MC34" s="13"/>
      <c r="MD34" s="13"/>
      <c r="ME34" s="13"/>
      <c r="MF34" s="13"/>
      <c r="MG34" s="13"/>
      <c r="MH34" s="13"/>
      <c r="MI34" s="13"/>
      <c r="MJ34" s="13"/>
      <c r="MK34" s="13"/>
      <c r="ML34" s="13"/>
      <c r="MM34" s="13"/>
      <c r="MN34" s="13"/>
      <c r="MO34" s="13"/>
      <c r="MP34" s="13"/>
      <c r="MQ34" s="13"/>
      <c r="MR34" s="13"/>
      <c r="MS34" s="13"/>
      <c r="MT34" s="13"/>
      <c r="MU34" s="13"/>
      <c r="MV34" s="13"/>
      <c r="MW34" s="13"/>
      <c r="MX34" s="13"/>
      <c r="MY34" s="13"/>
      <c r="MZ34" s="13"/>
      <c r="NA34" s="13"/>
      <c r="NB34" s="13"/>
      <c r="NC34" s="13"/>
      <c r="ND34" s="13"/>
      <c r="NE34" s="13"/>
      <c r="NF34" s="13"/>
      <c r="NG34" s="13"/>
      <c r="NH34" s="13"/>
      <c r="NI34" s="13"/>
      <c r="NJ34" s="13"/>
      <c r="NK34" s="13"/>
      <c r="NL34" s="13"/>
      <c r="NM34" s="13"/>
      <c r="NN34" s="13"/>
      <c r="NO34" s="13"/>
      <c r="NP34" s="13"/>
      <c r="NQ34" s="13"/>
      <c r="NR34" s="13"/>
      <c r="NS34" s="13"/>
      <c r="NT34" s="13"/>
      <c r="NU34" s="13"/>
      <c r="NV34" s="13"/>
      <c r="NW34" s="13"/>
      <c r="NX34" s="13"/>
      <c r="NY34" s="13"/>
      <c r="NZ34" s="13"/>
      <c r="OA34" s="13"/>
      <c r="OB34" s="13"/>
      <c r="OC34" s="13"/>
      <c r="OD34" s="13"/>
      <c r="OE34" s="13"/>
      <c r="OF34" s="13"/>
      <c r="OG34" s="13"/>
      <c r="OH34" s="13"/>
      <c r="OI34" s="13"/>
      <c r="OJ34" s="13"/>
      <c r="OK34" s="13"/>
      <c r="OL34" s="13"/>
      <c r="OM34" s="13"/>
      <c r="ON34" s="13"/>
      <c r="OO34" s="13"/>
      <c r="OP34" s="13"/>
      <c r="OQ34" s="13"/>
      <c r="OR34" s="13"/>
      <c r="OS34" s="13"/>
      <c r="OT34" s="13"/>
      <c r="OU34" s="13"/>
      <c r="OV34" s="13"/>
      <c r="OW34" s="13"/>
      <c r="OX34" s="13"/>
      <c r="OY34" s="13"/>
      <c r="OZ34" s="13"/>
      <c r="PA34" s="13"/>
      <c r="PB34" s="13"/>
      <c r="PC34" s="13"/>
      <c r="PD34" s="13"/>
      <c r="PE34" s="13"/>
      <c r="PF34" s="13"/>
      <c r="PG34" s="13"/>
      <c r="PH34" s="13"/>
      <c r="PI34" s="13"/>
      <c r="PJ34" s="13"/>
      <c r="PK34" s="13"/>
      <c r="PL34" s="13"/>
      <c r="PM34" s="13"/>
      <c r="PN34" s="13"/>
      <c r="PO34" s="13"/>
      <c r="PP34" s="13"/>
      <c r="PQ34" s="13"/>
      <c r="PR34" s="13"/>
      <c r="PS34" s="13"/>
      <c r="PT34" s="13"/>
      <c r="PU34" s="13"/>
      <c r="PV34" s="13"/>
      <c r="PW34" s="13"/>
      <c r="PX34" s="13"/>
      <c r="PY34" s="13"/>
      <c r="PZ34" s="13"/>
      <c r="QA34" s="13"/>
      <c r="QB34" s="13"/>
      <c r="QC34" s="13"/>
      <c r="QD34" s="13"/>
      <c r="QE34" s="13"/>
      <c r="QF34" s="13"/>
      <c r="QG34" s="13"/>
      <c r="QH34" s="13"/>
      <c r="QI34" s="13"/>
      <c r="QJ34" s="13"/>
      <c r="QK34" s="13"/>
      <c r="QL34" s="13"/>
      <c r="QM34" s="13"/>
      <c r="QN34" s="13"/>
      <c r="QO34" s="13"/>
      <c r="QP34" s="13"/>
      <c r="QQ34" s="13"/>
      <c r="QR34" s="13"/>
      <c r="QS34" s="13"/>
      <c r="QT34" s="13"/>
      <c r="QU34" s="13"/>
      <c r="QV34" s="13"/>
      <c r="QW34" s="13"/>
      <c r="QX34" s="13"/>
      <c r="QY34" s="13"/>
      <c r="QZ34" s="13"/>
      <c r="RA34" s="13"/>
      <c r="RB34" s="13"/>
      <c r="RC34" s="13"/>
      <c r="RD34" s="13"/>
      <c r="RE34" s="13"/>
      <c r="RF34" s="13"/>
      <c r="RG34" s="13"/>
      <c r="RH34" s="13"/>
      <c r="RI34" s="13"/>
      <c r="RJ34" s="13"/>
      <c r="RK34" s="13"/>
      <c r="RL34" s="13"/>
      <c r="RM34" s="13"/>
      <c r="RN34" s="13"/>
      <c r="RO34" s="13"/>
      <c r="RP34" s="13"/>
      <c r="RQ34" s="13"/>
      <c r="RR34" s="13"/>
      <c r="RS34" s="13"/>
      <c r="RT34" s="13"/>
      <c r="RU34" s="13"/>
      <c r="RV34" s="13"/>
      <c r="RW34" s="13"/>
      <c r="RX34" s="13"/>
      <c r="RY34" s="13"/>
      <c r="RZ34" s="13"/>
      <c r="SA34" s="13"/>
      <c r="SB34" s="13"/>
      <c r="SC34" s="13"/>
      <c r="SD34" s="13"/>
      <c r="SE34" s="13"/>
      <c r="SF34" s="13"/>
      <c r="SG34" s="13"/>
      <c r="SH34" s="13"/>
      <c r="SI34" s="13"/>
      <c r="SJ34" s="13"/>
      <c r="SK34" s="13"/>
      <c r="SL34" s="13"/>
      <c r="SM34" s="13"/>
      <c r="SN34" s="13"/>
      <c r="SO34" s="13"/>
      <c r="SP34" s="13"/>
      <c r="SQ34" s="13"/>
      <c r="SR34" s="13"/>
      <c r="SS34" s="13"/>
      <c r="ST34" s="13"/>
      <c r="SU34" s="13"/>
      <c r="SV34" s="13"/>
      <c r="SW34" s="13"/>
      <c r="SX34" s="13"/>
      <c r="SY34" s="13"/>
      <c r="SZ34" s="13"/>
      <c r="TA34" s="13"/>
      <c r="TB34" s="13"/>
      <c r="TC34" s="13"/>
      <c r="TD34" s="13"/>
      <c r="TE34" s="13"/>
      <c r="TF34" s="13"/>
      <c r="TG34" s="13"/>
      <c r="TH34" s="13"/>
      <c r="TI34" s="13"/>
      <c r="TJ34" s="13"/>
      <c r="TK34" s="13"/>
      <c r="TL34" s="13"/>
      <c r="TM34" s="13"/>
      <c r="TN34" s="13"/>
      <c r="TO34" s="13"/>
      <c r="TP34" s="13"/>
      <c r="TQ34" s="13"/>
      <c r="TR34" s="13"/>
      <c r="TS34" s="13"/>
      <c r="TT34" s="13"/>
      <c r="TU34" s="13"/>
      <c r="TV34" s="13"/>
      <c r="TW34" s="13"/>
      <c r="TX34" s="13"/>
      <c r="TY34" s="13"/>
      <c r="TZ34" s="13"/>
      <c r="UA34" s="13"/>
      <c r="UB34" s="13"/>
      <c r="UC34" s="13"/>
      <c r="UD34" s="13"/>
      <c r="UE34" s="13"/>
      <c r="UF34" s="13"/>
      <c r="UG34" s="13"/>
      <c r="UH34" s="13"/>
      <c r="UI34" s="13"/>
      <c r="UJ34" s="13"/>
      <c r="UK34" s="13"/>
      <c r="UL34" s="13"/>
      <c r="UM34" s="13"/>
      <c r="UN34" s="13"/>
      <c r="UO34" s="13"/>
      <c r="UP34" s="13"/>
      <c r="UQ34" s="13"/>
      <c r="UR34" s="13"/>
      <c r="US34" s="13"/>
      <c r="UT34" s="13"/>
      <c r="UU34" s="13"/>
      <c r="UV34" s="13"/>
      <c r="UW34" s="13"/>
      <c r="UX34" s="13"/>
      <c r="UY34" s="13"/>
      <c r="UZ34" s="13"/>
      <c r="VA34" s="13"/>
      <c r="VB34" s="13"/>
      <c r="VC34" s="13"/>
      <c r="VD34" s="13"/>
      <c r="VE34" s="13"/>
      <c r="VF34" s="13"/>
      <c r="VG34" s="13"/>
      <c r="VH34" s="13"/>
      <c r="VI34" s="13"/>
      <c r="VJ34" s="13"/>
      <c r="VK34" s="13"/>
      <c r="VL34" s="13"/>
      <c r="VM34" s="13"/>
      <c r="VN34" s="13"/>
      <c r="VO34" s="13"/>
      <c r="VP34" s="13"/>
      <c r="VQ34" s="13"/>
      <c r="VR34" s="13"/>
      <c r="VS34" s="13"/>
      <c r="VT34" s="13"/>
      <c r="VU34" s="13"/>
      <c r="VV34" s="13"/>
      <c r="VW34" s="13"/>
      <c r="VX34" s="13"/>
      <c r="VY34" s="13"/>
      <c r="VZ34" s="13"/>
      <c r="WA34" s="13"/>
      <c r="WB34" s="13"/>
      <c r="WC34" s="13"/>
      <c r="WD34" s="13"/>
      <c r="WE34" s="13"/>
      <c r="WF34" s="13"/>
      <c r="WG34" s="13"/>
      <c r="WH34" s="13"/>
      <c r="WI34" s="13"/>
      <c r="WJ34" s="13"/>
      <c r="WK34" s="13"/>
      <c r="WL34" s="13"/>
      <c r="WM34" s="13"/>
      <c r="WN34" s="13"/>
      <c r="WO34" s="13"/>
      <c r="WP34" s="13"/>
      <c r="WQ34" s="13"/>
      <c r="WR34" s="13"/>
      <c r="WS34" s="13"/>
      <c r="WT34" s="13"/>
      <c r="WU34" s="13"/>
      <c r="WV34" s="13"/>
      <c r="WW34" s="13"/>
      <c r="WX34" s="13"/>
      <c r="WY34" s="13"/>
      <c r="WZ34" s="13"/>
      <c r="XA34" s="13"/>
      <c r="XB34" s="13"/>
      <c r="XC34" s="13"/>
      <c r="XD34" s="13"/>
      <c r="XE34" s="13"/>
      <c r="XF34" s="13"/>
      <c r="XG34" s="13"/>
      <c r="XH34" s="13"/>
      <c r="XI34" s="13"/>
      <c r="XJ34" s="13"/>
      <c r="XK34" s="13"/>
      <c r="XL34" s="13"/>
      <c r="XM34" s="13"/>
      <c r="XN34" s="13"/>
      <c r="XO34" s="13"/>
      <c r="XP34" s="13"/>
      <c r="XQ34" s="13"/>
      <c r="XR34" s="13"/>
      <c r="XS34" s="13"/>
      <c r="XT34" s="13"/>
      <c r="XU34" s="13"/>
      <c r="XV34" s="13"/>
      <c r="XW34" s="13"/>
      <c r="XX34" s="13"/>
      <c r="XY34" s="13"/>
      <c r="XZ34" s="13"/>
      <c r="YA34" s="13"/>
      <c r="YB34" s="13"/>
      <c r="YC34" s="13"/>
      <c r="YD34" s="13"/>
      <c r="YE34" s="13"/>
      <c r="YF34" s="13"/>
      <c r="YG34" s="13"/>
      <c r="YH34" s="13"/>
      <c r="YI34" s="13"/>
      <c r="YJ34" s="13"/>
      <c r="YK34" s="13"/>
      <c r="YL34" s="13"/>
      <c r="YM34" s="13"/>
      <c r="YN34" s="13"/>
      <c r="YO34" s="13"/>
      <c r="YP34" s="13"/>
      <c r="YQ34" s="13"/>
      <c r="YR34" s="13"/>
      <c r="YS34" s="13"/>
      <c r="YT34" s="13"/>
      <c r="YU34" s="13"/>
      <c r="YV34" s="13"/>
      <c r="YW34" s="13"/>
      <c r="YX34" s="13"/>
      <c r="YY34" s="13"/>
      <c r="YZ34" s="13"/>
      <c r="ZA34" s="13"/>
      <c r="ZB34" s="13"/>
      <c r="ZC34" s="13"/>
      <c r="ZD34" s="13"/>
      <c r="ZE34" s="13"/>
      <c r="ZF34" s="13"/>
      <c r="ZG34" s="13"/>
      <c r="ZH34" s="13"/>
      <c r="ZI34" s="13"/>
      <c r="ZJ34" s="13"/>
      <c r="ZK34" s="13"/>
      <c r="ZL34" s="13"/>
      <c r="ZM34" s="13"/>
      <c r="ZN34" s="13"/>
      <c r="ZO34" s="13"/>
      <c r="ZP34" s="13"/>
      <c r="ZQ34" s="13"/>
      <c r="ZR34" s="13"/>
      <c r="ZS34" s="13"/>
      <c r="ZT34" s="13"/>
      <c r="ZU34" s="13"/>
      <c r="ZV34" s="13"/>
      <c r="ZW34" s="13"/>
      <c r="ZX34" s="13"/>
      <c r="ZY34" s="13"/>
      <c r="ZZ34" s="13"/>
      <c r="AAA34" s="13"/>
      <c r="AAB34" s="13"/>
      <c r="AAC34" s="13"/>
      <c r="AAD34" s="13"/>
      <c r="AAE34" s="13"/>
      <c r="AAF34" s="13"/>
      <c r="AAG34" s="13"/>
      <c r="AAH34" s="13"/>
      <c r="AAI34" s="13"/>
      <c r="AAJ34" s="13"/>
      <c r="AAK34" s="13"/>
      <c r="AAL34" s="13"/>
      <c r="AAM34" s="13"/>
      <c r="AAN34" s="13"/>
      <c r="AAO34" s="13"/>
      <c r="AAP34" s="13"/>
      <c r="AAQ34" s="13"/>
      <c r="AAR34" s="13"/>
      <c r="AAS34" s="13"/>
      <c r="AAT34" s="13"/>
      <c r="AAU34" s="13"/>
      <c r="AAV34" s="13"/>
      <c r="AAW34" s="13"/>
      <c r="AAX34" s="13"/>
      <c r="AAY34" s="13"/>
      <c r="AAZ34" s="13"/>
      <c r="ABA34" s="13"/>
      <c r="ABB34" s="13"/>
      <c r="ABC34" s="13"/>
      <c r="ABD34" s="13"/>
      <c r="ABE34" s="13"/>
      <c r="ABF34" s="13"/>
      <c r="ABG34" s="13"/>
      <c r="ABH34" s="13"/>
      <c r="ABI34" s="13"/>
      <c r="ABJ34" s="13"/>
      <c r="ABK34" s="13"/>
      <c r="ABL34" s="13"/>
      <c r="ABM34" s="13"/>
      <c r="ABN34" s="13"/>
      <c r="ABO34" s="13"/>
      <c r="ABP34" s="13"/>
      <c r="ABQ34" s="13"/>
      <c r="ABR34" s="13"/>
      <c r="ABS34" s="13"/>
      <c r="ABT34" s="13"/>
      <c r="ABU34" s="13"/>
      <c r="ABV34" s="13"/>
      <c r="ABW34" s="13"/>
      <c r="ABX34" s="13"/>
      <c r="ABY34" s="13"/>
      <c r="ABZ34" s="13"/>
      <c r="ACA34" s="13"/>
      <c r="ACB34" s="13"/>
      <c r="ACC34" s="13"/>
      <c r="ACD34" s="13"/>
      <c r="ACE34" s="13"/>
      <c r="ACF34" s="13"/>
      <c r="ACG34" s="13"/>
      <c r="ACH34" s="13"/>
      <c r="ACI34" s="13"/>
      <c r="ACJ34" s="13"/>
      <c r="ACK34" s="13"/>
      <c r="ACL34" s="13"/>
      <c r="ACM34" s="13"/>
      <c r="ACN34" s="13"/>
      <c r="ACO34" s="13"/>
      <c r="ACP34" s="13"/>
      <c r="ACQ34" s="13"/>
      <c r="ACR34" s="13"/>
      <c r="ACS34" s="13"/>
      <c r="ACT34" s="13"/>
      <c r="ACU34" s="13"/>
      <c r="ACV34" s="13"/>
      <c r="ACW34" s="13"/>
      <c r="ACX34" s="13"/>
      <c r="ACY34" s="13"/>
      <c r="ACZ34" s="13"/>
      <c r="ADA34" s="13"/>
      <c r="ADB34" s="13"/>
      <c r="ADC34" s="13"/>
      <c r="ADD34" s="13"/>
      <c r="ADE34" s="13"/>
      <c r="ADF34" s="13"/>
      <c r="ADG34" s="13"/>
      <c r="ADH34" s="13"/>
      <c r="ADI34" s="13"/>
      <c r="ADJ34" s="13"/>
      <c r="ADK34" s="13"/>
      <c r="ADL34" s="13"/>
      <c r="ADM34" s="13"/>
      <c r="ADN34" s="13"/>
      <c r="ADO34" s="13"/>
      <c r="ADP34" s="13"/>
      <c r="ADQ34" s="13"/>
      <c r="ADR34" s="13"/>
      <c r="ADS34" s="13"/>
      <c r="ADT34" s="13"/>
      <c r="ADU34" s="13"/>
      <c r="ADV34" s="13"/>
      <c r="ADW34" s="13"/>
      <c r="ADX34" s="13"/>
      <c r="ADY34" s="13"/>
      <c r="ADZ34" s="13"/>
      <c r="AEA34" s="13"/>
      <c r="AEB34" s="13"/>
      <c r="AEC34" s="13"/>
      <c r="AED34" s="13"/>
      <c r="AEE34" s="13"/>
      <c r="AEF34" s="13"/>
      <c r="AEG34" s="13"/>
      <c r="AEH34" s="13"/>
      <c r="AEI34" s="13"/>
      <c r="AEJ34" s="13"/>
      <c r="AEK34" s="13"/>
      <c r="AEL34" s="13"/>
      <c r="AEM34" s="13"/>
      <c r="AEN34" s="13"/>
      <c r="AEO34" s="13"/>
      <c r="AEP34" s="13"/>
      <c r="AEQ34" s="13"/>
      <c r="AER34" s="13"/>
      <c r="AES34" s="13"/>
      <c r="AET34" s="13"/>
      <c r="AEU34" s="13"/>
      <c r="AEV34" s="13"/>
      <c r="AEW34" s="13"/>
      <c r="AEX34" s="13"/>
      <c r="AEY34" s="13"/>
      <c r="AEZ34" s="13"/>
      <c r="AFA34" s="13"/>
      <c r="AFB34" s="13"/>
      <c r="AFC34" s="13"/>
      <c r="AFD34" s="13"/>
      <c r="AFE34" s="13"/>
      <c r="AFF34" s="13"/>
      <c r="AFG34" s="13"/>
      <c r="AFH34" s="13"/>
      <c r="AFI34" s="13"/>
      <c r="AFJ34" s="13"/>
      <c r="AFK34" s="13"/>
      <c r="AFL34" s="13"/>
      <c r="AFM34" s="13"/>
      <c r="AFN34" s="13"/>
      <c r="AFO34" s="13"/>
      <c r="AFP34" s="13"/>
      <c r="AFQ34" s="13"/>
      <c r="AFR34" s="13"/>
      <c r="AFS34" s="13"/>
      <c r="AFT34" s="13"/>
      <c r="AFU34" s="13"/>
      <c r="AFV34" s="13"/>
      <c r="AFW34" s="13"/>
      <c r="AFX34" s="13"/>
      <c r="AFY34" s="13"/>
      <c r="AFZ34" s="13"/>
      <c r="AGA34" s="13"/>
      <c r="AGB34" s="13"/>
      <c r="AGC34" s="13"/>
      <c r="AGD34" s="13"/>
      <c r="AGE34" s="13"/>
      <c r="AGF34" s="13"/>
      <c r="AGG34" s="13"/>
      <c r="AGH34" s="13"/>
      <c r="AGI34" s="13"/>
      <c r="AGJ34" s="13"/>
      <c r="AGK34" s="13"/>
      <c r="AGL34" s="13"/>
      <c r="AGM34" s="13"/>
      <c r="AGN34" s="13"/>
      <c r="AGO34" s="13"/>
      <c r="AGP34" s="13"/>
      <c r="AGQ34" s="13"/>
      <c r="AGR34" s="13"/>
      <c r="AGS34" s="13"/>
      <c r="AGT34" s="13"/>
      <c r="AGU34" s="13"/>
      <c r="AGV34" s="13"/>
      <c r="AGW34" s="13"/>
      <c r="AGX34" s="13"/>
      <c r="AGY34" s="13"/>
      <c r="AGZ34" s="13"/>
      <c r="AHA34" s="13"/>
      <c r="AHB34" s="13"/>
      <c r="AHC34" s="13"/>
      <c r="AHD34" s="13"/>
      <c r="AHE34" s="13"/>
      <c r="AHF34" s="13"/>
      <c r="AHG34" s="13"/>
      <c r="AHH34" s="13"/>
      <c r="AHI34" s="13"/>
      <c r="AHJ34" s="13"/>
      <c r="AHK34" s="13"/>
      <c r="AHL34" s="13"/>
      <c r="AHM34" s="13"/>
      <c r="AHN34" s="13"/>
      <c r="AHO34" s="13"/>
      <c r="AHP34" s="13"/>
      <c r="AHQ34" s="13"/>
      <c r="AHR34" s="13"/>
      <c r="AHS34" s="13"/>
      <c r="AHT34" s="13"/>
      <c r="AHU34" s="13"/>
      <c r="AHV34" s="13"/>
      <c r="AHW34" s="13"/>
      <c r="AHX34" s="13"/>
      <c r="AHY34" s="13"/>
      <c r="AHZ34" s="13"/>
      <c r="AIA34" s="13"/>
      <c r="AIB34" s="13"/>
      <c r="AIC34" s="13"/>
      <c r="AID34" s="13"/>
      <c r="AIE34" s="13"/>
      <c r="AIF34" s="13"/>
      <c r="AIG34" s="13"/>
      <c r="AIH34" s="13"/>
      <c r="AII34" s="13"/>
      <c r="AIJ34" s="13"/>
      <c r="AIK34" s="13"/>
      <c r="AIL34" s="13"/>
      <c r="AIM34" s="13"/>
      <c r="AIN34" s="13"/>
      <c r="AIO34" s="13"/>
      <c r="AIP34" s="13"/>
      <c r="AIQ34" s="13"/>
      <c r="AIR34" s="13"/>
      <c r="AIS34" s="13"/>
      <c r="AIT34" s="13"/>
      <c r="AIU34" s="13"/>
      <c r="AIV34" s="13"/>
      <c r="AIW34" s="13"/>
      <c r="AIX34" s="13"/>
      <c r="AIY34" s="13"/>
      <c r="AIZ34" s="13"/>
      <c r="AJA34" s="13"/>
      <c r="AJB34" s="13"/>
      <c r="AJC34" s="13"/>
      <c r="AJD34" s="13"/>
      <c r="AJE34" s="13"/>
      <c r="AJF34" s="13"/>
      <c r="AJG34" s="13"/>
      <c r="AJH34" s="13"/>
      <c r="AJI34" s="13"/>
      <c r="AJJ34" s="13"/>
      <c r="AJK34" s="13"/>
      <c r="AJL34" s="13"/>
      <c r="AJM34" s="13"/>
      <c r="AJN34" s="13"/>
      <c r="AJO34" s="13"/>
      <c r="AJP34" s="13"/>
      <c r="AJQ34" s="13"/>
      <c r="AJR34" s="13"/>
      <c r="AJS34" s="13"/>
      <c r="AJT34" s="13"/>
      <c r="AJU34" s="13"/>
      <c r="AJV34" s="13"/>
      <c r="AJW34" s="13"/>
      <c r="AJX34" s="13"/>
      <c r="AJY34" s="13"/>
      <c r="AJZ34" s="13"/>
      <c r="AKA34" s="13"/>
      <c r="AKB34" s="13"/>
      <c r="AKC34" s="13"/>
      <c r="AKD34" s="13"/>
      <c r="AKE34" s="13"/>
      <c r="AKF34" s="13"/>
      <c r="AKG34" s="13"/>
      <c r="AKH34" s="13"/>
      <c r="AKI34" s="13"/>
      <c r="AKJ34" s="13"/>
      <c r="AKK34" s="13"/>
      <c r="AKL34" s="13"/>
      <c r="AKM34" s="13"/>
      <c r="AKN34" s="13"/>
      <c r="AKO34" s="13"/>
      <c r="AKP34" s="13"/>
      <c r="AKQ34" s="13"/>
      <c r="AKR34" s="13"/>
      <c r="AKS34" s="13"/>
      <c r="AKT34" s="13"/>
      <c r="AKU34" s="13"/>
      <c r="AKV34" s="13"/>
      <c r="AKW34" s="13"/>
      <c r="AKX34" s="13"/>
      <c r="AKY34" s="13"/>
      <c r="AKZ34" s="13"/>
      <c r="ALA34" s="13"/>
      <c r="ALB34" s="13"/>
      <c r="ALC34" s="13"/>
      <c r="ALD34" s="13"/>
      <c r="ALE34" s="13"/>
      <c r="ALF34" s="13"/>
      <c r="ALG34" s="13"/>
      <c r="ALH34" s="13"/>
      <c r="ALI34" s="13"/>
      <c r="ALJ34" s="13"/>
      <c r="ALK34" s="13"/>
      <c r="ALL34" s="13"/>
      <c r="ALM34" s="13"/>
      <c r="ALN34" s="13"/>
      <c r="ALO34" s="13"/>
      <c r="ALP34" s="13"/>
      <c r="ALQ34" s="13"/>
      <c r="ALR34" s="13"/>
      <c r="ALS34" s="13"/>
      <c r="ALT34" s="13"/>
      <c r="ALU34" s="13"/>
      <c r="ALV34" s="13"/>
      <c r="ALW34" s="13"/>
      <c r="ALX34" s="13"/>
      <c r="ALY34" s="13"/>
      <c r="ALZ34" s="13"/>
      <c r="AMA34" s="13"/>
      <c r="AMB34" s="13"/>
      <c r="AMC34" s="13"/>
      <c r="AMD34" s="13"/>
      <c r="AME34" s="13"/>
      <c r="AMF34" s="13"/>
      <c r="AMG34" s="13"/>
      <c r="AMH34" s="13"/>
      <c r="AMI34" s="13"/>
      <c r="AMJ34" s="13"/>
      <c r="AMK34" s="13"/>
      <c r="AML34" s="13"/>
      <c r="AMM34" s="13"/>
      <c r="AMN34" s="13"/>
      <c r="AMO34" s="13"/>
      <c r="AMP34" s="13"/>
      <c r="AMQ34" s="13"/>
      <c r="AMR34" s="13"/>
      <c r="AMS34" s="13"/>
      <c r="AMT34" s="13"/>
      <c r="AMU34" s="13"/>
      <c r="AMV34" s="13"/>
      <c r="AMW34" s="13"/>
      <c r="AMX34" s="13"/>
      <c r="AMY34" s="13"/>
      <c r="AMZ34" s="13"/>
      <c r="ANA34" s="13"/>
      <c r="ANB34" s="13"/>
      <c r="ANC34" s="13"/>
      <c r="AND34" s="13"/>
      <c r="ANE34" s="13"/>
      <c r="ANF34" s="13"/>
      <c r="ANG34" s="13"/>
      <c r="ANH34" s="13"/>
      <c r="ANI34" s="13"/>
      <c r="ANJ34" s="13"/>
      <c r="ANK34" s="13"/>
      <c r="ANL34" s="13"/>
      <c r="ANM34" s="13"/>
      <c r="ANN34" s="13"/>
      <c r="ANO34" s="13"/>
      <c r="ANP34" s="13"/>
      <c r="ANQ34" s="13"/>
      <c r="ANR34" s="13"/>
      <c r="ANS34" s="13"/>
      <c r="ANT34" s="13"/>
      <c r="ANU34" s="13"/>
      <c r="ANV34" s="13"/>
      <c r="ANW34" s="13"/>
      <c r="ANX34" s="13"/>
      <c r="ANY34" s="13"/>
      <c r="ANZ34" s="13"/>
      <c r="AOA34" s="13"/>
      <c r="AOB34" s="13"/>
      <c r="AOC34" s="13"/>
      <c r="AOD34" s="13"/>
      <c r="AOE34" s="13"/>
      <c r="AOF34" s="13"/>
      <c r="AOG34" s="13"/>
      <c r="AOH34" s="13"/>
      <c r="AOI34" s="13"/>
      <c r="AOJ34" s="13"/>
      <c r="AOK34" s="13"/>
      <c r="AOL34" s="13"/>
      <c r="AOM34" s="13"/>
      <c r="AON34" s="13"/>
      <c r="AOO34" s="13"/>
      <c r="AOP34" s="13"/>
      <c r="AOQ34" s="13"/>
      <c r="AOR34" s="13"/>
      <c r="AOS34" s="13"/>
      <c r="AOT34" s="13"/>
      <c r="AOU34" s="13"/>
      <c r="AOV34" s="13"/>
      <c r="AOW34" s="13"/>
      <c r="AOX34" s="13"/>
      <c r="AOY34" s="13"/>
      <c r="AOZ34" s="13"/>
      <c r="APA34" s="13"/>
      <c r="APB34" s="13"/>
      <c r="APC34" s="13"/>
      <c r="APD34" s="13"/>
      <c r="APE34" s="13"/>
      <c r="APF34" s="13"/>
      <c r="APG34" s="13"/>
      <c r="APH34" s="13"/>
      <c r="API34" s="13"/>
      <c r="APJ34" s="13"/>
      <c r="APK34" s="13"/>
      <c r="APL34" s="13"/>
      <c r="APM34" s="13"/>
      <c r="APN34" s="13"/>
      <c r="APO34" s="13"/>
      <c r="APP34" s="13"/>
      <c r="APQ34" s="13"/>
      <c r="APR34" s="13"/>
      <c r="APS34" s="13"/>
      <c r="APT34" s="13"/>
      <c r="APU34" s="13"/>
      <c r="APV34" s="13"/>
      <c r="APW34" s="13"/>
      <c r="APX34" s="13"/>
      <c r="APY34" s="13"/>
      <c r="APZ34" s="13"/>
      <c r="AQA34" s="13"/>
      <c r="AQB34" s="13"/>
      <c r="AQC34" s="13"/>
      <c r="AQD34" s="13"/>
      <c r="AQE34" s="13"/>
      <c r="AQF34" s="13"/>
      <c r="AQG34" s="13"/>
      <c r="AQH34" s="13"/>
      <c r="AQI34" s="13"/>
      <c r="AQJ34" s="13"/>
      <c r="AQK34" s="13"/>
      <c r="AQL34" s="13"/>
      <c r="AQM34" s="13"/>
      <c r="AQN34" s="13"/>
      <c r="AQO34" s="13"/>
      <c r="AQP34" s="13"/>
      <c r="AQQ34" s="13"/>
      <c r="AQR34" s="13"/>
      <c r="AQS34" s="13"/>
      <c r="AQT34" s="13"/>
      <c r="AQU34" s="13"/>
      <c r="AQV34" s="13"/>
      <c r="AQW34" s="13"/>
      <c r="AQX34" s="13"/>
      <c r="AQY34" s="13"/>
      <c r="AQZ34" s="13"/>
      <c r="ARA34" s="13"/>
      <c r="ARB34" s="13"/>
      <c r="ARC34" s="13"/>
      <c r="ARD34" s="13"/>
      <c r="ARE34" s="13"/>
      <c r="ARF34" s="13"/>
      <c r="ARG34" s="13"/>
      <c r="ARH34" s="13"/>
      <c r="ARI34" s="13"/>
      <c r="ARJ34" s="13"/>
      <c r="ARK34" s="13"/>
      <c r="ARL34" s="13"/>
      <c r="ARM34" s="13"/>
      <c r="ARN34" s="13"/>
      <c r="ARO34" s="13"/>
      <c r="ARP34" s="13"/>
      <c r="ARQ34" s="13"/>
      <c r="ARR34" s="13"/>
      <c r="ARS34" s="13"/>
      <c r="ART34" s="13"/>
      <c r="ARU34" s="13"/>
      <c r="ARV34" s="13"/>
      <c r="ARW34" s="13"/>
      <c r="ARX34" s="13"/>
      <c r="ARY34" s="13"/>
      <c r="ARZ34" s="13"/>
      <c r="ASA34" s="13"/>
      <c r="ASB34" s="13"/>
      <c r="ASC34" s="13"/>
      <c r="ASD34" s="13"/>
      <c r="ASE34" s="13"/>
      <c r="ASF34" s="13"/>
      <c r="ASG34" s="13"/>
      <c r="ASH34" s="13"/>
      <c r="ASI34" s="13"/>
      <c r="ASJ34" s="13"/>
      <c r="ASK34" s="13"/>
      <c r="ASL34" s="13"/>
      <c r="ASM34" s="13"/>
      <c r="ASN34" s="13"/>
      <c r="ASO34" s="13"/>
      <c r="ASP34" s="13"/>
      <c r="ASQ34" s="13"/>
      <c r="ASR34" s="13"/>
      <c r="ASS34" s="13"/>
      <c r="AST34" s="13"/>
      <c r="ASU34" s="13"/>
      <c r="ASV34" s="13"/>
      <c r="ASW34" s="13"/>
      <c r="ASX34" s="13"/>
      <c r="ASY34" s="13"/>
      <c r="ASZ34" s="13"/>
      <c r="ATA34" s="13"/>
      <c r="ATB34" s="13"/>
      <c r="ATC34" s="13"/>
      <c r="ATD34" s="13"/>
      <c r="ATE34" s="13"/>
      <c r="ATF34" s="13"/>
      <c r="ATG34" s="13"/>
      <c r="ATH34" s="13"/>
      <c r="ATI34" s="13"/>
      <c r="ATJ34" s="13"/>
      <c r="ATK34" s="13"/>
      <c r="ATL34" s="13"/>
      <c r="ATM34" s="13"/>
      <c r="ATN34" s="13"/>
      <c r="ATO34" s="13"/>
      <c r="ATP34" s="13"/>
      <c r="ATQ34" s="13"/>
      <c r="ATR34" s="13"/>
      <c r="ATS34" s="13"/>
      <c r="ATT34" s="13"/>
      <c r="ATU34" s="13"/>
      <c r="ATV34" s="13"/>
      <c r="ATW34" s="13"/>
      <c r="ATX34" s="13"/>
      <c r="ATY34" s="13"/>
      <c r="ATZ34" s="13"/>
      <c r="AUA34" s="13"/>
      <c r="AUB34" s="13"/>
      <c r="AUC34" s="13"/>
      <c r="AUD34" s="13"/>
      <c r="AUE34" s="13"/>
      <c r="AUF34" s="13"/>
      <c r="AUG34" s="13"/>
      <c r="AUH34" s="13"/>
      <c r="AUI34" s="13"/>
      <c r="AUJ34" s="13"/>
      <c r="AUK34" s="13"/>
      <c r="AUL34" s="13"/>
      <c r="AUM34" s="13"/>
      <c r="AUN34" s="13"/>
      <c r="AUO34" s="13"/>
      <c r="AUP34" s="13"/>
      <c r="AUQ34" s="13"/>
      <c r="AUR34" s="13"/>
      <c r="AUS34" s="13"/>
      <c r="AUT34" s="13"/>
      <c r="AUU34" s="13"/>
      <c r="AUV34" s="13"/>
      <c r="AUW34" s="13"/>
      <c r="AUX34" s="13"/>
      <c r="AUY34" s="13"/>
      <c r="AUZ34" s="13"/>
      <c r="AVA34" s="13"/>
      <c r="AVB34" s="13"/>
      <c r="AVC34" s="13"/>
      <c r="AVD34" s="13"/>
      <c r="AVE34" s="13"/>
      <c r="AVF34" s="13"/>
      <c r="AVG34" s="13"/>
      <c r="AVH34" s="13"/>
      <c r="AVI34" s="13"/>
      <c r="AVJ34" s="13"/>
      <c r="AVK34" s="13"/>
      <c r="AVL34" s="13"/>
      <c r="AVM34" s="13"/>
      <c r="AVN34" s="13"/>
      <c r="AVO34" s="13"/>
      <c r="AVP34" s="13"/>
      <c r="AVQ34" s="13"/>
      <c r="AVR34" s="13"/>
      <c r="AVS34" s="13"/>
      <c r="AVT34" s="13"/>
      <c r="AVU34" s="13"/>
      <c r="AVV34" s="13"/>
      <c r="AVW34" s="13"/>
      <c r="AVX34" s="13"/>
      <c r="AVY34" s="13"/>
      <c r="AVZ34" s="13"/>
      <c r="AWA34" s="13"/>
      <c r="AWB34" s="13"/>
      <c r="AWC34" s="13"/>
      <c r="AWD34" s="13"/>
      <c r="AWE34" s="13"/>
      <c r="AWF34" s="13"/>
      <c r="AWG34" s="13"/>
      <c r="AWH34" s="13"/>
      <c r="AWI34" s="13"/>
      <c r="AWJ34" s="13"/>
      <c r="AWK34" s="13"/>
      <c r="AWL34" s="13"/>
      <c r="AWM34" s="13"/>
      <c r="AWN34" s="13"/>
      <c r="AWO34" s="13"/>
      <c r="AWP34" s="13"/>
      <c r="AWQ34" s="13"/>
      <c r="AWR34" s="13"/>
      <c r="AWS34" s="13"/>
      <c r="AWT34" s="13"/>
      <c r="AWU34" s="13"/>
      <c r="AWV34" s="13"/>
      <c r="AWW34" s="13"/>
      <c r="AWX34" s="13"/>
      <c r="AWY34" s="13"/>
      <c r="AWZ34" s="13"/>
      <c r="AXA34" s="13"/>
      <c r="AXB34" s="13"/>
      <c r="AXC34" s="13"/>
      <c r="AXD34" s="13"/>
      <c r="AXE34" s="13"/>
      <c r="AXF34" s="13"/>
      <c r="AXG34" s="13"/>
      <c r="AXH34" s="13"/>
      <c r="AXI34" s="13"/>
      <c r="AXJ34" s="13"/>
      <c r="AXK34" s="13"/>
      <c r="AXL34" s="13"/>
      <c r="AXM34" s="13"/>
      <c r="AXN34" s="13"/>
      <c r="AXO34" s="13"/>
      <c r="AXP34" s="13"/>
      <c r="AXQ34" s="13"/>
      <c r="AXR34" s="13"/>
      <c r="AXS34" s="13"/>
      <c r="AXT34" s="13"/>
      <c r="AXU34" s="13"/>
      <c r="AXV34" s="13"/>
      <c r="AXW34" s="13"/>
      <c r="AXX34" s="13"/>
      <c r="AXY34" s="13"/>
      <c r="AXZ34" s="13"/>
      <c r="AYA34" s="13"/>
      <c r="AYB34" s="13"/>
      <c r="AYC34" s="13"/>
      <c r="AYD34" s="13"/>
      <c r="AYE34" s="13"/>
      <c r="AYF34" s="13"/>
      <c r="AYG34" s="13"/>
      <c r="AYH34" s="13"/>
      <c r="AYI34" s="13"/>
      <c r="AYJ34" s="13"/>
      <c r="AYK34" s="13"/>
      <c r="AYL34" s="13"/>
      <c r="AYM34" s="13"/>
      <c r="AYN34" s="13"/>
      <c r="AYO34" s="13"/>
      <c r="AYP34" s="13"/>
      <c r="AYQ34" s="13"/>
      <c r="AYR34" s="13"/>
      <c r="AYS34" s="13"/>
      <c r="AYT34" s="13"/>
      <c r="AYU34" s="13"/>
      <c r="AYV34" s="13"/>
      <c r="AYW34" s="13"/>
      <c r="AYX34" s="13"/>
      <c r="AYY34" s="13"/>
      <c r="AYZ34" s="13"/>
      <c r="AZA34" s="13"/>
      <c r="AZB34" s="13"/>
      <c r="AZC34" s="13"/>
      <c r="AZD34" s="13"/>
      <c r="AZE34" s="13"/>
      <c r="AZF34" s="13"/>
      <c r="AZG34" s="13"/>
      <c r="AZH34" s="13"/>
      <c r="AZI34" s="13"/>
      <c r="AZJ34" s="13"/>
      <c r="AZK34" s="13"/>
      <c r="AZL34" s="13"/>
      <c r="AZM34" s="13"/>
      <c r="AZN34" s="13"/>
      <c r="AZO34" s="13"/>
      <c r="AZP34" s="13"/>
      <c r="AZQ34" s="13"/>
      <c r="AZR34" s="13"/>
      <c r="AZS34" s="13"/>
      <c r="AZT34" s="13"/>
      <c r="AZU34" s="13"/>
      <c r="AZV34" s="13"/>
      <c r="AZW34" s="13"/>
      <c r="AZX34" s="13"/>
      <c r="AZY34" s="13"/>
      <c r="AZZ34" s="13"/>
      <c r="BAA34" s="13"/>
      <c r="BAB34" s="13"/>
      <c r="BAC34" s="13"/>
      <c r="BAD34" s="13"/>
      <c r="BAE34" s="13"/>
      <c r="BAF34" s="13"/>
      <c r="BAG34" s="13"/>
      <c r="BAH34" s="13"/>
      <c r="BAI34" s="13"/>
      <c r="BAJ34" s="13"/>
      <c r="BAK34" s="13"/>
      <c r="BAL34" s="13"/>
      <c r="BAM34" s="13"/>
      <c r="BAN34" s="13"/>
      <c r="BAO34" s="13"/>
      <c r="BAP34" s="13"/>
      <c r="BAQ34" s="13"/>
      <c r="BAR34" s="13"/>
      <c r="BAS34" s="13"/>
      <c r="BAT34" s="13"/>
      <c r="BAU34" s="13"/>
      <c r="BAV34" s="13"/>
      <c r="BAW34" s="13"/>
      <c r="BAX34" s="13"/>
      <c r="BAY34" s="13"/>
      <c r="BAZ34" s="13"/>
      <c r="BBA34" s="13"/>
      <c r="BBB34" s="13"/>
      <c r="BBC34" s="13"/>
      <c r="BBD34" s="13"/>
      <c r="BBE34" s="13"/>
      <c r="BBF34" s="13"/>
      <c r="BBG34" s="13"/>
      <c r="BBH34" s="13"/>
      <c r="BBI34" s="13"/>
      <c r="BBJ34" s="13"/>
      <c r="BBK34" s="13"/>
      <c r="BBL34" s="13"/>
      <c r="BBM34" s="13"/>
      <c r="BBN34" s="13"/>
      <c r="BBO34" s="13"/>
      <c r="BBP34" s="13"/>
      <c r="BBQ34" s="13"/>
      <c r="BBR34" s="13"/>
      <c r="BBS34" s="13"/>
      <c r="BBT34" s="13"/>
      <c r="BBU34" s="13"/>
      <c r="BBV34" s="13"/>
      <c r="BBW34" s="13"/>
      <c r="BBX34" s="13"/>
      <c r="BBY34" s="13"/>
      <c r="BBZ34" s="13"/>
      <c r="BCA34" s="13"/>
      <c r="BCB34" s="13"/>
      <c r="BCC34" s="13"/>
      <c r="BCD34" s="13"/>
      <c r="BCE34" s="13"/>
      <c r="BCF34" s="13"/>
      <c r="BCG34" s="13"/>
      <c r="BCH34" s="13"/>
      <c r="BCI34" s="13"/>
      <c r="BCJ34" s="13"/>
      <c r="BCK34" s="13"/>
      <c r="BCL34" s="13"/>
      <c r="BCM34" s="13"/>
      <c r="BCN34" s="13"/>
      <c r="BCO34" s="13"/>
      <c r="BCP34" s="13"/>
      <c r="BCQ34" s="13"/>
      <c r="BCR34" s="13"/>
      <c r="BCS34" s="13"/>
      <c r="BCT34" s="13"/>
      <c r="BCU34" s="13"/>
      <c r="BCV34" s="13"/>
      <c r="BCW34" s="13"/>
      <c r="BCX34" s="13"/>
      <c r="BCY34" s="13"/>
      <c r="BCZ34" s="13"/>
      <c r="BDA34" s="13"/>
      <c r="BDB34" s="13"/>
      <c r="BDC34" s="13"/>
      <c r="BDD34" s="13"/>
      <c r="BDE34" s="13"/>
      <c r="BDF34" s="13"/>
      <c r="BDG34" s="13"/>
      <c r="BDH34" s="13"/>
      <c r="BDI34" s="13"/>
      <c r="BDJ34" s="13"/>
      <c r="BDK34" s="13"/>
      <c r="BDL34" s="13"/>
      <c r="BDM34" s="13"/>
      <c r="BDN34" s="13"/>
      <c r="BDO34" s="13"/>
      <c r="BDP34" s="13"/>
      <c r="BDQ34" s="13"/>
      <c r="BDR34" s="13"/>
      <c r="BDS34" s="13"/>
      <c r="BDT34" s="13"/>
      <c r="BDU34" s="13"/>
      <c r="BDV34" s="13"/>
      <c r="BDW34" s="13"/>
      <c r="BDX34" s="13"/>
      <c r="BDY34" s="13"/>
      <c r="BDZ34" s="13"/>
      <c r="BEA34" s="13"/>
      <c r="BEB34" s="13"/>
      <c r="BEC34" s="13"/>
      <c r="BED34" s="13"/>
      <c r="BEE34" s="13"/>
      <c r="BEF34" s="13"/>
      <c r="BEG34" s="13"/>
      <c r="BEH34" s="13"/>
      <c r="BEI34" s="13"/>
      <c r="BEJ34" s="13"/>
      <c r="BEK34" s="13"/>
      <c r="BEL34" s="13"/>
      <c r="BEM34" s="13"/>
      <c r="BEN34" s="13"/>
      <c r="BEO34" s="13"/>
      <c r="BEP34" s="13"/>
      <c r="BEQ34" s="13"/>
      <c r="BER34" s="13"/>
      <c r="BES34" s="13"/>
      <c r="BET34" s="13"/>
      <c r="BEU34" s="13"/>
      <c r="BEV34" s="13"/>
      <c r="BEW34" s="13"/>
      <c r="BEX34" s="13"/>
      <c r="BEY34" s="13"/>
      <c r="BEZ34" s="13"/>
      <c r="BFA34" s="13"/>
      <c r="BFB34" s="13"/>
      <c r="BFC34" s="13"/>
      <c r="BFD34" s="13"/>
      <c r="BFE34" s="13"/>
      <c r="BFF34" s="13"/>
      <c r="BFG34" s="13"/>
      <c r="BFH34" s="13"/>
      <c r="BFI34" s="13"/>
      <c r="BFJ34" s="13"/>
      <c r="BFK34" s="13"/>
      <c r="BFL34" s="13"/>
      <c r="BFM34" s="13"/>
      <c r="BFN34" s="13"/>
      <c r="BFO34" s="13"/>
      <c r="BFP34" s="13"/>
      <c r="BFQ34" s="13"/>
      <c r="BFR34" s="13"/>
      <c r="BFS34" s="13"/>
      <c r="BFT34" s="13"/>
      <c r="BFU34" s="13"/>
      <c r="BFV34" s="13"/>
      <c r="BFW34" s="13"/>
      <c r="BFX34" s="13"/>
      <c r="BFY34" s="13"/>
      <c r="BFZ34" s="13"/>
      <c r="BGA34" s="13"/>
      <c r="BGB34" s="13"/>
      <c r="BGC34" s="13"/>
      <c r="BGD34" s="13"/>
      <c r="BGE34" s="13"/>
      <c r="BGF34" s="13"/>
      <c r="BGG34" s="13"/>
      <c r="BGH34" s="13"/>
      <c r="BGI34" s="13"/>
      <c r="BGJ34" s="13"/>
      <c r="BGK34" s="13"/>
      <c r="BGL34" s="13"/>
      <c r="BGM34" s="13"/>
      <c r="BGN34" s="13"/>
      <c r="BGO34" s="13"/>
      <c r="BGP34" s="13"/>
      <c r="BGQ34" s="13"/>
      <c r="BGR34" s="13"/>
      <c r="BGS34" s="13"/>
      <c r="BGT34" s="13"/>
      <c r="BGU34" s="13"/>
      <c r="BGV34" s="13"/>
      <c r="BGW34" s="13"/>
      <c r="BGX34" s="13"/>
      <c r="BGY34" s="13"/>
      <c r="BGZ34" s="13"/>
      <c r="BHA34" s="13"/>
      <c r="BHB34" s="13"/>
      <c r="BHC34" s="13"/>
      <c r="BHD34" s="13"/>
      <c r="BHE34" s="13"/>
      <c r="BHF34" s="13"/>
      <c r="BHG34" s="13"/>
      <c r="BHH34" s="13"/>
      <c r="BHI34" s="13"/>
      <c r="BHJ34" s="13"/>
      <c r="BHK34" s="13"/>
      <c r="BHL34" s="13"/>
      <c r="BHM34" s="13"/>
      <c r="BHN34" s="13"/>
      <c r="BHO34" s="13"/>
      <c r="BHP34" s="13"/>
      <c r="BHQ34" s="13"/>
      <c r="BHR34" s="13"/>
      <c r="BHS34" s="13"/>
      <c r="BHT34" s="13"/>
      <c r="BHU34" s="13"/>
      <c r="BHV34" s="13"/>
      <c r="BHW34" s="13"/>
      <c r="BHX34" s="13"/>
      <c r="BHY34" s="13"/>
      <c r="BHZ34" s="13"/>
      <c r="BIA34" s="13"/>
      <c r="BIB34" s="13"/>
      <c r="BIC34" s="13"/>
      <c r="BID34" s="13"/>
      <c r="BIE34" s="13"/>
      <c r="BIF34" s="13"/>
      <c r="BIG34" s="13"/>
      <c r="BIH34" s="13"/>
      <c r="BII34" s="13"/>
      <c r="BIJ34" s="13"/>
      <c r="BIK34" s="13"/>
      <c r="BIL34" s="13"/>
      <c r="BIM34" s="13"/>
      <c r="BIN34" s="13"/>
      <c r="BIO34" s="13"/>
      <c r="BIP34" s="13"/>
      <c r="BIQ34" s="13"/>
      <c r="BIR34" s="13"/>
      <c r="BIS34" s="13"/>
      <c r="BIT34" s="13"/>
      <c r="BIU34" s="13"/>
      <c r="BIV34" s="13"/>
      <c r="BIW34" s="13"/>
      <c r="BIX34" s="13"/>
      <c r="BIY34" s="13"/>
      <c r="BIZ34" s="13"/>
      <c r="BJA34" s="13"/>
      <c r="BJB34" s="13"/>
      <c r="BJC34" s="13"/>
      <c r="BJD34" s="13"/>
      <c r="BJE34" s="13"/>
      <c r="BJF34" s="13"/>
      <c r="BJG34" s="13"/>
      <c r="BJH34" s="13"/>
      <c r="BJI34" s="13"/>
      <c r="BJJ34" s="13"/>
      <c r="BJK34" s="13"/>
      <c r="BJL34" s="13"/>
      <c r="BJM34" s="13"/>
      <c r="BJN34" s="13"/>
      <c r="BJO34" s="13"/>
      <c r="BJP34" s="13"/>
      <c r="BJQ34" s="13"/>
      <c r="BJR34" s="13"/>
      <c r="BJS34" s="13"/>
      <c r="BJT34" s="13"/>
      <c r="BJU34" s="13"/>
      <c r="BJV34" s="13"/>
      <c r="BJW34" s="13"/>
      <c r="BJX34" s="13"/>
      <c r="BJY34" s="13"/>
      <c r="BJZ34" s="13"/>
      <c r="BKA34" s="13"/>
      <c r="BKB34" s="13"/>
      <c r="BKC34" s="13"/>
      <c r="BKD34" s="13"/>
      <c r="BKE34" s="13"/>
      <c r="BKF34" s="13"/>
      <c r="BKG34" s="13"/>
      <c r="BKH34" s="13"/>
      <c r="BKI34" s="13"/>
      <c r="BKJ34" s="13"/>
      <c r="BKK34" s="13"/>
      <c r="BKL34" s="13"/>
      <c r="BKM34" s="13"/>
      <c r="BKN34" s="13"/>
      <c r="BKO34" s="13"/>
      <c r="BKP34" s="13"/>
      <c r="BKQ34" s="13"/>
      <c r="BKR34" s="13"/>
      <c r="BKS34" s="13"/>
      <c r="BKT34" s="13"/>
      <c r="BKU34" s="13"/>
      <c r="BKV34" s="13"/>
      <c r="BKW34" s="13"/>
      <c r="BKX34" s="13"/>
      <c r="BKY34" s="13"/>
      <c r="BKZ34" s="13"/>
      <c r="BLA34" s="13"/>
      <c r="BLB34" s="13"/>
      <c r="BLC34" s="13"/>
      <c r="BLD34" s="13"/>
      <c r="BLE34" s="13"/>
      <c r="BLF34" s="13"/>
      <c r="BLG34" s="13"/>
      <c r="BLH34" s="13"/>
      <c r="BLI34" s="13"/>
      <c r="BLJ34" s="13"/>
      <c r="BLK34" s="13"/>
      <c r="BLL34" s="13"/>
      <c r="BLM34" s="13"/>
      <c r="BLN34" s="13"/>
      <c r="BLO34" s="13"/>
      <c r="BLP34" s="13"/>
      <c r="BLQ34" s="13"/>
      <c r="BLR34" s="13"/>
      <c r="BLS34" s="13"/>
      <c r="BLT34" s="13"/>
      <c r="BLU34" s="13"/>
      <c r="BLV34" s="13"/>
      <c r="BLW34" s="13"/>
      <c r="BLX34" s="13"/>
      <c r="BLY34" s="13"/>
      <c r="BLZ34" s="13"/>
      <c r="BMA34" s="13"/>
      <c r="BMB34" s="13"/>
      <c r="BMC34" s="13"/>
      <c r="BMD34" s="13"/>
      <c r="BME34" s="13"/>
      <c r="BMF34" s="13"/>
      <c r="BMG34" s="13"/>
      <c r="BMH34" s="13"/>
      <c r="BMI34" s="13"/>
      <c r="BMJ34" s="13"/>
      <c r="BMK34" s="13"/>
      <c r="BML34" s="13"/>
      <c r="BMM34" s="13"/>
      <c r="BMN34" s="13"/>
      <c r="BMO34" s="13"/>
      <c r="BMP34" s="13"/>
      <c r="BMQ34" s="13"/>
      <c r="BMR34" s="13"/>
      <c r="BMS34" s="13"/>
      <c r="BMT34" s="13"/>
      <c r="BMU34" s="13"/>
      <c r="BMV34" s="13"/>
      <c r="BMW34" s="13"/>
      <c r="BMX34" s="13"/>
      <c r="BMY34" s="13"/>
      <c r="BMZ34" s="13"/>
      <c r="BNA34" s="13"/>
      <c r="BNB34" s="13"/>
      <c r="BNC34" s="13"/>
      <c r="BND34" s="13"/>
      <c r="BNE34" s="13"/>
      <c r="BNF34" s="13"/>
      <c r="BNG34" s="13"/>
      <c r="BNH34" s="13"/>
      <c r="BNI34" s="13"/>
      <c r="BNJ34" s="13"/>
      <c r="BNK34" s="13"/>
      <c r="BNL34" s="13"/>
      <c r="BNM34" s="13"/>
      <c r="BNN34" s="13"/>
      <c r="BNO34" s="13"/>
      <c r="BNP34" s="13"/>
      <c r="BNQ34" s="13"/>
      <c r="BNR34" s="13"/>
      <c r="BNS34" s="13"/>
      <c r="BNT34" s="13"/>
      <c r="BNU34" s="13"/>
      <c r="BNV34" s="13"/>
      <c r="BNW34" s="13"/>
      <c r="BNX34" s="13"/>
      <c r="BNY34" s="13"/>
      <c r="BNZ34" s="13"/>
      <c r="BOA34" s="13"/>
      <c r="BOB34" s="13"/>
      <c r="BOC34" s="13"/>
      <c r="BOD34" s="13"/>
      <c r="BOE34" s="13"/>
      <c r="BOF34" s="13"/>
      <c r="BOG34" s="13"/>
      <c r="BOH34" s="13"/>
      <c r="BOI34" s="13"/>
      <c r="BOJ34" s="13"/>
      <c r="BOK34" s="13"/>
      <c r="BOL34" s="13"/>
      <c r="BOM34" s="13"/>
      <c r="BON34" s="13"/>
      <c r="BOO34" s="13"/>
      <c r="BOP34" s="13"/>
      <c r="BOQ34" s="13"/>
      <c r="BOR34" s="13"/>
      <c r="BOS34" s="13"/>
      <c r="BOT34" s="13"/>
      <c r="BOU34" s="13"/>
      <c r="BOV34" s="13"/>
      <c r="BOW34" s="13"/>
      <c r="BOX34" s="13"/>
      <c r="BOY34" s="13"/>
      <c r="BOZ34" s="13"/>
      <c r="BPA34" s="13"/>
      <c r="BPB34" s="13"/>
      <c r="BPC34" s="13"/>
      <c r="BPD34" s="13"/>
      <c r="BPE34" s="13"/>
      <c r="BPF34" s="13"/>
      <c r="BPG34" s="13"/>
      <c r="BPH34" s="13"/>
      <c r="BPI34" s="13"/>
      <c r="BPJ34" s="13"/>
      <c r="BPK34" s="13"/>
      <c r="BPL34" s="13"/>
      <c r="BPM34" s="13"/>
      <c r="BPN34" s="13"/>
      <c r="BPO34" s="13"/>
      <c r="BPP34" s="13"/>
      <c r="BPQ34" s="13"/>
      <c r="BPR34" s="13"/>
      <c r="BPS34" s="13"/>
      <c r="BPT34" s="13"/>
      <c r="BPU34" s="13"/>
      <c r="BPV34" s="13"/>
      <c r="BPW34" s="13"/>
      <c r="BPX34" s="13"/>
      <c r="BPY34" s="13"/>
      <c r="BPZ34" s="13"/>
      <c r="BQA34" s="13"/>
      <c r="BQB34" s="13"/>
      <c r="BQC34" s="13"/>
      <c r="BQD34" s="13"/>
      <c r="BQE34" s="13"/>
      <c r="BQF34" s="13"/>
      <c r="BQG34" s="13"/>
      <c r="BQH34" s="13"/>
      <c r="BQI34" s="13"/>
      <c r="BQJ34" s="13"/>
      <c r="BQK34" s="13"/>
      <c r="BQL34" s="13"/>
      <c r="BQM34" s="13"/>
      <c r="BQN34" s="13"/>
      <c r="BQO34" s="13"/>
      <c r="BQP34" s="13"/>
      <c r="BQQ34" s="13"/>
      <c r="BQR34" s="13"/>
      <c r="BQS34" s="13"/>
      <c r="BQT34" s="13"/>
      <c r="BQU34" s="13"/>
      <c r="BQV34" s="13"/>
      <c r="BQW34" s="13"/>
      <c r="BQX34" s="13"/>
      <c r="BQY34" s="13"/>
      <c r="BQZ34" s="13"/>
      <c r="BRA34" s="13"/>
      <c r="BRB34" s="13"/>
      <c r="BRC34" s="13"/>
      <c r="BRD34" s="13"/>
      <c r="BRE34" s="13"/>
      <c r="BRF34" s="13"/>
      <c r="BRG34" s="13"/>
      <c r="BRH34" s="13"/>
      <c r="BRI34" s="13"/>
      <c r="BRJ34" s="13"/>
      <c r="BRK34" s="13"/>
      <c r="BRL34" s="13"/>
      <c r="BRM34" s="13"/>
      <c r="BRN34" s="13"/>
      <c r="BRO34" s="13"/>
      <c r="BRP34" s="13"/>
      <c r="BRQ34" s="13"/>
      <c r="BRR34" s="13"/>
      <c r="BRS34" s="13"/>
      <c r="BRT34" s="13"/>
      <c r="BRU34" s="13"/>
      <c r="BRV34" s="13"/>
      <c r="BRW34" s="13"/>
      <c r="BRX34" s="13"/>
      <c r="BRY34" s="13"/>
      <c r="BRZ34" s="13"/>
      <c r="BSA34" s="13"/>
      <c r="BSB34" s="13"/>
      <c r="BSC34" s="13"/>
      <c r="BSD34" s="13"/>
      <c r="BSE34" s="13"/>
      <c r="BSF34" s="13"/>
      <c r="BSG34" s="13"/>
      <c r="BSH34" s="13"/>
      <c r="BSI34" s="13"/>
      <c r="BSJ34" s="13"/>
      <c r="BSK34" s="13"/>
      <c r="BSL34" s="13"/>
      <c r="BSM34" s="13"/>
      <c r="BSN34" s="13"/>
      <c r="BSO34" s="13"/>
      <c r="BSP34" s="13"/>
      <c r="BSQ34" s="13"/>
      <c r="BSR34" s="13"/>
      <c r="BSS34" s="13"/>
      <c r="BST34" s="13"/>
      <c r="BSU34" s="13"/>
      <c r="BSV34" s="13"/>
      <c r="BSW34" s="13"/>
      <c r="BSX34" s="13"/>
      <c r="BSY34" s="13"/>
      <c r="BSZ34" s="13"/>
      <c r="BTA34" s="13"/>
      <c r="BTB34" s="13"/>
      <c r="BTC34" s="13"/>
      <c r="BTD34" s="13"/>
      <c r="BTE34" s="13"/>
      <c r="BTF34" s="13"/>
      <c r="BTG34" s="13"/>
      <c r="BTH34" s="13"/>
      <c r="BTI34" s="13"/>
      <c r="BTJ34" s="13"/>
      <c r="BTK34" s="13"/>
      <c r="BTL34" s="13"/>
      <c r="BTM34" s="13"/>
      <c r="BTN34" s="13"/>
      <c r="BTO34" s="13"/>
      <c r="BTP34" s="13"/>
      <c r="BTQ34" s="13"/>
      <c r="BTR34" s="13"/>
      <c r="BTS34" s="13"/>
      <c r="BTT34" s="13"/>
      <c r="BTU34" s="13"/>
      <c r="BTV34" s="13"/>
      <c r="BTW34" s="13"/>
      <c r="BTX34" s="13"/>
      <c r="BTY34" s="13"/>
      <c r="BTZ34" s="13"/>
      <c r="BUA34" s="13"/>
      <c r="BUB34" s="13"/>
      <c r="BUC34" s="13"/>
      <c r="BUD34" s="13"/>
      <c r="BUE34" s="13"/>
      <c r="BUF34" s="13"/>
      <c r="BUG34" s="13"/>
      <c r="BUH34" s="13"/>
      <c r="BUI34" s="13"/>
      <c r="BUJ34" s="13"/>
      <c r="BUK34" s="13"/>
      <c r="BUL34" s="13"/>
      <c r="BUM34" s="13"/>
      <c r="BUN34" s="13"/>
      <c r="BUO34" s="13"/>
      <c r="BUP34" s="13"/>
      <c r="BUQ34" s="13"/>
      <c r="BUR34" s="13"/>
      <c r="BUS34" s="13"/>
      <c r="BUT34" s="13"/>
      <c r="BUU34" s="13"/>
      <c r="BUV34" s="13"/>
      <c r="BUW34" s="13"/>
      <c r="BUX34" s="13"/>
      <c r="BUY34" s="13"/>
      <c r="BUZ34" s="13"/>
      <c r="BVA34" s="13"/>
      <c r="BVB34" s="13"/>
      <c r="BVC34" s="13"/>
      <c r="BVD34" s="13"/>
      <c r="BVE34" s="13"/>
      <c r="BVF34" s="13"/>
      <c r="BVG34" s="13"/>
      <c r="BVH34" s="13"/>
      <c r="BVI34" s="13"/>
      <c r="BVJ34" s="13"/>
      <c r="BVK34" s="13"/>
      <c r="BVL34" s="13"/>
      <c r="BVM34" s="13"/>
      <c r="BVN34" s="13"/>
      <c r="BVO34" s="13"/>
      <c r="BVP34" s="13"/>
      <c r="BVQ34" s="13"/>
      <c r="BVR34" s="13"/>
      <c r="BVS34" s="13"/>
      <c r="BVT34" s="13"/>
      <c r="BVU34" s="13"/>
      <c r="BVV34" s="13"/>
      <c r="BVW34" s="13"/>
      <c r="BVX34" s="13"/>
      <c r="BVY34" s="13"/>
      <c r="BVZ34" s="13"/>
      <c r="BWA34" s="13"/>
      <c r="BWB34" s="13"/>
      <c r="BWC34" s="13"/>
      <c r="BWD34" s="13"/>
      <c r="BWE34" s="13"/>
      <c r="BWF34" s="13"/>
      <c r="BWG34" s="13"/>
      <c r="BWH34" s="13"/>
      <c r="BWI34" s="13"/>
      <c r="BWJ34" s="13"/>
      <c r="BWK34" s="13"/>
      <c r="BWL34" s="13"/>
      <c r="BWM34" s="13"/>
      <c r="BWN34" s="13"/>
      <c r="BWO34" s="13"/>
      <c r="BWP34" s="13"/>
      <c r="BWQ34" s="13"/>
      <c r="BWR34" s="13"/>
      <c r="BWS34" s="13"/>
      <c r="BWT34" s="13"/>
      <c r="BWU34" s="13"/>
      <c r="BWV34" s="13"/>
      <c r="BWW34" s="13"/>
      <c r="BWX34" s="13"/>
      <c r="BWY34" s="13"/>
      <c r="BWZ34" s="13"/>
      <c r="BXA34" s="13"/>
      <c r="BXB34" s="13"/>
      <c r="BXC34" s="13"/>
      <c r="BXD34" s="13"/>
      <c r="BXE34" s="13"/>
      <c r="BXF34" s="13"/>
      <c r="BXG34" s="13"/>
      <c r="BXH34" s="13"/>
      <c r="BXI34" s="13"/>
      <c r="BXJ34" s="13"/>
      <c r="BXK34" s="13"/>
      <c r="BXL34" s="13"/>
      <c r="BXM34" s="13"/>
      <c r="BXN34" s="13"/>
      <c r="BXO34" s="13"/>
      <c r="BXP34" s="13"/>
      <c r="BXQ34" s="13"/>
      <c r="BXR34" s="13"/>
      <c r="BXS34" s="13"/>
      <c r="BXT34" s="13"/>
      <c r="BXU34" s="13"/>
      <c r="BXV34" s="13"/>
      <c r="BXW34" s="13"/>
      <c r="BXX34" s="13"/>
      <c r="BXY34" s="13"/>
      <c r="BXZ34" s="13"/>
      <c r="BYA34" s="13"/>
      <c r="BYB34" s="13"/>
      <c r="BYC34" s="13"/>
      <c r="BYD34" s="13"/>
      <c r="BYE34" s="13"/>
      <c r="BYF34" s="13"/>
      <c r="BYG34" s="13"/>
      <c r="BYH34" s="13"/>
      <c r="BYI34" s="13"/>
      <c r="BYJ34" s="13"/>
      <c r="BYK34" s="13"/>
      <c r="BYL34" s="13"/>
      <c r="BYM34" s="13"/>
      <c r="BYN34" s="13"/>
      <c r="BYO34" s="13"/>
      <c r="BYP34" s="13"/>
      <c r="BYQ34" s="13"/>
      <c r="BYR34" s="13"/>
      <c r="BYS34" s="13"/>
      <c r="BYT34" s="13"/>
      <c r="BYU34" s="13"/>
      <c r="BYV34" s="13"/>
      <c r="BYW34" s="13"/>
      <c r="BYX34" s="13"/>
      <c r="BYY34" s="13"/>
      <c r="BYZ34" s="13"/>
      <c r="BZA34" s="13"/>
      <c r="BZB34" s="13"/>
      <c r="BZC34" s="13"/>
      <c r="BZD34" s="13"/>
      <c r="BZE34" s="13"/>
      <c r="BZF34" s="13"/>
      <c r="BZG34" s="13"/>
      <c r="BZH34" s="13"/>
      <c r="BZI34" s="13"/>
      <c r="BZJ34" s="13"/>
      <c r="BZK34" s="13"/>
      <c r="BZL34" s="13"/>
      <c r="BZM34" s="13"/>
      <c r="BZN34" s="13"/>
      <c r="BZO34" s="13"/>
      <c r="BZP34" s="13"/>
      <c r="BZQ34" s="13"/>
      <c r="BZR34" s="13"/>
      <c r="BZS34" s="13"/>
      <c r="BZT34" s="13"/>
      <c r="BZU34" s="13"/>
      <c r="BZV34" s="13"/>
      <c r="BZW34" s="13"/>
      <c r="BZX34" s="13"/>
      <c r="BZY34" s="13"/>
      <c r="BZZ34" s="13"/>
      <c r="CAA34" s="13"/>
      <c r="CAB34" s="13"/>
      <c r="CAC34" s="13"/>
      <c r="CAD34" s="13"/>
      <c r="CAE34" s="13"/>
      <c r="CAF34" s="13"/>
      <c r="CAG34" s="13"/>
      <c r="CAH34" s="13"/>
      <c r="CAI34" s="13"/>
      <c r="CAJ34" s="13"/>
      <c r="CAK34" s="13"/>
      <c r="CAL34" s="13"/>
      <c r="CAM34" s="13"/>
      <c r="CAN34" s="13"/>
      <c r="CAO34" s="13"/>
      <c r="CAP34" s="13"/>
      <c r="CAQ34" s="13"/>
      <c r="CAR34" s="13"/>
      <c r="CAS34" s="13"/>
      <c r="CAT34" s="13"/>
      <c r="CAU34" s="13"/>
      <c r="CAV34" s="13"/>
      <c r="CAW34" s="13"/>
      <c r="CAX34" s="13"/>
      <c r="CAY34" s="13"/>
      <c r="CAZ34" s="13"/>
      <c r="CBA34" s="13"/>
      <c r="CBB34" s="13"/>
      <c r="CBC34" s="13"/>
      <c r="CBD34" s="13"/>
      <c r="CBE34" s="13"/>
      <c r="CBF34" s="13"/>
      <c r="CBG34" s="13"/>
      <c r="CBH34" s="13"/>
      <c r="CBI34" s="13"/>
      <c r="CBJ34" s="13"/>
      <c r="CBK34" s="13"/>
      <c r="CBL34" s="13"/>
      <c r="CBM34" s="13"/>
      <c r="CBN34" s="13"/>
      <c r="CBO34" s="13"/>
      <c r="CBP34" s="13"/>
      <c r="CBQ34" s="13"/>
      <c r="CBR34" s="13"/>
      <c r="CBS34" s="13"/>
      <c r="CBT34" s="13"/>
      <c r="CBU34" s="13"/>
      <c r="CBV34" s="13"/>
      <c r="CBW34" s="13"/>
      <c r="CBX34" s="13"/>
      <c r="CBY34" s="13"/>
      <c r="CBZ34" s="13"/>
      <c r="CCA34" s="13"/>
      <c r="CCB34" s="13"/>
      <c r="CCC34" s="13"/>
      <c r="CCD34" s="13"/>
      <c r="CCE34" s="13"/>
      <c r="CCF34" s="13"/>
      <c r="CCG34" s="13"/>
      <c r="CCH34" s="13"/>
      <c r="CCI34" s="13"/>
      <c r="CCJ34" s="13"/>
      <c r="CCK34" s="13"/>
      <c r="CCL34" s="13"/>
      <c r="CCM34" s="13"/>
      <c r="CCN34" s="13"/>
      <c r="CCO34" s="13"/>
      <c r="CCP34" s="13"/>
      <c r="CCQ34" s="13"/>
      <c r="CCR34" s="13"/>
      <c r="CCS34" s="13"/>
      <c r="CCT34" s="13"/>
      <c r="CCU34" s="13"/>
      <c r="CCV34" s="13"/>
      <c r="CCW34" s="13"/>
      <c r="CCX34" s="13"/>
      <c r="CCY34" s="13"/>
      <c r="CCZ34" s="13"/>
      <c r="CDA34" s="13"/>
      <c r="CDB34" s="13"/>
      <c r="CDC34" s="13"/>
      <c r="CDD34" s="13"/>
      <c r="CDE34" s="13"/>
      <c r="CDF34" s="13"/>
      <c r="CDG34" s="13"/>
      <c r="CDH34" s="13"/>
      <c r="CDI34" s="13"/>
      <c r="CDJ34" s="13"/>
      <c r="CDK34" s="13"/>
      <c r="CDL34" s="13"/>
      <c r="CDM34" s="13"/>
      <c r="CDN34" s="13"/>
      <c r="CDO34" s="13"/>
      <c r="CDP34" s="13"/>
      <c r="CDQ34" s="13"/>
      <c r="CDR34" s="13"/>
      <c r="CDS34" s="13"/>
      <c r="CDT34" s="13"/>
      <c r="CDU34" s="13"/>
      <c r="CDV34" s="13"/>
      <c r="CDW34" s="13"/>
      <c r="CDX34" s="13"/>
      <c r="CDY34" s="13"/>
      <c r="CDZ34" s="13"/>
      <c r="CEA34" s="13"/>
      <c r="CEB34" s="13"/>
      <c r="CEC34" s="13"/>
      <c r="CED34" s="13"/>
      <c r="CEE34" s="13"/>
      <c r="CEF34" s="13"/>
      <c r="CEG34" s="13"/>
      <c r="CEH34" s="13"/>
      <c r="CEI34" s="13"/>
      <c r="CEJ34" s="13"/>
      <c r="CEK34" s="13"/>
      <c r="CEL34" s="13"/>
      <c r="CEM34" s="13"/>
      <c r="CEN34" s="13"/>
      <c r="CEO34" s="13"/>
      <c r="CEP34" s="13"/>
      <c r="CEQ34" s="13"/>
      <c r="CER34" s="13"/>
      <c r="CES34" s="13"/>
      <c r="CET34" s="13"/>
      <c r="CEU34" s="13"/>
      <c r="CEV34" s="13"/>
      <c r="CEW34" s="13"/>
      <c r="CEX34" s="13"/>
      <c r="CEY34" s="13"/>
      <c r="CEZ34" s="13"/>
      <c r="CFA34" s="13"/>
      <c r="CFB34" s="13"/>
      <c r="CFC34" s="13"/>
      <c r="CFD34" s="13"/>
      <c r="CFE34" s="13"/>
      <c r="CFF34" s="13"/>
      <c r="CFG34" s="13"/>
      <c r="CFH34" s="13"/>
      <c r="CFI34" s="13"/>
      <c r="CFJ34" s="13"/>
      <c r="CFK34" s="13"/>
      <c r="CFL34" s="13"/>
      <c r="CFM34" s="13"/>
      <c r="CFN34" s="13"/>
      <c r="CFO34" s="13"/>
      <c r="CFP34" s="13"/>
      <c r="CFQ34" s="13"/>
      <c r="CFR34" s="13"/>
      <c r="CFS34" s="13"/>
      <c r="CFT34" s="13"/>
      <c r="CFU34" s="13"/>
      <c r="CFV34" s="13"/>
      <c r="CFW34" s="13"/>
      <c r="CFX34" s="13"/>
      <c r="CFY34" s="13"/>
      <c r="CFZ34" s="13"/>
      <c r="CGA34" s="13"/>
      <c r="CGB34" s="13"/>
      <c r="CGC34" s="13"/>
      <c r="CGD34" s="13"/>
      <c r="CGE34" s="13"/>
      <c r="CGF34" s="13"/>
      <c r="CGG34" s="13"/>
      <c r="CGH34" s="13"/>
      <c r="CGI34" s="13"/>
      <c r="CGJ34" s="13"/>
      <c r="CGK34" s="13"/>
      <c r="CGL34" s="13"/>
      <c r="CGM34" s="13"/>
      <c r="CGN34" s="13"/>
      <c r="CGO34" s="13"/>
      <c r="CGP34" s="13"/>
      <c r="CGQ34" s="13"/>
      <c r="CGR34" s="13"/>
      <c r="CGS34" s="13"/>
      <c r="CGT34" s="13"/>
      <c r="CGU34" s="13"/>
      <c r="CGV34" s="13"/>
      <c r="CGW34" s="13"/>
      <c r="CGX34" s="13"/>
      <c r="CGY34" s="13"/>
      <c r="CGZ34" s="13"/>
      <c r="CHA34" s="13"/>
      <c r="CHB34" s="13"/>
      <c r="CHC34" s="13"/>
      <c r="CHD34" s="13"/>
      <c r="CHE34" s="13"/>
      <c r="CHF34" s="13"/>
      <c r="CHG34" s="13"/>
      <c r="CHH34" s="13"/>
      <c r="CHI34" s="13"/>
      <c r="CHJ34" s="13"/>
      <c r="CHK34" s="13"/>
      <c r="CHL34" s="13"/>
      <c r="CHM34" s="13"/>
      <c r="CHN34" s="13"/>
      <c r="CHO34" s="13"/>
      <c r="CHP34" s="13"/>
      <c r="CHQ34" s="13"/>
      <c r="CHR34" s="13"/>
      <c r="CHS34" s="13"/>
      <c r="CHT34" s="13"/>
      <c r="CHU34" s="13"/>
      <c r="CHV34" s="13"/>
      <c r="CHW34" s="13"/>
      <c r="CHX34" s="13"/>
      <c r="CHY34" s="13"/>
      <c r="CHZ34" s="13"/>
      <c r="CIA34" s="13"/>
      <c r="CIB34" s="13"/>
      <c r="CIC34" s="13"/>
      <c r="CID34" s="13"/>
      <c r="CIE34" s="13"/>
      <c r="CIF34" s="13"/>
      <c r="CIG34" s="13"/>
      <c r="CIH34" s="13"/>
      <c r="CII34" s="13"/>
      <c r="CIJ34" s="13"/>
      <c r="CIK34" s="13"/>
      <c r="CIL34" s="13"/>
      <c r="CIM34" s="13"/>
      <c r="CIN34" s="13"/>
      <c r="CIO34" s="13"/>
      <c r="CIP34" s="13"/>
      <c r="CIQ34" s="13"/>
      <c r="CIR34" s="13"/>
      <c r="CIS34" s="13"/>
      <c r="CIT34" s="13"/>
      <c r="CIU34" s="13"/>
      <c r="CIV34" s="13"/>
      <c r="CIW34" s="13"/>
      <c r="CIX34" s="13"/>
      <c r="CIY34" s="13"/>
      <c r="CIZ34" s="13"/>
      <c r="CJA34" s="13"/>
      <c r="CJB34" s="13"/>
      <c r="CJC34" s="13"/>
      <c r="CJD34" s="13"/>
      <c r="CJE34" s="13"/>
      <c r="CJF34" s="13"/>
      <c r="CJG34" s="13"/>
      <c r="CJH34" s="13"/>
      <c r="CJI34" s="13"/>
      <c r="CJJ34" s="13"/>
      <c r="CJK34" s="13"/>
      <c r="CJL34" s="13"/>
      <c r="CJM34" s="13"/>
      <c r="CJN34" s="13"/>
      <c r="CJO34" s="13"/>
      <c r="CJP34" s="13"/>
      <c r="CJQ34" s="13"/>
      <c r="CJR34" s="13"/>
      <c r="CJS34" s="13"/>
      <c r="CJT34" s="13"/>
      <c r="CJU34" s="13"/>
      <c r="CJV34" s="13"/>
      <c r="CJW34" s="13"/>
      <c r="CJX34" s="13"/>
      <c r="CJY34" s="13"/>
      <c r="CJZ34" s="13"/>
      <c r="CKA34" s="13"/>
      <c r="CKB34" s="13"/>
      <c r="CKC34" s="13"/>
      <c r="CKD34" s="13"/>
      <c r="CKE34" s="13"/>
      <c r="CKF34" s="13"/>
      <c r="CKG34" s="13"/>
      <c r="CKH34" s="13"/>
      <c r="CKI34" s="13"/>
      <c r="CKJ34" s="13"/>
      <c r="CKK34" s="13"/>
      <c r="CKL34" s="13"/>
      <c r="CKM34" s="13"/>
      <c r="CKN34" s="13"/>
      <c r="CKO34" s="13"/>
      <c r="CKP34" s="13"/>
      <c r="CKQ34" s="13"/>
      <c r="CKR34" s="13"/>
      <c r="CKS34" s="13"/>
      <c r="CKT34" s="13"/>
      <c r="CKU34" s="13"/>
      <c r="CKV34" s="13"/>
      <c r="CKW34" s="13"/>
      <c r="CKX34" s="13"/>
      <c r="CKY34" s="13"/>
      <c r="CKZ34" s="13"/>
      <c r="CLA34" s="13"/>
      <c r="CLB34" s="13"/>
      <c r="CLC34" s="13"/>
      <c r="CLD34" s="13"/>
      <c r="CLE34" s="13"/>
      <c r="CLF34" s="13"/>
      <c r="CLG34" s="13"/>
      <c r="CLH34" s="13"/>
      <c r="CLI34" s="13"/>
      <c r="CLJ34" s="13"/>
      <c r="CLK34" s="13"/>
      <c r="CLL34" s="13"/>
      <c r="CLM34" s="13"/>
      <c r="CLN34" s="13"/>
      <c r="CLO34" s="13"/>
      <c r="CLP34" s="13"/>
      <c r="CLQ34" s="13"/>
      <c r="CLR34" s="13"/>
      <c r="CLS34" s="13"/>
      <c r="CLT34" s="13"/>
      <c r="CLU34" s="13"/>
      <c r="CLV34" s="13"/>
      <c r="CLW34" s="13"/>
      <c r="CLX34" s="13"/>
      <c r="CLY34" s="13"/>
      <c r="CLZ34" s="13"/>
      <c r="CMA34" s="13"/>
      <c r="CMB34" s="13"/>
      <c r="CMC34" s="13"/>
      <c r="CMD34" s="13"/>
      <c r="CME34" s="13"/>
      <c r="CMF34" s="13"/>
      <c r="CMG34" s="13"/>
      <c r="CMH34" s="13"/>
      <c r="CMI34" s="13"/>
      <c r="CMJ34" s="13"/>
      <c r="CMK34" s="13"/>
      <c r="CML34" s="13"/>
      <c r="CMM34" s="13"/>
      <c r="CMN34" s="13"/>
      <c r="CMO34" s="13"/>
      <c r="CMP34" s="13"/>
      <c r="CMQ34" s="13"/>
      <c r="CMR34" s="13"/>
      <c r="CMS34" s="13"/>
      <c r="CMT34" s="13"/>
      <c r="CMU34" s="13"/>
      <c r="CMV34" s="13"/>
      <c r="CMW34" s="13"/>
      <c r="CMX34" s="13"/>
      <c r="CMY34" s="13"/>
      <c r="CMZ34" s="13"/>
      <c r="CNA34" s="13"/>
      <c r="CNB34" s="13"/>
      <c r="CNC34" s="13"/>
      <c r="CND34" s="13"/>
      <c r="CNE34" s="13"/>
      <c r="CNF34" s="13"/>
      <c r="CNG34" s="13"/>
      <c r="CNH34" s="13"/>
      <c r="CNI34" s="13"/>
      <c r="CNJ34" s="13"/>
      <c r="CNK34" s="13"/>
      <c r="CNL34" s="13"/>
      <c r="CNM34" s="13"/>
      <c r="CNN34" s="13"/>
      <c r="CNO34" s="13"/>
      <c r="CNP34" s="13"/>
      <c r="CNQ34" s="13"/>
      <c r="CNR34" s="13"/>
      <c r="CNS34" s="13"/>
      <c r="CNT34" s="13"/>
      <c r="CNU34" s="13"/>
      <c r="CNV34" s="13"/>
      <c r="CNW34" s="13"/>
      <c r="CNX34" s="13"/>
      <c r="CNY34" s="13"/>
      <c r="CNZ34" s="13"/>
      <c r="COA34" s="13"/>
      <c r="COB34" s="13"/>
      <c r="COC34" s="13"/>
      <c r="COD34" s="13"/>
      <c r="COE34" s="13"/>
      <c r="COF34" s="13"/>
      <c r="COG34" s="13"/>
      <c r="COH34" s="13"/>
      <c r="COI34" s="13"/>
      <c r="COJ34" s="13"/>
      <c r="COK34" s="13"/>
      <c r="COL34" s="13"/>
      <c r="COM34" s="13"/>
      <c r="CON34" s="13"/>
      <c r="COO34" s="13"/>
      <c r="COP34" s="13"/>
      <c r="COQ34" s="13"/>
      <c r="COR34" s="13"/>
      <c r="COS34" s="13"/>
      <c r="COT34" s="13"/>
      <c r="COU34" s="13"/>
      <c r="COV34" s="13"/>
      <c r="COW34" s="13"/>
      <c r="COX34" s="13"/>
      <c r="COY34" s="13"/>
      <c r="COZ34" s="13"/>
      <c r="CPA34" s="13"/>
      <c r="CPB34" s="13"/>
      <c r="CPC34" s="13"/>
      <c r="CPD34" s="13"/>
      <c r="CPE34" s="13"/>
      <c r="CPF34" s="13"/>
      <c r="CPG34" s="13"/>
      <c r="CPH34" s="13"/>
      <c r="CPI34" s="13"/>
      <c r="CPJ34" s="13"/>
      <c r="CPK34" s="13"/>
      <c r="CPL34" s="13"/>
      <c r="CPM34" s="13"/>
      <c r="CPN34" s="13"/>
      <c r="CPO34" s="13"/>
      <c r="CPP34" s="13"/>
      <c r="CPQ34" s="13"/>
      <c r="CPR34" s="13"/>
      <c r="CPS34" s="13"/>
      <c r="CPT34" s="13"/>
      <c r="CPU34" s="13"/>
      <c r="CPV34" s="13"/>
      <c r="CPW34" s="13"/>
      <c r="CPX34" s="13"/>
      <c r="CPY34" s="13"/>
      <c r="CPZ34" s="13"/>
      <c r="CQA34" s="13"/>
      <c r="CQB34" s="13"/>
      <c r="CQC34" s="13"/>
      <c r="CQD34" s="13"/>
      <c r="CQE34" s="13"/>
      <c r="CQF34" s="13"/>
      <c r="CQG34" s="13"/>
      <c r="CQH34" s="13"/>
      <c r="CQI34" s="13"/>
      <c r="CQJ34" s="13"/>
      <c r="CQK34" s="13"/>
      <c r="CQL34" s="13"/>
      <c r="CQM34" s="13"/>
      <c r="CQN34" s="13"/>
      <c r="CQO34" s="13"/>
      <c r="CQP34" s="13"/>
      <c r="CQQ34" s="13"/>
      <c r="CQR34" s="13"/>
      <c r="CQS34" s="13"/>
      <c r="CQT34" s="13"/>
      <c r="CQU34" s="13"/>
      <c r="CQV34" s="13"/>
      <c r="CQW34" s="13"/>
      <c r="CQX34" s="13"/>
      <c r="CQY34" s="13"/>
      <c r="CQZ34" s="13"/>
      <c r="CRA34" s="13"/>
      <c r="CRB34" s="13"/>
      <c r="CRC34" s="13"/>
      <c r="CRD34" s="13"/>
      <c r="CRE34" s="13"/>
      <c r="CRF34" s="13"/>
      <c r="CRG34" s="13"/>
      <c r="CRH34" s="13"/>
      <c r="CRI34" s="13"/>
      <c r="CRJ34" s="13"/>
      <c r="CRK34" s="13"/>
      <c r="CRL34" s="13"/>
      <c r="CRM34" s="13"/>
      <c r="CRN34" s="13"/>
      <c r="CRO34" s="13"/>
      <c r="CRP34" s="13"/>
      <c r="CRQ34" s="13"/>
      <c r="CRR34" s="13"/>
      <c r="CRS34" s="13"/>
      <c r="CRT34" s="13"/>
      <c r="CRU34" s="13"/>
      <c r="CRV34" s="13"/>
      <c r="CRW34" s="13"/>
      <c r="CRX34" s="13"/>
      <c r="CRY34" s="13"/>
      <c r="CRZ34" s="13"/>
      <c r="CSA34" s="13"/>
      <c r="CSB34" s="13"/>
      <c r="CSC34" s="13"/>
      <c r="CSD34" s="13"/>
      <c r="CSE34" s="13"/>
      <c r="CSF34" s="13"/>
      <c r="CSG34" s="13"/>
      <c r="CSH34" s="13"/>
      <c r="CSI34" s="13"/>
      <c r="CSJ34" s="13"/>
      <c r="CSK34" s="13"/>
      <c r="CSL34" s="13"/>
      <c r="CSM34" s="13"/>
      <c r="CSN34" s="13"/>
      <c r="CSO34" s="13"/>
      <c r="CSP34" s="13"/>
      <c r="CSQ34" s="13"/>
      <c r="CSR34" s="13"/>
      <c r="CSS34" s="13"/>
      <c r="CST34" s="13"/>
      <c r="CSU34" s="13"/>
      <c r="CSV34" s="13"/>
      <c r="CSW34" s="13"/>
      <c r="CSX34" s="13"/>
      <c r="CSY34" s="13"/>
      <c r="CSZ34" s="13"/>
      <c r="CTA34" s="13"/>
      <c r="CTB34" s="13"/>
      <c r="CTC34" s="13"/>
      <c r="CTD34" s="13"/>
      <c r="CTE34" s="13"/>
      <c r="CTF34" s="13"/>
      <c r="CTG34" s="13"/>
      <c r="CTH34" s="13"/>
      <c r="CTI34" s="13"/>
      <c r="CTJ34" s="13"/>
      <c r="CTK34" s="13"/>
      <c r="CTL34" s="13"/>
      <c r="CTM34" s="13"/>
      <c r="CTN34" s="13"/>
      <c r="CTO34" s="13"/>
      <c r="CTP34" s="13"/>
      <c r="CTQ34" s="13"/>
      <c r="CTR34" s="13"/>
      <c r="CTS34" s="13"/>
      <c r="CTT34" s="13"/>
      <c r="CTU34" s="13"/>
      <c r="CTV34" s="13"/>
      <c r="CTW34" s="13"/>
      <c r="CTX34" s="13"/>
      <c r="CTY34" s="13"/>
      <c r="CTZ34" s="13"/>
      <c r="CUA34" s="13"/>
      <c r="CUB34" s="13"/>
      <c r="CUC34" s="13"/>
      <c r="CUD34" s="13"/>
      <c r="CUE34" s="13"/>
      <c r="CUF34" s="13"/>
      <c r="CUG34" s="13"/>
      <c r="CUH34" s="13"/>
      <c r="CUI34" s="13"/>
      <c r="CUJ34" s="13"/>
      <c r="CUK34" s="13"/>
      <c r="CUL34" s="13"/>
      <c r="CUM34" s="13"/>
      <c r="CUN34" s="13"/>
      <c r="CUO34" s="13"/>
      <c r="CUP34" s="13"/>
      <c r="CUQ34" s="13"/>
      <c r="CUR34" s="13"/>
      <c r="CUS34" s="13"/>
      <c r="CUT34" s="13"/>
      <c r="CUU34" s="13"/>
      <c r="CUV34" s="13"/>
      <c r="CUW34" s="13"/>
      <c r="CUX34" s="13"/>
      <c r="CUY34" s="13"/>
      <c r="CUZ34" s="13"/>
      <c r="CVA34" s="13"/>
      <c r="CVB34" s="13"/>
      <c r="CVC34" s="13"/>
      <c r="CVD34" s="13"/>
      <c r="CVE34" s="13"/>
      <c r="CVF34" s="13"/>
      <c r="CVG34" s="13"/>
      <c r="CVH34" s="13"/>
      <c r="CVI34" s="13"/>
      <c r="CVJ34" s="13"/>
      <c r="CVK34" s="13"/>
      <c r="CVL34" s="13"/>
      <c r="CVM34" s="13"/>
      <c r="CVN34" s="13"/>
      <c r="CVO34" s="13"/>
      <c r="CVP34" s="13"/>
      <c r="CVQ34" s="13"/>
      <c r="CVR34" s="13"/>
      <c r="CVS34" s="13"/>
      <c r="CVT34" s="13"/>
      <c r="CVU34" s="13"/>
      <c r="CVV34" s="13"/>
      <c r="CVW34" s="13"/>
      <c r="CVX34" s="13"/>
      <c r="CVY34" s="13"/>
      <c r="CVZ34" s="13"/>
      <c r="CWA34" s="13"/>
      <c r="CWB34" s="13"/>
      <c r="CWC34" s="13"/>
      <c r="CWD34" s="13"/>
      <c r="CWE34" s="13"/>
      <c r="CWF34" s="13"/>
      <c r="CWG34" s="13"/>
      <c r="CWH34" s="13"/>
      <c r="CWI34" s="13"/>
      <c r="CWJ34" s="13"/>
      <c r="CWK34" s="13"/>
      <c r="CWL34" s="13"/>
      <c r="CWM34" s="13"/>
      <c r="CWN34" s="13"/>
      <c r="CWO34" s="13"/>
      <c r="CWP34" s="13"/>
      <c r="CWQ34" s="13"/>
      <c r="CWR34" s="13"/>
      <c r="CWS34" s="13"/>
      <c r="CWT34" s="13"/>
      <c r="CWU34" s="13"/>
      <c r="CWV34" s="13"/>
      <c r="CWW34" s="13"/>
      <c r="CWX34" s="13"/>
      <c r="CWY34" s="13"/>
      <c r="CWZ34" s="13"/>
      <c r="CXA34" s="13"/>
      <c r="CXB34" s="13"/>
      <c r="CXC34" s="13"/>
      <c r="CXD34" s="13"/>
      <c r="CXE34" s="13"/>
      <c r="CXF34" s="13"/>
      <c r="CXG34" s="13"/>
      <c r="CXH34" s="13"/>
      <c r="CXI34" s="13"/>
      <c r="CXJ34" s="13"/>
      <c r="CXK34" s="13"/>
      <c r="CXL34" s="13"/>
      <c r="CXM34" s="13"/>
      <c r="CXN34" s="13"/>
      <c r="CXO34" s="13"/>
      <c r="CXP34" s="13"/>
      <c r="CXQ34" s="13"/>
      <c r="CXR34" s="13"/>
      <c r="CXS34" s="13"/>
      <c r="CXT34" s="13"/>
      <c r="CXU34" s="13"/>
      <c r="CXV34" s="13"/>
      <c r="CXW34" s="13"/>
      <c r="CXX34" s="13"/>
      <c r="CXY34" s="13"/>
      <c r="CXZ34" s="13"/>
      <c r="CYA34" s="13"/>
      <c r="CYB34" s="13"/>
      <c r="CYC34" s="13"/>
      <c r="CYD34" s="13"/>
      <c r="CYE34" s="13"/>
      <c r="CYF34" s="13"/>
      <c r="CYG34" s="13"/>
      <c r="CYH34" s="13"/>
      <c r="CYI34" s="13"/>
      <c r="CYJ34" s="13"/>
      <c r="CYK34" s="13"/>
      <c r="CYL34" s="13"/>
      <c r="CYM34" s="13"/>
      <c r="CYN34" s="13"/>
      <c r="CYO34" s="13"/>
      <c r="CYP34" s="13"/>
      <c r="CYQ34" s="13"/>
      <c r="CYR34" s="13"/>
      <c r="CYS34" s="13"/>
      <c r="CYT34" s="13"/>
      <c r="CYU34" s="13"/>
      <c r="CYV34" s="13"/>
      <c r="CYW34" s="13"/>
      <c r="CYX34" s="13"/>
      <c r="CYY34" s="13"/>
      <c r="CYZ34" s="13"/>
      <c r="CZA34" s="13"/>
      <c r="CZB34" s="13"/>
      <c r="CZC34" s="13"/>
      <c r="CZD34" s="13"/>
      <c r="CZE34" s="13"/>
      <c r="CZF34" s="13"/>
      <c r="CZG34" s="13"/>
      <c r="CZH34" s="13"/>
      <c r="CZI34" s="13"/>
      <c r="CZJ34" s="13"/>
      <c r="CZK34" s="13"/>
      <c r="CZL34" s="13"/>
      <c r="CZM34" s="13"/>
      <c r="CZN34" s="13"/>
      <c r="CZO34" s="13"/>
      <c r="CZP34" s="13"/>
      <c r="CZQ34" s="13"/>
      <c r="CZR34" s="13"/>
      <c r="CZS34" s="13"/>
      <c r="CZT34" s="13"/>
      <c r="CZU34" s="13"/>
      <c r="CZV34" s="13"/>
      <c r="CZW34" s="13"/>
      <c r="CZX34" s="13"/>
      <c r="CZY34" s="13"/>
      <c r="CZZ34" s="13"/>
      <c r="DAA34" s="13"/>
      <c r="DAB34" s="13"/>
      <c r="DAC34" s="13"/>
      <c r="DAD34" s="13"/>
      <c r="DAE34" s="13"/>
      <c r="DAF34" s="13"/>
      <c r="DAG34" s="13"/>
      <c r="DAH34" s="13"/>
      <c r="DAI34" s="13"/>
      <c r="DAJ34" s="13"/>
      <c r="DAK34" s="13"/>
      <c r="DAL34" s="13"/>
      <c r="DAM34" s="13"/>
      <c r="DAN34" s="13"/>
      <c r="DAO34" s="13"/>
      <c r="DAP34" s="13"/>
      <c r="DAQ34" s="13"/>
      <c r="DAR34" s="13"/>
      <c r="DAS34" s="13"/>
      <c r="DAT34" s="13"/>
      <c r="DAU34" s="13"/>
      <c r="DAV34" s="13"/>
      <c r="DAW34" s="13"/>
      <c r="DAX34" s="13"/>
      <c r="DAY34" s="13"/>
      <c r="DAZ34" s="13"/>
      <c r="DBA34" s="13"/>
      <c r="DBB34" s="13"/>
      <c r="DBC34" s="13"/>
      <c r="DBD34" s="13"/>
      <c r="DBE34" s="13"/>
      <c r="DBF34" s="13"/>
      <c r="DBG34" s="13"/>
      <c r="DBH34" s="13"/>
      <c r="DBI34" s="13"/>
      <c r="DBJ34" s="13"/>
      <c r="DBK34" s="13"/>
      <c r="DBL34" s="13"/>
      <c r="DBM34" s="13"/>
      <c r="DBN34" s="13"/>
      <c r="DBO34" s="13"/>
      <c r="DBP34" s="13"/>
      <c r="DBQ34" s="13"/>
      <c r="DBR34" s="13"/>
      <c r="DBS34" s="13"/>
      <c r="DBT34" s="13"/>
      <c r="DBU34" s="13"/>
      <c r="DBV34" s="13"/>
      <c r="DBW34" s="13"/>
      <c r="DBX34" s="13"/>
      <c r="DBY34" s="13"/>
      <c r="DBZ34" s="13"/>
      <c r="DCA34" s="13"/>
      <c r="DCB34" s="13"/>
      <c r="DCC34" s="13"/>
      <c r="DCD34" s="13"/>
      <c r="DCE34" s="13"/>
      <c r="DCF34" s="13"/>
      <c r="DCG34" s="13"/>
      <c r="DCH34" s="13"/>
      <c r="DCI34" s="13"/>
      <c r="DCJ34" s="13"/>
      <c r="DCK34" s="13"/>
      <c r="DCL34" s="13"/>
      <c r="DCM34" s="13"/>
      <c r="DCN34" s="13"/>
      <c r="DCO34" s="13"/>
      <c r="DCP34" s="13"/>
      <c r="DCQ34" s="13"/>
      <c r="DCR34" s="13"/>
      <c r="DCS34" s="13"/>
      <c r="DCT34" s="13"/>
      <c r="DCU34" s="13"/>
      <c r="DCV34" s="13"/>
      <c r="DCW34" s="13"/>
      <c r="DCX34" s="13"/>
      <c r="DCY34" s="13"/>
      <c r="DCZ34" s="13"/>
      <c r="DDA34" s="13"/>
      <c r="DDB34" s="13"/>
      <c r="DDC34" s="13"/>
      <c r="DDD34" s="13"/>
      <c r="DDE34" s="13"/>
      <c r="DDF34" s="13"/>
      <c r="DDG34" s="13"/>
      <c r="DDH34" s="13"/>
      <c r="DDI34" s="13"/>
      <c r="DDJ34" s="13"/>
      <c r="DDK34" s="13"/>
      <c r="DDL34" s="13"/>
      <c r="DDM34" s="13"/>
      <c r="DDN34" s="13"/>
      <c r="DDO34" s="13"/>
      <c r="DDP34" s="13"/>
      <c r="DDQ34" s="13"/>
      <c r="DDR34" s="13"/>
      <c r="DDS34" s="13"/>
      <c r="DDT34" s="13"/>
      <c r="DDU34" s="13"/>
      <c r="DDV34" s="13"/>
      <c r="DDW34" s="13"/>
      <c r="DDX34" s="13"/>
      <c r="DDY34" s="13"/>
      <c r="DDZ34" s="13"/>
      <c r="DEA34" s="13"/>
      <c r="DEB34" s="13"/>
      <c r="DEC34" s="13"/>
      <c r="DED34" s="13"/>
      <c r="DEE34" s="13"/>
      <c r="DEF34" s="13"/>
      <c r="DEG34" s="13"/>
      <c r="DEH34" s="13"/>
      <c r="DEI34" s="13"/>
      <c r="DEJ34" s="13"/>
      <c r="DEK34" s="13"/>
      <c r="DEL34" s="13"/>
      <c r="DEM34" s="13"/>
      <c r="DEN34" s="13"/>
      <c r="DEO34" s="13"/>
      <c r="DEP34" s="13"/>
      <c r="DEQ34" s="13"/>
      <c r="DER34" s="13"/>
      <c r="DES34" s="13"/>
      <c r="DET34" s="13"/>
      <c r="DEU34" s="13"/>
      <c r="DEV34" s="13"/>
      <c r="DEW34" s="13"/>
      <c r="DEX34" s="13"/>
      <c r="DEY34" s="13"/>
      <c r="DEZ34" s="13"/>
      <c r="DFA34" s="13"/>
      <c r="DFB34" s="13"/>
      <c r="DFC34" s="13"/>
      <c r="DFD34" s="13"/>
      <c r="DFE34" s="13"/>
      <c r="DFF34" s="13"/>
      <c r="DFG34" s="13"/>
      <c r="DFH34" s="13"/>
      <c r="DFI34" s="13"/>
      <c r="DFJ34" s="13"/>
      <c r="DFK34" s="13"/>
      <c r="DFL34" s="13"/>
      <c r="DFM34" s="13"/>
      <c r="DFN34" s="13"/>
      <c r="DFO34" s="13"/>
      <c r="DFP34" s="13"/>
      <c r="DFQ34" s="13"/>
      <c r="DFR34" s="13"/>
      <c r="DFS34" s="13"/>
      <c r="DFT34" s="13"/>
      <c r="DFU34" s="13"/>
      <c r="DFV34" s="13"/>
      <c r="DFW34" s="13"/>
      <c r="DFX34" s="13"/>
      <c r="DFY34" s="13"/>
      <c r="DFZ34" s="13"/>
      <c r="DGA34" s="13"/>
      <c r="DGB34" s="13"/>
      <c r="DGC34" s="13"/>
      <c r="DGD34" s="13"/>
      <c r="DGE34" s="13"/>
      <c r="DGF34" s="13"/>
      <c r="DGG34" s="13"/>
      <c r="DGH34" s="13"/>
      <c r="DGI34" s="13"/>
      <c r="DGJ34" s="13"/>
      <c r="DGK34" s="13"/>
      <c r="DGL34" s="13"/>
      <c r="DGM34" s="13"/>
      <c r="DGN34" s="13"/>
      <c r="DGO34" s="13"/>
      <c r="DGP34" s="13"/>
      <c r="DGQ34" s="13"/>
      <c r="DGR34" s="13"/>
      <c r="DGS34" s="13"/>
      <c r="DGT34" s="13"/>
      <c r="DGU34" s="13"/>
      <c r="DGV34" s="13"/>
      <c r="DGW34" s="13"/>
      <c r="DGX34" s="13"/>
      <c r="DGY34" s="13"/>
      <c r="DGZ34" s="13"/>
      <c r="DHA34" s="13"/>
      <c r="DHB34" s="13"/>
      <c r="DHC34" s="13"/>
      <c r="DHD34" s="13"/>
      <c r="DHE34" s="13"/>
      <c r="DHF34" s="13"/>
      <c r="DHG34" s="13"/>
      <c r="DHH34" s="13"/>
      <c r="DHI34" s="13"/>
      <c r="DHJ34" s="13"/>
      <c r="DHK34" s="13"/>
      <c r="DHL34" s="13"/>
      <c r="DHM34" s="13"/>
      <c r="DHN34" s="13"/>
      <c r="DHO34" s="13"/>
      <c r="DHP34" s="13"/>
      <c r="DHQ34" s="13"/>
      <c r="DHR34" s="13"/>
      <c r="DHS34" s="13"/>
      <c r="DHT34" s="13"/>
      <c r="DHU34" s="13"/>
      <c r="DHV34" s="13"/>
      <c r="DHW34" s="13"/>
      <c r="DHX34" s="13"/>
      <c r="DHY34" s="13"/>
      <c r="DHZ34" s="13"/>
      <c r="DIA34" s="13"/>
      <c r="DIB34" s="13"/>
      <c r="DIC34" s="13"/>
      <c r="DID34" s="13"/>
      <c r="DIE34" s="13"/>
      <c r="DIF34" s="13"/>
      <c r="DIG34" s="13"/>
      <c r="DIH34" s="13"/>
      <c r="DII34" s="13"/>
      <c r="DIJ34" s="13"/>
      <c r="DIK34" s="13"/>
      <c r="DIL34" s="13"/>
      <c r="DIM34" s="13"/>
      <c r="DIN34" s="13"/>
      <c r="DIO34" s="13"/>
      <c r="DIP34" s="13"/>
      <c r="DIQ34" s="13"/>
      <c r="DIR34" s="13"/>
      <c r="DIS34" s="13"/>
      <c r="DIT34" s="13"/>
      <c r="DIU34" s="13"/>
      <c r="DIV34" s="13"/>
      <c r="DIW34" s="13"/>
      <c r="DIX34" s="13"/>
      <c r="DIY34" s="13"/>
      <c r="DIZ34" s="13"/>
      <c r="DJA34" s="13"/>
      <c r="DJB34" s="13"/>
      <c r="DJC34" s="13"/>
      <c r="DJD34" s="13"/>
      <c r="DJE34" s="13"/>
      <c r="DJF34" s="13"/>
      <c r="DJG34" s="13"/>
      <c r="DJH34" s="13"/>
      <c r="DJI34" s="13"/>
      <c r="DJJ34" s="13"/>
      <c r="DJK34" s="13"/>
      <c r="DJL34" s="13"/>
      <c r="DJM34" s="13"/>
      <c r="DJN34" s="13"/>
      <c r="DJO34" s="13"/>
      <c r="DJP34" s="13"/>
      <c r="DJQ34" s="13"/>
      <c r="DJR34" s="13"/>
      <c r="DJS34" s="13"/>
      <c r="DJT34" s="13"/>
      <c r="DJU34" s="13"/>
      <c r="DJV34" s="13"/>
      <c r="DJW34" s="13"/>
      <c r="DJX34" s="13"/>
      <c r="DJY34" s="13"/>
      <c r="DJZ34" s="13"/>
      <c r="DKA34" s="13"/>
      <c r="DKB34" s="13"/>
      <c r="DKC34" s="13"/>
      <c r="DKD34" s="13"/>
      <c r="DKE34" s="13"/>
      <c r="DKF34" s="13"/>
      <c r="DKG34" s="13"/>
      <c r="DKH34" s="13"/>
      <c r="DKI34" s="13"/>
      <c r="DKJ34" s="13"/>
      <c r="DKK34" s="13"/>
      <c r="DKL34" s="13"/>
      <c r="DKM34" s="13"/>
      <c r="DKN34" s="13"/>
      <c r="DKO34" s="13"/>
      <c r="DKP34" s="13"/>
      <c r="DKQ34" s="13"/>
      <c r="DKR34" s="13"/>
      <c r="DKS34" s="13"/>
      <c r="DKT34" s="13"/>
      <c r="DKU34" s="13"/>
      <c r="DKV34" s="13"/>
      <c r="DKW34" s="13"/>
      <c r="DKX34" s="13"/>
      <c r="DKY34" s="13"/>
      <c r="DKZ34" s="13"/>
      <c r="DLA34" s="13"/>
      <c r="DLB34" s="13"/>
      <c r="DLC34" s="13"/>
      <c r="DLD34" s="13"/>
      <c r="DLE34" s="13"/>
      <c r="DLF34" s="13"/>
      <c r="DLG34" s="13"/>
      <c r="DLH34" s="13"/>
      <c r="DLI34" s="13"/>
      <c r="DLJ34" s="13"/>
      <c r="DLK34" s="13"/>
      <c r="DLL34" s="13"/>
      <c r="DLM34" s="13"/>
      <c r="DLN34" s="13"/>
      <c r="DLO34" s="13"/>
      <c r="DLP34" s="13"/>
      <c r="DLQ34" s="13"/>
      <c r="DLR34" s="13"/>
      <c r="DLS34" s="13"/>
      <c r="DLT34" s="13"/>
      <c r="DLU34" s="13"/>
      <c r="DLV34" s="13"/>
      <c r="DLW34" s="13"/>
      <c r="DLX34" s="13"/>
      <c r="DLY34" s="13"/>
      <c r="DLZ34" s="13"/>
      <c r="DMA34" s="13"/>
      <c r="DMB34" s="13"/>
      <c r="DMC34" s="13"/>
      <c r="DMD34" s="13"/>
      <c r="DME34" s="13"/>
      <c r="DMF34" s="13"/>
      <c r="DMG34" s="13"/>
      <c r="DMH34" s="13"/>
      <c r="DMI34" s="13"/>
      <c r="DMJ34" s="13"/>
      <c r="DMK34" s="13"/>
      <c r="DML34" s="13"/>
      <c r="DMM34" s="13"/>
      <c r="DMN34" s="13"/>
      <c r="DMO34" s="13"/>
      <c r="DMP34" s="13"/>
      <c r="DMQ34" s="13"/>
      <c r="DMR34" s="13"/>
      <c r="DMS34" s="13"/>
      <c r="DMT34" s="13"/>
      <c r="DMU34" s="13"/>
      <c r="DMV34" s="13"/>
      <c r="DMW34" s="13"/>
      <c r="DMX34" s="13"/>
      <c r="DMY34" s="13"/>
      <c r="DMZ34" s="13"/>
      <c r="DNA34" s="13"/>
      <c r="DNB34" s="13"/>
      <c r="DNC34" s="13"/>
      <c r="DND34" s="13"/>
      <c r="DNE34" s="13"/>
      <c r="DNF34" s="13"/>
      <c r="DNG34" s="13"/>
      <c r="DNH34" s="13"/>
      <c r="DNI34" s="13"/>
      <c r="DNJ34" s="13"/>
      <c r="DNK34" s="13"/>
      <c r="DNL34" s="13"/>
      <c r="DNM34" s="13"/>
      <c r="DNN34" s="13"/>
      <c r="DNO34" s="13"/>
      <c r="DNP34" s="13"/>
      <c r="DNQ34" s="13"/>
      <c r="DNR34" s="13"/>
      <c r="DNS34" s="13"/>
      <c r="DNT34" s="13"/>
      <c r="DNU34" s="13"/>
      <c r="DNV34" s="13"/>
      <c r="DNW34" s="13"/>
      <c r="DNX34" s="13"/>
      <c r="DNY34" s="13"/>
      <c r="DNZ34" s="13"/>
      <c r="DOA34" s="13"/>
      <c r="DOB34" s="13"/>
      <c r="DOC34" s="13"/>
      <c r="DOD34" s="13"/>
      <c r="DOE34" s="13"/>
      <c r="DOF34" s="13"/>
      <c r="DOG34" s="13"/>
      <c r="DOH34" s="13"/>
      <c r="DOI34" s="13"/>
      <c r="DOJ34" s="13"/>
      <c r="DOK34" s="13"/>
      <c r="DOL34" s="13"/>
      <c r="DOM34" s="13"/>
      <c r="DON34" s="13"/>
      <c r="DOO34" s="13"/>
      <c r="DOP34" s="13"/>
      <c r="DOQ34" s="13"/>
      <c r="DOR34" s="13"/>
      <c r="DOS34" s="13"/>
      <c r="DOT34" s="13"/>
      <c r="DOU34" s="13"/>
      <c r="DOV34" s="13"/>
      <c r="DOW34" s="13"/>
      <c r="DOX34" s="13"/>
      <c r="DOY34" s="13"/>
      <c r="DOZ34" s="13"/>
      <c r="DPA34" s="13"/>
      <c r="DPB34" s="13"/>
      <c r="DPC34" s="13"/>
      <c r="DPD34" s="13"/>
      <c r="DPE34" s="13"/>
      <c r="DPF34" s="13"/>
      <c r="DPG34" s="13"/>
      <c r="DPH34" s="13"/>
      <c r="DPI34" s="13"/>
      <c r="DPJ34" s="13"/>
      <c r="DPK34" s="13"/>
      <c r="DPL34" s="13"/>
      <c r="DPM34" s="13"/>
      <c r="DPN34" s="13"/>
      <c r="DPO34" s="13"/>
      <c r="DPP34" s="13"/>
      <c r="DPQ34" s="13"/>
      <c r="DPR34" s="13"/>
      <c r="DPS34" s="13"/>
      <c r="DPT34" s="13"/>
      <c r="DPU34" s="13"/>
      <c r="DPV34" s="13"/>
      <c r="DPW34" s="13"/>
      <c r="DPX34" s="13"/>
      <c r="DPY34" s="13"/>
      <c r="DPZ34" s="13"/>
      <c r="DQA34" s="13"/>
      <c r="DQB34" s="13"/>
      <c r="DQC34" s="13"/>
      <c r="DQD34" s="13"/>
      <c r="DQE34" s="13"/>
      <c r="DQF34" s="13"/>
      <c r="DQG34" s="13"/>
      <c r="DQH34" s="13"/>
      <c r="DQI34" s="13"/>
      <c r="DQJ34" s="13"/>
      <c r="DQK34" s="13"/>
      <c r="DQL34" s="13"/>
      <c r="DQM34" s="13"/>
      <c r="DQN34" s="13"/>
      <c r="DQO34" s="13"/>
      <c r="DQP34" s="13"/>
      <c r="DQQ34" s="13"/>
      <c r="DQR34" s="13"/>
      <c r="DQS34" s="13"/>
      <c r="DQT34" s="13"/>
      <c r="DQU34" s="13"/>
      <c r="DQV34" s="13"/>
      <c r="DQW34" s="13"/>
      <c r="DQX34" s="13"/>
      <c r="DQY34" s="13"/>
      <c r="DQZ34" s="13"/>
      <c r="DRA34" s="13"/>
      <c r="DRB34" s="13"/>
      <c r="DRC34" s="13"/>
      <c r="DRD34" s="13"/>
      <c r="DRE34" s="13"/>
      <c r="DRF34" s="13"/>
      <c r="DRG34" s="13"/>
      <c r="DRH34" s="13"/>
      <c r="DRI34" s="13"/>
      <c r="DRJ34" s="13"/>
      <c r="DRK34" s="13"/>
      <c r="DRL34" s="13"/>
      <c r="DRM34" s="13"/>
      <c r="DRN34" s="13"/>
      <c r="DRO34" s="13"/>
      <c r="DRP34" s="13"/>
      <c r="DRQ34" s="13"/>
      <c r="DRR34" s="13"/>
      <c r="DRS34" s="13"/>
      <c r="DRT34" s="13"/>
      <c r="DRU34" s="13"/>
      <c r="DRV34" s="13"/>
      <c r="DRW34" s="13"/>
      <c r="DRX34" s="13"/>
      <c r="DRY34" s="13"/>
      <c r="DRZ34" s="13"/>
      <c r="DSA34" s="13"/>
      <c r="DSB34" s="13"/>
      <c r="DSC34" s="13"/>
      <c r="DSD34" s="13"/>
      <c r="DSE34" s="13"/>
      <c r="DSF34" s="13"/>
      <c r="DSG34" s="13"/>
      <c r="DSH34" s="13"/>
      <c r="DSI34" s="13"/>
      <c r="DSJ34" s="13"/>
      <c r="DSK34" s="13"/>
      <c r="DSL34" s="13"/>
      <c r="DSM34" s="13"/>
      <c r="DSN34" s="13"/>
      <c r="DSO34" s="13"/>
      <c r="DSP34" s="13"/>
      <c r="DSQ34" s="13"/>
      <c r="DSR34" s="13"/>
      <c r="DSS34" s="13"/>
      <c r="DST34" s="13"/>
      <c r="DSU34" s="13"/>
      <c r="DSV34" s="13"/>
      <c r="DSW34" s="13"/>
      <c r="DSX34" s="13"/>
      <c r="DSY34" s="13"/>
      <c r="DSZ34" s="13"/>
      <c r="DTA34" s="13"/>
      <c r="DTB34" s="13"/>
      <c r="DTC34" s="13"/>
      <c r="DTD34" s="13"/>
      <c r="DTE34" s="13"/>
      <c r="DTF34" s="13"/>
      <c r="DTG34" s="13"/>
      <c r="DTH34" s="13"/>
      <c r="DTI34" s="13"/>
      <c r="DTJ34" s="13"/>
      <c r="DTK34" s="13"/>
      <c r="DTL34" s="13"/>
      <c r="DTM34" s="13"/>
      <c r="DTN34" s="13"/>
      <c r="DTO34" s="13"/>
      <c r="DTP34" s="13"/>
      <c r="DTQ34" s="13"/>
      <c r="DTR34" s="13"/>
      <c r="DTS34" s="13"/>
      <c r="DTT34" s="13"/>
      <c r="DTU34" s="13"/>
      <c r="DTV34" s="13"/>
      <c r="DTW34" s="13"/>
      <c r="DTX34" s="13"/>
      <c r="DTY34" s="13"/>
      <c r="DTZ34" s="13"/>
      <c r="DUA34" s="13"/>
      <c r="DUB34" s="13"/>
      <c r="DUC34" s="13"/>
      <c r="DUD34" s="13"/>
      <c r="DUE34" s="13"/>
      <c r="DUF34" s="13"/>
      <c r="DUG34" s="13"/>
      <c r="DUH34" s="13"/>
      <c r="DUI34" s="13"/>
      <c r="DUJ34" s="13"/>
      <c r="DUK34" s="13"/>
      <c r="DUL34" s="13"/>
      <c r="DUM34" s="13"/>
      <c r="DUN34" s="13"/>
      <c r="DUO34" s="13"/>
      <c r="DUP34" s="13"/>
      <c r="DUQ34" s="13"/>
      <c r="DUR34" s="13"/>
      <c r="DUS34" s="13"/>
      <c r="DUT34" s="13"/>
      <c r="DUU34" s="13"/>
      <c r="DUV34" s="13"/>
      <c r="DUW34" s="13"/>
      <c r="DUX34" s="13"/>
      <c r="DUY34" s="13"/>
      <c r="DUZ34" s="13"/>
      <c r="DVA34" s="13"/>
      <c r="DVB34" s="13"/>
      <c r="DVC34" s="13"/>
      <c r="DVD34" s="13"/>
      <c r="DVE34" s="13"/>
      <c r="DVF34" s="13"/>
      <c r="DVG34" s="13"/>
      <c r="DVH34" s="13"/>
      <c r="DVI34" s="13"/>
      <c r="DVJ34" s="13"/>
      <c r="DVK34" s="13"/>
      <c r="DVL34" s="13"/>
      <c r="DVM34" s="13"/>
      <c r="DVN34" s="13"/>
      <c r="DVO34" s="13"/>
      <c r="DVP34" s="13"/>
      <c r="DVQ34" s="13"/>
      <c r="DVR34" s="13"/>
      <c r="DVS34" s="13"/>
      <c r="DVT34" s="13"/>
      <c r="DVU34" s="13"/>
      <c r="DVV34" s="13"/>
      <c r="DVW34" s="13"/>
      <c r="DVX34" s="13"/>
      <c r="DVY34" s="13"/>
      <c r="DVZ34" s="13"/>
      <c r="DWA34" s="13"/>
      <c r="DWB34" s="13"/>
      <c r="DWC34" s="13"/>
      <c r="DWD34" s="13"/>
      <c r="DWE34" s="13"/>
      <c r="DWF34" s="13"/>
      <c r="DWG34" s="13"/>
      <c r="DWH34" s="13"/>
      <c r="DWI34" s="13"/>
      <c r="DWJ34" s="13"/>
      <c r="DWK34" s="13"/>
      <c r="DWL34" s="13"/>
      <c r="DWM34" s="13"/>
      <c r="DWN34" s="13"/>
      <c r="DWO34" s="13"/>
      <c r="DWP34" s="13"/>
      <c r="DWQ34" s="13"/>
      <c r="DWR34" s="13"/>
      <c r="DWS34" s="13"/>
      <c r="DWT34" s="13"/>
      <c r="DWU34" s="13"/>
      <c r="DWV34" s="13"/>
      <c r="DWW34" s="13"/>
      <c r="DWX34" s="13"/>
      <c r="DWY34" s="13"/>
      <c r="DWZ34" s="13"/>
      <c r="DXA34" s="13"/>
      <c r="DXB34" s="13"/>
      <c r="DXC34" s="13"/>
      <c r="DXD34" s="13"/>
      <c r="DXE34" s="13"/>
      <c r="DXF34" s="13"/>
      <c r="DXG34" s="13"/>
      <c r="DXH34" s="13"/>
      <c r="DXI34" s="13"/>
      <c r="DXJ34" s="13"/>
      <c r="DXK34" s="13"/>
      <c r="DXL34" s="13"/>
      <c r="DXM34" s="13"/>
      <c r="DXN34" s="13"/>
      <c r="DXO34" s="13"/>
      <c r="DXP34" s="13"/>
      <c r="DXQ34" s="13"/>
      <c r="DXR34" s="13"/>
      <c r="DXS34" s="13"/>
      <c r="DXT34" s="13"/>
      <c r="DXU34" s="13"/>
      <c r="DXV34" s="13"/>
      <c r="DXW34" s="13"/>
      <c r="DXX34" s="13"/>
      <c r="DXY34" s="13"/>
      <c r="DXZ34" s="13"/>
      <c r="DYA34" s="13"/>
      <c r="DYB34" s="13"/>
      <c r="DYC34" s="13"/>
      <c r="DYD34" s="13"/>
      <c r="DYE34" s="13"/>
      <c r="DYF34" s="13"/>
      <c r="DYG34" s="13"/>
      <c r="DYH34" s="13"/>
      <c r="DYI34" s="13"/>
      <c r="DYJ34" s="13"/>
      <c r="DYK34" s="13"/>
      <c r="DYL34" s="13"/>
      <c r="DYM34" s="13"/>
      <c r="DYN34" s="13"/>
      <c r="DYO34" s="13"/>
      <c r="DYP34" s="13"/>
      <c r="DYQ34" s="13"/>
      <c r="DYR34" s="13"/>
      <c r="DYS34" s="13"/>
      <c r="DYT34" s="13"/>
      <c r="DYU34" s="13"/>
      <c r="DYV34" s="13"/>
      <c r="DYW34" s="13"/>
      <c r="DYX34" s="13"/>
      <c r="DYY34" s="13"/>
      <c r="DYZ34" s="13"/>
      <c r="DZA34" s="13"/>
      <c r="DZB34" s="13"/>
      <c r="DZC34" s="13"/>
      <c r="DZD34" s="13"/>
      <c r="DZE34" s="13"/>
      <c r="DZF34" s="13"/>
      <c r="DZG34" s="13"/>
      <c r="DZH34" s="13"/>
      <c r="DZI34" s="13"/>
      <c r="DZJ34" s="13"/>
      <c r="DZK34" s="13"/>
      <c r="DZL34" s="13"/>
      <c r="DZM34" s="13"/>
      <c r="DZN34" s="13"/>
      <c r="DZO34" s="13"/>
      <c r="DZP34" s="13"/>
      <c r="DZQ34" s="13"/>
      <c r="DZR34" s="13"/>
      <c r="DZS34" s="13"/>
      <c r="DZT34" s="13"/>
      <c r="DZU34" s="13"/>
      <c r="DZV34" s="13"/>
      <c r="DZW34" s="13"/>
      <c r="DZX34" s="13"/>
      <c r="DZY34" s="13"/>
      <c r="DZZ34" s="13"/>
      <c r="EAA34" s="13"/>
      <c r="EAB34" s="13"/>
      <c r="EAC34" s="13"/>
      <c r="EAD34" s="13"/>
      <c r="EAE34" s="13"/>
      <c r="EAF34" s="13"/>
      <c r="EAG34" s="13"/>
      <c r="EAH34" s="13"/>
      <c r="EAI34" s="13"/>
      <c r="EAJ34" s="13"/>
      <c r="EAK34" s="13"/>
      <c r="EAL34" s="13"/>
      <c r="EAM34" s="13"/>
      <c r="EAN34" s="13"/>
      <c r="EAO34" s="13"/>
      <c r="EAP34" s="13"/>
      <c r="EAQ34" s="13"/>
      <c r="EAR34" s="13"/>
      <c r="EAS34" s="13"/>
      <c r="EAT34" s="13"/>
      <c r="EAU34" s="13"/>
      <c r="EAV34" s="13"/>
      <c r="EAW34" s="13"/>
      <c r="EAX34" s="13"/>
      <c r="EAY34" s="13"/>
      <c r="EAZ34" s="13"/>
      <c r="EBA34" s="13"/>
      <c r="EBB34" s="13"/>
      <c r="EBC34" s="13"/>
      <c r="EBD34" s="13"/>
      <c r="EBE34" s="13"/>
      <c r="EBF34" s="13"/>
      <c r="EBG34" s="13"/>
      <c r="EBH34" s="13"/>
      <c r="EBI34" s="13"/>
      <c r="EBJ34" s="13"/>
      <c r="EBK34" s="13"/>
      <c r="EBL34" s="13"/>
      <c r="EBM34" s="13"/>
      <c r="EBN34" s="13"/>
      <c r="EBO34" s="13"/>
      <c r="EBP34" s="13"/>
      <c r="EBQ34" s="13"/>
      <c r="EBR34" s="13"/>
      <c r="EBS34" s="13"/>
      <c r="EBT34" s="13"/>
      <c r="EBU34" s="13"/>
      <c r="EBV34" s="13"/>
      <c r="EBW34" s="13"/>
      <c r="EBX34" s="13"/>
      <c r="EBY34" s="13"/>
      <c r="EBZ34" s="13"/>
      <c r="ECA34" s="13"/>
      <c r="ECB34" s="13"/>
      <c r="ECC34" s="13"/>
      <c r="ECD34" s="13"/>
      <c r="ECE34" s="13"/>
      <c r="ECF34" s="13"/>
      <c r="ECG34" s="13"/>
      <c r="ECH34" s="13"/>
      <c r="ECI34" s="13"/>
      <c r="ECJ34" s="13"/>
      <c r="ECK34" s="13"/>
      <c r="ECL34" s="13"/>
      <c r="ECM34" s="13"/>
      <c r="ECN34" s="13"/>
      <c r="ECO34" s="13"/>
      <c r="ECP34" s="13"/>
      <c r="ECQ34" s="13"/>
      <c r="ECR34" s="13"/>
      <c r="ECS34" s="13"/>
      <c r="ECT34" s="13"/>
      <c r="ECU34" s="13"/>
      <c r="ECV34" s="13"/>
      <c r="ECW34" s="13"/>
      <c r="ECX34" s="13"/>
      <c r="ECY34" s="13"/>
      <c r="ECZ34" s="13"/>
      <c r="EDA34" s="13"/>
      <c r="EDB34" s="13"/>
      <c r="EDC34" s="13"/>
      <c r="EDD34" s="13"/>
      <c r="EDE34" s="13"/>
      <c r="EDF34" s="13"/>
      <c r="EDG34" s="13"/>
      <c r="EDH34" s="13"/>
      <c r="EDI34" s="13"/>
      <c r="EDJ34" s="13"/>
      <c r="EDK34" s="13"/>
      <c r="EDL34" s="13"/>
      <c r="EDM34" s="13"/>
      <c r="EDN34" s="13"/>
      <c r="EDO34" s="13"/>
      <c r="EDP34" s="13"/>
      <c r="EDQ34" s="13"/>
      <c r="EDR34" s="13"/>
      <c r="EDS34" s="13"/>
      <c r="EDT34" s="13"/>
      <c r="EDU34" s="13"/>
      <c r="EDV34" s="13"/>
      <c r="EDW34" s="13"/>
      <c r="EDX34" s="13"/>
      <c r="EDY34" s="13"/>
      <c r="EDZ34" s="13"/>
      <c r="EEA34" s="13"/>
      <c r="EEB34" s="13"/>
      <c r="EEC34" s="13"/>
      <c r="EED34" s="13"/>
      <c r="EEE34" s="13"/>
      <c r="EEF34" s="13"/>
      <c r="EEG34" s="13"/>
      <c r="EEH34" s="13"/>
      <c r="EEI34" s="13"/>
      <c r="EEJ34" s="13"/>
      <c r="EEK34" s="13"/>
      <c r="EEL34" s="13"/>
      <c r="EEM34" s="13"/>
      <c r="EEN34" s="13"/>
      <c r="EEO34" s="13"/>
      <c r="EEP34" s="13"/>
      <c r="EEQ34" s="13"/>
      <c r="EER34" s="13"/>
      <c r="EES34" s="13"/>
      <c r="EET34" s="13"/>
      <c r="EEU34" s="13"/>
      <c r="EEV34" s="13"/>
      <c r="EEW34" s="13"/>
      <c r="EEX34" s="13"/>
      <c r="EEY34" s="13"/>
      <c r="EEZ34" s="13"/>
      <c r="EFA34" s="13"/>
      <c r="EFB34" s="13"/>
      <c r="EFC34" s="13"/>
      <c r="EFD34" s="13"/>
      <c r="EFE34" s="13"/>
      <c r="EFF34" s="13"/>
      <c r="EFG34" s="13"/>
      <c r="EFH34" s="13"/>
      <c r="EFI34" s="13"/>
      <c r="EFJ34" s="13"/>
      <c r="EFK34" s="13"/>
      <c r="EFL34" s="13"/>
      <c r="EFM34" s="13"/>
      <c r="EFN34" s="13"/>
      <c r="EFO34" s="13"/>
      <c r="EFP34" s="13"/>
      <c r="EFQ34" s="13"/>
      <c r="EFR34" s="13"/>
      <c r="EFS34" s="13"/>
      <c r="EFT34" s="13"/>
      <c r="EFU34" s="13"/>
      <c r="EFV34" s="13"/>
      <c r="EFW34" s="13"/>
      <c r="EFX34" s="13"/>
      <c r="EFY34" s="13"/>
      <c r="EFZ34" s="13"/>
      <c r="EGA34" s="13"/>
      <c r="EGB34" s="13"/>
      <c r="EGC34" s="13"/>
      <c r="EGD34" s="13"/>
      <c r="EGE34" s="13"/>
      <c r="EGF34" s="13"/>
      <c r="EGG34" s="13"/>
      <c r="EGH34" s="13"/>
      <c r="EGI34" s="13"/>
      <c r="EGJ34" s="13"/>
      <c r="EGK34" s="13"/>
      <c r="EGL34" s="13"/>
      <c r="EGM34" s="13"/>
      <c r="EGN34" s="13"/>
      <c r="EGO34" s="13"/>
      <c r="EGP34" s="13"/>
      <c r="EGQ34" s="13"/>
      <c r="EGR34" s="13"/>
      <c r="EGS34" s="13"/>
      <c r="EGT34" s="13"/>
      <c r="EGU34" s="13"/>
      <c r="EGV34" s="13"/>
      <c r="EGW34" s="13"/>
      <c r="EGX34" s="13"/>
      <c r="EGY34" s="13"/>
      <c r="EGZ34" s="13"/>
      <c r="EHA34" s="13"/>
      <c r="EHB34" s="13"/>
      <c r="EHC34" s="13"/>
      <c r="EHD34" s="13"/>
      <c r="EHE34" s="13"/>
      <c r="EHF34" s="13"/>
      <c r="EHG34" s="13"/>
      <c r="EHH34" s="13"/>
      <c r="EHI34" s="13"/>
      <c r="EHJ34" s="13"/>
      <c r="EHK34" s="13"/>
      <c r="EHL34" s="13"/>
      <c r="EHM34" s="13"/>
      <c r="EHN34" s="13"/>
      <c r="EHO34" s="13"/>
      <c r="EHP34" s="13"/>
      <c r="EHQ34" s="13"/>
      <c r="EHR34" s="13"/>
      <c r="EHS34" s="13"/>
      <c r="EHT34" s="13"/>
      <c r="EHU34" s="13"/>
      <c r="EHV34" s="13"/>
      <c r="EHW34" s="13"/>
      <c r="EHX34" s="13"/>
      <c r="EHY34" s="13"/>
      <c r="EHZ34" s="13"/>
      <c r="EIA34" s="13"/>
      <c r="EIB34" s="13"/>
      <c r="EIC34" s="13"/>
      <c r="EID34" s="13"/>
      <c r="EIE34" s="13"/>
      <c r="EIF34" s="13"/>
      <c r="EIG34" s="13"/>
      <c r="EIH34" s="13"/>
      <c r="EII34" s="13"/>
      <c r="EIJ34" s="13"/>
      <c r="EIK34" s="13"/>
      <c r="EIL34" s="13"/>
      <c r="EIM34" s="13"/>
      <c r="EIN34" s="13"/>
      <c r="EIO34" s="13"/>
      <c r="EIP34" s="13"/>
      <c r="EIQ34" s="13"/>
      <c r="EIR34" s="13"/>
      <c r="EIS34" s="13"/>
      <c r="EIT34" s="13"/>
      <c r="EIU34" s="13"/>
      <c r="EIV34" s="13"/>
      <c r="EIW34" s="13"/>
      <c r="EIX34" s="13"/>
      <c r="EIY34" s="13"/>
      <c r="EIZ34" s="13"/>
      <c r="EJA34" s="13"/>
      <c r="EJB34" s="13"/>
      <c r="EJC34" s="13"/>
      <c r="EJD34" s="13"/>
      <c r="EJE34" s="13"/>
      <c r="EJF34" s="13"/>
      <c r="EJG34" s="13"/>
      <c r="EJH34" s="13"/>
      <c r="EJI34" s="13"/>
      <c r="EJJ34" s="13"/>
      <c r="EJK34" s="13"/>
      <c r="EJL34" s="13"/>
      <c r="EJM34" s="13"/>
      <c r="EJN34" s="13"/>
      <c r="EJO34" s="13"/>
      <c r="EJP34" s="13"/>
      <c r="EJQ34" s="13"/>
      <c r="EJR34" s="13"/>
      <c r="EJS34" s="13"/>
      <c r="EJT34" s="13"/>
      <c r="EJU34" s="13"/>
      <c r="EJV34" s="13"/>
      <c r="EJW34" s="13"/>
      <c r="EJX34" s="13"/>
      <c r="EJY34" s="13"/>
      <c r="EJZ34" s="13"/>
      <c r="EKA34" s="13"/>
      <c r="EKB34" s="13"/>
      <c r="EKC34" s="13"/>
      <c r="EKD34" s="13"/>
      <c r="EKE34" s="13"/>
      <c r="EKF34" s="13"/>
      <c r="EKG34" s="13"/>
      <c r="EKH34" s="13"/>
      <c r="EKI34" s="13"/>
      <c r="EKJ34" s="13"/>
      <c r="EKK34" s="13"/>
      <c r="EKL34" s="13"/>
      <c r="EKM34" s="13"/>
      <c r="EKN34" s="13"/>
      <c r="EKO34" s="13"/>
      <c r="EKP34" s="13"/>
      <c r="EKQ34" s="13"/>
      <c r="EKR34" s="13"/>
      <c r="EKS34" s="13"/>
      <c r="EKT34" s="13"/>
      <c r="EKU34" s="13"/>
      <c r="EKV34" s="13"/>
      <c r="EKW34" s="13"/>
      <c r="EKX34" s="13"/>
      <c r="EKY34" s="13"/>
      <c r="EKZ34" s="13"/>
      <c r="ELA34" s="13"/>
      <c r="ELB34" s="13"/>
      <c r="ELC34" s="13"/>
      <c r="ELD34" s="13"/>
      <c r="ELE34" s="13"/>
      <c r="ELF34" s="13"/>
      <c r="ELG34" s="13"/>
      <c r="ELH34" s="13"/>
      <c r="ELI34" s="13"/>
      <c r="ELJ34" s="13"/>
      <c r="ELK34" s="13"/>
      <c r="ELL34" s="13"/>
      <c r="ELM34" s="13"/>
      <c r="ELN34" s="13"/>
      <c r="ELO34" s="13"/>
      <c r="ELP34" s="13"/>
      <c r="ELQ34" s="13"/>
      <c r="ELR34" s="13"/>
      <c r="ELS34" s="13"/>
      <c r="ELT34" s="13"/>
      <c r="ELU34" s="13"/>
      <c r="ELV34" s="13"/>
      <c r="ELW34" s="13"/>
      <c r="ELX34" s="13"/>
      <c r="ELY34" s="13"/>
      <c r="ELZ34" s="13"/>
      <c r="EMA34" s="13"/>
      <c r="EMB34" s="13"/>
      <c r="EMC34" s="13"/>
      <c r="EMD34" s="13"/>
      <c r="EME34" s="13"/>
      <c r="EMF34" s="13"/>
      <c r="EMG34" s="13"/>
      <c r="EMH34" s="13"/>
      <c r="EMI34" s="13"/>
      <c r="EMJ34" s="13"/>
      <c r="EMK34" s="13"/>
      <c r="EML34" s="13"/>
      <c r="EMM34" s="13"/>
      <c r="EMN34" s="13"/>
      <c r="EMO34" s="13"/>
      <c r="EMP34" s="13"/>
      <c r="EMQ34" s="13"/>
      <c r="EMR34" s="13"/>
      <c r="EMS34" s="13"/>
      <c r="EMT34" s="13"/>
      <c r="EMU34" s="13"/>
      <c r="EMV34" s="13"/>
      <c r="EMW34" s="13"/>
      <c r="EMX34" s="13"/>
      <c r="EMY34" s="13"/>
      <c r="EMZ34" s="13"/>
      <c r="ENA34" s="13"/>
      <c r="ENB34" s="13"/>
      <c r="ENC34" s="13"/>
      <c r="END34" s="13"/>
      <c r="ENE34" s="13"/>
      <c r="ENF34" s="13"/>
      <c r="ENG34" s="13"/>
      <c r="ENH34" s="13"/>
      <c r="ENI34" s="13"/>
      <c r="ENJ34" s="13"/>
      <c r="ENK34" s="13"/>
      <c r="ENL34" s="13"/>
      <c r="ENM34" s="13"/>
      <c r="ENN34" s="13"/>
      <c r="ENO34" s="13"/>
      <c r="ENP34" s="13"/>
      <c r="ENQ34" s="13"/>
      <c r="ENR34" s="13"/>
      <c r="ENS34" s="13"/>
      <c r="ENT34" s="13"/>
      <c r="ENU34" s="13"/>
      <c r="ENV34" s="13"/>
      <c r="ENW34" s="13"/>
      <c r="ENX34" s="13"/>
      <c r="ENY34" s="13"/>
      <c r="ENZ34" s="13"/>
      <c r="EOA34" s="13"/>
      <c r="EOB34" s="13"/>
      <c r="EOC34" s="13"/>
      <c r="EOD34" s="13"/>
      <c r="EOE34" s="13"/>
      <c r="EOF34" s="13"/>
      <c r="EOG34" s="13"/>
      <c r="EOH34" s="13"/>
      <c r="EOI34" s="13"/>
      <c r="EOJ34" s="13"/>
      <c r="EOK34" s="13"/>
      <c r="EOL34" s="13"/>
      <c r="EOM34" s="13"/>
      <c r="EON34" s="13"/>
      <c r="EOO34" s="13"/>
      <c r="EOP34" s="13"/>
      <c r="EOQ34" s="13"/>
      <c r="EOR34" s="13"/>
      <c r="EOS34" s="13"/>
      <c r="EOT34" s="13"/>
      <c r="EOU34" s="13"/>
      <c r="EOV34" s="13"/>
      <c r="EOW34" s="13"/>
      <c r="EOX34" s="13"/>
      <c r="EOY34" s="13"/>
      <c r="EOZ34" s="13"/>
      <c r="EPA34" s="13"/>
      <c r="EPB34" s="13"/>
      <c r="EPC34" s="13"/>
      <c r="EPD34" s="13"/>
      <c r="EPE34" s="13"/>
      <c r="EPF34" s="13"/>
      <c r="EPG34" s="13"/>
      <c r="EPH34" s="13"/>
      <c r="EPI34" s="13"/>
      <c r="EPJ34" s="13"/>
      <c r="EPK34" s="13"/>
      <c r="EPL34" s="13"/>
      <c r="EPM34" s="13"/>
      <c r="EPN34" s="13"/>
      <c r="EPO34" s="13"/>
      <c r="EPP34" s="13"/>
      <c r="EPQ34" s="13"/>
      <c r="EPR34" s="13"/>
      <c r="EPS34" s="13"/>
      <c r="EPT34" s="13"/>
      <c r="EPU34" s="13"/>
      <c r="EPV34" s="13"/>
      <c r="EPW34" s="13"/>
      <c r="EPX34" s="13"/>
      <c r="EPY34" s="13"/>
      <c r="EPZ34" s="13"/>
      <c r="EQA34" s="13"/>
      <c r="EQB34" s="13"/>
      <c r="EQC34" s="13"/>
      <c r="EQD34" s="13"/>
      <c r="EQE34" s="13"/>
      <c r="EQF34" s="13"/>
      <c r="EQG34" s="13"/>
      <c r="EQH34" s="13"/>
      <c r="EQI34" s="13"/>
      <c r="EQJ34" s="13"/>
      <c r="EQK34" s="13"/>
      <c r="EQL34" s="13"/>
      <c r="EQM34" s="13"/>
      <c r="EQN34" s="13"/>
      <c r="EQO34" s="13"/>
      <c r="EQP34" s="13"/>
      <c r="EQQ34" s="13"/>
      <c r="EQR34" s="13"/>
      <c r="EQS34" s="13"/>
      <c r="EQT34" s="13"/>
      <c r="EQU34" s="13"/>
      <c r="EQV34" s="13"/>
      <c r="EQW34" s="13"/>
      <c r="EQX34" s="13"/>
      <c r="EQY34" s="13"/>
      <c r="EQZ34" s="13"/>
      <c r="ERA34" s="13"/>
      <c r="ERB34" s="13"/>
      <c r="ERC34" s="13"/>
      <c r="ERD34" s="13"/>
      <c r="ERE34" s="13"/>
      <c r="ERF34" s="13"/>
      <c r="ERG34" s="13"/>
      <c r="ERH34" s="13"/>
      <c r="ERI34" s="13"/>
      <c r="ERJ34" s="13"/>
      <c r="ERK34" s="13"/>
      <c r="ERL34" s="13"/>
      <c r="ERM34" s="13"/>
      <c r="ERN34" s="13"/>
      <c r="ERO34" s="13"/>
      <c r="ERP34" s="13"/>
      <c r="ERQ34" s="13"/>
      <c r="ERR34" s="13"/>
      <c r="ERS34" s="13"/>
      <c r="ERT34" s="13"/>
      <c r="ERU34" s="13"/>
      <c r="ERV34" s="13"/>
      <c r="ERW34" s="13"/>
      <c r="ERX34" s="13"/>
      <c r="ERY34" s="13"/>
      <c r="ERZ34" s="13"/>
      <c r="ESA34" s="13"/>
      <c r="ESB34" s="13"/>
      <c r="ESC34" s="13"/>
      <c r="ESD34" s="13"/>
      <c r="ESE34" s="13"/>
      <c r="ESF34" s="13"/>
      <c r="ESG34" s="13"/>
      <c r="ESH34" s="13"/>
      <c r="ESI34" s="13"/>
      <c r="ESJ34" s="13"/>
      <c r="ESK34" s="13"/>
      <c r="ESL34" s="13"/>
      <c r="ESM34" s="13"/>
      <c r="ESN34" s="13"/>
      <c r="ESO34" s="13"/>
      <c r="ESP34" s="13"/>
      <c r="ESQ34" s="13"/>
      <c r="ESR34" s="13"/>
      <c r="ESS34" s="13"/>
      <c r="EST34" s="13"/>
      <c r="ESU34" s="13"/>
      <c r="ESV34" s="13"/>
      <c r="ESW34" s="13"/>
      <c r="ESX34" s="13"/>
      <c r="ESY34" s="13"/>
      <c r="ESZ34" s="13"/>
      <c r="ETA34" s="13"/>
      <c r="ETB34" s="13"/>
      <c r="ETC34" s="13"/>
      <c r="ETD34" s="13"/>
      <c r="ETE34" s="13"/>
      <c r="ETF34" s="13"/>
      <c r="ETG34" s="13"/>
      <c r="ETH34" s="13"/>
      <c r="ETI34" s="13"/>
      <c r="ETJ34" s="13"/>
      <c r="ETK34" s="13"/>
      <c r="ETL34" s="13"/>
      <c r="ETM34" s="13"/>
      <c r="ETN34" s="13"/>
      <c r="ETO34" s="13"/>
      <c r="ETP34" s="13"/>
      <c r="ETQ34" s="13"/>
      <c r="ETR34" s="13"/>
      <c r="ETS34" s="13"/>
      <c r="ETT34" s="13"/>
      <c r="ETU34" s="13"/>
      <c r="ETV34" s="13"/>
      <c r="ETW34" s="13"/>
      <c r="ETX34" s="13"/>
      <c r="ETY34" s="13"/>
      <c r="ETZ34" s="13"/>
      <c r="EUA34" s="13"/>
      <c r="EUB34" s="13"/>
      <c r="EUC34" s="13"/>
      <c r="EUD34" s="13"/>
      <c r="EUE34" s="13"/>
      <c r="EUF34" s="13"/>
      <c r="EUG34" s="13"/>
      <c r="EUH34" s="13"/>
      <c r="EUI34" s="13"/>
      <c r="EUJ34" s="13"/>
      <c r="EUK34" s="13"/>
      <c r="EUL34" s="13"/>
      <c r="EUM34" s="13"/>
      <c r="EUN34" s="13"/>
      <c r="EUO34" s="13"/>
      <c r="EUP34" s="13"/>
      <c r="EUQ34" s="13"/>
      <c r="EUR34" s="13"/>
      <c r="EUS34" s="13"/>
      <c r="EUT34" s="13"/>
      <c r="EUU34" s="13"/>
      <c r="EUV34" s="13"/>
      <c r="EUW34" s="13"/>
      <c r="EUX34" s="13"/>
      <c r="EUY34" s="13"/>
      <c r="EUZ34" s="13"/>
      <c r="EVA34" s="13"/>
      <c r="EVB34" s="13"/>
      <c r="EVC34" s="13"/>
      <c r="EVD34" s="13"/>
      <c r="EVE34" s="13"/>
      <c r="EVF34" s="13"/>
      <c r="EVG34" s="13"/>
      <c r="EVH34" s="13"/>
      <c r="EVI34" s="13"/>
      <c r="EVJ34" s="13"/>
      <c r="EVK34" s="13"/>
      <c r="EVL34" s="13"/>
      <c r="EVM34" s="13"/>
      <c r="EVN34" s="13"/>
      <c r="EVO34" s="13"/>
      <c r="EVP34" s="13"/>
      <c r="EVQ34" s="13"/>
      <c r="EVR34" s="13"/>
      <c r="EVS34" s="13"/>
      <c r="EVT34" s="13"/>
      <c r="EVU34" s="13"/>
      <c r="EVV34" s="13"/>
      <c r="EVW34" s="13"/>
      <c r="EVX34" s="13"/>
      <c r="EVY34" s="13"/>
      <c r="EVZ34" s="13"/>
      <c r="EWA34" s="13"/>
      <c r="EWB34" s="13"/>
      <c r="EWC34" s="13"/>
      <c r="EWD34" s="13"/>
      <c r="EWE34" s="13"/>
      <c r="EWF34" s="13"/>
      <c r="EWG34" s="13"/>
      <c r="EWH34" s="13"/>
      <c r="EWI34" s="13"/>
      <c r="EWJ34" s="13"/>
      <c r="EWK34" s="13"/>
      <c r="EWL34" s="13"/>
      <c r="EWM34" s="13"/>
      <c r="EWN34" s="13"/>
      <c r="EWO34" s="13"/>
      <c r="EWP34" s="13"/>
      <c r="EWQ34" s="13"/>
      <c r="EWR34" s="13"/>
      <c r="EWS34" s="13"/>
      <c r="EWT34" s="13"/>
      <c r="EWU34" s="13"/>
      <c r="EWV34" s="13"/>
      <c r="EWW34" s="13"/>
      <c r="EWX34" s="13"/>
      <c r="EWY34" s="13"/>
      <c r="EWZ34" s="13"/>
      <c r="EXA34" s="13"/>
      <c r="EXB34" s="13"/>
      <c r="EXC34" s="13"/>
      <c r="EXD34" s="13"/>
      <c r="EXE34" s="13"/>
      <c r="EXF34" s="13"/>
      <c r="EXG34" s="13"/>
      <c r="EXH34" s="13"/>
      <c r="EXI34" s="13"/>
      <c r="EXJ34" s="13"/>
      <c r="EXK34" s="13"/>
      <c r="EXL34" s="13"/>
      <c r="EXM34" s="13"/>
      <c r="EXN34" s="13"/>
      <c r="EXO34" s="13"/>
      <c r="EXP34" s="13"/>
      <c r="EXQ34" s="13"/>
      <c r="EXR34" s="13"/>
      <c r="EXS34" s="13"/>
      <c r="EXT34" s="13"/>
      <c r="EXU34" s="13"/>
      <c r="EXV34" s="13"/>
      <c r="EXW34" s="13"/>
      <c r="EXX34" s="13"/>
      <c r="EXY34" s="13"/>
      <c r="EXZ34" s="13"/>
      <c r="EYA34" s="13"/>
      <c r="EYB34" s="13"/>
      <c r="EYC34" s="13"/>
      <c r="EYD34" s="13"/>
      <c r="EYE34" s="13"/>
      <c r="EYF34" s="13"/>
      <c r="EYG34" s="13"/>
      <c r="EYH34" s="13"/>
      <c r="EYI34" s="13"/>
      <c r="EYJ34" s="13"/>
      <c r="EYK34" s="13"/>
      <c r="EYL34" s="13"/>
      <c r="EYM34" s="13"/>
      <c r="EYN34" s="13"/>
      <c r="EYO34" s="13"/>
      <c r="EYP34" s="13"/>
      <c r="EYQ34" s="13"/>
      <c r="EYR34" s="13"/>
      <c r="EYS34" s="13"/>
      <c r="EYT34" s="13"/>
      <c r="EYU34" s="13"/>
      <c r="EYV34" s="13"/>
      <c r="EYW34" s="13"/>
      <c r="EYX34" s="13"/>
      <c r="EYY34" s="13"/>
      <c r="EYZ34" s="13"/>
      <c r="EZA34" s="13"/>
      <c r="EZB34" s="13"/>
      <c r="EZC34" s="13"/>
      <c r="EZD34" s="13"/>
      <c r="EZE34" s="13"/>
      <c r="EZF34" s="13"/>
      <c r="EZG34" s="13"/>
      <c r="EZH34" s="13"/>
      <c r="EZI34" s="13"/>
      <c r="EZJ34" s="13"/>
      <c r="EZK34" s="13"/>
      <c r="EZL34" s="13"/>
      <c r="EZM34" s="13"/>
      <c r="EZN34" s="13"/>
      <c r="EZO34" s="13"/>
      <c r="EZP34" s="13"/>
      <c r="EZQ34" s="13"/>
      <c r="EZR34" s="13"/>
      <c r="EZS34" s="13"/>
      <c r="EZT34" s="13"/>
      <c r="EZU34" s="13"/>
      <c r="EZV34" s="13"/>
      <c r="EZW34" s="13"/>
      <c r="EZX34" s="13"/>
      <c r="EZY34" s="13"/>
      <c r="EZZ34" s="13"/>
      <c r="FAA34" s="13"/>
      <c r="FAB34" s="13"/>
      <c r="FAC34" s="13"/>
      <c r="FAD34" s="13"/>
      <c r="FAE34" s="13"/>
      <c r="FAF34" s="13"/>
      <c r="FAG34" s="13"/>
      <c r="FAH34" s="13"/>
      <c r="FAI34" s="13"/>
      <c r="FAJ34" s="13"/>
      <c r="FAK34" s="13"/>
      <c r="FAL34" s="13"/>
      <c r="FAM34" s="13"/>
      <c r="FAN34" s="13"/>
      <c r="FAO34" s="13"/>
      <c r="FAP34" s="13"/>
      <c r="FAQ34" s="13"/>
      <c r="FAR34" s="13"/>
      <c r="FAS34" s="13"/>
      <c r="FAT34" s="13"/>
      <c r="FAU34" s="13"/>
      <c r="FAV34" s="13"/>
      <c r="FAW34" s="13"/>
      <c r="FAX34" s="13"/>
      <c r="FAY34" s="13"/>
      <c r="FAZ34" s="13"/>
      <c r="FBA34" s="13"/>
      <c r="FBB34" s="13"/>
      <c r="FBC34" s="13"/>
      <c r="FBD34" s="13"/>
      <c r="FBE34" s="13"/>
      <c r="FBF34" s="13"/>
      <c r="FBG34" s="13"/>
      <c r="FBH34" s="13"/>
      <c r="FBI34" s="13"/>
      <c r="FBJ34" s="13"/>
      <c r="FBK34" s="13"/>
      <c r="FBL34" s="13"/>
      <c r="FBM34" s="13"/>
      <c r="FBN34" s="13"/>
      <c r="FBO34" s="13"/>
      <c r="FBP34" s="13"/>
      <c r="FBQ34" s="13"/>
      <c r="FBR34" s="13"/>
      <c r="FBS34" s="13"/>
      <c r="FBT34" s="13"/>
      <c r="FBU34" s="13"/>
      <c r="FBV34" s="13"/>
      <c r="FBW34" s="13"/>
      <c r="FBX34" s="13"/>
      <c r="FBY34" s="13"/>
      <c r="FBZ34" s="13"/>
      <c r="FCA34" s="13"/>
      <c r="FCB34" s="13"/>
      <c r="FCC34" s="13"/>
      <c r="FCD34" s="13"/>
      <c r="FCE34" s="13"/>
      <c r="FCF34" s="13"/>
      <c r="FCG34" s="13"/>
      <c r="FCH34" s="13"/>
      <c r="FCI34" s="13"/>
      <c r="FCJ34" s="13"/>
      <c r="FCK34" s="13"/>
      <c r="FCL34" s="13"/>
      <c r="FCM34" s="13"/>
      <c r="FCN34" s="13"/>
      <c r="FCO34" s="13"/>
      <c r="FCP34" s="13"/>
      <c r="FCQ34" s="13"/>
      <c r="FCR34" s="13"/>
      <c r="FCS34" s="13"/>
      <c r="FCT34" s="13"/>
      <c r="FCU34" s="13"/>
      <c r="FCV34" s="13"/>
      <c r="FCW34" s="13"/>
      <c r="FCX34" s="13"/>
      <c r="FCY34" s="13"/>
      <c r="FCZ34" s="13"/>
      <c r="FDA34" s="13"/>
      <c r="FDB34" s="13"/>
      <c r="FDC34" s="13"/>
      <c r="FDD34" s="13"/>
      <c r="FDE34" s="13"/>
      <c r="FDF34" s="13"/>
      <c r="FDG34" s="13"/>
      <c r="FDH34" s="13"/>
      <c r="FDI34" s="13"/>
      <c r="FDJ34" s="13"/>
      <c r="FDK34" s="13"/>
      <c r="FDL34" s="13"/>
      <c r="FDM34" s="13"/>
      <c r="FDN34" s="13"/>
      <c r="FDO34" s="13"/>
      <c r="FDP34" s="13"/>
      <c r="FDQ34" s="13"/>
      <c r="FDR34" s="13"/>
      <c r="FDS34" s="13"/>
      <c r="FDT34" s="13"/>
      <c r="FDU34" s="13"/>
      <c r="FDV34" s="13"/>
      <c r="FDW34" s="13"/>
      <c r="FDX34" s="13"/>
      <c r="FDY34" s="13"/>
      <c r="FDZ34" s="13"/>
      <c r="FEA34" s="13"/>
      <c r="FEB34" s="13"/>
      <c r="FEC34" s="13"/>
      <c r="FED34" s="13"/>
      <c r="FEE34" s="13"/>
      <c r="FEF34" s="13"/>
      <c r="FEG34" s="13"/>
      <c r="FEH34" s="13"/>
      <c r="FEI34" s="13"/>
      <c r="FEJ34" s="13"/>
      <c r="FEK34" s="13"/>
      <c r="FEL34" s="13"/>
      <c r="FEM34" s="13"/>
      <c r="FEN34" s="13"/>
      <c r="FEO34" s="13"/>
      <c r="FEP34" s="13"/>
      <c r="FEQ34" s="13"/>
      <c r="FER34" s="13"/>
      <c r="FES34" s="13"/>
      <c r="FET34" s="13"/>
      <c r="FEU34" s="13"/>
      <c r="FEV34" s="13"/>
      <c r="FEW34" s="13"/>
      <c r="FEX34" s="13"/>
      <c r="FEY34" s="13"/>
      <c r="FEZ34" s="13"/>
      <c r="FFA34" s="13"/>
      <c r="FFB34" s="13"/>
      <c r="FFC34" s="13"/>
      <c r="FFD34" s="13"/>
      <c r="FFE34" s="13"/>
      <c r="FFF34" s="13"/>
      <c r="FFG34" s="13"/>
      <c r="FFH34" s="13"/>
      <c r="FFI34" s="13"/>
      <c r="FFJ34" s="13"/>
      <c r="FFK34" s="13"/>
      <c r="FFL34" s="13"/>
      <c r="FFM34" s="13"/>
      <c r="FFN34" s="13"/>
      <c r="FFO34" s="13"/>
      <c r="FFP34" s="13"/>
      <c r="FFQ34" s="13"/>
      <c r="FFR34" s="13"/>
      <c r="FFS34" s="13"/>
      <c r="FFT34" s="13"/>
      <c r="FFU34" s="13"/>
      <c r="FFV34" s="13"/>
      <c r="FFW34" s="13"/>
      <c r="FFX34" s="13"/>
      <c r="FFY34" s="13"/>
      <c r="FFZ34" s="13"/>
      <c r="FGA34" s="13"/>
      <c r="FGB34" s="13"/>
      <c r="FGC34" s="13"/>
      <c r="FGD34" s="13"/>
      <c r="FGE34" s="13"/>
      <c r="FGF34" s="13"/>
      <c r="FGG34" s="13"/>
      <c r="FGH34" s="13"/>
      <c r="FGI34" s="13"/>
      <c r="FGJ34" s="13"/>
      <c r="FGK34" s="13"/>
      <c r="FGL34" s="13"/>
      <c r="FGM34" s="13"/>
      <c r="FGN34" s="13"/>
      <c r="FGO34" s="13"/>
      <c r="FGP34" s="13"/>
      <c r="FGQ34" s="13"/>
      <c r="FGR34" s="13"/>
      <c r="FGS34" s="13"/>
      <c r="FGT34" s="13"/>
      <c r="FGU34" s="13"/>
      <c r="FGV34" s="13"/>
      <c r="FGW34" s="13"/>
      <c r="FGX34" s="13"/>
      <c r="FGY34" s="13"/>
      <c r="FGZ34" s="13"/>
      <c r="FHA34" s="13"/>
      <c r="FHB34" s="13"/>
      <c r="FHC34" s="13"/>
      <c r="FHD34" s="13"/>
      <c r="FHE34" s="13"/>
      <c r="FHF34" s="13"/>
      <c r="FHG34" s="13"/>
      <c r="FHH34" s="13"/>
      <c r="FHI34" s="13"/>
      <c r="FHJ34" s="13"/>
      <c r="FHK34" s="13"/>
      <c r="FHL34" s="13"/>
      <c r="FHM34" s="13"/>
      <c r="FHN34" s="13"/>
      <c r="FHO34" s="13"/>
      <c r="FHP34" s="13"/>
      <c r="FHQ34" s="13"/>
      <c r="FHR34" s="13"/>
      <c r="FHS34" s="13"/>
      <c r="FHT34" s="13"/>
      <c r="FHU34" s="13"/>
      <c r="FHV34" s="13"/>
      <c r="FHW34" s="13"/>
      <c r="FHX34" s="13"/>
      <c r="FHY34" s="13"/>
      <c r="FHZ34" s="13"/>
      <c r="FIA34" s="13"/>
      <c r="FIB34" s="13"/>
      <c r="FIC34" s="13"/>
      <c r="FID34" s="13"/>
      <c r="FIE34" s="13"/>
      <c r="FIF34" s="13"/>
      <c r="FIG34" s="13"/>
      <c r="FIH34" s="13"/>
      <c r="FII34" s="13"/>
      <c r="FIJ34" s="13"/>
      <c r="FIK34" s="13"/>
      <c r="FIL34" s="13"/>
      <c r="FIM34" s="13"/>
      <c r="FIN34" s="13"/>
      <c r="FIO34" s="13"/>
      <c r="FIP34" s="13"/>
      <c r="FIQ34" s="13"/>
      <c r="FIR34" s="13"/>
      <c r="FIS34" s="13"/>
      <c r="FIT34" s="13"/>
      <c r="FIU34" s="13"/>
      <c r="FIV34" s="13"/>
      <c r="FIW34" s="13"/>
      <c r="FIX34" s="13"/>
      <c r="FIY34" s="13"/>
      <c r="FIZ34" s="13"/>
      <c r="FJA34" s="13"/>
      <c r="FJB34" s="13"/>
      <c r="FJC34" s="13"/>
      <c r="FJD34" s="13"/>
      <c r="FJE34" s="13"/>
      <c r="FJF34" s="13"/>
      <c r="FJG34" s="13"/>
      <c r="FJH34" s="13"/>
      <c r="FJI34" s="13"/>
      <c r="FJJ34" s="13"/>
      <c r="FJK34" s="13"/>
      <c r="FJL34" s="13"/>
      <c r="FJM34" s="13"/>
      <c r="FJN34" s="13"/>
      <c r="FJO34" s="13"/>
      <c r="FJP34" s="13"/>
      <c r="FJQ34" s="13"/>
      <c r="FJR34" s="13"/>
      <c r="FJS34" s="13"/>
      <c r="FJT34" s="13"/>
      <c r="FJU34" s="13"/>
      <c r="FJV34" s="13"/>
      <c r="FJW34" s="13"/>
      <c r="FJX34" s="13"/>
      <c r="FJY34" s="13"/>
      <c r="FJZ34" s="13"/>
      <c r="FKA34" s="13"/>
      <c r="FKB34" s="13"/>
      <c r="FKC34" s="13"/>
      <c r="FKD34" s="13"/>
      <c r="FKE34" s="13"/>
      <c r="FKF34" s="13"/>
      <c r="FKG34" s="13"/>
      <c r="FKH34" s="13"/>
      <c r="FKI34" s="13"/>
      <c r="FKJ34" s="13"/>
      <c r="FKK34" s="13"/>
      <c r="FKL34" s="13"/>
      <c r="FKM34" s="13"/>
      <c r="FKN34" s="13"/>
      <c r="FKO34" s="13"/>
      <c r="FKP34" s="13"/>
      <c r="FKQ34" s="13"/>
      <c r="FKR34" s="13"/>
      <c r="FKS34" s="13"/>
      <c r="FKT34" s="13"/>
      <c r="FKU34" s="13"/>
      <c r="FKV34" s="13"/>
      <c r="FKW34" s="13"/>
      <c r="FKX34" s="13"/>
      <c r="FKY34" s="13"/>
      <c r="FKZ34" s="13"/>
      <c r="FLA34" s="13"/>
      <c r="FLB34" s="13"/>
      <c r="FLC34" s="13"/>
      <c r="FLD34" s="13"/>
      <c r="FLE34" s="13"/>
      <c r="FLF34" s="13"/>
      <c r="FLG34" s="13"/>
      <c r="FLH34" s="13"/>
      <c r="FLI34" s="13"/>
      <c r="FLJ34" s="13"/>
      <c r="FLK34" s="13"/>
      <c r="FLL34" s="13"/>
      <c r="FLM34" s="13"/>
      <c r="FLN34" s="13"/>
      <c r="FLO34" s="13"/>
      <c r="FLP34" s="13"/>
      <c r="FLQ34" s="13"/>
      <c r="FLR34" s="13"/>
      <c r="FLS34" s="13"/>
      <c r="FLT34" s="13"/>
      <c r="FLU34" s="13"/>
      <c r="FLV34" s="13"/>
      <c r="FLW34" s="13"/>
      <c r="FLX34" s="13"/>
      <c r="FLY34" s="13"/>
      <c r="FLZ34" s="13"/>
      <c r="FMA34" s="13"/>
      <c r="FMB34" s="13"/>
      <c r="FMC34" s="13"/>
      <c r="FMD34" s="13"/>
      <c r="FME34" s="13"/>
      <c r="FMF34" s="13"/>
      <c r="FMG34" s="13"/>
      <c r="FMH34" s="13"/>
      <c r="FMI34" s="13"/>
      <c r="FMJ34" s="13"/>
      <c r="FMK34" s="13"/>
      <c r="FML34" s="13"/>
      <c r="FMM34" s="13"/>
      <c r="FMN34" s="13"/>
      <c r="FMO34" s="13"/>
      <c r="FMP34" s="13"/>
      <c r="FMQ34" s="13"/>
      <c r="FMR34" s="13"/>
      <c r="FMS34" s="13"/>
      <c r="FMT34" s="13"/>
      <c r="FMU34" s="13"/>
      <c r="FMV34" s="13"/>
      <c r="FMW34" s="13"/>
      <c r="FMX34" s="13"/>
      <c r="FMY34" s="13"/>
      <c r="FMZ34" s="13"/>
      <c r="FNA34" s="13"/>
      <c r="FNB34" s="13"/>
      <c r="FNC34" s="13"/>
      <c r="FND34" s="13"/>
      <c r="FNE34" s="13"/>
      <c r="FNF34" s="13"/>
      <c r="FNG34" s="13"/>
      <c r="FNH34" s="13"/>
      <c r="FNI34" s="13"/>
      <c r="FNJ34" s="13"/>
      <c r="FNK34" s="13"/>
      <c r="FNL34" s="13"/>
      <c r="FNM34" s="13"/>
      <c r="FNN34" s="13"/>
      <c r="FNO34" s="13"/>
      <c r="FNP34" s="13"/>
      <c r="FNQ34" s="13"/>
      <c r="FNR34" s="13"/>
      <c r="FNS34" s="13"/>
      <c r="FNT34" s="13"/>
      <c r="FNU34" s="13"/>
      <c r="FNV34" s="13"/>
      <c r="FNW34" s="13"/>
      <c r="FNX34" s="13"/>
      <c r="FNY34" s="13"/>
      <c r="FNZ34" s="13"/>
      <c r="FOA34" s="13"/>
      <c r="FOB34" s="13"/>
      <c r="FOC34" s="13"/>
      <c r="FOD34" s="13"/>
      <c r="FOE34" s="13"/>
      <c r="FOF34" s="13"/>
      <c r="FOG34" s="13"/>
      <c r="FOH34" s="13"/>
      <c r="FOI34" s="13"/>
      <c r="FOJ34" s="13"/>
      <c r="FOK34" s="13"/>
      <c r="FOL34" s="13"/>
      <c r="FOM34" s="13"/>
      <c r="FON34" s="13"/>
      <c r="FOO34" s="13"/>
      <c r="FOP34" s="13"/>
      <c r="FOQ34" s="13"/>
      <c r="FOR34" s="13"/>
      <c r="FOS34" s="13"/>
      <c r="FOT34" s="13"/>
      <c r="FOU34" s="13"/>
      <c r="FOV34" s="13"/>
      <c r="FOW34" s="13"/>
      <c r="FOX34" s="13"/>
      <c r="FOY34" s="13"/>
      <c r="FOZ34" s="13"/>
      <c r="FPA34" s="13"/>
      <c r="FPB34" s="13"/>
      <c r="FPC34" s="13"/>
      <c r="FPD34" s="13"/>
      <c r="FPE34" s="13"/>
      <c r="FPF34" s="13"/>
      <c r="FPG34" s="13"/>
      <c r="FPH34" s="13"/>
      <c r="FPI34" s="13"/>
      <c r="FPJ34" s="13"/>
      <c r="FPK34" s="13"/>
      <c r="FPL34" s="13"/>
      <c r="FPM34" s="13"/>
      <c r="FPN34" s="13"/>
      <c r="FPO34" s="13"/>
      <c r="FPP34" s="13"/>
      <c r="FPQ34" s="13"/>
      <c r="FPR34" s="13"/>
      <c r="FPS34" s="13"/>
      <c r="FPT34" s="13"/>
      <c r="FPU34" s="13"/>
      <c r="FPV34" s="13"/>
      <c r="FPW34" s="13"/>
      <c r="FPX34" s="13"/>
      <c r="FPY34" s="13"/>
      <c r="FPZ34" s="13"/>
      <c r="FQA34" s="13"/>
      <c r="FQB34" s="13"/>
      <c r="FQC34" s="13"/>
      <c r="FQD34" s="13"/>
      <c r="FQE34" s="13"/>
      <c r="FQF34" s="13"/>
      <c r="FQG34" s="13"/>
      <c r="FQH34" s="13"/>
      <c r="FQI34" s="13"/>
      <c r="FQJ34" s="13"/>
      <c r="FQK34" s="13"/>
      <c r="FQL34" s="13"/>
      <c r="FQM34" s="13"/>
      <c r="FQN34" s="13"/>
      <c r="FQO34" s="13"/>
      <c r="FQP34" s="13"/>
      <c r="FQQ34" s="13"/>
      <c r="FQR34" s="13"/>
      <c r="FQS34" s="13"/>
      <c r="FQT34" s="13"/>
      <c r="FQU34" s="13"/>
      <c r="FQV34" s="13"/>
      <c r="FQW34" s="13"/>
      <c r="FQX34" s="13"/>
      <c r="FQY34" s="13"/>
      <c r="FQZ34" s="13"/>
      <c r="FRA34" s="13"/>
      <c r="FRB34" s="13"/>
      <c r="FRC34" s="13"/>
      <c r="FRD34" s="13"/>
      <c r="FRE34" s="13"/>
      <c r="FRF34" s="13"/>
      <c r="FRG34" s="13"/>
      <c r="FRH34" s="13"/>
      <c r="FRI34" s="13"/>
      <c r="FRJ34" s="13"/>
      <c r="FRK34" s="13"/>
      <c r="FRL34" s="13"/>
      <c r="FRM34" s="13"/>
      <c r="FRN34" s="13"/>
      <c r="FRO34" s="13"/>
      <c r="FRP34" s="13"/>
      <c r="FRQ34" s="13"/>
      <c r="FRR34" s="13"/>
      <c r="FRS34" s="13"/>
      <c r="FRT34" s="13"/>
      <c r="FRU34" s="13"/>
      <c r="FRV34" s="13"/>
      <c r="FRW34" s="13"/>
      <c r="FRX34" s="13"/>
      <c r="FRY34" s="13"/>
      <c r="FRZ34" s="13"/>
      <c r="FSA34" s="13"/>
      <c r="FSB34" s="13"/>
      <c r="FSC34" s="13"/>
      <c r="FSD34" s="13"/>
      <c r="FSE34" s="13"/>
      <c r="FSF34" s="13"/>
      <c r="FSG34" s="13"/>
      <c r="FSH34" s="13"/>
      <c r="FSI34" s="13"/>
      <c r="FSJ34" s="13"/>
      <c r="FSK34" s="13"/>
      <c r="FSL34" s="13"/>
      <c r="FSM34" s="13"/>
      <c r="FSN34" s="13"/>
      <c r="FSO34" s="13"/>
      <c r="FSP34" s="13"/>
      <c r="FSQ34" s="13"/>
      <c r="FSR34" s="13"/>
      <c r="FSS34" s="13"/>
      <c r="FST34" s="13"/>
      <c r="FSU34" s="13"/>
      <c r="FSV34" s="13"/>
      <c r="FSW34" s="13"/>
      <c r="FSX34" s="13"/>
      <c r="FSY34" s="13"/>
      <c r="FSZ34" s="13"/>
      <c r="FTA34" s="13"/>
      <c r="FTB34" s="13"/>
      <c r="FTC34" s="13"/>
      <c r="FTD34" s="13"/>
      <c r="FTE34" s="13"/>
      <c r="FTF34" s="13"/>
      <c r="FTG34" s="13"/>
      <c r="FTH34" s="13"/>
      <c r="FTI34" s="13"/>
      <c r="FTJ34" s="13"/>
      <c r="FTK34" s="13"/>
      <c r="FTL34" s="13"/>
      <c r="FTM34" s="13"/>
      <c r="FTN34" s="13"/>
      <c r="FTO34" s="13"/>
      <c r="FTP34" s="13"/>
      <c r="FTQ34" s="13"/>
      <c r="FTR34" s="13"/>
      <c r="FTS34" s="13"/>
      <c r="FTT34" s="13"/>
      <c r="FTU34" s="13"/>
      <c r="FTV34" s="13"/>
      <c r="FTW34" s="13"/>
      <c r="FTX34" s="13"/>
      <c r="FTY34" s="13"/>
      <c r="FTZ34" s="13"/>
      <c r="FUA34" s="13"/>
      <c r="FUB34" s="13"/>
      <c r="FUC34" s="13"/>
      <c r="FUD34" s="13"/>
      <c r="FUE34" s="13"/>
      <c r="FUF34" s="13"/>
      <c r="FUG34" s="13"/>
      <c r="FUH34" s="13"/>
      <c r="FUI34" s="13"/>
      <c r="FUJ34" s="13"/>
      <c r="FUK34" s="13"/>
      <c r="FUL34" s="13"/>
      <c r="FUM34" s="13"/>
      <c r="FUN34" s="13"/>
      <c r="FUO34" s="13"/>
      <c r="FUP34" s="13"/>
      <c r="FUQ34" s="13"/>
      <c r="FUR34" s="13"/>
      <c r="FUS34" s="13"/>
      <c r="FUT34" s="13"/>
      <c r="FUU34" s="13"/>
      <c r="FUV34" s="13"/>
      <c r="FUW34" s="13"/>
      <c r="FUX34" s="13"/>
      <c r="FUY34" s="13"/>
      <c r="FUZ34" s="13"/>
      <c r="FVA34" s="13"/>
      <c r="FVB34" s="13"/>
      <c r="FVC34" s="13"/>
      <c r="FVD34" s="13"/>
      <c r="FVE34" s="13"/>
      <c r="FVF34" s="13"/>
      <c r="FVG34" s="13"/>
      <c r="FVH34" s="13"/>
      <c r="FVI34" s="13"/>
      <c r="FVJ34" s="13"/>
      <c r="FVK34" s="13"/>
      <c r="FVL34" s="13"/>
      <c r="FVM34" s="13"/>
      <c r="FVN34" s="13"/>
      <c r="FVO34" s="13"/>
      <c r="FVP34" s="13"/>
      <c r="FVQ34" s="13"/>
      <c r="FVR34" s="13"/>
      <c r="FVS34" s="13"/>
      <c r="FVT34" s="13"/>
      <c r="FVU34" s="13"/>
      <c r="FVV34" s="13"/>
      <c r="FVW34" s="13"/>
      <c r="FVX34" s="13"/>
      <c r="FVY34" s="13"/>
      <c r="FVZ34" s="13"/>
      <c r="FWA34" s="13"/>
      <c r="FWB34" s="13"/>
      <c r="FWC34" s="13"/>
      <c r="FWD34" s="13"/>
      <c r="FWE34" s="13"/>
      <c r="FWF34" s="13"/>
      <c r="FWG34" s="13"/>
      <c r="FWH34" s="13"/>
      <c r="FWI34" s="13"/>
      <c r="FWJ34" s="13"/>
      <c r="FWK34" s="13"/>
      <c r="FWL34" s="13"/>
      <c r="FWM34" s="13"/>
      <c r="FWN34" s="13"/>
      <c r="FWO34" s="13"/>
      <c r="FWP34" s="13"/>
      <c r="FWQ34" s="13"/>
      <c r="FWR34" s="13"/>
      <c r="FWS34" s="13"/>
      <c r="FWT34" s="13"/>
      <c r="FWU34" s="13"/>
      <c r="FWV34" s="13"/>
      <c r="FWW34" s="13"/>
      <c r="FWX34" s="13"/>
      <c r="FWY34" s="13"/>
      <c r="FWZ34" s="13"/>
      <c r="FXA34" s="13"/>
      <c r="FXB34" s="13"/>
      <c r="FXC34" s="13"/>
      <c r="FXD34" s="13"/>
      <c r="FXE34" s="13"/>
      <c r="FXF34" s="13"/>
      <c r="FXG34" s="13"/>
      <c r="FXH34" s="13"/>
      <c r="FXI34" s="13"/>
      <c r="FXJ34" s="13"/>
      <c r="FXK34" s="13"/>
      <c r="FXL34" s="13"/>
      <c r="FXM34" s="13"/>
      <c r="FXN34" s="13"/>
      <c r="FXO34" s="13"/>
      <c r="FXP34" s="13"/>
      <c r="FXQ34" s="13"/>
      <c r="FXR34" s="13"/>
      <c r="FXS34" s="13"/>
      <c r="FXT34" s="13"/>
      <c r="FXU34" s="13"/>
      <c r="FXV34" s="13"/>
      <c r="FXW34" s="13"/>
      <c r="FXX34" s="13"/>
      <c r="FXY34" s="13"/>
      <c r="FXZ34" s="13"/>
      <c r="FYA34" s="13"/>
      <c r="FYB34" s="13"/>
      <c r="FYC34" s="13"/>
      <c r="FYD34" s="13"/>
      <c r="FYE34" s="13"/>
      <c r="FYF34" s="13"/>
      <c r="FYG34" s="13"/>
      <c r="FYH34" s="13"/>
      <c r="FYI34" s="13"/>
      <c r="FYJ34" s="13"/>
      <c r="FYK34" s="13"/>
      <c r="FYL34" s="13"/>
      <c r="FYM34" s="13"/>
      <c r="FYN34" s="13"/>
      <c r="FYO34" s="13"/>
      <c r="FYP34" s="13"/>
      <c r="FYQ34" s="13"/>
      <c r="FYR34" s="13"/>
      <c r="FYS34" s="13"/>
      <c r="FYT34" s="13"/>
      <c r="FYU34" s="13"/>
      <c r="FYV34" s="13"/>
      <c r="FYW34" s="13"/>
      <c r="FYX34" s="13"/>
      <c r="FYY34" s="13"/>
      <c r="FYZ34" s="13"/>
      <c r="FZA34" s="13"/>
      <c r="FZB34" s="13"/>
      <c r="FZC34" s="13"/>
      <c r="FZD34" s="13"/>
      <c r="FZE34" s="13"/>
      <c r="FZF34" s="13"/>
      <c r="FZG34" s="13"/>
      <c r="FZH34" s="13"/>
      <c r="FZI34" s="13"/>
      <c r="FZJ34" s="13"/>
      <c r="FZK34" s="13"/>
      <c r="FZL34" s="13"/>
      <c r="FZM34" s="13"/>
      <c r="FZN34" s="13"/>
      <c r="FZO34" s="13"/>
      <c r="FZP34" s="13"/>
      <c r="FZQ34" s="13"/>
      <c r="FZR34" s="13"/>
      <c r="FZS34" s="13"/>
      <c r="FZT34" s="13"/>
      <c r="FZU34" s="13"/>
      <c r="FZV34" s="13"/>
      <c r="FZW34" s="13"/>
      <c r="FZX34" s="13"/>
      <c r="FZY34" s="13"/>
      <c r="FZZ34" s="13"/>
      <c r="GAA34" s="13"/>
      <c r="GAB34" s="13"/>
      <c r="GAC34" s="13"/>
      <c r="GAD34" s="13"/>
      <c r="GAE34" s="13"/>
      <c r="GAF34" s="13"/>
      <c r="GAG34" s="13"/>
      <c r="GAH34" s="13"/>
      <c r="GAI34" s="13"/>
      <c r="GAJ34" s="13"/>
      <c r="GAK34" s="13"/>
      <c r="GAL34" s="13"/>
      <c r="GAM34" s="13"/>
      <c r="GAN34" s="13"/>
      <c r="GAO34" s="13"/>
      <c r="GAP34" s="13"/>
      <c r="GAQ34" s="13"/>
      <c r="GAR34" s="13"/>
      <c r="GAS34" s="13"/>
      <c r="GAT34" s="13"/>
      <c r="GAU34" s="13"/>
      <c r="GAV34" s="13"/>
      <c r="GAW34" s="13"/>
      <c r="GAX34" s="13"/>
      <c r="GAY34" s="13"/>
      <c r="GAZ34" s="13"/>
      <c r="GBA34" s="13"/>
      <c r="GBB34" s="13"/>
      <c r="GBC34" s="13"/>
      <c r="GBD34" s="13"/>
      <c r="GBE34" s="13"/>
      <c r="GBF34" s="13"/>
      <c r="GBG34" s="13"/>
      <c r="GBH34" s="13"/>
      <c r="GBI34" s="13"/>
      <c r="GBJ34" s="13"/>
      <c r="GBK34" s="13"/>
      <c r="GBL34" s="13"/>
      <c r="GBM34" s="13"/>
      <c r="GBN34" s="13"/>
      <c r="GBO34" s="13"/>
      <c r="GBP34" s="13"/>
      <c r="GBQ34" s="13"/>
      <c r="GBR34" s="13"/>
      <c r="GBS34" s="13"/>
      <c r="GBT34" s="13"/>
      <c r="GBU34" s="13"/>
      <c r="GBV34" s="13"/>
      <c r="GBW34" s="13"/>
      <c r="GBX34" s="13"/>
      <c r="GBY34" s="13"/>
      <c r="GBZ34" s="13"/>
      <c r="GCA34" s="13"/>
      <c r="GCB34" s="13"/>
      <c r="GCC34" s="13"/>
      <c r="GCD34" s="13"/>
      <c r="GCE34" s="13"/>
      <c r="GCF34" s="13"/>
      <c r="GCG34" s="13"/>
      <c r="GCH34" s="13"/>
      <c r="GCI34" s="13"/>
      <c r="GCJ34" s="13"/>
      <c r="GCK34" s="13"/>
      <c r="GCL34" s="13"/>
      <c r="GCM34" s="13"/>
      <c r="GCN34" s="13"/>
      <c r="GCO34" s="13"/>
      <c r="GCP34" s="13"/>
      <c r="GCQ34" s="13"/>
      <c r="GCR34" s="13"/>
      <c r="GCS34" s="13"/>
      <c r="GCT34" s="13"/>
      <c r="GCU34" s="13"/>
      <c r="GCV34" s="13"/>
      <c r="GCW34" s="13"/>
      <c r="GCX34" s="13"/>
      <c r="GCY34" s="13"/>
      <c r="GCZ34" s="13"/>
      <c r="GDA34" s="13"/>
      <c r="GDB34" s="13"/>
      <c r="GDC34" s="13"/>
      <c r="GDD34" s="13"/>
      <c r="GDE34" s="13"/>
      <c r="GDF34" s="13"/>
      <c r="GDG34" s="13"/>
      <c r="GDH34" s="13"/>
      <c r="GDI34" s="13"/>
      <c r="GDJ34" s="13"/>
      <c r="GDK34" s="13"/>
      <c r="GDL34" s="13"/>
      <c r="GDM34" s="13"/>
      <c r="GDN34" s="13"/>
      <c r="GDO34" s="13"/>
      <c r="GDP34" s="13"/>
      <c r="GDQ34" s="13"/>
      <c r="GDR34" s="13"/>
      <c r="GDS34" s="13"/>
      <c r="GDT34" s="13"/>
      <c r="GDU34" s="13"/>
      <c r="GDV34" s="13"/>
      <c r="GDW34" s="13"/>
      <c r="GDX34" s="13"/>
      <c r="GDY34" s="13"/>
      <c r="GDZ34" s="13"/>
      <c r="GEA34" s="13"/>
      <c r="GEB34" s="13"/>
      <c r="GEC34" s="13"/>
      <c r="GED34" s="13"/>
      <c r="GEE34" s="13"/>
      <c r="GEF34" s="13"/>
      <c r="GEG34" s="13"/>
      <c r="GEH34" s="13"/>
      <c r="GEI34" s="13"/>
      <c r="GEJ34" s="13"/>
      <c r="GEK34" s="13"/>
      <c r="GEL34" s="13"/>
      <c r="GEM34" s="13"/>
      <c r="GEN34" s="13"/>
      <c r="GEO34" s="13"/>
      <c r="GEP34" s="13"/>
      <c r="GEQ34" s="13"/>
      <c r="GER34" s="13"/>
      <c r="GES34" s="13"/>
      <c r="GET34" s="13"/>
      <c r="GEU34" s="13"/>
      <c r="GEV34" s="13"/>
      <c r="GEW34" s="13"/>
      <c r="GEX34" s="13"/>
      <c r="GEY34" s="13"/>
      <c r="GEZ34" s="13"/>
      <c r="GFA34" s="13"/>
      <c r="GFB34" s="13"/>
      <c r="GFC34" s="13"/>
      <c r="GFD34" s="13"/>
      <c r="GFE34" s="13"/>
      <c r="GFF34" s="13"/>
      <c r="GFG34" s="13"/>
      <c r="GFH34" s="13"/>
      <c r="GFI34" s="13"/>
      <c r="GFJ34" s="13"/>
      <c r="GFK34" s="13"/>
      <c r="GFL34" s="13"/>
      <c r="GFM34" s="13"/>
      <c r="GFN34" s="13"/>
      <c r="GFO34" s="13"/>
      <c r="GFP34" s="13"/>
      <c r="GFQ34" s="13"/>
      <c r="GFR34" s="13"/>
      <c r="GFS34" s="13"/>
      <c r="GFT34" s="13"/>
      <c r="GFU34" s="13"/>
      <c r="GFV34" s="13"/>
      <c r="GFW34" s="13"/>
      <c r="GFX34" s="13"/>
      <c r="GFY34" s="13"/>
      <c r="GFZ34" s="13"/>
      <c r="GGA34" s="13"/>
      <c r="GGB34" s="13"/>
      <c r="GGC34" s="13"/>
      <c r="GGD34" s="13"/>
      <c r="GGE34" s="13"/>
      <c r="GGF34" s="13"/>
      <c r="GGG34" s="13"/>
      <c r="GGH34" s="13"/>
      <c r="GGI34" s="13"/>
      <c r="GGJ34" s="13"/>
      <c r="GGK34" s="13"/>
      <c r="GGL34" s="13"/>
      <c r="GGM34" s="13"/>
      <c r="GGN34" s="13"/>
      <c r="GGO34" s="13"/>
      <c r="GGP34" s="13"/>
      <c r="GGQ34" s="13"/>
      <c r="GGR34" s="13"/>
      <c r="GGS34" s="13"/>
      <c r="GGT34" s="13"/>
      <c r="GGU34" s="13"/>
      <c r="GGV34" s="13"/>
      <c r="GGW34" s="13"/>
      <c r="GGX34" s="13"/>
      <c r="GGY34" s="13"/>
      <c r="GGZ34" s="13"/>
      <c r="GHA34" s="13"/>
      <c r="GHB34" s="13"/>
      <c r="GHC34" s="13"/>
      <c r="GHD34" s="13"/>
      <c r="GHE34" s="13"/>
      <c r="GHF34" s="13"/>
      <c r="GHG34" s="13"/>
      <c r="GHH34" s="13"/>
      <c r="GHI34" s="13"/>
      <c r="GHJ34" s="13"/>
      <c r="GHK34" s="13"/>
      <c r="GHL34" s="13"/>
      <c r="GHM34" s="13"/>
      <c r="GHN34" s="13"/>
      <c r="GHO34" s="13"/>
      <c r="GHP34" s="13"/>
      <c r="GHQ34" s="13"/>
      <c r="GHR34" s="13"/>
      <c r="GHS34" s="13"/>
      <c r="GHT34" s="13"/>
      <c r="GHU34" s="13"/>
      <c r="GHV34" s="13"/>
      <c r="GHW34" s="13"/>
      <c r="GHX34" s="13"/>
      <c r="GHY34" s="13"/>
      <c r="GHZ34" s="13"/>
      <c r="GIA34" s="13"/>
      <c r="GIB34" s="13"/>
      <c r="GIC34" s="13"/>
      <c r="GID34" s="13"/>
      <c r="GIE34" s="13"/>
      <c r="GIF34" s="13"/>
      <c r="GIG34" s="13"/>
      <c r="GIH34" s="13"/>
      <c r="GII34" s="13"/>
      <c r="GIJ34" s="13"/>
      <c r="GIK34" s="13"/>
      <c r="GIL34" s="13"/>
      <c r="GIM34" s="13"/>
      <c r="GIN34" s="13"/>
      <c r="GIO34" s="13"/>
      <c r="GIP34" s="13"/>
      <c r="GIQ34" s="13"/>
      <c r="GIR34" s="13"/>
      <c r="GIS34" s="13"/>
      <c r="GIT34" s="13"/>
      <c r="GIU34" s="13"/>
      <c r="GIV34" s="13"/>
      <c r="GIW34" s="13"/>
      <c r="GIX34" s="13"/>
      <c r="GIY34" s="13"/>
      <c r="GIZ34" s="13"/>
      <c r="GJA34" s="13"/>
      <c r="GJB34" s="13"/>
      <c r="GJC34" s="13"/>
      <c r="GJD34" s="13"/>
      <c r="GJE34" s="13"/>
      <c r="GJF34" s="13"/>
      <c r="GJG34" s="13"/>
      <c r="GJH34" s="13"/>
      <c r="GJI34" s="13"/>
      <c r="GJJ34" s="13"/>
      <c r="GJK34" s="13"/>
      <c r="GJL34" s="13"/>
      <c r="GJM34" s="13"/>
      <c r="GJN34" s="13"/>
      <c r="GJO34" s="13"/>
      <c r="GJP34" s="13"/>
      <c r="GJQ34" s="13"/>
      <c r="GJR34" s="13"/>
      <c r="GJS34" s="13"/>
      <c r="GJT34" s="13"/>
      <c r="GJU34" s="13"/>
      <c r="GJV34" s="13"/>
      <c r="GJW34" s="13"/>
      <c r="GJX34" s="13"/>
      <c r="GJY34" s="13"/>
      <c r="GJZ34" s="13"/>
      <c r="GKA34" s="13"/>
      <c r="GKB34" s="13"/>
      <c r="GKC34" s="13"/>
      <c r="GKD34" s="13"/>
      <c r="GKE34" s="13"/>
      <c r="GKF34" s="13"/>
      <c r="GKG34" s="13"/>
      <c r="GKH34" s="13"/>
      <c r="GKI34" s="13"/>
      <c r="GKJ34" s="13"/>
      <c r="GKK34" s="13"/>
      <c r="GKL34" s="13"/>
      <c r="GKM34" s="13"/>
      <c r="GKN34" s="13"/>
      <c r="GKO34" s="13"/>
      <c r="GKP34" s="13"/>
      <c r="GKQ34" s="13"/>
      <c r="GKR34" s="13"/>
      <c r="GKS34" s="13"/>
      <c r="GKT34" s="13"/>
      <c r="GKU34" s="13"/>
      <c r="GKV34" s="13"/>
      <c r="GKW34" s="13"/>
      <c r="GKX34" s="13"/>
      <c r="GKY34" s="13"/>
      <c r="GKZ34" s="13"/>
      <c r="GLA34" s="13"/>
      <c r="GLB34" s="13"/>
      <c r="GLC34" s="13"/>
      <c r="GLD34" s="13"/>
      <c r="GLE34" s="13"/>
      <c r="GLF34" s="13"/>
      <c r="GLG34" s="13"/>
      <c r="GLH34" s="13"/>
      <c r="GLI34" s="13"/>
      <c r="GLJ34" s="13"/>
      <c r="GLK34" s="13"/>
      <c r="GLL34" s="13"/>
      <c r="GLM34" s="13"/>
      <c r="GLN34" s="13"/>
      <c r="GLO34" s="13"/>
      <c r="GLP34" s="13"/>
      <c r="GLQ34" s="13"/>
      <c r="GLR34" s="13"/>
      <c r="GLS34" s="13"/>
      <c r="GLT34" s="13"/>
      <c r="GLU34" s="13"/>
      <c r="GLV34" s="13"/>
      <c r="GLW34" s="13"/>
      <c r="GLX34" s="13"/>
      <c r="GLY34" s="13"/>
      <c r="GLZ34" s="13"/>
      <c r="GMA34" s="13"/>
      <c r="GMB34" s="13"/>
      <c r="GMC34" s="13"/>
      <c r="GMD34" s="13"/>
      <c r="GME34" s="13"/>
      <c r="GMF34" s="13"/>
      <c r="GMG34" s="13"/>
      <c r="GMH34" s="13"/>
      <c r="GMI34" s="13"/>
      <c r="GMJ34" s="13"/>
      <c r="GMK34" s="13"/>
      <c r="GML34" s="13"/>
      <c r="GMM34" s="13"/>
      <c r="GMN34" s="13"/>
      <c r="GMO34" s="13"/>
      <c r="GMP34" s="13"/>
      <c r="GMQ34" s="13"/>
      <c r="GMR34" s="13"/>
      <c r="GMS34" s="13"/>
      <c r="GMT34" s="13"/>
      <c r="GMU34" s="13"/>
      <c r="GMV34" s="13"/>
      <c r="GMW34" s="13"/>
      <c r="GMX34" s="13"/>
      <c r="GMY34" s="13"/>
      <c r="GMZ34" s="13"/>
      <c r="GNA34" s="13"/>
      <c r="GNB34" s="13"/>
      <c r="GNC34" s="13"/>
      <c r="GND34" s="13"/>
      <c r="GNE34" s="13"/>
      <c r="GNF34" s="13"/>
      <c r="GNG34" s="13"/>
      <c r="GNH34" s="13"/>
      <c r="GNI34" s="13"/>
      <c r="GNJ34" s="13"/>
      <c r="GNK34" s="13"/>
      <c r="GNL34" s="13"/>
      <c r="GNM34" s="13"/>
      <c r="GNN34" s="13"/>
      <c r="GNO34" s="13"/>
      <c r="GNP34" s="13"/>
      <c r="GNQ34" s="13"/>
      <c r="GNR34" s="13"/>
      <c r="GNS34" s="13"/>
      <c r="GNT34" s="13"/>
      <c r="GNU34" s="13"/>
      <c r="GNV34" s="13"/>
      <c r="GNW34" s="13"/>
      <c r="GNX34" s="13"/>
      <c r="GNY34" s="13"/>
      <c r="GNZ34" s="13"/>
      <c r="GOA34" s="13"/>
      <c r="GOB34" s="13"/>
      <c r="GOC34" s="13"/>
      <c r="GOD34" s="13"/>
      <c r="GOE34" s="13"/>
      <c r="GOF34" s="13"/>
      <c r="GOG34" s="13"/>
      <c r="GOH34" s="13"/>
      <c r="GOI34" s="13"/>
      <c r="GOJ34" s="13"/>
      <c r="GOK34" s="13"/>
      <c r="GOL34" s="13"/>
      <c r="GOM34" s="13"/>
      <c r="GON34" s="13"/>
      <c r="GOO34" s="13"/>
      <c r="GOP34" s="13"/>
      <c r="GOQ34" s="13"/>
      <c r="GOR34" s="13"/>
      <c r="GOS34" s="13"/>
      <c r="GOT34" s="13"/>
      <c r="GOU34" s="13"/>
      <c r="GOV34" s="13"/>
      <c r="GOW34" s="13"/>
      <c r="GOX34" s="13"/>
      <c r="GOY34" s="13"/>
      <c r="GOZ34" s="13"/>
      <c r="GPA34" s="13"/>
      <c r="GPB34" s="13"/>
      <c r="GPC34" s="13"/>
      <c r="GPD34" s="13"/>
      <c r="GPE34" s="13"/>
      <c r="GPF34" s="13"/>
      <c r="GPG34" s="13"/>
      <c r="GPH34" s="13"/>
      <c r="GPI34" s="13"/>
      <c r="GPJ34" s="13"/>
      <c r="GPK34" s="13"/>
      <c r="GPL34" s="13"/>
      <c r="GPM34" s="13"/>
      <c r="GPN34" s="13"/>
      <c r="GPO34" s="13"/>
      <c r="GPP34" s="13"/>
      <c r="GPQ34" s="13"/>
      <c r="GPR34" s="13"/>
      <c r="GPS34" s="13"/>
      <c r="GPT34" s="13"/>
      <c r="GPU34" s="13"/>
      <c r="GPV34" s="13"/>
      <c r="GPW34" s="13"/>
      <c r="GPX34" s="13"/>
      <c r="GPY34" s="13"/>
      <c r="GPZ34" s="13"/>
      <c r="GQA34" s="13"/>
      <c r="GQB34" s="13"/>
      <c r="GQC34" s="13"/>
      <c r="GQD34" s="13"/>
      <c r="GQE34" s="13"/>
      <c r="GQF34" s="13"/>
      <c r="GQG34" s="13"/>
      <c r="GQH34" s="13"/>
      <c r="GQI34" s="13"/>
      <c r="GQJ34" s="13"/>
      <c r="GQK34" s="13"/>
      <c r="GQL34" s="13"/>
      <c r="GQM34" s="13"/>
      <c r="GQN34" s="13"/>
      <c r="GQO34" s="13"/>
      <c r="GQP34" s="13"/>
      <c r="GQQ34" s="13"/>
      <c r="GQR34" s="13"/>
      <c r="GQS34" s="13"/>
      <c r="GQT34" s="13"/>
      <c r="GQU34" s="13"/>
      <c r="GQV34" s="13"/>
      <c r="GQW34" s="13"/>
      <c r="GQX34" s="13"/>
      <c r="GQY34" s="13"/>
      <c r="GQZ34" s="13"/>
      <c r="GRA34" s="13"/>
      <c r="GRB34" s="13"/>
      <c r="GRC34" s="13"/>
      <c r="GRD34" s="13"/>
      <c r="GRE34" s="13"/>
      <c r="GRF34" s="13"/>
      <c r="GRG34" s="13"/>
      <c r="GRH34" s="13"/>
      <c r="GRI34" s="13"/>
      <c r="GRJ34" s="13"/>
      <c r="GRK34" s="13"/>
      <c r="GRL34" s="13"/>
      <c r="GRM34" s="13"/>
      <c r="GRN34" s="13"/>
      <c r="GRO34" s="13"/>
      <c r="GRP34" s="13"/>
      <c r="GRQ34" s="13"/>
      <c r="GRR34" s="13"/>
      <c r="GRS34" s="13"/>
      <c r="GRT34" s="13"/>
      <c r="GRU34" s="13"/>
      <c r="GRV34" s="13"/>
      <c r="GRW34" s="13"/>
      <c r="GRX34" s="13"/>
      <c r="GRY34" s="13"/>
      <c r="GRZ34" s="13"/>
      <c r="GSA34" s="13"/>
      <c r="GSB34" s="13"/>
      <c r="GSC34" s="13"/>
      <c r="GSD34" s="13"/>
      <c r="GSE34" s="13"/>
      <c r="GSF34" s="13"/>
      <c r="GSG34" s="13"/>
      <c r="GSH34" s="13"/>
      <c r="GSI34" s="13"/>
      <c r="GSJ34" s="13"/>
      <c r="GSK34" s="13"/>
      <c r="GSL34" s="13"/>
      <c r="GSM34" s="13"/>
      <c r="GSN34" s="13"/>
      <c r="GSO34" s="13"/>
      <c r="GSP34" s="13"/>
      <c r="GSQ34" s="13"/>
      <c r="GSR34" s="13"/>
      <c r="GSS34" s="13"/>
      <c r="GST34" s="13"/>
      <c r="GSU34" s="13"/>
      <c r="GSV34" s="13"/>
      <c r="GSW34" s="13"/>
      <c r="GSX34" s="13"/>
      <c r="GSY34" s="13"/>
      <c r="GSZ34" s="13"/>
      <c r="GTA34" s="13"/>
      <c r="GTB34" s="13"/>
      <c r="GTC34" s="13"/>
      <c r="GTD34" s="13"/>
      <c r="GTE34" s="13"/>
      <c r="GTF34" s="13"/>
      <c r="GTG34" s="13"/>
      <c r="GTH34" s="13"/>
      <c r="GTI34" s="13"/>
      <c r="GTJ34" s="13"/>
      <c r="GTK34" s="13"/>
      <c r="GTL34" s="13"/>
      <c r="GTM34" s="13"/>
      <c r="GTN34" s="13"/>
      <c r="GTO34" s="13"/>
      <c r="GTP34" s="13"/>
      <c r="GTQ34" s="13"/>
      <c r="GTR34" s="13"/>
      <c r="GTS34" s="13"/>
      <c r="GTT34" s="13"/>
      <c r="GTU34" s="13"/>
      <c r="GTV34" s="13"/>
      <c r="GTW34" s="13"/>
      <c r="GTX34" s="13"/>
      <c r="GTY34" s="13"/>
      <c r="GTZ34" s="13"/>
      <c r="GUA34" s="13"/>
      <c r="GUB34" s="13"/>
      <c r="GUC34" s="13"/>
      <c r="GUD34" s="13"/>
      <c r="GUE34" s="13"/>
      <c r="GUF34" s="13"/>
      <c r="GUG34" s="13"/>
      <c r="GUH34" s="13"/>
      <c r="GUI34" s="13"/>
      <c r="GUJ34" s="13"/>
      <c r="GUK34" s="13"/>
      <c r="GUL34" s="13"/>
      <c r="GUM34" s="13"/>
      <c r="GUN34" s="13"/>
      <c r="GUO34" s="13"/>
      <c r="GUP34" s="13"/>
      <c r="GUQ34" s="13"/>
      <c r="GUR34" s="13"/>
      <c r="GUS34" s="13"/>
      <c r="GUT34" s="13"/>
      <c r="GUU34" s="13"/>
      <c r="GUV34" s="13"/>
      <c r="GUW34" s="13"/>
      <c r="GUX34" s="13"/>
      <c r="GUY34" s="13"/>
      <c r="GUZ34" s="13"/>
      <c r="GVA34" s="13"/>
      <c r="GVB34" s="13"/>
      <c r="GVC34" s="13"/>
      <c r="GVD34" s="13"/>
      <c r="GVE34" s="13"/>
      <c r="GVF34" s="13"/>
      <c r="GVG34" s="13"/>
      <c r="GVH34" s="13"/>
      <c r="GVI34" s="13"/>
      <c r="GVJ34" s="13"/>
      <c r="GVK34" s="13"/>
      <c r="GVL34" s="13"/>
      <c r="GVM34" s="13"/>
      <c r="GVN34" s="13"/>
      <c r="GVO34" s="13"/>
      <c r="GVP34" s="13"/>
      <c r="GVQ34" s="13"/>
      <c r="GVR34" s="13"/>
      <c r="GVS34" s="13"/>
      <c r="GVT34" s="13"/>
      <c r="GVU34" s="13"/>
      <c r="GVV34" s="13"/>
      <c r="GVW34" s="13"/>
      <c r="GVX34" s="13"/>
      <c r="GVY34" s="13"/>
      <c r="GVZ34" s="13"/>
      <c r="GWA34" s="13"/>
      <c r="GWB34" s="13"/>
      <c r="GWC34" s="13"/>
      <c r="GWD34" s="13"/>
      <c r="GWE34" s="13"/>
      <c r="GWF34" s="13"/>
      <c r="GWG34" s="13"/>
      <c r="GWH34" s="13"/>
      <c r="GWI34" s="13"/>
      <c r="GWJ34" s="13"/>
      <c r="GWK34" s="13"/>
      <c r="GWL34" s="13"/>
      <c r="GWM34" s="13"/>
      <c r="GWN34" s="13"/>
      <c r="GWO34" s="13"/>
      <c r="GWP34" s="13"/>
      <c r="GWQ34" s="13"/>
      <c r="GWR34" s="13"/>
      <c r="GWS34" s="13"/>
      <c r="GWT34" s="13"/>
      <c r="GWU34" s="13"/>
      <c r="GWV34" s="13"/>
      <c r="GWW34" s="13"/>
      <c r="GWX34" s="13"/>
      <c r="GWY34" s="13"/>
      <c r="GWZ34" s="13"/>
      <c r="GXA34" s="13"/>
      <c r="GXB34" s="13"/>
      <c r="GXC34" s="13"/>
      <c r="GXD34" s="13"/>
      <c r="GXE34" s="13"/>
      <c r="GXF34" s="13"/>
      <c r="GXG34" s="13"/>
      <c r="GXH34" s="13"/>
      <c r="GXI34" s="13"/>
      <c r="GXJ34" s="13"/>
      <c r="GXK34" s="13"/>
      <c r="GXL34" s="13"/>
      <c r="GXM34" s="13"/>
      <c r="GXN34" s="13"/>
      <c r="GXO34" s="13"/>
      <c r="GXP34" s="13"/>
      <c r="GXQ34" s="13"/>
      <c r="GXR34" s="13"/>
      <c r="GXS34" s="13"/>
      <c r="GXT34" s="13"/>
      <c r="GXU34" s="13"/>
      <c r="GXV34" s="13"/>
      <c r="GXW34" s="13"/>
      <c r="GXX34" s="13"/>
      <c r="GXY34" s="13"/>
      <c r="GXZ34" s="13"/>
      <c r="GYA34" s="13"/>
      <c r="GYB34" s="13"/>
      <c r="GYC34" s="13"/>
      <c r="GYD34" s="13"/>
      <c r="GYE34" s="13"/>
      <c r="GYF34" s="13"/>
      <c r="GYG34" s="13"/>
      <c r="GYH34" s="13"/>
      <c r="GYI34" s="13"/>
      <c r="GYJ34" s="13"/>
      <c r="GYK34" s="13"/>
      <c r="GYL34" s="13"/>
      <c r="GYM34" s="13"/>
      <c r="GYN34" s="13"/>
      <c r="GYO34" s="13"/>
      <c r="GYP34" s="13"/>
      <c r="GYQ34" s="13"/>
      <c r="GYR34" s="13"/>
      <c r="GYS34" s="13"/>
      <c r="GYT34" s="13"/>
      <c r="GYU34" s="13"/>
      <c r="GYV34" s="13"/>
      <c r="GYW34" s="13"/>
      <c r="GYX34" s="13"/>
      <c r="GYY34" s="13"/>
      <c r="GYZ34" s="13"/>
      <c r="GZA34" s="13"/>
      <c r="GZB34" s="13"/>
      <c r="GZC34" s="13"/>
      <c r="GZD34" s="13"/>
      <c r="GZE34" s="13"/>
      <c r="GZF34" s="13"/>
      <c r="GZG34" s="13"/>
      <c r="GZH34" s="13"/>
      <c r="GZI34" s="13"/>
      <c r="GZJ34" s="13"/>
      <c r="GZK34" s="13"/>
      <c r="GZL34" s="13"/>
      <c r="GZM34" s="13"/>
      <c r="GZN34" s="13"/>
      <c r="GZO34" s="13"/>
      <c r="GZP34" s="13"/>
      <c r="GZQ34" s="13"/>
      <c r="GZR34" s="13"/>
      <c r="GZS34" s="13"/>
      <c r="GZT34" s="13"/>
      <c r="GZU34" s="13"/>
      <c r="GZV34" s="13"/>
      <c r="GZW34" s="13"/>
      <c r="GZX34" s="13"/>
      <c r="GZY34" s="13"/>
      <c r="GZZ34" s="13"/>
      <c r="HAA34" s="13"/>
      <c r="HAB34" s="13"/>
      <c r="HAC34" s="13"/>
      <c r="HAD34" s="13"/>
      <c r="HAE34" s="13"/>
      <c r="HAF34" s="13"/>
      <c r="HAG34" s="13"/>
      <c r="HAH34" s="13"/>
      <c r="HAI34" s="13"/>
      <c r="HAJ34" s="13"/>
      <c r="HAK34" s="13"/>
      <c r="HAL34" s="13"/>
      <c r="HAM34" s="13"/>
      <c r="HAN34" s="13"/>
      <c r="HAO34" s="13"/>
      <c r="HAP34" s="13"/>
      <c r="HAQ34" s="13"/>
      <c r="HAR34" s="13"/>
      <c r="HAS34" s="13"/>
      <c r="HAT34" s="13"/>
      <c r="HAU34" s="13"/>
      <c r="HAV34" s="13"/>
      <c r="HAW34" s="13"/>
      <c r="HAX34" s="13"/>
      <c r="HAY34" s="13"/>
      <c r="HAZ34" s="13"/>
      <c r="HBA34" s="13"/>
      <c r="HBB34" s="13"/>
      <c r="HBC34" s="13"/>
      <c r="HBD34" s="13"/>
      <c r="HBE34" s="13"/>
      <c r="HBF34" s="13"/>
      <c r="HBG34" s="13"/>
      <c r="HBH34" s="13"/>
      <c r="HBI34" s="13"/>
      <c r="HBJ34" s="13"/>
      <c r="HBK34" s="13"/>
      <c r="HBL34" s="13"/>
      <c r="HBM34" s="13"/>
      <c r="HBN34" s="13"/>
      <c r="HBO34" s="13"/>
      <c r="HBP34" s="13"/>
      <c r="HBQ34" s="13"/>
      <c r="HBR34" s="13"/>
      <c r="HBS34" s="13"/>
      <c r="HBT34" s="13"/>
      <c r="HBU34" s="13"/>
      <c r="HBV34" s="13"/>
      <c r="HBW34" s="13"/>
      <c r="HBX34" s="13"/>
      <c r="HBY34" s="13"/>
      <c r="HBZ34" s="13"/>
      <c r="HCA34" s="13"/>
      <c r="HCB34" s="13"/>
      <c r="HCC34" s="13"/>
      <c r="HCD34" s="13"/>
      <c r="HCE34" s="13"/>
      <c r="HCF34" s="13"/>
      <c r="HCG34" s="13"/>
      <c r="HCH34" s="13"/>
      <c r="HCI34" s="13"/>
      <c r="HCJ34" s="13"/>
      <c r="HCK34" s="13"/>
      <c r="HCL34" s="13"/>
      <c r="HCM34" s="13"/>
      <c r="HCN34" s="13"/>
      <c r="HCO34" s="13"/>
      <c r="HCP34" s="13"/>
      <c r="HCQ34" s="13"/>
      <c r="HCR34" s="13"/>
      <c r="HCS34" s="13"/>
      <c r="HCT34" s="13"/>
      <c r="HCU34" s="13"/>
      <c r="HCV34" s="13"/>
      <c r="HCW34" s="13"/>
      <c r="HCX34" s="13"/>
      <c r="HCY34" s="13"/>
      <c r="HCZ34" s="13"/>
      <c r="HDA34" s="13"/>
      <c r="HDB34" s="13"/>
      <c r="HDC34" s="13"/>
      <c r="HDD34" s="13"/>
      <c r="HDE34" s="13"/>
      <c r="HDF34" s="13"/>
      <c r="HDG34" s="13"/>
      <c r="HDH34" s="13"/>
      <c r="HDI34" s="13"/>
      <c r="HDJ34" s="13"/>
      <c r="HDK34" s="13"/>
      <c r="HDL34" s="13"/>
      <c r="HDM34" s="13"/>
      <c r="HDN34" s="13"/>
      <c r="HDO34" s="13"/>
      <c r="HDP34" s="13"/>
      <c r="HDQ34" s="13"/>
      <c r="HDR34" s="13"/>
      <c r="HDS34" s="13"/>
      <c r="HDT34" s="13"/>
      <c r="HDU34" s="13"/>
      <c r="HDV34" s="13"/>
      <c r="HDW34" s="13"/>
      <c r="HDX34" s="13"/>
      <c r="HDY34" s="13"/>
      <c r="HDZ34" s="13"/>
      <c r="HEA34" s="13"/>
      <c r="HEB34" s="13"/>
      <c r="HEC34" s="13"/>
      <c r="HED34" s="13"/>
      <c r="HEE34" s="13"/>
      <c r="HEF34" s="13"/>
      <c r="HEG34" s="13"/>
      <c r="HEH34" s="13"/>
      <c r="HEI34" s="13"/>
      <c r="HEJ34" s="13"/>
      <c r="HEK34" s="13"/>
      <c r="HEL34" s="13"/>
      <c r="HEM34" s="13"/>
      <c r="HEN34" s="13"/>
      <c r="HEO34" s="13"/>
      <c r="HEP34" s="13"/>
      <c r="HEQ34" s="13"/>
      <c r="HER34" s="13"/>
      <c r="HES34" s="13"/>
      <c r="HET34" s="13"/>
      <c r="HEU34" s="13"/>
      <c r="HEV34" s="13"/>
      <c r="HEW34" s="13"/>
      <c r="HEX34" s="13"/>
      <c r="HEY34" s="13"/>
      <c r="HEZ34" s="13"/>
      <c r="HFA34" s="13"/>
      <c r="HFB34" s="13"/>
      <c r="HFC34" s="13"/>
      <c r="HFD34" s="13"/>
      <c r="HFE34" s="13"/>
      <c r="HFF34" s="13"/>
      <c r="HFG34" s="13"/>
      <c r="HFH34" s="13"/>
      <c r="HFI34" s="13"/>
      <c r="HFJ34" s="13"/>
      <c r="HFK34" s="13"/>
      <c r="HFL34" s="13"/>
      <c r="HFM34" s="13"/>
      <c r="HFN34" s="13"/>
      <c r="HFO34" s="13"/>
      <c r="HFP34" s="13"/>
      <c r="HFQ34" s="13"/>
      <c r="HFR34" s="13"/>
      <c r="HFS34" s="13"/>
      <c r="HFT34" s="13"/>
      <c r="HFU34" s="13"/>
      <c r="HFV34" s="13"/>
      <c r="HFW34" s="13"/>
      <c r="HFX34" s="13"/>
      <c r="HFY34" s="13"/>
      <c r="HFZ34" s="13"/>
      <c r="HGA34" s="13"/>
      <c r="HGB34" s="13"/>
      <c r="HGC34" s="13"/>
      <c r="HGD34" s="13"/>
      <c r="HGE34" s="13"/>
      <c r="HGF34" s="13"/>
      <c r="HGG34" s="13"/>
      <c r="HGH34" s="13"/>
      <c r="HGI34" s="13"/>
      <c r="HGJ34" s="13"/>
      <c r="HGK34" s="13"/>
      <c r="HGL34" s="13"/>
      <c r="HGM34" s="13"/>
      <c r="HGN34" s="13"/>
      <c r="HGO34" s="13"/>
      <c r="HGP34" s="13"/>
      <c r="HGQ34" s="13"/>
      <c r="HGR34" s="13"/>
      <c r="HGS34" s="13"/>
      <c r="HGT34" s="13"/>
      <c r="HGU34" s="13"/>
      <c r="HGV34" s="13"/>
      <c r="HGW34" s="13"/>
      <c r="HGX34" s="13"/>
      <c r="HGY34" s="13"/>
      <c r="HGZ34" s="13"/>
      <c r="HHA34" s="13"/>
      <c r="HHB34" s="13"/>
      <c r="HHC34" s="13"/>
      <c r="HHD34" s="13"/>
      <c r="HHE34" s="13"/>
      <c r="HHF34" s="13"/>
      <c r="HHG34" s="13"/>
      <c r="HHH34" s="13"/>
      <c r="HHI34" s="13"/>
      <c r="HHJ34" s="13"/>
      <c r="HHK34" s="13"/>
      <c r="HHL34" s="13"/>
      <c r="HHM34" s="13"/>
      <c r="HHN34" s="13"/>
      <c r="HHO34" s="13"/>
      <c r="HHP34" s="13"/>
      <c r="HHQ34" s="13"/>
      <c r="HHR34" s="13"/>
      <c r="HHS34" s="13"/>
      <c r="HHT34" s="13"/>
      <c r="HHU34" s="13"/>
      <c r="HHV34" s="13"/>
      <c r="HHW34" s="13"/>
      <c r="HHX34" s="13"/>
      <c r="HHY34" s="13"/>
      <c r="HHZ34" s="13"/>
      <c r="HIA34" s="13"/>
      <c r="HIB34" s="13"/>
      <c r="HIC34" s="13"/>
      <c r="HID34" s="13"/>
      <c r="HIE34" s="13"/>
      <c r="HIF34" s="13"/>
      <c r="HIG34" s="13"/>
      <c r="HIH34" s="13"/>
      <c r="HII34" s="13"/>
      <c r="HIJ34" s="13"/>
      <c r="HIK34" s="13"/>
      <c r="HIL34" s="13"/>
      <c r="HIM34" s="13"/>
      <c r="HIN34" s="13"/>
      <c r="HIO34" s="13"/>
      <c r="HIP34" s="13"/>
      <c r="HIQ34" s="13"/>
      <c r="HIR34" s="13"/>
      <c r="HIS34" s="13"/>
      <c r="HIT34" s="13"/>
      <c r="HIU34" s="13"/>
      <c r="HIV34" s="13"/>
      <c r="HIW34" s="13"/>
      <c r="HIX34" s="13"/>
      <c r="HIY34" s="13"/>
      <c r="HIZ34" s="13"/>
      <c r="HJA34" s="13"/>
      <c r="HJB34" s="13"/>
      <c r="HJC34" s="13"/>
      <c r="HJD34" s="13"/>
      <c r="HJE34" s="13"/>
      <c r="HJF34" s="13"/>
      <c r="HJG34" s="13"/>
      <c r="HJH34" s="13"/>
      <c r="HJI34" s="13"/>
      <c r="HJJ34" s="13"/>
      <c r="HJK34" s="13"/>
      <c r="HJL34" s="13"/>
      <c r="HJM34" s="13"/>
      <c r="HJN34" s="13"/>
      <c r="HJO34" s="13"/>
      <c r="HJP34" s="13"/>
      <c r="HJQ34" s="13"/>
      <c r="HJR34" s="13"/>
      <c r="HJS34" s="13"/>
      <c r="HJT34" s="13"/>
      <c r="HJU34" s="13"/>
      <c r="HJV34" s="13"/>
      <c r="HJW34" s="13"/>
      <c r="HJX34" s="13"/>
      <c r="HJY34" s="13"/>
      <c r="HJZ34" s="13"/>
      <c r="HKA34" s="13"/>
      <c r="HKB34" s="13"/>
      <c r="HKC34" s="13"/>
      <c r="HKD34" s="13"/>
      <c r="HKE34" s="13"/>
      <c r="HKF34" s="13"/>
      <c r="HKG34" s="13"/>
      <c r="HKH34" s="13"/>
      <c r="HKI34" s="13"/>
      <c r="HKJ34" s="13"/>
      <c r="HKK34" s="13"/>
      <c r="HKL34" s="13"/>
      <c r="HKM34" s="13"/>
      <c r="HKN34" s="13"/>
      <c r="HKO34" s="13"/>
      <c r="HKP34" s="13"/>
      <c r="HKQ34" s="13"/>
      <c r="HKR34" s="13"/>
      <c r="HKS34" s="13"/>
      <c r="HKT34" s="13"/>
      <c r="HKU34" s="13"/>
      <c r="HKV34" s="13"/>
      <c r="HKW34" s="13"/>
      <c r="HKX34" s="13"/>
      <c r="HKY34" s="13"/>
      <c r="HKZ34" s="13"/>
      <c r="HLA34" s="13"/>
      <c r="HLB34" s="13"/>
      <c r="HLC34" s="13"/>
      <c r="HLD34" s="13"/>
      <c r="HLE34" s="13"/>
      <c r="HLF34" s="13"/>
      <c r="HLG34" s="13"/>
      <c r="HLH34" s="13"/>
      <c r="HLI34" s="13"/>
      <c r="HLJ34" s="13"/>
      <c r="HLK34" s="13"/>
      <c r="HLL34" s="13"/>
      <c r="HLM34" s="13"/>
      <c r="HLN34" s="13"/>
      <c r="HLO34" s="13"/>
      <c r="HLP34" s="13"/>
      <c r="HLQ34" s="13"/>
      <c r="HLR34" s="13"/>
      <c r="HLS34" s="13"/>
      <c r="HLT34" s="13"/>
      <c r="HLU34" s="13"/>
      <c r="HLV34" s="13"/>
      <c r="HLW34" s="13"/>
      <c r="HLX34" s="13"/>
      <c r="HLY34" s="13"/>
      <c r="HLZ34" s="13"/>
      <c r="HMA34" s="13"/>
      <c r="HMB34" s="13"/>
      <c r="HMC34" s="13"/>
      <c r="HMD34" s="13"/>
      <c r="HME34" s="13"/>
      <c r="HMF34" s="13"/>
      <c r="HMG34" s="13"/>
      <c r="HMH34" s="13"/>
      <c r="HMI34" s="13"/>
      <c r="HMJ34" s="13"/>
      <c r="HMK34" s="13"/>
      <c r="HML34" s="13"/>
      <c r="HMM34" s="13"/>
      <c r="HMN34" s="13"/>
      <c r="HMO34" s="13"/>
      <c r="HMP34" s="13"/>
      <c r="HMQ34" s="13"/>
      <c r="HMR34" s="13"/>
      <c r="HMS34" s="13"/>
      <c r="HMT34" s="13"/>
      <c r="HMU34" s="13"/>
      <c r="HMV34" s="13"/>
      <c r="HMW34" s="13"/>
      <c r="HMX34" s="13"/>
      <c r="HMY34" s="13"/>
      <c r="HMZ34" s="13"/>
      <c r="HNA34" s="13"/>
      <c r="HNB34" s="13"/>
      <c r="HNC34" s="13"/>
      <c r="HND34" s="13"/>
      <c r="HNE34" s="13"/>
      <c r="HNF34" s="13"/>
      <c r="HNG34" s="13"/>
      <c r="HNH34" s="13"/>
      <c r="HNI34" s="13"/>
      <c r="HNJ34" s="13"/>
      <c r="HNK34" s="13"/>
      <c r="HNL34" s="13"/>
      <c r="HNM34" s="13"/>
      <c r="HNN34" s="13"/>
      <c r="HNO34" s="13"/>
      <c r="HNP34" s="13"/>
      <c r="HNQ34" s="13"/>
      <c r="HNR34" s="13"/>
      <c r="HNS34" s="13"/>
      <c r="HNT34" s="13"/>
      <c r="HNU34" s="13"/>
      <c r="HNV34" s="13"/>
      <c r="HNW34" s="13"/>
      <c r="HNX34" s="13"/>
      <c r="HNY34" s="13"/>
      <c r="HNZ34" s="13"/>
      <c r="HOA34" s="13"/>
      <c r="HOB34" s="13"/>
      <c r="HOC34" s="13"/>
      <c r="HOD34" s="13"/>
      <c r="HOE34" s="13"/>
      <c r="HOF34" s="13"/>
      <c r="HOG34" s="13"/>
      <c r="HOH34" s="13"/>
      <c r="HOI34" s="13"/>
      <c r="HOJ34" s="13"/>
      <c r="HOK34" s="13"/>
      <c r="HOL34" s="13"/>
      <c r="HOM34" s="13"/>
      <c r="HON34" s="13"/>
      <c r="HOO34" s="13"/>
      <c r="HOP34" s="13"/>
      <c r="HOQ34" s="13"/>
      <c r="HOR34" s="13"/>
      <c r="HOS34" s="13"/>
      <c r="HOT34" s="13"/>
      <c r="HOU34" s="13"/>
      <c r="HOV34" s="13"/>
      <c r="HOW34" s="13"/>
      <c r="HOX34" s="13"/>
      <c r="HOY34" s="13"/>
      <c r="HOZ34" s="13"/>
      <c r="HPA34" s="13"/>
      <c r="HPB34" s="13"/>
      <c r="HPC34" s="13"/>
      <c r="HPD34" s="13"/>
      <c r="HPE34" s="13"/>
      <c r="HPF34" s="13"/>
      <c r="HPG34" s="13"/>
      <c r="HPH34" s="13"/>
      <c r="HPI34" s="13"/>
      <c r="HPJ34" s="13"/>
      <c r="HPK34" s="13"/>
      <c r="HPL34" s="13"/>
      <c r="HPM34" s="13"/>
      <c r="HPN34" s="13"/>
      <c r="HPO34" s="13"/>
      <c r="HPP34" s="13"/>
      <c r="HPQ34" s="13"/>
      <c r="HPR34" s="13"/>
      <c r="HPS34" s="13"/>
      <c r="HPT34" s="13"/>
      <c r="HPU34" s="13"/>
      <c r="HPV34" s="13"/>
      <c r="HPW34" s="13"/>
      <c r="HPX34" s="13"/>
      <c r="HPY34" s="13"/>
      <c r="HPZ34" s="13"/>
      <c r="HQA34" s="13"/>
      <c r="HQB34" s="13"/>
      <c r="HQC34" s="13"/>
      <c r="HQD34" s="13"/>
      <c r="HQE34" s="13"/>
      <c r="HQF34" s="13"/>
      <c r="HQG34" s="13"/>
      <c r="HQH34" s="13"/>
      <c r="HQI34" s="13"/>
      <c r="HQJ34" s="13"/>
      <c r="HQK34" s="13"/>
      <c r="HQL34" s="13"/>
      <c r="HQM34" s="13"/>
      <c r="HQN34" s="13"/>
      <c r="HQO34" s="13"/>
      <c r="HQP34" s="13"/>
      <c r="HQQ34" s="13"/>
      <c r="HQR34" s="13"/>
      <c r="HQS34" s="13"/>
      <c r="HQT34" s="13"/>
      <c r="HQU34" s="13"/>
      <c r="HQV34" s="13"/>
      <c r="HQW34" s="13"/>
      <c r="HQX34" s="13"/>
      <c r="HQY34" s="13"/>
      <c r="HQZ34" s="13"/>
      <c r="HRA34" s="13"/>
      <c r="HRB34" s="13"/>
      <c r="HRC34" s="13"/>
      <c r="HRD34" s="13"/>
      <c r="HRE34" s="13"/>
      <c r="HRF34" s="13"/>
      <c r="HRG34" s="13"/>
      <c r="HRH34" s="13"/>
      <c r="HRI34" s="13"/>
      <c r="HRJ34" s="13"/>
      <c r="HRK34" s="13"/>
      <c r="HRL34" s="13"/>
      <c r="HRM34" s="13"/>
      <c r="HRN34" s="13"/>
      <c r="HRO34" s="13"/>
      <c r="HRP34" s="13"/>
      <c r="HRQ34" s="13"/>
      <c r="HRR34" s="13"/>
      <c r="HRS34" s="13"/>
      <c r="HRT34" s="13"/>
      <c r="HRU34" s="13"/>
      <c r="HRV34" s="13"/>
      <c r="HRW34" s="13"/>
      <c r="HRX34" s="13"/>
      <c r="HRY34" s="13"/>
      <c r="HRZ34" s="13"/>
      <c r="HSA34" s="13"/>
      <c r="HSB34" s="13"/>
      <c r="HSC34" s="13"/>
      <c r="HSD34" s="13"/>
      <c r="HSE34" s="13"/>
      <c r="HSF34" s="13"/>
      <c r="HSG34" s="13"/>
      <c r="HSH34" s="13"/>
      <c r="HSI34" s="13"/>
      <c r="HSJ34" s="13"/>
      <c r="HSK34" s="13"/>
      <c r="HSL34" s="13"/>
      <c r="HSM34" s="13"/>
      <c r="HSN34" s="13"/>
      <c r="HSO34" s="13"/>
      <c r="HSP34" s="13"/>
      <c r="HSQ34" s="13"/>
      <c r="HSR34" s="13"/>
      <c r="HSS34" s="13"/>
      <c r="HST34" s="13"/>
      <c r="HSU34" s="13"/>
      <c r="HSV34" s="13"/>
      <c r="HSW34" s="13"/>
      <c r="HSX34" s="13"/>
      <c r="HSY34" s="13"/>
      <c r="HSZ34" s="13"/>
      <c r="HTA34" s="13"/>
      <c r="HTB34" s="13"/>
      <c r="HTC34" s="13"/>
      <c r="HTD34" s="13"/>
      <c r="HTE34" s="13"/>
      <c r="HTF34" s="13"/>
      <c r="HTG34" s="13"/>
      <c r="HTH34" s="13"/>
      <c r="HTI34" s="13"/>
      <c r="HTJ34" s="13"/>
      <c r="HTK34" s="13"/>
      <c r="HTL34" s="13"/>
      <c r="HTM34" s="13"/>
      <c r="HTN34" s="13"/>
      <c r="HTO34" s="13"/>
      <c r="HTP34" s="13"/>
      <c r="HTQ34" s="13"/>
      <c r="HTR34" s="13"/>
      <c r="HTS34" s="13"/>
      <c r="HTT34" s="13"/>
      <c r="HTU34" s="13"/>
      <c r="HTV34" s="13"/>
      <c r="HTW34" s="13"/>
      <c r="HTX34" s="13"/>
      <c r="HTY34" s="13"/>
      <c r="HTZ34" s="13"/>
      <c r="HUA34" s="13"/>
      <c r="HUB34" s="13"/>
      <c r="HUC34" s="13"/>
      <c r="HUD34" s="13"/>
      <c r="HUE34" s="13"/>
      <c r="HUF34" s="13"/>
      <c r="HUG34" s="13"/>
      <c r="HUH34" s="13"/>
      <c r="HUI34" s="13"/>
      <c r="HUJ34" s="13"/>
      <c r="HUK34" s="13"/>
      <c r="HUL34" s="13"/>
      <c r="HUM34" s="13"/>
      <c r="HUN34" s="13"/>
      <c r="HUO34" s="13"/>
      <c r="HUP34" s="13"/>
      <c r="HUQ34" s="13"/>
      <c r="HUR34" s="13"/>
      <c r="HUS34" s="13"/>
      <c r="HUT34" s="13"/>
      <c r="HUU34" s="13"/>
      <c r="HUV34" s="13"/>
      <c r="HUW34" s="13"/>
      <c r="HUX34" s="13"/>
      <c r="HUY34" s="13"/>
      <c r="HUZ34" s="13"/>
      <c r="HVA34" s="13"/>
      <c r="HVB34" s="13"/>
      <c r="HVC34" s="13"/>
      <c r="HVD34" s="13"/>
      <c r="HVE34" s="13"/>
      <c r="HVF34" s="13"/>
      <c r="HVG34" s="13"/>
      <c r="HVH34" s="13"/>
      <c r="HVI34" s="13"/>
      <c r="HVJ34" s="13"/>
      <c r="HVK34" s="13"/>
      <c r="HVL34" s="13"/>
      <c r="HVM34" s="13"/>
      <c r="HVN34" s="13"/>
      <c r="HVO34" s="13"/>
      <c r="HVP34" s="13"/>
      <c r="HVQ34" s="13"/>
      <c r="HVR34" s="13"/>
      <c r="HVS34" s="13"/>
      <c r="HVT34" s="13"/>
      <c r="HVU34" s="13"/>
      <c r="HVV34" s="13"/>
      <c r="HVW34" s="13"/>
      <c r="HVX34" s="13"/>
      <c r="HVY34" s="13"/>
      <c r="HVZ34" s="13"/>
      <c r="HWA34" s="13"/>
      <c r="HWB34" s="13"/>
      <c r="HWC34" s="13"/>
      <c r="HWD34" s="13"/>
      <c r="HWE34" s="13"/>
      <c r="HWF34" s="13"/>
      <c r="HWG34" s="13"/>
      <c r="HWH34" s="13"/>
      <c r="HWI34" s="13"/>
      <c r="HWJ34" s="13"/>
      <c r="HWK34" s="13"/>
      <c r="HWL34" s="13"/>
      <c r="HWM34" s="13"/>
      <c r="HWN34" s="13"/>
      <c r="HWO34" s="13"/>
      <c r="HWP34" s="13"/>
      <c r="HWQ34" s="13"/>
      <c r="HWR34" s="13"/>
      <c r="HWS34" s="13"/>
      <c r="HWT34" s="13"/>
      <c r="HWU34" s="13"/>
      <c r="HWV34" s="13"/>
      <c r="HWW34" s="13"/>
      <c r="HWX34" s="13"/>
      <c r="HWY34" s="13"/>
      <c r="HWZ34" s="13"/>
      <c r="HXA34" s="13"/>
      <c r="HXB34" s="13"/>
      <c r="HXC34" s="13"/>
      <c r="HXD34" s="13"/>
      <c r="HXE34" s="13"/>
      <c r="HXF34" s="13"/>
      <c r="HXG34" s="13"/>
      <c r="HXH34" s="13"/>
      <c r="HXI34" s="13"/>
      <c r="HXJ34" s="13"/>
      <c r="HXK34" s="13"/>
      <c r="HXL34" s="13"/>
      <c r="HXM34" s="13"/>
      <c r="HXN34" s="13"/>
      <c r="HXO34" s="13"/>
      <c r="HXP34" s="13"/>
      <c r="HXQ34" s="13"/>
      <c r="HXR34" s="13"/>
      <c r="HXS34" s="13"/>
      <c r="HXT34" s="13"/>
      <c r="HXU34" s="13"/>
      <c r="HXV34" s="13"/>
      <c r="HXW34" s="13"/>
      <c r="HXX34" s="13"/>
      <c r="HXY34" s="13"/>
      <c r="HXZ34" s="13"/>
      <c r="HYA34" s="13"/>
      <c r="HYB34" s="13"/>
      <c r="HYC34" s="13"/>
      <c r="HYD34" s="13"/>
      <c r="HYE34" s="13"/>
      <c r="HYF34" s="13"/>
      <c r="HYG34" s="13"/>
      <c r="HYH34" s="13"/>
      <c r="HYI34" s="13"/>
      <c r="HYJ34" s="13"/>
      <c r="HYK34" s="13"/>
      <c r="HYL34" s="13"/>
      <c r="HYM34" s="13"/>
      <c r="HYN34" s="13"/>
      <c r="HYO34" s="13"/>
      <c r="HYP34" s="13"/>
      <c r="HYQ34" s="13"/>
      <c r="HYR34" s="13"/>
      <c r="HYS34" s="13"/>
      <c r="HYT34" s="13"/>
      <c r="HYU34" s="13"/>
      <c r="HYV34" s="13"/>
      <c r="HYW34" s="13"/>
      <c r="HYX34" s="13"/>
      <c r="HYY34" s="13"/>
      <c r="HYZ34" s="13"/>
      <c r="HZA34" s="13"/>
      <c r="HZB34" s="13"/>
      <c r="HZC34" s="13"/>
      <c r="HZD34" s="13"/>
      <c r="HZE34" s="13"/>
      <c r="HZF34" s="13"/>
      <c r="HZG34" s="13"/>
      <c r="HZH34" s="13"/>
      <c r="HZI34" s="13"/>
      <c r="HZJ34" s="13"/>
      <c r="HZK34" s="13"/>
      <c r="HZL34" s="13"/>
      <c r="HZM34" s="13"/>
      <c r="HZN34" s="13"/>
      <c r="HZO34" s="13"/>
      <c r="HZP34" s="13"/>
      <c r="HZQ34" s="13"/>
      <c r="HZR34" s="13"/>
      <c r="HZS34" s="13"/>
      <c r="HZT34" s="13"/>
      <c r="HZU34" s="13"/>
      <c r="HZV34" s="13"/>
      <c r="HZW34" s="13"/>
      <c r="HZX34" s="13"/>
      <c r="HZY34" s="13"/>
      <c r="HZZ34" s="13"/>
      <c r="IAA34" s="13"/>
      <c r="IAB34" s="13"/>
      <c r="IAC34" s="13"/>
      <c r="IAD34" s="13"/>
      <c r="IAE34" s="13"/>
      <c r="IAF34" s="13"/>
      <c r="IAG34" s="13"/>
      <c r="IAH34" s="13"/>
      <c r="IAI34" s="13"/>
      <c r="IAJ34" s="13"/>
      <c r="IAK34" s="13"/>
      <c r="IAL34" s="13"/>
      <c r="IAM34" s="13"/>
      <c r="IAN34" s="13"/>
      <c r="IAO34" s="13"/>
      <c r="IAP34" s="13"/>
      <c r="IAQ34" s="13"/>
      <c r="IAR34" s="13"/>
      <c r="IAS34" s="13"/>
      <c r="IAT34" s="13"/>
      <c r="IAU34" s="13"/>
      <c r="IAV34" s="13"/>
      <c r="IAW34" s="13"/>
      <c r="IAX34" s="13"/>
      <c r="IAY34" s="13"/>
      <c r="IAZ34" s="13"/>
      <c r="IBA34" s="13"/>
      <c r="IBB34" s="13"/>
      <c r="IBC34" s="13"/>
      <c r="IBD34" s="13"/>
      <c r="IBE34" s="13"/>
      <c r="IBF34" s="13"/>
      <c r="IBG34" s="13"/>
      <c r="IBH34" s="13"/>
      <c r="IBI34" s="13"/>
      <c r="IBJ34" s="13"/>
      <c r="IBK34" s="13"/>
      <c r="IBL34" s="13"/>
      <c r="IBM34" s="13"/>
      <c r="IBN34" s="13"/>
      <c r="IBO34" s="13"/>
      <c r="IBP34" s="13"/>
      <c r="IBQ34" s="13"/>
      <c r="IBR34" s="13"/>
      <c r="IBS34" s="13"/>
      <c r="IBT34" s="13"/>
      <c r="IBU34" s="13"/>
      <c r="IBV34" s="13"/>
      <c r="IBW34" s="13"/>
      <c r="IBX34" s="13"/>
      <c r="IBY34" s="13"/>
      <c r="IBZ34" s="13"/>
      <c r="ICA34" s="13"/>
      <c r="ICB34" s="13"/>
      <c r="ICC34" s="13"/>
      <c r="ICD34" s="13"/>
      <c r="ICE34" s="13"/>
      <c r="ICF34" s="13"/>
      <c r="ICG34" s="13"/>
      <c r="ICH34" s="13"/>
      <c r="ICI34" s="13"/>
      <c r="ICJ34" s="13"/>
      <c r="ICK34" s="13"/>
      <c r="ICL34" s="13"/>
      <c r="ICM34" s="13"/>
      <c r="ICN34" s="13"/>
      <c r="ICO34" s="13"/>
      <c r="ICP34" s="13"/>
      <c r="ICQ34" s="13"/>
      <c r="ICR34" s="13"/>
      <c r="ICS34" s="13"/>
      <c r="ICT34" s="13"/>
      <c r="ICU34" s="13"/>
      <c r="ICV34" s="13"/>
      <c r="ICW34" s="13"/>
      <c r="ICX34" s="13"/>
      <c r="ICY34" s="13"/>
      <c r="ICZ34" s="13"/>
      <c r="IDA34" s="13"/>
      <c r="IDB34" s="13"/>
      <c r="IDC34" s="13"/>
      <c r="IDD34" s="13"/>
      <c r="IDE34" s="13"/>
      <c r="IDF34" s="13"/>
      <c r="IDG34" s="13"/>
      <c r="IDH34" s="13"/>
      <c r="IDI34" s="13"/>
      <c r="IDJ34" s="13"/>
      <c r="IDK34" s="13"/>
      <c r="IDL34" s="13"/>
      <c r="IDM34" s="13"/>
      <c r="IDN34" s="13"/>
      <c r="IDO34" s="13"/>
      <c r="IDP34" s="13"/>
      <c r="IDQ34" s="13"/>
      <c r="IDR34" s="13"/>
      <c r="IDS34" s="13"/>
      <c r="IDT34" s="13"/>
      <c r="IDU34" s="13"/>
      <c r="IDV34" s="13"/>
      <c r="IDW34" s="13"/>
      <c r="IDX34" s="13"/>
      <c r="IDY34" s="13"/>
      <c r="IDZ34" s="13"/>
      <c r="IEA34" s="13"/>
      <c r="IEB34" s="13"/>
      <c r="IEC34" s="13"/>
      <c r="IED34" s="13"/>
      <c r="IEE34" s="13"/>
      <c r="IEF34" s="13"/>
      <c r="IEG34" s="13"/>
      <c r="IEH34" s="13"/>
      <c r="IEI34" s="13"/>
      <c r="IEJ34" s="13"/>
      <c r="IEK34" s="13"/>
      <c r="IEL34" s="13"/>
      <c r="IEM34" s="13"/>
      <c r="IEN34" s="13"/>
      <c r="IEO34" s="13"/>
      <c r="IEP34" s="13"/>
      <c r="IEQ34" s="13"/>
      <c r="IER34" s="13"/>
      <c r="IES34" s="13"/>
      <c r="IET34" s="13"/>
      <c r="IEU34" s="13"/>
      <c r="IEV34" s="13"/>
      <c r="IEW34" s="13"/>
      <c r="IEX34" s="13"/>
      <c r="IEY34" s="13"/>
      <c r="IEZ34" s="13"/>
      <c r="IFA34" s="13"/>
      <c r="IFB34" s="13"/>
      <c r="IFC34" s="13"/>
      <c r="IFD34" s="13"/>
      <c r="IFE34" s="13"/>
      <c r="IFF34" s="13"/>
      <c r="IFG34" s="13"/>
      <c r="IFH34" s="13"/>
      <c r="IFI34" s="13"/>
      <c r="IFJ34" s="13"/>
      <c r="IFK34" s="13"/>
      <c r="IFL34" s="13"/>
      <c r="IFM34" s="13"/>
      <c r="IFN34" s="13"/>
      <c r="IFO34" s="13"/>
      <c r="IFP34" s="13"/>
      <c r="IFQ34" s="13"/>
      <c r="IFR34" s="13"/>
      <c r="IFS34" s="13"/>
      <c r="IFT34" s="13"/>
      <c r="IFU34" s="13"/>
      <c r="IFV34" s="13"/>
      <c r="IFW34" s="13"/>
      <c r="IFX34" s="13"/>
      <c r="IFY34" s="13"/>
      <c r="IFZ34" s="13"/>
      <c r="IGA34" s="13"/>
      <c r="IGB34" s="13"/>
      <c r="IGC34" s="13"/>
      <c r="IGD34" s="13"/>
      <c r="IGE34" s="13"/>
      <c r="IGF34" s="13"/>
      <c r="IGG34" s="13"/>
      <c r="IGH34" s="13"/>
      <c r="IGI34" s="13"/>
      <c r="IGJ34" s="13"/>
      <c r="IGK34" s="13"/>
      <c r="IGL34" s="13"/>
      <c r="IGM34" s="13"/>
      <c r="IGN34" s="13"/>
      <c r="IGO34" s="13"/>
      <c r="IGP34" s="13"/>
      <c r="IGQ34" s="13"/>
      <c r="IGR34" s="13"/>
      <c r="IGS34" s="13"/>
      <c r="IGT34" s="13"/>
      <c r="IGU34" s="13"/>
      <c r="IGV34" s="13"/>
      <c r="IGW34" s="13"/>
      <c r="IGX34" s="13"/>
      <c r="IGY34" s="13"/>
      <c r="IGZ34" s="13"/>
      <c r="IHA34" s="13"/>
      <c r="IHB34" s="13"/>
      <c r="IHC34" s="13"/>
      <c r="IHD34" s="13"/>
      <c r="IHE34" s="13"/>
      <c r="IHF34" s="13"/>
      <c r="IHG34" s="13"/>
      <c r="IHH34" s="13"/>
      <c r="IHI34" s="13"/>
      <c r="IHJ34" s="13"/>
      <c r="IHK34" s="13"/>
      <c r="IHL34" s="13"/>
      <c r="IHM34" s="13"/>
      <c r="IHN34" s="13"/>
      <c r="IHO34" s="13"/>
      <c r="IHP34" s="13"/>
      <c r="IHQ34" s="13"/>
      <c r="IHR34" s="13"/>
      <c r="IHS34" s="13"/>
      <c r="IHT34" s="13"/>
      <c r="IHU34" s="13"/>
      <c r="IHV34" s="13"/>
      <c r="IHW34" s="13"/>
      <c r="IHX34" s="13"/>
      <c r="IHY34" s="13"/>
      <c r="IHZ34" s="13"/>
      <c r="IIA34" s="13"/>
      <c r="IIB34" s="13"/>
      <c r="IIC34" s="13"/>
      <c r="IID34" s="13"/>
      <c r="IIE34" s="13"/>
      <c r="IIF34" s="13"/>
      <c r="IIG34" s="13"/>
      <c r="IIH34" s="13"/>
      <c r="III34" s="13"/>
      <c r="IIJ34" s="13"/>
      <c r="IIK34" s="13"/>
      <c r="IIL34" s="13"/>
      <c r="IIM34" s="13"/>
      <c r="IIN34" s="13"/>
      <c r="IIO34" s="13"/>
      <c r="IIP34" s="13"/>
      <c r="IIQ34" s="13"/>
      <c r="IIR34" s="13"/>
      <c r="IIS34" s="13"/>
      <c r="IIT34" s="13"/>
      <c r="IIU34" s="13"/>
      <c r="IIV34" s="13"/>
      <c r="IIW34" s="13"/>
      <c r="IIX34" s="13"/>
      <c r="IIY34" s="13"/>
      <c r="IIZ34" s="13"/>
      <c r="IJA34" s="13"/>
      <c r="IJB34" s="13"/>
      <c r="IJC34" s="13"/>
      <c r="IJD34" s="13"/>
      <c r="IJE34" s="13"/>
      <c r="IJF34" s="13"/>
      <c r="IJG34" s="13"/>
      <c r="IJH34" s="13"/>
      <c r="IJI34" s="13"/>
      <c r="IJJ34" s="13"/>
      <c r="IJK34" s="13"/>
      <c r="IJL34" s="13"/>
      <c r="IJM34" s="13"/>
      <c r="IJN34" s="13"/>
      <c r="IJO34" s="13"/>
      <c r="IJP34" s="13"/>
      <c r="IJQ34" s="13"/>
      <c r="IJR34" s="13"/>
      <c r="IJS34" s="13"/>
      <c r="IJT34" s="13"/>
      <c r="IJU34" s="13"/>
      <c r="IJV34" s="13"/>
      <c r="IJW34" s="13"/>
      <c r="IJX34" s="13"/>
      <c r="IJY34" s="13"/>
      <c r="IJZ34" s="13"/>
      <c r="IKA34" s="13"/>
      <c r="IKB34" s="13"/>
      <c r="IKC34" s="13"/>
      <c r="IKD34" s="13"/>
      <c r="IKE34" s="13"/>
      <c r="IKF34" s="13"/>
      <c r="IKG34" s="13"/>
      <c r="IKH34" s="13"/>
      <c r="IKI34" s="13"/>
      <c r="IKJ34" s="13"/>
      <c r="IKK34" s="13"/>
      <c r="IKL34" s="13"/>
      <c r="IKM34" s="13"/>
      <c r="IKN34" s="13"/>
      <c r="IKO34" s="13"/>
      <c r="IKP34" s="13"/>
      <c r="IKQ34" s="13"/>
      <c r="IKR34" s="13"/>
      <c r="IKS34" s="13"/>
      <c r="IKT34" s="13"/>
      <c r="IKU34" s="13"/>
      <c r="IKV34" s="13"/>
      <c r="IKW34" s="13"/>
      <c r="IKX34" s="13"/>
      <c r="IKY34" s="13"/>
      <c r="IKZ34" s="13"/>
      <c r="ILA34" s="13"/>
      <c r="ILB34" s="13"/>
      <c r="ILC34" s="13"/>
      <c r="ILD34" s="13"/>
      <c r="ILE34" s="13"/>
      <c r="ILF34" s="13"/>
      <c r="ILG34" s="13"/>
      <c r="ILH34" s="13"/>
      <c r="ILI34" s="13"/>
      <c r="ILJ34" s="13"/>
      <c r="ILK34" s="13"/>
      <c r="ILL34" s="13"/>
      <c r="ILM34" s="13"/>
      <c r="ILN34" s="13"/>
      <c r="ILO34" s="13"/>
      <c r="ILP34" s="13"/>
      <c r="ILQ34" s="13"/>
      <c r="ILR34" s="13"/>
      <c r="ILS34" s="13"/>
      <c r="ILT34" s="13"/>
      <c r="ILU34" s="13"/>
      <c r="ILV34" s="13"/>
      <c r="ILW34" s="13"/>
      <c r="ILX34" s="13"/>
      <c r="ILY34" s="13"/>
      <c r="ILZ34" s="13"/>
      <c r="IMA34" s="13"/>
      <c r="IMB34" s="13"/>
      <c r="IMC34" s="13"/>
      <c r="IMD34" s="13"/>
      <c r="IME34" s="13"/>
      <c r="IMF34" s="13"/>
      <c r="IMG34" s="13"/>
      <c r="IMH34" s="13"/>
      <c r="IMI34" s="13"/>
      <c r="IMJ34" s="13"/>
      <c r="IMK34" s="13"/>
      <c r="IML34" s="13"/>
      <c r="IMM34" s="13"/>
      <c r="IMN34" s="13"/>
      <c r="IMO34" s="13"/>
      <c r="IMP34" s="13"/>
      <c r="IMQ34" s="13"/>
      <c r="IMR34" s="13"/>
      <c r="IMS34" s="13"/>
      <c r="IMT34" s="13"/>
      <c r="IMU34" s="13"/>
      <c r="IMV34" s="13"/>
      <c r="IMW34" s="13"/>
      <c r="IMX34" s="13"/>
      <c r="IMY34" s="13"/>
      <c r="IMZ34" s="13"/>
      <c r="INA34" s="13"/>
      <c r="INB34" s="13"/>
      <c r="INC34" s="13"/>
      <c r="IND34" s="13"/>
      <c r="INE34" s="13"/>
      <c r="INF34" s="13"/>
      <c r="ING34" s="13"/>
      <c r="INH34" s="13"/>
      <c r="INI34" s="13"/>
      <c r="INJ34" s="13"/>
      <c r="INK34" s="13"/>
      <c r="INL34" s="13"/>
      <c r="INM34" s="13"/>
      <c r="INN34" s="13"/>
      <c r="INO34" s="13"/>
      <c r="INP34" s="13"/>
      <c r="INQ34" s="13"/>
      <c r="INR34" s="13"/>
      <c r="INS34" s="13"/>
      <c r="INT34" s="13"/>
      <c r="INU34" s="13"/>
      <c r="INV34" s="13"/>
      <c r="INW34" s="13"/>
      <c r="INX34" s="13"/>
      <c r="INY34" s="13"/>
      <c r="INZ34" s="13"/>
      <c r="IOA34" s="13"/>
      <c r="IOB34" s="13"/>
      <c r="IOC34" s="13"/>
      <c r="IOD34" s="13"/>
      <c r="IOE34" s="13"/>
      <c r="IOF34" s="13"/>
      <c r="IOG34" s="13"/>
      <c r="IOH34" s="13"/>
      <c r="IOI34" s="13"/>
      <c r="IOJ34" s="13"/>
      <c r="IOK34" s="13"/>
      <c r="IOL34" s="13"/>
      <c r="IOM34" s="13"/>
      <c r="ION34" s="13"/>
      <c r="IOO34" s="13"/>
      <c r="IOP34" s="13"/>
      <c r="IOQ34" s="13"/>
      <c r="IOR34" s="13"/>
      <c r="IOS34" s="13"/>
      <c r="IOT34" s="13"/>
      <c r="IOU34" s="13"/>
      <c r="IOV34" s="13"/>
      <c r="IOW34" s="13"/>
      <c r="IOX34" s="13"/>
      <c r="IOY34" s="13"/>
      <c r="IOZ34" s="13"/>
      <c r="IPA34" s="13"/>
      <c r="IPB34" s="13"/>
      <c r="IPC34" s="13"/>
      <c r="IPD34" s="13"/>
      <c r="IPE34" s="13"/>
      <c r="IPF34" s="13"/>
      <c r="IPG34" s="13"/>
      <c r="IPH34" s="13"/>
      <c r="IPI34" s="13"/>
      <c r="IPJ34" s="13"/>
      <c r="IPK34" s="13"/>
      <c r="IPL34" s="13"/>
      <c r="IPM34" s="13"/>
      <c r="IPN34" s="13"/>
      <c r="IPO34" s="13"/>
      <c r="IPP34" s="13"/>
      <c r="IPQ34" s="13"/>
      <c r="IPR34" s="13"/>
      <c r="IPS34" s="13"/>
      <c r="IPT34" s="13"/>
      <c r="IPU34" s="13"/>
      <c r="IPV34" s="13"/>
      <c r="IPW34" s="13"/>
      <c r="IPX34" s="13"/>
      <c r="IPY34" s="13"/>
      <c r="IPZ34" s="13"/>
      <c r="IQA34" s="13"/>
      <c r="IQB34" s="13"/>
      <c r="IQC34" s="13"/>
      <c r="IQD34" s="13"/>
      <c r="IQE34" s="13"/>
      <c r="IQF34" s="13"/>
      <c r="IQG34" s="13"/>
      <c r="IQH34" s="13"/>
      <c r="IQI34" s="13"/>
      <c r="IQJ34" s="13"/>
      <c r="IQK34" s="13"/>
      <c r="IQL34" s="13"/>
      <c r="IQM34" s="13"/>
      <c r="IQN34" s="13"/>
      <c r="IQO34" s="13"/>
      <c r="IQP34" s="13"/>
      <c r="IQQ34" s="13"/>
      <c r="IQR34" s="13"/>
      <c r="IQS34" s="13"/>
      <c r="IQT34" s="13"/>
      <c r="IQU34" s="13"/>
      <c r="IQV34" s="13"/>
      <c r="IQW34" s="13"/>
      <c r="IQX34" s="13"/>
      <c r="IQY34" s="13"/>
      <c r="IQZ34" s="13"/>
      <c r="IRA34" s="13"/>
      <c r="IRB34" s="13"/>
      <c r="IRC34" s="13"/>
      <c r="IRD34" s="13"/>
      <c r="IRE34" s="13"/>
      <c r="IRF34" s="13"/>
      <c r="IRG34" s="13"/>
      <c r="IRH34" s="13"/>
      <c r="IRI34" s="13"/>
      <c r="IRJ34" s="13"/>
      <c r="IRK34" s="13"/>
      <c r="IRL34" s="13"/>
      <c r="IRM34" s="13"/>
      <c r="IRN34" s="13"/>
      <c r="IRO34" s="13"/>
      <c r="IRP34" s="13"/>
      <c r="IRQ34" s="13"/>
      <c r="IRR34" s="13"/>
      <c r="IRS34" s="13"/>
      <c r="IRT34" s="13"/>
      <c r="IRU34" s="13"/>
      <c r="IRV34" s="13"/>
      <c r="IRW34" s="13"/>
      <c r="IRX34" s="13"/>
      <c r="IRY34" s="13"/>
      <c r="IRZ34" s="13"/>
      <c r="ISA34" s="13"/>
      <c r="ISB34" s="13"/>
      <c r="ISC34" s="13"/>
      <c r="ISD34" s="13"/>
      <c r="ISE34" s="13"/>
      <c r="ISF34" s="13"/>
      <c r="ISG34" s="13"/>
      <c r="ISH34" s="13"/>
      <c r="ISI34" s="13"/>
      <c r="ISJ34" s="13"/>
      <c r="ISK34" s="13"/>
      <c r="ISL34" s="13"/>
      <c r="ISM34" s="13"/>
      <c r="ISN34" s="13"/>
      <c r="ISO34" s="13"/>
      <c r="ISP34" s="13"/>
      <c r="ISQ34" s="13"/>
      <c r="ISR34" s="13"/>
      <c r="ISS34" s="13"/>
      <c r="IST34" s="13"/>
      <c r="ISU34" s="13"/>
      <c r="ISV34" s="13"/>
      <c r="ISW34" s="13"/>
      <c r="ISX34" s="13"/>
      <c r="ISY34" s="13"/>
      <c r="ISZ34" s="13"/>
      <c r="ITA34" s="13"/>
      <c r="ITB34" s="13"/>
      <c r="ITC34" s="13"/>
      <c r="ITD34" s="13"/>
      <c r="ITE34" s="13"/>
      <c r="ITF34" s="13"/>
      <c r="ITG34" s="13"/>
      <c r="ITH34" s="13"/>
      <c r="ITI34" s="13"/>
      <c r="ITJ34" s="13"/>
      <c r="ITK34" s="13"/>
      <c r="ITL34" s="13"/>
      <c r="ITM34" s="13"/>
      <c r="ITN34" s="13"/>
      <c r="ITO34" s="13"/>
      <c r="ITP34" s="13"/>
      <c r="ITQ34" s="13"/>
      <c r="ITR34" s="13"/>
      <c r="ITS34" s="13"/>
      <c r="ITT34" s="13"/>
      <c r="ITU34" s="13"/>
      <c r="ITV34" s="13"/>
      <c r="ITW34" s="13"/>
      <c r="ITX34" s="13"/>
      <c r="ITY34" s="13"/>
      <c r="ITZ34" s="13"/>
      <c r="IUA34" s="13"/>
      <c r="IUB34" s="13"/>
      <c r="IUC34" s="13"/>
      <c r="IUD34" s="13"/>
      <c r="IUE34" s="13"/>
      <c r="IUF34" s="13"/>
      <c r="IUG34" s="13"/>
      <c r="IUH34" s="13"/>
      <c r="IUI34" s="13"/>
      <c r="IUJ34" s="13"/>
      <c r="IUK34" s="13"/>
      <c r="IUL34" s="13"/>
      <c r="IUM34" s="13"/>
      <c r="IUN34" s="13"/>
      <c r="IUO34" s="13"/>
      <c r="IUP34" s="13"/>
      <c r="IUQ34" s="13"/>
      <c r="IUR34" s="13"/>
      <c r="IUS34" s="13"/>
      <c r="IUT34" s="13"/>
      <c r="IUU34" s="13"/>
      <c r="IUV34" s="13"/>
      <c r="IUW34" s="13"/>
      <c r="IUX34" s="13"/>
      <c r="IUY34" s="13"/>
      <c r="IUZ34" s="13"/>
      <c r="IVA34" s="13"/>
      <c r="IVB34" s="13"/>
      <c r="IVC34" s="13"/>
      <c r="IVD34" s="13"/>
      <c r="IVE34" s="13"/>
      <c r="IVF34" s="13"/>
      <c r="IVG34" s="13"/>
      <c r="IVH34" s="13"/>
      <c r="IVI34" s="13"/>
      <c r="IVJ34" s="13"/>
      <c r="IVK34" s="13"/>
      <c r="IVL34" s="13"/>
      <c r="IVM34" s="13"/>
      <c r="IVN34" s="13"/>
      <c r="IVO34" s="13"/>
      <c r="IVP34" s="13"/>
      <c r="IVQ34" s="13"/>
      <c r="IVR34" s="13"/>
      <c r="IVS34" s="13"/>
      <c r="IVT34" s="13"/>
      <c r="IVU34" s="13"/>
      <c r="IVV34" s="13"/>
      <c r="IVW34" s="13"/>
      <c r="IVX34" s="13"/>
      <c r="IVY34" s="13"/>
      <c r="IVZ34" s="13"/>
      <c r="IWA34" s="13"/>
      <c r="IWB34" s="13"/>
      <c r="IWC34" s="13"/>
      <c r="IWD34" s="13"/>
      <c r="IWE34" s="13"/>
      <c r="IWF34" s="13"/>
      <c r="IWG34" s="13"/>
      <c r="IWH34" s="13"/>
      <c r="IWI34" s="13"/>
      <c r="IWJ34" s="13"/>
      <c r="IWK34" s="13"/>
      <c r="IWL34" s="13"/>
      <c r="IWM34" s="13"/>
      <c r="IWN34" s="13"/>
      <c r="IWO34" s="13"/>
      <c r="IWP34" s="13"/>
      <c r="IWQ34" s="13"/>
      <c r="IWR34" s="13"/>
      <c r="IWS34" s="13"/>
      <c r="IWT34" s="13"/>
      <c r="IWU34" s="13"/>
      <c r="IWV34" s="13"/>
      <c r="IWW34" s="13"/>
      <c r="IWX34" s="13"/>
      <c r="IWY34" s="13"/>
      <c r="IWZ34" s="13"/>
      <c r="IXA34" s="13"/>
      <c r="IXB34" s="13"/>
      <c r="IXC34" s="13"/>
      <c r="IXD34" s="13"/>
      <c r="IXE34" s="13"/>
      <c r="IXF34" s="13"/>
      <c r="IXG34" s="13"/>
      <c r="IXH34" s="13"/>
      <c r="IXI34" s="13"/>
      <c r="IXJ34" s="13"/>
      <c r="IXK34" s="13"/>
      <c r="IXL34" s="13"/>
      <c r="IXM34" s="13"/>
      <c r="IXN34" s="13"/>
      <c r="IXO34" s="13"/>
      <c r="IXP34" s="13"/>
      <c r="IXQ34" s="13"/>
      <c r="IXR34" s="13"/>
      <c r="IXS34" s="13"/>
      <c r="IXT34" s="13"/>
      <c r="IXU34" s="13"/>
      <c r="IXV34" s="13"/>
      <c r="IXW34" s="13"/>
      <c r="IXX34" s="13"/>
      <c r="IXY34" s="13"/>
      <c r="IXZ34" s="13"/>
      <c r="IYA34" s="13"/>
      <c r="IYB34" s="13"/>
      <c r="IYC34" s="13"/>
      <c r="IYD34" s="13"/>
      <c r="IYE34" s="13"/>
      <c r="IYF34" s="13"/>
      <c r="IYG34" s="13"/>
      <c r="IYH34" s="13"/>
      <c r="IYI34" s="13"/>
      <c r="IYJ34" s="13"/>
      <c r="IYK34" s="13"/>
      <c r="IYL34" s="13"/>
      <c r="IYM34" s="13"/>
      <c r="IYN34" s="13"/>
      <c r="IYO34" s="13"/>
      <c r="IYP34" s="13"/>
      <c r="IYQ34" s="13"/>
      <c r="IYR34" s="13"/>
      <c r="IYS34" s="13"/>
      <c r="IYT34" s="13"/>
      <c r="IYU34" s="13"/>
      <c r="IYV34" s="13"/>
      <c r="IYW34" s="13"/>
      <c r="IYX34" s="13"/>
      <c r="IYY34" s="13"/>
      <c r="IYZ34" s="13"/>
      <c r="IZA34" s="13"/>
      <c r="IZB34" s="13"/>
      <c r="IZC34" s="13"/>
      <c r="IZD34" s="13"/>
      <c r="IZE34" s="13"/>
      <c r="IZF34" s="13"/>
      <c r="IZG34" s="13"/>
      <c r="IZH34" s="13"/>
      <c r="IZI34" s="13"/>
      <c r="IZJ34" s="13"/>
      <c r="IZK34" s="13"/>
      <c r="IZL34" s="13"/>
      <c r="IZM34" s="13"/>
      <c r="IZN34" s="13"/>
      <c r="IZO34" s="13"/>
      <c r="IZP34" s="13"/>
      <c r="IZQ34" s="13"/>
      <c r="IZR34" s="13"/>
      <c r="IZS34" s="13"/>
      <c r="IZT34" s="13"/>
      <c r="IZU34" s="13"/>
      <c r="IZV34" s="13"/>
      <c r="IZW34" s="13"/>
      <c r="IZX34" s="13"/>
      <c r="IZY34" s="13"/>
      <c r="IZZ34" s="13"/>
      <c r="JAA34" s="13"/>
      <c r="JAB34" s="13"/>
      <c r="JAC34" s="13"/>
      <c r="JAD34" s="13"/>
      <c r="JAE34" s="13"/>
      <c r="JAF34" s="13"/>
      <c r="JAG34" s="13"/>
      <c r="JAH34" s="13"/>
      <c r="JAI34" s="13"/>
      <c r="JAJ34" s="13"/>
      <c r="JAK34" s="13"/>
      <c r="JAL34" s="13"/>
      <c r="JAM34" s="13"/>
      <c r="JAN34" s="13"/>
      <c r="JAO34" s="13"/>
      <c r="JAP34" s="13"/>
      <c r="JAQ34" s="13"/>
      <c r="JAR34" s="13"/>
      <c r="JAS34" s="13"/>
      <c r="JAT34" s="13"/>
      <c r="JAU34" s="13"/>
      <c r="JAV34" s="13"/>
      <c r="JAW34" s="13"/>
      <c r="JAX34" s="13"/>
      <c r="JAY34" s="13"/>
      <c r="JAZ34" s="13"/>
      <c r="JBA34" s="13"/>
      <c r="JBB34" s="13"/>
      <c r="JBC34" s="13"/>
      <c r="JBD34" s="13"/>
      <c r="JBE34" s="13"/>
      <c r="JBF34" s="13"/>
      <c r="JBG34" s="13"/>
      <c r="JBH34" s="13"/>
      <c r="JBI34" s="13"/>
      <c r="JBJ34" s="13"/>
      <c r="JBK34" s="13"/>
      <c r="JBL34" s="13"/>
      <c r="JBM34" s="13"/>
      <c r="JBN34" s="13"/>
      <c r="JBO34" s="13"/>
      <c r="JBP34" s="13"/>
      <c r="JBQ34" s="13"/>
      <c r="JBR34" s="13"/>
      <c r="JBS34" s="13"/>
      <c r="JBT34" s="13"/>
      <c r="JBU34" s="13"/>
      <c r="JBV34" s="13"/>
      <c r="JBW34" s="13"/>
      <c r="JBX34" s="13"/>
      <c r="JBY34" s="13"/>
      <c r="JBZ34" s="13"/>
      <c r="JCA34" s="13"/>
      <c r="JCB34" s="13"/>
      <c r="JCC34" s="13"/>
      <c r="JCD34" s="13"/>
      <c r="JCE34" s="13"/>
      <c r="JCF34" s="13"/>
      <c r="JCG34" s="13"/>
      <c r="JCH34" s="13"/>
      <c r="JCI34" s="13"/>
      <c r="JCJ34" s="13"/>
      <c r="JCK34" s="13"/>
      <c r="JCL34" s="13"/>
      <c r="JCM34" s="13"/>
      <c r="JCN34" s="13"/>
      <c r="JCO34" s="13"/>
      <c r="JCP34" s="13"/>
      <c r="JCQ34" s="13"/>
      <c r="JCR34" s="13"/>
      <c r="JCS34" s="13"/>
      <c r="JCT34" s="13"/>
      <c r="JCU34" s="13"/>
      <c r="JCV34" s="13"/>
      <c r="JCW34" s="13"/>
      <c r="JCX34" s="13"/>
      <c r="JCY34" s="13"/>
      <c r="JCZ34" s="13"/>
      <c r="JDA34" s="13"/>
      <c r="JDB34" s="13"/>
      <c r="JDC34" s="13"/>
      <c r="JDD34" s="13"/>
      <c r="JDE34" s="13"/>
      <c r="JDF34" s="13"/>
      <c r="JDG34" s="13"/>
      <c r="JDH34" s="13"/>
      <c r="JDI34" s="13"/>
      <c r="JDJ34" s="13"/>
      <c r="JDK34" s="13"/>
      <c r="JDL34" s="13"/>
      <c r="JDM34" s="13"/>
      <c r="JDN34" s="13"/>
      <c r="JDO34" s="13"/>
      <c r="JDP34" s="13"/>
      <c r="JDQ34" s="13"/>
      <c r="JDR34" s="13"/>
      <c r="JDS34" s="13"/>
      <c r="JDT34" s="13"/>
      <c r="JDU34" s="13"/>
      <c r="JDV34" s="13"/>
      <c r="JDW34" s="13"/>
      <c r="JDX34" s="13"/>
      <c r="JDY34" s="13"/>
      <c r="JDZ34" s="13"/>
      <c r="JEA34" s="13"/>
      <c r="JEB34" s="13"/>
      <c r="JEC34" s="13"/>
      <c r="JED34" s="13"/>
      <c r="JEE34" s="13"/>
      <c r="JEF34" s="13"/>
      <c r="JEG34" s="13"/>
      <c r="JEH34" s="13"/>
      <c r="JEI34" s="13"/>
      <c r="JEJ34" s="13"/>
      <c r="JEK34" s="13"/>
      <c r="JEL34" s="13"/>
      <c r="JEM34" s="13"/>
      <c r="JEN34" s="13"/>
      <c r="JEO34" s="13"/>
      <c r="JEP34" s="13"/>
      <c r="JEQ34" s="13"/>
      <c r="JER34" s="13"/>
      <c r="JES34" s="13"/>
      <c r="JET34" s="13"/>
      <c r="JEU34" s="13"/>
      <c r="JEV34" s="13"/>
      <c r="JEW34" s="13"/>
      <c r="JEX34" s="13"/>
      <c r="JEY34" s="13"/>
      <c r="JEZ34" s="13"/>
      <c r="JFA34" s="13"/>
      <c r="JFB34" s="13"/>
      <c r="JFC34" s="13"/>
      <c r="JFD34" s="13"/>
      <c r="JFE34" s="13"/>
      <c r="JFF34" s="13"/>
      <c r="JFG34" s="13"/>
      <c r="JFH34" s="13"/>
      <c r="JFI34" s="13"/>
      <c r="JFJ34" s="13"/>
      <c r="JFK34" s="13"/>
      <c r="JFL34" s="13"/>
      <c r="JFM34" s="13"/>
      <c r="JFN34" s="13"/>
      <c r="JFO34" s="13"/>
      <c r="JFP34" s="13"/>
      <c r="JFQ34" s="13"/>
      <c r="JFR34" s="13"/>
      <c r="JFS34" s="13"/>
      <c r="JFT34" s="13"/>
      <c r="JFU34" s="13"/>
      <c r="JFV34" s="13"/>
      <c r="JFW34" s="13"/>
      <c r="JFX34" s="13"/>
      <c r="JFY34" s="13"/>
      <c r="JFZ34" s="13"/>
      <c r="JGA34" s="13"/>
      <c r="JGB34" s="13"/>
      <c r="JGC34" s="13"/>
      <c r="JGD34" s="13"/>
      <c r="JGE34" s="13"/>
      <c r="JGF34" s="13"/>
      <c r="JGG34" s="13"/>
      <c r="JGH34" s="13"/>
      <c r="JGI34" s="13"/>
      <c r="JGJ34" s="13"/>
      <c r="JGK34" s="13"/>
      <c r="JGL34" s="13"/>
      <c r="JGM34" s="13"/>
      <c r="JGN34" s="13"/>
      <c r="JGO34" s="13"/>
      <c r="JGP34" s="13"/>
      <c r="JGQ34" s="13"/>
      <c r="JGR34" s="13"/>
      <c r="JGS34" s="13"/>
      <c r="JGT34" s="13"/>
      <c r="JGU34" s="13"/>
      <c r="JGV34" s="13"/>
      <c r="JGW34" s="13"/>
      <c r="JGX34" s="13"/>
      <c r="JGY34" s="13"/>
      <c r="JGZ34" s="13"/>
      <c r="JHA34" s="13"/>
      <c r="JHB34" s="13"/>
      <c r="JHC34" s="13"/>
      <c r="JHD34" s="13"/>
      <c r="JHE34" s="13"/>
      <c r="JHF34" s="13"/>
      <c r="JHG34" s="13"/>
      <c r="JHH34" s="13"/>
      <c r="JHI34" s="13"/>
      <c r="JHJ34" s="13"/>
      <c r="JHK34" s="13"/>
      <c r="JHL34" s="13"/>
      <c r="JHM34" s="13"/>
      <c r="JHN34" s="13"/>
      <c r="JHO34" s="13"/>
      <c r="JHP34" s="13"/>
      <c r="JHQ34" s="13"/>
      <c r="JHR34" s="13"/>
      <c r="JHS34" s="13"/>
      <c r="JHT34" s="13"/>
      <c r="JHU34" s="13"/>
      <c r="JHV34" s="13"/>
      <c r="JHW34" s="13"/>
      <c r="JHX34" s="13"/>
      <c r="JHY34" s="13"/>
      <c r="JHZ34" s="13"/>
      <c r="JIA34" s="13"/>
      <c r="JIB34" s="13"/>
      <c r="JIC34" s="13"/>
      <c r="JID34" s="13"/>
      <c r="JIE34" s="13"/>
      <c r="JIF34" s="13"/>
      <c r="JIG34" s="13"/>
      <c r="JIH34" s="13"/>
      <c r="JII34" s="13"/>
      <c r="JIJ34" s="13"/>
      <c r="JIK34" s="13"/>
      <c r="JIL34" s="13"/>
      <c r="JIM34" s="13"/>
      <c r="JIN34" s="13"/>
      <c r="JIO34" s="13"/>
      <c r="JIP34" s="13"/>
      <c r="JIQ34" s="13"/>
      <c r="JIR34" s="13"/>
      <c r="JIS34" s="13"/>
      <c r="JIT34" s="13"/>
      <c r="JIU34" s="13"/>
      <c r="JIV34" s="13"/>
      <c r="JIW34" s="13"/>
      <c r="JIX34" s="13"/>
      <c r="JIY34" s="13"/>
      <c r="JIZ34" s="13"/>
      <c r="JJA34" s="13"/>
      <c r="JJB34" s="13"/>
      <c r="JJC34" s="13"/>
      <c r="JJD34" s="13"/>
      <c r="JJE34" s="13"/>
      <c r="JJF34" s="13"/>
      <c r="JJG34" s="13"/>
      <c r="JJH34" s="13"/>
      <c r="JJI34" s="13"/>
      <c r="JJJ34" s="13"/>
      <c r="JJK34" s="13"/>
      <c r="JJL34" s="13"/>
      <c r="JJM34" s="13"/>
      <c r="JJN34" s="13"/>
      <c r="JJO34" s="13"/>
      <c r="JJP34" s="13"/>
      <c r="JJQ34" s="13"/>
      <c r="JJR34" s="13"/>
      <c r="JJS34" s="13"/>
      <c r="JJT34" s="13"/>
      <c r="JJU34" s="13"/>
      <c r="JJV34" s="13"/>
      <c r="JJW34" s="13"/>
      <c r="JJX34" s="13"/>
      <c r="JJY34" s="13"/>
      <c r="JJZ34" s="13"/>
      <c r="JKA34" s="13"/>
      <c r="JKB34" s="13"/>
      <c r="JKC34" s="13"/>
      <c r="JKD34" s="13"/>
      <c r="JKE34" s="13"/>
      <c r="JKF34" s="13"/>
      <c r="JKG34" s="13"/>
      <c r="JKH34" s="13"/>
      <c r="JKI34" s="13"/>
      <c r="JKJ34" s="13"/>
      <c r="JKK34" s="13"/>
      <c r="JKL34" s="13"/>
      <c r="JKM34" s="13"/>
      <c r="JKN34" s="13"/>
      <c r="JKO34" s="13"/>
      <c r="JKP34" s="13"/>
      <c r="JKQ34" s="13"/>
      <c r="JKR34" s="13"/>
      <c r="JKS34" s="13"/>
      <c r="JKT34" s="13"/>
      <c r="JKU34" s="13"/>
      <c r="JKV34" s="13"/>
      <c r="JKW34" s="13"/>
      <c r="JKX34" s="13"/>
      <c r="JKY34" s="13"/>
      <c r="JKZ34" s="13"/>
      <c r="JLA34" s="13"/>
      <c r="JLB34" s="13"/>
      <c r="JLC34" s="13"/>
      <c r="JLD34" s="13"/>
      <c r="JLE34" s="13"/>
      <c r="JLF34" s="13"/>
      <c r="JLG34" s="13"/>
      <c r="JLH34" s="13"/>
      <c r="JLI34" s="13"/>
      <c r="JLJ34" s="13"/>
      <c r="JLK34" s="13"/>
      <c r="JLL34" s="13"/>
      <c r="JLM34" s="13"/>
      <c r="JLN34" s="13"/>
      <c r="JLO34" s="13"/>
      <c r="JLP34" s="13"/>
      <c r="JLQ34" s="13"/>
      <c r="JLR34" s="13"/>
      <c r="JLS34" s="13"/>
      <c r="JLT34" s="13"/>
      <c r="JLU34" s="13"/>
      <c r="JLV34" s="13"/>
      <c r="JLW34" s="13"/>
      <c r="JLX34" s="13"/>
      <c r="JLY34" s="13"/>
      <c r="JLZ34" s="13"/>
      <c r="JMA34" s="13"/>
      <c r="JMB34" s="13"/>
      <c r="JMC34" s="13"/>
      <c r="JMD34" s="13"/>
      <c r="JME34" s="13"/>
      <c r="JMF34" s="13"/>
      <c r="JMG34" s="13"/>
      <c r="JMH34" s="13"/>
      <c r="JMI34" s="13"/>
      <c r="JMJ34" s="13"/>
      <c r="JMK34" s="13"/>
      <c r="JML34" s="13"/>
      <c r="JMM34" s="13"/>
      <c r="JMN34" s="13"/>
      <c r="JMO34" s="13"/>
      <c r="JMP34" s="13"/>
      <c r="JMQ34" s="13"/>
      <c r="JMR34" s="13"/>
      <c r="JMS34" s="13"/>
      <c r="JMT34" s="13"/>
      <c r="JMU34" s="13"/>
      <c r="JMV34" s="13"/>
      <c r="JMW34" s="13"/>
      <c r="JMX34" s="13"/>
      <c r="JMY34" s="13"/>
      <c r="JMZ34" s="13"/>
      <c r="JNA34" s="13"/>
      <c r="JNB34" s="13"/>
      <c r="JNC34" s="13"/>
      <c r="JND34" s="13"/>
      <c r="JNE34" s="13"/>
      <c r="JNF34" s="13"/>
      <c r="JNG34" s="13"/>
      <c r="JNH34" s="13"/>
      <c r="JNI34" s="13"/>
      <c r="JNJ34" s="13"/>
      <c r="JNK34" s="13"/>
      <c r="JNL34" s="13"/>
      <c r="JNM34" s="13"/>
      <c r="JNN34" s="13"/>
      <c r="JNO34" s="13"/>
      <c r="JNP34" s="13"/>
      <c r="JNQ34" s="13"/>
      <c r="JNR34" s="13"/>
      <c r="JNS34" s="13"/>
      <c r="JNT34" s="13"/>
      <c r="JNU34" s="13"/>
      <c r="JNV34" s="13"/>
      <c r="JNW34" s="13"/>
      <c r="JNX34" s="13"/>
      <c r="JNY34" s="13"/>
      <c r="JNZ34" s="13"/>
      <c r="JOA34" s="13"/>
      <c r="JOB34" s="13"/>
      <c r="JOC34" s="13"/>
      <c r="JOD34" s="13"/>
      <c r="JOE34" s="13"/>
      <c r="JOF34" s="13"/>
      <c r="JOG34" s="13"/>
      <c r="JOH34" s="13"/>
      <c r="JOI34" s="13"/>
      <c r="JOJ34" s="13"/>
      <c r="JOK34" s="13"/>
      <c r="JOL34" s="13"/>
      <c r="JOM34" s="13"/>
      <c r="JON34" s="13"/>
      <c r="JOO34" s="13"/>
      <c r="JOP34" s="13"/>
      <c r="JOQ34" s="13"/>
      <c r="JOR34" s="13"/>
      <c r="JOS34" s="13"/>
      <c r="JOT34" s="13"/>
      <c r="JOU34" s="13"/>
      <c r="JOV34" s="13"/>
      <c r="JOW34" s="13"/>
      <c r="JOX34" s="13"/>
      <c r="JOY34" s="13"/>
      <c r="JOZ34" s="13"/>
      <c r="JPA34" s="13"/>
      <c r="JPB34" s="13"/>
      <c r="JPC34" s="13"/>
      <c r="JPD34" s="13"/>
      <c r="JPE34" s="13"/>
      <c r="JPF34" s="13"/>
      <c r="JPG34" s="13"/>
      <c r="JPH34" s="13"/>
      <c r="JPI34" s="13"/>
      <c r="JPJ34" s="13"/>
      <c r="JPK34" s="13"/>
      <c r="JPL34" s="13"/>
      <c r="JPM34" s="13"/>
      <c r="JPN34" s="13"/>
      <c r="JPO34" s="13"/>
      <c r="JPP34" s="13"/>
      <c r="JPQ34" s="13"/>
      <c r="JPR34" s="13"/>
      <c r="JPS34" s="13"/>
      <c r="JPT34" s="13"/>
      <c r="JPU34" s="13"/>
      <c r="JPV34" s="13"/>
      <c r="JPW34" s="13"/>
      <c r="JPX34" s="13"/>
      <c r="JPY34" s="13"/>
      <c r="JPZ34" s="13"/>
      <c r="JQA34" s="13"/>
      <c r="JQB34" s="13"/>
      <c r="JQC34" s="13"/>
      <c r="JQD34" s="13"/>
      <c r="JQE34" s="13"/>
      <c r="JQF34" s="13"/>
      <c r="JQG34" s="13"/>
      <c r="JQH34" s="13"/>
      <c r="JQI34" s="13"/>
      <c r="JQJ34" s="13"/>
      <c r="JQK34" s="13"/>
      <c r="JQL34" s="13"/>
      <c r="JQM34" s="13"/>
      <c r="JQN34" s="13"/>
      <c r="JQO34" s="13"/>
      <c r="JQP34" s="13"/>
      <c r="JQQ34" s="13"/>
      <c r="JQR34" s="13"/>
      <c r="JQS34" s="13"/>
      <c r="JQT34" s="13"/>
      <c r="JQU34" s="13"/>
      <c r="JQV34" s="13"/>
      <c r="JQW34" s="13"/>
      <c r="JQX34" s="13"/>
      <c r="JQY34" s="13"/>
      <c r="JQZ34" s="13"/>
      <c r="JRA34" s="13"/>
      <c r="JRB34" s="13"/>
      <c r="JRC34" s="13"/>
      <c r="JRD34" s="13"/>
      <c r="JRE34" s="13"/>
      <c r="JRF34" s="13"/>
      <c r="JRG34" s="13"/>
      <c r="JRH34" s="13"/>
      <c r="JRI34" s="13"/>
      <c r="JRJ34" s="13"/>
      <c r="JRK34" s="13"/>
      <c r="JRL34" s="13"/>
      <c r="JRM34" s="13"/>
      <c r="JRN34" s="13"/>
      <c r="JRO34" s="13"/>
      <c r="JRP34" s="13"/>
      <c r="JRQ34" s="13"/>
      <c r="JRR34" s="13"/>
      <c r="JRS34" s="13"/>
      <c r="JRT34" s="13"/>
      <c r="JRU34" s="13"/>
      <c r="JRV34" s="13"/>
      <c r="JRW34" s="13"/>
      <c r="JRX34" s="13"/>
      <c r="JRY34" s="13"/>
      <c r="JRZ34" s="13"/>
      <c r="JSA34" s="13"/>
      <c r="JSB34" s="13"/>
      <c r="JSC34" s="13"/>
      <c r="JSD34" s="13"/>
      <c r="JSE34" s="13"/>
      <c r="JSF34" s="13"/>
      <c r="JSG34" s="13"/>
      <c r="JSH34" s="13"/>
      <c r="JSI34" s="13"/>
      <c r="JSJ34" s="13"/>
      <c r="JSK34" s="13"/>
      <c r="JSL34" s="13"/>
      <c r="JSM34" s="13"/>
      <c r="JSN34" s="13"/>
      <c r="JSO34" s="13"/>
      <c r="JSP34" s="13"/>
      <c r="JSQ34" s="13"/>
      <c r="JSR34" s="13"/>
      <c r="JSS34" s="13"/>
      <c r="JST34" s="13"/>
      <c r="JSU34" s="13"/>
      <c r="JSV34" s="13"/>
      <c r="JSW34" s="13"/>
      <c r="JSX34" s="13"/>
      <c r="JSY34" s="13"/>
      <c r="JSZ34" s="13"/>
      <c r="JTA34" s="13"/>
      <c r="JTB34" s="13"/>
      <c r="JTC34" s="13"/>
      <c r="JTD34" s="13"/>
      <c r="JTE34" s="13"/>
      <c r="JTF34" s="13"/>
      <c r="JTG34" s="13"/>
      <c r="JTH34" s="13"/>
      <c r="JTI34" s="13"/>
      <c r="JTJ34" s="13"/>
      <c r="JTK34" s="13"/>
      <c r="JTL34" s="13"/>
      <c r="JTM34" s="13"/>
      <c r="JTN34" s="13"/>
      <c r="JTO34" s="13"/>
      <c r="JTP34" s="13"/>
      <c r="JTQ34" s="13"/>
      <c r="JTR34" s="13"/>
      <c r="JTS34" s="13"/>
      <c r="JTT34" s="13"/>
      <c r="JTU34" s="13"/>
      <c r="JTV34" s="13"/>
      <c r="JTW34" s="13"/>
      <c r="JTX34" s="13"/>
      <c r="JTY34" s="13"/>
      <c r="JTZ34" s="13"/>
      <c r="JUA34" s="13"/>
      <c r="JUB34" s="13"/>
      <c r="JUC34" s="13"/>
      <c r="JUD34" s="13"/>
      <c r="JUE34" s="13"/>
      <c r="JUF34" s="13"/>
      <c r="JUG34" s="13"/>
      <c r="JUH34" s="13"/>
      <c r="JUI34" s="13"/>
      <c r="JUJ34" s="13"/>
      <c r="JUK34" s="13"/>
      <c r="JUL34" s="13"/>
      <c r="JUM34" s="13"/>
      <c r="JUN34" s="13"/>
      <c r="JUO34" s="13"/>
      <c r="JUP34" s="13"/>
      <c r="JUQ34" s="13"/>
      <c r="JUR34" s="13"/>
      <c r="JUS34" s="13"/>
      <c r="JUT34" s="13"/>
      <c r="JUU34" s="13"/>
      <c r="JUV34" s="13"/>
      <c r="JUW34" s="13"/>
      <c r="JUX34" s="13"/>
      <c r="JUY34" s="13"/>
      <c r="JUZ34" s="13"/>
      <c r="JVA34" s="13"/>
      <c r="JVB34" s="13"/>
      <c r="JVC34" s="13"/>
      <c r="JVD34" s="13"/>
      <c r="JVE34" s="13"/>
      <c r="JVF34" s="13"/>
      <c r="JVG34" s="13"/>
      <c r="JVH34" s="13"/>
      <c r="JVI34" s="13"/>
      <c r="JVJ34" s="13"/>
      <c r="JVK34" s="13"/>
      <c r="JVL34" s="13"/>
      <c r="JVM34" s="13"/>
      <c r="JVN34" s="13"/>
      <c r="JVO34" s="13"/>
      <c r="JVP34" s="13"/>
      <c r="JVQ34" s="13"/>
      <c r="JVR34" s="13"/>
      <c r="JVS34" s="13"/>
      <c r="JVT34" s="13"/>
      <c r="JVU34" s="13"/>
      <c r="JVV34" s="13"/>
      <c r="JVW34" s="13"/>
      <c r="JVX34" s="13"/>
      <c r="JVY34" s="13"/>
      <c r="JVZ34" s="13"/>
      <c r="JWA34" s="13"/>
      <c r="JWB34" s="13"/>
      <c r="JWC34" s="13"/>
      <c r="JWD34" s="13"/>
      <c r="JWE34" s="13"/>
      <c r="JWF34" s="13"/>
      <c r="JWG34" s="13"/>
      <c r="JWH34" s="13"/>
      <c r="JWI34" s="13"/>
      <c r="JWJ34" s="13"/>
      <c r="JWK34" s="13"/>
      <c r="JWL34" s="13"/>
      <c r="JWM34" s="13"/>
      <c r="JWN34" s="13"/>
      <c r="JWO34" s="13"/>
      <c r="JWP34" s="13"/>
      <c r="JWQ34" s="13"/>
      <c r="JWR34" s="13"/>
      <c r="JWS34" s="13"/>
      <c r="JWT34" s="13"/>
      <c r="JWU34" s="13"/>
      <c r="JWV34" s="13"/>
      <c r="JWW34" s="13"/>
      <c r="JWX34" s="13"/>
      <c r="JWY34" s="13"/>
      <c r="JWZ34" s="13"/>
      <c r="JXA34" s="13"/>
      <c r="JXB34" s="13"/>
      <c r="JXC34" s="13"/>
      <c r="JXD34" s="13"/>
      <c r="JXE34" s="13"/>
      <c r="JXF34" s="13"/>
      <c r="JXG34" s="13"/>
      <c r="JXH34" s="13"/>
      <c r="JXI34" s="13"/>
      <c r="JXJ34" s="13"/>
      <c r="JXK34" s="13"/>
      <c r="JXL34" s="13"/>
      <c r="JXM34" s="13"/>
      <c r="JXN34" s="13"/>
      <c r="JXO34" s="13"/>
      <c r="JXP34" s="13"/>
      <c r="JXQ34" s="13"/>
      <c r="JXR34" s="13"/>
      <c r="JXS34" s="13"/>
      <c r="JXT34" s="13"/>
      <c r="JXU34" s="13"/>
      <c r="JXV34" s="13"/>
      <c r="JXW34" s="13"/>
      <c r="JXX34" s="13"/>
      <c r="JXY34" s="13"/>
      <c r="JXZ34" s="13"/>
      <c r="JYA34" s="13"/>
      <c r="JYB34" s="13"/>
      <c r="JYC34" s="13"/>
      <c r="JYD34" s="13"/>
      <c r="JYE34" s="13"/>
      <c r="JYF34" s="13"/>
      <c r="JYG34" s="13"/>
      <c r="JYH34" s="13"/>
      <c r="JYI34" s="13"/>
      <c r="JYJ34" s="13"/>
      <c r="JYK34" s="13"/>
      <c r="JYL34" s="13"/>
      <c r="JYM34" s="13"/>
      <c r="JYN34" s="13"/>
      <c r="JYO34" s="13"/>
      <c r="JYP34" s="13"/>
      <c r="JYQ34" s="13"/>
      <c r="JYR34" s="13"/>
      <c r="JYS34" s="13"/>
      <c r="JYT34" s="13"/>
      <c r="JYU34" s="13"/>
      <c r="JYV34" s="13"/>
      <c r="JYW34" s="13"/>
      <c r="JYX34" s="13"/>
      <c r="JYY34" s="13"/>
      <c r="JYZ34" s="13"/>
      <c r="JZA34" s="13"/>
      <c r="JZB34" s="13"/>
      <c r="JZC34" s="13"/>
      <c r="JZD34" s="13"/>
      <c r="JZE34" s="13"/>
      <c r="JZF34" s="13"/>
      <c r="JZG34" s="13"/>
      <c r="JZH34" s="13"/>
      <c r="JZI34" s="13"/>
      <c r="JZJ34" s="13"/>
      <c r="JZK34" s="13"/>
      <c r="JZL34" s="13"/>
      <c r="JZM34" s="13"/>
      <c r="JZN34" s="13"/>
      <c r="JZO34" s="13"/>
      <c r="JZP34" s="13"/>
      <c r="JZQ34" s="13"/>
      <c r="JZR34" s="13"/>
      <c r="JZS34" s="13"/>
      <c r="JZT34" s="13"/>
      <c r="JZU34" s="13"/>
      <c r="JZV34" s="13"/>
      <c r="JZW34" s="13"/>
      <c r="JZX34" s="13"/>
      <c r="JZY34" s="13"/>
      <c r="JZZ34" s="13"/>
      <c r="KAA34" s="13"/>
      <c r="KAB34" s="13"/>
      <c r="KAC34" s="13"/>
      <c r="KAD34" s="13"/>
      <c r="KAE34" s="13"/>
      <c r="KAF34" s="13"/>
      <c r="KAG34" s="13"/>
      <c r="KAH34" s="13"/>
      <c r="KAI34" s="13"/>
      <c r="KAJ34" s="13"/>
      <c r="KAK34" s="13"/>
      <c r="KAL34" s="13"/>
      <c r="KAM34" s="13"/>
      <c r="KAN34" s="13"/>
      <c r="KAO34" s="13"/>
      <c r="KAP34" s="13"/>
      <c r="KAQ34" s="13"/>
      <c r="KAR34" s="13"/>
      <c r="KAS34" s="13"/>
      <c r="KAT34" s="13"/>
      <c r="KAU34" s="13"/>
      <c r="KAV34" s="13"/>
      <c r="KAW34" s="13"/>
      <c r="KAX34" s="13"/>
      <c r="KAY34" s="13"/>
      <c r="KAZ34" s="13"/>
      <c r="KBA34" s="13"/>
      <c r="KBB34" s="13"/>
      <c r="KBC34" s="13"/>
      <c r="KBD34" s="13"/>
      <c r="KBE34" s="13"/>
      <c r="KBF34" s="13"/>
      <c r="KBG34" s="13"/>
      <c r="KBH34" s="13"/>
      <c r="KBI34" s="13"/>
      <c r="KBJ34" s="13"/>
      <c r="KBK34" s="13"/>
      <c r="KBL34" s="13"/>
      <c r="KBM34" s="13"/>
      <c r="KBN34" s="13"/>
      <c r="KBO34" s="13"/>
      <c r="KBP34" s="13"/>
      <c r="KBQ34" s="13"/>
      <c r="KBR34" s="13"/>
      <c r="KBS34" s="13"/>
      <c r="KBT34" s="13"/>
      <c r="KBU34" s="13"/>
      <c r="KBV34" s="13"/>
      <c r="KBW34" s="13"/>
      <c r="KBX34" s="13"/>
      <c r="KBY34" s="13"/>
      <c r="KBZ34" s="13"/>
      <c r="KCA34" s="13"/>
      <c r="KCB34" s="13"/>
      <c r="KCC34" s="13"/>
      <c r="KCD34" s="13"/>
      <c r="KCE34" s="13"/>
      <c r="KCF34" s="13"/>
      <c r="KCG34" s="13"/>
      <c r="KCH34" s="13"/>
      <c r="KCI34" s="13"/>
      <c r="KCJ34" s="13"/>
      <c r="KCK34" s="13"/>
      <c r="KCL34" s="13"/>
      <c r="KCM34" s="13"/>
      <c r="KCN34" s="13"/>
      <c r="KCO34" s="13"/>
      <c r="KCP34" s="13"/>
      <c r="KCQ34" s="13"/>
      <c r="KCR34" s="13"/>
      <c r="KCS34" s="13"/>
      <c r="KCT34" s="13"/>
      <c r="KCU34" s="13"/>
      <c r="KCV34" s="13"/>
      <c r="KCW34" s="13"/>
      <c r="KCX34" s="13"/>
      <c r="KCY34" s="13"/>
      <c r="KCZ34" s="13"/>
      <c r="KDA34" s="13"/>
      <c r="KDB34" s="13"/>
      <c r="KDC34" s="13"/>
      <c r="KDD34" s="13"/>
      <c r="KDE34" s="13"/>
      <c r="KDF34" s="13"/>
      <c r="KDG34" s="13"/>
      <c r="KDH34" s="13"/>
      <c r="KDI34" s="13"/>
      <c r="KDJ34" s="13"/>
      <c r="KDK34" s="13"/>
      <c r="KDL34" s="13"/>
      <c r="KDM34" s="13"/>
      <c r="KDN34" s="13"/>
      <c r="KDO34" s="13"/>
      <c r="KDP34" s="13"/>
      <c r="KDQ34" s="13"/>
      <c r="KDR34" s="13"/>
      <c r="KDS34" s="13"/>
      <c r="KDT34" s="13"/>
      <c r="KDU34" s="13"/>
      <c r="KDV34" s="13"/>
      <c r="KDW34" s="13"/>
      <c r="KDX34" s="13"/>
      <c r="KDY34" s="13"/>
      <c r="KDZ34" s="13"/>
      <c r="KEA34" s="13"/>
      <c r="KEB34" s="13"/>
      <c r="KEC34" s="13"/>
      <c r="KED34" s="13"/>
      <c r="KEE34" s="13"/>
      <c r="KEF34" s="13"/>
      <c r="KEG34" s="13"/>
      <c r="KEH34" s="13"/>
      <c r="KEI34" s="13"/>
      <c r="KEJ34" s="13"/>
      <c r="KEK34" s="13"/>
      <c r="KEL34" s="13"/>
      <c r="KEM34" s="13"/>
      <c r="KEN34" s="13"/>
      <c r="KEO34" s="13"/>
      <c r="KEP34" s="13"/>
      <c r="KEQ34" s="13"/>
      <c r="KER34" s="13"/>
      <c r="KES34" s="13"/>
      <c r="KET34" s="13"/>
      <c r="KEU34" s="13"/>
      <c r="KEV34" s="13"/>
      <c r="KEW34" s="13"/>
      <c r="KEX34" s="13"/>
      <c r="KEY34" s="13"/>
      <c r="KEZ34" s="13"/>
      <c r="KFA34" s="13"/>
      <c r="KFB34" s="13"/>
      <c r="KFC34" s="13"/>
      <c r="KFD34" s="13"/>
      <c r="KFE34" s="13"/>
      <c r="KFF34" s="13"/>
      <c r="KFG34" s="13"/>
      <c r="KFH34" s="13"/>
      <c r="KFI34" s="13"/>
      <c r="KFJ34" s="13"/>
      <c r="KFK34" s="13"/>
      <c r="KFL34" s="13"/>
      <c r="KFM34" s="13"/>
      <c r="KFN34" s="13"/>
      <c r="KFO34" s="13"/>
      <c r="KFP34" s="13"/>
      <c r="KFQ34" s="13"/>
      <c r="KFR34" s="13"/>
      <c r="KFS34" s="13"/>
      <c r="KFT34" s="13"/>
      <c r="KFU34" s="13"/>
      <c r="KFV34" s="13"/>
      <c r="KFW34" s="13"/>
      <c r="KFX34" s="13"/>
      <c r="KFY34" s="13"/>
      <c r="KFZ34" s="13"/>
      <c r="KGA34" s="13"/>
      <c r="KGB34" s="13"/>
      <c r="KGC34" s="13"/>
      <c r="KGD34" s="13"/>
      <c r="KGE34" s="13"/>
      <c r="KGF34" s="13"/>
      <c r="KGG34" s="13"/>
      <c r="KGH34" s="13"/>
      <c r="KGI34" s="13"/>
      <c r="KGJ34" s="13"/>
      <c r="KGK34" s="13"/>
      <c r="KGL34" s="13"/>
      <c r="KGM34" s="13"/>
      <c r="KGN34" s="13"/>
      <c r="KGO34" s="13"/>
      <c r="KGP34" s="13"/>
      <c r="KGQ34" s="13"/>
      <c r="KGR34" s="13"/>
      <c r="KGS34" s="13"/>
      <c r="KGT34" s="13"/>
      <c r="KGU34" s="13"/>
      <c r="KGV34" s="13"/>
      <c r="KGW34" s="13"/>
      <c r="KGX34" s="13"/>
      <c r="KGY34" s="13"/>
      <c r="KGZ34" s="13"/>
      <c r="KHA34" s="13"/>
      <c r="KHB34" s="13"/>
      <c r="KHC34" s="13"/>
      <c r="KHD34" s="13"/>
      <c r="KHE34" s="13"/>
      <c r="KHF34" s="13"/>
      <c r="KHG34" s="13"/>
      <c r="KHH34" s="13"/>
      <c r="KHI34" s="13"/>
      <c r="KHJ34" s="13"/>
      <c r="KHK34" s="13"/>
      <c r="KHL34" s="13"/>
      <c r="KHM34" s="13"/>
      <c r="KHN34" s="13"/>
      <c r="KHO34" s="13"/>
      <c r="KHP34" s="13"/>
      <c r="KHQ34" s="13"/>
      <c r="KHR34" s="13"/>
      <c r="KHS34" s="13"/>
      <c r="KHT34" s="13"/>
      <c r="KHU34" s="13"/>
      <c r="KHV34" s="13"/>
      <c r="KHW34" s="13"/>
      <c r="KHX34" s="13"/>
      <c r="KHY34" s="13"/>
      <c r="KHZ34" s="13"/>
      <c r="KIA34" s="13"/>
      <c r="KIB34" s="13"/>
      <c r="KIC34" s="13"/>
      <c r="KID34" s="13"/>
      <c r="KIE34" s="13"/>
      <c r="KIF34" s="13"/>
      <c r="KIG34" s="13"/>
      <c r="KIH34" s="13"/>
      <c r="KII34" s="13"/>
      <c r="KIJ34" s="13"/>
      <c r="KIK34" s="13"/>
      <c r="KIL34" s="13"/>
      <c r="KIM34" s="13"/>
      <c r="KIN34" s="13"/>
      <c r="KIO34" s="13"/>
      <c r="KIP34" s="13"/>
      <c r="KIQ34" s="13"/>
      <c r="KIR34" s="13"/>
      <c r="KIS34" s="13"/>
      <c r="KIT34" s="13"/>
      <c r="KIU34" s="13"/>
      <c r="KIV34" s="13"/>
      <c r="KIW34" s="13"/>
      <c r="KIX34" s="13"/>
      <c r="KIY34" s="13"/>
      <c r="KIZ34" s="13"/>
      <c r="KJA34" s="13"/>
      <c r="KJB34" s="13"/>
      <c r="KJC34" s="13"/>
      <c r="KJD34" s="13"/>
      <c r="KJE34" s="13"/>
      <c r="KJF34" s="13"/>
      <c r="KJG34" s="13"/>
      <c r="KJH34" s="13"/>
      <c r="KJI34" s="13"/>
      <c r="KJJ34" s="13"/>
      <c r="KJK34" s="13"/>
      <c r="KJL34" s="13"/>
      <c r="KJM34" s="13"/>
      <c r="KJN34" s="13"/>
      <c r="KJO34" s="13"/>
      <c r="KJP34" s="13"/>
      <c r="KJQ34" s="13"/>
      <c r="KJR34" s="13"/>
      <c r="KJS34" s="13"/>
      <c r="KJT34" s="13"/>
      <c r="KJU34" s="13"/>
      <c r="KJV34" s="13"/>
      <c r="KJW34" s="13"/>
      <c r="KJX34" s="13"/>
      <c r="KJY34" s="13"/>
      <c r="KJZ34" s="13"/>
      <c r="KKA34" s="13"/>
      <c r="KKB34" s="13"/>
      <c r="KKC34" s="13"/>
      <c r="KKD34" s="13"/>
      <c r="KKE34" s="13"/>
      <c r="KKF34" s="13"/>
      <c r="KKG34" s="13"/>
      <c r="KKH34" s="13"/>
      <c r="KKI34" s="13"/>
      <c r="KKJ34" s="13"/>
      <c r="KKK34" s="13"/>
      <c r="KKL34" s="13"/>
      <c r="KKM34" s="13"/>
      <c r="KKN34" s="13"/>
      <c r="KKO34" s="13"/>
      <c r="KKP34" s="13"/>
      <c r="KKQ34" s="13"/>
      <c r="KKR34" s="13"/>
      <c r="KKS34" s="13"/>
      <c r="KKT34" s="13"/>
      <c r="KKU34" s="13"/>
      <c r="KKV34" s="13"/>
      <c r="KKW34" s="13"/>
      <c r="KKX34" s="13"/>
      <c r="KKY34" s="13"/>
      <c r="KKZ34" s="13"/>
      <c r="KLA34" s="13"/>
      <c r="KLB34" s="13"/>
      <c r="KLC34" s="13"/>
      <c r="KLD34" s="13"/>
      <c r="KLE34" s="13"/>
      <c r="KLF34" s="13"/>
      <c r="KLG34" s="13"/>
      <c r="KLH34" s="13"/>
      <c r="KLI34" s="13"/>
      <c r="KLJ34" s="13"/>
      <c r="KLK34" s="13"/>
      <c r="KLL34" s="13"/>
      <c r="KLM34" s="13"/>
      <c r="KLN34" s="13"/>
      <c r="KLO34" s="13"/>
      <c r="KLP34" s="13"/>
      <c r="KLQ34" s="13"/>
      <c r="KLR34" s="13"/>
      <c r="KLS34" s="13"/>
      <c r="KLT34" s="13"/>
      <c r="KLU34" s="13"/>
      <c r="KLV34" s="13"/>
      <c r="KLW34" s="13"/>
      <c r="KLX34" s="13"/>
      <c r="KLY34" s="13"/>
      <c r="KLZ34" s="13"/>
      <c r="KMA34" s="13"/>
      <c r="KMB34" s="13"/>
      <c r="KMC34" s="13"/>
      <c r="KMD34" s="13"/>
      <c r="KME34" s="13"/>
      <c r="KMF34" s="13"/>
      <c r="KMG34" s="13"/>
      <c r="KMH34" s="13"/>
      <c r="KMI34" s="13"/>
      <c r="KMJ34" s="13"/>
      <c r="KMK34" s="13"/>
      <c r="KML34" s="13"/>
      <c r="KMM34" s="13"/>
      <c r="KMN34" s="13"/>
      <c r="KMO34" s="13"/>
      <c r="KMP34" s="13"/>
      <c r="KMQ34" s="13"/>
      <c r="KMR34" s="13"/>
      <c r="KMS34" s="13"/>
      <c r="KMT34" s="13"/>
      <c r="KMU34" s="13"/>
      <c r="KMV34" s="13"/>
      <c r="KMW34" s="13"/>
      <c r="KMX34" s="13"/>
      <c r="KMY34" s="13"/>
      <c r="KMZ34" s="13"/>
      <c r="KNA34" s="13"/>
      <c r="KNB34" s="13"/>
      <c r="KNC34" s="13"/>
      <c r="KND34" s="13"/>
      <c r="KNE34" s="13"/>
      <c r="KNF34" s="13"/>
      <c r="KNG34" s="13"/>
      <c r="KNH34" s="13"/>
      <c r="KNI34" s="13"/>
      <c r="KNJ34" s="13"/>
      <c r="KNK34" s="13"/>
      <c r="KNL34" s="13"/>
      <c r="KNM34" s="13"/>
      <c r="KNN34" s="13"/>
      <c r="KNO34" s="13"/>
      <c r="KNP34" s="13"/>
      <c r="KNQ34" s="13"/>
      <c r="KNR34" s="13"/>
      <c r="KNS34" s="13"/>
      <c r="KNT34" s="13"/>
      <c r="KNU34" s="13"/>
      <c r="KNV34" s="13"/>
      <c r="KNW34" s="13"/>
      <c r="KNX34" s="13"/>
      <c r="KNY34" s="13"/>
      <c r="KNZ34" s="13"/>
      <c r="KOA34" s="13"/>
      <c r="KOB34" s="13"/>
      <c r="KOC34" s="13"/>
      <c r="KOD34" s="13"/>
      <c r="KOE34" s="13"/>
      <c r="KOF34" s="13"/>
      <c r="KOG34" s="13"/>
      <c r="KOH34" s="13"/>
      <c r="KOI34" s="13"/>
      <c r="KOJ34" s="13"/>
      <c r="KOK34" s="13"/>
      <c r="KOL34" s="13"/>
      <c r="KOM34" s="13"/>
      <c r="KON34" s="13"/>
      <c r="KOO34" s="13"/>
      <c r="KOP34" s="13"/>
      <c r="KOQ34" s="13"/>
      <c r="KOR34" s="13"/>
      <c r="KOS34" s="13"/>
      <c r="KOT34" s="13"/>
      <c r="KOU34" s="13"/>
      <c r="KOV34" s="13"/>
      <c r="KOW34" s="13"/>
      <c r="KOX34" s="13"/>
      <c r="KOY34" s="13"/>
      <c r="KOZ34" s="13"/>
      <c r="KPA34" s="13"/>
      <c r="KPB34" s="13"/>
      <c r="KPC34" s="13"/>
      <c r="KPD34" s="13"/>
      <c r="KPE34" s="13"/>
      <c r="KPF34" s="13"/>
      <c r="KPG34" s="13"/>
      <c r="KPH34" s="13"/>
      <c r="KPI34" s="13"/>
      <c r="KPJ34" s="13"/>
      <c r="KPK34" s="13"/>
      <c r="KPL34" s="13"/>
      <c r="KPM34" s="13"/>
      <c r="KPN34" s="13"/>
      <c r="KPO34" s="13"/>
      <c r="KPP34" s="13"/>
      <c r="KPQ34" s="13"/>
      <c r="KPR34" s="13"/>
      <c r="KPS34" s="13"/>
      <c r="KPT34" s="13"/>
      <c r="KPU34" s="13"/>
      <c r="KPV34" s="13"/>
      <c r="KPW34" s="13"/>
      <c r="KPX34" s="13"/>
      <c r="KPY34" s="13"/>
      <c r="KPZ34" s="13"/>
      <c r="KQA34" s="13"/>
      <c r="KQB34" s="13"/>
      <c r="KQC34" s="13"/>
      <c r="KQD34" s="13"/>
      <c r="KQE34" s="13"/>
      <c r="KQF34" s="13"/>
      <c r="KQG34" s="13"/>
      <c r="KQH34" s="13"/>
      <c r="KQI34" s="13"/>
      <c r="KQJ34" s="13"/>
      <c r="KQK34" s="13"/>
      <c r="KQL34" s="13"/>
      <c r="KQM34" s="13"/>
      <c r="KQN34" s="13"/>
      <c r="KQO34" s="13"/>
      <c r="KQP34" s="13"/>
      <c r="KQQ34" s="13"/>
      <c r="KQR34" s="13"/>
      <c r="KQS34" s="13"/>
      <c r="KQT34" s="13"/>
      <c r="KQU34" s="13"/>
      <c r="KQV34" s="13"/>
      <c r="KQW34" s="13"/>
      <c r="KQX34" s="13"/>
      <c r="KQY34" s="13"/>
      <c r="KQZ34" s="13"/>
      <c r="KRA34" s="13"/>
      <c r="KRB34" s="13"/>
      <c r="KRC34" s="13"/>
      <c r="KRD34" s="13"/>
      <c r="KRE34" s="13"/>
      <c r="KRF34" s="13"/>
      <c r="KRG34" s="13"/>
      <c r="KRH34" s="13"/>
      <c r="KRI34" s="13"/>
      <c r="KRJ34" s="13"/>
      <c r="KRK34" s="13"/>
      <c r="KRL34" s="13"/>
      <c r="KRM34" s="13"/>
      <c r="KRN34" s="13"/>
      <c r="KRO34" s="13"/>
      <c r="KRP34" s="13"/>
      <c r="KRQ34" s="13"/>
      <c r="KRR34" s="13"/>
      <c r="KRS34" s="13"/>
      <c r="KRT34" s="13"/>
      <c r="KRU34" s="13"/>
      <c r="KRV34" s="13"/>
      <c r="KRW34" s="13"/>
      <c r="KRX34" s="13"/>
      <c r="KRY34" s="13"/>
      <c r="KRZ34" s="13"/>
      <c r="KSA34" s="13"/>
      <c r="KSB34" s="13"/>
      <c r="KSC34" s="13"/>
      <c r="KSD34" s="13"/>
      <c r="KSE34" s="13"/>
      <c r="KSF34" s="13"/>
      <c r="KSG34" s="13"/>
      <c r="KSH34" s="13"/>
      <c r="KSI34" s="13"/>
      <c r="KSJ34" s="13"/>
      <c r="KSK34" s="13"/>
      <c r="KSL34" s="13"/>
      <c r="KSM34" s="13"/>
      <c r="KSN34" s="13"/>
      <c r="KSO34" s="13"/>
      <c r="KSP34" s="13"/>
      <c r="KSQ34" s="13"/>
      <c r="KSR34" s="13"/>
      <c r="KSS34" s="13"/>
      <c r="KST34" s="13"/>
      <c r="KSU34" s="13"/>
      <c r="KSV34" s="13"/>
      <c r="KSW34" s="13"/>
      <c r="KSX34" s="13"/>
      <c r="KSY34" s="13"/>
      <c r="KSZ34" s="13"/>
      <c r="KTA34" s="13"/>
      <c r="KTB34" s="13"/>
      <c r="KTC34" s="13"/>
      <c r="KTD34" s="13"/>
      <c r="KTE34" s="13"/>
      <c r="KTF34" s="13"/>
      <c r="KTG34" s="13"/>
      <c r="KTH34" s="13"/>
      <c r="KTI34" s="13"/>
      <c r="KTJ34" s="13"/>
      <c r="KTK34" s="13"/>
      <c r="KTL34" s="13"/>
      <c r="KTM34" s="13"/>
      <c r="KTN34" s="13"/>
      <c r="KTO34" s="13"/>
      <c r="KTP34" s="13"/>
      <c r="KTQ34" s="13"/>
      <c r="KTR34" s="13"/>
      <c r="KTS34" s="13"/>
      <c r="KTT34" s="13"/>
      <c r="KTU34" s="13"/>
      <c r="KTV34" s="13"/>
      <c r="KTW34" s="13"/>
      <c r="KTX34" s="13"/>
      <c r="KTY34" s="13"/>
      <c r="KTZ34" s="13"/>
      <c r="KUA34" s="13"/>
      <c r="KUB34" s="13"/>
      <c r="KUC34" s="13"/>
      <c r="KUD34" s="13"/>
      <c r="KUE34" s="13"/>
      <c r="KUF34" s="13"/>
      <c r="KUG34" s="13"/>
      <c r="KUH34" s="13"/>
      <c r="KUI34" s="13"/>
      <c r="KUJ34" s="13"/>
      <c r="KUK34" s="13"/>
      <c r="KUL34" s="13"/>
      <c r="KUM34" s="13"/>
      <c r="KUN34" s="13"/>
      <c r="KUO34" s="13"/>
      <c r="KUP34" s="13"/>
      <c r="KUQ34" s="13"/>
      <c r="KUR34" s="13"/>
      <c r="KUS34" s="13"/>
      <c r="KUT34" s="13"/>
      <c r="KUU34" s="13"/>
      <c r="KUV34" s="13"/>
      <c r="KUW34" s="13"/>
      <c r="KUX34" s="13"/>
      <c r="KUY34" s="13"/>
      <c r="KUZ34" s="13"/>
      <c r="KVA34" s="13"/>
      <c r="KVB34" s="13"/>
      <c r="KVC34" s="13"/>
      <c r="KVD34" s="13"/>
      <c r="KVE34" s="13"/>
      <c r="KVF34" s="13"/>
      <c r="KVG34" s="13"/>
      <c r="KVH34" s="13"/>
      <c r="KVI34" s="13"/>
      <c r="KVJ34" s="13"/>
      <c r="KVK34" s="13"/>
      <c r="KVL34" s="13"/>
      <c r="KVM34" s="13"/>
      <c r="KVN34" s="13"/>
      <c r="KVO34" s="13"/>
      <c r="KVP34" s="13"/>
      <c r="KVQ34" s="13"/>
      <c r="KVR34" s="13"/>
      <c r="KVS34" s="13"/>
      <c r="KVT34" s="13"/>
      <c r="KVU34" s="13"/>
      <c r="KVV34" s="13"/>
      <c r="KVW34" s="13"/>
      <c r="KVX34" s="13"/>
      <c r="KVY34" s="13"/>
      <c r="KVZ34" s="13"/>
      <c r="KWA34" s="13"/>
      <c r="KWB34" s="13"/>
      <c r="KWC34" s="13"/>
      <c r="KWD34" s="13"/>
      <c r="KWE34" s="13"/>
      <c r="KWF34" s="13"/>
      <c r="KWG34" s="13"/>
      <c r="KWH34" s="13"/>
      <c r="KWI34" s="13"/>
      <c r="KWJ34" s="13"/>
      <c r="KWK34" s="13"/>
      <c r="KWL34" s="13"/>
      <c r="KWM34" s="13"/>
      <c r="KWN34" s="13"/>
      <c r="KWO34" s="13"/>
      <c r="KWP34" s="13"/>
      <c r="KWQ34" s="13"/>
      <c r="KWR34" s="13"/>
      <c r="KWS34" s="13"/>
      <c r="KWT34" s="13"/>
      <c r="KWU34" s="13"/>
      <c r="KWV34" s="13"/>
      <c r="KWW34" s="13"/>
      <c r="KWX34" s="13"/>
      <c r="KWY34" s="13"/>
      <c r="KWZ34" s="13"/>
      <c r="KXA34" s="13"/>
      <c r="KXB34" s="13"/>
      <c r="KXC34" s="13"/>
      <c r="KXD34" s="13"/>
      <c r="KXE34" s="13"/>
      <c r="KXF34" s="13"/>
      <c r="KXG34" s="13"/>
      <c r="KXH34" s="13"/>
      <c r="KXI34" s="13"/>
      <c r="KXJ34" s="13"/>
      <c r="KXK34" s="13"/>
      <c r="KXL34" s="13"/>
      <c r="KXM34" s="13"/>
      <c r="KXN34" s="13"/>
      <c r="KXO34" s="13"/>
      <c r="KXP34" s="13"/>
      <c r="KXQ34" s="13"/>
      <c r="KXR34" s="13"/>
      <c r="KXS34" s="13"/>
      <c r="KXT34" s="13"/>
      <c r="KXU34" s="13"/>
      <c r="KXV34" s="13"/>
      <c r="KXW34" s="13"/>
      <c r="KXX34" s="13"/>
      <c r="KXY34" s="13"/>
      <c r="KXZ34" s="13"/>
      <c r="KYA34" s="13"/>
      <c r="KYB34" s="13"/>
      <c r="KYC34" s="13"/>
      <c r="KYD34" s="13"/>
      <c r="KYE34" s="13"/>
      <c r="KYF34" s="13"/>
      <c r="KYG34" s="13"/>
      <c r="KYH34" s="13"/>
      <c r="KYI34" s="13"/>
      <c r="KYJ34" s="13"/>
      <c r="KYK34" s="13"/>
      <c r="KYL34" s="13"/>
      <c r="KYM34" s="13"/>
      <c r="KYN34" s="13"/>
      <c r="KYO34" s="13"/>
      <c r="KYP34" s="13"/>
      <c r="KYQ34" s="13"/>
      <c r="KYR34" s="13"/>
      <c r="KYS34" s="13"/>
      <c r="KYT34" s="13"/>
      <c r="KYU34" s="13"/>
      <c r="KYV34" s="13"/>
      <c r="KYW34" s="13"/>
      <c r="KYX34" s="13"/>
      <c r="KYY34" s="13"/>
      <c r="KYZ34" s="13"/>
      <c r="KZA34" s="13"/>
      <c r="KZB34" s="13"/>
      <c r="KZC34" s="13"/>
      <c r="KZD34" s="13"/>
      <c r="KZE34" s="13"/>
      <c r="KZF34" s="13"/>
      <c r="KZG34" s="13"/>
      <c r="KZH34" s="13"/>
      <c r="KZI34" s="13"/>
      <c r="KZJ34" s="13"/>
      <c r="KZK34" s="13"/>
      <c r="KZL34" s="13"/>
      <c r="KZM34" s="13"/>
      <c r="KZN34" s="13"/>
      <c r="KZO34" s="13"/>
      <c r="KZP34" s="13"/>
      <c r="KZQ34" s="13"/>
      <c r="KZR34" s="13"/>
      <c r="KZS34" s="13"/>
      <c r="KZT34" s="13"/>
      <c r="KZU34" s="13"/>
      <c r="KZV34" s="13"/>
      <c r="KZW34" s="13"/>
      <c r="KZX34" s="13"/>
      <c r="KZY34" s="13"/>
      <c r="KZZ34" s="13"/>
      <c r="LAA34" s="13"/>
      <c r="LAB34" s="13"/>
      <c r="LAC34" s="13"/>
      <c r="LAD34" s="13"/>
      <c r="LAE34" s="13"/>
      <c r="LAF34" s="13"/>
      <c r="LAG34" s="13"/>
      <c r="LAH34" s="13"/>
      <c r="LAI34" s="13"/>
      <c r="LAJ34" s="13"/>
      <c r="LAK34" s="13"/>
      <c r="LAL34" s="13"/>
      <c r="LAM34" s="13"/>
      <c r="LAN34" s="13"/>
      <c r="LAO34" s="13"/>
      <c r="LAP34" s="13"/>
      <c r="LAQ34" s="13"/>
      <c r="LAR34" s="13"/>
      <c r="LAS34" s="13"/>
      <c r="LAT34" s="13"/>
      <c r="LAU34" s="13"/>
      <c r="LAV34" s="13"/>
      <c r="LAW34" s="13"/>
      <c r="LAX34" s="13"/>
      <c r="LAY34" s="13"/>
      <c r="LAZ34" s="13"/>
      <c r="LBA34" s="13"/>
      <c r="LBB34" s="13"/>
      <c r="LBC34" s="13"/>
      <c r="LBD34" s="13"/>
      <c r="LBE34" s="13"/>
      <c r="LBF34" s="13"/>
      <c r="LBG34" s="13"/>
      <c r="LBH34" s="13"/>
      <c r="LBI34" s="13"/>
      <c r="LBJ34" s="13"/>
      <c r="LBK34" s="13"/>
      <c r="LBL34" s="13"/>
      <c r="LBM34" s="13"/>
      <c r="LBN34" s="13"/>
      <c r="LBO34" s="13"/>
      <c r="LBP34" s="13"/>
      <c r="LBQ34" s="13"/>
      <c r="LBR34" s="13"/>
      <c r="LBS34" s="13"/>
      <c r="LBT34" s="13"/>
      <c r="LBU34" s="13"/>
      <c r="LBV34" s="13"/>
      <c r="LBW34" s="13"/>
      <c r="LBX34" s="13"/>
      <c r="LBY34" s="13"/>
      <c r="LBZ34" s="13"/>
      <c r="LCA34" s="13"/>
      <c r="LCB34" s="13"/>
      <c r="LCC34" s="13"/>
      <c r="LCD34" s="13"/>
      <c r="LCE34" s="13"/>
      <c r="LCF34" s="13"/>
      <c r="LCG34" s="13"/>
      <c r="LCH34" s="13"/>
      <c r="LCI34" s="13"/>
      <c r="LCJ34" s="13"/>
      <c r="LCK34" s="13"/>
      <c r="LCL34" s="13"/>
      <c r="LCM34" s="13"/>
      <c r="LCN34" s="13"/>
      <c r="LCO34" s="13"/>
      <c r="LCP34" s="13"/>
      <c r="LCQ34" s="13"/>
      <c r="LCR34" s="13"/>
      <c r="LCS34" s="13"/>
      <c r="LCT34" s="13"/>
      <c r="LCU34" s="13"/>
      <c r="LCV34" s="13"/>
      <c r="LCW34" s="13"/>
      <c r="LCX34" s="13"/>
      <c r="LCY34" s="13"/>
      <c r="LCZ34" s="13"/>
      <c r="LDA34" s="13"/>
      <c r="LDB34" s="13"/>
      <c r="LDC34" s="13"/>
      <c r="LDD34" s="13"/>
      <c r="LDE34" s="13"/>
      <c r="LDF34" s="13"/>
      <c r="LDG34" s="13"/>
      <c r="LDH34" s="13"/>
      <c r="LDI34" s="13"/>
      <c r="LDJ34" s="13"/>
      <c r="LDK34" s="13"/>
      <c r="LDL34" s="13"/>
      <c r="LDM34" s="13"/>
      <c r="LDN34" s="13"/>
      <c r="LDO34" s="13"/>
      <c r="LDP34" s="13"/>
      <c r="LDQ34" s="13"/>
      <c r="LDR34" s="13"/>
      <c r="LDS34" s="13"/>
      <c r="LDT34" s="13"/>
      <c r="LDU34" s="13"/>
      <c r="LDV34" s="13"/>
      <c r="LDW34" s="13"/>
      <c r="LDX34" s="13"/>
      <c r="LDY34" s="13"/>
      <c r="LDZ34" s="13"/>
      <c r="LEA34" s="13"/>
      <c r="LEB34" s="13"/>
      <c r="LEC34" s="13"/>
      <c r="LED34" s="13"/>
      <c r="LEE34" s="13"/>
      <c r="LEF34" s="13"/>
      <c r="LEG34" s="13"/>
      <c r="LEH34" s="13"/>
      <c r="LEI34" s="13"/>
      <c r="LEJ34" s="13"/>
      <c r="LEK34" s="13"/>
      <c r="LEL34" s="13"/>
      <c r="LEM34" s="13"/>
      <c r="LEN34" s="13"/>
      <c r="LEO34" s="13"/>
      <c r="LEP34" s="13"/>
      <c r="LEQ34" s="13"/>
      <c r="LER34" s="13"/>
      <c r="LES34" s="13"/>
      <c r="LET34" s="13"/>
      <c r="LEU34" s="13"/>
      <c r="LEV34" s="13"/>
      <c r="LEW34" s="13"/>
      <c r="LEX34" s="13"/>
      <c r="LEY34" s="13"/>
      <c r="LEZ34" s="13"/>
      <c r="LFA34" s="13"/>
      <c r="LFB34" s="13"/>
      <c r="LFC34" s="13"/>
      <c r="LFD34" s="13"/>
      <c r="LFE34" s="13"/>
      <c r="LFF34" s="13"/>
      <c r="LFG34" s="13"/>
      <c r="LFH34" s="13"/>
      <c r="LFI34" s="13"/>
      <c r="LFJ34" s="13"/>
      <c r="LFK34" s="13"/>
      <c r="LFL34" s="13"/>
      <c r="LFM34" s="13"/>
      <c r="LFN34" s="13"/>
      <c r="LFO34" s="13"/>
      <c r="LFP34" s="13"/>
      <c r="LFQ34" s="13"/>
      <c r="LFR34" s="13"/>
      <c r="LFS34" s="13"/>
      <c r="LFT34" s="13"/>
      <c r="LFU34" s="13"/>
      <c r="LFV34" s="13"/>
      <c r="LFW34" s="13"/>
      <c r="LFX34" s="13"/>
      <c r="LFY34" s="13"/>
      <c r="LFZ34" s="13"/>
      <c r="LGA34" s="13"/>
      <c r="LGB34" s="13"/>
      <c r="LGC34" s="13"/>
      <c r="LGD34" s="13"/>
      <c r="LGE34" s="13"/>
      <c r="LGF34" s="13"/>
      <c r="LGG34" s="13"/>
      <c r="LGH34" s="13"/>
      <c r="LGI34" s="13"/>
      <c r="LGJ34" s="13"/>
      <c r="LGK34" s="13"/>
      <c r="LGL34" s="13"/>
      <c r="LGM34" s="13"/>
      <c r="LGN34" s="13"/>
      <c r="LGO34" s="13"/>
      <c r="LGP34" s="13"/>
      <c r="LGQ34" s="13"/>
      <c r="LGR34" s="13"/>
      <c r="LGS34" s="13"/>
      <c r="LGT34" s="13"/>
      <c r="LGU34" s="13"/>
      <c r="LGV34" s="13"/>
      <c r="LGW34" s="13"/>
      <c r="LGX34" s="13"/>
      <c r="LGY34" s="13"/>
      <c r="LGZ34" s="13"/>
      <c r="LHA34" s="13"/>
      <c r="LHB34" s="13"/>
      <c r="LHC34" s="13"/>
      <c r="LHD34" s="13"/>
      <c r="LHE34" s="13"/>
      <c r="LHF34" s="13"/>
      <c r="LHG34" s="13"/>
      <c r="LHH34" s="13"/>
      <c r="LHI34" s="13"/>
      <c r="LHJ34" s="13"/>
      <c r="LHK34" s="13"/>
      <c r="LHL34" s="13"/>
      <c r="LHM34" s="13"/>
      <c r="LHN34" s="13"/>
      <c r="LHO34" s="13"/>
      <c r="LHP34" s="13"/>
      <c r="LHQ34" s="13"/>
      <c r="LHR34" s="13"/>
      <c r="LHS34" s="13"/>
      <c r="LHT34" s="13"/>
      <c r="LHU34" s="13"/>
      <c r="LHV34" s="13"/>
      <c r="LHW34" s="13"/>
      <c r="LHX34" s="13"/>
      <c r="LHY34" s="13"/>
      <c r="LHZ34" s="13"/>
      <c r="LIA34" s="13"/>
      <c r="LIB34" s="13"/>
      <c r="LIC34" s="13"/>
      <c r="LID34" s="13"/>
      <c r="LIE34" s="13"/>
      <c r="LIF34" s="13"/>
      <c r="LIG34" s="13"/>
      <c r="LIH34" s="13"/>
      <c r="LII34" s="13"/>
      <c r="LIJ34" s="13"/>
      <c r="LIK34" s="13"/>
      <c r="LIL34" s="13"/>
      <c r="LIM34" s="13"/>
      <c r="LIN34" s="13"/>
      <c r="LIO34" s="13"/>
      <c r="LIP34" s="13"/>
      <c r="LIQ34" s="13"/>
      <c r="LIR34" s="13"/>
      <c r="LIS34" s="13"/>
      <c r="LIT34" s="13"/>
      <c r="LIU34" s="13"/>
      <c r="LIV34" s="13"/>
      <c r="LIW34" s="13"/>
      <c r="LIX34" s="13"/>
      <c r="LIY34" s="13"/>
      <c r="LIZ34" s="13"/>
      <c r="LJA34" s="13"/>
      <c r="LJB34" s="13"/>
      <c r="LJC34" s="13"/>
      <c r="LJD34" s="13"/>
      <c r="LJE34" s="13"/>
      <c r="LJF34" s="13"/>
      <c r="LJG34" s="13"/>
      <c r="LJH34" s="13"/>
      <c r="LJI34" s="13"/>
      <c r="LJJ34" s="13"/>
      <c r="LJK34" s="13"/>
      <c r="LJL34" s="13"/>
      <c r="LJM34" s="13"/>
      <c r="LJN34" s="13"/>
      <c r="LJO34" s="13"/>
      <c r="LJP34" s="13"/>
      <c r="LJQ34" s="13"/>
      <c r="LJR34" s="13"/>
      <c r="LJS34" s="13"/>
      <c r="LJT34" s="13"/>
      <c r="LJU34" s="13"/>
      <c r="LJV34" s="13"/>
      <c r="LJW34" s="13"/>
      <c r="LJX34" s="13"/>
      <c r="LJY34" s="13"/>
      <c r="LJZ34" s="13"/>
      <c r="LKA34" s="13"/>
      <c r="LKB34" s="13"/>
      <c r="LKC34" s="13"/>
      <c r="LKD34" s="13"/>
      <c r="LKE34" s="13"/>
      <c r="LKF34" s="13"/>
      <c r="LKG34" s="13"/>
      <c r="LKH34" s="13"/>
      <c r="LKI34" s="13"/>
      <c r="LKJ34" s="13"/>
      <c r="LKK34" s="13"/>
      <c r="LKL34" s="13"/>
      <c r="LKM34" s="13"/>
      <c r="LKN34" s="13"/>
      <c r="LKO34" s="13"/>
      <c r="LKP34" s="13"/>
      <c r="LKQ34" s="13"/>
      <c r="LKR34" s="13"/>
      <c r="LKS34" s="13"/>
      <c r="LKT34" s="13"/>
      <c r="LKU34" s="13"/>
      <c r="LKV34" s="13"/>
      <c r="LKW34" s="13"/>
      <c r="LKX34" s="13"/>
      <c r="LKY34" s="13"/>
      <c r="LKZ34" s="13"/>
      <c r="LLA34" s="13"/>
      <c r="LLB34" s="13"/>
      <c r="LLC34" s="13"/>
      <c r="LLD34" s="13"/>
      <c r="LLE34" s="13"/>
      <c r="LLF34" s="13"/>
      <c r="LLG34" s="13"/>
      <c r="LLH34" s="13"/>
      <c r="LLI34" s="13"/>
      <c r="LLJ34" s="13"/>
      <c r="LLK34" s="13"/>
      <c r="LLL34" s="13"/>
      <c r="LLM34" s="13"/>
      <c r="LLN34" s="13"/>
      <c r="LLO34" s="13"/>
      <c r="LLP34" s="13"/>
      <c r="LLQ34" s="13"/>
      <c r="LLR34" s="13"/>
      <c r="LLS34" s="13"/>
      <c r="LLT34" s="13"/>
      <c r="LLU34" s="13"/>
      <c r="LLV34" s="13"/>
      <c r="LLW34" s="13"/>
      <c r="LLX34" s="13"/>
      <c r="LLY34" s="13"/>
      <c r="LLZ34" s="13"/>
      <c r="LMA34" s="13"/>
      <c r="LMB34" s="13"/>
      <c r="LMC34" s="13"/>
      <c r="LMD34" s="13"/>
      <c r="LME34" s="13"/>
      <c r="LMF34" s="13"/>
      <c r="LMG34" s="13"/>
      <c r="LMH34" s="13"/>
      <c r="LMI34" s="13"/>
      <c r="LMJ34" s="13"/>
      <c r="LMK34" s="13"/>
      <c r="LML34" s="13"/>
      <c r="LMM34" s="13"/>
      <c r="LMN34" s="13"/>
      <c r="LMO34" s="13"/>
      <c r="LMP34" s="13"/>
      <c r="LMQ34" s="13"/>
      <c r="LMR34" s="13"/>
      <c r="LMS34" s="13"/>
      <c r="LMT34" s="13"/>
      <c r="LMU34" s="13"/>
      <c r="LMV34" s="13"/>
      <c r="LMW34" s="13"/>
      <c r="LMX34" s="13"/>
      <c r="LMY34" s="13"/>
      <c r="LMZ34" s="13"/>
      <c r="LNA34" s="13"/>
      <c r="LNB34" s="13"/>
      <c r="LNC34" s="13"/>
      <c r="LND34" s="13"/>
      <c r="LNE34" s="13"/>
      <c r="LNF34" s="13"/>
      <c r="LNG34" s="13"/>
      <c r="LNH34" s="13"/>
      <c r="LNI34" s="13"/>
      <c r="LNJ34" s="13"/>
      <c r="LNK34" s="13"/>
      <c r="LNL34" s="13"/>
      <c r="LNM34" s="13"/>
      <c r="LNN34" s="13"/>
      <c r="LNO34" s="13"/>
      <c r="LNP34" s="13"/>
      <c r="LNQ34" s="13"/>
      <c r="LNR34" s="13"/>
      <c r="LNS34" s="13"/>
      <c r="LNT34" s="13"/>
      <c r="LNU34" s="13"/>
      <c r="LNV34" s="13"/>
      <c r="LNW34" s="13"/>
      <c r="LNX34" s="13"/>
      <c r="LNY34" s="13"/>
      <c r="LNZ34" s="13"/>
      <c r="LOA34" s="13"/>
      <c r="LOB34" s="13"/>
      <c r="LOC34" s="13"/>
      <c r="LOD34" s="13"/>
      <c r="LOE34" s="13"/>
      <c r="LOF34" s="13"/>
      <c r="LOG34" s="13"/>
      <c r="LOH34" s="13"/>
      <c r="LOI34" s="13"/>
      <c r="LOJ34" s="13"/>
      <c r="LOK34" s="13"/>
      <c r="LOL34" s="13"/>
      <c r="LOM34" s="13"/>
      <c r="LON34" s="13"/>
      <c r="LOO34" s="13"/>
      <c r="LOP34" s="13"/>
      <c r="LOQ34" s="13"/>
      <c r="LOR34" s="13"/>
      <c r="LOS34" s="13"/>
      <c r="LOT34" s="13"/>
      <c r="LOU34" s="13"/>
      <c r="LOV34" s="13"/>
      <c r="LOW34" s="13"/>
      <c r="LOX34" s="13"/>
      <c r="LOY34" s="13"/>
      <c r="LOZ34" s="13"/>
      <c r="LPA34" s="13"/>
      <c r="LPB34" s="13"/>
      <c r="LPC34" s="13"/>
      <c r="LPD34" s="13"/>
      <c r="LPE34" s="13"/>
      <c r="LPF34" s="13"/>
      <c r="LPG34" s="13"/>
      <c r="LPH34" s="13"/>
      <c r="LPI34" s="13"/>
      <c r="LPJ34" s="13"/>
      <c r="LPK34" s="13"/>
      <c r="LPL34" s="13"/>
      <c r="LPM34" s="13"/>
      <c r="LPN34" s="13"/>
      <c r="LPO34" s="13"/>
      <c r="LPP34" s="13"/>
      <c r="LPQ34" s="13"/>
      <c r="LPR34" s="13"/>
      <c r="LPS34" s="13"/>
      <c r="LPT34" s="13"/>
      <c r="LPU34" s="13"/>
      <c r="LPV34" s="13"/>
      <c r="LPW34" s="13"/>
      <c r="LPX34" s="13"/>
      <c r="LPY34" s="13"/>
      <c r="LPZ34" s="13"/>
      <c r="LQA34" s="13"/>
      <c r="LQB34" s="13"/>
      <c r="LQC34" s="13"/>
      <c r="LQD34" s="13"/>
      <c r="LQE34" s="13"/>
      <c r="LQF34" s="13"/>
      <c r="LQG34" s="13"/>
      <c r="LQH34" s="13"/>
      <c r="LQI34" s="13"/>
      <c r="LQJ34" s="13"/>
      <c r="LQK34" s="13"/>
      <c r="LQL34" s="13"/>
      <c r="LQM34" s="13"/>
      <c r="LQN34" s="13"/>
      <c r="LQO34" s="13"/>
      <c r="LQP34" s="13"/>
      <c r="LQQ34" s="13"/>
      <c r="LQR34" s="13"/>
      <c r="LQS34" s="13"/>
      <c r="LQT34" s="13"/>
      <c r="LQU34" s="13"/>
      <c r="LQV34" s="13"/>
      <c r="LQW34" s="13"/>
      <c r="LQX34" s="13"/>
      <c r="LQY34" s="13"/>
      <c r="LQZ34" s="13"/>
      <c r="LRA34" s="13"/>
      <c r="LRB34" s="13"/>
      <c r="LRC34" s="13"/>
      <c r="LRD34" s="13"/>
      <c r="LRE34" s="13"/>
      <c r="LRF34" s="13"/>
      <c r="LRG34" s="13"/>
      <c r="LRH34" s="13"/>
      <c r="LRI34" s="13"/>
      <c r="LRJ34" s="13"/>
      <c r="LRK34" s="13"/>
      <c r="LRL34" s="13"/>
      <c r="LRM34" s="13"/>
      <c r="LRN34" s="13"/>
      <c r="LRO34" s="13"/>
      <c r="LRP34" s="13"/>
      <c r="LRQ34" s="13"/>
      <c r="LRR34" s="13"/>
      <c r="LRS34" s="13"/>
      <c r="LRT34" s="13"/>
      <c r="LRU34" s="13"/>
      <c r="LRV34" s="13"/>
      <c r="LRW34" s="13"/>
      <c r="LRX34" s="13"/>
      <c r="LRY34" s="13"/>
      <c r="LRZ34" s="13"/>
      <c r="LSA34" s="13"/>
      <c r="LSB34" s="13"/>
      <c r="LSC34" s="13"/>
      <c r="LSD34" s="13"/>
      <c r="LSE34" s="13"/>
      <c r="LSF34" s="13"/>
      <c r="LSG34" s="13"/>
      <c r="LSH34" s="13"/>
      <c r="LSI34" s="13"/>
      <c r="LSJ34" s="13"/>
      <c r="LSK34" s="13"/>
      <c r="LSL34" s="13"/>
      <c r="LSM34" s="13"/>
      <c r="LSN34" s="13"/>
      <c r="LSO34" s="13"/>
      <c r="LSP34" s="13"/>
      <c r="LSQ34" s="13"/>
      <c r="LSR34" s="13"/>
      <c r="LSS34" s="13"/>
      <c r="LST34" s="13"/>
      <c r="LSU34" s="13"/>
      <c r="LSV34" s="13"/>
      <c r="LSW34" s="13"/>
      <c r="LSX34" s="13"/>
      <c r="LSY34" s="13"/>
      <c r="LSZ34" s="13"/>
      <c r="LTA34" s="13"/>
      <c r="LTB34" s="13"/>
      <c r="LTC34" s="13"/>
      <c r="LTD34" s="13"/>
      <c r="LTE34" s="13"/>
      <c r="LTF34" s="13"/>
      <c r="LTG34" s="13"/>
      <c r="LTH34" s="13"/>
      <c r="LTI34" s="13"/>
      <c r="LTJ34" s="13"/>
      <c r="LTK34" s="13"/>
      <c r="LTL34" s="13"/>
      <c r="LTM34" s="13"/>
      <c r="LTN34" s="13"/>
      <c r="LTO34" s="13"/>
      <c r="LTP34" s="13"/>
      <c r="LTQ34" s="13"/>
      <c r="LTR34" s="13"/>
      <c r="LTS34" s="13"/>
      <c r="LTT34" s="13"/>
      <c r="LTU34" s="13"/>
      <c r="LTV34" s="13"/>
      <c r="LTW34" s="13"/>
      <c r="LTX34" s="13"/>
      <c r="LTY34" s="13"/>
      <c r="LTZ34" s="13"/>
      <c r="LUA34" s="13"/>
      <c r="LUB34" s="13"/>
      <c r="LUC34" s="13"/>
      <c r="LUD34" s="13"/>
      <c r="LUE34" s="13"/>
      <c r="LUF34" s="13"/>
      <c r="LUG34" s="13"/>
      <c r="LUH34" s="13"/>
      <c r="LUI34" s="13"/>
      <c r="LUJ34" s="13"/>
      <c r="LUK34" s="13"/>
      <c r="LUL34" s="13"/>
      <c r="LUM34" s="13"/>
      <c r="LUN34" s="13"/>
      <c r="LUO34" s="13"/>
      <c r="LUP34" s="13"/>
      <c r="LUQ34" s="13"/>
      <c r="LUR34" s="13"/>
      <c r="LUS34" s="13"/>
      <c r="LUT34" s="13"/>
      <c r="LUU34" s="13"/>
      <c r="LUV34" s="13"/>
      <c r="LUW34" s="13"/>
      <c r="LUX34" s="13"/>
      <c r="LUY34" s="13"/>
      <c r="LUZ34" s="13"/>
      <c r="LVA34" s="13"/>
      <c r="LVB34" s="13"/>
      <c r="LVC34" s="13"/>
      <c r="LVD34" s="13"/>
      <c r="LVE34" s="13"/>
      <c r="LVF34" s="13"/>
      <c r="LVG34" s="13"/>
      <c r="LVH34" s="13"/>
      <c r="LVI34" s="13"/>
      <c r="LVJ34" s="13"/>
      <c r="LVK34" s="13"/>
      <c r="LVL34" s="13"/>
      <c r="LVM34" s="13"/>
      <c r="LVN34" s="13"/>
      <c r="LVO34" s="13"/>
      <c r="LVP34" s="13"/>
      <c r="LVQ34" s="13"/>
      <c r="LVR34" s="13"/>
      <c r="LVS34" s="13"/>
      <c r="LVT34" s="13"/>
      <c r="LVU34" s="13"/>
      <c r="LVV34" s="13"/>
      <c r="LVW34" s="13"/>
      <c r="LVX34" s="13"/>
      <c r="LVY34" s="13"/>
      <c r="LVZ34" s="13"/>
      <c r="LWA34" s="13"/>
      <c r="LWB34" s="13"/>
      <c r="LWC34" s="13"/>
      <c r="LWD34" s="13"/>
      <c r="LWE34" s="13"/>
      <c r="LWF34" s="13"/>
      <c r="LWG34" s="13"/>
      <c r="LWH34" s="13"/>
      <c r="LWI34" s="13"/>
      <c r="LWJ34" s="13"/>
      <c r="LWK34" s="13"/>
      <c r="LWL34" s="13"/>
      <c r="LWM34" s="13"/>
      <c r="LWN34" s="13"/>
      <c r="LWO34" s="13"/>
      <c r="LWP34" s="13"/>
      <c r="LWQ34" s="13"/>
      <c r="LWR34" s="13"/>
      <c r="LWS34" s="13"/>
      <c r="LWT34" s="13"/>
      <c r="LWU34" s="13"/>
      <c r="LWV34" s="13"/>
      <c r="LWW34" s="13"/>
      <c r="LWX34" s="13"/>
      <c r="LWY34" s="13"/>
      <c r="LWZ34" s="13"/>
      <c r="LXA34" s="13"/>
      <c r="LXB34" s="13"/>
      <c r="LXC34" s="13"/>
      <c r="LXD34" s="13"/>
      <c r="LXE34" s="13"/>
      <c r="LXF34" s="13"/>
      <c r="LXG34" s="13"/>
      <c r="LXH34" s="13"/>
      <c r="LXI34" s="13"/>
      <c r="LXJ34" s="13"/>
      <c r="LXK34" s="13"/>
      <c r="LXL34" s="13"/>
      <c r="LXM34" s="13"/>
      <c r="LXN34" s="13"/>
      <c r="LXO34" s="13"/>
      <c r="LXP34" s="13"/>
      <c r="LXQ34" s="13"/>
      <c r="LXR34" s="13"/>
      <c r="LXS34" s="13"/>
      <c r="LXT34" s="13"/>
      <c r="LXU34" s="13"/>
      <c r="LXV34" s="13"/>
      <c r="LXW34" s="13"/>
      <c r="LXX34" s="13"/>
      <c r="LXY34" s="13"/>
      <c r="LXZ34" s="13"/>
      <c r="LYA34" s="13"/>
      <c r="LYB34" s="13"/>
      <c r="LYC34" s="13"/>
      <c r="LYD34" s="13"/>
      <c r="LYE34" s="13"/>
      <c r="LYF34" s="13"/>
      <c r="LYG34" s="13"/>
      <c r="LYH34" s="13"/>
      <c r="LYI34" s="13"/>
      <c r="LYJ34" s="13"/>
      <c r="LYK34" s="13"/>
      <c r="LYL34" s="13"/>
      <c r="LYM34" s="13"/>
      <c r="LYN34" s="13"/>
      <c r="LYO34" s="13"/>
      <c r="LYP34" s="13"/>
      <c r="LYQ34" s="13"/>
      <c r="LYR34" s="13"/>
      <c r="LYS34" s="13"/>
      <c r="LYT34" s="13"/>
      <c r="LYU34" s="13"/>
      <c r="LYV34" s="13"/>
      <c r="LYW34" s="13"/>
      <c r="LYX34" s="13"/>
      <c r="LYY34" s="13"/>
      <c r="LYZ34" s="13"/>
      <c r="LZA34" s="13"/>
      <c r="LZB34" s="13"/>
      <c r="LZC34" s="13"/>
      <c r="LZD34" s="13"/>
      <c r="LZE34" s="13"/>
      <c r="LZF34" s="13"/>
      <c r="LZG34" s="13"/>
      <c r="LZH34" s="13"/>
      <c r="LZI34" s="13"/>
      <c r="LZJ34" s="13"/>
      <c r="LZK34" s="13"/>
      <c r="LZL34" s="13"/>
      <c r="LZM34" s="13"/>
      <c r="LZN34" s="13"/>
      <c r="LZO34" s="13"/>
      <c r="LZP34" s="13"/>
      <c r="LZQ34" s="13"/>
      <c r="LZR34" s="13"/>
      <c r="LZS34" s="13"/>
      <c r="LZT34" s="13"/>
      <c r="LZU34" s="13"/>
      <c r="LZV34" s="13"/>
      <c r="LZW34" s="13"/>
      <c r="LZX34" s="13"/>
      <c r="LZY34" s="13"/>
      <c r="LZZ34" s="13"/>
      <c r="MAA34" s="13"/>
      <c r="MAB34" s="13"/>
      <c r="MAC34" s="13"/>
      <c r="MAD34" s="13"/>
      <c r="MAE34" s="13"/>
      <c r="MAF34" s="13"/>
      <c r="MAG34" s="13"/>
      <c r="MAH34" s="13"/>
      <c r="MAI34" s="13"/>
      <c r="MAJ34" s="13"/>
      <c r="MAK34" s="13"/>
      <c r="MAL34" s="13"/>
      <c r="MAM34" s="13"/>
      <c r="MAN34" s="13"/>
      <c r="MAO34" s="13"/>
      <c r="MAP34" s="13"/>
      <c r="MAQ34" s="13"/>
      <c r="MAR34" s="13"/>
      <c r="MAS34" s="13"/>
      <c r="MAT34" s="13"/>
      <c r="MAU34" s="13"/>
      <c r="MAV34" s="13"/>
      <c r="MAW34" s="13"/>
      <c r="MAX34" s="13"/>
      <c r="MAY34" s="13"/>
      <c r="MAZ34" s="13"/>
      <c r="MBA34" s="13"/>
      <c r="MBB34" s="13"/>
      <c r="MBC34" s="13"/>
      <c r="MBD34" s="13"/>
      <c r="MBE34" s="13"/>
      <c r="MBF34" s="13"/>
      <c r="MBG34" s="13"/>
      <c r="MBH34" s="13"/>
      <c r="MBI34" s="13"/>
      <c r="MBJ34" s="13"/>
      <c r="MBK34" s="13"/>
      <c r="MBL34" s="13"/>
      <c r="MBM34" s="13"/>
      <c r="MBN34" s="13"/>
      <c r="MBO34" s="13"/>
      <c r="MBP34" s="13"/>
      <c r="MBQ34" s="13"/>
      <c r="MBR34" s="13"/>
      <c r="MBS34" s="13"/>
      <c r="MBT34" s="13"/>
      <c r="MBU34" s="13"/>
      <c r="MBV34" s="13"/>
      <c r="MBW34" s="13"/>
      <c r="MBX34" s="13"/>
      <c r="MBY34" s="13"/>
      <c r="MBZ34" s="13"/>
      <c r="MCA34" s="13"/>
      <c r="MCB34" s="13"/>
      <c r="MCC34" s="13"/>
      <c r="MCD34" s="13"/>
      <c r="MCE34" s="13"/>
      <c r="MCF34" s="13"/>
      <c r="MCG34" s="13"/>
      <c r="MCH34" s="13"/>
      <c r="MCI34" s="13"/>
      <c r="MCJ34" s="13"/>
      <c r="MCK34" s="13"/>
      <c r="MCL34" s="13"/>
      <c r="MCM34" s="13"/>
      <c r="MCN34" s="13"/>
      <c r="MCO34" s="13"/>
      <c r="MCP34" s="13"/>
      <c r="MCQ34" s="13"/>
      <c r="MCR34" s="13"/>
      <c r="MCS34" s="13"/>
      <c r="MCT34" s="13"/>
      <c r="MCU34" s="13"/>
      <c r="MCV34" s="13"/>
      <c r="MCW34" s="13"/>
      <c r="MCX34" s="13"/>
      <c r="MCY34" s="13"/>
      <c r="MCZ34" s="13"/>
      <c r="MDA34" s="13"/>
      <c r="MDB34" s="13"/>
      <c r="MDC34" s="13"/>
      <c r="MDD34" s="13"/>
      <c r="MDE34" s="13"/>
      <c r="MDF34" s="13"/>
      <c r="MDG34" s="13"/>
      <c r="MDH34" s="13"/>
      <c r="MDI34" s="13"/>
      <c r="MDJ34" s="13"/>
      <c r="MDK34" s="13"/>
      <c r="MDL34" s="13"/>
      <c r="MDM34" s="13"/>
      <c r="MDN34" s="13"/>
      <c r="MDO34" s="13"/>
      <c r="MDP34" s="13"/>
      <c r="MDQ34" s="13"/>
      <c r="MDR34" s="13"/>
      <c r="MDS34" s="13"/>
      <c r="MDT34" s="13"/>
      <c r="MDU34" s="13"/>
      <c r="MDV34" s="13"/>
      <c r="MDW34" s="13"/>
      <c r="MDX34" s="13"/>
      <c r="MDY34" s="13"/>
      <c r="MDZ34" s="13"/>
      <c r="MEA34" s="13"/>
      <c r="MEB34" s="13"/>
      <c r="MEC34" s="13"/>
      <c r="MED34" s="13"/>
      <c r="MEE34" s="13"/>
      <c r="MEF34" s="13"/>
      <c r="MEG34" s="13"/>
      <c r="MEH34" s="13"/>
      <c r="MEI34" s="13"/>
      <c r="MEJ34" s="13"/>
      <c r="MEK34" s="13"/>
      <c r="MEL34" s="13"/>
      <c r="MEM34" s="13"/>
      <c r="MEN34" s="13"/>
      <c r="MEO34" s="13"/>
      <c r="MEP34" s="13"/>
      <c r="MEQ34" s="13"/>
      <c r="MER34" s="13"/>
      <c r="MES34" s="13"/>
      <c r="MET34" s="13"/>
      <c r="MEU34" s="13"/>
      <c r="MEV34" s="13"/>
      <c r="MEW34" s="13"/>
      <c r="MEX34" s="13"/>
      <c r="MEY34" s="13"/>
      <c r="MEZ34" s="13"/>
      <c r="MFA34" s="13"/>
      <c r="MFB34" s="13"/>
      <c r="MFC34" s="13"/>
      <c r="MFD34" s="13"/>
      <c r="MFE34" s="13"/>
      <c r="MFF34" s="13"/>
      <c r="MFG34" s="13"/>
      <c r="MFH34" s="13"/>
      <c r="MFI34" s="13"/>
      <c r="MFJ34" s="13"/>
      <c r="MFK34" s="13"/>
      <c r="MFL34" s="13"/>
      <c r="MFM34" s="13"/>
      <c r="MFN34" s="13"/>
      <c r="MFO34" s="13"/>
      <c r="MFP34" s="13"/>
      <c r="MFQ34" s="13"/>
      <c r="MFR34" s="13"/>
      <c r="MFS34" s="13"/>
      <c r="MFT34" s="13"/>
      <c r="MFU34" s="13"/>
      <c r="MFV34" s="13"/>
      <c r="MFW34" s="13"/>
      <c r="MFX34" s="13"/>
      <c r="MFY34" s="13"/>
      <c r="MFZ34" s="13"/>
      <c r="MGA34" s="13"/>
      <c r="MGB34" s="13"/>
      <c r="MGC34" s="13"/>
      <c r="MGD34" s="13"/>
      <c r="MGE34" s="13"/>
      <c r="MGF34" s="13"/>
      <c r="MGG34" s="13"/>
      <c r="MGH34" s="13"/>
      <c r="MGI34" s="13"/>
      <c r="MGJ34" s="13"/>
      <c r="MGK34" s="13"/>
      <c r="MGL34" s="13"/>
      <c r="MGM34" s="13"/>
      <c r="MGN34" s="13"/>
      <c r="MGO34" s="13"/>
      <c r="MGP34" s="13"/>
      <c r="MGQ34" s="13"/>
      <c r="MGR34" s="13"/>
      <c r="MGS34" s="13"/>
      <c r="MGT34" s="13"/>
      <c r="MGU34" s="13"/>
      <c r="MGV34" s="13"/>
      <c r="MGW34" s="13"/>
      <c r="MGX34" s="13"/>
      <c r="MGY34" s="13"/>
      <c r="MGZ34" s="13"/>
      <c r="MHA34" s="13"/>
      <c r="MHB34" s="13"/>
      <c r="MHC34" s="13"/>
      <c r="MHD34" s="13"/>
      <c r="MHE34" s="13"/>
      <c r="MHF34" s="13"/>
      <c r="MHG34" s="13"/>
      <c r="MHH34" s="13"/>
      <c r="MHI34" s="13"/>
      <c r="MHJ34" s="13"/>
      <c r="MHK34" s="13"/>
      <c r="MHL34" s="13"/>
      <c r="MHM34" s="13"/>
      <c r="MHN34" s="13"/>
      <c r="MHO34" s="13"/>
      <c r="MHP34" s="13"/>
      <c r="MHQ34" s="13"/>
      <c r="MHR34" s="13"/>
      <c r="MHS34" s="13"/>
      <c r="MHT34" s="13"/>
      <c r="MHU34" s="13"/>
      <c r="MHV34" s="13"/>
      <c r="MHW34" s="13"/>
      <c r="MHX34" s="13"/>
      <c r="MHY34" s="13"/>
      <c r="MHZ34" s="13"/>
      <c r="MIA34" s="13"/>
      <c r="MIB34" s="13"/>
      <c r="MIC34" s="13"/>
      <c r="MID34" s="13"/>
      <c r="MIE34" s="13"/>
      <c r="MIF34" s="13"/>
      <c r="MIG34" s="13"/>
      <c r="MIH34" s="13"/>
      <c r="MII34" s="13"/>
      <c r="MIJ34" s="13"/>
      <c r="MIK34" s="13"/>
      <c r="MIL34" s="13"/>
      <c r="MIM34" s="13"/>
      <c r="MIN34" s="13"/>
      <c r="MIO34" s="13"/>
      <c r="MIP34" s="13"/>
      <c r="MIQ34" s="13"/>
      <c r="MIR34" s="13"/>
      <c r="MIS34" s="13"/>
      <c r="MIT34" s="13"/>
      <c r="MIU34" s="13"/>
      <c r="MIV34" s="13"/>
      <c r="MIW34" s="13"/>
      <c r="MIX34" s="13"/>
      <c r="MIY34" s="13"/>
      <c r="MIZ34" s="13"/>
      <c r="MJA34" s="13"/>
      <c r="MJB34" s="13"/>
      <c r="MJC34" s="13"/>
      <c r="MJD34" s="13"/>
      <c r="MJE34" s="13"/>
      <c r="MJF34" s="13"/>
      <c r="MJG34" s="13"/>
      <c r="MJH34" s="13"/>
      <c r="MJI34" s="13"/>
      <c r="MJJ34" s="13"/>
      <c r="MJK34" s="13"/>
      <c r="MJL34" s="13"/>
      <c r="MJM34" s="13"/>
      <c r="MJN34" s="13"/>
      <c r="MJO34" s="13"/>
      <c r="MJP34" s="13"/>
      <c r="MJQ34" s="13"/>
      <c r="MJR34" s="13"/>
      <c r="MJS34" s="13"/>
      <c r="MJT34" s="13"/>
      <c r="MJU34" s="13"/>
      <c r="MJV34" s="13"/>
      <c r="MJW34" s="13"/>
      <c r="MJX34" s="13"/>
      <c r="MJY34" s="13"/>
      <c r="MJZ34" s="13"/>
      <c r="MKA34" s="13"/>
      <c r="MKB34" s="13"/>
      <c r="MKC34" s="13"/>
      <c r="MKD34" s="13"/>
      <c r="MKE34" s="13"/>
      <c r="MKF34" s="13"/>
      <c r="MKG34" s="13"/>
      <c r="MKH34" s="13"/>
      <c r="MKI34" s="13"/>
      <c r="MKJ34" s="13"/>
      <c r="MKK34" s="13"/>
      <c r="MKL34" s="13"/>
      <c r="MKM34" s="13"/>
      <c r="MKN34" s="13"/>
      <c r="MKO34" s="13"/>
      <c r="MKP34" s="13"/>
      <c r="MKQ34" s="13"/>
      <c r="MKR34" s="13"/>
      <c r="MKS34" s="13"/>
      <c r="MKT34" s="13"/>
      <c r="MKU34" s="13"/>
      <c r="MKV34" s="13"/>
      <c r="MKW34" s="13"/>
      <c r="MKX34" s="13"/>
      <c r="MKY34" s="13"/>
      <c r="MKZ34" s="13"/>
      <c r="MLA34" s="13"/>
      <c r="MLB34" s="13"/>
      <c r="MLC34" s="13"/>
      <c r="MLD34" s="13"/>
      <c r="MLE34" s="13"/>
      <c r="MLF34" s="13"/>
      <c r="MLG34" s="13"/>
      <c r="MLH34" s="13"/>
      <c r="MLI34" s="13"/>
      <c r="MLJ34" s="13"/>
      <c r="MLK34" s="13"/>
      <c r="MLL34" s="13"/>
      <c r="MLM34" s="13"/>
      <c r="MLN34" s="13"/>
      <c r="MLO34" s="13"/>
      <c r="MLP34" s="13"/>
      <c r="MLQ34" s="13"/>
      <c r="MLR34" s="13"/>
      <c r="MLS34" s="13"/>
      <c r="MLT34" s="13"/>
      <c r="MLU34" s="13"/>
      <c r="MLV34" s="13"/>
      <c r="MLW34" s="13"/>
      <c r="MLX34" s="13"/>
      <c r="MLY34" s="13"/>
      <c r="MLZ34" s="13"/>
      <c r="MMA34" s="13"/>
      <c r="MMB34" s="13"/>
      <c r="MMC34" s="13"/>
      <c r="MMD34" s="13"/>
      <c r="MME34" s="13"/>
      <c r="MMF34" s="13"/>
      <c r="MMG34" s="13"/>
      <c r="MMH34" s="13"/>
      <c r="MMI34" s="13"/>
      <c r="MMJ34" s="13"/>
      <c r="MMK34" s="13"/>
      <c r="MML34" s="13"/>
      <c r="MMM34" s="13"/>
      <c r="MMN34" s="13"/>
      <c r="MMO34" s="13"/>
      <c r="MMP34" s="13"/>
      <c r="MMQ34" s="13"/>
      <c r="MMR34" s="13"/>
      <c r="MMS34" s="13"/>
      <c r="MMT34" s="13"/>
      <c r="MMU34" s="13"/>
      <c r="MMV34" s="13"/>
      <c r="MMW34" s="13"/>
      <c r="MMX34" s="13"/>
      <c r="MMY34" s="13"/>
      <c r="MMZ34" s="13"/>
      <c r="MNA34" s="13"/>
      <c r="MNB34" s="13"/>
      <c r="MNC34" s="13"/>
      <c r="MND34" s="13"/>
      <c r="MNE34" s="13"/>
      <c r="MNF34" s="13"/>
      <c r="MNG34" s="13"/>
      <c r="MNH34" s="13"/>
      <c r="MNI34" s="13"/>
      <c r="MNJ34" s="13"/>
      <c r="MNK34" s="13"/>
      <c r="MNL34" s="13"/>
      <c r="MNM34" s="13"/>
      <c r="MNN34" s="13"/>
      <c r="MNO34" s="13"/>
      <c r="MNP34" s="13"/>
      <c r="MNQ34" s="13"/>
      <c r="MNR34" s="13"/>
      <c r="MNS34" s="13"/>
      <c r="MNT34" s="13"/>
      <c r="MNU34" s="13"/>
      <c r="MNV34" s="13"/>
      <c r="MNW34" s="13"/>
      <c r="MNX34" s="13"/>
      <c r="MNY34" s="13"/>
      <c r="MNZ34" s="13"/>
      <c r="MOA34" s="13"/>
      <c r="MOB34" s="13"/>
      <c r="MOC34" s="13"/>
      <c r="MOD34" s="13"/>
      <c r="MOE34" s="13"/>
      <c r="MOF34" s="13"/>
      <c r="MOG34" s="13"/>
      <c r="MOH34" s="13"/>
      <c r="MOI34" s="13"/>
      <c r="MOJ34" s="13"/>
      <c r="MOK34" s="13"/>
      <c r="MOL34" s="13"/>
      <c r="MOM34" s="13"/>
      <c r="MON34" s="13"/>
      <c r="MOO34" s="13"/>
      <c r="MOP34" s="13"/>
      <c r="MOQ34" s="13"/>
      <c r="MOR34" s="13"/>
      <c r="MOS34" s="13"/>
      <c r="MOT34" s="13"/>
      <c r="MOU34" s="13"/>
      <c r="MOV34" s="13"/>
      <c r="MOW34" s="13"/>
      <c r="MOX34" s="13"/>
      <c r="MOY34" s="13"/>
      <c r="MOZ34" s="13"/>
      <c r="MPA34" s="13"/>
      <c r="MPB34" s="13"/>
      <c r="MPC34" s="13"/>
      <c r="MPD34" s="13"/>
      <c r="MPE34" s="13"/>
      <c r="MPF34" s="13"/>
      <c r="MPG34" s="13"/>
      <c r="MPH34" s="13"/>
      <c r="MPI34" s="13"/>
      <c r="MPJ34" s="13"/>
      <c r="MPK34" s="13"/>
      <c r="MPL34" s="13"/>
      <c r="MPM34" s="13"/>
      <c r="MPN34" s="13"/>
      <c r="MPO34" s="13"/>
      <c r="MPP34" s="13"/>
      <c r="MPQ34" s="13"/>
      <c r="MPR34" s="13"/>
      <c r="MPS34" s="13"/>
      <c r="MPT34" s="13"/>
      <c r="MPU34" s="13"/>
      <c r="MPV34" s="13"/>
      <c r="MPW34" s="13"/>
      <c r="MPX34" s="13"/>
      <c r="MPY34" s="13"/>
      <c r="MPZ34" s="13"/>
      <c r="MQA34" s="13"/>
      <c r="MQB34" s="13"/>
      <c r="MQC34" s="13"/>
      <c r="MQD34" s="13"/>
      <c r="MQE34" s="13"/>
      <c r="MQF34" s="13"/>
      <c r="MQG34" s="13"/>
      <c r="MQH34" s="13"/>
      <c r="MQI34" s="13"/>
      <c r="MQJ34" s="13"/>
      <c r="MQK34" s="13"/>
      <c r="MQL34" s="13"/>
      <c r="MQM34" s="13"/>
      <c r="MQN34" s="13"/>
      <c r="MQO34" s="13"/>
      <c r="MQP34" s="13"/>
      <c r="MQQ34" s="13"/>
      <c r="MQR34" s="13"/>
      <c r="MQS34" s="13"/>
      <c r="MQT34" s="13"/>
      <c r="MQU34" s="13"/>
      <c r="MQV34" s="13"/>
      <c r="MQW34" s="13"/>
      <c r="MQX34" s="13"/>
      <c r="MQY34" s="13"/>
      <c r="MQZ34" s="13"/>
      <c r="MRA34" s="13"/>
      <c r="MRB34" s="13"/>
      <c r="MRC34" s="13"/>
      <c r="MRD34" s="13"/>
      <c r="MRE34" s="13"/>
      <c r="MRF34" s="13"/>
      <c r="MRG34" s="13"/>
      <c r="MRH34" s="13"/>
      <c r="MRI34" s="13"/>
      <c r="MRJ34" s="13"/>
      <c r="MRK34" s="13"/>
      <c r="MRL34" s="13"/>
      <c r="MRM34" s="13"/>
      <c r="MRN34" s="13"/>
      <c r="MRO34" s="13"/>
      <c r="MRP34" s="13"/>
      <c r="MRQ34" s="13"/>
      <c r="MRR34" s="13"/>
      <c r="MRS34" s="13"/>
      <c r="MRT34" s="13"/>
      <c r="MRU34" s="13"/>
      <c r="MRV34" s="13"/>
      <c r="MRW34" s="13"/>
      <c r="MRX34" s="13"/>
      <c r="MRY34" s="13"/>
      <c r="MRZ34" s="13"/>
      <c r="MSA34" s="13"/>
      <c r="MSB34" s="13"/>
      <c r="MSC34" s="13"/>
      <c r="MSD34" s="13"/>
      <c r="MSE34" s="13"/>
      <c r="MSF34" s="13"/>
      <c r="MSG34" s="13"/>
      <c r="MSH34" s="13"/>
      <c r="MSI34" s="13"/>
      <c r="MSJ34" s="13"/>
      <c r="MSK34" s="13"/>
      <c r="MSL34" s="13"/>
      <c r="MSM34" s="13"/>
      <c r="MSN34" s="13"/>
      <c r="MSO34" s="13"/>
      <c r="MSP34" s="13"/>
      <c r="MSQ34" s="13"/>
      <c r="MSR34" s="13"/>
      <c r="MSS34" s="13"/>
      <c r="MST34" s="13"/>
      <c r="MSU34" s="13"/>
      <c r="MSV34" s="13"/>
      <c r="MSW34" s="13"/>
      <c r="MSX34" s="13"/>
      <c r="MSY34" s="13"/>
      <c r="MSZ34" s="13"/>
      <c r="MTA34" s="13"/>
      <c r="MTB34" s="13"/>
      <c r="MTC34" s="13"/>
      <c r="MTD34" s="13"/>
      <c r="MTE34" s="13"/>
      <c r="MTF34" s="13"/>
      <c r="MTG34" s="13"/>
      <c r="MTH34" s="13"/>
      <c r="MTI34" s="13"/>
      <c r="MTJ34" s="13"/>
      <c r="MTK34" s="13"/>
      <c r="MTL34" s="13"/>
      <c r="MTM34" s="13"/>
      <c r="MTN34" s="13"/>
      <c r="MTO34" s="13"/>
      <c r="MTP34" s="13"/>
      <c r="MTQ34" s="13"/>
      <c r="MTR34" s="13"/>
      <c r="MTS34" s="13"/>
      <c r="MTT34" s="13"/>
      <c r="MTU34" s="13"/>
      <c r="MTV34" s="13"/>
      <c r="MTW34" s="13"/>
      <c r="MTX34" s="13"/>
      <c r="MTY34" s="13"/>
      <c r="MTZ34" s="13"/>
      <c r="MUA34" s="13"/>
      <c r="MUB34" s="13"/>
      <c r="MUC34" s="13"/>
      <c r="MUD34" s="13"/>
      <c r="MUE34" s="13"/>
      <c r="MUF34" s="13"/>
      <c r="MUG34" s="13"/>
      <c r="MUH34" s="13"/>
      <c r="MUI34" s="13"/>
      <c r="MUJ34" s="13"/>
      <c r="MUK34" s="13"/>
      <c r="MUL34" s="13"/>
      <c r="MUM34" s="13"/>
      <c r="MUN34" s="13"/>
      <c r="MUO34" s="13"/>
      <c r="MUP34" s="13"/>
      <c r="MUQ34" s="13"/>
      <c r="MUR34" s="13"/>
      <c r="MUS34" s="13"/>
      <c r="MUT34" s="13"/>
      <c r="MUU34" s="13"/>
      <c r="MUV34" s="13"/>
      <c r="MUW34" s="13"/>
      <c r="MUX34" s="13"/>
      <c r="MUY34" s="13"/>
      <c r="MUZ34" s="13"/>
      <c r="MVA34" s="13"/>
      <c r="MVB34" s="13"/>
      <c r="MVC34" s="13"/>
      <c r="MVD34" s="13"/>
      <c r="MVE34" s="13"/>
      <c r="MVF34" s="13"/>
      <c r="MVG34" s="13"/>
      <c r="MVH34" s="13"/>
      <c r="MVI34" s="13"/>
      <c r="MVJ34" s="13"/>
      <c r="MVK34" s="13"/>
      <c r="MVL34" s="13"/>
      <c r="MVM34" s="13"/>
      <c r="MVN34" s="13"/>
      <c r="MVO34" s="13"/>
      <c r="MVP34" s="13"/>
      <c r="MVQ34" s="13"/>
      <c r="MVR34" s="13"/>
      <c r="MVS34" s="13"/>
      <c r="MVT34" s="13"/>
      <c r="MVU34" s="13"/>
      <c r="MVV34" s="13"/>
      <c r="MVW34" s="13"/>
      <c r="MVX34" s="13"/>
      <c r="MVY34" s="13"/>
      <c r="MVZ34" s="13"/>
      <c r="MWA34" s="13"/>
      <c r="MWB34" s="13"/>
      <c r="MWC34" s="13"/>
      <c r="MWD34" s="13"/>
      <c r="MWE34" s="13"/>
      <c r="MWF34" s="13"/>
      <c r="MWG34" s="13"/>
      <c r="MWH34" s="13"/>
      <c r="MWI34" s="13"/>
      <c r="MWJ34" s="13"/>
      <c r="MWK34" s="13"/>
      <c r="MWL34" s="13"/>
      <c r="MWM34" s="13"/>
      <c r="MWN34" s="13"/>
      <c r="MWO34" s="13"/>
      <c r="MWP34" s="13"/>
      <c r="MWQ34" s="13"/>
      <c r="MWR34" s="13"/>
      <c r="MWS34" s="13"/>
      <c r="MWT34" s="13"/>
      <c r="MWU34" s="13"/>
      <c r="MWV34" s="13"/>
      <c r="MWW34" s="13"/>
      <c r="MWX34" s="13"/>
      <c r="MWY34" s="13"/>
      <c r="MWZ34" s="13"/>
      <c r="MXA34" s="13"/>
      <c r="MXB34" s="13"/>
      <c r="MXC34" s="13"/>
      <c r="MXD34" s="13"/>
      <c r="MXE34" s="13"/>
      <c r="MXF34" s="13"/>
      <c r="MXG34" s="13"/>
      <c r="MXH34" s="13"/>
      <c r="MXI34" s="13"/>
      <c r="MXJ34" s="13"/>
      <c r="MXK34" s="13"/>
      <c r="MXL34" s="13"/>
      <c r="MXM34" s="13"/>
      <c r="MXN34" s="13"/>
      <c r="MXO34" s="13"/>
      <c r="MXP34" s="13"/>
      <c r="MXQ34" s="13"/>
      <c r="MXR34" s="13"/>
      <c r="MXS34" s="13"/>
      <c r="MXT34" s="13"/>
      <c r="MXU34" s="13"/>
      <c r="MXV34" s="13"/>
      <c r="MXW34" s="13"/>
      <c r="MXX34" s="13"/>
      <c r="MXY34" s="13"/>
      <c r="MXZ34" s="13"/>
      <c r="MYA34" s="13"/>
      <c r="MYB34" s="13"/>
      <c r="MYC34" s="13"/>
      <c r="MYD34" s="13"/>
      <c r="MYE34" s="13"/>
      <c r="MYF34" s="13"/>
      <c r="MYG34" s="13"/>
      <c r="MYH34" s="13"/>
      <c r="MYI34" s="13"/>
      <c r="MYJ34" s="13"/>
      <c r="MYK34" s="13"/>
      <c r="MYL34" s="13"/>
      <c r="MYM34" s="13"/>
      <c r="MYN34" s="13"/>
      <c r="MYO34" s="13"/>
      <c r="MYP34" s="13"/>
      <c r="MYQ34" s="13"/>
      <c r="MYR34" s="13"/>
      <c r="MYS34" s="13"/>
      <c r="MYT34" s="13"/>
      <c r="MYU34" s="13"/>
      <c r="MYV34" s="13"/>
      <c r="MYW34" s="13"/>
      <c r="MYX34" s="13"/>
      <c r="MYY34" s="13"/>
      <c r="MYZ34" s="13"/>
      <c r="MZA34" s="13"/>
      <c r="MZB34" s="13"/>
      <c r="MZC34" s="13"/>
      <c r="MZD34" s="13"/>
      <c r="MZE34" s="13"/>
      <c r="MZF34" s="13"/>
      <c r="MZG34" s="13"/>
      <c r="MZH34" s="13"/>
      <c r="MZI34" s="13"/>
      <c r="MZJ34" s="13"/>
      <c r="MZK34" s="13"/>
      <c r="MZL34" s="13"/>
      <c r="MZM34" s="13"/>
      <c r="MZN34" s="13"/>
      <c r="MZO34" s="13"/>
      <c r="MZP34" s="13"/>
      <c r="MZQ34" s="13"/>
      <c r="MZR34" s="13"/>
      <c r="MZS34" s="13"/>
      <c r="MZT34" s="13"/>
      <c r="MZU34" s="13"/>
      <c r="MZV34" s="13"/>
      <c r="MZW34" s="13"/>
      <c r="MZX34" s="13"/>
      <c r="MZY34" s="13"/>
      <c r="MZZ34" s="13"/>
      <c r="NAA34" s="13"/>
      <c r="NAB34" s="13"/>
      <c r="NAC34" s="13"/>
      <c r="NAD34" s="13"/>
      <c r="NAE34" s="13"/>
      <c r="NAF34" s="13"/>
      <c r="NAG34" s="13"/>
      <c r="NAH34" s="13"/>
      <c r="NAI34" s="13"/>
      <c r="NAJ34" s="13"/>
      <c r="NAK34" s="13"/>
      <c r="NAL34" s="13"/>
      <c r="NAM34" s="13"/>
      <c r="NAN34" s="13"/>
      <c r="NAO34" s="13"/>
      <c r="NAP34" s="13"/>
      <c r="NAQ34" s="13"/>
      <c r="NAR34" s="13"/>
      <c r="NAS34" s="13"/>
      <c r="NAT34" s="13"/>
      <c r="NAU34" s="13"/>
      <c r="NAV34" s="13"/>
      <c r="NAW34" s="13"/>
      <c r="NAX34" s="13"/>
      <c r="NAY34" s="13"/>
      <c r="NAZ34" s="13"/>
      <c r="NBA34" s="13"/>
      <c r="NBB34" s="13"/>
      <c r="NBC34" s="13"/>
      <c r="NBD34" s="13"/>
      <c r="NBE34" s="13"/>
      <c r="NBF34" s="13"/>
      <c r="NBG34" s="13"/>
      <c r="NBH34" s="13"/>
      <c r="NBI34" s="13"/>
      <c r="NBJ34" s="13"/>
      <c r="NBK34" s="13"/>
      <c r="NBL34" s="13"/>
      <c r="NBM34" s="13"/>
      <c r="NBN34" s="13"/>
      <c r="NBO34" s="13"/>
      <c r="NBP34" s="13"/>
      <c r="NBQ34" s="13"/>
      <c r="NBR34" s="13"/>
      <c r="NBS34" s="13"/>
      <c r="NBT34" s="13"/>
      <c r="NBU34" s="13"/>
      <c r="NBV34" s="13"/>
      <c r="NBW34" s="13"/>
      <c r="NBX34" s="13"/>
      <c r="NBY34" s="13"/>
      <c r="NBZ34" s="13"/>
      <c r="NCA34" s="13"/>
      <c r="NCB34" s="13"/>
      <c r="NCC34" s="13"/>
      <c r="NCD34" s="13"/>
      <c r="NCE34" s="13"/>
      <c r="NCF34" s="13"/>
      <c r="NCG34" s="13"/>
      <c r="NCH34" s="13"/>
      <c r="NCI34" s="13"/>
      <c r="NCJ34" s="13"/>
      <c r="NCK34" s="13"/>
      <c r="NCL34" s="13"/>
      <c r="NCM34" s="13"/>
      <c r="NCN34" s="13"/>
      <c r="NCO34" s="13"/>
      <c r="NCP34" s="13"/>
      <c r="NCQ34" s="13"/>
      <c r="NCR34" s="13"/>
      <c r="NCS34" s="13"/>
      <c r="NCT34" s="13"/>
      <c r="NCU34" s="13"/>
      <c r="NCV34" s="13"/>
      <c r="NCW34" s="13"/>
      <c r="NCX34" s="13"/>
      <c r="NCY34" s="13"/>
      <c r="NCZ34" s="13"/>
      <c r="NDA34" s="13"/>
      <c r="NDB34" s="13"/>
      <c r="NDC34" s="13"/>
      <c r="NDD34" s="13"/>
      <c r="NDE34" s="13"/>
      <c r="NDF34" s="13"/>
      <c r="NDG34" s="13"/>
      <c r="NDH34" s="13"/>
      <c r="NDI34" s="13"/>
      <c r="NDJ34" s="13"/>
      <c r="NDK34" s="13"/>
      <c r="NDL34" s="13"/>
      <c r="NDM34" s="13"/>
      <c r="NDN34" s="13"/>
      <c r="NDO34" s="13"/>
      <c r="NDP34" s="13"/>
      <c r="NDQ34" s="13"/>
      <c r="NDR34" s="13"/>
      <c r="NDS34" s="13"/>
      <c r="NDT34" s="13"/>
      <c r="NDU34" s="13"/>
      <c r="NDV34" s="13"/>
      <c r="NDW34" s="13"/>
      <c r="NDX34" s="13"/>
      <c r="NDY34" s="13"/>
      <c r="NDZ34" s="13"/>
      <c r="NEA34" s="13"/>
      <c r="NEB34" s="13"/>
      <c r="NEC34" s="13"/>
      <c r="NED34" s="13"/>
      <c r="NEE34" s="13"/>
      <c r="NEF34" s="13"/>
      <c r="NEG34" s="13"/>
      <c r="NEH34" s="13"/>
      <c r="NEI34" s="13"/>
      <c r="NEJ34" s="13"/>
      <c r="NEK34" s="13"/>
      <c r="NEL34" s="13"/>
      <c r="NEM34" s="13"/>
      <c r="NEN34" s="13"/>
      <c r="NEO34" s="13"/>
      <c r="NEP34" s="13"/>
      <c r="NEQ34" s="13"/>
      <c r="NER34" s="13"/>
      <c r="NES34" s="13"/>
      <c r="NET34" s="13"/>
      <c r="NEU34" s="13"/>
      <c r="NEV34" s="13"/>
      <c r="NEW34" s="13"/>
      <c r="NEX34" s="13"/>
      <c r="NEY34" s="13"/>
      <c r="NEZ34" s="13"/>
      <c r="NFA34" s="13"/>
      <c r="NFB34" s="13"/>
      <c r="NFC34" s="13"/>
      <c r="NFD34" s="13"/>
      <c r="NFE34" s="13"/>
      <c r="NFF34" s="13"/>
      <c r="NFG34" s="13"/>
      <c r="NFH34" s="13"/>
      <c r="NFI34" s="13"/>
      <c r="NFJ34" s="13"/>
      <c r="NFK34" s="13"/>
      <c r="NFL34" s="13"/>
      <c r="NFM34" s="13"/>
      <c r="NFN34" s="13"/>
      <c r="NFO34" s="13"/>
      <c r="NFP34" s="13"/>
      <c r="NFQ34" s="13"/>
      <c r="NFR34" s="13"/>
      <c r="NFS34" s="13"/>
      <c r="NFT34" s="13"/>
      <c r="NFU34" s="13"/>
      <c r="NFV34" s="13"/>
      <c r="NFW34" s="13"/>
      <c r="NFX34" s="13"/>
      <c r="NFY34" s="13"/>
      <c r="NFZ34" s="13"/>
      <c r="NGA34" s="13"/>
      <c r="NGB34" s="13"/>
      <c r="NGC34" s="13"/>
      <c r="NGD34" s="13"/>
      <c r="NGE34" s="13"/>
      <c r="NGF34" s="13"/>
      <c r="NGG34" s="13"/>
      <c r="NGH34" s="13"/>
      <c r="NGI34" s="13"/>
      <c r="NGJ34" s="13"/>
      <c r="NGK34" s="13"/>
      <c r="NGL34" s="13"/>
      <c r="NGM34" s="13"/>
      <c r="NGN34" s="13"/>
      <c r="NGO34" s="13"/>
      <c r="NGP34" s="13"/>
      <c r="NGQ34" s="13"/>
      <c r="NGR34" s="13"/>
      <c r="NGS34" s="13"/>
      <c r="NGT34" s="13"/>
      <c r="NGU34" s="13"/>
      <c r="NGV34" s="13"/>
      <c r="NGW34" s="13"/>
      <c r="NGX34" s="13"/>
      <c r="NGY34" s="13"/>
      <c r="NGZ34" s="13"/>
      <c r="NHA34" s="13"/>
      <c r="NHB34" s="13"/>
      <c r="NHC34" s="13"/>
      <c r="NHD34" s="13"/>
      <c r="NHE34" s="13"/>
      <c r="NHF34" s="13"/>
      <c r="NHG34" s="13"/>
      <c r="NHH34" s="13"/>
      <c r="NHI34" s="13"/>
      <c r="NHJ34" s="13"/>
      <c r="NHK34" s="13"/>
      <c r="NHL34" s="13"/>
      <c r="NHM34" s="13"/>
      <c r="NHN34" s="13"/>
      <c r="NHO34" s="13"/>
      <c r="NHP34" s="13"/>
      <c r="NHQ34" s="13"/>
      <c r="NHR34" s="13"/>
      <c r="NHS34" s="13"/>
      <c r="NHT34" s="13"/>
      <c r="NHU34" s="13"/>
      <c r="NHV34" s="13"/>
      <c r="NHW34" s="13"/>
      <c r="NHX34" s="13"/>
      <c r="NHY34" s="13"/>
      <c r="NHZ34" s="13"/>
      <c r="NIA34" s="13"/>
      <c r="NIB34" s="13"/>
      <c r="NIC34" s="13"/>
      <c r="NID34" s="13"/>
      <c r="NIE34" s="13"/>
      <c r="NIF34" s="13"/>
      <c r="NIG34" s="13"/>
      <c r="NIH34" s="13"/>
      <c r="NII34" s="13"/>
      <c r="NIJ34" s="13"/>
      <c r="NIK34" s="13"/>
      <c r="NIL34" s="13"/>
      <c r="NIM34" s="13"/>
      <c r="NIN34" s="13"/>
      <c r="NIO34" s="13"/>
      <c r="NIP34" s="13"/>
      <c r="NIQ34" s="13"/>
      <c r="NIR34" s="13"/>
      <c r="NIS34" s="13"/>
      <c r="NIT34" s="13"/>
      <c r="NIU34" s="13"/>
      <c r="NIV34" s="13"/>
      <c r="NIW34" s="13"/>
      <c r="NIX34" s="13"/>
      <c r="NIY34" s="13"/>
      <c r="NIZ34" s="13"/>
      <c r="NJA34" s="13"/>
      <c r="NJB34" s="13"/>
      <c r="NJC34" s="13"/>
      <c r="NJD34" s="13"/>
      <c r="NJE34" s="13"/>
      <c r="NJF34" s="13"/>
      <c r="NJG34" s="13"/>
      <c r="NJH34" s="13"/>
      <c r="NJI34" s="13"/>
      <c r="NJJ34" s="13"/>
      <c r="NJK34" s="13"/>
      <c r="NJL34" s="13"/>
      <c r="NJM34" s="13"/>
      <c r="NJN34" s="13"/>
      <c r="NJO34" s="13"/>
      <c r="NJP34" s="13"/>
      <c r="NJQ34" s="13"/>
      <c r="NJR34" s="13"/>
      <c r="NJS34" s="13"/>
      <c r="NJT34" s="13"/>
      <c r="NJU34" s="13"/>
      <c r="NJV34" s="13"/>
      <c r="NJW34" s="13"/>
      <c r="NJX34" s="13"/>
      <c r="NJY34" s="13"/>
      <c r="NJZ34" s="13"/>
      <c r="NKA34" s="13"/>
      <c r="NKB34" s="13"/>
      <c r="NKC34" s="13"/>
      <c r="NKD34" s="13"/>
      <c r="NKE34" s="13"/>
      <c r="NKF34" s="13"/>
      <c r="NKG34" s="13"/>
      <c r="NKH34" s="13"/>
      <c r="NKI34" s="13"/>
      <c r="NKJ34" s="13"/>
      <c r="NKK34" s="13"/>
      <c r="NKL34" s="13"/>
      <c r="NKM34" s="13"/>
      <c r="NKN34" s="13"/>
      <c r="NKO34" s="13"/>
      <c r="NKP34" s="13"/>
      <c r="NKQ34" s="13"/>
      <c r="NKR34" s="13"/>
      <c r="NKS34" s="13"/>
      <c r="NKT34" s="13"/>
      <c r="NKU34" s="13"/>
      <c r="NKV34" s="13"/>
      <c r="NKW34" s="13"/>
      <c r="NKX34" s="13"/>
      <c r="NKY34" s="13"/>
      <c r="NKZ34" s="13"/>
      <c r="NLA34" s="13"/>
      <c r="NLB34" s="13"/>
      <c r="NLC34" s="13"/>
      <c r="NLD34" s="13"/>
      <c r="NLE34" s="13"/>
      <c r="NLF34" s="13"/>
      <c r="NLG34" s="13"/>
      <c r="NLH34" s="13"/>
      <c r="NLI34" s="13"/>
      <c r="NLJ34" s="13"/>
      <c r="NLK34" s="13"/>
      <c r="NLL34" s="13"/>
      <c r="NLM34" s="13"/>
      <c r="NLN34" s="13"/>
      <c r="NLO34" s="13"/>
      <c r="NLP34" s="13"/>
      <c r="NLQ34" s="13"/>
      <c r="NLR34" s="13"/>
      <c r="NLS34" s="13"/>
      <c r="NLT34" s="13"/>
      <c r="NLU34" s="13"/>
      <c r="NLV34" s="13"/>
      <c r="NLW34" s="13"/>
      <c r="NLX34" s="13"/>
      <c r="NLY34" s="13"/>
      <c r="NLZ34" s="13"/>
      <c r="NMA34" s="13"/>
      <c r="NMB34" s="13"/>
      <c r="NMC34" s="13"/>
      <c r="NMD34" s="13"/>
      <c r="NME34" s="13"/>
      <c r="NMF34" s="13"/>
      <c r="NMG34" s="13"/>
      <c r="NMH34" s="13"/>
      <c r="NMI34" s="13"/>
      <c r="NMJ34" s="13"/>
      <c r="NMK34" s="13"/>
      <c r="NML34" s="13"/>
      <c r="NMM34" s="13"/>
      <c r="NMN34" s="13"/>
      <c r="NMO34" s="13"/>
      <c r="NMP34" s="13"/>
      <c r="NMQ34" s="13"/>
      <c r="NMR34" s="13"/>
      <c r="NMS34" s="13"/>
      <c r="NMT34" s="13"/>
      <c r="NMU34" s="13"/>
      <c r="NMV34" s="13"/>
      <c r="NMW34" s="13"/>
      <c r="NMX34" s="13"/>
      <c r="NMY34" s="13"/>
      <c r="NMZ34" s="13"/>
      <c r="NNA34" s="13"/>
      <c r="NNB34" s="13"/>
      <c r="NNC34" s="13"/>
      <c r="NND34" s="13"/>
      <c r="NNE34" s="13"/>
      <c r="NNF34" s="13"/>
      <c r="NNG34" s="13"/>
      <c r="NNH34" s="13"/>
      <c r="NNI34" s="13"/>
      <c r="NNJ34" s="13"/>
      <c r="NNK34" s="13"/>
      <c r="NNL34" s="13"/>
      <c r="NNM34" s="13"/>
      <c r="NNN34" s="13"/>
      <c r="NNO34" s="13"/>
      <c r="NNP34" s="13"/>
      <c r="NNQ34" s="13"/>
      <c r="NNR34" s="13"/>
      <c r="NNS34" s="13"/>
      <c r="NNT34" s="13"/>
      <c r="NNU34" s="13"/>
      <c r="NNV34" s="13"/>
      <c r="NNW34" s="13"/>
      <c r="NNX34" s="13"/>
      <c r="NNY34" s="13"/>
      <c r="NNZ34" s="13"/>
      <c r="NOA34" s="13"/>
      <c r="NOB34" s="13"/>
      <c r="NOC34" s="13"/>
      <c r="NOD34" s="13"/>
      <c r="NOE34" s="13"/>
      <c r="NOF34" s="13"/>
      <c r="NOG34" s="13"/>
      <c r="NOH34" s="13"/>
      <c r="NOI34" s="13"/>
      <c r="NOJ34" s="13"/>
      <c r="NOK34" s="13"/>
      <c r="NOL34" s="13"/>
      <c r="NOM34" s="13"/>
      <c r="NON34" s="13"/>
      <c r="NOO34" s="13"/>
      <c r="NOP34" s="13"/>
      <c r="NOQ34" s="13"/>
      <c r="NOR34" s="13"/>
      <c r="NOS34" s="13"/>
      <c r="NOT34" s="13"/>
      <c r="NOU34" s="13"/>
      <c r="NOV34" s="13"/>
      <c r="NOW34" s="13"/>
      <c r="NOX34" s="13"/>
      <c r="NOY34" s="13"/>
      <c r="NOZ34" s="13"/>
      <c r="NPA34" s="13"/>
      <c r="NPB34" s="13"/>
      <c r="NPC34" s="13"/>
      <c r="NPD34" s="13"/>
      <c r="NPE34" s="13"/>
      <c r="NPF34" s="13"/>
      <c r="NPG34" s="13"/>
      <c r="NPH34" s="13"/>
      <c r="NPI34" s="13"/>
      <c r="NPJ34" s="13"/>
      <c r="NPK34" s="13"/>
      <c r="NPL34" s="13"/>
      <c r="NPM34" s="13"/>
      <c r="NPN34" s="13"/>
      <c r="NPO34" s="13"/>
      <c r="NPP34" s="13"/>
      <c r="NPQ34" s="13"/>
      <c r="NPR34" s="13"/>
      <c r="NPS34" s="13"/>
      <c r="NPT34" s="13"/>
      <c r="NPU34" s="13"/>
      <c r="NPV34" s="13"/>
      <c r="NPW34" s="13"/>
      <c r="NPX34" s="13"/>
      <c r="NPY34" s="13"/>
      <c r="NPZ34" s="13"/>
      <c r="NQA34" s="13"/>
      <c r="NQB34" s="13"/>
      <c r="NQC34" s="13"/>
      <c r="NQD34" s="13"/>
      <c r="NQE34" s="13"/>
      <c r="NQF34" s="13"/>
      <c r="NQG34" s="13"/>
      <c r="NQH34" s="13"/>
      <c r="NQI34" s="13"/>
      <c r="NQJ34" s="13"/>
      <c r="NQK34" s="13"/>
      <c r="NQL34" s="13"/>
      <c r="NQM34" s="13"/>
      <c r="NQN34" s="13"/>
      <c r="NQO34" s="13"/>
      <c r="NQP34" s="13"/>
      <c r="NQQ34" s="13"/>
      <c r="NQR34" s="13"/>
      <c r="NQS34" s="13"/>
      <c r="NQT34" s="13"/>
      <c r="NQU34" s="13"/>
      <c r="NQV34" s="13"/>
      <c r="NQW34" s="13"/>
      <c r="NQX34" s="13"/>
      <c r="NQY34" s="13"/>
      <c r="NQZ34" s="13"/>
      <c r="NRA34" s="13"/>
      <c r="NRB34" s="13"/>
      <c r="NRC34" s="13"/>
      <c r="NRD34" s="13"/>
      <c r="NRE34" s="13"/>
      <c r="NRF34" s="13"/>
      <c r="NRG34" s="13"/>
      <c r="NRH34" s="13"/>
      <c r="NRI34" s="13"/>
      <c r="NRJ34" s="13"/>
      <c r="NRK34" s="13"/>
      <c r="NRL34" s="13"/>
      <c r="NRM34" s="13"/>
      <c r="NRN34" s="13"/>
      <c r="NRO34" s="13"/>
      <c r="NRP34" s="13"/>
      <c r="NRQ34" s="13"/>
      <c r="NRR34" s="13"/>
      <c r="NRS34" s="13"/>
      <c r="NRT34" s="13"/>
      <c r="NRU34" s="13"/>
      <c r="NRV34" s="13"/>
      <c r="NRW34" s="13"/>
      <c r="NRX34" s="13"/>
      <c r="NRY34" s="13"/>
      <c r="NRZ34" s="13"/>
      <c r="NSA34" s="13"/>
      <c r="NSB34" s="13"/>
      <c r="NSC34" s="13"/>
      <c r="NSD34" s="13"/>
      <c r="NSE34" s="13"/>
      <c r="NSF34" s="13"/>
      <c r="NSG34" s="13"/>
      <c r="NSH34" s="13"/>
      <c r="NSI34" s="13"/>
      <c r="NSJ34" s="13"/>
      <c r="NSK34" s="13"/>
      <c r="NSL34" s="13"/>
      <c r="NSM34" s="13"/>
      <c r="NSN34" s="13"/>
      <c r="NSO34" s="13"/>
      <c r="NSP34" s="13"/>
      <c r="NSQ34" s="13"/>
      <c r="NSR34" s="13"/>
      <c r="NSS34" s="13"/>
      <c r="NST34" s="13"/>
      <c r="NSU34" s="13"/>
      <c r="NSV34" s="13"/>
      <c r="NSW34" s="13"/>
      <c r="NSX34" s="13"/>
      <c r="NSY34" s="13"/>
      <c r="NSZ34" s="13"/>
      <c r="NTA34" s="13"/>
      <c r="NTB34" s="13"/>
      <c r="NTC34" s="13"/>
      <c r="NTD34" s="13"/>
      <c r="NTE34" s="13"/>
      <c r="NTF34" s="13"/>
      <c r="NTG34" s="13"/>
      <c r="NTH34" s="13"/>
      <c r="NTI34" s="13"/>
      <c r="NTJ34" s="13"/>
      <c r="NTK34" s="13"/>
      <c r="NTL34" s="13"/>
      <c r="NTM34" s="13"/>
      <c r="NTN34" s="13"/>
      <c r="NTO34" s="13"/>
      <c r="NTP34" s="13"/>
      <c r="NTQ34" s="13"/>
      <c r="NTR34" s="13"/>
      <c r="NTS34" s="13"/>
      <c r="NTT34" s="13"/>
      <c r="NTU34" s="13"/>
      <c r="NTV34" s="13"/>
      <c r="NTW34" s="13"/>
      <c r="NTX34" s="13"/>
      <c r="NTY34" s="13"/>
      <c r="NTZ34" s="13"/>
      <c r="NUA34" s="13"/>
      <c r="NUB34" s="13"/>
      <c r="NUC34" s="13"/>
      <c r="NUD34" s="13"/>
      <c r="NUE34" s="13"/>
      <c r="NUF34" s="13"/>
      <c r="NUG34" s="13"/>
      <c r="NUH34" s="13"/>
      <c r="NUI34" s="13"/>
      <c r="NUJ34" s="13"/>
      <c r="NUK34" s="13"/>
      <c r="NUL34" s="13"/>
      <c r="NUM34" s="13"/>
      <c r="NUN34" s="13"/>
      <c r="NUO34" s="13"/>
      <c r="NUP34" s="13"/>
      <c r="NUQ34" s="13"/>
      <c r="NUR34" s="13"/>
      <c r="NUS34" s="13"/>
      <c r="NUT34" s="13"/>
      <c r="NUU34" s="13"/>
      <c r="NUV34" s="13"/>
      <c r="NUW34" s="13"/>
      <c r="NUX34" s="13"/>
      <c r="NUY34" s="13"/>
      <c r="NUZ34" s="13"/>
      <c r="NVA34" s="13"/>
      <c r="NVB34" s="13"/>
      <c r="NVC34" s="13"/>
      <c r="NVD34" s="13"/>
      <c r="NVE34" s="13"/>
      <c r="NVF34" s="13"/>
      <c r="NVG34" s="13"/>
      <c r="NVH34" s="13"/>
      <c r="NVI34" s="13"/>
      <c r="NVJ34" s="13"/>
      <c r="NVK34" s="13"/>
      <c r="NVL34" s="13"/>
      <c r="NVM34" s="13"/>
      <c r="NVN34" s="13"/>
      <c r="NVO34" s="13"/>
      <c r="NVP34" s="13"/>
      <c r="NVQ34" s="13"/>
      <c r="NVR34" s="13"/>
      <c r="NVS34" s="13"/>
      <c r="NVT34" s="13"/>
      <c r="NVU34" s="13"/>
      <c r="NVV34" s="13"/>
      <c r="NVW34" s="13"/>
      <c r="NVX34" s="13"/>
      <c r="NVY34" s="13"/>
      <c r="NVZ34" s="13"/>
      <c r="NWA34" s="13"/>
      <c r="NWB34" s="13"/>
      <c r="NWC34" s="13"/>
      <c r="NWD34" s="13"/>
      <c r="NWE34" s="13"/>
      <c r="NWF34" s="13"/>
      <c r="NWG34" s="13"/>
      <c r="NWH34" s="13"/>
      <c r="NWI34" s="13"/>
      <c r="NWJ34" s="13"/>
      <c r="NWK34" s="13"/>
      <c r="NWL34" s="13"/>
      <c r="NWM34" s="13"/>
      <c r="NWN34" s="13"/>
      <c r="NWO34" s="13"/>
      <c r="NWP34" s="13"/>
      <c r="NWQ34" s="13"/>
      <c r="NWR34" s="13"/>
      <c r="NWS34" s="13"/>
      <c r="NWT34" s="13"/>
      <c r="NWU34" s="13"/>
      <c r="NWV34" s="13"/>
      <c r="NWW34" s="13"/>
      <c r="NWX34" s="13"/>
      <c r="NWY34" s="13"/>
      <c r="NWZ34" s="13"/>
      <c r="NXA34" s="13"/>
      <c r="NXB34" s="13"/>
      <c r="NXC34" s="13"/>
      <c r="NXD34" s="13"/>
      <c r="NXE34" s="13"/>
      <c r="NXF34" s="13"/>
      <c r="NXG34" s="13"/>
      <c r="NXH34" s="13"/>
      <c r="NXI34" s="13"/>
      <c r="NXJ34" s="13"/>
      <c r="NXK34" s="13"/>
      <c r="NXL34" s="13"/>
      <c r="NXM34" s="13"/>
      <c r="NXN34" s="13"/>
      <c r="NXO34" s="13"/>
      <c r="NXP34" s="13"/>
      <c r="NXQ34" s="13"/>
      <c r="NXR34" s="13"/>
      <c r="NXS34" s="13"/>
      <c r="NXT34" s="13"/>
      <c r="NXU34" s="13"/>
      <c r="NXV34" s="13"/>
      <c r="NXW34" s="13"/>
      <c r="NXX34" s="13"/>
      <c r="NXY34" s="13"/>
      <c r="NXZ34" s="13"/>
      <c r="NYA34" s="13"/>
      <c r="NYB34" s="13"/>
      <c r="NYC34" s="13"/>
      <c r="NYD34" s="13"/>
      <c r="NYE34" s="13"/>
      <c r="NYF34" s="13"/>
      <c r="NYG34" s="13"/>
      <c r="NYH34" s="13"/>
      <c r="NYI34" s="13"/>
      <c r="NYJ34" s="13"/>
      <c r="NYK34" s="13"/>
      <c r="NYL34" s="13"/>
      <c r="NYM34" s="13"/>
      <c r="NYN34" s="13"/>
      <c r="NYO34" s="13"/>
      <c r="NYP34" s="13"/>
      <c r="NYQ34" s="13"/>
      <c r="NYR34" s="13"/>
      <c r="NYS34" s="13"/>
      <c r="NYT34" s="13"/>
      <c r="NYU34" s="13"/>
      <c r="NYV34" s="13"/>
      <c r="NYW34" s="13"/>
      <c r="NYX34" s="13"/>
      <c r="NYY34" s="13"/>
      <c r="NYZ34" s="13"/>
      <c r="NZA34" s="13"/>
      <c r="NZB34" s="13"/>
      <c r="NZC34" s="13"/>
      <c r="NZD34" s="13"/>
      <c r="NZE34" s="13"/>
      <c r="NZF34" s="13"/>
      <c r="NZG34" s="13"/>
      <c r="NZH34" s="13"/>
      <c r="NZI34" s="13"/>
      <c r="NZJ34" s="13"/>
      <c r="NZK34" s="13"/>
      <c r="NZL34" s="13"/>
      <c r="NZM34" s="13"/>
      <c r="NZN34" s="13"/>
      <c r="NZO34" s="13"/>
      <c r="NZP34" s="13"/>
      <c r="NZQ34" s="13"/>
      <c r="NZR34" s="13"/>
      <c r="NZS34" s="13"/>
      <c r="NZT34" s="13"/>
      <c r="NZU34" s="13"/>
      <c r="NZV34" s="13"/>
      <c r="NZW34" s="13"/>
      <c r="NZX34" s="13"/>
      <c r="NZY34" s="13"/>
      <c r="NZZ34" s="13"/>
      <c r="OAA34" s="13"/>
      <c r="OAB34" s="13"/>
      <c r="OAC34" s="13"/>
      <c r="OAD34" s="13"/>
      <c r="OAE34" s="13"/>
      <c r="OAF34" s="13"/>
      <c r="OAG34" s="13"/>
      <c r="OAH34" s="13"/>
      <c r="OAI34" s="13"/>
      <c r="OAJ34" s="13"/>
      <c r="OAK34" s="13"/>
      <c r="OAL34" s="13"/>
      <c r="OAM34" s="13"/>
      <c r="OAN34" s="13"/>
      <c r="OAO34" s="13"/>
      <c r="OAP34" s="13"/>
      <c r="OAQ34" s="13"/>
      <c r="OAR34" s="13"/>
      <c r="OAS34" s="13"/>
      <c r="OAT34" s="13"/>
      <c r="OAU34" s="13"/>
      <c r="OAV34" s="13"/>
      <c r="OAW34" s="13"/>
      <c r="OAX34" s="13"/>
      <c r="OAY34" s="13"/>
      <c r="OAZ34" s="13"/>
      <c r="OBA34" s="13"/>
      <c r="OBB34" s="13"/>
      <c r="OBC34" s="13"/>
      <c r="OBD34" s="13"/>
      <c r="OBE34" s="13"/>
      <c r="OBF34" s="13"/>
      <c r="OBG34" s="13"/>
      <c r="OBH34" s="13"/>
      <c r="OBI34" s="13"/>
      <c r="OBJ34" s="13"/>
      <c r="OBK34" s="13"/>
      <c r="OBL34" s="13"/>
      <c r="OBM34" s="13"/>
      <c r="OBN34" s="13"/>
      <c r="OBO34" s="13"/>
      <c r="OBP34" s="13"/>
      <c r="OBQ34" s="13"/>
      <c r="OBR34" s="13"/>
      <c r="OBS34" s="13"/>
      <c r="OBT34" s="13"/>
      <c r="OBU34" s="13"/>
      <c r="OBV34" s="13"/>
      <c r="OBW34" s="13"/>
      <c r="OBX34" s="13"/>
      <c r="OBY34" s="13"/>
      <c r="OBZ34" s="13"/>
      <c r="OCA34" s="13"/>
      <c r="OCB34" s="13"/>
      <c r="OCC34" s="13"/>
      <c r="OCD34" s="13"/>
      <c r="OCE34" s="13"/>
      <c r="OCF34" s="13"/>
      <c r="OCG34" s="13"/>
      <c r="OCH34" s="13"/>
      <c r="OCI34" s="13"/>
      <c r="OCJ34" s="13"/>
      <c r="OCK34" s="13"/>
      <c r="OCL34" s="13"/>
      <c r="OCM34" s="13"/>
      <c r="OCN34" s="13"/>
      <c r="OCO34" s="13"/>
      <c r="OCP34" s="13"/>
      <c r="OCQ34" s="13"/>
      <c r="OCR34" s="13"/>
      <c r="OCS34" s="13"/>
      <c r="OCT34" s="13"/>
      <c r="OCU34" s="13"/>
      <c r="OCV34" s="13"/>
      <c r="OCW34" s="13"/>
      <c r="OCX34" s="13"/>
      <c r="OCY34" s="13"/>
      <c r="OCZ34" s="13"/>
      <c r="ODA34" s="13"/>
      <c r="ODB34" s="13"/>
      <c r="ODC34" s="13"/>
      <c r="ODD34" s="13"/>
      <c r="ODE34" s="13"/>
      <c r="ODF34" s="13"/>
      <c r="ODG34" s="13"/>
      <c r="ODH34" s="13"/>
      <c r="ODI34" s="13"/>
      <c r="ODJ34" s="13"/>
      <c r="ODK34" s="13"/>
      <c r="ODL34" s="13"/>
      <c r="ODM34" s="13"/>
      <c r="ODN34" s="13"/>
      <c r="ODO34" s="13"/>
      <c r="ODP34" s="13"/>
      <c r="ODQ34" s="13"/>
      <c r="ODR34" s="13"/>
      <c r="ODS34" s="13"/>
      <c r="ODT34" s="13"/>
      <c r="ODU34" s="13"/>
      <c r="ODV34" s="13"/>
      <c r="ODW34" s="13"/>
      <c r="ODX34" s="13"/>
      <c r="ODY34" s="13"/>
      <c r="ODZ34" s="13"/>
      <c r="OEA34" s="13"/>
      <c r="OEB34" s="13"/>
      <c r="OEC34" s="13"/>
      <c r="OED34" s="13"/>
      <c r="OEE34" s="13"/>
      <c r="OEF34" s="13"/>
      <c r="OEG34" s="13"/>
      <c r="OEH34" s="13"/>
      <c r="OEI34" s="13"/>
      <c r="OEJ34" s="13"/>
      <c r="OEK34" s="13"/>
      <c r="OEL34" s="13"/>
      <c r="OEM34" s="13"/>
      <c r="OEN34" s="13"/>
      <c r="OEO34" s="13"/>
      <c r="OEP34" s="13"/>
      <c r="OEQ34" s="13"/>
      <c r="OER34" s="13"/>
      <c r="OES34" s="13"/>
      <c r="OET34" s="13"/>
      <c r="OEU34" s="13"/>
      <c r="OEV34" s="13"/>
      <c r="OEW34" s="13"/>
      <c r="OEX34" s="13"/>
      <c r="OEY34" s="13"/>
      <c r="OEZ34" s="13"/>
      <c r="OFA34" s="13"/>
      <c r="OFB34" s="13"/>
      <c r="OFC34" s="13"/>
      <c r="OFD34" s="13"/>
      <c r="OFE34" s="13"/>
      <c r="OFF34" s="13"/>
      <c r="OFG34" s="13"/>
      <c r="OFH34" s="13"/>
      <c r="OFI34" s="13"/>
      <c r="OFJ34" s="13"/>
      <c r="OFK34" s="13"/>
      <c r="OFL34" s="13"/>
      <c r="OFM34" s="13"/>
      <c r="OFN34" s="13"/>
      <c r="OFO34" s="13"/>
      <c r="OFP34" s="13"/>
      <c r="OFQ34" s="13"/>
      <c r="OFR34" s="13"/>
      <c r="OFS34" s="13"/>
      <c r="OFT34" s="13"/>
      <c r="OFU34" s="13"/>
      <c r="OFV34" s="13"/>
      <c r="OFW34" s="13"/>
      <c r="OFX34" s="13"/>
      <c r="OFY34" s="13"/>
      <c r="OFZ34" s="13"/>
      <c r="OGA34" s="13"/>
      <c r="OGB34" s="13"/>
      <c r="OGC34" s="13"/>
      <c r="OGD34" s="13"/>
      <c r="OGE34" s="13"/>
      <c r="OGF34" s="13"/>
      <c r="OGG34" s="13"/>
      <c r="OGH34" s="13"/>
      <c r="OGI34" s="13"/>
      <c r="OGJ34" s="13"/>
      <c r="OGK34" s="13"/>
      <c r="OGL34" s="13"/>
      <c r="OGM34" s="13"/>
      <c r="OGN34" s="13"/>
      <c r="OGO34" s="13"/>
      <c r="OGP34" s="13"/>
      <c r="OGQ34" s="13"/>
      <c r="OGR34" s="13"/>
      <c r="OGS34" s="13"/>
      <c r="OGT34" s="13"/>
      <c r="OGU34" s="13"/>
      <c r="OGV34" s="13"/>
      <c r="OGW34" s="13"/>
      <c r="OGX34" s="13"/>
      <c r="OGY34" s="13"/>
      <c r="OGZ34" s="13"/>
      <c r="OHA34" s="13"/>
      <c r="OHB34" s="13"/>
      <c r="OHC34" s="13"/>
      <c r="OHD34" s="13"/>
      <c r="OHE34" s="13"/>
      <c r="OHF34" s="13"/>
      <c r="OHG34" s="13"/>
      <c r="OHH34" s="13"/>
      <c r="OHI34" s="13"/>
      <c r="OHJ34" s="13"/>
      <c r="OHK34" s="13"/>
      <c r="OHL34" s="13"/>
      <c r="OHM34" s="13"/>
      <c r="OHN34" s="13"/>
      <c r="OHO34" s="13"/>
      <c r="OHP34" s="13"/>
      <c r="OHQ34" s="13"/>
      <c r="OHR34" s="13"/>
      <c r="OHS34" s="13"/>
      <c r="OHT34" s="13"/>
      <c r="OHU34" s="13"/>
      <c r="OHV34" s="13"/>
      <c r="OHW34" s="13"/>
      <c r="OHX34" s="13"/>
      <c r="OHY34" s="13"/>
      <c r="OHZ34" s="13"/>
      <c r="OIA34" s="13"/>
      <c r="OIB34" s="13"/>
      <c r="OIC34" s="13"/>
      <c r="OID34" s="13"/>
      <c r="OIE34" s="13"/>
      <c r="OIF34" s="13"/>
      <c r="OIG34" s="13"/>
      <c r="OIH34" s="13"/>
      <c r="OII34" s="13"/>
      <c r="OIJ34" s="13"/>
      <c r="OIK34" s="13"/>
      <c r="OIL34" s="13"/>
      <c r="OIM34" s="13"/>
      <c r="OIN34" s="13"/>
      <c r="OIO34" s="13"/>
      <c r="OIP34" s="13"/>
      <c r="OIQ34" s="13"/>
      <c r="OIR34" s="13"/>
      <c r="OIS34" s="13"/>
      <c r="OIT34" s="13"/>
      <c r="OIU34" s="13"/>
      <c r="OIV34" s="13"/>
      <c r="OIW34" s="13"/>
      <c r="OIX34" s="13"/>
      <c r="OIY34" s="13"/>
      <c r="OIZ34" s="13"/>
      <c r="OJA34" s="13"/>
      <c r="OJB34" s="13"/>
      <c r="OJC34" s="13"/>
      <c r="OJD34" s="13"/>
      <c r="OJE34" s="13"/>
      <c r="OJF34" s="13"/>
      <c r="OJG34" s="13"/>
      <c r="OJH34" s="13"/>
      <c r="OJI34" s="13"/>
      <c r="OJJ34" s="13"/>
      <c r="OJK34" s="13"/>
      <c r="OJL34" s="13"/>
      <c r="OJM34" s="13"/>
      <c r="OJN34" s="13"/>
      <c r="OJO34" s="13"/>
      <c r="OJP34" s="13"/>
      <c r="OJQ34" s="13"/>
      <c r="OJR34" s="13"/>
      <c r="OJS34" s="13"/>
      <c r="OJT34" s="13"/>
      <c r="OJU34" s="13"/>
      <c r="OJV34" s="13"/>
      <c r="OJW34" s="13"/>
      <c r="OJX34" s="13"/>
      <c r="OJY34" s="13"/>
      <c r="OJZ34" s="13"/>
      <c r="OKA34" s="13"/>
      <c r="OKB34" s="13"/>
      <c r="OKC34" s="13"/>
      <c r="OKD34" s="13"/>
      <c r="OKE34" s="13"/>
      <c r="OKF34" s="13"/>
      <c r="OKG34" s="13"/>
      <c r="OKH34" s="13"/>
      <c r="OKI34" s="13"/>
      <c r="OKJ34" s="13"/>
      <c r="OKK34" s="13"/>
      <c r="OKL34" s="13"/>
      <c r="OKM34" s="13"/>
      <c r="OKN34" s="13"/>
      <c r="OKO34" s="13"/>
      <c r="OKP34" s="13"/>
      <c r="OKQ34" s="13"/>
      <c r="OKR34" s="13"/>
      <c r="OKS34" s="13"/>
      <c r="OKT34" s="13"/>
      <c r="OKU34" s="13"/>
      <c r="OKV34" s="13"/>
      <c r="OKW34" s="13"/>
      <c r="OKX34" s="13"/>
      <c r="OKY34" s="13"/>
      <c r="OKZ34" s="13"/>
      <c r="OLA34" s="13"/>
      <c r="OLB34" s="13"/>
      <c r="OLC34" s="13"/>
      <c r="OLD34" s="13"/>
      <c r="OLE34" s="13"/>
      <c r="OLF34" s="13"/>
      <c r="OLG34" s="13"/>
      <c r="OLH34" s="13"/>
      <c r="OLI34" s="13"/>
      <c r="OLJ34" s="13"/>
      <c r="OLK34" s="13"/>
      <c r="OLL34" s="13"/>
      <c r="OLM34" s="13"/>
      <c r="OLN34" s="13"/>
      <c r="OLO34" s="13"/>
      <c r="OLP34" s="13"/>
      <c r="OLQ34" s="13"/>
      <c r="OLR34" s="13"/>
      <c r="OLS34" s="13"/>
      <c r="OLT34" s="13"/>
      <c r="OLU34" s="13"/>
      <c r="OLV34" s="13"/>
      <c r="OLW34" s="13"/>
      <c r="OLX34" s="13"/>
      <c r="OLY34" s="13"/>
      <c r="OLZ34" s="13"/>
      <c r="OMA34" s="13"/>
      <c r="OMB34" s="13"/>
      <c r="OMC34" s="13"/>
      <c r="OMD34" s="13"/>
      <c r="OME34" s="13"/>
      <c r="OMF34" s="13"/>
      <c r="OMG34" s="13"/>
      <c r="OMH34" s="13"/>
      <c r="OMI34" s="13"/>
      <c r="OMJ34" s="13"/>
      <c r="OMK34" s="13"/>
      <c r="OML34" s="13"/>
      <c r="OMM34" s="13"/>
      <c r="OMN34" s="13"/>
      <c r="OMO34" s="13"/>
      <c r="OMP34" s="13"/>
      <c r="OMQ34" s="13"/>
      <c r="OMR34" s="13"/>
      <c r="OMS34" s="13"/>
      <c r="OMT34" s="13"/>
      <c r="OMU34" s="13"/>
      <c r="OMV34" s="13"/>
      <c r="OMW34" s="13"/>
      <c r="OMX34" s="13"/>
      <c r="OMY34" s="13"/>
      <c r="OMZ34" s="13"/>
      <c r="ONA34" s="13"/>
      <c r="ONB34" s="13"/>
      <c r="ONC34" s="13"/>
      <c r="OND34" s="13"/>
      <c r="ONE34" s="13"/>
      <c r="ONF34" s="13"/>
      <c r="ONG34" s="13"/>
      <c r="ONH34" s="13"/>
      <c r="ONI34" s="13"/>
      <c r="ONJ34" s="13"/>
      <c r="ONK34" s="13"/>
      <c r="ONL34" s="13"/>
      <c r="ONM34" s="13"/>
      <c r="ONN34" s="13"/>
      <c r="ONO34" s="13"/>
      <c r="ONP34" s="13"/>
      <c r="ONQ34" s="13"/>
      <c r="ONR34" s="13"/>
      <c r="ONS34" s="13"/>
      <c r="ONT34" s="13"/>
      <c r="ONU34" s="13"/>
      <c r="ONV34" s="13"/>
      <c r="ONW34" s="13"/>
      <c r="ONX34" s="13"/>
      <c r="ONY34" s="13"/>
      <c r="ONZ34" s="13"/>
      <c r="OOA34" s="13"/>
      <c r="OOB34" s="13"/>
      <c r="OOC34" s="13"/>
      <c r="OOD34" s="13"/>
      <c r="OOE34" s="13"/>
      <c r="OOF34" s="13"/>
      <c r="OOG34" s="13"/>
      <c r="OOH34" s="13"/>
      <c r="OOI34" s="13"/>
      <c r="OOJ34" s="13"/>
      <c r="OOK34" s="13"/>
      <c r="OOL34" s="13"/>
      <c r="OOM34" s="13"/>
      <c r="OON34" s="13"/>
      <c r="OOO34" s="13"/>
      <c r="OOP34" s="13"/>
      <c r="OOQ34" s="13"/>
      <c r="OOR34" s="13"/>
      <c r="OOS34" s="13"/>
      <c r="OOT34" s="13"/>
      <c r="OOU34" s="13"/>
      <c r="OOV34" s="13"/>
      <c r="OOW34" s="13"/>
      <c r="OOX34" s="13"/>
      <c r="OOY34" s="13"/>
      <c r="OOZ34" s="13"/>
      <c r="OPA34" s="13"/>
      <c r="OPB34" s="13"/>
      <c r="OPC34" s="13"/>
      <c r="OPD34" s="13"/>
      <c r="OPE34" s="13"/>
      <c r="OPF34" s="13"/>
      <c r="OPG34" s="13"/>
      <c r="OPH34" s="13"/>
      <c r="OPI34" s="13"/>
      <c r="OPJ34" s="13"/>
      <c r="OPK34" s="13"/>
      <c r="OPL34" s="13"/>
      <c r="OPM34" s="13"/>
      <c r="OPN34" s="13"/>
      <c r="OPO34" s="13"/>
      <c r="OPP34" s="13"/>
      <c r="OPQ34" s="13"/>
      <c r="OPR34" s="13"/>
      <c r="OPS34" s="13"/>
      <c r="OPT34" s="13"/>
      <c r="OPU34" s="13"/>
      <c r="OPV34" s="13"/>
      <c r="OPW34" s="13"/>
      <c r="OPX34" s="13"/>
      <c r="OPY34" s="13"/>
      <c r="OPZ34" s="13"/>
      <c r="OQA34" s="13"/>
      <c r="OQB34" s="13"/>
      <c r="OQC34" s="13"/>
      <c r="OQD34" s="13"/>
      <c r="OQE34" s="13"/>
      <c r="OQF34" s="13"/>
      <c r="OQG34" s="13"/>
      <c r="OQH34" s="13"/>
      <c r="OQI34" s="13"/>
      <c r="OQJ34" s="13"/>
      <c r="OQK34" s="13"/>
      <c r="OQL34" s="13"/>
      <c r="OQM34" s="13"/>
      <c r="OQN34" s="13"/>
      <c r="OQO34" s="13"/>
      <c r="OQP34" s="13"/>
      <c r="OQQ34" s="13"/>
      <c r="OQR34" s="13"/>
      <c r="OQS34" s="13"/>
      <c r="OQT34" s="13"/>
      <c r="OQU34" s="13"/>
      <c r="OQV34" s="13"/>
      <c r="OQW34" s="13"/>
      <c r="OQX34" s="13"/>
      <c r="OQY34" s="13"/>
      <c r="OQZ34" s="13"/>
      <c r="ORA34" s="13"/>
      <c r="ORB34" s="13"/>
      <c r="ORC34" s="13"/>
      <c r="ORD34" s="13"/>
      <c r="ORE34" s="13"/>
      <c r="ORF34" s="13"/>
      <c r="ORG34" s="13"/>
      <c r="ORH34" s="13"/>
      <c r="ORI34" s="13"/>
      <c r="ORJ34" s="13"/>
      <c r="ORK34" s="13"/>
      <c r="ORL34" s="13"/>
      <c r="ORM34" s="13"/>
      <c r="ORN34" s="13"/>
      <c r="ORO34" s="13"/>
      <c r="ORP34" s="13"/>
      <c r="ORQ34" s="13"/>
      <c r="ORR34" s="13"/>
      <c r="ORS34" s="13"/>
      <c r="ORT34" s="13"/>
      <c r="ORU34" s="13"/>
      <c r="ORV34" s="13"/>
      <c r="ORW34" s="13"/>
      <c r="ORX34" s="13"/>
      <c r="ORY34" s="13"/>
      <c r="ORZ34" s="13"/>
      <c r="OSA34" s="13"/>
      <c r="OSB34" s="13"/>
      <c r="OSC34" s="13"/>
      <c r="OSD34" s="13"/>
      <c r="OSE34" s="13"/>
      <c r="OSF34" s="13"/>
      <c r="OSG34" s="13"/>
      <c r="OSH34" s="13"/>
      <c r="OSI34" s="13"/>
      <c r="OSJ34" s="13"/>
      <c r="OSK34" s="13"/>
      <c r="OSL34" s="13"/>
      <c r="OSM34" s="13"/>
      <c r="OSN34" s="13"/>
      <c r="OSO34" s="13"/>
      <c r="OSP34" s="13"/>
      <c r="OSQ34" s="13"/>
      <c r="OSR34" s="13"/>
      <c r="OSS34" s="13"/>
      <c r="OST34" s="13"/>
      <c r="OSU34" s="13"/>
      <c r="OSV34" s="13"/>
      <c r="OSW34" s="13"/>
      <c r="OSX34" s="13"/>
      <c r="OSY34" s="13"/>
      <c r="OSZ34" s="13"/>
      <c r="OTA34" s="13"/>
      <c r="OTB34" s="13"/>
      <c r="OTC34" s="13"/>
      <c r="OTD34" s="13"/>
      <c r="OTE34" s="13"/>
      <c r="OTF34" s="13"/>
      <c r="OTG34" s="13"/>
      <c r="OTH34" s="13"/>
      <c r="OTI34" s="13"/>
      <c r="OTJ34" s="13"/>
      <c r="OTK34" s="13"/>
      <c r="OTL34" s="13"/>
      <c r="OTM34" s="13"/>
      <c r="OTN34" s="13"/>
      <c r="OTO34" s="13"/>
      <c r="OTP34" s="13"/>
      <c r="OTQ34" s="13"/>
      <c r="OTR34" s="13"/>
      <c r="OTS34" s="13"/>
      <c r="OTT34" s="13"/>
      <c r="OTU34" s="13"/>
      <c r="OTV34" s="13"/>
      <c r="OTW34" s="13"/>
      <c r="OTX34" s="13"/>
      <c r="OTY34" s="13"/>
      <c r="OTZ34" s="13"/>
      <c r="OUA34" s="13"/>
      <c r="OUB34" s="13"/>
      <c r="OUC34" s="13"/>
      <c r="OUD34" s="13"/>
      <c r="OUE34" s="13"/>
      <c r="OUF34" s="13"/>
      <c r="OUG34" s="13"/>
      <c r="OUH34" s="13"/>
      <c r="OUI34" s="13"/>
      <c r="OUJ34" s="13"/>
      <c r="OUK34" s="13"/>
      <c r="OUL34" s="13"/>
      <c r="OUM34" s="13"/>
      <c r="OUN34" s="13"/>
      <c r="OUO34" s="13"/>
      <c r="OUP34" s="13"/>
      <c r="OUQ34" s="13"/>
      <c r="OUR34" s="13"/>
      <c r="OUS34" s="13"/>
      <c r="OUT34" s="13"/>
      <c r="OUU34" s="13"/>
      <c r="OUV34" s="13"/>
      <c r="OUW34" s="13"/>
      <c r="OUX34" s="13"/>
      <c r="OUY34" s="13"/>
      <c r="OUZ34" s="13"/>
      <c r="OVA34" s="13"/>
      <c r="OVB34" s="13"/>
      <c r="OVC34" s="13"/>
      <c r="OVD34" s="13"/>
      <c r="OVE34" s="13"/>
      <c r="OVF34" s="13"/>
      <c r="OVG34" s="13"/>
      <c r="OVH34" s="13"/>
      <c r="OVI34" s="13"/>
      <c r="OVJ34" s="13"/>
      <c r="OVK34" s="13"/>
      <c r="OVL34" s="13"/>
      <c r="OVM34" s="13"/>
      <c r="OVN34" s="13"/>
      <c r="OVO34" s="13"/>
      <c r="OVP34" s="13"/>
      <c r="OVQ34" s="13"/>
      <c r="OVR34" s="13"/>
      <c r="OVS34" s="13"/>
      <c r="OVT34" s="13"/>
      <c r="OVU34" s="13"/>
      <c r="OVV34" s="13"/>
      <c r="OVW34" s="13"/>
      <c r="OVX34" s="13"/>
      <c r="OVY34" s="13"/>
      <c r="OVZ34" s="13"/>
      <c r="OWA34" s="13"/>
      <c r="OWB34" s="13"/>
      <c r="OWC34" s="13"/>
      <c r="OWD34" s="13"/>
      <c r="OWE34" s="13"/>
      <c r="OWF34" s="13"/>
      <c r="OWG34" s="13"/>
      <c r="OWH34" s="13"/>
      <c r="OWI34" s="13"/>
      <c r="OWJ34" s="13"/>
      <c r="OWK34" s="13"/>
      <c r="OWL34" s="13"/>
      <c r="OWM34" s="13"/>
      <c r="OWN34" s="13"/>
      <c r="OWO34" s="13"/>
      <c r="OWP34" s="13"/>
      <c r="OWQ34" s="13"/>
      <c r="OWR34" s="13"/>
      <c r="OWS34" s="13"/>
      <c r="OWT34" s="13"/>
      <c r="OWU34" s="13"/>
      <c r="OWV34" s="13"/>
      <c r="OWW34" s="13"/>
      <c r="OWX34" s="13"/>
      <c r="OWY34" s="13"/>
      <c r="OWZ34" s="13"/>
      <c r="OXA34" s="13"/>
      <c r="OXB34" s="13"/>
      <c r="OXC34" s="13"/>
      <c r="OXD34" s="13"/>
      <c r="OXE34" s="13"/>
      <c r="OXF34" s="13"/>
      <c r="OXG34" s="13"/>
      <c r="OXH34" s="13"/>
      <c r="OXI34" s="13"/>
      <c r="OXJ34" s="13"/>
      <c r="OXK34" s="13"/>
      <c r="OXL34" s="13"/>
      <c r="OXM34" s="13"/>
      <c r="OXN34" s="13"/>
      <c r="OXO34" s="13"/>
      <c r="OXP34" s="13"/>
      <c r="OXQ34" s="13"/>
      <c r="OXR34" s="13"/>
      <c r="OXS34" s="13"/>
      <c r="OXT34" s="13"/>
      <c r="OXU34" s="13"/>
      <c r="OXV34" s="13"/>
      <c r="OXW34" s="13"/>
      <c r="OXX34" s="13"/>
      <c r="OXY34" s="13"/>
      <c r="OXZ34" s="13"/>
      <c r="OYA34" s="13"/>
      <c r="OYB34" s="13"/>
      <c r="OYC34" s="13"/>
      <c r="OYD34" s="13"/>
      <c r="OYE34" s="13"/>
      <c r="OYF34" s="13"/>
      <c r="OYG34" s="13"/>
      <c r="OYH34" s="13"/>
      <c r="OYI34" s="13"/>
      <c r="OYJ34" s="13"/>
      <c r="OYK34" s="13"/>
      <c r="OYL34" s="13"/>
      <c r="OYM34" s="13"/>
      <c r="OYN34" s="13"/>
      <c r="OYO34" s="13"/>
      <c r="OYP34" s="13"/>
      <c r="OYQ34" s="13"/>
      <c r="OYR34" s="13"/>
      <c r="OYS34" s="13"/>
      <c r="OYT34" s="13"/>
      <c r="OYU34" s="13"/>
      <c r="OYV34" s="13"/>
      <c r="OYW34" s="13"/>
      <c r="OYX34" s="13"/>
      <c r="OYY34" s="13"/>
      <c r="OYZ34" s="13"/>
      <c r="OZA34" s="13"/>
      <c r="OZB34" s="13"/>
      <c r="OZC34" s="13"/>
      <c r="OZD34" s="13"/>
      <c r="OZE34" s="13"/>
      <c r="OZF34" s="13"/>
      <c r="OZG34" s="13"/>
      <c r="OZH34" s="13"/>
      <c r="OZI34" s="13"/>
      <c r="OZJ34" s="13"/>
      <c r="OZK34" s="13"/>
      <c r="OZL34" s="13"/>
      <c r="OZM34" s="13"/>
      <c r="OZN34" s="13"/>
      <c r="OZO34" s="13"/>
      <c r="OZP34" s="13"/>
      <c r="OZQ34" s="13"/>
      <c r="OZR34" s="13"/>
      <c r="OZS34" s="13"/>
      <c r="OZT34" s="13"/>
      <c r="OZU34" s="13"/>
      <c r="OZV34" s="13"/>
      <c r="OZW34" s="13"/>
      <c r="OZX34" s="13"/>
      <c r="OZY34" s="13"/>
      <c r="OZZ34" s="13"/>
      <c r="PAA34" s="13"/>
      <c r="PAB34" s="13"/>
      <c r="PAC34" s="13"/>
      <c r="PAD34" s="13"/>
      <c r="PAE34" s="13"/>
      <c r="PAF34" s="13"/>
      <c r="PAG34" s="13"/>
      <c r="PAH34" s="13"/>
      <c r="PAI34" s="13"/>
      <c r="PAJ34" s="13"/>
      <c r="PAK34" s="13"/>
      <c r="PAL34" s="13"/>
      <c r="PAM34" s="13"/>
      <c r="PAN34" s="13"/>
      <c r="PAO34" s="13"/>
      <c r="PAP34" s="13"/>
      <c r="PAQ34" s="13"/>
      <c r="PAR34" s="13"/>
      <c r="PAS34" s="13"/>
      <c r="PAT34" s="13"/>
      <c r="PAU34" s="13"/>
      <c r="PAV34" s="13"/>
      <c r="PAW34" s="13"/>
      <c r="PAX34" s="13"/>
      <c r="PAY34" s="13"/>
      <c r="PAZ34" s="13"/>
      <c r="PBA34" s="13"/>
      <c r="PBB34" s="13"/>
      <c r="PBC34" s="13"/>
      <c r="PBD34" s="13"/>
      <c r="PBE34" s="13"/>
      <c r="PBF34" s="13"/>
      <c r="PBG34" s="13"/>
      <c r="PBH34" s="13"/>
      <c r="PBI34" s="13"/>
      <c r="PBJ34" s="13"/>
      <c r="PBK34" s="13"/>
      <c r="PBL34" s="13"/>
      <c r="PBM34" s="13"/>
      <c r="PBN34" s="13"/>
      <c r="PBO34" s="13"/>
      <c r="PBP34" s="13"/>
      <c r="PBQ34" s="13"/>
      <c r="PBR34" s="13"/>
      <c r="PBS34" s="13"/>
      <c r="PBT34" s="13"/>
      <c r="PBU34" s="13"/>
      <c r="PBV34" s="13"/>
      <c r="PBW34" s="13"/>
      <c r="PBX34" s="13"/>
      <c r="PBY34" s="13"/>
      <c r="PBZ34" s="13"/>
      <c r="PCA34" s="13"/>
      <c r="PCB34" s="13"/>
      <c r="PCC34" s="13"/>
      <c r="PCD34" s="13"/>
      <c r="PCE34" s="13"/>
      <c r="PCF34" s="13"/>
      <c r="PCG34" s="13"/>
      <c r="PCH34" s="13"/>
      <c r="PCI34" s="13"/>
      <c r="PCJ34" s="13"/>
      <c r="PCK34" s="13"/>
      <c r="PCL34" s="13"/>
      <c r="PCM34" s="13"/>
      <c r="PCN34" s="13"/>
      <c r="PCO34" s="13"/>
      <c r="PCP34" s="13"/>
      <c r="PCQ34" s="13"/>
      <c r="PCR34" s="13"/>
      <c r="PCS34" s="13"/>
      <c r="PCT34" s="13"/>
      <c r="PCU34" s="13"/>
      <c r="PCV34" s="13"/>
      <c r="PCW34" s="13"/>
      <c r="PCX34" s="13"/>
      <c r="PCY34" s="13"/>
      <c r="PCZ34" s="13"/>
      <c r="PDA34" s="13"/>
      <c r="PDB34" s="13"/>
      <c r="PDC34" s="13"/>
      <c r="PDD34" s="13"/>
      <c r="PDE34" s="13"/>
      <c r="PDF34" s="13"/>
      <c r="PDG34" s="13"/>
      <c r="PDH34" s="13"/>
      <c r="PDI34" s="13"/>
      <c r="PDJ34" s="13"/>
      <c r="PDK34" s="13"/>
      <c r="PDL34" s="13"/>
      <c r="PDM34" s="13"/>
      <c r="PDN34" s="13"/>
      <c r="PDO34" s="13"/>
      <c r="PDP34" s="13"/>
      <c r="PDQ34" s="13"/>
      <c r="PDR34" s="13"/>
      <c r="PDS34" s="13"/>
      <c r="PDT34" s="13"/>
      <c r="PDU34" s="13"/>
      <c r="PDV34" s="13"/>
      <c r="PDW34" s="13"/>
      <c r="PDX34" s="13"/>
      <c r="PDY34" s="13"/>
      <c r="PDZ34" s="13"/>
      <c r="PEA34" s="13"/>
      <c r="PEB34" s="13"/>
      <c r="PEC34" s="13"/>
      <c r="PED34" s="13"/>
      <c r="PEE34" s="13"/>
      <c r="PEF34" s="13"/>
      <c r="PEG34" s="13"/>
      <c r="PEH34" s="13"/>
      <c r="PEI34" s="13"/>
      <c r="PEJ34" s="13"/>
      <c r="PEK34" s="13"/>
      <c r="PEL34" s="13"/>
      <c r="PEM34" s="13"/>
      <c r="PEN34" s="13"/>
      <c r="PEO34" s="13"/>
      <c r="PEP34" s="13"/>
      <c r="PEQ34" s="13"/>
      <c r="PER34" s="13"/>
      <c r="PES34" s="13"/>
      <c r="PET34" s="13"/>
      <c r="PEU34" s="13"/>
      <c r="PEV34" s="13"/>
      <c r="PEW34" s="13"/>
      <c r="PEX34" s="13"/>
      <c r="PEY34" s="13"/>
      <c r="PEZ34" s="13"/>
      <c r="PFA34" s="13"/>
      <c r="PFB34" s="13"/>
      <c r="PFC34" s="13"/>
      <c r="PFD34" s="13"/>
      <c r="PFE34" s="13"/>
      <c r="PFF34" s="13"/>
      <c r="PFG34" s="13"/>
      <c r="PFH34" s="13"/>
      <c r="PFI34" s="13"/>
      <c r="PFJ34" s="13"/>
      <c r="PFK34" s="13"/>
      <c r="PFL34" s="13"/>
      <c r="PFM34" s="13"/>
      <c r="PFN34" s="13"/>
      <c r="PFO34" s="13"/>
      <c r="PFP34" s="13"/>
      <c r="PFQ34" s="13"/>
      <c r="PFR34" s="13"/>
      <c r="PFS34" s="13"/>
      <c r="PFT34" s="13"/>
      <c r="PFU34" s="13"/>
      <c r="PFV34" s="13"/>
      <c r="PFW34" s="13"/>
      <c r="PFX34" s="13"/>
      <c r="PFY34" s="13"/>
      <c r="PFZ34" s="13"/>
      <c r="PGA34" s="13"/>
      <c r="PGB34" s="13"/>
      <c r="PGC34" s="13"/>
      <c r="PGD34" s="13"/>
      <c r="PGE34" s="13"/>
      <c r="PGF34" s="13"/>
      <c r="PGG34" s="13"/>
      <c r="PGH34" s="13"/>
      <c r="PGI34" s="13"/>
      <c r="PGJ34" s="13"/>
      <c r="PGK34" s="13"/>
      <c r="PGL34" s="13"/>
      <c r="PGM34" s="13"/>
      <c r="PGN34" s="13"/>
      <c r="PGO34" s="13"/>
      <c r="PGP34" s="13"/>
      <c r="PGQ34" s="13"/>
      <c r="PGR34" s="13"/>
      <c r="PGS34" s="13"/>
      <c r="PGT34" s="13"/>
      <c r="PGU34" s="13"/>
      <c r="PGV34" s="13"/>
      <c r="PGW34" s="13"/>
      <c r="PGX34" s="13"/>
      <c r="PGY34" s="13"/>
      <c r="PGZ34" s="13"/>
      <c r="PHA34" s="13"/>
      <c r="PHB34" s="13"/>
      <c r="PHC34" s="13"/>
      <c r="PHD34" s="13"/>
      <c r="PHE34" s="13"/>
      <c r="PHF34" s="13"/>
      <c r="PHG34" s="13"/>
      <c r="PHH34" s="13"/>
      <c r="PHI34" s="13"/>
      <c r="PHJ34" s="13"/>
      <c r="PHK34" s="13"/>
      <c r="PHL34" s="13"/>
      <c r="PHM34" s="13"/>
      <c r="PHN34" s="13"/>
      <c r="PHO34" s="13"/>
      <c r="PHP34" s="13"/>
      <c r="PHQ34" s="13"/>
      <c r="PHR34" s="13"/>
      <c r="PHS34" s="13"/>
      <c r="PHT34" s="13"/>
      <c r="PHU34" s="13"/>
      <c r="PHV34" s="13"/>
      <c r="PHW34" s="13"/>
      <c r="PHX34" s="13"/>
      <c r="PHY34" s="13"/>
      <c r="PHZ34" s="13"/>
      <c r="PIA34" s="13"/>
      <c r="PIB34" s="13"/>
      <c r="PIC34" s="13"/>
      <c r="PID34" s="13"/>
      <c r="PIE34" s="13"/>
      <c r="PIF34" s="13"/>
      <c r="PIG34" s="13"/>
      <c r="PIH34" s="13"/>
      <c r="PII34" s="13"/>
      <c r="PIJ34" s="13"/>
      <c r="PIK34" s="13"/>
      <c r="PIL34" s="13"/>
      <c r="PIM34" s="13"/>
      <c r="PIN34" s="13"/>
      <c r="PIO34" s="13"/>
      <c r="PIP34" s="13"/>
      <c r="PIQ34" s="13"/>
      <c r="PIR34" s="13"/>
      <c r="PIS34" s="13"/>
      <c r="PIT34" s="13"/>
      <c r="PIU34" s="13"/>
      <c r="PIV34" s="13"/>
      <c r="PIW34" s="13"/>
      <c r="PIX34" s="13"/>
      <c r="PIY34" s="13"/>
      <c r="PIZ34" s="13"/>
      <c r="PJA34" s="13"/>
      <c r="PJB34" s="13"/>
      <c r="PJC34" s="13"/>
      <c r="PJD34" s="13"/>
      <c r="PJE34" s="13"/>
      <c r="PJF34" s="13"/>
      <c r="PJG34" s="13"/>
      <c r="PJH34" s="13"/>
      <c r="PJI34" s="13"/>
      <c r="PJJ34" s="13"/>
      <c r="PJK34" s="13"/>
      <c r="PJL34" s="13"/>
      <c r="PJM34" s="13"/>
      <c r="PJN34" s="13"/>
      <c r="PJO34" s="13"/>
      <c r="PJP34" s="13"/>
      <c r="PJQ34" s="13"/>
      <c r="PJR34" s="13"/>
      <c r="PJS34" s="13"/>
      <c r="PJT34" s="13"/>
      <c r="PJU34" s="13"/>
      <c r="PJV34" s="13"/>
      <c r="PJW34" s="13"/>
      <c r="PJX34" s="13"/>
      <c r="PJY34" s="13"/>
      <c r="PJZ34" s="13"/>
      <c r="PKA34" s="13"/>
      <c r="PKB34" s="13"/>
      <c r="PKC34" s="13"/>
      <c r="PKD34" s="13"/>
      <c r="PKE34" s="13"/>
      <c r="PKF34" s="13"/>
      <c r="PKG34" s="13"/>
      <c r="PKH34" s="13"/>
      <c r="PKI34" s="13"/>
      <c r="PKJ34" s="13"/>
      <c r="PKK34" s="13"/>
      <c r="PKL34" s="13"/>
      <c r="PKM34" s="13"/>
      <c r="PKN34" s="13"/>
      <c r="PKO34" s="13"/>
      <c r="PKP34" s="13"/>
      <c r="PKQ34" s="13"/>
      <c r="PKR34" s="13"/>
      <c r="PKS34" s="13"/>
      <c r="PKT34" s="13"/>
      <c r="PKU34" s="13"/>
      <c r="PKV34" s="13"/>
      <c r="PKW34" s="13"/>
      <c r="PKX34" s="13"/>
      <c r="PKY34" s="13"/>
      <c r="PKZ34" s="13"/>
      <c r="PLA34" s="13"/>
      <c r="PLB34" s="13"/>
      <c r="PLC34" s="13"/>
      <c r="PLD34" s="13"/>
      <c r="PLE34" s="13"/>
      <c r="PLF34" s="13"/>
      <c r="PLG34" s="13"/>
      <c r="PLH34" s="13"/>
      <c r="PLI34" s="13"/>
      <c r="PLJ34" s="13"/>
      <c r="PLK34" s="13"/>
      <c r="PLL34" s="13"/>
      <c r="PLM34" s="13"/>
      <c r="PLN34" s="13"/>
      <c r="PLO34" s="13"/>
      <c r="PLP34" s="13"/>
      <c r="PLQ34" s="13"/>
      <c r="PLR34" s="13"/>
      <c r="PLS34" s="13"/>
      <c r="PLT34" s="13"/>
      <c r="PLU34" s="13"/>
      <c r="PLV34" s="13"/>
      <c r="PLW34" s="13"/>
      <c r="PLX34" s="13"/>
      <c r="PLY34" s="13"/>
      <c r="PLZ34" s="13"/>
      <c r="PMA34" s="13"/>
      <c r="PMB34" s="13"/>
      <c r="PMC34" s="13"/>
      <c r="PMD34" s="13"/>
      <c r="PME34" s="13"/>
      <c r="PMF34" s="13"/>
      <c r="PMG34" s="13"/>
      <c r="PMH34" s="13"/>
      <c r="PMI34" s="13"/>
      <c r="PMJ34" s="13"/>
      <c r="PMK34" s="13"/>
      <c r="PML34" s="13"/>
      <c r="PMM34" s="13"/>
      <c r="PMN34" s="13"/>
      <c r="PMO34" s="13"/>
      <c r="PMP34" s="13"/>
      <c r="PMQ34" s="13"/>
      <c r="PMR34" s="13"/>
      <c r="PMS34" s="13"/>
      <c r="PMT34" s="13"/>
      <c r="PMU34" s="13"/>
      <c r="PMV34" s="13"/>
      <c r="PMW34" s="13"/>
      <c r="PMX34" s="13"/>
      <c r="PMY34" s="13"/>
      <c r="PMZ34" s="13"/>
      <c r="PNA34" s="13"/>
      <c r="PNB34" s="13"/>
      <c r="PNC34" s="13"/>
      <c r="PND34" s="13"/>
      <c r="PNE34" s="13"/>
      <c r="PNF34" s="13"/>
      <c r="PNG34" s="13"/>
      <c r="PNH34" s="13"/>
      <c r="PNI34" s="13"/>
      <c r="PNJ34" s="13"/>
      <c r="PNK34" s="13"/>
      <c r="PNL34" s="13"/>
      <c r="PNM34" s="13"/>
      <c r="PNN34" s="13"/>
      <c r="PNO34" s="13"/>
      <c r="PNP34" s="13"/>
      <c r="PNQ34" s="13"/>
      <c r="PNR34" s="13"/>
      <c r="PNS34" s="13"/>
      <c r="PNT34" s="13"/>
      <c r="PNU34" s="13"/>
      <c r="PNV34" s="13"/>
      <c r="PNW34" s="13"/>
      <c r="PNX34" s="13"/>
      <c r="PNY34" s="13"/>
      <c r="PNZ34" s="13"/>
      <c r="POA34" s="13"/>
      <c r="POB34" s="13"/>
      <c r="POC34" s="13"/>
      <c r="POD34" s="13"/>
      <c r="POE34" s="13"/>
      <c r="POF34" s="13"/>
      <c r="POG34" s="13"/>
      <c r="POH34" s="13"/>
      <c r="POI34" s="13"/>
      <c r="POJ34" s="13"/>
      <c r="POK34" s="13"/>
      <c r="POL34" s="13"/>
      <c r="POM34" s="13"/>
      <c r="PON34" s="13"/>
      <c r="POO34" s="13"/>
      <c r="POP34" s="13"/>
      <c r="POQ34" s="13"/>
      <c r="POR34" s="13"/>
      <c r="POS34" s="13"/>
      <c r="POT34" s="13"/>
      <c r="POU34" s="13"/>
      <c r="POV34" s="13"/>
      <c r="POW34" s="13"/>
      <c r="POX34" s="13"/>
      <c r="POY34" s="13"/>
      <c r="POZ34" s="13"/>
      <c r="PPA34" s="13"/>
      <c r="PPB34" s="13"/>
      <c r="PPC34" s="13"/>
      <c r="PPD34" s="13"/>
      <c r="PPE34" s="13"/>
      <c r="PPF34" s="13"/>
      <c r="PPG34" s="13"/>
      <c r="PPH34" s="13"/>
      <c r="PPI34" s="13"/>
      <c r="PPJ34" s="13"/>
      <c r="PPK34" s="13"/>
      <c r="PPL34" s="13"/>
      <c r="PPM34" s="13"/>
      <c r="PPN34" s="13"/>
      <c r="PPO34" s="13"/>
      <c r="PPP34" s="13"/>
      <c r="PPQ34" s="13"/>
      <c r="PPR34" s="13"/>
      <c r="PPS34" s="13"/>
      <c r="PPT34" s="13"/>
      <c r="PPU34" s="13"/>
      <c r="PPV34" s="13"/>
      <c r="PPW34" s="13"/>
      <c r="PPX34" s="13"/>
      <c r="PPY34" s="13"/>
      <c r="PPZ34" s="13"/>
      <c r="PQA34" s="13"/>
      <c r="PQB34" s="13"/>
      <c r="PQC34" s="13"/>
      <c r="PQD34" s="13"/>
      <c r="PQE34" s="13"/>
      <c r="PQF34" s="13"/>
      <c r="PQG34" s="13"/>
      <c r="PQH34" s="13"/>
      <c r="PQI34" s="13"/>
      <c r="PQJ34" s="13"/>
      <c r="PQK34" s="13"/>
      <c r="PQL34" s="13"/>
      <c r="PQM34" s="13"/>
      <c r="PQN34" s="13"/>
      <c r="PQO34" s="13"/>
      <c r="PQP34" s="13"/>
      <c r="PQQ34" s="13"/>
      <c r="PQR34" s="13"/>
      <c r="PQS34" s="13"/>
      <c r="PQT34" s="13"/>
      <c r="PQU34" s="13"/>
      <c r="PQV34" s="13"/>
      <c r="PQW34" s="13"/>
      <c r="PQX34" s="13"/>
      <c r="PQY34" s="13"/>
      <c r="PQZ34" s="13"/>
      <c r="PRA34" s="13"/>
      <c r="PRB34" s="13"/>
      <c r="PRC34" s="13"/>
      <c r="PRD34" s="13"/>
      <c r="PRE34" s="13"/>
      <c r="PRF34" s="13"/>
      <c r="PRG34" s="13"/>
      <c r="PRH34" s="13"/>
      <c r="PRI34" s="13"/>
      <c r="PRJ34" s="13"/>
      <c r="PRK34" s="13"/>
      <c r="PRL34" s="13"/>
      <c r="PRM34" s="13"/>
      <c r="PRN34" s="13"/>
      <c r="PRO34" s="13"/>
      <c r="PRP34" s="13"/>
      <c r="PRQ34" s="13"/>
      <c r="PRR34" s="13"/>
      <c r="PRS34" s="13"/>
      <c r="PRT34" s="13"/>
      <c r="PRU34" s="13"/>
      <c r="PRV34" s="13"/>
      <c r="PRW34" s="13"/>
      <c r="PRX34" s="13"/>
      <c r="PRY34" s="13"/>
      <c r="PRZ34" s="13"/>
      <c r="PSA34" s="13"/>
      <c r="PSB34" s="13"/>
      <c r="PSC34" s="13"/>
      <c r="PSD34" s="13"/>
      <c r="PSE34" s="13"/>
      <c r="PSF34" s="13"/>
      <c r="PSG34" s="13"/>
      <c r="PSH34" s="13"/>
      <c r="PSI34" s="13"/>
      <c r="PSJ34" s="13"/>
      <c r="PSK34" s="13"/>
      <c r="PSL34" s="13"/>
      <c r="PSM34" s="13"/>
      <c r="PSN34" s="13"/>
      <c r="PSO34" s="13"/>
      <c r="PSP34" s="13"/>
      <c r="PSQ34" s="13"/>
      <c r="PSR34" s="13"/>
      <c r="PSS34" s="13"/>
      <c r="PST34" s="13"/>
      <c r="PSU34" s="13"/>
      <c r="PSV34" s="13"/>
      <c r="PSW34" s="13"/>
      <c r="PSX34" s="13"/>
      <c r="PSY34" s="13"/>
      <c r="PSZ34" s="13"/>
      <c r="PTA34" s="13"/>
      <c r="PTB34" s="13"/>
      <c r="PTC34" s="13"/>
      <c r="PTD34" s="13"/>
      <c r="PTE34" s="13"/>
      <c r="PTF34" s="13"/>
      <c r="PTG34" s="13"/>
      <c r="PTH34" s="13"/>
      <c r="PTI34" s="13"/>
      <c r="PTJ34" s="13"/>
      <c r="PTK34" s="13"/>
      <c r="PTL34" s="13"/>
      <c r="PTM34" s="13"/>
      <c r="PTN34" s="13"/>
      <c r="PTO34" s="13"/>
      <c r="PTP34" s="13"/>
      <c r="PTQ34" s="13"/>
      <c r="PTR34" s="13"/>
      <c r="PTS34" s="13"/>
      <c r="PTT34" s="13"/>
      <c r="PTU34" s="13"/>
      <c r="PTV34" s="13"/>
      <c r="PTW34" s="13"/>
      <c r="PTX34" s="13"/>
      <c r="PTY34" s="13"/>
      <c r="PTZ34" s="13"/>
      <c r="PUA34" s="13"/>
      <c r="PUB34" s="13"/>
      <c r="PUC34" s="13"/>
      <c r="PUD34" s="13"/>
      <c r="PUE34" s="13"/>
      <c r="PUF34" s="13"/>
      <c r="PUG34" s="13"/>
      <c r="PUH34" s="13"/>
      <c r="PUI34" s="13"/>
      <c r="PUJ34" s="13"/>
      <c r="PUK34" s="13"/>
      <c r="PUL34" s="13"/>
      <c r="PUM34" s="13"/>
      <c r="PUN34" s="13"/>
      <c r="PUO34" s="13"/>
      <c r="PUP34" s="13"/>
      <c r="PUQ34" s="13"/>
      <c r="PUR34" s="13"/>
      <c r="PUS34" s="13"/>
      <c r="PUT34" s="13"/>
      <c r="PUU34" s="13"/>
      <c r="PUV34" s="13"/>
      <c r="PUW34" s="13"/>
      <c r="PUX34" s="13"/>
      <c r="PUY34" s="13"/>
      <c r="PUZ34" s="13"/>
      <c r="PVA34" s="13"/>
      <c r="PVB34" s="13"/>
      <c r="PVC34" s="13"/>
      <c r="PVD34" s="13"/>
      <c r="PVE34" s="13"/>
      <c r="PVF34" s="13"/>
      <c r="PVG34" s="13"/>
      <c r="PVH34" s="13"/>
      <c r="PVI34" s="13"/>
      <c r="PVJ34" s="13"/>
      <c r="PVK34" s="13"/>
      <c r="PVL34" s="13"/>
      <c r="PVM34" s="13"/>
      <c r="PVN34" s="13"/>
      <c r="PVO34" s="13"/>
      <c r="PVP34" s="13"/>
      <c r="PVQ34" s="13"/>
      <c r="PVR34" s="13"/>
      <c r="PVS34" s="13"/>
      <c r="PVT34" s="13"/>
      <c r="PVU34" s="13"/>
      <c r="PVV34" s="13"/>
      <c r="PVW34" s="13"/>
      <c r="PVX34" s="13"/>
      <c r="PVY34" s="13"/>
      <c r="PVZ34" s="13"/>
      <c r="PWA34" s="13"/>
      <c r="PWB34" s="13"/>
      <c r="PWC34" s="13"/>
      <c r="PWD34" s="13"/>
      <c r="PWE34" s="13"/>
      <c r="PWF34" s="13"/>
      <c r="PWG34" s="13"/>
      <c r="PWH34" s="13"/>
      <c r="PWI34" s="13"/>
      <c r="PWJ34" s="13"/>
      <c r="PWK34" s="13"/>
      <c r="PWL34" s="13"/>
      <c r="PWM34" s="13"/>
      <c r="PWN34" s="13"/>
      <c r="PWO34" s="13"/>
      <c r="PWP34" s="13"/>
      <c r="PWQ34" s="13"/>
      <c r="PWR34" s="13"/>
      <c r="PWS34" s="13"/>
      <c r="PWT34" s="13"/>
      <c r="PWU34" s="13"/>
      <c r="PWV34" s="13"/>
      <c r="PWW34" s="13"/>
      <c r="PWX34" s="13"/>
      <c r="PWY34" s="13"/>
      <c r="PWZ34" s="13"/>
      <c r="PXA34" s="13"/>
      <c r="PXB34" s="13"/>
      <c r="PXC34" s="13"/>
      <c r="PXD34" s="13"/>
      <c r="PXE34" s="13"/>
      <c r="PXF34" s="13"/>
      <c r="PXG34" s="13"/>
      <c r="PXH34" s="13"/>
      <c r="PXI34" s="13"/>
      <c r="PXJ34" s="13"/>
      <c r="PXK34" s="13"/>
      <c r="PXL34" s="13"/>
      <c r="PXM34" s="13"/>
      <c r="PXN34" s="13"/>
      <c r="PXO34" s="13"/>
      <c r="PXP34" s="13"/>
      <c r="PXQ34" s="13"/>
      <c r="PXR34" s="13"/>
      <c r="PXS34" s="13"/>
      <c r="PXT34" s="13"/>
      <c r="PXU34" s="13"/>
      <c r="PXV34" s="13"/>
      <c r="PXW34" s="13"/>
      <c r="PXX34" s="13"/>
      <c r="PXY34" s="13"/>
      <c r="PXZ34" s="13"/>
      <c r="PYA34" s="13"/>
      <c r="PYB34" s="13"/>
      <c r="PYC34" s="13"/>
      <c r="PYD34" s="13"/>
      <c r="PYE34" s="13"/>
      <c r="PYF34" s="13"/>
      <c r="PYG34" s="13"/>
      <c r="PYH34" s="13"/>
      <c r="PYI34" s="13"/>
      <c r="PYJ34" s="13"/>
      <c r="PYK34" s="13"/>
      <c r="PYL34" s="13"/>
      <c r="PYM34" s="13"/>
      <c r="PYN34" s="13"/>
      <c r="PYO34" s="13"/>
      <c r="PYP34" s="13"/>
      <c r="PYQ34" s="13"/>
      <c r="PYR34" s="13"/>
      <c r="PYS34" s="13"/>
      <c r="PYT34" s="13"/>
      <c r="PYU34" s="13"/>
      <c r="PYV34" s="13"/>
      <c r="PYW34" s="13"/>
      <c r="PYX34" s="13"/>
      <c r="PYY34" s="13"/>
      <c r="PYZ34" s="13"/>
      <c r="PZA34" s="13"/>
      <c r="PZB34" s="13"/>
      <c r="PZC34" s="13"/>
      <c r="PZD34" s="13"/>
      <c r="PZE34" s="13"/>
      <c r="PZF34" s="13"/>
      <c r="PZG34" s="13"/>
      <c r="PZH34" s="13"/>
      <c r="PZI34" s="13"/>
      <c r="PZJ34" s="13"/>
      <c r="PZK34" s="13"/>
      <c r="PZL34" s="13"/>
      <c r="PZM34" s="13"/>
      <c r="PZN34" s="13"/>
      <c r="PZO34" s="13"/>
      <c r="PZP34" s="13"/>
      <c r="PZQ34" s="13"/>
      <c r="PZR34" s="13"/>
      <c r="PZS34" s="13"/>
      <c r="PZT34" s="13"/>
      <c r="PZU34" s="13"/>
      <c r="PZV34" s="13"/>
      <c r="PZW34" s="13"/>
      <c r="PZX34" s="13"/>
      <c r="PZY34" s="13"/>
      <c r="PZZ34" s="13"/>
      <c r="QAA34" s="13"/>
      <c r="QAB34" s="13"/>
      <c r="QAC34" s="13"/>
      <c r="QAD34" s="13"/>
      <c r="QAE34" s="13"/>
      <c r="QAF34" s="13"/>
      <c r="QAG34" s="13"/>
      <c r="QAH34" s="13"/>
      <c r="QAI34" s="13"/>
      <c r="QAJ34" s="13"/>
      <c r="QAK34" s="13"/>
      <c r="QAL34" s="13"/>
      <c r="QAM34" s="13"/>
      <c r="QAN34" s="13"/>
      <c r="QAO34" s="13"/>
      <c r="QAP34" s="13"/>
      <c r="QAQ34" s="13"/>
      <c r="QAR34" s="13"/>
      <c r="QAS34" s="13"/>
      <c r="QAT34" s="13"/>
      <c r="QAU34" s="13"/>
      <c r="QAV34" s="13"/>
      <c r="QAW34" s="13"/>
      <c r="QAX34" s="13"/>
      <c r="QAY34" s="13"/>
      <c r="QAZ34" s="13"/>
      <c r="QBA34" s="13"/>
      <c r="QBB34" s="13"/>
      <c r="QBC34" s="13"/>
      <c r="QBD34" s="13"/>
      <c r="QBE34" s="13"/>
      <c r="QBF34" s="13"/>
      <c r="QBG34" s="13"/>
      <c r="QBH34" s="13"/>
      <c r="QBI34" s="13"/>
      <c r="QBJ34" s="13"/>
      <c r="QBK34" s="13"/>
      <c r="QBL34" s="13"/>
      <c r="QBM34" s="13"/>
      <c r="QBN34" s="13"/>
      <c r="QBO34" s="13"/>
      <c r="QBP34" s="13"/>
      <c r="QBQ34" s="13"/>
      <c r="QBR34" s="13"/>
      <c r="QBS34" s="13"/>
      <c r="QBT34" s="13"/>
      <c r="QBU34" s="13"/>
      <c r="QBV34" s="13"/>
      <c r="QBW34" s="13"/>
      <c r="QBX34" s="13"/>
      <c r="QBY34" s="13"/>
      <c r="QBZ34" s="13"/>
      <c r="QCA34" s="13"/>
      <c r="QCB34" s="13"/>
      <c r="QCC34" s="13"/>
      <c r="QCD34" s="13"/>
      <c r="QCE34" s="13"/>
      <c r="QCF34" s="13"/>
      <c r="QCG34" s="13"/>
      <c r="QCH34" s="13"/>
      <c r="QCI34" s="13"/>
      <c r="QCJ34" s="13"/>
      <c r="QCK34" s="13"/>
      <c r="QCL34" s="13"/>
      <c r="QCM34" s="13"/>
      <c r="QCN34" s="13"/>
      <c r="QCO34" s="13"/>
      <c r="QCP34" s="13"/>
      <c r="QCQ34" s="13"/>
      <c r="QCR34" s="13"/>
      <c r="QCS34" s="13"/>
      <c r="QCT34" s="13"/>
      <c r="QCU34" s="13"/>
      <c r="QCV34" s="13"/>
      <c r="QCW34" s="13"/>
      <c r="QCX34" s="13"/>
      <c r="QCY34" s="13"/>
      <c r="QCZ34" s="13"/>
      <c r="QDA34" s="13"/>
      <c r="QDB34" s="13"/>
      <c r="QDC34" s="13"/>
      <c r="QDD34" s="13"/>
      <c r="QDE34" s="13"/>
      <c r="QDF34" s="13"/>
      <c r="QDG34" s="13"/>
      <c r="QDH34" s="13"/>
      <c r="QDI34" s="13"/>
      <c r="QDJ34" s="13"/>
      <c r="QDK34" s="13"/>
      <c r="QDL34" s="13"/>
      <c r="QDM34" s="13"/>
      <c r="QDN34" s="13"/>
      <c r="QDO34" s="13"/>
      <c r="QDP34" s="13"/>
      <c r="QDQ34" s="13"/>
      <c r="QDR34" s="13"/>
      <c r="QDS34" s="13"/>
      <c r="QDT34" s="13"/>
      <c r="QDU34" s="13"/>
      <c r="QDV34" s="13"/>
      <c r="QDW34" s="13"/>
      <c r="QDX34" s="13"/>
      <c r="QDY34" s="13"/>
      <c r="QDZ34" s="13"/>
      <c r="QEA34" s="13"/>
      <c r="QEB34" s="13"/>
      <c r="QEC34" s="13"/>
      <c r="QED34" s="13"/>
      <c r="QEE34" s="13"/>
      <c r="QEF34" s="13"/>
      <c r="QEG34" s="13"/>
      <c r="QEH34" s="13"/>
      <c r="QEI34" s="13"/>
      <c r="QEJ34" s="13"/>
      <c r="QEK34" s="13"/>
      <c r="QEL34" s="13"/>
      <c r="QEM34" s="13"/>
      <c r="QEN34" s="13"/>
      <c r="QEO34" s="13"/>
      <c r="QEP34" s="13"/>
      <c r="QEQ34" s="13"/>
      <c r="QER34" s="13"/>
      <c r="QES34" s="13"/>
      <c r="QET34" s="13"/>
      <c r="QEU34" s="13"/>
      <c r="QEV34" s="13"/>
      <c r="QEW34" s="13"/>
      <c r="QEX34" s="13"/>
      <c r="QEY34" s="13"/>
      <c r="QEZ34" s="13"/>
      <c r="QFA34" s="13"/>
      <c r="QFB34" s="13"/>
      <c r="QFC34" s="13"/>
      <c r="QFD34" s="13"/>
      <c r="QFE34" s="13"/>
      <c r="QFF34" s="13"/>
      <c r="QFG34" s="13"/>
      <c r="QFH34" s="13"/>
      <c r="QFI34" s="13"/>
      <c r="QFJ34" s="13"/>
      <c r="QFK34" s="13"/>
      <c r="QFL34" s="13"/>
      <c r="QFM34" s="13"/>
      <c r="QFN34" s="13"/>
      <c r="QFO34" s="13"/>
      <c r="QFP34" s="13"/>
      <c r="QFQ34" s="13"/>
      <c r="QFR34" s="13"/>
      <c r="QFS34" s="13"/>
      <c r="QFT34" s="13"/>
      <c r="QFU34" s="13"/>
      <c r="QFV34" s="13"/>
      <c r="QFW34" s="13"/>
      <c r="QFX34" s="13"/>
      <c r="QFY34" s="13"/>
      <c r="QFZ34" s="13"/>
      <c r="QGA34" s="13"/>
      <c r="QGB34" s="13"/>
      <c r="QGC34" s="13"/>
      <c r="QGD34" s="13"/>
      <c r="QGE34" s="13"/>
      <c r="QGF34" s="13"/>
      <c r="QGG34" s="13"/>
      <c r="QGH34" s="13"/>
      <c r="QGI34" s="13"/>
      <c r="QGJ34" s="13"/>
      <c r="QGK34" s="13"/>
      <c r="QGL34" s="13"/>
      <c r="QGM34" s="13"/>
      <c r="QGN34" s="13"/>
      <c r="QGO34" s="13"/>
      <c r="QGP34" s="13"/>
      <c r="QGQ34" s="13"/>
      <c r="QGR34" s="13"/>
      <c r="QGS34" s="13"/>
      <c r="QGT34" s="13"/>
      <c r="QGU34" s="13"/>
      <c r="QGV34" s="13"/>
      <c r="QGW34" s="13"/>
      <c r="QGX34" s="13"/>
      <c r="QGY34" s="13"/>
      <c r="QGZ34" s="13"/>
      <c r="QHA34" s="13"/>
      <c r="QHB34" s="13"/>
      <c r="QHC34" s="13"/>
      <c r="QHD34" s="13"/>
      <c r="QHE34" s="13"/>
      <c r="QHF34" s="13"/>
      <c r="QHG34" s="13"/>
      <c r="QHH34" s="13"/>
      <c r="QHI34" s="13"/>
      <c r="QHJ34" s="13"/>
      <c r="QHK34" s="13"/>
      <c r="QHL34" s="13"/>
      <c r="QHM34" s="13"/>
      <c r="QHN34" s="13"/>
      <c r="QHO34" s="13"/>
      <c r="QHP34" s="13"/>
      <c r="QHQ34" s="13"/>
      <c r="QHR34" s="13"/>
      <c r="QHS34" s="13"/>
      <c r="QHT34" s="13"/>
      <c r="QHU34" s="13"/>
      <c r="QHV34" s="13"/>
      <c r="QHW34" s="13"/>
      <c r="QHX34" s="13"/>
      <c r="QHY34" s="13"/>
      <c r="QHZ34" s="13"/>
      <c r="QIA34" s="13"/>
      <c r="QIB34" s="13"/>
      <c r="QIC34" s="13"/>
      <c r="QID34" s="13"/>
      <c r="QIE34" s="13"/>
      <c r="QIF34" s="13"/>
      <c r="QIG34" s="13"/>
      <c r="QIH34" s="13"/>
      <c r="QII34" s="13"/>
      <c r="QIJ34" s="13"/>
      <c r="QIK34" s="13"/>
      <c r="QIL34" s="13"/>
      <c r="QIM34" s="13"/>
      <c r="QIN34" s="13"/>
      <c r="QIO34" s="13"/>
      <c r="QIP34" s="13"/>
      <c r="QIQ34" s="13"/>
      <c r="QIR34" s="13"/>
      <c r="QIS34" s="13"/>
      <c r="QIT34" s="13"/>
      <c r="QIU34" s="13"/>
      <c r="QIV34" s="13"/>
      <c r="QIW34" s="13"/>
      <c r="QIX34" s="13"/>
      <c r="QIY34" s="13"/>
      <c r="QIZ34" s="13"/>
      <c r="QJA34" s="13"/>
      <c r="QJB34" s="13"/>
      <c r="QJC34" s="13"/>
      <c r="QJD34" s="13"/>
      <c r="QJE34" s="13"/>
      <c r="QJF34" s="13"/>
      <c r="QJG34" s="13"/>
      <c r="QJH34" s="13"/>
      <c r="QJI34" s="13"/>
      <c r="QJJ34" s="13"/>
      <c r="QJK34" s="13"/>
      <c r="QJL34" s="13"/>
      <c r="QJM34" s="13"/>
      <c r="QJN34" s="13"/>
      <c r="QJO34" s="13"/>
      <c r="QJP34" s="13"/>
      <c r="QJQ34" s="13"/>
      <c r="QJR34" s="13"/>
      <c r="QJS34" s="13"/>
      <c r="QJT34" s="13"/>
      <c r="QJU34" s="13"/>
      <c r="QJV34" s="13"/>
      <c r="QJW34" s="13"/>
      <c r="QJX34" s="13"/>
      <c r="QJY34" s="13"/>
      <c r="QJZ34" s="13"/>
      <c r="QKA34" s="13"/>
      <c r="QKB34" s="13"/>
      <c r="QKC34" s="13"/>
      <c r="QKD34" s="13"/>
      <c r="QKE34" s="13"/>
      <c r="QKF34" s="13"/>
      <c r="QKG34" s="13"/>
      <c r="QKH34" s="13"/>
      <c r="QKI34" s="13"/>
      <c r="QKJ34" s="13"/>
      <c r="QKK34" s="13"/>
      <c r="QKL34" s="13"/>
      <c r="QKM34" s="13"/>
      <c r="QKN34" s="13"/>
      <c r="QKO34" s="13"/>
      <c r="QKP34" s="13"/>
      <c r="QKQ34" s="13"/>
      <c r="QKR34" s="13"/>
      <c r="QKS34" s="13"/>
      <c r="QKT34" s="13"/>
      <c r="QKU34" s="13"/>
      <c r="QKV34" s="13"/>
      <c r="QKW34" s="13"/>
      <c r="QKX34" s="13"/>
      <c r="QKY34" s="13"/>
      <c r="QKZ34" s="13"/>
      <c r="QLA34" s="13"/>
      <c r="QLB34" s="13"/>
      <c r="QLC34" s="13"/>
      <c r="QLD34" s="13"/>
      <c r="QLE34" s="13"/>
      <c r="QLF34" s="13"/>
      <c r="QLG34" s="13"/>
      <c r="QLH34" s="13"/>
      <c r="QLI34" s="13"/>
      <c r="QLJ34" s="13"/>
      <c r="QLK34" s="13"/>
      <c r="QLL34" s="13"/>
      <c r="QLM34" s="13"/>
      <c r="QLN34" s="13"/>
      <c r="QLO34" s="13"/>
      <c r="QLP34" s="13"/>
      <c r="QLQ34" s="13"/>
      <c r="QLR34" s="13"/>
      <c r="QLS34" s="13"/>
      <c r="QLT34" s="13"/>
      <c r="QLU34" s="13"/>
      <c r="QLV34" s="13"/>
      <c r="QLW34" s="13"/>
      <c r="QLX34" s="13"/>
      <c r="QLY34" s="13"/>
      <c r="QLZ34" s="13"/>
      <c r="QMA34" s="13"/>
      <c r="QMB34" s="13"/>
      <c r="QMC34" s="13"/>
      <c r="QMD34" s="13"/>
      <c r="QME34" s="13"/>
      <c r="QMF34" s="13"/>
      <c r="QMG34" s="13"/>
      <c r="QMH34" s="13"/>
      <c r="QMI34" s="13"/>
      <c r="QMJ34" s="13"/>
      <c r="QMK34" s="13"/>
      <c r="QML34" s="13"/>
      <c r="QMM34" s="13"/>
      <c r="QMN34" s="13"/>
      <c r="QMO34" s="13"/>
      <c r="QMP34" s="13"/>
      <c r="QMQ34" s="13"/>
      <c r="QMR34" s="13"/>
      <c r="QMS34" s="13"/>
      <c r="QMT34" s="13"/>
      <c r="QMU34" s="13"/>
      <c r="QMV34" s="13"/>
      <c r="QMW34" s="13"/>
      <c r="QMX34" s="13"/>
      <c r="QMY34" s="13"/>
      <c r="QMZ34" s="13"/>
      <c r="QNA34" s="13"/>
      <c r="QNB34" s="13"/>
      <c r="QNC34" s="13"/>
      <c r="QND34" s="13"/>
      <c r="QNE34" s="13"/>
      <c r="QNF34" s="13"/>
      <c r="QNG34" s="13"/>
      <c r="QNH34" s="13"/>
      <c r="QNI34" s="13"/>
      <c r="QNJ34" s="13"/>
      <c r="QNK34" s="13"/>
      <c r="QNL34" s="13"/>
      <c r="QNM34" s="13"/>
      <c r="QNN34" s="13"/>
      <c r="QNO34" s="13"/>
      <c r="QNP34" s="13"/>
      <c r="QNQ34" s="13"/>
      <c r="QNR34" s="13"/>
      <c r="QNS34" s="13"/>
      <c r="QNT34" s="13"/>
      <c r="QNU34" s="13"/>
      <c r="QNV34" s="13"/>
      <c r="QNW34" s="13"/>
      <c r="QNX34" s="13"/>
      <c r="QNY34" s="13"/>
      <c r="QNZ34" s="13"/>
      <c r="QOA34" s="13"/>
      <c r="QOB34" s="13"/>
      <c r="QOC34" s="13"/>
      <c r="QOD34" s="13"/>
      <c r="QOE34" s="13"/>
      <c r="QOF34" s="13"/>
      <c r="QOG34" s="13"/>
      <c r="QOH34" s="13"/>
      <c r="QOI34" s="13"/>
      <c r="QOJ34" s="13"/>
      <c r="QOK34" s="13"/>
      <c r="QOL34" s="13"/>
      <c r="QOM34" s="13"/>
      <c r="QON34" s="13"/>
      <c r="QOO34" s="13"/>
      <c r="QOP34" s="13"/>
      <c r="QOQ34" s="13"/>
      <c r="QOR34" s="13"/>
      <c r="QOS34" s="13"/>
      <c r="QOT34" s="13"/>
      <c r="QOU34" s="13"/>
      <c r="QOV34" s="13"/>
      <c r="QOW34" s="13"/>
      <c r="QOX34" s="13"/>
      <c r="QOY34" s="13"/>
      <c r="QOZ34" s="13"/>
      <c r="QPA34" s="13"/>
      <c r="QPB34" s="13"/>
      <c r="QPC34" s="13"/>
      <c r="QPD34" s="13"/>
      <c r="QPE34" s="13"/>
      <c r="QPF34" s="13"/>
      <c r="QPG34" s="13"/>
      <c r="QPH34" s="13"/>
      <c r="QPI34" s="13"/>
      <c r="QPJ34" s="13"/>
      <c r="QPK34" s="13"/>
      <c r="QPL34" s="13"/>
      <c r="QPM34" s="13"/>
      <c r="QPN34" s="13"/>
      <c r="QPO34" s="13"/>
      <c r="QPP34" s="13"/>
      <c r="QPQ34" s="13"/>
      <c r="QPR34" s="13"/>
      <c r="QPS34" s="13"/>
      <c r="QPT34" s="13"/>
      <c r="QPU34" s="13"/>
      <c r="QPV34" s="13"/>
      <c r="QPW34" s="13"/>
      <c r="QPX34" s="13"/>
      <c r="QPY34" s="13"/>
      <c r="QPZ34" s="13"/>
      <c r="QQA34" s="13"/>
      <c r="QQB34" s="13"/>
      <c r="QQC34" s="13"/>
      <c r="QQD34" s="13"/>
      <c r="QQE34" s="13"/>
      <c r="QQF34" s="13"/>
      <c r="QQG34" s="13"/>
      <c r="QQH34" s="13"/>
      <c r="QQI34" s="13"/>
      <c r="QQJ34" s="13"/>
      <c r="QQK34" s="13"/>
      <c r="QQL34" s="13"/>
      <c r="QQM34" s="13"/>
      <c r="QQN34" s="13"/>
      <c r="QQO34" s="13"/>
      <c r="QQP34" s="13"/>
      <c r="QQQ34" s="13"/>
      <c r="QQR34" s="13"/>
      <c r="QQS34" s="13"/>
      <c r="QQT34" s="13"/>
      <c r="QQU34" s="13"/>
      <c r="QQV34" s="13"/>
      <c r="QQW34" s="13"/>
      <c r="QQX34" s="13"/>
      <c r="QQY34" s="13"/>
      <c r="QQZ34" s="13"/>
      <c r="QRA34" s="13"/>
      <c r="QRB34" s="13"/>
      <c r="QRC34" s="13"/>
      <c r="QRD34" s="13"/>
      <c r="QRE34" s="13"/>
      <c r="QRF34" s="13"/>
      <c r="QRG34" s="13"/>
      <c r="QRH34" s="13"/>
      <c r="QRI34" s="13"/>
      <c r="QRJ34" s="13"/>
      <c r="QRK34" s="13"/>
      <c r="QRL34" s="13"/>
      <c r="QRM34" s="13"/>
      <c r="QRN34" s="13"/>
      <c r="QRO34" s="13"/>
      <c r="QRP34" s="13"/>
      <c r="QRQ34" s="13"/>
      <c r="QRR34" s="13"/>
      <c r="QRS34" s="13"/>
      <c r="QRT34" s="13"/>
      <c r="QRU34" s="13"/>
      <c r="QRV34" s="13"/>
      <c r="QRW34" s="13"/>
      <c r="QRX34" s="13"/>
      <c r="QRY34" s="13"/>
      <c r="QRZ34" s="13"/>
      <c r="QSA34" s="13"/>
      <c r="QSB34" s="13"/>
      <c r="QSC34" s="13"/>
      <c r="QSD34" s="13"/>
      <c r="QSE34" s="13"/>
      <c r="QSF34" s="13"/>
      <c r="QSG34" s="13"/>
      <c r="QSH34" s="13"/>
      <c r="QSI34" s="13"/>
      <c r="QSJ34" s="13"/>
      <c r="QSK34" s="13"/>
      <c r="QSL34" s="13"/>
      <c r="QSM34" s="13"/>
      <c r="QSN34" s="13"/>
      <c r="QSO34" s="13"/>
      <c r="QSP34" s="13"/>
      <c r="QSQ34" s="13"/>
      <c r="QSR34" s="13"/>
      <c r="QSS34" s="13"/>
      <c r="QST34" s="13"/>
      <c r="QSU34" s="13"/>
      <c r="QSV34" s="13"/>
      <c r="QSW34" s="13"/>
      <c r="QSX34" s="13"/>
      <c r="QSY34" s="13"/>
      <c r="QSZ34" s="13"/>
      <c r="QTA34" s="13"/>
      <c r="QTB34" s="13"/>
      <c r="QTC34" s="13"/>
      <c r="QTD34" s="13"/>
      <c r="QTE34" s="13"/>
      <c r="QTF34" s="13"/>
      <c r="QTG34" s="13"/>
      <c r="QTH34" s="13"/>
      <c r="QTI34" s="13"/>
      <c r="QTJ34" s="13"/>
      <c r="QTK34" s="13"/>
      <c r="QTL34" s="13"/>
      <c r="QTM34" s="13"/>
      <c r="QTN34" s="13"/>
      <c r="QTO34" s="13"/>
      <c r="QTP34" s="13"/>
      <c r="QTQ34" s="13"/>
      <c r="QTR34" s="13"/>
      <c r="QTS34" s="13"/>
      <c r="QTT34" s="13"/>
      <c r="QTU34" s="13"/>
      <c r="QTV34" s="13"/>
      <c r="QTW34" s="13"/>
      <c r="QTX34" s="13"/>
      <c r="QTY34" s="13"/>
      <c r="QTZ34" s="13"/>
      <c r="QUA34" s="13"/>
      <c r="QUB34" s="13"/>
      <c r="QUC34" s="13"/>
      <c r="QUD34" s="13"/>
      <c r="QUE34" s="13"/>
      <c r="QUF34" s="13"/>
      <c r="QUG34" s="13"/>
      <c r="QUH34" s="13"/>
      <c r="QUI34" s="13"/>
      <c r="QUJ34" s="13"/>
      <c r="QUK34" s="13"/>
      <c r="QUL34" s="13"/>
      <c r="QUM34" s="13"/>
      <c r="QUN34" s="13"/>
      <c r="QUO34" s="13"/>
      <c r="QUP34" s="13"/>
      <c r="QUQ34" s="13"/>
      <c r="QUR34" s="13"/>
      <c r="QUS34" s="13"/>
      <c r="QUT34" s="13"/>
      <c r="QUU34" s="13"/>
      <c r="QUV34" s="13"/>
      <c r="QUW34" s="13"/>
      <c r="QUX34" s="13"/>
      <c r="QUY34" s="13"/>
      <c r="QUZ34" s="13"/>
      <c r="QVA34" s="13"/>
      <c r="QVB34" s="13"/>
      <c r="QVC34" s="13"/>
      <c r="QVD34" s="13"/>
      <c r="QVE34" s="13"/>
      <c r="QVF34" s="13"/>
      <c r="QVG34" s="13"/>
      <c r="QVH34" s="13"/>
      <c r="QVI34" s="13"/>
      <c r="QVJ34" s="13"/>
      <c r="QVK34" s="13"/>
      <c r="QVL34" s="13"/>
      <c r="QVM34" s="13"/>
      <c r="QVN34" s="13"/>
      <c r="QVO34" s="13"/>
      <c r="QVP34" s="13"/>
      <c r="QVQ34" s="13"/>
      <c r="QVR34" s="13"/>
      <c r="QVS34" s="13"/>
      <c r="QVT34" s="13"/>
      <c r="QVU34" s="13"/>
      <c r="QVV34" s="13"/>
      <c r="QVW34" s="13"/>
      <c r="QVX34" s="13"/>
      <c r="QVY34" s="13"/>
      <c r="QVZ34" s="13"/>
      <c r="QWA34" s="13"/>
      <c r="QWB34" s="13"/>
      <c r="QWC34" s="13"/>
      <c r="QWD34" s="13"/>
      <c r="QWE34" s="13"/>
      <c r="QWF34" s="13"/>
      <c r="QWG34" s="13"/>
      <c r="QWH34" s="13"/>
      <c r="QWI34" s="13"/>
      <c r="QWJ34" s="13"/>
      <c r="QWK34" s="13"/>
      <c r="QWL34" s="13"/>
      <c r="QWM34" s="13"/>
      <c r="QWN34" s="13"/>
      <c r="QWO34" s="13"/>
      <c r="QWP34" s="13"/>
      <c r="QWQ34" s="13"/>
      <c r="QWR34" s="13"/>
      <c r="QWS34" s="13"/>
      <c r="QWT34" s="13"/>
      <c r="QWU34" s="13"/>
      <c r="QWV34" s="13"/>
      <c r="QWW34" s="13"/>
      <c r="QWX34" s="13"/>
      <c r="QWY34" s="13"/>
      <c r="QWZ34" s="13"/>
      <c r="QXA34" s="13"/>
      <c r="QXB34" s="13"/>
      <c r="QXC34" s="13"/>
      <c r="QXD34" s="13"/>
      <c r="QXE34" s="13"/>
      <c r="QXF34" s="13"/>
      <c r="QXG34" s="13"/>
      <c r="QXH34" s="13"/>
      <c r="QXI34" s="13"/>
      <c r="QXJ34" s="13"/>
      <c r="QXK34" s="13"/>
      <c r="QXL34" s="13"/>
      <c r="QXM34" s="13"/>
      <c r="QXN34" s="13"/>
      <c r="QXO34" s="13"/>
      <c r="QXP34" s="13"/>
      <c r="QXQ34" s="13"/>
      <c r="QXR34" s="13"/>
      <c r="QXS34" s="13"/>
      <c r="QXT34" s="13"/>
      <c r="QXU34" s="13"/>
      <c r="QXV34" s="13"/>
      <c r="QXW34" s="13"/>
      <c r="QXX34" s="13"/>
      <c r="QXY34" s="13"/>
      <c r="QXZ34" s="13"/>
      <c r="QYA34" s="13"/>
      <c r="QYB34" s="13"/>
      <c r="QYC34" s="13"/>
      <c r="QYD34" s="13"/>
      <c r="QYE34" s="13"/>
      <c r="QYF34" s="13"/>
      <c r="QYG34" s="13"/>
      <c r="QYH34" s="13"/>
      <c r="QYI34" s="13"/>
      <c r="QYJ34" s="13"/>
      <c r="QYK34" s="13"/>
      <c r="QYL34" s="13"/>
      <c r="QYM34" s="13"/>
      <c r="QYN34" s="13"/>
      <c r="QYO34" s="13"/>
      <c r="QYP34" s="13"/>
      <c r="QYQ34" s="13"/>
      <c r="QYR34" s="13"/>
      <c r="QYS34" s="13"/>
      <c r="QYT34" s="13"/>
      <c r="QYU34" s="13"/>
      <c r="QYV34" s="13"/>
      <c r="QYW34" s="13"/>
      <c r="QYX34" s="13"/>
      <c r="QYY34" s="13"/>
      <c r="QYZ34" s="13"/>
      <c r="QZA34" s="13"/>
      <c r="QZB34" s="13"/>
      <c r="QZC34" s="13"/>
      <c r="QZD34" s="13"/>
      <c r="QZE34" s="13"/>
      <c r="QZF34" s="13"/>
      <c r="QZG34" s="13"/>
      <c r="QZH34" s="13"/>
      <c r="QZI34" s="13"/>
      <c r="QZJ34" s="13"/>
      <c r="QZK34" s="13"/>
      <c r="QZL34" s="13"/>
      <c r="QZM34" s="13"/>
      <c r="QZN34" s="13"/>
      <c r="QZO34" s="13"/>
      <c r="QZP34" s="13"/>
      <c r="QZQ34" s="13"/>
      <c r="QZR34" s="13"/>
      <c r="QZS34" s="13"/>
      <c r="QZT34" s="13"/>
      <c r="QZU34" s="13"/>
      <c r="QZV34" s="13"/>
      <c r="QZW34" s="13"/>
      <c r="QZX34" s="13"/>
      <c r="QZY34" s="13"/>
      <c r="QZZ34" s="13"/>
      <c r="RAA34" s="13"/>
      <c r="RAB34" s="13"/>
      <c r="RAC34" s="13"/>
      <c r="RAD34" s="13"/>
      <c r="RAE34" s="13"/>
      <c r="RAF34" s="13"/>
      <c r="RAG34" s="13"/>
      <c r="RAH34" s="13"/>
      <c r="RAI34" s="13"/>
      <c r="RAJ34" s="13"/>
      <c r="RAK34" s="13"/>
      <c r="RAL34" s="13"/>
      <c r="RAM34" s="13"/>
      <c r="RAN34" s="13"/>
      <c r="RAO34" s="13"/>
      <c r="RAP34" s="13"/>
      <c r="RAQ34" s="13"/>
      <c r="RAR34" s="13"/>
      <c r="RAS34" s="13"/>
      <c r="RAT34" s="13"/>
      <c r="RAU34" s="13"/>
      <c r="RAV34" s="13"/>
      <c r="RAW34" s="13"/>
      <c r="RAX34" s="13"/>
      <c r="RAY34" s="13"/>
      <c r="RAZ34" s="13"/>
      <c r="RBA34" s="13"/>
      <c r="RBB34" s="13"/>
      <c r="RBC34" s="13"/>
      <c r="RBD34" s="13"/>
      <c r="RBE34" s="13"/>
      <c r="RBF34" s="13"/>
      <c r="RBG34" s="13"/>
      <c r="RBH34" s="13"/>
      <c r="RBI34" s="13"/>
      <c r="RBJ34" s="13"/>
      <c r="RBK34" s="13"/>
      <c r="RBL34" s="13"/>
      <c r="RBM34" s="13"/>
      <c r="RBN34" s="13"/>
      <c r="RBO34" s="13"/>
      <c r="RBP34" s="13"/>
      <c r="RBQ34" s="13"/>
      <c r="RBR34" s="13"/>
      <c r="RBS34" s="13"/>
      <c r="RBT34" s="13"/>
      <c r="RBU34" s="13"/>
      <c r="RBV34" s="13"/>
      <c r="RBW34" s="13"/>
      <c r="RBX34" s="13"/>
      <c r="RBY34" s="13"/>
      <c r="RBZ34" s="13"/>
      <c r="RCA34" s="13"/>
      <c r="RCB34" s="13"/>
      <c r="RCC34" s="13"/>
      <c r="RCD34" s="13"/>
      <c r="RCE34" s="13"/>
      <c r="RCF34" s="13"/>
      <c r="RCG34" s="13"/>
      <c r="RCH34" s="13"/>
      <c r="RCI34" s="13"/>
      <c r="RCJ34" s="13"/>
      <c r="RCK34" s="13"/>
      <c r="RCL34" s="13"/>
      <c r="RCM34" s="13"/>
      <c r="RCN34" s="13"/>
      <c r="RCO34" s="13"/>
      <c r="RCP34" s="13"/>
      <c r="RCQ34" s="13"/>
      <c r="RCR34" s="13"/>
      <c r="RCS34" s="13"/>
      <c r="RCT34" s="13"/>
      <c r="RCU34" s="13"/>
      <c r="RCV34" s="13"/>
      <c r="RCW34" s="13"/>
      <c r="RCX34" s="13"/>
      <c r="RCY34" s="13"/>
      <c r="RCZ34" s="13"/>
      <c r="RDA34" s="13"/>
      <c r="RDB34" s="13"/>
      <c r="RDC34" s="13"/>
      <c r="RDD34" s="13"/>
      <c r="RDE34" s="13"/>
      <c r="RDF34" s="13"/>
      <c r="RDG34" s="13"/>
      <c r="RDH34" s="13"/>
      <c r="RDI34" s="13"/>
      <c r="RDJ34" s="13"/>
      <c r="RDK34" s="13"/>
      <c r="RDL34" s="13"/>
      <c r="RDM34" s="13"/>
      <c r="RDN34" s="13"/>
      <c r="RDO34" s="13"/>
      <c r="RDP34" s="13"/>
      <c r="RDQ34" s="13"/>
      <c r="RDR34" s="13"/>
      <c r="RDS34" s="13"/>
      <c r="RDT34" s="13"/>
      <c r="RDU34" s="13"/>
      <c r="RDV34" s="13"/>
      <c r="RDW34" s="13"/>
      <c r="RDX34" s="13"/>
      <c r="RDY34" s="13"/>
      <c r="RDZ34" s="13"/>
      <c r="REA34" s="13"/>
      <c r="REB34" s="13"/>
      <c r="REC34" s="13"/>
      <c r="RED34" s="13"/>
      <c r="REE34" s="13"/>
      <c r="REF34" s="13"/>
      <c r="REG34" s="13"/>
      <c r="REH34" s="13"/>
      <c r="REI34" s="13"/>
      <c r="REJ34" s="13"/>
      <c r="REK34" s="13"/>
      <c r="REL34" s="13"/>
      <c r="REM34" s="13"/>
      <c r="REN34" s="13"/>
      <c r="REO34" s="13"/>
      <c r="REP34" s="13"/>
      <c r="REQ34" s="13"/>
      <c r="RER34" s="13"/>
      <c r="RES34" s="13"/>
      <c r="RET34" s="13"/>
      <c r="REU34" s="13"/>
      <c r="REV34" s="13"/>
      <c r="REW34" s="13"/>
      <c r="REX34" s="13"/>
      <c r="REY34" s="13"/>
      <c r="REZ34" s="13"/>
      <c r="RFA34" s="13"/>
      <c r="RFB34" s="13"/>
      <c r="RFC34" s="13"/>
      <c r="RFD34" s="13"/>
      <c r="RFE34" s="13"/>
      <c r="RFF34" s="13"/>
      <c r="RFG34" s="13"/>
      <c r="RFH34" s="13"/>
      <c r="RFI34" s="13"/>
      <c r="RFJ34" s="13"/>
      <c r="RFK34" s="13"/>
      <c r="RFL34" s="13"/>
      <c r="RFM34" s="13"/>
      <c r="RFN34" s="13"/>
      <c r="RFO34" s="13"/>
      <c r="RFP34" s="13"/>
      <c r="RFQ34" s="13"/>
      <c r="RFR34" s="13"/>
      <c r="RFS34" s="13"/>
      <c r="RFT34" s="13"/>
      <c r="RFU34" s="13"/>
      <c r="RFV34" s="13"/>
      <c r="RFW34" s="13"/>
      <c r="RFX34" s="13"/>
      <c r="RFY34" s="13"/>
      <c r="RFZ34" s="13"/>
      <c r="RGA34" s="13"/>
      <c r="RGB34" s="13"/>
      <c r="RGC34" s="13"/>
      <c r="RGD34" s="13"/>
      <c r="RGE34" s="13"/>
      <c r="RGF34" s="13"/>
      <c r="RGG34" s="13"/>
      <c r="RGH34" s="13"/>
      <c r="RGI34" s="13"/>
      <c r="RGJ34" s="13"/>
      <c r="RGK34" s="13"/>
      <c r="RGL34" s="13"/>
      <c r="RGM34" s="13"/>
      <c r="RGN34" s="13"/>
      <c r="RGO34" s="13"/>
      <c r="RGP34" s="13"/>
      <c r="RGQ34" s="13"/>
      <c r="RGR34" s="13"/>
      <c r="RGS34" s="13"/>
      <c r="RGT34" s="13"/>
      <c r="RGU34" s="13"/>
      <c r="RGV34" s="13"/>
      <c r="RGW34" s="13"/>
      <c r="RGX34" s="13"/>
      <c r="RGY34" s="13"/>
      <c r="RGZ34" s="13"/>
      <c r="RHA34" s="13"/>
      <c r="RHB34" s="13"/>
      <c r="RHC34" s="13"/>
      <c r="RHD34" s="13"/>
      <c r="RHE34" s="13"/>
      <c r="RHF34" s="13"/>
      <c r="RHG34" s="13"/>
      <c r="RHH34" s="13"/>
      <c r="RHI34" s="13"/>
      <c r="RHJ34" s="13"/>
      <c r="RHK34" s="13"/>
      <c r="RHL34" s="13"/>
      <c r="RHM34" s="13"/>
      <c r="RHN34" s="13"/>
      <c r="RHO34" s="13"/>
      <c r="RHP34" s="13"/>
      <c r="RHQ34" s="13"/>
      <c r="RHR34" s="13"/>
      <c r="RHS34" s="13"/>
      <c r="RHT34" s="13"/>
      <c r="RHU34" s="13"/>
      <c r="RHV34" s="13"/>
      <c r="RHW34" s="13"/>
      <c r="RHX34" s="13"/>
      <c r="RHY34" s="13"/>
      <c r="RHZ34" s="13"/>
      <c r="RIA34" s="13"/>
      <c r="RIB34" s="13"/>
      <c r="RIC34" s="13"/>
      <c r="RID34" s="13"/>
      <c r="RIE34" s="13"/>
      <c r="RIF34" s="13"/>
      <c r="RIG34" s="13"/>
      <c r="RIH34" s="13"/>
      <c r="RII34" s="13"/>
      <c r="RIJ34" s="13"/>
      <c r="RIK34" s="13"/>
      <c r="RIL34" s="13"/>
      <c r="RIM34" s="13"/>
      <c r="RIN34" s="13"/>
      <c r="RIO34" s="13"/>
      <c r="RIP34" s="13"/>
      <c r="RIQ34" s="13"/>
      <c r="RIR34" s="13"/>
      <c r="RIS34" s="13"/>
      <c r="RIT34" s="13"/>
      <c r="RIU34" s="13"/>
      <c r="RIV34" s="13"/>
      <c r="RIW34" s="13"/>
      <c r="RIX34" s="13"/>
      <c r="RIY34" s="13"/>
      <c r="RIZ34" s="13"/>
      <c r="RJA34" s="13"/>
      <c r="RJB34" s="13"/>
      <c r="RJC34" s="13"/>
      <c r="RJD34" s="13"/>
      <c r="RJE34" s="13"/>
      <c r="RJF34" s="13"/>
      <c r="RJG34" s="13"/>
      <c r="RJH34" s="13"/>
      <c r="RJI34" s="13"/>
      <c r="RJJ34" s="13"/>
      <c r="RJK34" s="13"/>
      <c r="RJL34" s="13"/>
      <c r="RJM34" s="13"/>
      <c r="RJN34" s="13"/>
      <c r="RJO34" s="13"/>
      <c r="RJP34" s="13"/>
      <c r="RJQ34" s="13"/>
      <c r="RJR34" s="13"/>
      <c r="RJS34" s="13"/>
      <c r="RJT34" s="13"/>
      <c r="RJU34" s="13"/>
      <c r="RJV34" s="13"/>
      <c r="RJW34" s="13"/>
      <c r="RJX34" s="13"/>
      <c r="RJY34" s="13"/>
      <c r="RJZ34" s="13"/>
      <c r="RKA34" s="13"/>
      <c r="RKB34" s="13"/>
      <c r="RKC34" s="13"/>
      <c r="RKD34" s="13"/>
      <c r="RKE34" s="13"/>
      <c r="RKF34" s="13"/>
      <c r="RKG34" s="13"/>
      <c r="RKH34" s="13"/>
      <c r="RKI34" s="13"/>
      <c r="RKJ34" s="13"/>
      <c r="RKK34" s="13"/>
      <c r="RKL34" s="13"/>
      <c r="RKM34" s="13"/>
      <c r="RKN34" s="13"/>
      <c r="RKO34" s="13"/>
      <c r="RKP34" s="13"/>
      <c r="RKQ34" s="13"/>
      <c r="RKR34" s="13"/>
      <c r="RKS34" s="13"/>
      <c r="RKT34" s="13"/>
      <c r="RKU34" s="13"/>
      <c r="RKV34" s="13"/>
      <c r="RKW34" s="13"/>
      <c r="RKX34" s="13"/>
      <c r="RKY34" s="13"/>
      <c r="RKZ34" s="13"/>
      <c r="RLA34" s="13"/>
      <c r="RLB34" s="13"/>
      <c r="RLC34" s="13"/>
      <c r="RLD34" s="13"/>
      <c r="RLE34" s="13"/>
      <c r="RLF34" s="13"/>
      <c r="RLG34" s="13"/>
      <c r="RLH34" s="13"/>
      <c r="RLI34" s="13"/>
      <c r="RLJ34" s="13"/>
      <c r="RLK34" s="13"/>
      <c r="RLL34" s="13"/>
      <c r="RLM34" s="13"/>
      <c r="RLN34" s="13"/>
      <c r="RLO34" s="13"/>
      <c r="RLP34" s="13"/>
      <c r="RLQ34" s="13"/>
      <c r="RLR34" s="13"/>
      <c r="RLS34" s="13"/>
      <c r="RLT34" s="13"/>
      <c r="RLU34" s="13"/>
      <c r="RLV34" s="13"/>
      <c r="RLW34" s="13"/>
      <c r="RLX34" s="13"/>
      <c r="RLY34" s="13"/>
      <c r="RLZ34" s="13"/>
      <c r="RMA34" s="13"/>
      <c r="RMB34" s="13"/>
      <c r="RMC34" s="13"/>
      <c r="RMD34" s="13"/>
      <c r="RME34" s="13"/>
      <c r="RMF34" s="13"/>
      <c r="RMG34" s="13"/>
      <c r="RMH34" s="13"/>
      <c r="RMI34" s="13"/>
      <c r="RMJ34" s="13"/>
      <c r="RMK34" s="13"/>
      <c r="RML34" s="13"/>
      <c r="RMM34" s="13"/>
      <c r="RMN34" s="13"/>
      <c r="RMO34" s="13"/>
      <c r="RMP34" s="13"/>
      <c r="RMQ34" s="13"/>
      <c r="RMR34" s="13"/>
      <c r="RMS34" s="13"/>
      <c r="RMT34" s="13"/>
      <c r="RMU34" s="13"/>
      <c r="RMV34" s="13"/>
      <c r="RMW34" s="13"/>
      <c r="RMX34" s="13"/>
      <c r="RMY34" s="13"/>
      <c r="RMZ34" s="13"/>
      <c r="RNA34" s="13"/>
      <c r="RNB34" s="13"/>
      <c r="RNC34" s="13"/>
      <c r="RND34" s="13"/>
      <c r="RNE34" s="13"/>
      <c r="RNF34" s="13"/>
      <c r="RNG34" s="13"/>
      <c r="RNH34" s="13"/>
      <c r="RNI34" s="13"/>
      <c r="RNJ34" s="13"/>
      <c r="RNK34" s="13"/>
      <c r="RNL34" s="13"/>
      <c r="RNM34" s="13"/>
      <c r="RNN34" s="13"/>
      <c r="RNO34" s="13"/>
      <c r="RNP34" s="13"/>
      <c r="RNQ34" s="13"/>
      <c r="RNR34" s="13"/>
      <c r="RNS34" s="13"/>
      <c r="RNT34" s="13"/>
      <c r="RNU34" s="13"/>
      <c r="RNV34" s="13"/>
      <c r="RNW34" s="13"/>
      <c r="RNX34" s="13"/>
      <c r="RNY34" s="13"/>
      <c r="RNZ34" s="13"/>
      <c r="ROA34" s="13"/>
      <c r="ROB34" s="13"/>
      <c r="ROC34" s="13"/>
      <c r="ROD34" s="13"/>
      <c r="ROE34" s="13"/>
      <c r="ROF34" s="13"/>
      <c r="ROG34" s="13"/>
      <c r="ROH34" s="13"/>
      <c r="ROI34" s="13"/>
      <c r="ROJ34" s="13"/>
      <c r="ROK34" s="13"/>
      <c r="ROL34" s="13"/>
      <c r="ROM34" s="13"/>
      <c r="RON34" s="13"/>
      <c r="ROO34" s="13"/>
      <c r="ROP34" s="13"/>
      <c r="ROQ34" s="13"/>
      <c r="ROR34" s="13"/>
      <c r="ROS34" s="13"/>
      <c r="ROT34" s="13"/>
      <c r="ROU34" s="13"/>
      <c r="ROV34" s="13"/>
      <c r="ROW34" s="13"/>
      <c r="ROX34" s="13"/>
      <c r="ROY34" s="13"/>
      <c r="ROZ34" s="13"/>
      <c r="RPA34" s="13"/>
      <c r="RPB34" s="13"/>
      <c r="RPC34" s="13"/>
      <c r="RPD34" s="13"/>
      <c r="RPE34" s="13"/>
      <c r="RPF34" s="13"/>
      <c r="RPG34" s="13"/>
      <c r="RPH34" s="13"/>
      <c r="RPI34" s="13"/>
      <c r="RPJ34" s="13"/>
      <c r="RPK34" s="13"/>
      <c r="RPL34" s="13"/>
      <c r="RPM34" s="13"/>
      <c r="RPN34" s="13"/>
      <c r="RPO34" s="13"/>
      <c r="RPP34" s="13"/>
      <c r="RPQ34" s="13"/>
      <c r="RPR34" s="13"/>
      <c r="RPS34" s="13"/>
      <c r="RPT34" s="13"/>
      <c r="RPU34" s="13"/>
      <c r="RPV34" s="13"/>
      <c r="RPW34" s="13"/>
      <c r="RPX34" s="13"/>
      <c r="RPY34" s="13"/>
      <c r="RPZ34" s="13"/>
      <c r="RQA34" s="13"/>
      <c r="RQB34" s="13"/>
      <c r="RQC34" s="13"/>
      <c r="RQD34" s="13"/>
      <c r="RQE34" s="13"/>
      <c r="RQF34" s="13"/>
      <c r="RQG34" s="13"/>
      <c r="RQH34" s="13"/>
      <c r="RQI34" s="13"/>
      <c r="RQJ34" s="13"/>
      <c r="RQK34" s="13"/>
      <c r="RQL34" s="13"/>
      <c r="RQM34" s="13"/>
      <c r="RQN34" s="13"/>
      <c r="RQO34" s="13"/>
      <c r="RQP34" s="13"/>
      <c r="RQQ34" s="13"/>
      <c r="RQR34" s="13"/>
      <c r="RQS34" s="13"/>
      <c r="RQT34" s="13"/>
      <c r="RQU34" s="13"/>
      <c r="RQV34" s="13"/>
      <c r="RQW34" s="13"/>
      <c r="RQX34" s="13"/>
      <c r="RQY34" s="13"/>
      <c r="RQZ34" s="13"/>
      <c r="RRA34" s="13"/>
      <c r="RRB34" s="13"/>
      <c r="RRC34" s="13"/>
      <c r="RRD34" s="13"/>
      <c r="RRE34" s="13"/>
      <c r="RRF34" s="13"/>
      <c r="RRG34" s="13"/>
      <c r="RRH34" s="13"/>
      <c r="RRI34" s="13"/>
      <c r="RRJ34" s="13"/>
      <c r="RRK34" s="13"/>
      <c r="RRL34" s="13"/>
      <c r="RRM34" s="13"/>
      <c r="RRN34" s="13"/>
      <c r="RRO34" s="13"/>
      <c r="RRP34" s="13"/>
      <c r="RRQ34" s="13"/>
      <c r="RRR34" s="13"/>
      <c r="RRS34" s="13"/>
      <c r="RRT34" s="13"/>
      <c r="RRU34" s="13"/>
      <c r="RRV34" s="13"/>
      <c r="RRW34" s="13"/>
      <c r="RRX34" s="13"/>
      <c r="RRY34" s="13"/>
      <c r="RRZ34" s="13"/>
      <c r="RSA34" s="13"/>
      <c r="RSB34" s="13"/>
      <c r="RSC34" s="13"/>
      <c r="RSD34" s="13"/>
      <c r="RSE34" s="13"/>
      <c r="RSF34" s="13"/>
      <c r="RSG34" s="13"/>
      <c r="RSH34" s="13"/>
      <c r="RSI34" s="13"/>
      <c r="RSJ34" s="13"/>
      <c r="RSK34" s="13"/>
      <c r="RSL34" s="13"/>
      <c r="RSM34" s="13"/>
      <c r="RSN34" s="13"/>
      <c r="RSO34" s="13"/>
      <c r="RSP34" s="13"/>
      <c r="RSQ34" s="13"/>
      <c r="RSR34" s="13"/>
      <c r="RSS34" s="13"/>
      <c r="RST34" s="13"/>
      <c r="RSU34" s="13"/>
      <c r="RSV34" s="13"/>
      <c r="RSW34" s="13"/>
      <c r="RSX34" s="13"/>
      <c r="RSY34" s="13"/>
      <c r="RSZ34" s="13"/>
      <c r="RTA34" s="13"/>
      <c r="RTB34" s="13"/>
      <c r="RTC34" s="13"/>
      <c r="RTD34" s="13"/>
      <c r="RTE34" s="13"/>
      <c r="RTF34" s="13"/>
      <c r="RTG34" s="13"/>
      <c r="RTH34" s="13"/>
      <c r="RTI34" s="13"/>
      <c r="RTJ34" s="13"/>
      <c r="RTK34" s="13"/>
      <c r="RTL34" s="13"/>
      <c r="RTM34" s="13"/>
      <c r="RTN34" s="13"/>
      <c r="RTO34" s="13"/>
      <c r="RTP34" s="13"/>
      <c r="RTQ34" s="13"/>
      <c r="RTR34" s="13"/>
      <c r="RTS34" s="13"/>
      <c r="RTT34" s="13"/>
      <c r="RTU34" s="13"/>
      <c r="RTV34" s="13"/>
      <c r="RTW34" s="13"/>
      <c r="RTX34" s="13"/>
      <c r="RTY34" s="13"/>
      <c r="RTZ34" s="13"/>
      <c r="RUA34" s="13"/>
      <c r="RUB34" s="13"/>
      <c r="RUC34" s="13"/>
      <c r="RUD34" s="13"/>
      <c r="RUE34" s="13"/>
      <c r="RUF34" s="13"/>
      <c r="RUG34" s="13"/>
      <c r="RUH34" s="13"/>
      <c r="RUI34" s="13"/>
      <c r="RUJ34" s="13"/>
      <c r="RUK34" s="13"/>
      <c r="RUL34" s="13"/>
      <c r="RUM34" s="13"/>
      <c r="RUN34" s="13"/>
      <c r="RUO34" s="13"/>
      <c r="RUP34" s="13"/>
      <c r="RUQ34" s="13"/>
      <c r="RUR34" s="13"/>
      <c r="RUS34" s="13"/>
      <c r="RUT34" s="13"/>
      <c r="RUU34" s="13"/>
      <c r="RUV34" s="13"/>
      <c r="RUW34" s="13"/>
      <c r="RUX34" s="13"/>
      <c r="RUY34" s="13"/>
      <c r="RUZ34" s="13"/>
      <c r="RVA34" s="13"/>
      <c r="RVB34" s="13"/>
      <c r="RVC34" s="13"/>
      <c r="RVD34" s="13"/>
      <c r="RVE34" s="13"/>
      <c r="RVF34" s="13"/>
      <c r="RVG34" s="13"/>
      <c r="RVH34" s="13"/>
      <c r="RVI34" s="13"/>
      <c r="RVJ34" s="13"/>
      <c r="RVK34" s="13"/>
      <c r="RVL34" s="13"/>
      <c r="RVM34" s="13"/>
      <c r="RVN34" s="13"/>
      <c r="RVO34" s="13"/>
      <c r="RVP34" s="13"/>
      <c r="RVQ34" s="13"/>
      <c r="RVR34" s="13"/>
      <c r="RVS34" s="13"/>
      <c r="RVT34" s="13"/>
      <c r="RVU34" s="13"/>
      <c r="RVV34" s="13"/>
      <c r="RVW34" s="13"/>
      <c r="RVX34" s="13"/>
      <c r="RVY34" s="13"/>
      <c r="RVZ34" s="13"/>
      <c r="RWA34" s="13"/>
      <c r="RWB34" s="13"/>
      <c r="RWC34" s="13"/>
      <c r="RWD34" s="13"/>
      <c r="RWE34" s="13"/>
      <c r="RWF34" s="13"/>
      <c r="RWG34" s="13"/>
      <c r="RWH34" s="13"/>
      <c r="RWI34" s="13"/>
      <c r="RWJ34" s="13"/>
      <c r="RWK34" s="13"/>
      <c r="RWL34" s="13"/>
      <c r="RWM34" s="13"/>
      <c r="RWN34" s="13"/>
      <c r="RWO34" s="13"/>
      <c r="RWP34" s="13"/>
      <c r="RWQ34" s="13"/>
      <c r="RWR34" s="13"/>
      <c r="RWS34" s="13"/>
      <c r="RWT34" s="13"/>
      <c r="RWU34" s="13"/>
      <c r="RWV34" s="13"/>
      <c r="RWW34" s="13"/>
      <c r="RWX34" s="13"/>
      <c r="RWY34" s="13"/>
      <c r="RWZ34" s="13"/>
      <c r="RXA34" s="13"/>
      <c r="RXB34" s="13"/>
      <c r="RXC34" s="13"/>
      <c r="RXD34" s="13"/>
      <c r="RXE34" s="13"/>
      <c r="RXF34" s="13"/>
      <c r="RXG34" s="13"/>
      <c r="RXH34" s="13"/>
      <c r="RXI34" s="13"/>
      <c r="RXJ34" s="13"/>
      <c r="RXK34" s="13"/>
      <c r="RXL34" s="13"/>
      <c r="RXM34" s="13"/>
      <c r="RXN34" s="13"/>
      <c r="RXO34" s="13"/>
      <c r="RXP34" s="13"/>
      <c r="RXQ34" s="13"/>
      <c r="RXR34" s="13"/>
      <c r="RXS34" s="13"/>
      <c r="RXT34" s="13"/>
      <c r="RXU34" s="13"/>
      <c r="RXV34" s="13"/>
      <c r="RXW34" s="13"/>
      <c r="RXX34" s="13"/>
      <c r="RXY34" s="13"/>
      <c r="RXZ34" s="13"/>
      <c r="RYA34" s="13"/>
      <c r="RYB34" s="13"/>
      <c r="RYC34" s="13"/>
      <c r="RYD34" s="13"/>
      <c r="RYE34" s="13"/>
      <c r="RYF34" s="13"/>
      <c r="RYG34" s="13"/>
      <c r="RYH34" s="13"/>
      <c r="RYI34" s="13"/>
      <c r="RYJ34" s="13"/>
      <c r="RYK34" s="13"/>
      <c r="RYL34" s="13"/>
      <c r="RYM34" s="13"/>
      <c r="RYN34" s="13"/>
      <c r="RYO34" s="13"/>
      <c r="RYP34" s="13"/>
      <c r="RYQ34" s="13"/>
      <c r="RYR34" s="13"/>
      <c r="RYS34" s="13"/>
      <c r="RYT34" s="13"/>
      <c r="RYU34" s="13"/>
      <c r="RYV34" s="13"/>
      <c r="RYW34" s="13"/>
      <c r="RYX34" s="13"/>
      <c r="RYY34" s="13"/>
      <c r="RYZ34" s="13"/>
      <c r="RZA34" s="13"/>
      <c r="RZB34" s="13"/>
      <c r="RZC34" s="13"/>
      <c r="RZD34" s="13"/>
      <c r="RZE34" s="13"/>
      <c r="RZF34" s="13"/>
      <c r="RZG34" s="13"/>
      <c r="RZH34" s="13"/>
      <c r="RZI34" s="13"/>
      <c r="RZJ34" s="13"/>
      <c r="RZK34" s="13"/>
      <c r="RZL34" s="13"/>
      <c r="RZM34" s="13"/>
      <c r="RZN34" s="13"/>
      <c r="RZO34" s="13"/>
      <c r="RZP34" s="13"/>
      <c r="RZQ34" s="13"/>
      <c r="RZR34" s="13"/>
      <c r="RZS34" s="13"/>
      <c r="RZT34" s="13"/>
      <c r="RZU34" s="13"/>
      <c r="RZV34" s="13"/>
      <c r="RZW34" s="13"/>
      <c r="RZX34" s="13"/>
      <c r="RZY34" s="13"/>
      <c r="RZZ34" s="13"/>
      <c r="SAA34" s="13"/>
      <c r="SAB34" s="13"/>
      <c r="SAC34" s="13"/>
      <c r="SAD34" s="13"/>
      <c r="SAE34" s="13"/>
      <c r="SAF34" s="13"/>
      <c r="SAG34" s="13"/>
      <c r="SAH34" s="13"/>
      <c r="SAI34" s="13"/>
      <c r="SAJ34" s="13"/>
      <c r="SAK34" s="13"/>
      <c r="SAL34" s="13"/>
      <c r="SAM34" s="13"/>
      <c r="SAN34" s="13"/>
      <c r="SAO34" s="13"/>
      <c r="SAP34" s="13"/>
      <c r="SAQ34" s="13"/>
      <c r="SAR34" s="13"/>
      <c r="SAS34" s="13"/>
      <c r="SAT34" s="13"/>
      <c r="SAU34" s="13"/>
      <c r="SAV34" s="13"/>
      <c r="SAW34" s="13"/>
      <c r="SAX34" s="13"/>
      <c r="SAY34" s="13"/>
      <c r="SAZ34" s="13"/>
      <c r="SBA34" s="13"/>
      <c r="SBB34" s="13"/>
      <c r="SBC34" s="13"/>
      <c r="SBD34" s="13"/>
      <c r="SBE34" s="13"/>
      <c r="SBF34" s="13"/>
      <c r="SBG34" s="13"/>
      <c r="SBH34" s="13"/>
      <c r="SBI34" s="13"/>
      <c r="SBJ34" s="13"/>
      <c r="SBK34" s="13"/>
      <c r="SBL34" s="13"/>
      <c r="SBM34" s="13"/>
      <c r="SBN34" s="13"/>
      <c r="SBO34" s="13"/>
      <c r="SBP34" s="13"/>
      <c r="SBQ34" s="13"/>
      <c r="SBR34" s="13"/>
      <c r="SBS34" s="13"/>
      <c r="SBT34" s="13"/>
      <c r="SBU34" s="13"/>
      <c r="SBV34" s="13"/>
      <c r="SBW34" s="13"/>
      <c r="SBX34" s="13"/>
      <c r="SBY34" s="13"/>
      <c r="SBZ34" s="13"/>
      <c r="SCA34" s="13"/>
      <c r="SCB34" s="13"/>
      <c r="SCC34" s="13"/>
      <c r="SCD34" s="13"/>
      <c r="SCE34" s="13"/>
      <c r="SCF34" s="13"/>
      <c r="SCG34" s="13"/>
      <c r="SCH34" s="13"/>
      <c r="SCI34" s="13"/>
      <c r="SCJ34" s="13"/>
      <c r="SCK34" s="13"/>
      <c r="SCL34" s="13"/>
      <c r="SCM34" s="13"/>
      <c r="SCN34" s="13"/>
      <c r="SCO34" s="13"/>
      <c r="SCP34" s="13"/>
      <c r="SCQ34" s="13"/>
      <c r="SCR34" s="13"/>
      <c r="SCS34" s="13"/>
      <c r="SCT34" s="13"/>
      <c r="SCU34" s="13"/>
      <c r="SCV34" s="13"/>
      <c r="SCW34" s="13"/>
      <c r="SCX34" s="13"/>
      <c r="SCY34" s="13"/>
      <c r="SCZ34" s="13"/>
      <c r="SDA34" s="13"/>
      <c r="SDB34" s="13"/>
      <c r="SDC34" s="13"/>
      <c r="SDD34" s="13"/>
      <c r="SDE34" s="13"/>
      <c r="SDF34" s="13"/>
      <c r="SDG34" s="13"/>
      <c r="SDH34" s="13"/>
      <c r="SDI34" s="13"/>
      <c r="SDJ34" s="13"/>
      <c r="SDK34" s="13"/>
      <c r="SDL34" s="13"/>
      <c r="SDM34" s="13"/>
      <c r="SDN34" s="13"/>
      <c r="SDO34" s="13"/>
      <c r="SDP34" s="13"/>
      <c r="SDQ34" s="13"/>
      <c r="SDR34" s="13"/>
      <c r="SDS34" s="13"/>
      <c r="SDT34" s="13"/>
      <c r="SDU34" s="13"/>
      <c r="SDV34" s="13"/>
      <c r="SDW34" s="13"/>
      <c r="SDX34" s="13"/>
      <c r="SDY34" s="13"/>
      <c r="SDZ34" s="13"/>
      <c r="SEA34" s="13"/>
      <c r="SEB34" s="13"/>
      <c r="SEC34" s="13"/>
      <c r="SED34" s="13"/>
      <c r="SEE34" s="13"/>
      <c r="SEF34" s="13"/>
      <c r="SEG34" s="13"/>
      <c r="SEH34" s="13"/>
      <c r="SEI34" s="13"/>
      <c r="SEJ34" s="13"/>
      <c r="SEK34" s="13"/>
      <c r="SEL34" s="13"/>
      <c r="SEM34" s="13"/>
      <c r="SEN34" s="13"/>
      <c r="SEO34" s="13"/>
      <c r="SEP34" s="13"/>
      <c r="SEQ34" s="13"/>
      <c r="SER34" s="13"/>
      <c r="SES34" s="13"/>
      <c r="SET34" s="13"/>
      <c r="SEU34" s="13"/>
      <c r="SEV34" s="13"/>
      <c r="SEW34" s="13"/>
      <c r="SEX34" s="13"/>
      <c r="SEY34" s="13"/>
      <c r="SEZ34" s="13"/>
      <c r="SFA34" s="13"/>
      <c r="SFB34" s="13"/>
      <c r="SFC34" s="13"/>
      <c r="SFD34" s="13"/>
      <c r="SFE34" s="13"/>
      <c r="SFF34" s="13"/>
      <c r="SFG34" s="13"/>
      <c r="SFH34" s="13"/>
      <c r="SFI34" s="13"/>
      <c r="SFJ34" s="13"/>
      <c r="SFK34" s="13"/>
      <c r="SFL34" s="13"/>
      <c r="SFM34" s="13"/>
      <c r="SFN34" s="13"/>
      <c r="SFO34" s="13"/>
      <c r="SFP34" s="13"/>
      <c r="SFQ34" s="13"/>
      <c r="SFR34" s="13"/>
      <c r="SFS34" s="13"/>
      <c r="SFT34" s="13"/>
      <c r="SFU34" s="13"/>
      <c r="SFV34" s="13"/>
      <c r="SFW34" s="13"/>
      <c r="SFX34" s="13"/>
      <c r="SFY34" s="13"/>
      <c r="SFZ34" s="13"/>
      <c r="SGA34" s="13"/>
      <c r="SGB34" s="13"/>
      <c r="SGC34" s="13"/>
      <c r="SGD34" s="13"/>
      <c r="SGE34" s="13"/>
      <c r="SGF34" s="13"/>
      <c r="SGG34" s="13"/>
      <c r="SGH34" s="13"/>
      <c r="SGI34" s="13"/>
      <c r="SGJ34" s="13"/>
      <c r="SGK34" s="13"/>
      <c r="SGL34" s="13"/>
      <c r="SGM34" s="13"/>
      <c r="SGN34" s="13"/>
      <c r="SGO34" s="13"/>
      <c r="SGP34" s="13"/>
      <c r="SGQ34" s="13"/>
      <c r="SGR34" s="13"/>
      <c r="SGS34" s="13"/>
      <c r="SGT34" s="13"/>
      <c r="SGU34" s="13"/>
      <c r="SGV34" s="13"/>
      <c r="SGW34" s="13"/>
      <c r="SGX34" s="13"/>
      <c r="SGY34" s="13"/>
      <c r="SGZ34" s="13"/>
      <c r="SHA34" s="13"/>
      <c r="SHB34" s="13"/>
      <c r="SHC34" s="13"/>
      <c r="SHD34" s="13"/>
      <c r="SHE34" s="13"/>
      <c r="SHF34" s="13"/>
      <c r="SHG34" s="13"/>
      <c r="SHH34" s="13"/>
      <c r="SHI34" s="13"/>
      <c r="SHJ34" s="13"/>
      <c r="SHK34" s="13"/>
      <c r="SHL34" s="13"/>
      <c r="SHM34" s="13"/>
      <c r="SHN34" s="13"/>
      <c r="SHO34" s="13"/>
      <c r="SHP34" s="13"/>
      <c r="SHQ34" s="13"/>
      <c r="SHR34" s="13"/>
      <c r="SHS34" s="13"/>
      <c r="SHT34" s="13"/>
      <c r="SHU34" s="13"/>
      <c r="SHV34" s="13"/>
      <c r="SHW34" s="13"/>
      <c r="SHX34" s="13"/>
      <c r="SHY34" s="13"/>
      <c r="SHZ34" s="13"/>
      <c r="SIA34" s="13"/>
      <c r="SIB34" s="13"/>
      <c r="SIC34" s="13"/>
      <c r="SID34" s="13"/>
      <c r="SIE34" s="13"/>
      <c r="SIF34" s="13"/>
      <c r="SIG34" s="13"/>
      <c r="SIH34" s="13"/>
      <c r="SII34" s="13"/>
      <c r="SIJ34" s="13"/>
      <c r="SIK34" s="13"/>
      <c r="SIL34" s="13"/>
      <c r="SIM34" s="13"/>
      <c r="SIN34" s="13"/>
      <c r="SIO34" s="13"/>
      <c r="SIP34" s="13"/>
      <c r="SIQ34" s="13"/>
      <c r="SIR34" s="13"/>
      <c r="SIS34" s="13"/>
      <c r="SIT34" s="13"/>
      <c r="SIU34" s="13"/>
      <c r="SIV34" s="13"/>
      <c r="SIW34" s="13"/>
      <c r="SIX34" s="13"/>
      <c r="SIY34" s="13"/>
      <c r="SIZ34" s="13"/>
      <c r="SJA34" s="13"/>
      <c r="SJB34" s="13"/>
      <c r="SJC34" s="13"/>
      <c r="SJD34" s="13"/>
      <c r="SJE34" s="13"/>
      <c r="SJF34" s="13"/>
      <c r="SJG34" s="13"/>
      <c r="SJH34" s="13"/>
      <c r="SJI34" s="13"/>
      <c r="SJJ34" s="13"/>
      <c r="SJK34" s="13"/>
      <c r="SJL34" s="13"/>
      <c r="SJM34" s="13"/>
      <c r="SJN34" s="13"/>
      <c r="SJO34" s="13"/>
      <c r="SJP34" s="13"/>
      <c r="SJQ34" s="13"/>
      <c r="SJR34" s="13"/>
      <c r="SJS34" s="13"/>
      <c r="SJT34" s="13"/>
      <c r="SJU34" s="13"/>
      <c r="SJV34" s="13"/>
      <c r="SJW34" s="13"/>
      <c r="SJX34" s="13"/>
      <c r="SJY34" s="13"/>
      <c r="SJZ34" s="13"/>
      <c r="SKA34" s="13"/>
      <c r="SKB34" s="13"/>
      <c r="SKC34" s="13"/>
      <c r="SKD34" s="13"/>
      <c r="SKE34" s="13"/>
      <c r="SKF34" s="13"/>
      <c r="SKG34" s="13"/>
      <c r="SKH34" s="13"/>
      <c r="SKI34" s="13"/>
      <c r="SKJ34" s="13"/>
      <c r="SKK34" s="13"/>
      <c r="SKL34" s="13"/>
      <c r="SKM34" s="13"/>
      <c r="SKN34" s="13"/>
      <c r="SKO34" s="13"/>
      <c r="SKP34" s="13"/>
      <c r="SKQ34" s="13"/>
      <c r="SKR34" s="13"/>
      <c r="SKS34" s="13"/>
      <c r="SKT34" s="13"/>
      <c r="SKU34" s="13"/>
      <c r="SKV34" s="13"/>
      <c r="SKW34" s="13"/>
      <c r="SKX34" s="13"/>
      <c r="SKY34" s="13"/>
      <c r="SKZ34" s="13"/>
      <c r="SLA34" s="13"/>
      <c r="SLB34" s="13"/>
      <c r="SLC34" s="13"/>
      <c r="SLD34" s="13"/>
      <c r="SLE34" s="13"/>
      <c r="SLF34" s="13"/>
      <c r="SLG34" s="13"/>
      <c r="SLH34" s="13"/>
      <c r="SLI34" s="13"/>
      <c r="SLJ34" s="13"/>
      <c r="SLK34" s="13"/>
      <c r="SLL34" s="13"/>
      <c r="SLM34" s="13"/>
      <c r="SLN34" s="13"/>
      <c r="SLO34" s="13"/>
      <c r="SLP34" s="13"/>
      <c r="SLQ34" s="13"/>
      <c r="SLR34" s="13"/>
      <c r="SLS34" s="13"/>
      <c r="SLT34" s="13"/>
      <c r="SLU34" s="13"/>
      <c r="SLV34" s="13"/>
      <c r="SLW34" s="13"/>
      <c r="SLX34" s="13"/>
      <c r="SLY34" s="13"/>
      <c r="SLZ34" s="13"/>
      <c r="SMA34" s="13"/>
      <c r="SMB34" s="13"/>
      <c r="SMC34" s="13"/>
      <c r="SMD34" s="13"/>
      <c r="SME34" s="13"/>
      <c r="SMF34" s="13"/>
      <c r="SMG34" s="13"/>
      <c r="SMH34" s="13"/>
      <c r="SMI34" s="13"/>
      <c r="SMJ34" s="13"/>
      <c r="SMK34" s="13"/>
      <c r="SML34" s="13"/>
      <c r="SMM34" s="13"/>
      <c r="SMN34" s="13"/>
      <c r="SMO34" s="13"/>
      <c r="SMP34" s="13"/>
      <c r="SMQ34" s="13"/>
      <c r="SMR34" s="13"/>
      <c r="SMS34" s="13"/>
      <c r="SMT34" s="13"/>
      <c r="SMU34" s="13"/>
      <c r="SMV34" s="13"/>
      <c r="SMW34" s="13"/>
      <c r="SMX34" s="13"/>
      <c r="SMY34" s="13"/>
      <c r="SMZ34" s="13"/>
      <c r="SNA34" s="13"/>
      <c r="SNB34" s="13"/>
      <c r="SNC34" s="13"/>
      <c r="SND34" s="13"/>
      <c r="SNE34" s="13"/>
      <c r="SNF34" s="13"/>
      <c r="SNG34" s="13"/>
      <c r="SNH34" s="13"/>
      <c r="SNI34" s="13"/>
      <c r="SNJ34" s="13"/>
      <c r="SNK34" s="13"/>
      <c r="SNL34" s="13"/>
      <c r="SNM34" s="13"/>
      <c r="SNN34" s="13"/>
      <c r="SNO34" s="13"/>
      <c r="SNP34" s="13"/>
      <c r="SNQ34" s="13"/>
      <c r="SNR34" s="13"/>
      <c r="SNS34" s="13"/>
      <c r="SNT34" s="13"/>
      <c r="SNU34" s="13"/>
      <c r="SNV34" s="13"/>
      <c r="SNW34" s="13"/>
      <c r="SNX34" s="13"/>
      <c r="SNY34" s="13"/>
      <c r="SNZ34" s="13"/>
      <c r="SOA34" s="13"/>
      <c r="SOB34" s="13"/>
      <c r="SOC34" s="13"/>
      <c r="SOD34" s="13"/>
      <c r="SOE34" s="13"/>
      <c r="SOF34" s="13"/>
      <c r="SOG34" s="13"/>
      <c r="SOH34" s="13"/>
      <c r="SOI34" s="13"/>
      <c r="SOJ34" s="13"/>
      <c r="SOK34" s="13"/>
      <c r="SOL34" s="13"/>
      <c r="SOM34" s="13"/>
      <c r="SON34" s="13"/>
      <c r="SOO34" s="13"/>
      <c r="SOP34" s="13"/>
      <c r="SOQ34" s="13"/>
      <c r="SOR34" s="13"/>
      <c r="SOS34" s="13"/>
      <c r="SOT34" s="13"/>
      <c r="SOU34" s="13"/>
      <c r="SOV34" s="13"/>
      <c r="SOW34" s="13"/>
      <c r="SOX34" s="13"/>
      <c r="SOY34" s="13"/>
      <c r="SOZ34" s="13"/>
      <c r="SPA34" s="13"/>
      <c r="SPB34" s="13"/>
      <c r="SPC34" s="13"/>
      <c r="SPD34" s="13"/>
      <c r="SPE34" s="13"/>
      <c r="SPF34" s="13"/>
      <c r="SPG34" s="13"/>
      <c r="SPH34" s="13"/>
      <c r="SPI34" s="13"/>
      <c r="SPJ34" s="13"/>
      <c r="SPK34" s="13"/>
      <c r="SPL34" s="13"/>
      <c r="SPM34" s="13"/>
      <c r="SPN34" s="13"/>
      <c r="SPO34" s="13"/>
      <c r="SPP34" s="13"/>
      <c r="SPQ34" s="13"/>
      <c r="SPR34" s="13"/>
      <c r="SPS34" s="13"/>
      <c r="SPT34" s="13"/>
      <c r="SPU34" s="13"/>
      <c r="SPV34" s="13"/>
      <c r="SPW34" s="13"/>
      <c r="SPX34" s="13"/>
      <c r="SPY34" s="13"/>
      <c r="SPZ34" s="13"/>
      <c r="SQA34" s="13"/>
      <c r="SQB34" s="13"/>
      <c r="SQC34" s="13"/>
      <c r="SQD34" s="13"/>
      <c r="SQE34" s="13"/>
      <c r="SQF34" s="13"/>
      <c r="SQG34" s="13"/>
      <c r="SQH34" s="13"/>
      <c r="SQI34" s="13"/>
      <c r="SQJ34" s="13"/>
      <c r="SQK34" s="13"/>
      <c r="SQL34" s="13"/>
      <c r="SQM34" s="13"/>
      <c r="SQN34" s="13"/>
      <c r="SQO34" s="13"/>
      <c r="SQP34" s="13"/>
      <c r="SQQ34" s="13"/>
      <c r="SQR34" s="13"/>
      <c r="SQS34" s="13"/>
      <c r="SQT34" s="13"/>
      <c r="SQU34" s="13"/>
      <c r="SQV34" s="13"/>
      <c r="SQW34" s="13"/>
      <c r="SQX34" s="13"/>
      <c r="SQY34" s="13"/>
      <c r="SQZ34" s="13"/>
      <c r="SRA34" s="13"/>
      <c r="SRB34" s="13"/>
      <c r="SRC34" s="13"/>
      <c r="SRD34" s="13"/>
      <c r="SRE34" s="13"/>
      <c r="SRF34" s="13"/>
      <c r="SRG34" s="13"/>
      <c r="SRH34" s="13"/>
      <c r="SRI34" s="13"/>
      <c r="SRJ34" s="13"/>
      <c r="SRK34" s="13"/>
      <c r="SRL34" s="13"/>
      <c r="SRM34" s="13"/>
      <c r="SRN34" s="13"/>
      <c r="SRO34" s="13"/>
      <c r="SRP34" s="13"/>
      <c r="SRQ34" s="13"/>
      <c r="SRR34" s="13"/>
      <c r="SRS34" s="13"/>
      <c r="SRT34" s="13"/>
      <c r="SRU34" s="13"/>
      <c r="SRV34" s="13"/>
      <c r="SRW34" s="13"/>
      <c r="SRX34" s="13"/>
      <c r="SRY34" s="13"/>
      <c r="SRZ34" s="13"/>
      <c r="SSA34" s="13"/>
      <c r="SSB34" s="13"/>
      <c r="SSC34" s="13"/>
      <c r="SSD34" s="13"/>
      <c r="SSE34" s="13"/>
      <c r="SSF34" s="13"/>
      <c r="SSG34" s="13"/>
      <c r="SSH34" s="13"/>
      <c r="SSI34" s="13"/>
      <c r="SSJ34" s="13"/>
      <c r="SSK34" s="13"/>
      <c r="SSL34" s="13"/>
      <c r="SSM34" s="13"/>
      <c r="SSN34" s="13"/>
      <c r="SSO34" s="13"/>
      <c r="SSP34" s="13"/>
      <c r="SSQ34" s="13"/>
      <c r="SSR34" s="13"/>
      <c r="SSS34" s="13"/>
      <c r="SST34" s="13"/>
      <c r="SSU34" s="13"/>
      <c r="SSV34" s="13"/>
      <c r="SSW34" s="13"/>
      <c r="SSX34" s="13"/>
      <c r="SSY34" s="13"/>
      <c r="SSZ34" s="13"/>
      <c r="STA34" s="13"/>
      <c r="STB34" s="13"/>
      <c r="STC34" s="13"/>
      <c r="STD34" s="13"/>
      <c r="STE34" s="13"/>
      <c r="STF34" s="13"/>
      <c r="STG34" s="13"/>
      <c r="STH34" s="13"/>
      <c r="STI34" s="13"/>
      <c r="STJ34" s="13"/>
      <c r="STK34" s="13"/>
      <c r="STL34" s="13"/>
      <c r="STM34" s="13"/>
      <c r="STN34" s="13"/>
      <c r="STO34" s="13"/>
      <c r="STP34" s="13"/>
      <c r="STQ34" s="13"/>
      <c r="STR34" s="13"/>
      <c r="STS34" s="13"/>
      <c r="STT34" s="13"/>
      <c r="STU34" s="13"/>
      <c r="STV34" s="13"/>
      <c r="STW34" s="13"/>
      <c r="STX34" s="13"/>
      <c r="STY34" s="13"/>
      <c r="STZ34" s="13"/>
      <c r="SUA34" s="13"/>
      <c r="SUB34" s="13"/>
      <c r="SUC34" s="13"/>
      <c r="SUD34" s="13"/>
      <c r="SUE34" s="13"/>
      <c r="SUF34" s="13"/>
      <c r="SUG34" s="13"/>
      <c r="SUH34" s="13"/>
      <c r="SUI34" s="13"/>
      <c r="SUJ34" s="13"/>
      <c r="SUK34" s="13"/>
      <c r="SUL34" s="13"/>
      <c r="SUM34" s="13"/>
      <c r="SUN34" s="13"/>
      <c r="SUO34" s="13"/>
      <c r="SUP34" s="13"/>
      <c r="SUQ34" s="13"/>
      <c r="SUR34" s="13"/>
      <c r="SUS34" s="13"/>
      <c r="SUT34" s="13"/>
      <c r="SUU34" s="13"/>
      <c r="SUV34" s="13"/>
      <c r="SUW34" s="13"/>
      <c r="SUX34" s="13"/>
      <c r="SUY34" s="13"/>
      <c r="SUZ34" s="13"/>
      <c r="SVA34" s="13"/>
      <c r="SVB34" s="13"/>
      <c r="SVC34" s="13"/>
      <c r="SVD34" s="13"/>
      <c r="SVE34" s="13"/>
      <c r="SVF34" s="13"/>
      <c r="SVG34" s="13"/>
      <c r="SVH34" s="13"/>
      <c r="SVI34" s="13"/>
      <c r="SVJ34" s="13"/>
      <c r="SVK34" s="13"/>
      <c r="SVL34" s="13"/>
      <c r="SVM34" s="13"/>
      <c r="SVN34" s="13"/>
      <c r="SVO34" s="13"/>
      <c r="SVP34" s="13"/>
      <c r="SVQ34" s="13"/>
      <c r="SVR34" s="13"/>
      <c r="SVS34" s="13"/>
      <c r="SVT34" s="13"/>
      <c r="SVU34" s="13"/>
      <c r="SVV34" s="13"/>
      <c r="SVW34" s="13"/>
      <c r="SVX34" s="13"/>
      <c r="SVY34" s="13"/>
      <c r="SVZ34" s="13"/>
      <c r="SWA34" s="13"/>
      <c r="SWB34" s="13"/>
      <c r="SWC34" s="13"/>
      <c r="SWD34" s="13"/>
      <c r="SWE34" s="13"/>
      <c r="SWF34" s="13"/>
      <c r="SWG34" s="13"/>
      <c r="SWH34" s="13"/>
      <c r="SWI34" s="13"/>
      <c r="SWJ34" s="13"/>
      <c r="SWK34" s="13"/>
      <c r="SWL34" s="13"/>
      <c r="SWM34" s="13"/>
      <c r="SWN34" s="13"/>
      <c r="SWO34" s="13"/>
      <c r="SWP34" s="13"/>
      <c r="SWQ34" s="13"/>
      <c r="SWR34" s="13"/>
      <c r="SWS34" s="13"/>
      <c r="SWT34" s="13"/>
      <c r="SWU34" s="13"/>
      <c r="SWV34" s="13"/>
      <c r="SWW34" s="13"/>
      <c r="SWX34" s="13"/>
      <c r="SWY34" s="13"/>
      <c r="SWZ34" s="13"/>
      <c r="SXA34" s="13"/>
      <c r="SXB34" s="13"/>
      <c r="SXC34" s="13"/>
      <c r="SXD34" s="13"/>
      <c r="SXE34" s="13"/>
      <c r="SXF34" s="13"/>
      <c r="SXG34" s="13"/>
      <c r="SXH34" s="13"/>
      <c r="SXI34" s="13"/>
      <c r="SXJ34" s="13"/>
      <c r="SXK34" s="13"/>
      <c r="SXL34" s="13"/>
      <c r="SXM34" s="13"/>
      <c r="SXN34" s="13"/>
      <c r="SXO34" s="13"/>
      <c r="SXP34" s="13"/>
      <c r="SXQ34" s="13"/>
      <c r="SXR34" s="13"/>
      <c r="SXS34" s="13"/>
      <c r="SXT34" s="13"/>
      <c r="SXU34" s="13"/>
      <c r="SXV34" s="13"/>
      <c r="SXW34" s="13"/>
      <c r="SXX34" s="13"/>
      <c r="SXY34" s="13"/>
      <c r="SXZ34" s="13"/>
      <c r="SYA34" s="13"/>
      <c r="SYB34" s="13"/>
      <c r="SYC34" s="13"/>
      <c r="SYD34" s="13"/>
      <c r="SYE34" s="13"/>
      <c r="SYF34" s="13"/>
      <c r="SYG34" s="13"/>
      <c r="SYH34" s="13"/>
      <c r="SYI34" s="13"/>
      <c r="SYJ34" s="13"/>
      <c r="SYK34" s="13"/>
      <c r="SYL34" s="13"/>
      <c r="SYM34" s="13"/>
      <c r="SYN34" s="13"/>
      <c r="SYO34" s="13"/>
      <c r="SYP34" s="13"/>
      <c r="SYQ34" s="13"/>
      <c r="SYR34" s="13"/>
      <c r="SYS34" s="13"/>
      <c r="SYT34" s="13"/>
      <c r="SYU34" s="13"/>
      <c r="SYV34" s="13"/>
      <c r="SYW34" s="13"/>
      <c r="SYX34" s="13"/>
      <c r="SYY34" s="13"/>
      <c r="SYZ34" s="13"/>
      <c r="SZA34" s="13"/>
      <c r="SZB34" s="13"/>
      <c r="SZC34" s="13"/>
      <c r="SZD34" s="13"/>
      <c r="SZE34" s="13"/>
      <c r="SZF34" s="13"/>
      <c r="SZG34" s="13"/>
      <c r="SZH34" s="13"/>
      <c r="SZI34" s="13"/>
      <c r="SZJ34" s="13"/>
      <c r="SZK34" s="13"/>
      <c r="SZL34" s="13"/>
      <c r="SZM34" s="13"/>
      <c r="SZN34" s="13"/>
      <c r="SZO34" s="13"/>
      <c r="SZP34" s="13"/>
      <c r="SZQ34" s="13"/>
      <c r="SZR34" s="13"/>
      <c r="SZS34" s="13"/>
      <c r="SZT34" s="13"/>
      <c r="SZU34" s="13"/>
      <c r="SZV34" s="13"/>
      <c r="SZW34" s="13"/>
      <c r="SZX34" s="13"/>
      <c r="SZY34" s="13"/>
      <c r="SZZ34" s="13"/>
      <c r="TAA34" s="13"/>
      <c r="TAB34" s="13"/>
      <c r="TAC34" s="13"/>
      <c r="TAD34" s="13"/>
      <c r="TAE34" s="13"/>
      <c r="TAF34" s="13"/>
      <c r="TAG34" s="13"/>
      <c r="TAH34" s="13"/>
      <c r="TAI34" s="13"/>
      <c r="TAJ34" s="13"/>
      <c r="TAK34" s="13"/>
      <c r="TAL34" s="13"/>
      <c r="TAM34" s="13"/>
      <c r="TAN34" s="13"/>
      <c r="TAO34" s="13"/>
      <c r="TAP34" s="13"/>
      <c r="TAQ34" s="13"/>
      <c r="TAR34" s="13"/>
      <c r="TAS34" s="13"/>
      <c r="TAT34" s="13"/>
      <c r="TAU34" s="13"/>
      <c r="TAV34" s="13"/>
      <c r="TAW34" s="13"/>
      <c r="TAX34" s="13"/>
      <c r="TAY34" s="13"/>
      <c r="TAZ34" s="13"/>
      <c r="TBA34" s="13"/>
      <c r="TBB34" s="13"/>
      <c r="TBC34" s="13"/>
      <c r="TBD34" s="13"/>
      <c r="TBE34" s="13"/>
      <c r="TBF34" s="13"/>
      <c r="TBG34" s="13"/>
      <c r="TBH34" s="13"/>
      <c r="TBI34" s="13"/>
      <c r="TBJ34" s="13"/>
      <c r="TBK34" s="13"/>
      <c r="TBL34" s="13"/>
      <c r="TBM34" s="13"/>
      <c r="TBN34" s="13"/>
      <c r="TBO34" s="13"/>
      <c r="TBP34" s="13"/>
      <c r="TBQ34" s="13"/>
      <c r="TBR34" s="13"/>
      <c r="TBS34" s="13"/>
      <c r="TBT34" s="13"/>
      <c r="TBU34" s="13"/>
      <c r="TBV34" s="13"/>
      <c r="TBW34" s="13"/>
      <c r="TBX34" s="13"/>
      <c r="TBY34" s="13"/>
      <c r="TBZ34" s="13"/>
      <c r="TCA34" s="13"/>
      <c r="TCB34" s="13"/>
      <c r="TCC34" s="13"/>
      <c r="TCD34" s="13"/>
      <c r="TCE34" s="13"/>
      <c r="TCF34" s="13"/>
      <c r="TCG34" s="13"/>
      <c r="TCH34" s="13"/>
      <c r="TCI34" s="13"/>
      <c r="TCJ34" s="13"/>
      <c r="TCK34" s="13"/>
      <c r="TCL34" s="13"/>
      <c r="TCM34" s="13"/>
      <c r="TCN34" s="13"/>
      <c r="TCO34" s="13"/>
      <c r="TCP34" s="13"/>
      <c r="TCQ34" s="13"/>
      <c r="TCR34" s="13"/>
      <c r="TCS34" s="13"/>
      <c r="TCT34" s="13"/>
      <c r="TCU34" s="13"/>
      <c r="TCV34" s="13"/>
      <c r="TCW34" s="13"/>
      <c r="TCX34" s="13"/>
      <c r="TCY34" s="13"/>
      <c r="TCZ34" s="13"/>
      <c r="TDA34" s="13"/>
      <c r="TDB34" s="13"/>
      <c r="TDC34" s="13"/>
      <c r="TDD34" s="13"/>
      <c r="TDE34" s="13"/>
      <c r="TDF34" s="13"/>
      <c r="TDG34" s="13"/>
      <c r="TDH34" s="13"/>
      <c r="TDI34" s="13"/>
      <c r="TDJ34" s="13"/>
      <c r="TDK34" s="13"/>
      <c r="TDL34" s="13"/>
      <c r="TDM34" s="13"/>
      <c r="TDN34" s="13"/>
      <c r="TDO34" s="13"/>
      <c r="TDP34" s="13"/>
      <c r="TDQ34" s="13"/>
      <c r="TDR34" s="13"/>
      <c r="TDS34" s="13"/>
      <c r="TDT34" s="13"/>
      <c r="TDU34" s="13"/>
      <c r="TDV34" s="13"/>
      <c r="TDW34" s="13"/>
      <c r="TDX34" s="13"/>
      <c r="TDY34" s="13"/>
      <c r="TDZ34" s="13"/>
      <c r="TEA34" s="13"/>
      <c r="TEB34" s="13"/>
      <c r="TEC34" s="13"/>
      <c r="TED34" s="13"/>
      <c r="TEE34" s="13"/>
      <c r="TEF34" s="13"/>
      <c r="TEG34" s="13"/>
      <c r="TEH34" s="13"/>
      <c r="TEI34" s="13"/>
      <c r="TEJ34" s="13"/>
      <c r="TEK34" s="13"/>
      <c r="TEL34" s="13"/>
      <c r="TEM34" s="13"/>
      <c r="TEN34" s="13"/>
      <c r="TEO34" s="13"/>
      <c r="TEP34" s="13"/>
      <c r="TEQ34" s="13"/>
      <c r="TER34" s="13"/>
      <c r="TES34" s="13"/>
      <c r="TET34" s="13"/>
      <c r="TEU34" s="13"/>
      <c r="TEV34" s="13"/>
      <c r="TEW34" s="13"/>
      <c r="TEX34" s="13"/>
      <c r="TEY34" s="13"/>
      <c r="TEZ34" s="13"/>
      <c r="TFA34" s="13"/>
      <c r="TFB34" s="13"/>
      <c r="TFC34" s="13"/>
      <c r="TFD34" s="13"/>
      <c r="TFE34" s="13"/>
      <c r="TFF34" s="13"/>
      <c r="TFG34" s="13"/>
      <c r="TFH34" s="13"/>
      <c r="TFI34" s="13"/>
      <c r="TFJ34" s="13"/>
      <c r="TFK34" s="13"/>
      <c r="TFL34" s="13"/>
      <c r="TFM34" s="13"/>
      <c r="TFN34" s="13"/>
      <c r="TFO34" s="13"/>
      <c r="TFP34" s="13"/>
      <c r="TFQ34" s="13"/>
      <c r="TFR34" s="13"/>
      <c r="TFS34" s="13"/>
      <c r="TFT34" s="13"/>
      <c r="TFU34" s="13"/>
      <c r="TFV34" s="13"/>
      <c r="TFW34" s="13"/>
      <c r="TFX34" s="13"/>
      <c r="TFY34" s="13"/>
      <c r="TFZ34" s="13"/>
      <c r="TGA34" s="13"/>
      <c r="TGB34" s="13"/>
      <c r="TGC34" s="13"/>
      <c r="TGD34" s="13"/>
      <c r="TGE34" s="13"/>
      <c r="TGF34" s="13"/>
      <c r="TGG34" s="13"/>
      <c r="TGH34" s="13"/>
      <c r="TGI34" s="13"/>
      <c r="TGJ34" s="13"/>
      <c r="TGK34" s="13"/>
      <c r="TGL34" s="13"/>
      <c r="TGM34" s="13"/>
      <c r="TGN34" s="13"/>
      <c r="TGO34" s="13"/>
      <c r="TGP34" s="13"/>
      <c r="TGQ34" s="13"/>
      <c r="TGR34" s="13"/>
      <c r="TGS34" s="13"/>
      <c r="TGT34" s="13"/>
      <c r="TGU34" s="13"/>
      <c r="TGV34" s="13"/>
      <c r="TGW34" s="13"/>
      <c r="TGX34" s="13"/>
      <c r="TGY34" s="13"/>
      <c r="TGZ34" s="13"/>
      <c r="THA34" s="13"/>
      <c r="THB34" s="13"/>
      <c r="THC34" s="13"/>
      <c r="THD34" s="13"/>
      <c r="THE34" s="13"/>
      <c r="THF34" s="13"/>
      <c r="THG34" s="13"/>
      <c r="THH34" s="13"/>
      <c r="THI34" s="13"/>
      <c r="THJ34" s="13"/>
      <c r="THK34" s="13"/>
      <c r="THL34" s="13"/>
      <c r="THM34" s="13"/>
      <c r="THN34" s="13"/>
      <c r="THO34" s="13"/>
      <c r="THP34" s="13"/>
      <c r="THQ34" s="13"/>
      <c r="THR34" s="13"/>
      <c r="THS34" s="13"/>
      <c r="THT34" s="13"/>
      <c r="THU34" s="13"/>
      <c r="THV34" s="13"/>
      <c r="THW34" s="13"/>
      <c r="THX34" s="13"/>
      <c r="THY34" s="13"/>
      <c r="THZ34" s="13"/>
      <c r="TIA34" s="13"/>
      <c r="TIB34" s="13"/>
      <c r="TIC34" s="13"/>
      <c r="TID34" s="13"/>
      <c r="TIE34" s="13"/>
      <c r="TIF34" s="13"/>
      <c r="TIG34" s="13"/>
      <c r="TIH34" s="13"/>
      <c r="TII34" s="13"/>
      <c r="TIJ34" s="13"/>
      <c r="TIK34" s="13"/>
      <c r="TIL34" s="13"/>
      <c r="TIM34" s="13"/>
      <c r="TIN34" s="13"/>
      <c r="TIO34" s="13"/>
      <c r="TIP34" s="13"/>
      <c r="TIQ34" s="13"/>
      <c r="TIR34" s="13"/>
      <c r="TIS34" s="13"/>
      <c r="TIT34" s="13"/>
      <c r="TIU34" s="13"/>
      <c r="TIV34" s="13"/>
      <c r="TIW34" s="13"/>
      <c r="TIX34" s="13"/>
      <c r="TIY34" s="13"/>
      <c r="TIZ34" s="13"/>
      <c r="TJA34" s="13"/>
      <c r="TJB34" s="13"/>
      <c r="TJC34" s="13"/>
      <c r="TJD34" s="13"/>
      <c r="TJE34" s="13"/>
      <c r="TJF34" s="13"/>
      <c r="TJG34" s="13"/>
      <c r="TJH34" s="13"/>
      <c r="TJI34" s="13"/>
      <c r="TJJ34" s="13"/>
      <c r="TJK34" s="13"/>
      <c r="TJL34" s="13"/>
      <c r="TJM34" s="13"/>
      <c r="TJN34" s="13"/>
      <c r="TJO34" s="13"/>
      <c r="TJP34" s="13"/>
      <c r="TJQ34" s="13"/>
      <c r="TJR34" s="13"/>
      <c r="TJS34" s="13"/>
      <c r="TJT34" s="13"/>
      <c r="TJU34" s="13"/>
      <c r="TJV34" s="13"/>
      <c r="TJW34" s="13"/>
      <c r="TJX34" s="13"/>
      <c r="TJY34" s="13"/>
      <c r="TJZ34" s="13"/>
      <c r="TKA34" s="13"/>
      <c r="TKB34" s="13"/>
      <c r="TKC34" s="13"/>
      <c r="TKD34" s="13"/>
      <c r="TKE34" s="13"/>
      <c r="TKF34" s="13"/>
      <c r="TKG34" s="13"/>
      <c r="TKH34" s="13"/>
      <c r="TKI34" s="13"/>
      <c r="TKJ34" s="13"/>
      <c r="TKK34" s="13"/>
      <c r="TKL34" s="13"/>
      <c r="TKM34" s="13"/>
      <c r="TKN34" s="13"/>
      <c r="TKO34" s="13"/>
      <c r="TKP34" s="13"/>
      <c r="TKQ34" s="13"/>
      <c r="TKR34" s="13"/>
      <c r="TKS34" s="13"/>
      <c r="TKT34" s="13"/>
      <c r="TKU34" s="13"/>
      <c r="TKV34" s="13"/>
      <c r="TKW34" s="13"/>
      <c r="TKX34" s="13"/>
      <c r="TKY34" s="13"/>
      <c r="TKZ34" s="13"/>
      <c r="TLA34" s="13"/>
      <c r="TLB34" s="13"/>
      <c r="TLC34" s="13"/>
      <c r="TLD34" s="13"/>
      <c r="TLE34" s="13"/>
      <c r="TLF34" s="13"/>
      <c r="TLG34" s="13"/>
      <c r="TLH34" s="13"/>
      <c r="TLI34" s="13"/>
      <c r="TLJ34" s="13"/>
      <c r="TLK34" s="13"/>
      <c r="TLL34" s="13"/>
      <c r="TLM34" s="13"/>
      <c r="TLN34" s="13"/>
      <c r="TLO34" s="13"/>
      <c r="TLP34" s="13"/>
      <c r="TLQ34" s="13"/>
      <c r="TLR34" s="13"/>
      <c r="TLS34" s="13"/>
      <c r="TLT34" s="13"/>
      <c r="TLU34" s="13"/>
      <c r="TLV34" s="13"/>
      <c r="TLW34" s="13"/>
      <c r="TLX34" s="13"/>
      <c r="TLY34" s="13"/>
      <c r="TLZ34" s="13"/>
      <c r="TMA34" s="13"/>
      <c r="TMB34" s="13"/>
      <c r="TMC34" s="13"/>
      <c r="TMD34" s="13"/>
      <c r="TME34" s="13"/>
      <c r="TMF34" s="13"/>
      <c r="TMG34" s="13"/>
      <c r="TMH34" s="13"/>
      <c r="TMI34" s="13"/>
      <c r="TMJ34" s="13"/>
      <c r="TMK34" s="13"/>
      <c r="TML34" s="13"/>
      <c r="TMM34" s="13"/>
      <c r="TMN34" s="13"/>
      <c r="TMO34" s="13"/>
      <c r="TMP34" s="13"/>
      <c r="TMQ34" s="13"/>
      <c r="TMR34" s="13"/>
      <c r="TMS34" s="13"/>
      <c r="TMT34" s="13"/>
      <c r="TMU34" s="13"/>
      <c r="TMV34" s="13"/>
      <c r="TMW34" s="13"/>
      <c r="TMX34" s="13"/>
      <c r="TMY34" s="13"/>
      <c r="TMZ34" s="13"/>
      <c r="TNA34" s="13"/>
      <c r="TNB34" s="13"/>
      <c r="TNC34" s="13"/>
      <c r="TND34" s="13"/>
      <c r="TNE34" s="13"/>
      <c r="TNF34" s="13"/>
      <c r="TNG34" s="13"/>
      <c r="TNH34" s="13"/>
      <c r="TNI34" s="13"/>
      <c r="TNJ34" s="13"/>
      <c r="TNK34" s="13"/>
      <c r="TNL34" s="13"/>
      <c r="TNM34" s="13"/>
      <c r="TNN34" s="13"/>
      <c r="TNO34" s="13"/>
      <c r="TNP34" s="13"/>
      <c r="TNQ34" s="13"/>
      <c r="TNR34" s="13"/>
      <c r="TNS34" s="13"/>
      <c r="TNT34" s="13"/>
      <c r="TNU34" s="13"/>
      <c r="TNV34" s="13"/>
      <c r="TNW34" s="13"/>
      <c r="TNX34" s="13"/>
      <c r="TNY34" s="13"/>
      <c r="TNZ34" s="13"/>
      <c r="TOA34" s="13"/>
      <c r="TOB34" s="13"/>
      <c r="TOC34" s="13"/>
      <c r="TOD34" s="13"/>
      <c r="TOE34" s="13"/>
      <c r="TOF34" s="13"/>
      <c r="TOG34" s="13"/>
      <c r="TOH34" s="13"/>
      <c r="TOI34" s="13"/>
      <c r="TOJ34" s="13"/>
      <c r="TOK34" s="13"/>
      <c r="TOL34" s="13"/>
      <c r="TOM34" s="13"/>
      <c r="TON34" s="13"/>
      <c r="TOO34" s="13"/>
      <c r="TOP34" s="13"/>
      <c r="TOQ34" s="13"/>
      <c r="TOR34" s="13"/>
      <c r="TOS34" s="13"/>
      <c r="TOT34" s="13"/>
      <c r="TOU34" s="13"/>
      <c r="TOV34" s="13"/>
      <c r="TOW34" s="13"/>
      <c r="TOX34" s="13"/>
      <c r="TOY34" s="13"/>
      <c r="TOZ34" s="13"/>
      <c r="TPA34" s="13"/>
      <c r="TPB34" s="13"/>
      <c r="TPC34" s="13"/>
      <c r="TPD34" s="13"/>
      <c r="TPE34" s="13"/>
      <c r="TPF34" s="13"/>
      <c r="TPG34" s="13"/>
      <c r="TPH34" s="13"/>
      <c r="TPI34" s="13"/>
      <c r="TPJ34" s="13"/>
      <c r="TPK34" s="13"/>
      <c r="TPL34" s="13"/>
      <c r="TPM34" s="13"/>
      <c r="TPN34" s="13"/>
      <c r="TPO34" s="13"/>
      <c r="TPP34" s="13"/>
      <c r="TPQ34" s="13"/>
      <c r="TPR34" s="13"/>
      <c r="TPS34" s="13"/>
      <c r="TPT34" s="13"/>
      <c r="TPU34" s="13"/>
      <c r="TPV34" s="13"/>
      <c r="TPW34" s="13"/>
      <c r="TPX34" s="13"/>
      <c r="TPY34" s="13"/>
      <c r="TPZ34" s="13"/>
      <c r="TQA34" s="13"/>
      <c r="TQB34" s="13"/>
      <c r="TQC34" s="13"/>
      <c r="TQD34" s="13"/>
      <c r="TQE34" s="13"/>
      <c r="TQF34" s="13"/>
      <c r="TQG34" s="13"/>
      <c r="TQH34" s="13"/>
      <c r="TQI34" s="13"/>
      <c r="TQJ34" s="13"/>
      <c r="TQK34" s="13"/>
      <c r="TQL34" s="13"/>
      <c r="TQM34" s="13"/>
      <c r="TQN34" s="13"/>
      <c r="TQO34" s="13"/>
      <c r="TQP34" s="13"/>
      <c r="TQQ34" s="13"/>
      <c r="TQR34" s="13"/>
      <c r="TQS34" s="13"/>
      <c r="TQT34" s="13"/>
      <c r="TQU34" s="13"/>
      <c r="TQV34" s="13"/>
      <c r="TQW34" s="13"/>
      <c r="TQX34" s="13"/>
      <c r="TQY34" s="13"/>
      <c r="TQZ34" s="13"/>
      <c r="TRA34" s="13"/>
      <c r="TRB34" s="13"/>
      <c r="TRC34" s="13"/>
      <c r="TRD34" s="13"/>
      <c r="TRE34" s="13"/>
      <c r="TRF34" s="13"/>
      <c r="TRG34" s="13"/>
      <c r="TRH34" s="13"/>
      <c r="TRI34" s="13"/>
      <c r="TRJ34" s="13"/>
      <c r="TRK34" s="13"/>
      <c r="TRL34" s="13"/>
      <c r="TRM34" s="13"/>
      <c r="TRN34" s="13"/>
      <c r="TRO34" s="13"/>
      <c r="TRP34" s="13"/>
      <c r="TRQ34" s="13"/>
      <c r="TRR34" s="13"/>
      <c r="TRS34" s="13"/>
      <c r="TRT34" s="13"/>
      <c r="TRU34" s="13"/>
      <c r="TRV34" s="13"/>
      <c r="TRW34" s="13"/>
      <c r="TRX34" s="13"/>
      <c r="TRY34" s="13"/>
      <c r="TRZ34" s="13"/>
      <c r="TSA34" s="13"/>
      <c r="TSB34" s="13"/>
      <c r="TSC34" s="13"/>
      <c r="TSD34" s="13"/>
      <c r="TSE34" s="13"/>
      <c r="TSF34" s="13"/>
      <c r="TSG34" s="13"/>
      <c r="TSH34" s="13"/>
      <c r="TSI34" s="13"/>
      <c r="TSJ34" s="13"/>
      <c r="TSK34" s="13"/>
      <c r="TSL34" s="13"/>
      <c r="TSM34" s="13"/>
      <c r="TSN34" s="13"/>
      <c r="TSO34" s="13"/>
      <c r="TSP34" s="13"/>
      <c r="TSQ34" s="13"/>
      <c r="TSR34" s="13"/>
      <c r="TSS34" s="13"/>
      <c r="TST34" s="13"/>
      <c r="TSU34" s="13"/>
      <c r="TSV34" s="13"/>
      <c r="TSW34" s="13"/>
      <c r="TSX34" s="13"/>
      <c r="TSY34" s="13"/>
      <c r="TSZ34" s="13"/>
      <c r="TTA34" s="13"/>
      <c r="TTB34" s="13"/>
      <c r="TTC34" s="13"/>
      <c r="TTD34" s="13"/>
      <c r="TTE34" s="13"/>
      <c r="TTF34" s="13"/>
      <c r="TTG34" s="13"/>
      <c r="TTH34" s="13"/>
      <c r="TTI34" s="13"/>
      <c r="TTJ34" s="13"/>
      <c r="TTK34" s="13"/>
      <c r="TTL34" s="13"/>
      <c r="TTM34" s="13"/>
      <c r="TTN34" s="13"/>
      <c r="TTO34" s="13"/>
      <c r="TTP34" s="13"/>
      <c r="TTQ34" s="13"/>
      <c r="TTR34" s="13"/>
      <c r="TTS34" s="13"/>
      <c r="TTT34" s="13"/>
      <c r="TTU34" s="13"/>
      <c r="TTV34" s="13"/>
      <c r="TTW34" s="13"/>
      <c r="TTX34" s="13"/>
      <c r="TTY34" s="13"/>
      <c r="TTZ34" s="13"/>
      <c r="TUA34" s="13"/>
      <c r="TUB34" s="13"/>
      <c r="TUC34" s="13"/>
      <c r="TUD34" s="13"/>
      <c r="TUE34" s="13"/>
      <c r="TUF34" s="13"/>
      <c r="TUG34" s="13"/>
      <c r="TUH34" s="13"/>
      <c r="TUI34" s="13"/>
      <c r="TUJ34" s="13"/>
      <c r="TUK34" s="13"/>
      <c r="TUL34" s="13"/>
      <c r="TUM34" s="13"/>
      <c r="TUN34" s="13"/>
      <c r="TUO34" s="13"/>
      <c r="TUP34" s="13"/>
      <c r="TUQ34" s="13"/>
      <c r="TUR34" s="13"/>
      <c r="TUS34" s="13"/>
      <c r="TUT34" s="13"/>
      <c r="TUU34" s="13"/>
      <c r="TUV34" s="13"/>
      <c r="TUW34" s="13"/>
      <c r="TUX34" s="13"/>
      <c r="TUY34" s="13"/>
      <c r="TUZ34" s="13"/>
      <c r="TVA34" s="13"/>
      <c r="TVB34" s="13"/>
      <c r="TVC34" s="13"/>
      <c r="TVD34" s="13"/>
      <c r="TVE34" s="13"/>
      <c r="TVF34" s="13"/>
      <c r="TVG34" s="13"/>
      <c r="TVH34" s="13"/>
      <c r="TVI34" s="13"/>
      <c r="TVJ34" s="13"/>
      <c r="TVK34" s="13"/>
      <c r="TVL34" s="13"/>
      <c r="TVM34" s="13"/>
      <c r="TVN34" s="13"/>
      <c r="TVO34" s="13"/>
      <c r="TVP34" s="13"/>
      <c r="TVQ34" s="13"/>
      <c r="TVR34" s="13"/>
      <c r="TVS34" s="13"/>
      <c r="TVT34" s="13"/>
      <c r="TVU34" s="13"/>
      <c r="TVV34" s="13"/>
      <c r="TVW34" s="13"/>
      <c r="TVX34" s="13"/>
      <c r="TVY34" s="13"/>
      <c r="TVZ34" s="13"/>
      <c r="TWA34" s="13"/>
      <c r="TWB34" s="13"/>
      <c r="TWC34" s="13"/>
      <c r="TWD34" s="13"/>
      <c r="TWE34" s="13"/>
      <c r="TWF34" s="13"/>
      <c r="TWG34" s="13"/>
      <c r="TWH34" s="13"/>
      <c r="TWI34" s="13"/>
      <c r="TWJ34" s="13"/>
      <c r="TWK34" s="13"/>
      <c r="TWL34" s="13"/>
      <c r="TWM34" s="13"/>
      <c r="TWN34" s="13"/>
      <c r="TWO34" s="13"/>
      <c r="TWP34" s="13"/>
      <c r="TWQ34" s="13"/>
      <c r="TWR34" s="13"/>
      <c r="TWS34" s="13"/>
      <c r="TWT34" s="13"/>
      <c r="TWU34" s="13"/>
      <c r="TWV34" s="13"/>
      <c r="TWW34" s="13"/>
      <c r="TWX34" s="13"/>
      <c r="TWY34" s="13"/>
      <c r="TWZ34" s="13"/>
      <c r="TXA34" s="13"/>
      <c r="TXB34" s="13"/>
      <c r="TXC34" s="13"/>
      <c r="TXD34" s="13"/>
      <c r="TXE34" s="13"/>
      <c r="TXF34" s="13"/>
      <c r="TXG34" s="13"/>
      <c r="TXH34" s="13"/>
      <c r="TXI34" s="13"/>
      <c r="TXJ34" s="13"/>
      <c r="TXK34" s="13"/>
      <c r="TXL34" s="13"/>
      <c r="TXM34" s="13"/>
      <c r="TXN34" s="13"/>
      <c r="TXO34" s="13"/>
      <c r="TXP34" s="13"/>
      <c r="TXQ34" s="13"/>
      <c r="TXR34" s="13"/>
      <c r="TXS34" s="13"/>
      <c r="TXT34" s="13"/>
      <c r="TXU34" s="13"/>
      <c r="TXV34" s="13"/>
      <c r="TXW34" s="13"/>
      <c r="TXX34" s="13"/>
      <c r="TXY34" s="13"/>
      <c r="TXZ34" s="13"/>
      <c r="TYA34" s="13"/>
      <c r="TYB34" s="13"/>
      <c r="TYC34" s="13"/>
      <c r="TYD34" s="13"/>
      <c r="TYE34" s="13"/>
      <c r="TYF34" s="13"/>
      <c r="TYG34" s="13"/>
      <c r="TYH34" s="13"/>
      <c r="TYI34" s="13"/>
      <c r="TYJ34" s="13"/>
      <c r="TYK34" s="13"/>
      <c r="TYL34" s="13"/>
      <c r="TYM34" s="13"/>
      <c r="TYN34" s="13"/>
      <c r="TYO34" s="13"/>
      <c r="TYP34" s="13"/>
      <c r="TYQ34" s="13"/>
      <c r="TYR34" s="13"/>
      <c r="TYS34" s="13"/>
      <c r="TYT34" s="13"/>
      <c r="TYU34" s="13"/>
      <c r="TYV34" s="13"/>
      <c r="TYW34" s="13"/>
      <c r="TYX34" s="13"/>
      <c r="TYY34" s="13"/>
      <c r="TYZ34" s="13"/>
      <c r="TZA34" s="13"/>
      <c r="TZB34" s="13"/>
      <c r="TZC34" s="13"/>
      <c r="TZD34" s="13"/>
      <c r="TZE34" s="13"/>
      <c r="TZF34" s="13"/>
      <c r="TZG34" s="13"/>
      <c r="TZH34" s="13"/>
      <c r="TZI34" s="13"/>
      <c r="TZJ34" s="13"/>
      <c r="TZK34" s="13"/>
      <c r="TZL34" s="13"/>
      <c r="TZM34" s="13"/>
      <c r="TZN34" s="13"/>
      <c r="TZO34" s="13"/>
      <c r="TZP34" s="13"/>
      <c r="TZQ34" s="13"/>
      <c r="TZR34" s="13"/>
      <c r="TZS34" s="13"/>
      <c r="TZT34" s="13"/>
      <c r="TZU34" s="13"/>
      <c r="TZV34" s="13"/>
      <c r="TZW34" s="13"/>
      <c r="TZX34" s="13"/>
      <c r="TZY34" s="13"/>
      <c r="TZZ34" s="13"/>
      <c r="UAA34" s="13"/>
      <c r="UAB34" s="13"/>
      <c r="UAC34" s="13"/>
      <c r="UAD34" s="13"/>
      <c r="UAE34" s="13"/>
      <c r="UAF34" s="13"/>
      <c r="UAG34" s="13"/>
      <c r="UAH34" s="13"/>
      <c r="UAI34" s="13"/>
      <c r="UAJ34" s="13"/>
      <c r="UAK34" s="13"/>
      <c r="UAL34" s="13"/>
      <c r="UAM34" s="13"/>
      <c r="UAN34" s="13"/>
      <c r="UAO34" s="13"/>
      <c r="UAP34" s="13"/>
      <c r="UAQ34" s="13"/>
      <c r="UAR34" s="13"/>
      <c r="UAS34" s="13"/>
      <c r="UAT34" s="13"/>
      <c r="UAU34" s="13"/>
      <c r="UAV34" s="13"/>
      <c r="UAW34" s="13"/>
      <c r="UAX34" s="13"/>
      <c r="UAY34" s="13"/>
      <c r="UAZ34" s="13"/>
      <c r="UBA34" s="13"/>
      <c r="UBB34" s="13"/>
      <c r="UBC34" s="13"/>
      <c r="UBD34" s="13"/>
      <c r="UBE34" s="13"/>
      <c r="UBF34" s="13"/>
      <c r="UBG34" s="13"/>
      <c r="UBH34" s="13"/>
      <c r="UBI34" s="13"/>
      <c r="UBJ34" s="13"/>
      <c r="UBK34" s="13"/>
      <c r="UBL34" s="13"/>
      <c r="UBM34" s="13"/>
      <c r="UBN34" s="13"/>
      <c r="UBO34" s="13"/>
      <c r="UBP34" s="13"/>
      <c r="UBQ34" s="13"/>
      <c r="UBR34" s="13"/>
      <c r="UBS34" s="13"/>
      <c r="UBT34" s="13"/>
      <c r="UBU34" s="13"/>
      <c r="UBV34" s="13"/>
      <c r="UBW34" s="13"/>
      <c r="UBX34" s="13"/>
      <c r="UBY34" s="13"/>
      <c r="UBZ34" s="13"/>
      <c r="UCA34" s="13"/>
      <c r="UCB34" s="13"/>
      <c r="UCC34" s="13"/>
      <c r="UCD34" s="13"/>
      <c r="UCE34" s="13"/>
      <c r="UCF34" s="13"/>
      <c r="UCG34" s="13"/>
      <c r="UCH34" s="13"/>
      <c r="UCI34" s="13"/>
      <c r="UCJ34" s="13"/>
      <c r="UCK34" s="13"/>
      <c r="UCL34" s="13"/>
      <c r="UCM34" s="13"/>
      <c r="UCN34" s="13"/>
      <c r="UCO34" s="13"/>
      <c r="UCP34" s="13"/>
      <c r="UCQ34" s="13"/>
      <c r="UCR34" s="13"/>
      <c r="UCS34" s="13"/>
      <c r="UCT34" s="13"/>
      <c r="UCU34" s="13"/>
      <c r="UCV34" s="13"/>
      <c r="UCW34" s="13"/>
      <c r="UCX34" s="13"/>
      <c r="UCY34" s="13"/>
      <c r="UCZ34" s="13"/>
      <c r="UDA34" s="13"/>
      <c r="UDB34" s="13"/>
      <c r="UDC34" s="13"/>
      <c r="UDD34" s="13"/>
      <c r="UDE34" s="13"/>
      <c r="UDF34" s="13"/>
      <c r="UDG34" s="13"/>
      <c r="UDH34" s="13"/>
      <c r="UDI34" s="13"/>
      <c r="UDJ34" s="13"/>
      <c r="UDK34" s="13"/>
      <c r="UDL34" s="13"/>
      <c r="UDM34" s="13"/>
      <c r="UDN34" s="13"/>
      <c r="UDO34" s="13"/>
      <c r="UDP34" s="13"/>
      <c r="UDQ34" s="13"/>
      <c r="UDR34" s="13"/>
      <c r="UDS34" s="13"/>
      <c r="UDT34" s="13"/>
      <c r="UDU34" s="13"/>
      <c r="UDV34" s="13"/>
      <c r="UDW34" s="13"/>
      <c r="UDX34" s="13"/>
      <c r="UDY34" s="13"/>
      <c r="UDZ34" s="13"/>
      <c r="UEA34" s="13"/>
      <c r="UEB34" s="13"/>
      <c r="UEC34" s="13"/>
      <c r="UED34" s="13"/>
      <c r="UEE34" s="13"/>
      <c r="UEF34" s="13"/>
      <c r="UEG34" s="13"/>
      <c r="UEH34" s="13"/>
      <c r="UEI34" s="13"/>
      <c r="UEJ34" s="13"/>
      <c r="UEK34" s="13"/>
      <c r="UEL34" s="13"/>
      <c r="UEM34" s="13"/>
      <c r="UEN34" s="13"/>
      <c r="UEO34" s="13"/>
      <c r="UEP34" s="13"/>
      <c r="UEQ34" s="13"/>
      <c r="UER34" s="13"/>
      <c r="UES34" s="13"/>
      <c r="UET34" s="13"/>
      <c r="UEU34" s="13"/>
      <c r="UEV34" s="13"/>
      <c r="UEW34" s="13"/>
      <c r="UEX34" s="13"/>
      <c r="UEY34" s="13"/>
      <c r="UEZ34" s="13"/>
      <c r="UFA34" s="13"/>
      <c r="UFB34" s="13"/>
      <c r="UFC34" s="13"/>
      <c r="UFD34" s="13"/>
      <c r="UFE34" s="13"/>
      <c r="UFF34" s="13"/>
      <c r="UFG34" s="13"/>
      <c r="UFH34" s="13"/>
      <c r="UFI34" s="13"/>
      <c r="UFJ34" s="13"/>
      <c r="UFK34" s="13"/>
      <c r="UFL34" s="13"/>
      <c r="UFM34" s="13"/>
      <c r="UFN34" s="13"/>
      <c r="UFO34" s="13"/>
      <c r="UFP34" s="13"/>
      <c r="UFQ34" s="13"/>
      <c r="UFR34" s="13"/>
      <c r="UFS34" s="13"/>
      <c r="UFT34" s="13"/>
      <c r="UFU34" s="13"/>
      <c r="UFV34" s="13"/>
      <c r="UFW34" s="13"/>
      <c r="UFX34" s="13"/>
      <c r="UFY34" s="13"/>
      <c r="UFZ34" s="13"/>
      <c r="UGA34" s="13"/>
      <c r="UGB34" s="13"/>
      <c r="UGC34" s="13"/>
      <c r="UGD34" s="13"/>
      <c r="UGE34" s="13"/>
      <c r="UGF34" s="13"/>
      <c r="UGG34" s="13"/>
      <c r="UGH34" s="13"/>
      <c r="UGI34" s="13"/>
      <c r="UGJ34" s="13"/>
      <c r="UGK34" s="13"/>
      <c r="UGL34" s="13"/>
      <c r="UGM34" s="13"/>
      <c r="UGN34" s="13"/>
      <c r="UGO34" s="13"/>
      <c r="UGP34" s="13"/>
      <c r="UGQ34" s="13"/>
      <c r="UGR34" s="13"/>
      <c r="UGS34" s="13"/>
      <c r="UGT34" s="13"/>
      <c r="UGU34" s="13"/>
      <c r="UGV34" s="13"/>
      <c r="UGW34" s="13"/>
      <c r="UGX34" s="13"/>
      <c r="UGY34" s="13"/>
      <c r="UGZ34" s="13"/>
      <c r="UHA34" s="13"/>
      <c r="UHB34" s="13"/>
      <c r="UHC34" s="13"/>
      <c r="UHD34" s="13"/>
      <c r="UHE34" s="13"/>
      <c r="UHF34" s="13"/>
      <c r="UHG34" s="13"/>
      <c r="UHH34" s="13"/>
      <c r="UHI34" s="13"/>
      <c r="UHJ34" s="13"/>
      <c r="UHK34" s="13"/>
      <c r="UHL34" s="13"/>
      <c r="UHM34" s="13"/>
      <c r="UHN34" s="13"/>
      <c r="UHO34" s="13"/>
      <c r="UHP34" s="13"/>
      <c r="UHQ34" s="13"/>
      <c r="UHR34" s="13"/>
      <c r="UHS34" s="13"/>
      <c r="UHT34" s="13"/>
      <c r="UHU34" s="13"/>
      <c r="UHV34" s="13"/>
      <c r="UHW34" s="13"/>
      <c r="UHX34" s="13"/>
      <c r="UHY34" s="13"/>
      <c r="UHZ34" s="13"/>
      <c r="UIA34" s="13"/>
      <c r="UIB34" s="13"/>
      <c r="UIC34" s="13"/>
      <c r="UID34" s="13"/>
      <c r="UIE34" s="13"/>
      <c r="UIF34" s="13"/>
      <c r="UIG34" s="13"/>
      <c r="UIH34" s="13"/>
      <c r="UII34" s="13"/>
      <c r="UIJ34" s="13"/>
      <c r="UIK34" s="13"/>
      <c r="UIL34" s="13"/>
      <c r="UIM34" s="13"/>
      <c r="UIN34" s="13"/>
      <c r="UIO34" s="13"/>
      <c r="UIP34" s="13"/>
      <c r="UIQ34" s="13"/>
      <c r="UIR34" s="13"/>
      <c r="UIS34" s="13"/>
      <c r="UIT34" s="13"/>
      <c r="UIU34" s="13"/>
      <c r="UIV34" s="13"/>
      <c r="UIW34" s="13"/>
      <c r="UIX34" s="13"/>
      <c r="UIY34" s="13"/>
      <c r="UIZ34" s="13"/>
      <c r="UJA34" s="13"/>
      <c r="UJB34" s="13"/>
      <c r="UJC34" s="13"/>
      <c r="UJD34" s="13"/>
      <c r="UJE34" s="13"/>
      <c r="UJF34" s="13"/>
      <c r="UJG34" s="13"/>
      <c r="UJH34" s="13"/>
      <c r="UJI34" s="13"/>
      <c r="UJJ34" s="13"/>
      <c r="UJK34" s="13"/>
      <c r="UJL34" s="13"/>
      <c r="UJM34" s="13"/>
      <c r="UJN34" s="13"/>
      <c r="UJO34" s="13"/>
      <c r="UJP34" s="13"/>
      <c r="UJQ34" s="13"/>
      <c r="UJR34" s="13"/>
      <c r="UJS34" s="13"/>
      <c r="UJT34" s="13"/>
      <c r="UJU34" s="13"/>
      <c r="UJV34" s="13"/>
      <c r="UJW34" s="13"/>
      <c r="UJX34" s="13"/>
      <c r="UJY34" s="13"/>
      <c r="UJZ34" s="13"/>
      <c r="UKA34" s="13"/>
      <c r="UKB34" s="13"/>
      <c r="UKC34" s="13"/>
      <c r="UKD34" s="13"/>
      <c r="UKE34" s="13"/>
      <c r="UKF34" s="13"/>
      <c r="UKG34" s="13"/>
      <c r="UKH34" s="13"/>
      <c r="UKI34" s="13"/>
      <c r="UKJ34" s="13"/>
      <c r="UKK34" s="13"/>
      <c r="UKL34" s="13"/>
      <c r="UKM34" s="13"/>
      <c r="UKN34" s="13"/>
      <c r="UKO34" s="13"/>
      <c r="UKP34" s="13"/>
      <c r="UKQ34" s="13"/>
      <c r="UKR34" s="13"/>
      <c r="UKS34" s="13"/>
      <c r="UKT34" s="13"/>
      <c r="UKU34" s="13"/>
      <c r="UKV34" s="13"/>
      <c r="UKW34" s="13"/>
      <c r="UKX34" s="13"/>
      <c r="UKY34" s="13"/>
      <c r="UKZ34" s="13"/>
      <c r="ULA34" s="13"/>
      <c r="ULB34" s="13"/>
      <c r="ULC34" s="13"/>
      <c r="ULD34" s="13"/>
      <c r="ULE34" s="13"/>
      <c r="ULF34" s="13"/>
      <c r="ULG34" s="13"/>
      <c r="ULH34" s="13"/>
      <c r="ULI34" s="13"/>
      <c r="ULJ34" s="13"/>
      <c r="ULK34" s="13"/>
      <c r="ULL34" s="13"/>
      <c r="ULM34" s="13"/>
      <c r="ULN34" s="13"/>
      <c r="ULO34" s="13"/>
      <c r="ULP34" s="13"/>
      <c r="ULQ34" s="13"/>
      <c r="ULR34" s="13"/>
      <c r="ULS34" s="13"/>
      <c r="ULT34" s="13"/>
      <c r="ULU34" s="13"/>
      <c r="ULV34" s="13"/>
      <c r="ULW34" s="13"/>
      <c r="ULX34" s="13"/>
      <c r="ULY34" s="13"/>
      <c r="ULZ34" s="13"/>
      <c r="UMA34" s="13"/>
      <c r="UMB34" s="13"/>
      <c r="UMC34" s="13"/>
      <c r="UMD34" s="13"/>
      <c r="UME34" s="13"/>
      <c r="UMF34" s="13"/>
      <c r="UMG34" s="13"/>
      <c r="UMH34" s="13"/>
      <c r="UMI34" s="13"/>
      <c r="UMJ34" s="13"/>
      <c r="UMK34" s="13"/>
      <c r="UML34" s="13"/>
      <c r="UMM34" s="13"/>
      <c r="UMN34" s="13"/>
      <c r="UMO34" s="13"/>
      <c r="UMP34" s="13"/>
      <c r="UMQ34" s="13"/>
      <c r="UMR34" s="13"/>
      <c r="UMS34" s="13"/>
      <c r="UMT34" s="13"/>
      <c r="UMU34" s="13"/>
      <c r="UMV34" s="13"/>
      <c r="UMW34" s="13"/>
      <c r="UMX34" s="13"/>
      <c r="UMY34" s="13"/>
      <c r="UMZ34" s="13"/>
      <c r="UNA34" s="13"/>
      <c r="UNB34" s="13"/>
      <c r="UNC34" s="13"/>
      <c r="UND34" s="13"/>
      <c r="UNE34" s="13"/>
      <c r="UNF34" s="13"/>
      <c r="UNG34" s="13"/>
      <c r="UNH34" s="13"/>
      <c r="UNI34" s="13"/>
      <c r="UNJ34" s="13"/>
      <c r="UNK34" s="13"/>
      <c r="UNL34" s="13"/>
      <c r="UNM34" s="13"/>
      <c r="UNN34" s="13"/>
      <c r="UNO34" s="13"/>
      <c r="UNP34" s="13"/>
      <c r="UNQ34" s="13"/>
      <c r="UNR34" s="13"/>
      <c r="UNS34" s="13"/>
      <c r="UNT34" s="13"/>
      <c r="UNU34" s="13"/>
      <c r="UNV34" s="13"/>
      <c r="UNW34" s="13"/>
      <c r="UNX34" s="13"/>
      <c r="UNY34" s="13"/>
      <c r="UNZ34" s="13"/>
      <c r="UOA34" s="13"/>
      <c r="UOB34" s="13"/>
      <c r="UOC34" s="13"/>
      <c r="UOD34" s="13"/>
      <c r="UOE34" s="13"/>
      <c r="UOF34" s="13"/>
      <c r="UOG34" s="13"/>
      <c r="UOH34" s="13"/>
      <c r="UOI34" s="13"/>
      <c r="UOJ34" s="13"/>
      <c r="UOK34" s="13"/>
      <c r="UOL34" s="13"/>
      <c r="UOM34" s="13"/>
      <c r="UON34" s="13"/>
      <c r="UOO34" s="13"/>
      <c r="UOP34" s="13"/>
      <c r="UOQ34" s="13"/>
      <c r="UOR34" s="13"/>
      <c r="UOS34" s="13"/>
      <c r="UOT34" s="13"/>
      <c r="UOU34" s="13"/>
      <c r="UOV34" s="13"/>
      <c r="UOW34" s="13"/>
      <c r="UOX34" s="13"/>
      <c r="UOY34" s="13"/>
      <c r="UOZ34" s="13"/>
      <c r="UPA34" s="13"/>
      <c r="UPB34" s="13"/>
      <c r="UPC34" s="13"/>
      <c r="UPD34" s="13"/>
      <c r="UPE34" s="13"/>
      <c r="UPF34" s="13"/>
      <c r="UPG34" s="13"/>
      <c r="UPH34" s="13"/>
      <c r="UPI34" s="13"/>
      <c r="UPJ34" s="13"/>
      <c r="UPK34" s="13"/>
      <c r="UPL34" s="13"/>
      <c r="UPM34" s="13"/>
      <c r="UPN34" s="13"/>
      <c r="UPO34" s="13"/>
      <c r="UPP34" s="13"/>
      <c r="UPQ34" s="13"/>
      <c r="UPR34" s="13"/>
      <c r="UPS34" s="13"/>
      <c r="UPT34" s="13"/>
      <c r="UPU34" s="13"/>
      <c r="UPV34" s="13"/>
      <c r="UPW34" s="13"/>
      <c r="UPX34" s="13"/>
      <c r="UPY34" s="13"/>
      <c r="UPZ34" s="13"/>
      <c r="UQA34" s="13"/>
      <c r="UQB34" s="13"/>
      <c r="UQC34" s="13"/>
      <c r="UQD34" s="13"/>
      <c r="UQE34" s="13"/>
      <c r="UQF34" s="13"/>
      <c r="UQG34" s="13"/>
      <c r="UQH34" s="13"/>
      <c r="UQI34" s="13"/>
      <c r="UQJ34" s="13"/>
      <c r="UQK34" s="13"/>
      <c r="UQL34" s="13"/>
      <c r="UQM34" s="13"/>
      <c r="UQN34" s="13"/>
      <c r="UQO34" s="13"/>
      <c r="UQP34" s="13"/>
      <c r="UQQ34" s="13"/>
      <c r="UQR34" s="13"/>
      <c r="UQS34" s="13"/>
      <c r="UQT34" s="13"/>
      <c r="UQU34" s="13"/>
      <c r="UQV34" s="13"/>
      <c r="UQW34" s="13"/>
      <c r="UQX34" s="13"/>
      <c r="UQY34" s="13"/>
      <c r="UQZ34" s="13"/>
      <c r="URA34" s="13"/>
      <c r="URB34" s="13"/>
      <c r="URC34" s="13"/>
      <c r="URD34" s="13"/>
      <c r="URE34" s="13"/>
      <c r="URF34" s="13"/>
      <c r="URG34" s="13"/>
      <c r="URH34" s="13"/>
      <c r="URI34" s="13"/>
      <c r="URJ34" s="13"/>
      <c r="URK34" s="13"/>
      <c r="URL34" s="13"/>
      <c r="URM34" s="13"/>
      <c r="URN34" s="13"/>
      <c r="URO34" s="13"/>
      <c r="URP34" s="13"/>
      <c r="URQ34" s="13"/>
      <c r="URR34" s="13"/>
      <c r="URS34" s="13"/>
      <c r="URT34" s="13"/>
      <c r="URU34" s="13"/>
      <c r="URV34" s="13"/>
      <c r="URW34" s="13"/>
      <c r="URX34" s="13"/>
      <c r="URY34" s="13"/>
      <c r="URZ34" s="13"/>
      <c r="USA34" s="13"/>
      <c r="USB34" s="13"/>
      <c r="USC34" s="13"/>
      <c r="USD34" s="13"/>
      <c r="USE34" s="13"/>
      <c r="USF34" s="13"/>
      <c r="USG34" s="13"/>
      <c r="USH34" s="13"/>
      <c r="USI34" s="13"/>
      <c r="USJ34" s="13"/>
      <c r="USK34" s="13"/>
      <c r="USL34" s="13"/>
      <c r="USM34" s="13"/>
      <c r="USN34" s="13"/>
      <c r="USO34" s="13"/>
      <c r="USP34" s="13"/>
      <c r="USQ34" s="13"/>
      <c r="USR34" s="13"/>
      <c r="USS34" s="13"/>
      <c r="UST34" s="13"/>
      <c r="USU34" s="13"/>
      <c r="USV34" s="13"/>
      <c r="USW34" s="13"/>
      <c r="USX34" s="13"/>
      <c r="USY34" s="13"/>
      <c r="USZ34" s="13"/>
      <c r="UTA34" s="13"/>
      <c r="UTB34" s="13"/>
      <c r="UTC34" s="13"/>
      <c r="UTD34" s="13"/>
      <c r="UTE34" s="13"/>
      <c r="UTF34" s="13"/>
      <c r="UTG34" s="13"/>
      <c r="UTH34" s="13"/>
      <c r="UTI34" s="13"/>
      <c r="UTJ34" s="13"/>
      <c r="UTK34" s="13"/>
      <c r="UTL34" s="13"/>
      <c r="UTM34" s="13"/>
      <c r="UTN34" s="13"/>
      <c r="UTO34" s="13"/>
      <c r="UTP34" s="13"/>
      <c r="UTQ34" s="13"/>
      <c r="UTR34" s="13"/>
      <c r="UTS34" s="13"/>
      <c r="UTT34" s="13"/>
      <c r="UTU34" s="13"/>
      <c r="UTV34" s="13"/>
      <c r="UTW34" s="13"/>
      <c r="UTX34" s="13"/>
      <c r="UTY34" s="13"/>
      <c r="UTZ34" s="13"/>
      <c r="UUA34" s="13"/>
      <c r="UUB34" s="13"/>
      <c r="UUC34" s="13"/>
      <c r="UUD34" s="13"/>
      <c r="UUE34" s="13"/>
      <c r="UUF34" s="13"/>
      <c r="UUG34" s="13"/>
      <c r="UUH34" s="13"/>
      <c r="UUI34" s="13"/>
      <c r="UUJ34" s="13"/>
      <c r="UUK34" s="13"/>
      <c r="UUL34" s="13"/>
      <c r="UUM34" s="13"/>
      <c r="UUN34" s="13"/>
      <c r="UUO34" s="13"/>
      <c r="UUP34" s="13"/>
      <c r="UUQ34" s="13"/>
      <c r="UUR34" s="13"/>
      <c r="UUS34" s="13"/>
      <c r="UUT34" s="13"/>
      <c r="UUU34" s="13"/>
      <c r="UUV34" s="13"/>
      <c r="UUW34" s="13"/>
      <c r="UUX34" s="13"/>
      <c r="UUY34" s="13"/>
      <c r="UUZ34" s="13"/>
      <c r="UVA34" s="13"/>
      <c r="UVB34" s="13"/>
      <c r="UVC34" s="13"/>
      <c r="UVD34" s="13"/>
      <c r="UVE34" s="13"/>
      <c r="UVF34" s="13"/>
      <c r="UVG34" s="13"/>
      <c r="UVH34" s="13"/>
      <c r="UVI34" s="13"/>
      <c r="UVJ34" s="13"/>
      <c r="UVK34" s="13"/>
      <c r="UVL34" s="13"/>
      <c r="UVM34" s="13"/>
      <c r="UVN34" s="13"/>
      <c r="UVO34" s="13"/>
      <c r="UVP34" s="13"/>
      <c r="UVQ34" s="13"/>
      <c r="UVR34" s="13"/>
      <c r="UVS34" s="13"/>
      <c r="UVT34" s="13"/>
      <c r="UVU34" s="13"/>
      <c r="UVV34" s="13"/>
      <c r="UVW34" s="13"/>
      <c r="UVX34" s="13"/>
      <c r="UVY34" s="13"/>
      <c r="UVZ34" s="13"/>
      <c r="UWA34" s="13"/>
      <c r="UWB34" s="13"/>
      <c r="UWC34" s="13"/>
      <c r="UWD34" s="13"/>
      <c r="UWE34" s="13"/>
      <c r="UWF34" s="13"/>
      <c r="UWG34" s="13"/>
      <c r="UWH34" s="13"/>
      <c r="UWI34" s="13"/>
      <c r="UWJ34" s="13"/>
      <c r="UWK34" s="13"/>
      <c r="UWL34" s="13"/>
      <c r="UWM34" s="13"/>
      <c r="UWN34" s="13"/>
      <c r="UWO34" s="13"/>
      <c r="UWP34" s="13"/>
      <c r="UWQ34" s="13"/>
      <c r="UWR34" s="13"/>
      <c r="UWS34" s="13"/>
      <c r="UWT34" s="13"/>
      <c r="UWU34" s="13"/>
      <c r="UWV34" s="13"/>
      <c r="UWW34" s="13"/>
      <c r="UWX34" s="13"/>
      <c r="UWY34" s="13"/>
      <c r="UWZ34" s="13"/>
      <c r="UXA34" s="13"/>
      <c r="UXB34" s="13"/>
      <c r="UXC34" s="13"/>
      <c r="UXD34" s="13"/>
      <c r="UXE34" s="13"/>
      <c r="UXF34" s="13"/>
      <c r="UXG34" s="13"/>
      <c r="UXH34" s="13"/>
      <c r="UXI34" s="13"/>
      <c r="UXJ34" s="13"/>
      <c r="UXK34" s="13"/>
      <c r="UXL34" s="13"/>
      <c r="UXM34" s="13"/>
      <c r="UXN34" s="13"/>
      <c r="UXO34" s="13"/>
      <c r="UXP34" s="13"/>
      <c r="UXQ34" s="13"/>
      <c r="UXR34" s="13"/>
      <c r="UXS34" s="13"/>
      <c r="UXT34" s="13"/>
      <c r="UXU34" s="13"/>
      <c r="UXV34" s="13"/>
      <c r="UXW34" s="13"/>
      <c r="UXX34" s="13"/>
      <c r="UXY34" s="13"/>
      <c r="UXZ34" s="13"/>
      <c r="UYA34" s="13"/>
      <c r="UYB34" s="13"/>
      <c r="UYC34" s="13"/>
      <c r="UYD34" s="13"/>
      <c r="UYE34" s="13"/>
      <c r="UYF34" s="13"/>
      <c r="UYG34" s="13"/>
      <c r="UYH34" s="13"/>
      <c r="UYI34" s="13"/>
      <c r="UYJ34" s="13"/>
      <c r="UYK34" s="13"/>
      <c r="UYL34" s="13"/>
      <c r="UYM34" s="13"/>
      <c r="UYN34" s="13"/>
      <c r="UYO34" s="13"/>
      <c r="UYP34" s="13"/>
      <c r="UYQ34" s="13"/>
      <c r="UYR34" s="13"/>
      <c r="UYS34" s="13"/>
      <c r="UYT34" s="13"/>
      <c r="UYU34" s="13"/>
      <c r="UYV34" s="13"/>
      <c r="UYW34" s="13"/>
      <c r="UYX34" s="13"/>
      <c r="UYY34" s="13"/>
      <c r="UYZ34" s="13"/>
      <c r="UZA34" s="13"/>
      <c r="UZB34" s="13"/>
      <c r="UZC34" s="13"/>
      <c r="UZD34" s="13"/>
      <c r="UZE34" s="13"/>
      <c r="UZF34" s="13"/>
      <c r="UZG34" s="13"/>
      <c r="UZH34" s="13"/>
      <c r="UZI34" s="13"/>
      <c r="UZJ34" s="13"/>
      <c r="UZK34" s="13"/>
      <c r="UZL34" s="13"/>
      <c r="UZM34" s="13"/>
      <c r="UZN34" s="13"/>
      <c r="UZO34" s="13"/>
      <c r="UZP34" s="13"/>
      <c r="UZQ34" s="13"/>
      <c r="UZR34" s="13"/>
      <c r="UZS34" s="13"/>
      <c r="UZT34" s="13"/>
      <c r="UZU34" s="13"/>
      <c r="UZV34" s="13"/>
      <c r="UZW34" s="13"/>
      <c r="UZX34" s="13"/>
      <c r="UZY34" s="13"/>
      <c r="UZZ34" s="13"/>
      <c r="VAA34" s="13"/>
      <c r="VAB34" s="13"/>
      <c r="VAC34" s="13"/>
      <c r="VAD34" s="13"/>
      <c r="VAE34" s="13"/>
      <c r="VAF34" s="13"/>
      <c r="VAG34" s="13"/>
      <c r="VAH34" s="13"/>
      <c r="VAI34" s="13"/>
      <c r="VAJ34" s="13"/>
      <c r="VAK34" s="13"/>
      <c r="VAL34" s="13"/>
      <c r="VAM34" s="13"/>
      <c r="VAN34" s="13"/>
      <c r="VAO34" s="13"/>
      <c r="VAP34" s="13"/>
      <c r="VAQ34" s="13"/>
      <c r="VAR34" s="13"/>
      <c r="VAS34" s="13"/>
      <c r="VAT34" s="13"/>
      <c r="VAU34" s="13"/>
      <c r="VAV34" s="13"/>
      <c r="VAW34" s="13"/>
      <c r="VAX34" s="13"/>
      <c r="VAY34" s="13"/>
      <c r="VAZ34" s="13"/>
      <c r="VBA34" s="13"/>
      <c r="VBB34" s="13"/>
      <c r="VBC34" s="13"/>
      <c r="VBD34" s="13"/>
      <c r="VBE34" s="13"/>
      <c r="VBF34" s="13"/>
      <c r="VBG34" s="13"/>
      <c r="VBH34" s="13"/>
      <c r="VBI34" s="13"/>
      <c r="VBJ34" s="13"/>
      <c r="VBK34" s="13"/>
      <c r="VBL34" s="13"/>
      <c r="VBM34" s="13"/>
      <c r="VBN34" s="13"/>
      <c r="VBO34" s="13"/>
      <c r="VBP34" s="13"/>
      <c r="VBQ34" s="13"/>
      <c r="VBR34" s="13"/>
      <c r="VBS34" s="13"/>
      <c r="VBT34" s="13"/>
      <c r="VBU34" s="13"/>
      <c r="VBV34" s="13"/>
      <c r="VBW34" s="13"/>
      <c r="VBX34" s="13"/>
      <c r="VBY34" s="13"/>
      <c r="VBZ34" s="13"/>
      <c r="VCA34" s="13"/>
      <c r="VCB34" s="13"/>
      <c r="VCC34" s="13"/>
      <c r="VCD34" s="13"/>
      <c r="VCE34" s="13"/>
      <c r="VCF34" s="13"/>
      <c r="VCG34" s="13"/>
      <c r="VCH34" s="13"/>
      <c r="VCI34" s="13"/>
      <c r="VCJ34" s="13"/>
      <c r="VCK34" s="13"/>
      <c r="VCL34" s="13"/>
      <c r="VCM34" s="13"/>
      <c r="VCN34" s="13"/>
      <c r="VCO34" s="13"/>
      <c r="VCP34" s="13"/>
      <c r="VCQ34" s="13"/>
      <c r="VCR34" s="13"/>
      <c r="VCS34" s="13"/>
      <c r="VCT34" s="13"/>
      <c r="VCU34" s="13"/>
      <c r="VCV34" s="13"/>
      <c r="VCW34" s="13"/>
      <c r="VCX34" s="13"/>
      <c r="VCY34" s="13"/>
      <c r="VCZ34" s="13"/>
      <c r="VDA34" s="13"/>
      <c r="VDB34" s="13"/>
      <c r="VDC34" s="13"/>
      <c r="VDD34" s="13"/>
      <c r="VDE34" s="13"/>
      <c r="VDF34" s="13"/>
      <c r="VDG34" s="13"/>
      <c r="VDH34" s="13"/>
      <c r="VDI34" s="13"/>
      <c r="VDJ34" s="13"/>
      <c r="VDK34" s="13"/>
      <c r="VDL34" s="13"/>
      <c r="VDM34" s="13"/>
      <c r="VDN34" s="13"/>
      <c r="VDO34" s="13"/>
      <c r="VDP34" s="13"/>
      <c r="VDQ34" s="13"/>
      <c r="VDR34" s="13"/>
      <c r="VDS34" s="13"/>
      <c r="VDT34" s="13"/>
      <c r="VDU34" s="13"/>
      <c r="VDV34" s="13"/>
      <c r="VDW34" s="13"/>
      <c r="VDX34" s="13"/>
      <c r="VDY34" s="13"/>
      <c r="VDZ34" s="13"/>
      <c r="VEA34" s="13"/>
      <c r="VEB34" s="13"/>
      <c r="VEC34" s="13"/>
      <c r="VED34" s="13"/>
      <c r="VEE34" s="13"/>
      <c r="VEF34" s="13"/>
      <c r="VEG34" s="13"/>
      <c r="VEH34" s="13"/>
      <c r="VEI34" s="13"/>
      <c r="VEJ34" s="13"/>
      <c r="VEK34" s="13"/>
      <c r="VEL34" s="13"/>
      <c r="VEM34" s="13"/>
      <c r="VEN34" s="13"/>
      <c r="VEO34" s="13"/>
      <c r="VEP34" s="13"/>
      <c r="VEQ34" s="13"/>
      <c r="VER34" s="13"/>
      <c r="VES34" s="13"/>
      <c r="VET34" s="13"/>
      <c r="VEU34" s="13"/>
      <c r="VEV34" s="13"/>
      <c r="VEW34" s="13"/>
      <c r="VEX34" s="13"/>
      <c r="VEY34" s="13"/>
      <c r="VEZ34" s="13"/>
      <c r="VFA34" s="13"/>
      <c r="VFB34" s="13"/>
      <c r="VFC34" s="13"/>
      <c r="VFD34" s="13"/>
      <c r="VFE34" s="13"/>
      <c r="VFF34" s="13"/>
      <c r="VFG34" s="13"/>
      <c r="VFH34" s="13"/>
      <c r="VFI34" s="13"/>
      <c r="VFJ34" s="13"/>
      <c r="VFK34" s="13"/>
      <c r="VFL34" s="13"/>
      <c r="VFM34" s="13"/>
      <c r="VFN34" s="13"/>
      <c r="VFO34" s="13"/>
      <c r="VFP34" s="13"/>
      <c r="VFQ34" s="13"/>
      <c r="VFR34" s="13"/>
      <c r="VFS34" s="13"/>
      <c r="VFT34" s="13"/>
      <c r="VFU34" s="13"/>
      <c r="VFV34" s="13"/>
      <c r="VFW34" s="13"/>
      <c r="VFX34" s="13"/>
      <c r="VFY34" s="13"/>
      <c r="VFZ34" s="13"/>
      <c r="VGA34" s="13"/>
      <c r="VGB34" s="13"/>
      <c r="VGC34" s="13"/>
      <c r="VGD34" s="13"/>
      <c r="VGE34" s="13"/>
      <c r="VGF34" s="13"/>
      <c r="VGG34" s="13"/>
      <c r="VGH34" s="13"/>
      <c r="VGI34" s="13"/>
      <c r="VGJ34" s="13"/>
      <c r="VGK34" s="13"/>
      <c r="VGL34" s="13"/>
      <c r="VGM34" s="13"/>
      <c r="VGN34" s="13"/>
      <c r="VGO34" s="13"/>
      <c r="VGP34" s="13"/>
      <c r="VGQ34" s="13"/>
      <c r="VGR34" s="13"/>
      <c r="VGS34" s="13"/>
      <c r="VGT34" s="13"/>
      <c r="VGU34" s="13"/>
      <c r="VGV34" s="13"/>
      <c r="VGW34" s="13"/>
      <c r="VGX34" s="13"/>
      <c r="VGY34" s="13"/>
      <c r="VGZ34" s="13"/>
      <c r="VHA34" s="13"/>
      <c r="VHB34" s="13"/>
      <c r="VHC34" s="13"/>
      <c r="VHD34" s="13"/>
      <c r="VHE34" s="13"/>
      <c r="VHF34" s="13"/>
      <c r="VHG34" s="13"/>
      <c r="VHH34" s="13"/>
      <c r="VHI34" s="13"/>
      <c r="VHJ34" s="13"/>
      <c r="VHK34" s="13"/>
      <c r="VHL34" s="13"/>
      <c r="VHM34" s="13"/>
      <c r="VHN34" s="13"/>
      <c r="VHO34" s="13"/>
      <c r="VHP34" s="13"/>
      <c r="VHQ34" s="13"/>
      <c r="VHR34" s="13"/>
      <c r="VHS34" s="13"/>
      <c r="VHT34" s="13"/>
      <c r="VHU34" s="13"/>
      <c r="VHV34" s="13"/>
      <c r="VHW34" s="13"/>
      <c r="VHX34" s="13"/>
      <c r="VHY34" s="13"/>
      <c r="VHZ34" s="13"/>
      <c r="VIA34" s="13"/>
      <c r="VIB34" s="13"/>
      <c r="VIC34" s="13"/>
      <c r="VID34" s="13"/>
      <c r="VIE34" s="13"/>
      <c r="VIF34" s="13"/>
      <c r="VIG34" s="13"/>
      <c r="VIH34" s="13"/>
      <c r="VII34" s="13"/>
      <c r="VIJ34" s="13"/>
      <c r="VIK34" s="13"/>
      <c r="VIL34" s="13"/>
      <c r="VIM34" s="13"/>
      <c r="VIN34" s="13"/>
      <c r="VIO34" s="13"/>
      <c r="VIP34" s="13"/>
      <c r="VIQ34" s="13"/>
      <c r="VIR34" s="13"/>
      <c r="VIS34" s="13"/>
      <c r="VIT34" s="13"/>
      <c r="VIU34" s="13"/>
      <c r="VIV34" s="13"/>
      <c r="VIW34" s="13"/>
      <c r="VIX34" s="13"/>
      <c r="VIY34" s="13"/>
      <c r="VIZ34" s="13"/>
      <c r="VJA34" s="13"/>
      <c r="VJB34" s="13"/>
      <c r="VJC34" s="13"/>
      <c r="VJD34" s="13"/>
      <c r="VJE34" s="13"/>
      <c r="VJF34" s="13"/>
      <c r="VJG34" s="13"/>
      <c r="VJH34" s="13"/>
      <c r="VJI34" s="13"/>
      <c r="VJJ34" s="13"/>
      <c r="VJK34" s="13"/>
      <c r="VJL34" s="13"/>
      <c r="VJM34" s="13"/>
      <c r="VJN34" s="13"/>
      <c r="VJO34" s="13"/>
      <c r="VJP34" s="13"/>
      <c r="VJQ34" s="13"/>
      <c r="VJR34" s="13"/>
      <c r="VJS34" s="13"/>
      <c r="VJT34" s="13"/>
      <c r="VJU34" s="13"/>
      <c r="VJV34" s="13"/>
      <c r="VJW34" s="13"/>
      <c r="VJX34" s="13"/>
      <c r="VJY34" s="13"/>
      <c r="VJZ34" s="13"/>
      <c r="VKA34" s="13"/>
      <c r="VKB34" s="13"/>
      <c r="VKC34" s="13"/>
      <c r="VKD34" s="13"/>
      <c r="VKE34" s="13"/>
      <c r="VKF34" s="13"/>
      <c r="VKG34" s="13"/>
      <c r="VKH34" s="13"/>
      <c r="VKI34" s="13"/>
      <c r="VKJ34" s="13"/>
      <c r="VKK34" s="13"/>
      <c r="VKL34" s="13"/>
      <c r="VKM34" s="13"/>
      <c r="VKN34" s="13"/>
      <c r="VKO34" s="13"/>
      <c r="VKP34" s="13"/>
      <c r="VKQ34" s="13"/>
      <c r="VKR34" s="13"/>
      <c r="VKS34" s="13"/>
      <c r="VKT34" s="13"/>
      <c r="VKU34" s="13"/>
      <c r="VKV34" s="13"/>
      <c r="VKW34" s="13"/>
      <c r="VKX34" s="13"/>
      <c r="VKY34" s="13"/>
      <c r="VKZ34" s="13"/>
      <c r="VLA34" s="13"/>
      <c r="VLB34" s="13"/>
      <c r="VLC34" s="13"/>
      <c r="VLD34" s="13"/>
      <c r="VLE34" s="13"/>
      <c r="VLF34" s="13"/>
      <c r="VLG34" s="13"/>
      <c r="VLH34" s="13"/>
      <c r="VLI34" s="13"/>
      <c r="VLJ34" s="13"/>
      <c r="VLK34" s="13"/>
      <c r="VLL34" s="13"/>
      <c r="VLM34" s="13"/>
      <c r="VLN34" s="13"/>
      <c r="VLO34" s="13"/>
      <c r="VLP34" s="13"/>
      <c r="VLQ34" s="13"/>
      <c r="VLR34" s="13"/>
      <c r="VLS34" s="13"/>
      <c r="VLT34" s="13"/>
      <c r="VLU34" s="13"/>
      <c r="VLV34" s="13"/>
      <c r="VLW34" s="13"/>
      <c r="VLX34" s="13"/>
      <c r="VLY34" s="13"/>
      <c r="VLZ34" s="13"/>
      <c r="VMA34" s="13"/>
      <c r="VMB34" s="13"/>
      <c r="VMC34" s="13"/>
      <c r="VMD34" s="13"/>
      <c r="VME34" s="13"/>
      <c r="VMF34" s="13"/>
      <c r="VMG34" s="13"/>
      <c r="VMH34" s="13"/>
      <c r="VMI34" s="13"/>
      <c r="VMJ34" s="13"/>
      <c r="VMK34" s="13"/>
      <c r="VML34" s="13"/>
      <c r="VMM34" s="13"/>
      <c r="VMN34" s="13"/>
      <c r="VMO34" s="13"/>
      <c r="VMP34" s="13"/>
      <c r="VMQ34" s="13"/>
      <c r="VMR34" s="13"/>
      <c r="VMS34" s="13"/>
      <c r="VMT34" s="13"/>
      <c r="VMU34" s="13"/>
      <c r="VMV34" s="13"/>
      <c r="VMW34" s="13"/>
      <c r="VMX34" s="13"/>
      <c r="VMY34" s="13"/>
      <c r="VMZ34" s="13"/>
      <c r="VNA34" s="13"/>
      <c r="VNB34" s="13"/>
      <c r="VNC34" s="13"/>
      <c r="VND34" s="13"/>
      <c r="VNE34" s="13"/>
      <c r="VNF34" s="13"/>
      <c r="VNG34" s="13"/>
      <c r="VNH34" s="13"/>
      <c r="VNI34" s="13"/>
      <c r="VNJ34" s="13"/>
      <c r="VNK34" s="13"/>
      <c r="VNL34" s="13"/>
      <c r="VNM34" s="13"/>
      <c r="VNN34" s="13"/>
      <c r="VNO34" s="13"/>
      <c r="VNP34" s="13"/>
      <c r="VNQ34" s="13"/>
      <c r="VNR34" s="13"/>
      <c r="VNS34" s="13"/>
      <c r="VNT34" s="13"/>
      <c r="VNU34" s="13"/>
      <c r="VNV34" s="13"/>
      <c r="VNW34" s="13"/>
      <c r="VNX34" s="13"/>
      <c r="VNY34" s="13"/>
      <c r="VNZ34" s="13"/>
      <c r="VOA34" s="13"/>
      <c r="VOB34" s="13"/>
      <c r="VOC34" s="13"/>
      <c r="VOD34" s="13"/>
      <c r="VOE34" s="13"/>
      <c r="VOF34" s="13"/>
      <c r="VOG34" s="13"/>
      <c r="VOH34" s="13"/>
      <c r="VOI34" s="13"/>
      <c r="VOJ34" s="13"/>
      <c r="VOK34" s="13"/>
      <c r="VOL34" s="13"/>
      <c r="VOM34" s="13"/>
      <c r="VON34" s="13"/>
      <c r="VOO34" s="13"/>
      <c r="VOP34" s="13"/>
      <c r="VOQ34" s="13"/>
      <c r="VOR34" s="13"/>
      <c r="VOS34" s="13"/>
      <c r="VOT34" s="13"/>
      <c r="VOU34" s="13"/>
      <c r="VOV34" s="13"/>
      <c r="VOW34" s="13"/>
      <c r="VOX34" s="13"/>
      <c r="VOY34" s="13"/>
      <c r="VOZ34" s="13"/>
      <c r="VPA34" s="13"/>
      <c r="VPB34" s="13"/>
      <c r="VPC34" s="13"/>
      <c r="VPD34" s="13"/>
      <c r="VPE34" s="13"/>
      <c r="VPF34" s="13"/>
      <c r="VPG34" s="13"/>
      <c r="VPH34" s="13"/>
      <c r="VPI34" s="13"/>
      <c r="VPJ34" s="13"/>
      <c r="VPK34" s="13"/>
      <c r="VPL34" s="13"/>
      <c r="VPM34" s="13"/>
      <c r="VPN34" s="13"/>
      <c r="VPO34" s="13"/>
      <c r="VPP34" s="13"/>
      <c r="VPQ34" s="13"/>
      <c r="VPR34" s="13"/>
      <c r="VPS34" s="13"/>
      <c r="VPT34" s="13"/>
      <c r="VPU34" s="13"/>
      <c r="VPV34" s="13"/>
      <c r="VPW34" s="13"/>
      <c r="VPX34" s="13"/>
      <c r="VPY34" s="13"/>
      <c r="VPZ34" s="13"/>
      <c r="VQA34" s="13"/>
      <c r="VQB34" s="13"/>
      <c r="VQC34" s="13"/>
      <c r="VQD34" s="13"/>
      <c r="VQE34" s="13"/>
      <c r="VQF34" s="13"/>
      <c r="VQG34" s="13"/>
      <c r="VQH34" s="13"/>
      <c r="VQI34" s="13"/>
      <c r="VQJ34" s="13"/>
      <c r="VQK34" s="13"/>
      <c r="VQL34" s="13"/>
      <c r="VQM34" s="13"/>
      <c r="VQN34" s="13"/>
      <c r="VQO34" s="13"/>
      <c r="VQP34" s="13"/>
      <c r="VQQ34" s="13"/>
      <c r="VQR34" s="13"/>
      <c r="VQS34" s="13"/>
      <c r="VQT34" s="13"/>
      <c r="VQU34" s="13"/>
      <c r="VQV34" s="13"/>
      <c r="VQW34" s="13"/>
      <c r="VQX34" s="13"/>
      <c r="VQY34" s="13"/>
      <c r="VQZ34" s="13"/>
      <c r="VRA34" s="13"/>
      <c r="VRB34" s="13"/>
      <c r="VRC34" s="13"/>
      <c r="VRD34" s="13"/>
      <c r="VRE34" s="13"/>
      <c r="VRF34" s="13"/>
      <c r="VRG34" s="13"/>
      <c r="VRH34" s="13"/>
      <c r="VRI34" s="13"/>
      <c r="VRJ34" s="13"/>
      <c r="VRK34" s="13"/>
      <c r="VRL34" s="13"/>
      <c r="VRM34" s="13"/>
      <c r="VRN34" s="13"/>
      <c r="VRO34" s="13"/>
      <c r="VRP34" s="13"/>
      <c r="VRQ34" s="13"/>
      <c r="VRR34" s="13"/>
      <c r="VRS34" s="13"/>
      <c r="VRT34" s="13"/>
      <c r="VRU34" s="13"/>
      <c r="VRV34" s="13"/>
      <c r="VRW34" s="13"/>
      <c r="VRX34" s="13"/>
      <c r="VRY34" s="13"/>
      <c r="VRZ34" s="13"/>
      <c r="VSA34" s="13"/>
      <c r="VSB34" s="13"/>
      <c r="VSC34" s="13"/>
      <c r="VSD34" s="13"/>
      <c r="VSE34" s="13"/>
      <c r="VSF34" s="13"/>
      <c r="VSG34" s="13"/>
      <c r="VSH34" s="13"/>
      <c r="VSI34" s="13"/>
      <c r="VSJ34" s="13"/>
      <c r="VSK34" s="13"/>
      <c r="VSL34" s="13"/>
      <c r="VSM34" s="13"/>
      <c r="VSN34" s="13"/>
      <c r="VSO34" s="13"/>
      <c r="VSP34" s="13"/>
      <c r="VSQ34" s="13"/>
      <c r="VSR34" s="13"/>
      <c r="VSS34" s="13"/>
      <c r="VST34" s="13"/>
      <c r="VSU34" s="13"/>
      <c r="VSV34" s="13"/>
      <c r="VSW34" s="13"/>
      <c r="VSX34" s="13"/>
      <c r="VSY34" s="13"/>
      <c r="VSZ34" s="13"/>
      <c r="VTA34" s="13"/>
      <c r="VTB34" s="13"/>
      <c r="VTC34" s="13"/>
      <c r="VTD34" s="13"/>
      <c r="VTE34" s="13"/>
      <c r="VTF34" s="13"/>
      <c r="VTG34" s="13"/>
      <c r="VTH34" s="13"/>
      <c r="VTI34" s="13"/>
      <c r="VTJ34" s="13"/>
      <c r="VTK34" s="13"/>
      <c r="VTL34" s="13"/>
      <c r="VTM34" s="13"/>
      <c r="VTN34" s="13"/>
      <c r="VTO34" s="13"/>
      <c r="VTP34" s="13"/>
      <c r="VTQ34" s="13"/>
      <c r="VTR34" s="13"/>
      <c r="VTS34" s="13"/>
      <c r="VTT34" s="13"/>
      <c r="VTU34" s="13"/>
      <c r="VTV34" s="13"/>
      <c r="VTW34" s="13"/>
      <c r="VTX34" s="13"/>
      <c r="VTY34" s="13"/>
      <c r="VTZ34" s="13"/>
      <c r="VUA34" s="13"/>
      <c r="VUB34" s="13"/>
      <c r="VUC34" s="13"/>
      <c r="VUD34" s="13"/>
      <c r="VUE34" s="13"/>
      <c r="VUF34" s="13"/>
      <c r="VUG34" s="13"/>
      <c r="VUH34" s="13"/>
      <c r="VUI34" s="13"/>
      <c r="VUJ34" s="13"/>
      <c r="VUK34" s="13"/>
      <c r="VUL34" s="13"/>
      <c r="VUM34" s="13"/>
      <c r="VUN34" s="13"/>
      <c r="VUO34" s="13"/>
      <c r="VUP34" s="13"/>
      <c r="VUQ34" s="13"/>
      <c r="VUR34" s="13"/>
      <c r="VUS34" s="13"/>
      <c r="VUT34" s="13"/>
      <c r="VUU34" s="13"/>
      <c r="VUV34" s="13"/>
      <c r="VUW34" s="13"/>
      <c r="VUX34" s="13"/>
      <c r="VUY34" s="13"/>
      <c r="VUZ34" s="13"/>
      <c r="VVA34" s="13"/>
      <c r="VVB34" s="13"/>
      <c r="VVC34" s="13"/>
      <c r="VVD34" s="13"/>
      <c r="VVE34" s="13"/>
      <c r="VVF34" s="13"/>
      <c r="VVG34" s="13"/>
      <c r="VVH34" s="13"/>
      <c r="VVI34" s="13"/>
      <c r="VVJ34" s="13"/>
      <c r="VVK34" s="13"/>
      <c r="VVL34" s="13"/>
      <c r="VVM34" s="13"/>
      <c r="VVN34" s="13"/>
      <c r="VVO34" s="13"/>
      <c r="VVP34" s="13"/>
      <c r="VVQ34" s="13"/>
      <c r="VVR34" s="13"/>
      <c r="VVS34" s="13"/>
      <c r="VVT34" s="13"/>
      <c r="VVU34" s="13"/>
      <c r="VVV34" s="13"/>
      <c r="VVW34" s="13"/>
      <c r="VVX34" s="13"/>
      <c r="VVY34" s="13"/>
      <c r="VVZ34" s="13"/>
      <c r="VWA34" s="13"/>
      <c r="VWB34" s="13"/>
      <c r="VWC34" s="13"/>
      <c r="VWD34" s="13"/>
      <c r="VWE34" s="13"/>
      <c r="VWF34" s="13"/>
      <c r="VWG34" s="13"/>
      <c r="VWH34" s="13"/>
      <c r="VWI34" s="13"/>
      <c r="VWJ34" s="13"/>
      <c r="VWK34" s="13"/>
      <c r="VWL34" s="13"/>
      <c r="VWM34" s="13"/>
      <c r="VWN34" s="13"/>
      <c r="VWO34" s="13"/>
      <c r="VWP34" s="13"/>
      <c r="VWQ34" s="13"/>
      <c r="VWR34" s="13"/>
      <c r="VWS34" s="13"/>
      <c r="VWT34" s="13"/>
      <c r="VWU34" s="13"/>
      <c r="VWV34" s="13"/>
      <c r="VWW34" s="13"/>
      <c r="VWX34" s="13"/>
      <c r="VWY34" s="13"/>
      <c r="VWZ34" s="13"/>
      <c r="VXA34" s="13"/>
      <c r="VXB34" s="13"/>
      <c r="VXC34" s="13"/>
      <c r="VXD34" s="13"/>
      <c r="VXE34" s="13"/>
      <c r="VXF34" s="13"/>
      <c r="VXG34" s="13"/>
      <c r="VXH34" s="13"/>
      <c r="VXI34" s="13"/>
      <c r="VXJ34" s="13"/>
      <c r="VXK34" s="13"/>
      <c r="VXL34" s="13"/>
      <c r="VXM34" s="13"/>
      <c r="VXN34" s="13"/>
      <c r="VXO34" s="13"/>
      <c r="VXP34" s="13"/>
      <c r="VXQ34" s="13"/>
      <c r="VXR34" s="13"/>
      <c r="VXS34" s="13"/>
      <c r="VXT34" s="13"/>
      <c r="VXU34" s="13"/>
      <c r="VXV34" s="13"/>
      <c r="VXW34" s="13"/>
      <c r="VXX34" s="13"/>
      <c r="VXY34" s="13"/>
      <c r="VXZ34" s="13"/>
      <c r="VYA34" s="13"/>
      <c r="VYB34" s="13"/>
      <c r="VYC34" s="13"/>
      <c r="VYD34" s="13"/>
      <c r="VYE34" s="13"/>
      <c r="VYF34" s="13"/>
      <c r="VYG34" s="13"/>
      <c r="VYH34" s="13"/>
      <c r="VYI34" s="13"/>
      <c r="VYJ34" s="13"/>
      <c r="VYK34" s="13"/>
      <c r="VYL34" s="13"/>
      <c r="VYM34" s="13"/>
      <c r="VYN34" s="13"/>
      <c r="VYO34" s="13"/>
      <c r="VYP34" s="13"/>
      <c r="VYQ34" s="13"/>
      <c r="VYR34" s="13"/>
      <c r="VYS34" s="13"/>
      <c r="VYT34" s="13"/>
      <c r="VYU34" s="13"/>
      <c r="VYV34" s="13"/>
      <c r="VYW34" s="13"/>
      <c r="VYX34" s="13"/>
      <c r="VYY34" s="13"/>
      <c r="VYZ34" s="13"/>
      <c r="VZA34" s="13"/>
      <c r="VZB34" s="13"/>
      <c r="VZC34" s="13"/>
      <c r="VZD34" s="13"/>
      <c r="VZE34" s="13"/>
      <c r="VZF34" s="13"/>
      <c r="VZG34" s="13"/>
      <c r="VZH34" s="13"/>
      <c r="VZI34" s="13"/>
      <c r="VZJ34" s="13"/>
      <c r="VZK34" s="13"/>
      <c r="VZL34" s="13"/>
      <c r="VZM34" s="13"/>
      <c r="VZN34" s="13"/>
      <c r="VZO34" s="13"/>
      <c r="VZP34" s="13"/>
      <c r="VZQ34" s="13"/>
      <c r="VZR34" s="13"/>
      <c r="VZS34" s="13"/>
      <c r="VZT34" s="13"/>
      <c r="VZU34" s="13"/>
      <c r="VZV34" s="13"/>
      <c r="VZW34" s="13"/>
      <c r="VZX34" s="13"/>
      <c r="VZY34" s="13"/>
      <c r="VZZ34" s="13"/>
      <c r="WAA34" s="13"/>
      <c r="WAB34" s="13"/>
      <c r="WAC34" s="13"/>
      <c r="WAD34" s="13"/>
      <c r="WAE34" s="13"/>
      <c r="WAF34" s="13"/>
      <c r="WAG34" s="13"/>
      <c r="WAH34" s="13"/>
      <c r="WAI34" s="13"/>
      <c r="WAJ34" s="13"/>
      <c r="WAK34" s="13"/>
      <c r="WAL34" s="13"/>
      <c r="WAM34" s="13"/>
      <c r="WAN34" s="13"/>
      <c r="WAO34" s="13"/>
      <c r="WAP34" s="13"/>
      <c r="WAQ34" s="13"/>
      <c r="WAR34" s="13"/>
      <c r="WAS34" s="13"/>
      <c r="WAT34" s="13"/>
      <c r="WAU34" s="13"/>
      <c r="WAV34" s="13"/>
      <c r="WAW34" s="13"/>
      <c r="WAX34" s="13"/>
      <c r="WAY34" s="13"/>
      <c r="WAZ34" s="13"/>
      <c r="WBA34" s="13"/>
      <c r="WBB34" s="13"/>
      <c r="WBC34" s="13"/>
      <c r="WBD34" s="13"/>
      <c r="WBE34" s="13"/>
      <c r="WBF34" s="13"/>
      <c r="WBG34" s="13"/>
      <c r="WBH34" s="13"/>
      <c r="WBI34" s="13"/>
      <c r="WBJ34" s="13"/>
      <c r="WBK34" s="13"/>
      <c r="WBL34" s="13"/>
      <c r="WBM34" s="13"/>
      <c r="WBN34" s="13"/>
      <c r="WBO34" s="13"/>
      <c r="WBP34" s="13"/>
      <c r="WBQ34" s="13"/>
      <c r="WBR34" s="13"/>
      <c r="WBS34" s="13"/>
      <c r="WBT34" s="13"/>
      <c r="WBU34" s="13"/>
      <c r="WBV34" s="13"/>
      <c r="WBW34" s="13"/>
      <c r="WBX34" s="13"/>
      <c r="WBY34" s="13"/>
      <c r="WBZ34" s="13"/>
      <c r="WCA34" s="13"/>
      <c r="WCB34" s="13"/>
      <c r="WCC34" s="13"/>
      <c r="WCD34" s="13"/>
      <c r="WCE34" s="13"/>
      <c r="WCF34" s="13"/>
      <c r="WCG34" s="13"/>
      <c r="WCH34" s="13"/>
      <c r="WCI34" s="13"/>
      <c r="WCJ34" s="13"/>
      <c r="WCK34" s="13"/>
      <c r="WCL34" s="13"/>
      <c r="WCM34" s="13"/>
      <c r="WCN34" s="13"/>
      <c r="WCO34" s="13"/>
      <c r="WCP34" s="13"/>
      <c r="WCQ34" s="13"/>
      <c r="WCR34" s="13"/>
      <c r="WCS34" s="13"/>
      <c r="WCT34" s="13"/>
      <c r="WCU34" s="13"/>
      <c r="WCV34" s="13"/>
      <c r="WCW34" s="13"/>
      <c r="WCX34" s="13"/>
      <c r="WCY34" s="13"/>
      <c r="WCZ34" s="13"/>
      <c r="WDA34" s="13"/>
      <c r="WDB34" s="13"/>
      <c r="WDC34" s="13"/>
      <c r="WDD34" s="13"/>
      <c r="WDE34" s="13"/>
      <c r="WDF34" s="13"/>
      <c r="WDG34" s="13"/>
      <c r="WDH34" s="13"/>
      <c r="WDI34" s="13"/>
      <c r="WDJ34" s="13"/>
      <c r="WDK34" s="13"/>
      <c r="WDL34" s="13"/>
      <c r="WDM34" s="13"/>
      <c r="WDN34" s="13"/>
      <c r="WDO34" s="13"/>
      <c r="WDP34" s="13"/>
      <c r="WDQ34" s="13"/>
      <c r="WDR34" s="13"/>
      <c r="WDS34" s="13"/>
      <c r="WDT34" s="13"/>
      <c r="WDU34" s="13"/>
      <c r="WDV34" s="13"/>
      <c r="WDW34" s="13"/>
      <c r="WDX34" s="13"/>
      <c r="WDY34" s="13"/>
      <c r="WDZ34" s="13"/>
      <c r="WEA34" s="13"/>
      <c r="WEB34" s="13"/>
      <c r="WEC34" s="13"/>
      <c r="WED34" s="13"/>
      <c r="WEE34" s="13"/>
      <c r="WEF34" s="13"/>
      <c r="WEG34" s="13"/>
      <c r="WEH34" s="13"/>
      <c r="WEI34" s="13"/>
      <c r="WEJ34" s="13"/>
      <c r="WEK34" s="13"/>
      <c r="WEL34" s="13"/>
      <c r="WEM34" s="13"/>
      <c r="WEN34" s="13"/>
      <c r="WEO34" s="13"/>
      <c r="WEP34" s="13"/>
      <c r="WEQ34" s="13"/>
      <c r="WER34" s="13"/>
      <c r="WES34" s="13"/>
      <c r="WET34" s="13"/>
      <c r="WEU34" s="13"/>
      <c r="WEV34" s="13"/>
      <c r="WEW34" s="13"/>
      <c r="WEX34" s="13"/>
      <c r="WEY34" s="13"/>
      <c r="WEZ34" s="13"/>
      <c r="WFA34" s="13"/>
      <c r="WFB34" s="13"/>
      <c r="WFC34" s="13"/>
      <c r="WFD34" s="13"/>
      <c r="WFE34" s="13"/>
      <c r="WFF34" s="13"/>
      <c r="WFG34" s="13"/>
      <c r="WFH34" s="13"/>
      <c r="WFI34" s="13"/>
      <c r="WFJ34" s="13"/>
      <c r="WFK34" s="13"/>
      <c r="WFL34" s="13"/>
      <c r="WFM34" s="13"/>
      <c r="WFN34" s="13"/>
      <c r="WFO34" s="13"/>
      <c r="WFP34" s="13"/>
      <c r="WFQ34" s="13"/>
      <c r="WFR34" s="13"/>
      <c r="WFS34" s="13"/>
      <c r="WFT34" s="13"/>
      <c r="WFU34" s="13"/>
      <c r="WFV34" s="13"/>
      <c r="WFW34" s="13"/>
      <c r="WFX34" s="13"/>
      <c r="WFY34" s="13"/>
      <c r="WFZ34" s="13"/>
      <c r="WGA34" s="13"/>
      <c r="WGB34" s="13"/>
      <c r="WGC34" s="13"/>
      <c r="WGD34" s="13"/>
      <c r="WGE34" s="13"/>
      <c r="WGF34" s="13"/>
      <c r="WGG34" s="13"/>
      <c r="WGH34" s="13"/>
      <c r="WGI34" s="13"/>
      <c r="WGJ34" s="13"/>
      <c r="WGK34" s="13"/>
      <c r="WGL34" s="13"/>
      <c r="WGM34" s="13"/>
      <c r="WGN34" s="13"/>
      <c r="WGO34" s="13"/>
      <c r="WGP34" s="13"/>
      <c r="WGQ34" s="13"/>
      <c r="WGR34" s="13"/>
      <c r="WGS34" s="13"/>
      <c r="WGT34" s="13"/>
      <c r="WGU34" s="13"/>
      <c r="WGV34" s="13"/>
      <c r="WGW34" s="13"/>
      <c r="WGX34" s="13"/>
      <c r="WGY34" s="13"/>
      <c r="WGZ34" s="13"/>
      <c r="WHA34" s="13"/>
      <c r="WHB34" s="13"/>
      <c r="WHC34" s="13"/>
      <c r="WHD34" s="13"/>
      <c r="WHE34" s="13"/>
      <c r="WHF34" s="13"/>
      <c r="WHG34" s="13"/>
      <c r="WHH34" s="13"/>
      <c r="WHI34" s="13"/>
      <c r="WHJ34" s="13"/>
      <c r="WHK34" s="13"/>
      <c r="WHL34" s="13"/>
      <c r="WHM34" s="13"/>
      <c r="WHN34" s="13"/>
      <c r="WHO34" s="13"/>
      <c r="WHP34" s="13"/>
      <c r="WHQ34" s="13"/>
      <c r="WHR34" s="13"/>
      <c r="WHS34" s="13"/>
      <c r="WHT34" s="13"/>
      <c r="WHU34" s="13"/>
      <c r="WHV34" s="13"/>
      <c r="WHW34" s="13"/>
      <c r="WHX34" s="13"/>
      <c r="WHY34" s="13"/>
      <c r="WHZ34" s="13"/>
      <c r="WIA34" s="13"/>
      <c r="WIB34" s="13"/>
      <c r="WIC34" s="13"/>
      <c r="WID34" s="13"/>
      <c r="WIE34" s="13"/>
      <c r="WIF34" s="13"/>
      <c r="WIG34" s="13"/>
      <c r="WIH34" s="13"/>
      <c r="WII34" s="13"/>
      <c r="WIJ34" s="13"/>
      <c r="WIK34" s="13"/>
      <c r="WIL34" s="13"/>
      <c r="WIM34" s="13"/>
      <c r="WIN34" s="13"/>
      <c r="WIO34" s="13"/>
      <c r="WIP34" s="13"/>
      <c r="WIQ34" s="13"/>
      <c r="WIR34" s="13"/>
      <c r="WIS34" s="13"/>
      <c r="WIT34" s="13"/>
      <c r="WIU34" s="13"/>
      <c r="WIV34" s="13"/>
      <c r="WIW34" s="13"/>
      <c r="WIX34" s="13"/>
      <c r="WIY34" s="13"/>
      <c r="WIZ34" s="13"/>
      <c r="WJA34" s="13"/>
      <c r="WJB34" s="13"/>
      <c r="WJC34" s="13"/>
      <c r="WJD34" s="13"/>
      <c r="WJE34" s="13"/>
      <c r="WJF34" s="13"/>
      <c r="WJG34" s="13"/>
      <c r="WJH34" s="13"/>
      <c r="WJI34" s="13"/>
      <c r="WJJ34" s="13"/>
      <c r="WJK34" s="13"/>
      <c r="WJL34" s="13"/>
      <c r="WJM34" s="13"/>
      <c r="WJN34" s="13"/>
      <c r="WJO34" s="13"/>
      <c r="WJP34" s="13"/>
      <c r="WJQ34" s="13"/>
      <c r="WJR34" s="13"/>
      <c r="WJS34" s="13"/>
      <c r="WJT34" s="13"/>
      <c r="WJU34" s="13"/>
      <c r="WJV34" s="13"/>
      <c r="WJW34" s="13"/>
      <c r="WJX34" s="13"/>
      <c r="WJY34" s="13"/>
      <c r="WJZ34" s="13"/>
      <c r="WKA34" s="13"/>
      <c r="WKB34" s="13"/>
      <c r="WKC34" s="13"/>
      <c r="WKD34" s="13"/>
      <c r="WKE34" s="13"/>
      <c r="WKF34" s="13"/>
      <c r="WKG34" s="13"/>
      <c r="WKH34" s="13"/>
      <c r="WKI34" s="13"/>
      <c r="WKJ34" s="13"/>
      <c r="WKK34" s="13"/>
      <c r="WKL34" s="13"/>
      <c r="WKM34" s="13"/>
      <c r="WKN34" s="13"/>
      <c r="WKO34" s="13"/>
      <c r="WKP34" s="13"/>
      <c r="WKQ34" s="13"/>
      <c r="WKR34" s="13"/>
      <c r="WKS34" s="13"/>
      <c r="WKT34" s="13"/>
      <c r="WKU34" s="13"/>
      <c r="WKV34" s="13"/>
      <c r="WKW34" s="13"/>
      <c r="WKX34" s="13"/>
      <c r="WKY34" s="13"/>
      <c r="WKZ34" s="13"/>
      <c r="WLA34" s="13"/>
      <c r="WLB34" s="13"/>
      <c r="WLC34" s="13"/>
      <c r="WLD34" s="13"/>
      <c r="WLE34" s="13"/>
      <c r="WLF34" s="13"/>
      <c r="WLG34" s="13"/>
      <c r="WLH34" s="13"/>
      <c r="WLI34" s="13"/>
      <c r="WLJ34" s="13"/>
      <c r="WLK34" s="13"/>
      <c r="WLL34" s="13"/>
      <c r="WLM34" s="13"/>
      <c r="WLN34" s="13"/>
      <c r="WLO34" s="13"/>
      <c r="WLP34" s="13"/>
      <c r="WLQ34" s="13"/>
      <c r="WLR34" s="13"/>
      <c r="WLS34" s="13"/>
      <c r="WLT34" s="13"/>
      <c r="WLU34" s="13"/>
      <c r="WLV34" s="13"/>
      <c r="WLW34" s="13"/>
      <c r="WLX34" s="13"/>
      <c r="WLY34" s="13"/>
      <c r="WLZ34" s="13"/>
      <c r="WMA34" s="13"/>
      <c r="WMB34" s="13"/>
      <c r="WMC34" s="13"/>
      <c r="WMD34" s="13"/>
      <c r="WME34" s="13"/>
      <c r="WMF34" s="13"/>
      <c r="WMG34" s="13"/>
      <c r="WMH34" s="13"/>
      <c r="WMI34" s="13"/>
      <c r="WMJ34" s="13"/>
      <c r="WMK34" s="13"/>
      <c r="WML34" s="13"/>
      <c r="WMM34" s="13"/>
      <c r="WMN34" s="13"/>
      <c r="WMO34" s="13"/>
      <c r="WMP34" s="13"/>
      <c r="WMQ34" s="13"/>
      <c r="WMR34" s="13"/>
      <c r="WMS34" s="13"/>
      <c r="WMT34" s="13"/>
      <c r="WMU34" s="13"/>
      <c r="WMV34" s="13"/>
      <c r="WMW34" s="13"/>
      <c r="WMX34" s="13"/>
      <c r="WMY34" s="13"/>
      <c r="WMZ34" s="13"/>
      <c r="WNA34" s="13"/>
      <c r="WNB34" s="13"/>
      <c r="WNC34" s="13"/>
      <c r="WND34" s="13"/>
      <c r="WNE34" s="13"/>
      <c r="WNF34" s="13"/>
      <c r="WNG34" s="13"/>
      <c r="WNH34" s="13"/>
      <c r="WNI34" s="13"/>
      <c r="WNJ34" s="13"/>
      <c r="WNK34" s="13"/>
      <c r="WNL34" s="13"/>
      <c r="WNM34" s="13"/>
      <c r="WNN34" s="13"/>
      <c r="WNO34" s="13"/>
      <c r="WNP34" s="13"/>
      <c r="WNQ34" s="13"/>
      <c r="WNR34" s="13"/>
      <c r="WNS34" s="13"/>
      <c r="WNT34" s="13"/>
      <c r="WNU34" s="13"/>
      <c r="WNV34" s="13"/>
      <c r="WNW34" s="13"/>
      <c r="WNX34" s="13"/>
      <c r="WNY34" s="13"/>
      <c r="WNZ34" s="13"/>
      <c r="WOA34" s="13"/>
      <c r="WOB34" s="13"/>
      <c r="WOC34" s="13"/>
      <c r="WOD34" s="13"/>
      <c r="WOE34" s="13"/>
      <c r="WOF34" s="13"/>
      <c r="WOG34" s="13"/>
      <c r="WOH34" s="13"/>
      <c r="WOI34" s="13"/>
      <c r="WOJ34" s="13"/>
      <c r="WOK34" s="13"/>
      <c r="WOL34" s="13"/>
      <c r="WOM34" s="13"/>
      <c r="WON34" s="13"/>
      <c r="WOO34" s="13"/>
      <c r="WOP34" s="13"/>
      <c r="WOQ34" s="13"/>
      <c r="WOR34" s="13"/>
      <c r="WOS34" s="13"/>
      <c r="WOT34" s="13"/>
      <c r="WOU34" s="13"/>
      <c r="WOV34" s="13"/>
      <c r="WOW34" s="13"/>
      <c r="WOX34" s="13"/>
      <c r="WOY34" s="13"/>
      <c r="WOZ34" s="13"/>
      <c r="WPA34" s="13"/>
      <c r="WPB34" s="13"/>
      <c r="WPC34" s="13"/>
      <c r="WPD34" s="13"/>
      <c r="WPE34" s="13"/>
      <c r="WPF34" s="13"/>
      <c r="WPG34" s="13"/>
      <c r="WPH34" s="13"/>
      <c r="WPI34" s="13"/>
      <c r="WPJ34" s="13"/>
      <c r="WPK34" s="13"/>
      <c r="WPL34" s="13"/>
      <c r="WPM34" s="13"/>
      <c r="WPN34" s="13"/>
      <c r="WPO34" s="13"/>
      <c r="WPP34" s="13"/>
      <c r="WPQ34" s="13"/>
      <c r="WPR34" s="13"/>
      <c r="WPS34" s="13"/>
      <c r="WPT34" s="13"/>
      <c r="WPU34" s="13"/>
      <c r="WPV34" s="13"/>
      <c r="WPW34" s="13"/>
      <c r="WPX34" s="13"/>
      <c r="WPY34" s="13"/>
      <c r="WPZ34" s="13"/>
      <c r="WQA34" s="13"/>
      <c r="WQB34" s="13"/>
      <c r="WQC34" s="13"/>
      <c r="WQD34" s="13"/>
      <c r="WQE34" s="13"/>
      <c r="WQF34" s="13"/>
      <c r="WQG34" s="13"/>
      <c r="WQH34" s="13"/>
      <c r="WQI34" s="13"/>
      <c r="WQJ34" s="13"/>
      <c r="WQK34" s="13"/>
      <c r="WQL34" s="13"/>
      <c r="WQM34" s="13"/>
      <c r="WQN34" s="13"/>
      <c r="WQO34" s="13"/>
      <c r="WQP34" s="13"/>
      <c r="WQQ34" s="13"/>
      <c r="WQR34" s="13"/>
      <c r="WQS34" s="13"/>
      <c r="WQT34" s="13"/>
      <c r="WQU34" s="13"/>
      <c r="WQV34" s="13"/>
      <c r="WQW34" s="13"/>
      <c r="WQX34" s="13"/>
      <c r="WQY34" s="13"/>
      <c r="WQZ34" s="13"/>
      <c r="WRA34" s="13"/>
      <c r="WRB34" s="13"/>
      <c r="WRC34" s="13"/>
      <c r="WRD34" s="13"/>
      <c r="WRE34" s="13"/>
      <c r="WRF34" s="13"/>
      <c r="WRG34" s="13"/>
      <c r="WRH34" s="13"/>
      <c r="WRI34" s="13"/>
      <c r="WRJ34" s="13"/>
      <c r="WRK34" s="13"/>
      <c r="WRL34" s="13"/>
      <c r="WRM34" s="13"/>
      <c r="WRN34" s="13"/>
      <c r="WRO34" s="13"/>
      <c r="WRP34" s="13"/>
      <c r="WRQ34" s="13"/>
      <c r="WRR34" s="13"/>
      <c r="WRS34" s="13"/>
      <c r="WRT34" s="13"/>
      <c r="WRU34" s="13"/>
      <c r="WRV34" s="13"/>
      <c r="WRW34" s="13"/>
      <c r="WRX34" s="13"/>
      <c r="WRY34" s="13"/>
      <c r="WRZ34" s="13"/>
      <c r="WSA34" s="13"/>
      <c r="WSB34" s="13"/>
      <c r="WSC34" s="13"/>
      <c r="WSD34" s="13"/>
      <c r="WSE34" s="13"/>
      <c r="WSF34" s="13"/>
      <c r="WSG34" s="13"/>
      <c r="WSH34" s="13"/>
      <c r="WSI34" s="13"/>
      <c r="WSJ34" s="13"/>
      <c r="WSK34" s="13"/>
      <c r="WSL34" s="13"/>
      <c r="WSM34" s="13"/>
      <c r="WSN34" s="13"/>
      <c r="WSO34" s="13"/>
      <c r="WSP34" s="13"/>
      <c r="WSQ34" s="13"/>
      <c r="WSR34" s="13"/>
      <c r="WSS34" s="13"/>
      <c r="WST34" s="13"/>
      <c r="WSU34" s="13"/>
      <c r="WSV34" s="13"/>
      <c r="WSW34" s="13"/>
      <c r="WSX34" s="13"/>
      <c r="WSY34" s="13"/>
      <c r="WSZ34" s="13"/>
      <c r="WTA34" s="13"/>
      <c r="WTB34" s="13"/>
      <c r="WTC34" s="13"/>
      <c r="WTD34" s="13"/>
      <c r="WTE34" s="13"/>
      <c r="WTF34" s="13"/>
      <c r="WTG34" s="13"/>
      <c r="WTH34" s="13"/>
      <c r="WTI34" s="13"/>
      <c r="WTJ34" s="13"/>
      <c r="WTK34" s="13"/>
      <c r="WTL34" s="13"/>
      <c r="WTM34" s="13"/>
      <c r="WTN34" s="13"/>
      <c r="WTO34" s="13"/>
      <c r="WTP34" s="13"/>
      <c r="WTQ34" s="13"/>
      <c r="WTR34" s="13"/>
      <c r="WTS34" s="13"/>
      <c r="WTT34" s="13"/>
      <c r="WTU34" s="13"/>
      <c r="WTV34" s="13"/>
      <c r="WTW34" s="13"/>
      <c r="WTX34" s="13"/>
      <c r="WTY34" s="13"/>
      <c r="WTZ34" s="13"/>
      <c r="WUA34" s="13"/>
      <c r="WUB34" s="13"/>
      <c r="WUC34" s="13"/>
      <c r="WUD34" s="13"/>
      <c r="WUE34" s="13"/>
      <c r="WUF34" s="13"/>
      <c r="WUG34" s="13"/>
      <c r="WUH34" s="13"/>
      <c r="WUI34" s="13"/>
      <c r="WUJ34" s="13"/>
      <c r="WUK34" s="13"/>
      <c r="WUL34" s="13"/>
      <c r="WUM34" s="13"/>
      <c r="WUN34" s="13"/>
      <c r="WUO34" s="13"/>
      <c r="WUP34" s="13"/>
      <c r="WUQ34" s="13"/>
      <c r="WUR34" s="13"/>
      <c r="WUS34" s="13"/>
      <c r="WUT34" s="13"/>
      <c r="WUU34" s="13"/>
      <c r="WUV34" s="13"/>
      <c r="WUW34" s="13"/>
      <c r="WUX34" s="13"/>
      <c r="WUY34" s="13"/>
      <c r="WUZ34" s="13"/>
      <c r="WVA34" s="13"/>
      <c r="WVB34" s="13"/>
      <c r="WVC34" s="13"/>
      <c r="WVD34" s="13"/>
      <c r="WVE34" s="13"/>
      <c r="WVF34" s="13"/>
      <c r="WVG34" s="13"/>
      <c r="WVH34" s="13"/>
      <c r="WVI34" s="13"/>
      <c r="WVJ34" s="13"/>
      <c r="WVK34" s="13"/>
      <c r="WVL34" s="13"/>
      <c r="WVM34" s="13"/>
      <c r="WVN34" s="13"/>
      <c r="WVO34" s="13"/>
      <c r="WVP34" s="13"/>
      <c r="WVQ34" s="13"/>
      <c r="WVR34" s="13"/>
      <c r="WVS34" s="13"/>
      <c r="WVT34" s="13"/>
      <c r="WVU34" s="13"/>
      <c r="WVV34" s="13"/>
      <c r="WVW34" s="13"/>
      <c r="WVX34" s="13"/>
      <c r="WVY34" s="13"/>
      <c r="WVZ34" s="13"/>
      <c r="WWA34" s="13"/>
      <c r="WWB34" s="13"/>
      <c r="WWC34" s="13"/>
      <c r="WWD34" s="13"/>
      <c r="WWE34" s="13"/>
      <c r="WWF34" s="13"/>
      <c r="WWG34" s="13"/>
      <c r="WWH34" s="13"/>
      <c r="WWI34" s="13"/>
      <c r="WWJ34" s="13"/>
      <c r="WWK34" s="13"/>
      <c r="WWL34" s="13"/>
      <c r="WWM34" s="13"/>
      <c r="WWN34" s="13"/>
      <c r="WWO34" s="13"/>
      <c r="WWP34" s="13"/>
      <c r="WWQ34" s="13"/>
      <c r="WWR34" s="13"/>
      <c r="WWS34" s="13"/>
      <c r="WWT34" s="13"/>
      <c r="WWU34" s="13"/>
      <c r="WWV34" s="13"/>
      <c r="WWW34" s="13"/>
      <c r="WWX34" s="13"/>
      <c r="WWY34" s="13"/>
      <c r="WWZ34" s="13"/>
      <c r="WXA34" s="13"/>
      <c r="WXB34" s="13"/>
      <c r="WXC34" s="13"/>
      <c r="WXD34" s="13"/>
      <c r="WXE34" s="13"/>
      <c r="WXF34" s="13"/>
      <c r="WXG34" s="13"/>
      <c r="WXH34" s="13"/>
      <c r="WXI34" s="13"/>
      <c r="WXJ34" s="13"/>
      <c r="WXK34" s="13"/>
      <c r="WXL34" s="13"/>
      <c r="WXM34" s="13"/>
      <c r="WXN34" s="13"/>
      <c r="WXO34" s="13"/>
      <c r="WXP34" s="13"/>
      <c r="WXQ34" s="13"/>
      <c r="WXR34" s="13"/>
      <c r="WXS34" s="13"/>
      <c r="WXT34" s="13"/>
      <c r="WXU34" s="13"/>
      <c r="WXV34" s="13"/>
      <c r="WXW34" s="13"/>
      <c r="WXX34" s="13"/>
      <c r="WXY34" s="13"/>
      <c r="WXZ34" s="13"/>
      <c r="WYA34" s="13"/>
      <c r="WYB34" s="13"/>
      <c r="WYC34" s="13"/>
      <c r="WYD34" s="13"/>
      <c r="WYE34" s="13"/>
      <c r="WYF34" s="13"/>
      <c r="WYG34" s="13"/>
      <c r="WYH34" s="13"/>
      <c r="WYI34" s="13"/>
      <c r="WYJ34" s="13"/>
      <c r="WYK34" s="13"/>
      <c r="WYL34" s="13"/>
      <c r="WYM34" s="13"/>
      <c r="WYN34" s="13"/>
      <c r="WYO34" s="13"/>
      <c r="WYP34" s="13"/>
      <c r="WYQ34" s="13"/>
      <c r="WYR34" s="13"/>
      <c r="WYS34" s="13"/>
      <c r="WYT34" s="13"/>
      <c r="WYU34" s="13"/>
      <c r="WYV34" s="13"/>
      <c r="WYW34" s="13"/>
      <c r="WYX34" s="13"/>
      <c r="WYY34" s="13"/>
      <c r="WYZ34" s="13"/>
      <c r="WZA34" s="13"/>
      <c r="WZB34" s="13"/>
      <c r="WZC34" s="13"/>
      <c r="WZD34" s="13"/>
      <c r="WZE34" s="13"/>
      <c r="WZF34" s="13"/>
      <c r="WZG34" s="13"/>
      <c r="WZH34" s="13"/>
      <c r="WZI34" s="13"/>
      <c r="WZJ34" s="13"/>
      <c r="WZK34" s="13"/>
      <c r="WZL34" s="13"/>
      <c r="WZM34" s="13"/>
      <c r="WZN34" s="13"/>
      <c r="WZO34" s="13"/>
      <c r="WZP34" s="13"/>
      <c r="WZQ34" s="13"/>
      <c r="WZR34" s="13"/>
      <c r="WZS34" s="13"/>
      <c r="WZT34" s="13"/>
      <c r="WZU34" s="13"/>
      <c r="WZV34" s="13"/>
      <c r="WZW34" s="13"/>
      <c r="WZX34" s="13"/>
      <c r="WZY34" s="13"/>
      <c r="WZZ34" s="13"/>
      <c r="XAA34" s="13"/>
      <c r="XAB34" s="13"/>
      <c r="XAC34" s="13"/>
      <c r="XAD34" s="13"/>
      <c r="XAE34" s="13"/>
      <c r="XAF34" s="13"/>
      <c r="XAG34" s="13"/>
      <c r="XAH34" s="13"/>
      <c r="XAI34" s="13"/>
      <c r="XAJ34" s="13"/>
      <c r="XAK34" s="13"/>
      <c r="XAL34" s="13"/>
      <c r="XAM34" s="13"/>
      <c r="XAN34" s="13"/>
      <c r="XAO34" s="13"/>
      <c r="XAP34" s="13"/>
      <c r="XAQ34" s="13"/>
      <c r="XAR34" s="13"/>
      <c r="XAS34" s="13"/>
      <c r="XAT34" s="13"/>
      <c r="XAU34" s="13"/>
      <c r="XAV34" s="13"/>
      <c r="XAW34" s="13"/>
      <c r="XAX34" s="13"/>
      <c r="XAY34" s="13"/>
      <c r="XAZ34" s="13"/>
      <c r="XBA34" s="13"/>
      <c r="XBB34" s="13"/>
      <c r="XBC34" s="13"/>
      <c r="XBD34" s="13"/>
      <c r="XBE34" s="13"/>
      <c r="XBF34" s="13"/>
      <c r="XBG34" s="13"/>
      <c r="XBH34" s="13"/>
      <c r="XBI34" s="13"/>
      <c r="XBJ34" s="13"/>
      <c r="XBK34" s="13"/>
      <c r="XBL34" s="13"/>
      <c r="XBM34" s="13"/>
      <c r="XBN34" s="13"/>
      <c r="XBO34" s="13"/>
      <c r="XBP34" s="13"/>
      <c r="XBQ34" s="13"/>
      <c r="XBR34" s="13"/>
      <c r="XBS34" s="13"/>
      <c r="XBT34" s="13"/>
      <c r="XBU34" s="13"/>
      <c r="XBV34" s="13"/>
      <c r="XBW34" s="13"/>
      <c r="XBX34" s="13"/>
      <c r="XBY34" s="13"/>
      <c r="XBZ34" s="13"/>
      <c r="XCA34" s="13"/>
      <c r="XCB34" s="13"/>
      <c r="XCC34" s="13"/>
      <c r="XCD34" s="13"/>
      <c r="XCE34" s="13"/>
      <c r="XCF34" s="13"/>
      <c r="XCG34" s="13"/>
      <c r="XCH34" s="13"/>
      <c r="XCI34" s="13"/>
      <c r="XCJ34" s="13"/>
      <c r="XCK34" s="13"/>
      <c r="XCL34" s="13"/>
      <c r="XCM34" s="13"/>
      <c r="XCN34" s="13"/>
      <c r="XCO34" s="13"/>
      <c r="XCP34" s="13"/>
      <c r="XCQ34" s="13"/>
      <c r="XCR34" s="13"/>
      <c r="XCS34" s="13"/>
      <c r="XCT34" s="13"/>
      <c r="XCU34" s="13"/>
      <c r="XCV34" s="13"/>
      <c r="XCW34" s="13"/>
      <c r="XCX34" s="13"/>
      <c r="XCY34" s="13"/>
      <c r="XCZ34" s="13"/>
      <c r="XDA34" s="13"/>
      <c r="XDB34" s="13"/>
      <c r="XDC34" s="13"/>
      <c r="XDD34" s="13"/>
      <c r="XDE34" s="13"/>
      <c r="XDF34" s="13"/>
      <c r="XDG34" s="13"/>
      <c r="XDH34" s="13"/>
      <c r="XDI34" s="13"/>
      <c r="XDJ34" s="13"/>
      <c r="XDK34" s="13"/>
      <c r="XDL34" s="13"/>
      <c r="XDM34" s="13"/>
      <c r="XDN34" s="13"/>
      <c r="XDO34" s="13"/>
      <c r="XDP34" s="13"/>
      <c r="XDQ34" s="13"/>
      <c r="XDR34" s="13"/>
      <c r="XDS34" s="13"/>
      <c r="XDT34" s="13"/>
      <c r="XDU34" s="13"/>
      <c r="XDV34" s="13"/>
      <c r="XDW34" s="13"/>
      <c r="XDX34" s="13"/>
      <c r="XDY34" s="13"/>
      <c r="XDZ34" s="13"/>
      <c r="XEA34" s="13"/>
      <c r="XEB34" s="13"/>
      <c r="XEC34" s="13"/>
      <c r="XED34" s="13"/>
      <c r="XEE34" s="13"/>
      <c r="XEF34" s="13"/>
      <c r="XEG34" s="13"/>
      <c r="XEH34" s="13"/>
      <c r="XEI34" s="13"/>
      <c r="XEJ34" s="13"/>
      <c r="XEK34" s="13"/>
      <c r="XEL34" s="13"/>
      <c r="XEM34" s="13"/>
      <c r="XEN34" s="13"/>
      <c r="XEO34" s="13"/>
      <c r="XEP34" s="13"/>
      <c r="XEQ34" s="13"/>
      <c r="XER34" s="13"/>
      <c r="XES34" s="13"/>
      <c r="XET34" s="13"/>
      <c r="XEU34" s="13"/>
      <c r="XEV34" s="13"/>
      <c r="XEW34" s="13"/>
      <c r="XEX34" s="13"/>
      <c r="XEY34" s="13"/>
      <c r="XEZ34" s="13"/>
      <c r="XFA34" s="13"/>
      <c r="XFB34" s="13"/>
      <c r="XFC34" s="13"/>
      <c r="XFD34" s="13"/>
    </row>
    <row r="35" spans="1:16384" s="139" customFormat="1" ht="12.75" customHeight="1" x14ac:dyDescent="0.35">
      <c r="A35" s="158" t="str">
        <f>+'GTD2.1'!A9</f>
        <v>Chart 1  •  Macroprudential policy stance</v>
      </c>
      <c r="B35"/>
      <c r="C35"/>
    </row>
    <row r="36" spans="1:16384" s="139" customFormat="1" ht="12.75" customHeight="1" x14ac:dyDescent="0.35">
      <c r="A36" s="158" t="str">
        <f>+'GTD2.2'!A9</f>
        <v>Chart 2  •  Breakdown of the gross systemic risk component based on collateral</v>
      </c>
      <c r="B36"/>
      <c r="C36"/>
    </row>
    <row r="37" spans="1:16384" s="139" customFormat="1" ht="12.75" customHeight="1" x14ac:dyDescent="0.35">
      <c r="A37" s="158" t="str">
        <f>+'GTD2.3'!A9</f>
        <v>Chart 3  •  Developments in the systemic importance of the residential real estate sector</v>
      </c>
      <c r="B37"/>
      <c r="C37"/>
    </row>
    <row r="38" spans="1:16384" s="139" customFormat="1" ht="12.75" customHeight="1" x14ac:dyDescent="0.35">
      <c r="A38" s="158" t="str">
        <f>+'GTD2.4'!A9</f>
        <v>Chart 4  •  Three-year (annualised) rate of change in house prices and credit for house purchase</v>
      </c>
      <c r="B38"/>
      <c r="C38"/>
    </row>
    <row r="39" spans="1:16384" s="139" customFormat="1" ht="12.75" customHeight="1" x14ac:dyDescent="0.35">
      <c r="A39" s="158" t="str">
        <f>+'GTD2.5'!A9</f>
        <v>Chart 5  •  Resilience</v>
      </c>
      <c r="B39"/>
      <c r="C39"/>
    </row>
    <row r="40" spans="1:16384" s="139" customFormat="1" ht="12.75" customHeight="1" x14ac:dyDescent="0.35">
      <c r="A40"/>
      <c r="B40"/>
      <c r="C40"/>
    </row>
    <row r="41" spans="1:16384" s="139" customFormat="1" ht="12.75" customHeight="1" x14ac:dyDescent="0.35">
      <c r="A41"/>
      <c r="B41"/>
      <c r="C41"/>
    </row>
    <row r="42" spans="1:16384" s="139" customFormat="1" ht="12.75" customHeight="1" x14ac:dyDescent="0.35">
      <c r="A42"/>
      <c r="B42"/>
      <c r="C42"/>
    </row>
    <row r="43" spans="1:16384" s="139" customFormat="1" ht="12.75" customHeight="1" x14ac:dyDescent="0.35">
      <c r="A43"/>
      <c r="B43"/>
      <c r="C43"/>
    </row>
    <row r="44" spans="1:16384" s="139" customFormat="1" ht="12.75" customHeight="1" x14ac:dyDescent="0.35">
      <c r="A44"/>
      <c r="B44"/>
      <c r="C44"/>
    </row>
    <row r="45" spans="1:16384" s="139" customFormat="1" ht="12.75" customHeight="1" x14ac:dyDescent="0.35">
      <c r="A45"/>
      <c r="B45"/>
      <c r="C45"/>
    </row>
    <row r="46" spans="1:16384" s="139" customFormat="1" ht="12.75" customHeight="1" x14ac:dyDescent="0.35">
      <c r="A46"/>
      <c r="B46"/>
      <c r="C46"/>
    </row>
    <row r="47" spans="1:16384" s="139" customFormat="1" ht="12.75" customHeight="1" x14ac:dyDescent="0.35">
      <c r="A47"/>
      <c r="B47"/>
      <c r="C47"/>
    </row>
    <row r="48" spans="1:16384" s="139" customFormat="1" ht="12.75" customHeight="1" x14ac:dyDescent="0.35">
      <c r="A48"/>
      <c r="B48"/>
      <c r="C48"/>
    </row>
    <row r="49" spans="1:3" s="139" customFormat="1" ht="12.75" customHeight="1" x14ac:dyDescent="0.35">
      <c r="A49"/>
      <c r="B49"/>
      <c r="C49"/>
    </row>
    <row r="50" spans="1:3" s="139" customFormat="1" ht="12.75" customHeight="1" x14ac:dyDescent="0.35">
      <c r="A50"/>
      <c r="B50"/>
      <c r="C50"/>
    </row>
    <row r="51" spans="1:3" s="139" customFormat="1" ht="12.75" customHeight="1" x14ac:dyDescent="0.35">
      <c r="A51"/>
      <c r="B51"/>
      <c r="C51"/>
    </row>
    <row r="52" spans="1:3" s="139" customFormat="1" ht="12.75" customHeight="1" x14ac:dyDescent="0.35">
      <c r="A52"/>
      <c r="B52"/>
      <c r="C52"/>
    </row>
    <row r="53" spans="1:3" s="139" customFormat="1" ht="12.75" customHeight="1" x14ac:dyDescent="0.35">
      <c r="A53"/>
      <c r="B53"/>
      <c r="C53"/>
    </row>
    <row r="54" spans="1:3" s="139" customFormat="1" ht="12.75" customHeight="1" x14ac:dyDescent="0.35">
      <c r="A54"/>
      <c r="B54"/>
      <c r="C54"/>
    </row>
    <row r="55" spans="1:3" s="139" customFormat="1" ht="12.75" customHeight="1" x14ac:dyDescent="0.35">
      <c r="A55"/>
      <c r="B55"/>
      <c r="C55"/>
    </row>
    <row r="56" spans="1:3" s="139" customFormat="1" ht="12.75" customHeight="1" x14ac:dyDescent="0.35">
      <c r="A56"/>
      <c r="B56"/>
      <c r="C56"/>
    </row>
    <row r="57" spans="1:3" s="139" customFormat="1" ht="12.75" customHeight="1" x14ac:dyDescent="0.35">
      <c r="A57"/>
      <c r="B57"/>
      <c r="C57"/>
    </row>
    <row r="58" spans="1:3" s="139" customFormat="1" ht="12.75" customHeight="1" x14ac:dyDescent="0.35">
      <c r="A58"/>
      <c r="B58"/>
      <c r="C58"/>
    </row>
    <row r="59" spans="1:3" s="139" customFormat="1" ht="12.75" customHeight="1" x14ac:dyDescent="0.35">
      <c r="A59"/>
      <c r="B59"/>
      <c r="C59"/>
    </row>
    <row r="60" spans="1:3" s="139" customFormat="1" ht="12.75" customHeight="1" x14ac:dyDescent="0.35">
      <c r="A60"/>
      <c r="B60"/>
      <c r="C60"/>
    </row>
    <row r="61" spans="1:3" s="139" customFormat="1" ht="12.75" customHeight="1" x14ac:dyDescent="0.35">
      <c r="A61"/>
      <c r="B61"/>
      <c r="C61"/>
    </row>
    <row r="62" spans="1:3" s="139" customFormat="1" ht="12.75" customHeight="1" x14ac:dyDescent="0.35">
      <c r="A62"/>
      <c r="B62"/>
      <c r="C62"/>
    </row>
    <row r="63" spans="1:3" s="139" customFormat="1" ht="12.75" customHeight="1" x14ac:dyDescent="0.35">
      <c r="A63"/>
      <c r="B63"/>
      <c r="C63"/>
    </row>
    <row r="64" spans="1:3" s="139" customFormat="1" ht="12.75" customHeight="1" x14ac:dyDescent="0.35">
      <c r="A64"/>
      <c r="B64"/>
      <c r="C64"/>
    </row>
    <row r="65" spans="1:3" s="139" customFormat="1" ht="12.75" customHeight="1" x14ac:dyDescent="0.35">
      <c r="A65"/>
      <c r="B65"/>
      <c r="C65"/>
    </row>
    <row r="66" spans="1:3" s="139" customFormat="1" ht="12.75" customHeight="1" x14ac:dyDescent="0.35">
      <c r="A66"/>
      <c r="B66"/>
      <c r="C66"/>
    </row>
    <row r="67" spans="1:3" s="139" customFormat="1" ht="12.75" customHeight="1" x14ac:dyDescent="0.35">
      <c r="A67"/>
      <c r="B67"/>
      <c r="C67"/>
    </row>
    <row r="68" spans="1:3" s="139" customFormat="1" ht="12.75" customHeight="1" x14ac:dyDescent="0.35">
      <c r="A68"/>
      <c r="B68"/>
      <c r="C68"/>
    </row>
    <row r="69" spans="1:3" s="139" customFormat="1" ht="12.75" customHeight="1" x14ac:dyDescent="0.35">
      <c r="A69"/>
      <c r="B69"/>
      <c r="C69"/>
    </row>
    <row r="70" spans="1:3" s="139" customFormat="1" ht="12.75" customHeight="1" x14ac:dyDescent="0.3"/>
    <row r="71" spans="1:3" s="139" customFormat="1" ht="12.75" customHeight="1" x14ac:dyDescent="0.3"/>
    <row r="72" spans="1:3" s="139" customFormat="1" ht="12.75" customHeight="1" x14ac:dyDescent="0.3"/>
    <row r="73" spans="1:3" s="139" customFormat="1" ht="12.75" customHeight="1" x14ac:dyDescent="0.3"/>
    <row r="74" spans="1:3" s="139" customFormat="1" ht="12.75" customHeight="1" x14ac:dyDescent="0.3"/>
    <row r="75" spans="1:3" s="139" customFormat="1" ht="12.75" customHeight="1" x14ac:dyDescent="0.3"/>
    <row r="76" spans="1:3" s="139" customFormat="1" ht="12.75" customHeight="1" x14ac:dyDescent="0.3"/>
    <row r="77" spans="1:3" s="139" customFormat="1" ht="12.75" customHeight="1" x14ac:dyDescent="0.3"/>
    <row r="78" spans="1:3" s="139" customFormat="1" ht="12.75" customHeight="1" x14ac:dyDescent="0.3"/>
    <row r="79" spans="1:3" s="139" customFormat="1" ht="12.75" customHeight="1" x14ac:dyDescent="0.3"/>
    <row r="80" spans="1:3" s="139" customFormat="1" ht="12.75" customHeight="1" x14ac:dyDescent="0.3"/>
    <row r="81" s="139" customFormat="1" ht="12.75" customHeight="1" x14ac:dyDescent="0.3"/>
    <row r="82" s="139" customFormat="1" ht="12.75" customHeight="1" x14ac:dyDescent="0.3"/>
    <row r="83" s="139" customFormat="1" ht="12.75" customHeight="1" x14ac:dyDescent="0.3"/>
    <row r="84" s="139" customFormat="1" ht="12.75" customHeight="1" x14ac:dyDescent="0.3"/>
    <row r="85" s="139" customFormat="1" ht="12.75" customHeight="1" x14ac:dyDescent="0.3"/>
    <row r="86" s="139" customFormat="1" ht="12.75" customHeight="1" x14ac:dyDescent="0.3"/>
    <row r="87" s="139" customFormat="1" ht="12.75" customHeight="1" x14ac:dyDescent="0.3"/>
    <row r="88" s="139" customFormat="1" ht="12.75" customHeight="1" x14ac:dyDescent="0.3"/>
    <row r="89" s="139" customFormat="1" ht="12.75" customHeight="1" x14ac:dyDescent="0.3"/>
    <row r="90" s="139" customFormat="1" ht="12.75" customHeight="1" x14ac:dyDescent="0.3"/>
    <row r="91" s="139" customFormat="1" ht="12.75" customHeight="1" x14ac:dyDescent="0.3"/>
    <row r="92" s="139" customFormat="1" ht="12.75" customHeight="1" x14ac:dyDescent="0.3"/>
    <row r="93" s="139" customFormat="1" ht="12.75" customHeight="1" x14ac:dyDescent="0.3"/>
    <row r="94" s="139" customFormat="1" ht="12.75" customHeight="1" x14ac:dyDescent="0.3"/>
    <row r="95" s="139" customFormat="1" ht="12.75" customHeight="1" x14ac:dyDescent="0.3"/>
    <row r="96" s="139" customFormat="1" ht="12.75" customHeight="1" x14ac:dyDescent="0.3"/>
    <row r="97" s="139" customFormat="1" ht="12.75" customHeight="1" x14ac:dyDescent="0.3"/>
    <row r="98" s="139" customFormat="1" ht="12.75" customHeight="1" x14ac:dyDescent="0.3"/>
    <row r="99" s="139" customFormat="1" ht="12.75" customHeight="1" x14ac:dyDescent="0.3"/>
    <row r="100" s="139" customFormat="1" ht="12.75" customHeight="1" x14ac:dyDescent="0.3"/>
    <row r="101" s="139" customFormat="1" ht="12.75" customHeight="1" x14ac:dyDescent="0.3"/>
    <row r="102" s="139" customFormat="1" ht="12.75" customHeight="1" x14ac:dyDescent="0.3"/>
    <row r="103" s="139" customFormat="1" ht="12.75" customHeight="1" x14ac:dyDescent="0.3"/>
    <row r="104" s="139" customFormat="1" ht="12.75" customHeight="1" x14ac:dyDescent="0.3"/>
    <row r="105" s="139" customFormat="1" ht="12.75" customHeight="1" x14ac:dyDescent="0.3"/>
    <row r="106" s="139" customFormat="1" ht="12.75" customHeight="1" x14ac:dyDescent="0.3"/>
    <row r="107" s="139" customFormat="1" ht="12.75" customHeight="1" x14ac:dyDescent="0.3"/>
    <row r="108" s="139" customFormat="1" ht="12.75" customHeight="1" x14ac:dyDescent="0.3"/>
    <row r="109" s="139" customFormat="1" ht="12.75" customHeight="1" x14ac:dyDescent="0.3"/>
    <row r="110" s="139" customFormat="1" ht="12.75" customHeight="1" x14ac:dyDescent="0.3"/>
    <row r="111" s="139" customFormat="1" ht="12.75" customHeight="1" x14ac:dyDescent="0.3"/>
    <row r="112" s="139" customFormat="1" ht="12.75" customHeight="1" x14ac:dyDescent="0.3"/>
    <row r="113" s="139" customFormat="1" ht="12.75" customHeight="1" x14ac:dyDescent="0.3"/>
    <row r="114" s="139" customFormat="1" ht="12.75" customHeight="1" x14ac:dyDescent="0.3"/>
    <row r="115" s="139" customFormat="1" ht="12.75" customHeight="1" x14ac:dyDescent="0.3"/>
    <row r="116" s="139" customFormat="1" ht="12.75" customHeight="1" x14ac:dyDescent="0.3"/>
    <row r="117" s="139" customFormat="1" ht="12.75" customHeight="1" x14ac:dyDescent="0.3"/>
    <row r="118" s="139" customFormat="1" ht="12.75" customHeight="1" x14ac:dyDescent="0.3"/>
    <row r="119" s="139" customFormat="1" ht="12.75" customHeight="1" x14ac:dyDescent="0.3"/>
    <row r="120" s="139" customFormat="1" ht="12.75" customHeight="1" x14ac:dyDescent="0.3"/>
    <row r="121" s="139" customFormat="1" ht="12.75" customHeight="1" x14ac:dyDescent="0.3"/>
    <row r="122" s="139" customFormat="1" ht="12.75" customHeight="1" x14ac:dyDescent="0.3"/>
    <row r="123" s="139" customFormat="1" ht="12.75" customHeight="1" x14ac:dyDescent="0.3"/>
    <row r="124" s="139" customFormat="1" ht="12.75" customHeight="1" x14ac:dyDescent="0.3"/>
    <row r="125" s="139" customFormat="1" ht="12.75" customHeight="1" x14ac:dyDescent="0.3"/>
    <row r="126" s="139" customFormat="1" ht="12.75" customHeight="1" x14ac:dyDescent="0.3"/>
    <row r="127" s="139" customFormat="1" ht="12.75" customHeight="1" x14ac:dyDescent="0.3"/>
    <row r="128" s="139" customFormat="1" ht="12.75" customHeight="1" x14ac:dyDescent="0.3"/>
    <row r="129" s="139" customFormat="1" ht="12.75" customHeight="1" x14ac:dyDescent="0.3"/>
    <row r="130" s="139" customFormat="1" ht="12.75" customHeight="1" x14ac:dyDescent="0.3"/>
    <row r="131" s="139" customFormat="1" ht="12.75" customHeight="1" x14ac:dyDescent="0.3"/>
    <row r="132" s="139" customFormat="1" ht="12.75" customHeight="1" x14ac:dyDescent="0.3"/>
    <row r="133" s="139" customFormat="1" ht="12.75" customHeight="1" x14ac:dyDescent="0.3"/>
    <row r="134" s="139" customFormat="1" ht="12.75" customHeight="1" x14ac:dyDescent="0.3"/>
    <row r="135" s="139" customFormat="1" ht="12.75" customHeight="1" x14ac:dyDescent="0.3"/>
    <row r="136" s="139" customFormat="1" ht="12.75" customHeight="1" x14ac:dyDescent="0.3"/>
    <row r="137" s="139" customFormat="1" ht="12.75" customHeight="1" x14ac:dyDescent="0.3"/>
    <row r="138" s="139" customFormat="1" ht="12.75" customHeight="1" x14ac:dyDescent="0.3"/>
    <row r="139" s="139" customFormat="1" ht="12.75" customHeight="1" x14ac:dyDescent="0.3"/>
    <row r="140" s="139" customFormat="1" ht="12.75" customHeight="1" x14ac:dyDescent="0.3"/>
    <row r="141" s="139" customFormat="1" ht="12.75" customHeight="1" x14ac:dyDescent="0.3"/>
    <row r="142" s="139" customFormat="1" ht="12.75" customHeight="1" x14ac:dyDescent="0.3"/>
    <row r="143" s="139" customFormat="1" ht="12.75" customHeight="1" x14ac:dyDescent="0.3"/>
    <row r="144" s="139" customFormat="1" ht="12.75" customHeight="1" x14ac:dyDescent="0.3"/>
    <row r="145" s="139" customFormat="1" ht="12.75" customHeight="1" x14ac:dyDescent="0.3"/>
    <row r="146" s="139" customFormat="1" ht="12.75" customHeight="1" x14ac:dyDescent="0.3"/>
    <row r="147" s="139" customFormat="1" ht="12.75" customHeight="1" x14ac:dyDescent="0.3"/>
    <row r="148" s="139" customFormat="1" ht="12.75" customHeight="1" x14ac:dyDescent="0.3"/>
    <row r="149" s="139" customFormat="1" ht="12.75" customHeight="1" x14ac:dyDescent="0.3"/>
    <row r="150" s="139" customFormat="1" ht="12.75" customHeight="1" x14ac:dyDescent="0.3"/>
    <row r="151" s="139" customFormat="1" ht="12.75" customHeight="1" x14ac:dyDescent="0.3"/>
    <row r="152" s="139" customFormat="1" ht="12.75" customHeight="1" x14ac:dyDescent="0.3"/>
    <row r="153" s="139" customFormat="1" ht="12.75" customHeight="1" x14ac:dyDescent="0.3"/>
    <row r="154" s="139" customFormat="1" ht="12.75" customHeight="1" x14ac:dyDescent="0.3"/>
    <row r="155" s="139" customFormat="1" ht="12.75" customHeight="1" x14ac:dyDescent="0.3"/>
    <row r="156" s="139" customFormat="1" ht="12.75" customHeight="1" x14ac:dyDescent="0.3"/>
    <row r="157" s="139" customFormat="1" ht="12.75" customHeight="1" x14ac:dyDescent="0.3"/>
    <row r="158" s="139" customFormat="1" ht="12.75" customHeight="1" x14ac:dyDescent="0.3"/>
    <row r="159" s="139" customFormat="1" ht="12.75" customHeight="1" x14ac:dyDescent="0.3"/>
    <row r="160" s="139" customFormat="1" ht="12.75" customHeight="1" x14ac:dyDescent="0.3"/>
    <row r="161" s="139" customFormat="1" ht="12.75" customHeight="1" x14ac:dyDescent="0.3"/>
    <row r="162" s="139" customFormat="1" ht="12.75" customHeight="1" x14ac:dyDescent="0.3"/>
    <row r="163" s="139" customFormat="1" ht="12.75" customHeight="1" x14ac:dyDescent="0.3"/>
    <row r="164" s="139" customFormat="1" ht="12.75" customHeight="1" x14ac:dyDescent="0.3"/>
    <row r="165" s="139" customFormat="1" ht="12.75" customHeight="1" x14ac:dyDescent="0.3"/>
    <row r="166" s="139" customFormat="1" ht="12.75" customHeight="1" x14ac:dyDescent="0.3"/>
    <row r="167" s="139" customFormat="1" ht="12.75" customHeight="1" x14ac:dyDescent="0.3"/>
    <row r="168" s="139" customFormat="1" ht="12.75" customHeight="1" x14ac:dyDescent="0.3"/>
    <row r="169" s="139" customFormat="1" ht="12.75" customHeight="1" x14ac:dyDescent="0.3"/>
    <row r="170" s="139" customFormat="1" ht="12.75" customHeight="1" x14ac:dyDescent="0.3"/>
    <row r="171" s="139" customFormat="1" ht="12.75" customHeight="1" x14ac:dyDescent="0.3"/>
    <row r="172" s="139" customFormat="1" ht="12.75" customHeight="1" x14ac:dyDescent="0.3"/>
    <row r="173" s="139" customFormat="1" ht="12.75" customHeight="1" x14ac:dyDescent="0.3"/>
    <row r="174" s="139" customFormat="1" ht="12.75" customHeight="1" x14ac:dyDescent="0.3"/>
    <row r="175" s="139" customFormat="1" ht="12.75" customHeight="1" x14ac:dyDescent="0.3"/>
    <row r="176" s="139" customFormat="1" ht="12.75" customHeight="1" x14ac:dyDescent="0.3"/>
    <row r="177" s="139" customFormat="1" ht="12.75" customHeight="1" x14ac:dyDescent="0.3"/>
    <row r="178" s="139" customFormat="1" ht="12.75" customHeight="1" x14ac:dyDescent="0.3"/>
    <row r="179" s="139" customFormat="1" ht="12.75" customHeight="1" x14ac:dyDescent="0.3"/>
    <row r="180" s="139" customFormat="1" ht="12.75" customHeight="1" x14ac:dyDescent="0.3"/>
    <row r="181" s="139" customFormat="1" ht="12.75" customHeight="1" x14ac:dyDescent="0.3"/>
    <row r="182" s="139" customFormat="1" ht="12.75" customHeight="1" x14ac:dyDescent="0.3"/>
    <row r="183" s="139" customFormat="1" ht="12.75" customHeight="1" x14ac:dyDescent="0.3"/>
    <row r="184" s="139" customFormat="1" ht="12.75" customHeight="1" x14ac:dyDescent="0.3"/>
    <row r="185" s="139" customFormat="1" ht="12.75" customHeight="1" x14ac:dyDescent="0.3"/>
    <row r="186" s="139" customFormat="1" ht="12.75" customHeight="1" x14ac:dyDescent="0.3"/>
    <row r="187" s="139" customFormat="1" ht="12.75" customHeight="1" x14ac:dyDescent="0.3"/>
    <row r="188" s="139" customFormat="1" ht="12.75" customHeight="1" x14ac:dyDescent="0.3"/>
    <row r="189" s="139" customFormat="1" ht="12.75" customHeight="1" x14ac:dyDescent="0.3"/>
    <row r="190" s="139" customFormat="1" ht="12.75" customHeight="1" x14ac:dyDescent="0.3"/>
    <row r="191" s="139" customFormat="1" ht="12.75" customHeight="1" x14ac:dyDescent="0.3"/>
    <row r="192" s="139" customFormat="1" ht="12.75" customHeight="1" x14ac:dyDescent="0.3"/>
    <row r="193" s="139" customFormat="1" ht="12.75" customHeight="1" x14ac:dyDescent="0.3"/>
    <row r="194" s="139" customFormat="1" ht="12.75" customHeight="1" x14ac:dyDescent="0.3"/>
    <row r="195" s="139" customFormat="1" ht="12.75" customHeight="1" x14ac:dyDescent="0.3"/>
    <row r="196" s="139" customFormat="1" ht="12.75" customHeight="1" x14ac:dyDescent="0.3"/>
    <row r="197" s="139" customFormat="1" ht="12.75" customHeight="1" x14ac:dyDescent="0.3"/>
    <row r="198" s="139" customFormat="1" ht="12.75" customHeight="1" x14ac:dyDescent="0.3"/>
    <row r="199" s="139" customFormat="1" ht="12.75" customHeight="1" x14ac:dyDescent="0.3"/>
    <row r="200" s="139" customFormat="1" ht="12.75" customHeight="1" x14ac:dyDescent="0.3"/>
    <row r="201" s="139" customFormat="1" ht="12.75" customHeight="1" x14ac:dyDescent="0.3"/>
    <row r="202" s="139" customFormat="1" ht="12.75" customHeight="1" x14ac:dyDescent="0.3"/>
    <row r="203" s="139" customFormat="1" ht="12.75" customHeight="1" x14ac:dyDescent="0.3"/>
    <row r="204" s="139" customFormat="1" ht="12.75" customHeight="1" x14ac:dyDescent="0.3"/>
    <row r="205" s="139" customFormat="1" ht="12.75" customHeight="1" x14ac:dyDescent="0.3"/>
    <row r="206" s="139" customFormat="1" ht="12.75" customHeight="1" x14ac:dyDescent="0.3"/>
    <row r="207" s="139" customFormat="1" ht="12.75" customHeight="1" x14ac:dyDescent="0.3"/>
    <row r="208" s="139" customFormat="1" ht="12.75" customHeight="1" x14ac:dyDescent="0.3"/>
    <row r="209" s="139" customFormat="1" ht="12.75" customHeight="1" x14ac:dyDescent="0.3"/>
    <row r="210" s="139" customFormat="1" ht="12.75" customHeight="1" x14ac:dyDescent="0.3"/>
    <row r="211" s="139" customFormat="1" ht="12.75" customHeight="1" x14ac:dyDescent="0.3"/>
    <row r="212" s="139" customFormat="1" ht="12.75" customHeight="1" x14ac:dyDescent="0.3"/>
    <row r="213" s="139" customFormat="1" ht="12.75" customHeight="1" x14ac:dyDescent="0.3"/>
    <row r="214" s="139" customFormat="1" ht="12.75" customHeight="1" x14ac:dyDescent="0.3"/>
    <row r="215" s="139" customFormat="1" ht="12.75" customHeight="1" x14ac:dyDescent="0.3"/>
    <row r="216" s="139" customFormat="1" ht="12.75" customHeight="1" x14ac:dyDescent="0.3"/>
    <row r="217" s="139" customFormat="1" ht="12.75" customHeight="1" x14ac:dyDescent="0.3"/>
    <row r="218" s="139" customFormat="1" ht="12.75" customHeight="1" x14ac:dyDescent="0.3"/>
    <row r="219" s="139" customFormat="1" ht="12.75" customHeight="1" x14ac:dyDescent="0.3"/>
    <row r="220" s="139" customFormat="1" ht="12.75" customHeight="1" x14ac:dyDescent="0.3"/>
    <row r="221" s="139" customFormat="1" ht="12.75" customHeight="1" x14ac:dyDescent="0.3"/>
    <row r="222" s="139" customFormat="1" ht="12.75" customHeight="1" x14ac:dyDescent="0.3"/>
    <row r="223" s="139" customFormat="1" ht="12.75" customHeight="1" x14ac:dyDescent="0.3"/>
    <row r="224" s="139" customFormat="1" ht="12.75" customHeight="1" x14ac:dyDescent="0.3"/>
    <row r="225" s="139" customFormat="1" ht="12.75" customHeight="1" x14ac:dyDescent="0.3"/>
    <row r="226" s="139" customFormat="1" ht="12.75" customHeight="1" x14ac:dyDescent="0.3"/>
    <row r="227" s="139" customFormat="1" ht="12.75" customHeight="1" x14ac:dyDescent="0.3"/>
    <row r="228" s="139" customFormat="1" ht="12.75" customHeight="1" x14ac:dyDescent="0.3"/>
    <row r="229" s="139" customFormat="1" ht="12.75" customHeight="1" x14ac:dyDescent="0.3"/>
    <row r="230" s="139" customFormat="1" ht="12.75" customHeight="1" x14ac:dyDescent="0.3"/>
    <row r="231" s="139" customFormat="1" ht="12.75" customHeight="1" x14ac:dyDescent="0.3"/>
    <row r="232" s="139" customFormat="1" ht="12.75" customHeight="1" x14ac:dyDescent="0.3"/>
    <row r="233" s="139" customFormat="1" ht="12.75" customHeight="1" x14ac:dyDescent="0.3"/>
    <row r="234" s="139" customFormat="1" ht="12.75" customHeight="1" x14ac:dyDescent="0.3"/>
    <row r="235" s="139" customFormat="1" ht="12.75" customHeight="1" x14ac:dyDescent="0.3"/>
    <row r="236" s="139" customFormat="1" ht="12.75" customHeight="1" x14ac:dyDescent="0.3"/>
    <row r="237" s="139" customFormat="1" ht="12.75" customHeight="1" x14ac:dyDescent="0.3"/>
    <row r="238" s="139" customFormat="1" ht="12.75" customHeight="1" x14ac:dyDescent="0.3"/>
    <row r="239" s="139" customFormat="1" ht="12.75" customHeight="1" x14ac:dyDescent="0.3"/>
    <row r="240" s="139" customFormat="1" ht="12.75" customHeight="1" x14ac:dyDescent="0.3"/>
    <row r="241" s="139" customFormat="1" ht="12.75" customHeight="1" x14ac:dyDescent="0.3"/>
    <row r="242" s="139" customFormat="1" ht="12.75" customHeight="1" x14ac:dyDescent="0.3"/>
    <row r="243" s="139" customFormat="1" ht="12.75" customHeight="1" x14ac:dyDescent="0.3"/>
    <row r="244" s="139" customFormat="1" ht="12.75" customHeight="1" x14ac:dyDescent="0.3"/>
    <row r="245" s="139" customFormat="1" ht="12.75" customHeight="1" x14ac:dyDescent="0.3"/>
    <row r="246" s="139" customFormat="1" ht="12.75" customHeight="1" x14ac:dyDescent="0.3"/>
    <row r="247" s="139" customFormat="1" ht="12.75" customHeight="1" x14ac:dyDescent="0.3"/>
    <row r="248" s="139" customFormat="1" ht="12.75" customHeight="1" x14ac:dyDescent="0.3"/>
    <row r="249" s="139" customFormat="1" ht="12.75" customHeight="1" x14ac:dyDescent="0.3"/>
    <row r="250" s="139" customFormat="1" ht="12.75" customHeight="1" x14ac:dyDescent="0.3"/>
    <row r="251" s="139" customFormat="1" ht="12.75" customHeight="1" x14ac:dyDescent="0.3"/>
    <row r="252" s="139" customFormat="1" ht="12.75" customHeight="1" x14ac:dyDescent="0.3"/>
    <row r="253" s="139" customFormat="1" ht="12.75" customHeight="1" x14ac:dyDescent="0.3"/>
    <row r="254" s="139" customFormat="1" ht="12.75" customHeight="1" x14ac:dyDescent="0.3"/>
    <row r="255" s="139" customFormat="1" ht="12.75" customHeight="1" x14ac:dyDescent="0.3"/>
    <row r="256" s="139" customFormat="1" ht="12.75" customHeight="1" x14ac:dyDescent="0.3"/>
    <row r="257" s="139" customFormat="1" ht="12.75" customHeight="1" x14ac:dyDescent="0.3"/>
    <row r="258" s="139" customFormat="1" ht="12.75" customHeight="1" x14ac:dyDescent="0.3"/>
    <row r="259" s="139" customFormat="1" ht="12.75" customHeight="1" x14ac:dyDescent="0.3"/>
    <row r="260" s="139" customFormat="1" ht="12.75" customHeight="1" x14ac:dyDescent="0.3"/>
    <row r="261" s="139" customFormat="1" ht="12.75" customHeight="1" x14ac:dyDescent="0.3"/>
    <row r="262" s="139" customFormat="1" ht="12.75" customHeight="1" x14ac:dyDescent="0.3"/>
    <row r="263" s="139" customFormat="1" ht="12.75" customHeight="1" x14ac:dyDescent="0.3"/>
    <row r="264" s="139" customFormat="1" ht="12.75" customHeight="1" x14ac:dyDescent="0.3"/>
    <row r="265" s="139" customFormat="1" ht="12.75" customHeight="1" x14ac:dyDescent="0.3"/>
    <row r="266" s="139" customFormat="1" ht="12.75" customHeight="1" x14ac:dyDescent="0.3"/>
    <row r="267" s="139" customFormat="1" ht="12.75" customHeight="1" x14ac:dyDescent="0.3"/>
    <row r="268" s="139" customFormat="1" ht="12.75" customHeight="1" x14ac:dyDescent="0.3"/>
    <row r="269" s="139" customFormat="1" ht="12.75" customHeight="1" x14ac:dyDescent="0.3"/>
    <row r="270" s="139" customFormat="1" ht="12.75" customHeight="1" x14ac:dyDescent="0.3"/>
    <row r="271" s="139" customFormat="1" ht="12.75" customHeight="1" x14ac:dyDescent="0.3"/>
    <row r="272" s="139" customFormat="1" ht="12.75" customHeight="1" x14ac:dyDescent="0.3"/>
    <row r="273" s="139" customFormat="1" ht="12.75" customHeight="1" x14ac:dyDescent="0.3"/>
    <row r="274" s="139" customFormat="1" ht="12.75" customHeight="1" x14ac:dyDescent="0.3"/>
    <row r="275" s="139" customFormat="1" ht="12.75" customHeight="1" x14ac:dyDescent="0.3"/>
    <row r="276" s="139" customFormat="1" ht="12.75" customHeight="1" x14ac:dyDescent="0.3"/>
    <row r="277" s="139" customFormat="1" ht="12.75" customHeight="1" x14ac:dyDescent="0.3"/>
    <row r="278" s="139" customFormat="1" ht="12.75" customHeight="1" x14ac:dyDescent="0.3"/>
    <row r="279" s="139" customFormat="1" ht="12.75" customHeight="1" x14ac:dyDescent="0.3"/>
    <row r="280" s="139" customFormat="1" ht="12.75" customHeight="1" x14ac:dyDescent="0.3"/>
    <row r="281" s="139" customFormat="1" ht="12.75" customHeight="1" x14ac:dyDescent="0.3"/>
    <row r="282" s="139" customFormat="1" ht="12.75" customHeight="1" x14ac:dyDescent="0.3"/>
    <row r="283" s="139" customFormat="1" ht="12.75" customHeight="1" x14ac:dyDescent="0.3"/>
    <row r="284" s="139" customFormat="1" ht="12.75" customHeight="1" x14ac:dyDescent="0.3"/>
    <row r="285" s="139" customFormat="1" ht="12.75" customHeight="1" x14ac:dyDescent="0.3"/>
    <row r="286" s="139" customFormat="1" ht="12.75" customHeight="1" x14ac:dyDescent="0.3"/>
    <row r="287" s="139" customFormat="1" ht="12.75" customHeight="1" x14ac:dyDescent="0.3"/>
    <row r="288" s="139" customFormat="1" ht="12.75" customHeight="1" x14ac:dyDescent="0.3"/>
    <row r="289" s="139" customFormat="1" ht="12.75" customHeight="1" x14ac:dyDescent="0.3"/>
    <row r="290" s="139" customFormat="1" ht="12.75" customHeight="1" x14ac:dyDescent="0.3"/>
    <row r="291" s="139" customFormat="1" ht="12.75" customHeight="1" x14ac:dyDescent="0.3"/>
    <row r="292" s="139" customFormat="1" ht="12.75" customHeight="1" x14ac:dyDescent="0.3"/>
    <row r="293" s="139" customFormat="1" ht="12.75" customHeight="1" x14ac:dyDescent="0.3"/>
    <row r="294" s="139" customFormat="1" ht="12.75" customHeight="1" x14ac:dyDescent="0.3"/>
    <row r="295" s="139" customFormat="1" ht="12.75" customHeight="1" x14ac:dyDescent="0.3"/>
    <row r="296" s="139" customFormat="1" ht="12.75" customHeight="1" x14ac:dyDescent="0.3"/>
    <row r="297" s="139" customFormat="1" ht="12.75" customHeight="1" x14ac:dyDescent="0.3"/>
    <row r="298" s="139" customFormat="1" ht="12.75" customHeight="1" x14ac:dyDescent="0.3"/>
    <row r="299" s="139" customFormat="1" ht="12.75" customHeight="1" x14ac:dyDescent="0.3"/>
    <row r="300" s="139" customFormat="1" ht="12.75" customHeight="1" x14ac:dyDescent="0.3"/>
    <row r="301" s="139" customFormat="1" ht="12.75" customHeight="1" x14ac:dyDescent="0.3"/>
    <row r="302" s="139" customFormat="1" ht="12.75" customHeight="1" x14ac:dyDescent="0.3"/>
    <row r="303" s="139" customFormat="1" ht="12.75" customHeight="1" x14ac:dyDescent="0.3"/>
    <row r="304" s="139" customFormat="1" ht="12.75" customHeight="1" x14ac:dyDescent="0.3"/>
    <row r="305" s="139" customFormat="1" ht="12.75" customHeight="1" x14ac:dyDescent="0.3"/>
    <row r="306" s="139" customFormat="1" ht="12.75" customHeight="1" x14ac:dyDescent="0.3"/>
    <row r="307" s="139" customFormat="1" ht="12.75" customHeight="1" x14ac:dyDescent="0.3"/>
    <row r="308" s="139" customFormat="1" ht="12.75" customHeight="1" x14ac:dyDescent="0.3"/>
    <row r="309" s="139" customFormat="1" ht="12.75" customHeight="1" x14ac:dyDescent="0.3"/>
    <row r="310" s="139" customFormat="1" ht="12.75" customHeight="1" x14ac:dyDescent="0.3"/>
    <row r="311" s="139" customFormat="1" ht="12.75" customHeight="1" x14ac:dyDescent="0.3"/>
    <row r="312" s="139" customFormat="1" ht="12.75" customHeight="1" x14ac:dyDescent="0.3"/>
    <row r="313" s="139" customFormat="1" ht="12.75" customHeight="1" x14ac:dyDescent="0.3"/>
    <row r="314" s="139" customFormat="1" ht="12.75" customHeight="1" x14ac:dyDescent="0.3"/>
    <row r="315" s="139" customFormat="1" ht="12.75" customHeight="1" x14ac:dyDescent="0.3"/>
    <row r="316" s="139" customFormat="1" ht="12.75" customHeight="1" x14ac:dyDescent="0.3"/>
    <row r="317" s="139" customFormat="1" ht="12.75" customHeight="1" x14ac:dyDescent="0.3"/>
    <row r="318" s="139" customFormat="1" ht="12.75" customHeight="1" x14ac:dyDescent="0.3"/>
    <row r="319" s="139" customFormat="1" ht="12.75" customHeight="1" x14ac:dyDescent="0.3"/>
    <row r="320" s="139" customFormat="1" ht="12.75" customHeight="1" x14ac:dyDescent="0.3"/>
    <row r="321" s="139" customFormat="1" ht="12.75" customHeight="1" x14ac:dyDescent="0.3"/>
    <row r="322" s="139" customFormat="1" ht="12.75" customHeight="1" x14ac:dyDescent="0.3"/>
    <row r="323" s="139" customFormat="1" ht="12.75" customHeight="1" x14ac:dyDescent="0.3"/>
    <row r="324" s="139" customFormat="1" ht="12.75" customHeight="1" x14ac:dyDescent="0.3"/>
    <row r="325" s="139" customFormat="1" ht="12.75" customHeight="1" x14ac:dyDescent="0.3"/>
    <row r="326" s="139" customFormat="1" ht="12.75" customHeight="1" x14ac:dyDescent="0.3"/>
    <row r="327" s="139" customFormat="1" ht="12.75" customHeight="1" x14ac:dyDescent="0.3"/>
    <row r="328" s="139" customFormat="1" ht="12.75" customHeight="1" x14ac:dyDescent="0.3"/>
    <row r="329" s="139" customFormat="1" ht="12.75" customHeight="1" x14ac:dyDescent="0.3"/>
    <row r="330" s="139" customFormat="1" ht="12.75" customHeight="1" x14ac:dyDescent="0.3"/>
    <row r="331" s="139" customFormat="1" ht="12.75" customHeight="1" x14ac:dyDescent="0.3"/>
    <row r="332" s="139" customFormat="1" ht="12.75" customHeight="1" x14ac:dyDescent="0.3"/>
    <row r="333" s="139" customFormat="1" ht="12.75" customHeight="1" x14ac:dyDescent="0.3"/>
    <row r="334" s="139" customFormat="1" ht="12.75" customHeight="1" x14ac:dyDescent="0.3"/>
    <row r="335" s="139" customFormat="1" ht="12.75" customHeight="1" x14ac:dyDescent="0.3"/>
    <row r="336" s="139" customFormat="1" ht="12.75" customHeight="1" x14ac:dyDescent="0.3"/>
    <row r="337" s="139" customFormat="1" ht="12.75" customHeight="1" x14ac:dyDescent="0.3"/>
    <row r="338" s="139" customFormat="1" ht="12.75" customHeight="1" x14ac:dyDescent="0.3"/>
    <row r="339" s="139" customFormat="1" ht="12.75" customHeight="1" x14ac:dyDescent="0.3"/>
    <row r="340" s="139" customFormat="1" ht="12.75" customHeight="1" x14ac:dyDescent="0.3"/>
    <row r="341" s="139" customFormat="1" ht="12.75" customHeight="1" x14ac:dyDescent="0.3"/>
    <row r="342" s="139" customFormat="1" ht="12.75" customHeight="1" x14ac:dyDescent="0.3"/>
    <row r="343" s="139" customFormat="1" ht="12.75" customHeight="1" x14ac:dyDescent="0.3"/>
    <row r="344" s="139" customFormat="1" ht="12.75" customHeight="1" x14ac:dyDescent="0.3"/>
    <row r="345" s="139" customFormat="1" ht="12.75" customHeight="1" x14ac:dyDescent="0.3"/>
    <row r="346" s="139" customFormat="1" ht="12.75" customHeight="1" x14ac:dyDescent="0.3"/>
    <row r="347" s="139" customFormat="1" ht="12.75" customHeight="1" x14ac:dyDescent="0.3"/>
    <row r="348" s="139" customFormat="1" ht="12.75" customHeight="1" x14ac:dyDescent="0.3"/>
    <row r="349" s="139" customFormat="1" ht="12.75" customHeight="1" x14ac:dyDescent="0.3"/>
    <row r="350" s="139" customFormat="1" ht="12.75" customHeight="1" x14ac:dyDescent="0.3"/>
    <row r="351" s="139" customFormat="1" ht="12.75" customHeight="1" x14ac:dyDescent="0.3"/>
    <row r="352" s="139" customFormat="1" ht="12.75" customHeight="1" x14ac:dyDescent="0.3"/>
    <row r="353" s="139" customFormat="1" ht="12.75" customHeight="1" x14ac:dyDescent="0.3"/>
    <row r="354" s="139" customFormat="1" ht="12.75" customHeight="1" x14ac:dyDescent="0.3"/>
    <row r="355" s="139" customFormat="1" ht="12.75" customHeight="1" x14ac:dyDescent="0.3"/>
    <row r="356" s="139" customFormat="1" ht="12.75" customHeight="1" x14ac:dyDescent="0.3"/>
    <row r="357" s="139" customFormat="1" ht="12.75" customHeight="1" x14ac:dyDescent="0.3"/>
    <row r="358" s="139" customFormat="1" ht="12.75" customHeight="1" x14ac:dyDescent="0.3"/>
    <row r="359" s="139" customFormat="1" ht="12.75" customHeight="1" x14ac:dyDescent="0.3"/>
    <row r="360" s="139" customFormat="1" ht="12.75" customHeight="1" x14ac:dyDescent="0.3"/>
    <row r="361" s="139" customFormat="1" ht="12.75" customHeight="1" x14ac:dyDescent="0.3"/>
    <row r="362" s="139" customFormat="1" ht="12.75" customHeight="1" x14ac:dyDescent="0.3"/>
    <row r="363" s="139" customFormat="1" ht="12.75" customHeight="1" x14ac:dyDescent="0.3"/>
    <row r="364" s="139" customFormat="1" ht="12.75" customHeight="1" x14ac:dyDescent="0.3"/>
    <row r="365" s="139" customFormat="1" ht="12.75" customHeight="1" x14ac:dyDescent="0.3"/>
    <row r="366" s="139" customFormat="1" ht="12.75" customHeight="1" x14ac:dyDescent="0.3"/>
    <row r="367" s="139" customFormat="1" ht="12.75" customHeight="1" x14ac:dyDescent="0.3"/>
    <row r="368" s="139" customFormat="1" ht="12.75" customHeight="1" x14ac:dyDescent="0.3"/>
    <row r="369" s="139" customFormat="1" ht="12.75" customHeight="1" x14ac:dyDescent="0.3"/>
    <row r="370" s="139" customFormat="1" ht="12.75" customHeight="1" x14ac:dyDescent="0.3"/>
    <row r="371" s="139" customFormat="1" ht="12.75" customHeight="1" x14ac:dyDescent="0.3"/>
    <row r="372" s="139" customFormat="1" ht="12.75" customHeight="1" x14ac:dyDescent="0.3"/>
    <row r="373" s="139" customFormat="1" ht="12.75" customHeight="1" x14ac:dyDescent="0.3"/>
    <row r="374" s="139" customFormat="1" ht="12.75" customHeight="1" x14ac:dyDescent="0.3"/>
    <row r="375" s="139" customFormat="1" ht="12.75" customHeight="1" x14ac:dyDescent="0.3"/>
    <row r="376" s="139" customFormat="1" ht="12.75" customHeight="1" x14ac:dyDescent="0.3"/>
    <row r="377" s="139" customFormat="1" ht="12.75" customHeight="1" x14ac:dyDescent="0.3"/>
    <row r="378" s="139" customFormat="1" ht="12.75" customHeight="1" x14ac:dyDescent="0.3"/>
    <row r="379" s="139" customFormat="1" ht="12.75" customHeight="1" x14ac:dyDescent="0.3"/>
    <row r="380" s="139" customFormat="1" ht="12.75" customHeight="1" x14ac:dyDescent="0.3"/>
    <row r="381" s="139" customFormat="1" ht="12.75" customHeight="1" x14ac:dyDescent="0.3"/>
    <row r="382" s="139" customFormat="1" ht="12.75" customHeight="1" x14ac:dyDescent="0.3"/>
    <row r="383" s="139" customFormat="1" ht="12.75" customHeight="1" x14ac:dyDescent="0.3"/>
    <row r="384" s="139" customFormat="1" ht="12.75" customHeight="1" x14ac:dyDescent="0.3"/>
    <row r="385" s="139" customFormat="1" ht="12.75" customHeight="1" x14ac:dyDescent="0.3"/>
    <row r="386" s="139" customFormat="1" ht="12.75" customHeight="1" x14ac:dyDescent="0.3"/>
    <row r="387" s="139" customFormat="1" ht="12.75" customHeight="1" x14ac:dyDescent="0.3"/>
    <row r="388" s="139" customFormat="1" ht="12.75" customHeight="1" x14ac:dyDescent="0.3"/>
    <row r="389" s="139" customFormat="1" ht="12.75" customHeight="1" x14ac:dyDescent="0.3"/>
    <row r="390" s="139" customFormat="1" ht="12.75" customHeight="1" x14ac:dyDescent="0.3"/>
    <row r="391" s="139" customFormat="1" ht="12.75" customHeight="1" x14ac:dyDescent="0.3"/>
    <row r="392" s="139" customFormat="1" ht="12.75" customHeight="1" x14ac:dyDescent="0.3"/>
    <row r="393" s="139" customFormat="1" ht="12.75" customHeight="1" x14ac:dyDescent="0.3"/>
    <row r="394" s="139" customFormat="1" ht="12.75" customHeight="1" x14ac:dyDescent="0.3"/>
    <row r="395" s="139" customFormat="1" ht="12.75" customHeight="1" x14ac:dyDescent="0.3"/>
    <row r="396" s="139" customFormat="1" ht="12.75" customHeight="1" x14ac:dyDescent="0.3"/>
    <row r="397" s="139" customFormat="1" ht="12.75" customHeight="1" x14ac:dyDescent="0.3"/>
    <row r="398" s="139" customFormat="1" ht="12.75" customHeight="1" x14ac:dyDescent="0.3"/>
    <row r="399" s="139" customFormat="1" ht="12.75" customHeight="1" x14ac:dyDescent="0.3"/>
    <row r="400" s="139" customFormat="1" ht="12.75" customHeight="1" x14ac:dyDescent="0.3"/>
    <row r="401" s="139" customFormat="1" ht="12.75" customHeight="1" x14ac:dyDescent="0.3"/>
    <row r="402" s="139" customFormat="1" ht="12.75" customHeight="1" x14ac:dyDescent="0.3"/>
    <row r="403" s="139" customFormat="1" ht="12.75" customHeight="1" x14ac:dyDescent="0.3"/>
    <row r="404" s="139" customFormat="1" ht="12.75" customHeight="1" x14ac:dyDescent="0.3"/>
    <row r="405" s="139" customFormat="1" ht="12.75" customHeight="1" x14ac:dyDescent="0.3"/>
    <row r="406" s="139" customFormat="1" ht="12.75" customHeight="1" x14ac:dyDescent="0.3"/>
    <row r="407" s="139" customFormat="1" ht="12.75" customHeight="1" x14ac:dyDescent="0.3"/>
    <row r="408" s="139" customFormat="1" ht="12.75" customHeight="1" x14ac:dyDescent="0.3"/>
    <row r="409" s="139" customFormat="1" ht="12.75" customHeight="1" x14ac:dyDescent="0.3"/>
    <row r="410" s="139" customFormat="1" ht="12.75" customHeight="1" x14ac:dyDescent="0.3"/>
    <row r="411" s="139" customFormat="1" ht="12.75" customHeight="1" x14ac:dyDescent="0.3"/>
    <row r="412" s="139" customFormat="1" ht="12.75" customHeight="1" x14ac:dyDescent="0.3"/>
    <row r="413" s="139" customFormat="1" ht="12.75" customHeight="1" x14ac:dyDescent="0.3"/>
    <row r="414" s="139" customFormat="1" ht="12.75" customHeight="1" x14ac:dyDescent="0.3"/>
    <row r="415" s="139" customFormat="1" ht="12.75" customHeight="1" x14ac:dyDescent="0.3"/>
    <row r="416" s="139" customFormat="1" ht="12.75" customHeight="1" x14ac:dyDescent="0.3"/>
    <row r="417" s="139" customFormat="1" ht="12.75" customHeight="1" x14ac:dyDescent="0.3"/>
    <row r="418" s="139" customFormat="1" ht="12.75" customHeight="1" x14ac:dyDescent="0.3"/>
    <row r="419" s="139" customFormat="1" ht="12.75" customHeight="1" x14ac:dyDescent="0.3"/>
    <row r="420" s="139" customFormat="1" ht="12.75" customHeight="1" x14ac:dyDescent="0.3"/>
    <row r="421" s="139" customFormat="1" ht="12.75" customHeight="1" x14ac:dyDescent="0.3"/>
    <row r="422" s="139" customFormat="1" ht="12.75" customHeight="1" x14ac:dyDescent="0.3"/>
    <row r="423" s="139" customFormat="1" ht="12.75" customHeight="1" x14ac:dyDescent="0.3"/>
    <row r="424" s="139" customFormat="1" ht="12.75" customHeight="1" x14ac:dyDescent="0.3"/>
    <row r="425" s="139" customFormat="1" ht="12.75" customHeight="1" x14ac:dyDescent="0.3"/>
    <row r="426" s="139" customFormat="1" ht="12.75" customHeight="1" x14ac:dyDescent="0.3"/>
    <row r="427" s="139" customFormat="1" ht="12.75" customHeight="1" x14ac:dyDescent="0.3"/>
    <row r="428" s="139" customFormat="1" ht="12.75" customHeight="1" x14ac:dyDescent="0.3"/>
    <row r="429" s="139" customFormat="1" ht="12.75" customHeight="1" x14ac:dyDescent="0.3"/>
    <row r="430" s="139" customFormat="1" ht="12.75" customHeight="1" x14ac:dyDescent="0.3"/>
    <row r="431" s="139" customFormat="1" ht="12.75" customHeight="1" x14ac:dyDescent="0.3"/>
    <row r="432" s="139" customFormat="1" ht="12.75" customHeight="1" x14ac:dyDescent="0.3"/>
    <row r="433" s="139" customFormat="1" ht="12.75" customHeight="1" x14ac:dyDescent="0.3"/>
    <row r="434" s="139" customFormat="1" ht="12.75" customHeight="1" x14ac:dyDescent="0.3"/>
    <row r="435" s="139" customFormat="1" ht="12.75" customHeight="1" x14ac:dyDescent="0.3"/>
    <row r="436" s="139" customFormat="1" ht="12.75" customHeight="1" x14ac:dyDescent="0.3"/>
    <row r="437" s="139" customFormat="1" ht="12.75" customHeight="1" x14ac:dyDescent="0.3"/>
    <row r="438" s="139" customFormat="1" ht="12.75" customHeight="1" x14ac:dyDescent="0.3"/>
    <row r="439" s="139" customFormat="1" ht="12.75" customHeight="1" x14ac:dyDescent="0.3"/>
    <row r="440" s="139" customFormat="1" ht="12.75" customHeight="1" x14ac:dyDescent="0.3"/>
    <row r="441" s="139" customFormat="1" ht="12.75" customHeight="1" x14ac:dyDescent="0.3"/>
    <row r="442" s="139" customFormat="1" ht="12.75" customHeight="1" x14ac:dyDescent="0.3"/>
    <row r="443" s="139" customFormat="1" ht="12.75" customHeight="1" x14ac:dyDescent="0.3"/>
    <row r="444" s="139" customFormat="1" ht="12.75" customHeight="1" x14ac:dyDescent="0.3"/>
    <row r="445" s="139" customFormat="1" ht="12.75" customHeight="1" x14ac:dyDescent="0.3"/>
    <row r="446" s="139" customFormat="1" ht="12.75" customHeight="1" x14ac:dyDescent="0.3"/>
    <row r="447" s="139" customFormat="1" ht="12.75" customHeight="1" x14ac:dyDescent="0.3"/>
    <row r="448" s="139" customFormat="1" ht="12.75" customHeight="1" x14ac:dyDescent="0.3"/>
    <row r="449" s="139" customFormat="1" ht="12.75" customHeight="1" x14ac:dyDescent="0.3"/>
    <row r="450" s="139" customFormat="1" ht="12.75" customHeight="1" x14ac:dyDescent="0.3"/>
    <row r="451" s="139" customFormat="1" ht="12.75" customHeight="1" x14ac:dyDescent="0.3"/>
    <row r="452" s="139" customFormat="1" ht="12.75" customHeight="1" x14ac:dyDescent="0.3"/>
    <row r="453" s="139" customFormat="1" ht="12.75" customHeight="1" x14ac:dyDescent="0.3"/>
    <row r="454" s="139" customFormat="1" ht="12.75" customHeight="1" x14ac:dyDescent="0.3"/>
    <row r="455" s="139" customFormat="1" ht="12.75" customHeight="1" x14ac:dyDescent="0.3"/>
    <row r="456" s="139" customFormat="1" ht="12.75" customHeight="1" x14ac:dyDescent="0.3"/>
    <row r="457" s="139" customFormat="1" ht="12.75" customHeight="1" x14ac:dyDescent="0.3"/>
    <row r="458" s="139" customFormat="1" ht="12.75" customHeight="1" x14ac:dyDescent="0.3"/>
    <row r="459" s="139" customFormat="1" ht="12.75" customHeight="1" x14ac:dyDescent="0.3"/>
    <row r="460" s="139" customFormat="1" ht="12.75" customHeight="1" x14ac:dyDescent="0.3"/>
    <row r="461" s="139" customFormat="1" ht="12.75" customHeight="1" x14ac:dyDescent="0.3"/>
    <row r="462" s="139" customFormat="1" ht="12.75" customHeight="1" x14ac:dyDescent="0.3"/>
    <row r="463" s="139" customFormat="1" ht="12.75" customHeight="1" x14ac:dyDescent="0.3"/>
    <row r="464" s="139" customFormat="1" ht="12.75" customHeight="1" x14ac:dyDescent="0.3"/>
    <row r="465" s="139" customFormat="1" ht="12.75" customHeight="1" x14ac:dyDescent="0.3"/>
    <row r="466" s="139" customFormat="1" ht="12.75" customHeight="1" x14ac:dyDescent="0.3"/>
    <row r="467" s="139" customFormat="1" ht="12.75" customHeight="1" x14ac:dyDescent="0.3"/>
    <row r="468" s="139" customFormat="1" ht="12.75" customHeight="1" x14ac:dyDescent="0.3"/>
    <row r="469" s="139" customFormat="1" ht="12.75" customHeight="1" x14ac:dyDescent="0.3"/>
    <row r="470" s="139" customFormat="1" ht="12.75" customHeight="1" x14ac:dyDescent="0.3"/>
    <row r="471" s="139" customFormat="1" ht="12.75" customHeight="1" x14ac:dyDescent="0.3"/>
    <row r="472" s="139" customFormat="1" ht="12.75" customHeight="1" x14ac:dyDescent="0.3"/>
    <row r="473" s="139" customFormat="1" ht="12.75" customHeight="1" x14ac:dyDescent="0.3"/>
    <row r="474" s="139" customFormat="1" ht="12.75" customHeight="1" x14ac:dyDescent="0.3"/>
    <row r="475" s="139" customFormat="1" ht="12.75" customHeight="1" x14ac:dyDescent="0.3"/>
    <row r="476" s="139" customFormat="1" ht="12.75" customHeight="1" x14ac:dyDescent="0.3"/>
    <row r="477" s="139" customFormat="1" ht="12.75" customHeight="1" x14ac:dyDescent="0.3"/>
    <row r="478" s="139" customFormat="1" ht="12.75" customHeight="1" x14ac:dyDescent="0.3"/>
    <row r="479" s="139" customFormat="1" ht="12.75" customHeight="1" x14ac:dyDescent="0.3"/>
    <row r="480" s="139" customFormat="1" ht="12.75" customHeight="1" x14ac:dyDescent="0.3"/>
    <row r="481" s="139" customFormat="1" ht="12.75" customHeight="1" x14ac:dyDescent="0.3"/>
    <row r="482" s="139" customFormat="1" ht="12.75" customHeight="1" x14ac:dyDescent="0.3"/>
    <row r="483" s="139" customFormat="1" ht="12.75" customHeight="1" x14ac:dyDescent="0.3"/>
    <row r="484" s="139" customFormat="1" ht="12.75" customHeight="1" x14ac:dyDescent="0.3"/>
    <row r="485" s="139" customFormat="1" ht="12.75" customHeight="1" x14ac:dyDescent="0.3"/>
    <row r="486" s="139" customFormat="1" ht="12.75" customHeight="1" x14ac:dyDescent="0.3"/>
    <row r="487" s="139" customFormat="1" ht="12.75" customHeight="1" x14ac:dyDescent="0.3"/>
    <row r="488" s="139" customFormat="1" ht="12.75" customHeight="1" x14ac:dyDescent="0.3"/>
    <row r="489" s="139" customFormat="1" ht="12.75" customHeight="1" x14ac:dyDescent="0.3"/>
    <row r="490" s="139" customFormat="1" ht="12.75" customHeight="1" x14ac:dyDescent="0.3"/>
    <row r="491" s="139" customFormat="1" ht="12.75" customHeight="1" x14ac:dyDescent="0.3"/>
    <row r="492" s="139" customFormat="1" ht="12.75" customHeight="1" x14ac:dyDescent="0.3"/>
    <row r="493" s="139" customFormat="1" ht="12.75" customHeight="1" x14ac:dyDescent="0.3"/>
    <row r="494" s="139" customFormat="1" ht="12.75" customHeight="1" x14ac:dyDescent="0.3"/>
    <row r="495" s="139" customFormat="1" ht="12.75" customHeight="1" x14ac:dyDescent="0.3"/>
    <row r="496" s="139" customFormat="1" ht="12.75" customHeight="1" x14ac:dyDescent="0.3"/>
    <row r="497" s="139" customFormat="1" ht="12.75" customHeight="1" x14ac:dyDescent="0.3"/>
    <row r="498" s="139" customFormat="1" ht="12.75" customHeight="1" x14ac:dyDescent="0.3"/>
    <row r="499" s="139" customFormat="1" ht="12.75" customHeight="1" x14ac:dyDescent="0.3"/>
    <row r="500" s="139" customFormat="1" ht="12.75" customHeight="1" x14ac:dyDescent="0.3"/>
    <row r="501" s="139" customFormat="1" ht="12.75" customHeight="1" x14ac:dyDescent="0.3"/>
    <row r="502" s="139" customFormat="1" ht="12.75" customHeight="1" x14ac:dyDescent="0.3"/>
    <row r="503" s="139" customFormat="1" ht="12.75" customHeight="1" x14ac:dyDescent="0.3"/>
    <row r="504" s="139" customFormat="1" ht="12.75" customHeight="1" x14ac:dyDescent="0.3"/>
    <row r="505" s="139" customFormat="1" ht="12.75" customHeight="1" x14ac:dyDescent="0.3"/>
    <row r="506" s="139" customFormat="1" ht="12.75" customHeight="1" x14ac:dyDescent="0.3"/>
    <row r="507" s="139" customFormat="1" ht="12.75" customHeight="1" x14ac:dyDescent="0.3"/>
    <row r="508" s="139" customFormat="1" ht="12.75" customHeight="1" x14ac:dyDescent="0.3"/>
    <row r="509" s="139" customFormat="1" ht="12.75" customHeight="1" x14ac:dyDescent="0.3"/>
    <row r="510" s="139" customFormat="1" ht="12.75" customHeight="1" x14ac:dyDescent="0.3"/>
    <row r="511" s="139" customFormat="1" ht="12.75" customHeight="1" x14ac:dyDescent="0.3"/>
    <row r="512" s="139" customFormat="1" ht="12.75" customHeight="1" x14ac:dyDescent="0.3"/>
    <row r="513" s="139" customFormat="1" ht="12.75" customHeight="1" x14ac:dyDescent="0.3"/>
    <row r="514" s="139" customFormat="1" ht="12.75" customHeight="1" x14ac:dyDescent="0.3"/>
    <row r="515" s="139" customFormat="1" ht="12.75" customHeight="1" x14ac:dyDescent="0.3"/>
    <row r="516" s="139" customFormat="1" ht="12.75" customHeight="1" x14ac:dyDescent="0.3"/>
    <row r="517" s="139" customFormat="1" ht="12.75" customHeight="1" x14ac:dyDescent="0.3"/>
    <row r="518" s="139" customFormat="1" ht="12.75" customHeight="1" x14ac:dyDescent="0.3"/>
    <row r="519" s="139" customFormat="1" ht="12.75" customHeight="1" x14ac:dyDescent="0.3"/>
    <row r="520" s="139" customFormat="1" ht="12.75" customHeight="1" x14ac:dyDescent="0.3"/>
    <row r="521" s="139" customFormat="1" ht="12.75" customHeight="1" x14ac:dyDescent="0.3"/>
    <row r="522" s="139" customFormat="1" ht="12.75" customHeight="1" x14ac:dyDescent="0.3"/>
    <row r="523" s="139" customFormat="1" ht="12.75" customHeight="1" x14ac:dyDescent="0.3"/>
    <row r="524" s="139" customFormat="1" ht="12.75" customHeight="1" x14ac:dyDescent="0.3"/>
    <row r="525" s="139" customFormat="1" ht="12.75" customHeight="1" x14ac:dyDescent="0.3"/>
    <row r="526" s="139" customFormat="1" ht="12.75" customHeight="1" x14ac:dyDescent="0.3"/>
    <row r="527" s="139" customFormat="1" ht="12.75" customHeight="1" x14ac:dyDescent="0.3"/>
    <row r="528" s="139" customFormat="1" ht="12.75" customHeight="1" x14ac:dyDescent="0.3"/>
    <row r="529" s="139" customFormat="1" ht="12.75" customHeight="1" x14ac:dyDescent="0.3"/>
    <row r="530" s="139" customFormat="1" ht="12.75" customHeight="1" x14ac:dyDescent="0.3"/>
    <row r="531" s="139" customFormat="1" ht="12.75" customHeight="1" x14ac:dyDescent="0.3"/>
    <row r="532" s="139" customFormat="1" ht="12.75" customHeight="1" x14ac:dyDescent="0.3"/>
    <row r="533" s="139" customFormat="1" ht="12.75" customHeight="1" x14ac:dyDescent="0.3"/>
    <row r="534" s="139" customFormat="1" ht="12.75" customHeight="1" x14ac:dyDescent="0.3"/>
    <row r="535" s="139" customFormat="1" ht="12.75" customHeight="1" x14ac:dyDescent="0.3"/>
    <row r="536" s="139" customFormat="1" ht="12.75" customHeight="1" x14ac:dyDescent="0.3"/>
    <row r="537" s="139" customFormat="1" ht="12.75" customHeight="1" x14ac:dyDescent="0.3"/>
    <row r="538" s="139" customFormat="1" ht="12.75" customHeight="1" x14ac:dyDescent="0.3"/>
    <row r="539" s="139" customFormat="1" ht="12.75" customHeight="1" x14ac:dyDescent="0.3"/>
    <row r="540" s="139" customFormat="1" ht="12.75" customHeight="1" x14ac:dyDescent="0.3"/>
    <row r="541" s="139" customFormat="1" ht="12.75" customHeight="1" x14ac:dyDescent="0.3"/>
    <row r="542" s="139" customFormat="1" ht="12.75" customHeight="1" x14ac:dyDescent="0.3"/>
    <row r="543" s="139" customFormat="1" ht="12.75" customHeight="1" x14ac:dyDescent="0.3"/>
    <row r="544" s="139" customFormat="1" ht="12.75" customHeight="1" x14ac:dyDescent="0.3"/>
    <row r="545" s="139" customFormat="1" ht="12.75" customHeight="1" x14ac:dyDescent="0.3"/>
    <row r="546" s="139" customFormat="1" ht="12.75" customHeight="1" x14ac:dyDescent="0.3"/>
    <row r="547" s="139" customFormat="1" ht="12.75" customHeight="1" x14ac:dyDescent="0.3"/>
    <row r="548" s="139" customFormat="1" ht="12.75" customHeight="1" x14ac:dyDescent="0.3"/>
    <row r="549" s="139" customFormat="1" ht="12.75" customHeight="1" x14ac:dyDescent="0.3"/>
    <row r="550" s="139" customFormat="1" ht="12.75" customHeight="1" x14ac:dyDescent="0.3"/>
    <row r="551" s="139" customFormat="1" ht="12.75" customHeight="1" x14ac:dyDescent="0.3"/>
    <row r="552" s="139" customFormat="1" ht="12.75" customHeight="1" x14ac:dyDescent="0.3"/>
    <row r="553" s="139" customFormat="1" ht="12.75" customHeight="1" x14ac:dyDescent="0.3"/>
    <row r="554" s="139" customFormat="1" ht="12.75" customHeight="1" x14ac:dyDescent="0.3"/>
    <row r="555" s="139" customFormat="1" ht="12.75" customHeight="1" x14ac:dyDescent="0.3"/>
    <row r="556" s="139" customFormat="1" ht="12.75" customHeight="1" x14ac:dyDescent="0.3"/>
    <row r="557" s="139" customFormat="1" ht="12.75" customHeight="1" x14ac:dyDescent="0.3"/>
    <row r="558" s="139" customFormat="1" ht="12.75" customHeight="1" x14ac:dyDescent="0.3"/>
    <row r="559" s="139" customFormat="1" ht="12.75" customHeight="1" x14ac:dyDescent="0.3"/>
    <row r="560" s="139" customFormat="1" ht="12.75" customHeight="1" x14ac:dyDescent="0.3"/>
    <row r="561" s="139" customFormat="1" ht="12.75" customHeight="1" x14ac:dyDescent="0.3"/>
    <row r="562" s="139" customFormat="1" ht="12.75" customHeight="1" x14ac:dyDescent="0.3"/>
    <row r="563" s="139" customFormat="1" ht="12.75" customHeight="1" x14ac:dyDescent="0.3"/>
    <row r="564" s="139" customFormat="1" ht="12.75" customHeight="1" x14ac:dyDescent="0.3"/>
    <row r="565" s="139" customFormat="1" ht="12.75" customHeight="1" x14ac:dyDescent="0.3"/>
    <row r="566" s="139" customFormat="1" ht="12.75" customHeight="1" x14ac:dyDescent="0.3"/>
    <row r="567" s="139" customFormat="1" ht="12.75" customHeight="1" x14ac:dyDescent="0.3"/>
    <row r="568" s="139" customFormat="1" ht="12.75" customHeight="1" x14ac:dyDescent="0.3"/>
    <row r="569" s="139" customFormat="1" ht="12.75" customHeight="1" x14ac:dyDescent="0.3"/>
    <row r="570" s="139" customFormat="1" ht="12.75" customHeight="1" x14ac:dyDescent="0.3"/>
    <row r="571" s="139" customFormat="1" ht="12.75" customHeight="1" x14ac:dyDescent="0.3"/>
    <row r="572" s="139" customFormat="1" ht="12.75" customHeight="1" x14ac:dyDescent="0.3"/>
    <row r="573" s="139" customFormat="1" ht="12.75" customHeight="1" x14ac:dyDescent="0.3"/>
    <row r="574" s="139" customFormat="1" ht="12.75" customHeight="1" x14ac:dyDescent="0.3"/>
    <row r="575" s="139" customFormat="1" ht="12.75" customHeight="1" x14ac:dyDescent="0.3"/>
    <row r="576" s="139" customFormat="1" ht="12.75" customHeight="1" x14ac:dyDescent="0.3"/>
    <row r="577" s="139" customFormat="1" ht="12.75" customHeight="1" x14ac:dyDescent="0.3"/>
    <row r="578" s="139" customFormat="1" ht="12.75" customHeight="1" x14ac:dyDescent="0.3"/>
    <row r="579" s="139" customFormat="1" ht="12.75" customHeight="1" x14ac:dyDescent="0.3"/>
    <row r="580" s="139" customFormat="1" ht="12.75" customHeight="1" x14ac:dyDescent="0.3"/>
    <row r="581" s="139" customFormat="1" ht="12.75" customHeight="1" x14ac:dyDescent="0.3"/>
    <row r="582" s="139" customFormat="1" ht="12.75" customHeight="1" x14ac:dyDescent="0.3"/>
    <row r="583" s="139" customFormat="1" ht="12.75" customHeight="1" x14ac:dyDescent="0.3"/>
    <row r="584" s="139" customFormat="1" ht="12.75" customHeight="1" x14ac:dyDescent="0.3"/>
    <row r="585" s="139" customFormat="1" ht="12.75" customHeight="1" x14ac:dyDescent="0.3"/>
    <row r="586" s="139" customFormat="1" ht="12.75" customHeight="1" x14ac:dyDescent="0.3"/>
    <row r="587" s="139" customFormat="1" ht="12.75" customHeight="1" x14ac:dyDescent="0.3"/>
    <row r="588" s="139" customFormat="1" ht="12.75" customHeight="1" x14ac:dyDescent="0.3"/>
    <row r="589" s="139" customFormat="1" ht="12.75" customHeight="1" x14ac:dyDescent="0.3"/>
    <row r="590" s="139" customFormat="1" ht="12.75" customHeight="1" x14ac:dyDescent="0.3"/>
    <row r="591" s="139" customFormat="1" ht="12.75" customHeight="1" x14ac:dyDescent="0.3"/>
    <row r="592" s="139" customFormat="1" ht="12.75" customHeight="1" x14ac:dyDescent="0.3"/>
    <row r="593" s="139" customFormat="1" ht="12.75" customHeight="1" x14ac:dyDescent="0.3"/>
    <row r="594" s="139" customFormat="1" ht="12.75" customHeight="1" x14ac:dyDescent="0.3"/>
    <row r="595" s="139" customFormat="1" ht="12.75" customHeight="1" x14ac:dyDescent="0.3"/>
    <row r="596" s="139" customFormat="1" ht="12.75" customHeight="1" x14ac:dyDescent="0.3"/>
    <row r="597" s="139" customFormat="1" ht="12.75" customHeight="1" x14ac:dyDescent="0.3"/>
    <row r="598" s="139" customFormat="1" ht="12.75" customHeight="1" x14ac:dyDescent="0.3"/>
    <row r="599" s="139" customFormat="1" ht="12.75" customHeight="1" x14ac:dyDescent="0.3"/>
    <row r="600" s="139" customFormat="1" ht="12.75" customHeight="1" x14ac:dyDescent="0.3"/>
    <row r="601" s="139" customFormat="1" ht="12.75" customHeight="1" x14ac:dyDescent="0.3"/>
    <row r="602" s="139" customFormat="1" ht="12.75" customHeight="1" x14ac:dyDescent="0.3"/>
    <row r="603" s="139" customFormat="1" ht="12.75" customHeight="1" x14ac:dyDescent="0.3"/>
    <row r="604" s="139" customFormat="1" ht="12.75" customHeight="1" x14ac:dyDescent="0.3"/>
    <row r="605" s="139" customFormat="1" ht="12.75" customHeight="1" x14ac:dyDescent="0.3"/>
    <row r="606" s="139" customFormat="1" ht="12.75" customHeight="1" x14ac:dyDescent="0.3"/>
    <row r="607" s="139" customFormat="1" ht="12.75" customHeight="1" x14ac:dyDescent="0.3"/>
    <row r="608" s="139" customFormat="1" ht="12.75" customHeight="1" x14ac:dyDescent="0.3"/>
    <row r="609" s="139" customFormat="1" ht="12.75" customHeight="1" x14ac:dyDescent="0.3"/>
    <row r="610" s="139" customFormat="1" ht="12.75" customHeight="1" x14ac:dyDescent="0.3"/>
    <row r="611" s="139" customFormat="1" ht="12.75" customHeight="1" x14ac:dyDescent="0.3"/>
    <row r="612" s="139" customFormat="1" ht="12.75" customHeight="1" x14ac:dyDescent="0.3"/>
    <row r="613" s="139" customFormat="1" ht="12.75" customHeight="1" x14ac:dyDescent="0.3"/>
    <row r="614" s="139" customFormat="1" ht="12.75" customHeight="1" x14ac:dyDescent="0.3"/>
    <row r="615" s="139" customFormat="1" ht="12.75" customHeight="1" x14ac:dyDescent="0.3"/>
    <row r="616" s="139" customFormat="1" ht="12.75" customHeight="1" x14ac:dyDescent="0.3"/>
    <row r="617" s="139" customFormat="1" ht="12.75" customHeight="1" x14ac:dyDescent="0.3"/>
    <row r="618" s="139" customFormat="1" ht="12.75" customHeight="1" x14ac:dyDescent="0.3"/>
    <row r="619" s="139" customFormat="1" ht="12.75" customHeight="1" x14ac:dyDescent="0.3"/>
    <row r="620" s="139" customFormat="1" ht="12.75" customHeight="1" x14ac:dyDescent="0.3"/>
    <row r="621" s="139" customFormat="1" ht="12.75" customHeight="1" x14ac:dyDescent="0.3"/>
    <row r="622" s="139" customFormat="1" ht="12.75" customHeight="1" x14ac:dyDescent="0.3"/>
    <row r="623" s="139" customFormat="1" ht="12.75" customHeight="1" x14ac:dyDescent="0.3"/>
    <row r="624" s="139" customFormat="1" ht="12.75" customHeight="1" x14ac:dyDescent="0.3"/>
    <row r="625" s="139" customFormat="1" ht="12.75" customHeight="1" x14ac:dyDescent="0.3"/>
    <row r="626" s="139" customFormat="1" ht="12.75" customHeight="1" x14ac:dyDescent="0.3"/>
    <row r="627" s="139" customFormat="1" ht="12.75" customHeight="1" x14ac:dyDescent="0.3"/>
    <row r="628" s="139" customFormat="1" ht="12.75" customHeight="1" x14ac:dyDescent="0.3"/>
    <row r="629" s="139" customFormat="1" ht="12.75" customHeight="1" x14ac:dyDescent="0.3"/>
    <row r="630" s="139" customFormat="1" ht="12.75" customHeight="1" x14ac:dyDescent="0.3"/>
    <row r="631" s="139" customFormat="1" ht="12.75" customHeight="1" x14ac:dyDescent="0.3"/>
    <row r="632" s="139" customFormat="1" ht="12.75" customHeight="1" x14ac:dyDescent="0.3"/>
    <row r="633" s="139" customFormat="1" ht="12.75" customHeight="1" x14ac:dyDescent="0.3"/>
    <row r="634" s="139" customFormat="1" ht="12.75" customHeight="1" x14ac:dyDescent="0.3"/>
    <row r="635" s="139" customFormat="1" ht="12.75" customHeight="1" x14ac:dyDescent="0.3"/>
    <row r="636" s="139" customFormat="1" ht="12.75" customHeight="1" x14ac:dyDescent="0.3"/>
    <row r="637" s="139" customFormat="1" ht="12.75" customHeight="1" x14ac:dyDescent="0.3"/>
    <row r="638" s="139" customFormat="1" ht="12.75" customHeight="1" x14ac:dyDescent="0.3"/>
    <row r="639" s="139" customFormat="1" ht="12.75" customHeight="1" x14ac:dyDescent="0.3"/>
    <row r="640" s="139" customFormat="1" ht="12.75" customHeight="1" x14ac:dyDescent="0.3"/>
    <row r="641" s="139" customFormat="1" ht="12.75" customHeight="1" x14ac:dyDescent="0.3"/>
    <row r="642" s="139" customFormat="1" ht="12.75" customHeight="1" x14ac:dyDescent="0.3"/>
    <row r="643" s="139" customFormat="1" ht="12.75" customHeight="1" x14ac:dyDescent="0.3"/>
    <row r="644" s="139" customFormat="1" ht="12.75" customHeight="1" x14ac:dyDescent="0.3"/>
    <row r="645" s="139" customFormat="1" ht="12.75" customHeight="1" x14ac:dyDescent="0.3"/>
    <row r="646" s="139" customFormat="1" ht="12.75" customHeight="1" x14ac:dyDescent="0.3"/>
    <row r="647" s="139" customFormat="1" ht="12.75" customHeight="1" x14ac:dyDescent="0.3"/>
    <row r="648" s="139" customFormat="1" ht="12.75" customHeight="1" x14ac:dyDescent="0.3"/>
    <row r="649" s="139" customFormat="1" ht="12.75" customHeight="1" x14ac:dyDescent="0.3"/>
    <row r="650" s="139" customFormat="1" ht="12.75" customHeight="1" x14ac:dyDescent="0.3"/>
    <row r="651" s="139" customFormat="1" ht="12.75" customHeight="1" x14ac:dyDescent="0.3"/>
    <row r="652" s="139" customFormat="1" ht="12.75" customHeight="1" x14ac:dyDescent="0.3"/>
    <row r="653" s="139" customFormat="1" ht="12.75" customHeight="1" x14ac:dyDescent="0.3"/>
    <row r="654" s="139" customFormat="1" ht="12.75" customHeight="1" x14ac:dyDescent="0.3"/>
    <row r="655" s="139" customFormat="1" ht="12.75" customHeight="1" x14ac:dyDescent="0.3"/>
    <row r="656" s="139" customFormat="1" ht="12.75" customHeight="1" x14ac:dyDescent="0.3"/>
    <row r="657" s="139" customFormat="1" ht="12.75" customHeight="1" x14ac:dyDescent="0.3"/>
    <row r="658" s="139" customFormat="1" ht="12.75" customHeight="1" x14ac:dyDescent="0.3"/>
    <row r="659" s="139" customFormat="1" ht="12.75" customHeight="1" x14ac:dyDescent="0.3"/>
    <row r="660" s="139" customFormat="1" ht="12.75" customHeight="1" x14ac:dyDescent="0.3"/>
    <row r="661" s="139" customFormat="1" ht="12.75" customHeight="1" x14ac:dyDescent="0.3"/>
    <row r="662" s="139" customFormat="1" ht="12.75" customHeight="1" x14ac:dyDescent="0.3"/>
    <row r="663" s="139" customFormat="1" ht="12.75" customHeight="1" x14ac:dyDescent="0.3"/>
    <row r="664" s="139" customFormat="1" ht="12.75" customHeight="1" x14ac:dyDescent="0.3"/>
    <row r="665" s="139" customFormat="1" ht="12.75" customHeight="1" x14ac:dyDescent="0.3"/>
    <row r="666" s="139" customFormat="1" ht="12.75" customHeight="1" x14ac:dyDescent="0.3"/>
    <row r="667" s="139" customFormat="1" ht="12.75" customHeight="1" x14ac:dyDescent="0.3"/>
    <row r="668" s="139" customFormat="1" ht="12.75" customHeight="1" x14ac:dyDescent="0.3"/>
    <row r="669" s="139" customFormat="1" ht="12.75" customHeight="1" x14ac:dyDescent="0.3"/>
    <row r="670" s="139" customFormat="1" ht="12.75" customHeight="1" x14ac:dyDescent="0.3"/>
    <row r="671" s="139" customFormat="1" ht="12.75" customHeight="1" x14ac:dyDescent="0.3"/>
    <row r="672" s="139" customFormat="1" ht="12.75" customHeight="1" x14ac:dyDescent="0.3"/>
    <row r="673" s="139" customFormat="1" ht="12.75" customHeight="1" x14ac:dyDescent="0.3"/>
    <row r="674" s="139" customFormat="1" ht="12.75" customHeight="1" x14ac:dyDescent="0.3"/>
    <row r="675" s="139" customFormat="1" ht="12.75" customHeight="1" x14ac:dyDescent="0.3"/>
    <row r="676" s="139" customFormat="1" ht="12.75" customHeight="1" x14ac:dyDescent="0.3"/>
    <row r="677" s="139" customFormat="1" ht="12.75" customHeight="1" x14ac:dyDescent="0.3"/>
    <row r="678" s="139" customFormat="1" ht="12.75" customHeight="1" x14ac:dyDescent="0.3"/>
    <row r="679" s="139" customFormat="1" ht="12.75" customHeight="1" x14ac:dyDescent="0.3"/>
    <row r="680" s="139" customFormat="1" ht="12.75" customHeight="1" x14ac:dyDescent="0.3"/>
    <row r="681" s="139" customFormat="1" ht="12.75" customHeight="1" x14ac:dyDescent="0.3"/>
    <row r="682" s="139" customFormat="1" ht="12.75" customHeight="1" x14ac:dyDescent="0.3"/>
    <row r="683" s="139" customFormat="1" ht="12.75" customHeight="1" x14ac:dyDescent="0.3"/>
    <row r="684" s="139" customFormat="1" ht="12.75" customHeight="1" x14ac:dyDescent="0.3"/>
    <row r="685" s="139" customFormat="1" ht="12.75" customHeight="1" x14ac:dyDescent="0.3"/>
    <row r="686" s="139" customFormat="1" ht="12.75" customHeight="1" x14ac:dyDescent="0.3"/>
    <row r="687" s="139" customFormat="1" ht="12.75" customHeight="1" x14ac:dyDescent="0.3"/>
    <row r="688" s="139" customFormat="1" ht="12.75" customHeight="1" x14ac:dyDescent="0.3"/>
    <row r="689" s="139" customFormat="1" ht="12.75" customHeight="1" x14ac:dyDescent="0.3"/>
    <row r="690" s="139" customFormat="1" ht="12.75" customHeight="1" x14ac:dyDescent="0.3"/>
    <row r="691" s="139" customFormat="1" ht="12.75" customHeight="1" x14ac:dyDescent="0.3"/>
    <row r="692" s="139" customFormat="1" ht="12.75" customHeight="1" x14ac:dyDescent="0.3"/>
    <row r="693" s="139" customFormat="1" ht="12.75" customHeight="1" x14ac:dyDescent="0.3"/>
    <row r="694" s="139" customFormat="1" ht="12.75" customHeight="1" x14ac:dyDescent="0.3"/>
    <row r="695" s="139" customFormat="1" ht="12.75" customHeight="1" x14ac:dyDescent="0.3"/>
    <row r="696" s="139" customFormat="1" ht="12.75" customHeight="1" x14ac:dyDescent="0.3"/>
    <row r="697" s="139" customFormat="1" ht="12.75" customHeight="1" x14ac:dyDescent="0.3"/>
    <row r="698" s="139" customFormat="1" ht="12.75" customHeight="1" x14ac:dyDescent="0.3"/>
    <row r="699" s="139" customFormat="1" ht="12.75" customHeight="1" x14ac:dyDescent="0.3"/>
    <row r="700" s="139" customFormat="1" ht="12.75" customHeight="1" x14ac:dyDescent="0.3"/>
    <row r="701" s="139" customFormat="1" ht="12.75" customHeight="1" x14ac:dyDescent="0.3"/>
    <row r="702" s="139" customFormat="1" ht="12.75" customHeight="1" x14ac:dyDescent="0.3"/>
    <row r="703" s="139" customFormat="1" ht="12.75" customHeight="1" x14ac:dyDescent="0.3"/>
    <row r="704" s="139" customFormat="1" ht="12.75" customHeight="1" x14ac:dyDescent="0.3"/>
    <row r="705" s="139" customFormat="1" ht="12.75" customHeight="1" x14ac:dyDescent="0.3"/>
    <row r="706" s="139" customFormat="1" ht="12.75" customHeight="1" x14ac:dyDescent="0.3"/>
    <row r="707" s="139" customFormat="1" ht="12.75" customHeight="1" x14ac:dyDescent="0.3"/>
    <row r="708" s="139" customFormat="1" ht="12.75" customHeight="1" x14ac:dyDescent="0.3"/>
    <row r="709" s="139" customFormat="1" ht="12.75" customHeight="1" x14ac:dyDescent="0.3"/>
    <row r="710" s="139" customFormat="1" ht="12.75" customHeight="1" x14ac:dyDescent="0.3"/>
    <row r="711" s="139" customFormat="1" ht="12.75" customHeight="1" x14ac:dyDescent="0.3"/>
    <row r="712" s="139" customFormat="1" ht="12.75" customHeight="1" x14ac:dyDescent="0.3"/>
    <row r="713" s="139" customFormat="1" ht="12.75" customHeight="1" x14ac:dyDescent="0.3"/>
    <row r="714" s="139" customFormat="1" ht="12.75" customHeight="1" x14ac:dyDescent="0.3"/>
    <row r="715" s="139" customFormat="1" ht="12.75" customHeight="1" x14ac:dyDescent="0.3"/>
    <row r="716" s="139" customFormat="1" ht="12.75" customHeight="1" x14ac:dyDescent="0.3"/>
    <row r="717" s="139" customFormat="1" ht="12.75" customHeight="1" x14ac:dyDescent="0.3"/>
    <row r="718" s="139" customFormat="1" ht="12.75" customHeight="1" x14ac:dyDescent="0.3"/>
    <row r="719" s="139" customFormat="1" ht="12.75" customHeight="1" x14ac:dyDescent="0.3"/>
    <row r="720" s="139" customFormat="1" ht="12.75" customHeight="1" x14ac:dyDescent="0.3"/>
    <row r="721" s="139" customFormat="1" ht="12.75" customHeight="1" x14ac:dyDescent="0.3"/>
    <row r="722" s="139" customFormat="1" ht="12.75" customHeight="1" x14ac:dyDescent="0.3"/>
    <row r="723" s="139" customFormat="1" ht="12.75" customHeight="1" x14ac:dyDescent="0.3"/>
    <row r="724" s="139" customFormat="1" ht="12.75" customHeight="1" x14ac:dyDescent="0.3"/>
    <row r="725" s="139" customFormat="1" ht="12.75" customHeight="1" x14ac:dyDescent="0.3"/>
    <row r="726" s="139" customFormat="1" ht="12.75" customHeight="1" x14ac:dyDescent="0.3"/>
    <row r="727" s="139" customFormat="1" ht="12.75" customHeight="1" x14ac:dyDescent="0.3"/>
    <row r="728" s="139" customFormat="1" ht="12.75" customHeight="1" x14ac:dyDescent="0.3"/>
    <row r="729" s="139" customFormat="1" ht="12.75" customHeight="1" x14ac:dyDescent="0.3"/>
    <row r="730" s="139" customFormat="1" ht="12.75" customHeight="1" x14ac:dyDescent="0.3"/>
    <row r="731" s="139" customFormat="1" ht="12.75" customHeight="1" x14ac:dyDescent="0.3"/>
    <row r="732" s="139" customFormat="1" ht="12.75" customHeight="1" x14ac:dyDescent="0.3"/>
    <row r="733" s="139" customFormat="1" ht="12.75" customHeight="1" x14ac:dyDescent="0.3"/>
    <row r="734" s="139" customFormat="1" ht="12.75" customHeight="1" x14ac:dyDescent="0.3"/>
    <row r="735" s="139" customFormat="1" ht="12.75" customHeight="1" x14ac:dyDescent="0.3"/>
    <row r="736" s="139" customFormat="1" ht="12.75" customHeight="1" x14ac:dyDescent="0.3"/>
    <row r="737" s="139" customFormat="1" ht="12.75" customHeight="1" x14ac:dyDescent="0.3"/>
    <row r="738" s="139" customFormat="1" ht="12.75" customHeight="1" x14ac:dyDescent="0.3"/>
    <row r="739" s="139" customFormat="1" ht="12.75" customHeight="1" x14ac:dyDescent="0.3"/>
    <row r="740" s="139" customFormat="1" ht="12.75" customHeight="1" x14ac:dyDescent="0.3"/>
    <row r="741" s="139" customFormat="1" ht="12.75" customHeight="1" x14ac:dyDescent="0.3"/>
    <row r="742" s="139" customFormat="1" ht="12.75" customHeight="1" x14ac:dyDescent="0.3"/>
    <row r="743" s="139" customFormat="1" ht="12.75" customHeight="1" x14ac:dyDescent="0.3"/>
    <row r="744" s="139" customFormat="1" ht="12.75" customHeight="1" x14ac:dyDescent="0.3"/>
    <row r="745" s="139" customFormat="1" ht="12.75" customHeight="1" x14ac:dyDescent="0.3"/>
    <row r="746" s="139" customFormat="1" ht="12.75" customHeight="1" x14ac:dyDescent="0.3"/>
    <row r="747" s="139" customFormat="1" ht="12.75" customHeight="1" x14ac:dyDescent="0.3"/>
    <row r="748" s="139" customFormat="1" ht="12.75" customHeight="1" x14ac:dyDescent="0.3"/>
    <row r="749" s="139" customFormat="1" ht="12.75" customHeight="1" x14ac:dyDescent="0.3"/>
    <row r="750" s="139" customFormat="1" ht="12.75" customHeight="1" x14ac:dyDescent="0.3"/>
    <row r="751" s="139" customFormat="1" ht="12.75" customHeight="1" x14ac:dyDescent="0.3"/>
    <row r="752" s="139" customFormat="1" ht="12.75" customHeight="1" x14ac:dyDescent="0.3"/>
    <row r="753" s="139" customFormat="1" ht="12.75" customHeight="1" x14ac:dyDescent="0.3"/>
    <row r="754" s="139" customFormat="1" ht="12.75" customHeight="1" x14ac:dyDescent="0.3"/>
    <row r="755" s="139" customFormat="1" ht="12.75" customHeight="1" x14ac:dyDescent="0.3"/>
    <row r="756" s="139" customFormat="1" ht="12.75" customHeight="1" x14ac:dyDescent="0.3"/>
    <row r="757" s="139" customFormat="1" ht="12.75" customHeight="1" x14ac:dyDescent="0.3"/>
    <row r="758" s="139" customFormat="1" ht="12.75" customHeight="1" x14ac:dyDescent="0.3"/>
    <row r="759" s="139" customFormat="1" ht="12.75" customHeight="1" x14ac:dyDescent="0.3"/>
    <row r="760" s="139" customFormat="1" ht="12.75" customHeight="1" x14ac:dyDescent="0.3"/>
    <row r="761" s="139" customFormat="1" ht="12.75" customHeight="1" x14ac:dyDescent="0.3"/>
    <row r="762" s="139" customFormat="1" ht="12.75" customHeight="1" x14ac:dyDescent="0.3"/>
    <row r="763" s="139" customFormat="1" ht="12.75" customHeight="1" x14ac:dyDescent="0.3"/>
    <row r="764" s="139" customFormat="1" ht="12.75" customHeight="1" x14ac:dyDescent="0.3"/>
    <row r="765" s="139" customFormat="1" ht="12.75" customHeight="1" x14ac:dyDescent="0.3"/>
    <row r="766" s="139" customFormat="1" ht="12.75" customHeight="1" x14ac:dyDescent="0.3"/>
    <row r="767" s="139" customFormat="1" ht="12.75" customHeight="1" x14ac:dyDescent="0.3"/>
    <row r="768" s="139" customFormat="1" ht="12.75" customHeight="1" x14ac:dyDescent="0.3"/>
    <row r="769" s="139" customFormat="1" ht="12.75" customHeight="1" x14ac:dyDescent="0.3"/>
    <row r="770" s="139" customFormat="1" ht="12.75" customHeight="1" x14ac:dyDescent="0.3"/>
    <row r="771" s="139" customFormat="1" ht="12.75" customHeight="1" x14ac:dyDescent="0.3"/>
    <row r="772" s="139" customFormat="1" ht="12.75" customHeight="1" x14ac:dyDescent="0.3"/>
    <row r="773" s="139" customFormat="1" ht="12.75" customHeight="1" x14ac:dyDescent="0.3"/>
    <row r="774" s="139" customFormat="1" ht="12.75" customHeight="1" x14ac:dyDescent="0.3"/>
    <row r="775" s="139" customFormat="1" ht="12.75" customHeight="1" x14ac:dyDescent="0.3"/>
    <row r="776" s="139" customFormat="1" ht="12.75" customHeight="1" x14ac:dyDescent="0.3"/>
    <row r="777" s="139" customFormat="1" ht="12.75" customHeight="1" x14ac:dyDescent="0.3"/>
    <row r="778" s="139" customFormat="1" ht="12.75" customHeight="1" x14ac:dyDescent="0.3"/>
    <row r="779" s="139" customFormat="1" ht="12.75" customHeight="1" x14ac:dyDescent="0.3"/>
    <row r="780" s="139" customFormat="1" ht="12.75" customHeight="1" x14ac:dyDescent="0.3"/>
    <row r="781" s="139" customFormat="1" ht="12.75" customHeight="1" x14ac:dyDescent="0.3"/>
    <row r="782" s="139" customFormat="1" ht="12.75" customHeight="1" x14ac:dyDescent="0.3"/>
    <row r="783" s="139" customFormat="1" ht="12.75" customHeight="1" x14ac:dyDescent="0.3"/>
    <row r="784" s="139" customFormat="1" ht="12.75" customHeight="1" x14ac:dyDescent="0.3"/>
    <row r="785" s="139" customFormat="1" ht="12.75" customHeight="1" x14ac:dyDescent="0.3"/>
    <row r="786" s="139" customFormat="1" ht="12.75" customHeight="1" x14ac:dyDescent="0.3"/>
    <row r="787" s="139" customFormat="1" ht="12.75" customHeight="1" x14ac:dyDescent="0.3"/>
    <row r="788" s="139" customFormat="1" ht="12.75" customHeight="1" x14ac:dyDescent="0.3"/>
    <row r="789" s="139" customFormat="1" ht="12.75" customHeight="1" x14ac:dyDescent="0.3"/>
    <row r="790" s="139" customFormat="1" ht="12.75" customHeight="1" x14ac:dyDescent="0.3"/>
    <row r="791" s="139" customFormat="1" ht="12.75" customHeight="1" x14ac:dyDescent="0.3"/>
    <row r="792" s="139" customFormat="1" ht="12.75" customHeight="1" x14ac:dyDescent="0.3"/>
    <row r="793" s="139" customFormat="1" ht="12.75" customHeight="1" x14ac:dyDescent="0.3"/>
    <row r="794" s="139" customFormat="1" ht="12.75" customHeight="1" x14ac:dyDescent="0.3"/>
    <row r="795" s="139" customFormat="1" ht="12.75" customHeight="1" x14ac:dyDescent="0.3"/>
    <row r="796" s="139" customFormat="1" ht="12.75" customHeight="1" x14ac:dyDescent="0.3"/>
    <row r="797" s="139" customFormat="1" ht="12.75" customHeight="1" x14ac:dyDescent="0.3"/>
    <row r="798" s="139" customFormat="1" ht="12.75" customHeight="1" x14ac:dyDescent="0.3"/>
    <row r="799" s="139" customFormat="1" ht="12.75" customHeight="1" x14ac:dyDescent="0.3"/>
    <row r="800" s="139" customFormat="1" ht="12.75" customHeight="1" x14ac:dyDescent="0.3"/>
    <row r="801" s="139" customFormat="1" ht="12.75" customHeight="1" x14ac:dyDescent="0.3"/>
    <row r="802" s="139" customFormat="1" ht="12.75" customHeight="1" x14ac:dyDescent="0.3"/>
    <row r="803" s="139" customFormat="1" ht="12.75" customHeight="1" x14ac:dyDescent="0.3"/>
    <row r="804" s="139" customFormat="1" ht="12.75" customHeight="1" x14ac:dyDescent="0.3"/>
    <row r="805" s="139" customFormat="1" ht="12.75" customHeight="1" x14ac:dyDescent="0.3"/>
    <row r="806" s="139" customFormat="1" ht="12.75" customHeight="1" x14ac:dyDescent="0.3"/>
    <row r="807" s="139" customFormat="1" ht="12.75" customHeight="1" x14ac:dyDescent="0.3"/>
    <row r="808" s="139" customFormat="1" ht="12.75" customHeight="1" x14ac:dyDescent="0.3"/>
    <row r="809" s="139" customFormat="1" ht="12.75" customHeight="1" x14ac:dyDescent="0.3"/>
    <row r="810" s="139" customFormat="1" ht="12.75" customHeight="1" x14ac:dyDescent="0.3"/>
    <row r="811" s="139" customFormat="1" ht="12.75" customHeight="1" x14ac:dyDescent="0.3"/>
    <row r="812" s="139" customFormat="1" ht="12.75" customHeight="1" x14ac:dyDescent="0.3"/>
    <row r="813" s="139" customFormat="1" ht="12.75" customHeight="1" x14ac:dyDescent="0.3"/>
    <row r="814" s="139" customFormat="1" ht="12.75" customHeight="1" x14ac:dyDescent="0.3"/>
    <row r="815" s="139" customFormat="1" ht="12.75" customHeight="1" x14ac:dyDescent="0.3"/>
    <row r="816" s="139" customFormat="1" ht="12.75" customHeight="1" x14ac:dyDescent="0.3"/>
    <row r="817" s="139" customFormat="1" ht="12.75" customHeight="1" x14ac:dyDescent="0.3"/>
    <row r="818" s="139" customFormat="1" ht="12.75" customHeight="1" x14ac:dyDescent="0.3"/>
    <row r="819" s="139" customFormat="1" ht="12.75" customHeight="1" x14ac:dyDescent="0.3"/>
    <row r="820" s="139" customFormat="1" ht="12.75" customHeight="1" x14ac:dyDescent="0.3"/>
    <row r="821" s="139" customFormat="1" ht="12.75" customHeight="1" x14ac:dyDescent="0.3"/>
    <row r="822" s="139" customFormat="1" ht="12.75" customHeight="1" x14ac:dyDescent="0.3"/>
    <row r="823" s="139" customFormat="1" ht="12.75" customHeight="1" x14ac:dyDescent="0.3"/>
    <row r="824" s="139" customFormat="1" ht="12.75" customHeight="1" x14ac:dyDescent="0.3"/>
    <row r="825" s="139" customFormat="1" ht="12.75" customHeight="1" x14ac:dyDescent="0.3"/>
    <row r="826" s="139" customFormat="1" ht="12.75" customHeight="1" x14ac:dyDescent="0.3"/>
    <row r="827" s="139" customFormat="1" ht="12.75" customHeight="1" x14ac:dyDescent="0.3"/>
    <row r="828" s="139" customFormat="1" ht="12.75" customHeight="1" x14ac:dyDescent="0.3"/>
    <row r="829" s="139" customFormat="1" ht="12.75" customHeight="1" x14ac:dyDescent="0.3"/>
    <row r="830" s="139" customFormat="1" ht="12.75" customHeight="1" x14ac:dyDescent="0.3"/>
    <row r="831" s="139" customFormat="1" ht="12.75" customHeight="1" x14ac:dyDescent="0.3"/>
    <row r="832" s="139" customFormat="1" ht="12.75" customHeight="1" x14ac:dyDescent="0.3"/>
    <row r="833" s="139" customFormat="1" ht="12.75" customHeight="1" x14ac:dyDescent="0.3"/>
    <row r="834" s="139" customFormat="1" ht="12.75" customHeight="1" x14ac:dyDescent="0.3"/>
    <row r="835" s="139" customFormat="1" ht="12.75" customHeight="1" x14ac:dyDescent="0.3"/>
    <row r="836" s="139" customFormat="1" ht="12.75" customHeight="1" x14ac:dyDescent="0.3"/>
    <row r="837" s="139" customFormat="1" ht="12.75" customHeight="1" x14ac:dyDescent="0.3"/>
    <row r="838" s="139" customFormat="1" ht="12.75" customHeight="1" x14ac:dyDescent="0.3"/>
    <row r="839" s="139" customFormat="1" ht="12.75" customHeight="1" x14ac:dyDescent="0.3"/>
    <row r="840" s="139" customFormat="1" ht="12.75" customHeight="1" x14ac:dyDescent="0.3"/>
    <row r="841" s="139" customFormat="1" ht="12.75" customHeight="1" x14ac:dyDescent="0.3"/>
    <row r="842" s="139" customFormat="1" ht="12.75" customHeight="1" x14ac:dyDescent="0.3"/>
    <row r="843" s="139" customFormat="1" ht="12.75" customHeight="1" x14ac:dyDescent="0.3"/>
    <row r="844" s="139" customFormat="1" ht="12.75" customHeight="1" x14ac:dyDescent="0.3"/>
    <row r="845" s="139" customFormat="1" ht="12.75" customHeight="1" x14ac:dyDescent="0.3"/>
    <row r="846" s="139" customFormat="1" ht="12.75" customHeight="1" x14ac:dyDescent="0.3"/>
    <row r="847" s="139" customFormat="1" ht="12.75" customHeight="1" x14ac:dyDescent="0.3"/>
    <row r="848" s="139" customFormat="1" ht="12.75" customHeight="1" x14ac:dyDescent="0.3"/>
    <row r="849" s="139" customFormat="1" ht="12.75" customHeight="1" x14ac:dyDescent="0.3"/>
    <row r="850" s="139" customFormat="1" ht="12.75" customHeight="1" x14ac:dyDescent="0.3"/>
    <row r="851" s="139" customFormat="1" ht="12.75" customHeight="1" x14ac:dyDescent="0.3"/>
    <row r="852" s="139" customFormat="1" ht="12.75" customHeight="1" x14ac:dyDescent="0.3"/>
    <row r="853" s="139" customFormat="1" ht="12.75" customHeight="1" x14ac:dyDescent="0.3"/>
    <row r="854" s="139" customFormat="1" ht="12.75" customHeight="1" x14ac:dyDescent="0.3"/>
    <row r="855" s="139" customFormat="1" ht="12.75" customHeight="1" x14ac:dyDescent="0.3"/>
    <row r="856" s="139" customFormat="1" ht="12.75" customHeight="1" x14ac:dyDescent="0.3"/>
    <row r="857" s="139" customFormat="1" ht="12.75" customHeight="1" x14ac:dyDescent="0.3"/>
    <row r="858" s="139" customFormat="1" ht="12.75" customHeight="1" x14ac:dyDescent="0.3"/>
    <row r="859" s="139" customFormat="1" ht="12.75" customHeight="1" x14ac:dyDescent="0.3"/>
    <row r="860" s="139" customFormat="1" ht="12.75" customHeight="1" x14ac:dyDescent="0.3"/>
    <row r="861" s="139" customFormat="1" ht="12.75" customHeight="1" x14ac:dyDescent="0.3"/>
    <row r="862" s="139" customFormat="1" ht="12.75" customHeight="1" x14ac:dyDescent="0.3"/>
    <row r="863" s="139" customFormat="1" ht="12.75" customHeight="1" x14ac:dyDescent="0.3"/>
    <row r="864" s="139" customFormat="1" ht="12.75" customHeight="1" x14ac:dyDescent="0.3"/>
    <row r="865" s="139" customFormat="1" ht="12.75" customHeight="1" x14ac:dyDescent="0.3"/>
    <row r="866" s="139" customFormat="1" ht="12.75" customHeight="1" x14ac:dyDescent="0.3"/>
    <row r="867" s="139" customFormat="1" ht="12.75" customHeight="1" x14ac:dyDescent="0.3"/>
    <row r="868" s="139" customFormat="1" ht="12.75" customHeight="1" x14ac:dyDescent="0.3"/>
    <row r="869" s="139" customFormat="1" ht="12.75" customHeight="1" x14ac:dyDescent="0.3"/>
    <row r="870" s="139" customFormat="1" ht="12.75" customHeight="1" x14ac:dyDescent="0.3"/>
    <row r="871" s="139" customFormat="1" ht="12.75" customHeight="1" x14ac:dyDescent="0.3"/>
    <row r="872" s="139" customFormat="1" ht="12.75" customHeight="1" x14ac:dyDescent="0.3"/>
    <row r="873" s="139" customFormat="1" ht="12.75" customHeight="1" x14ac:dyDescent="0.3"/>
    <row r="874" s="139" customFormat="1" ht="12.75" customHeight="1" x14ac:dyDescent="0.3"/>
    <row r="875" s="139" customFormat="1" ht="12.75" customHeight="1" x14ac:dyDescent="0.3"/>
    <row r="876" s="139" customFormat="1" ht="12.75" customHeight="1" x14ac:dyDescent="0.3"/>
    <row r="877" s="139" customFormat="1" ht="12.75" customHeight="1" x14ac:dyDescent="0.3"/>
    <row r="878" s="139" customFormat="1" ht="12.75" customHeight="1" x14ac:dyDescent="0.3"/>
    <row r="879" s="139" customFormat="1" ht="12.75" customHeight="1" x14ac:dyDescent="0.3"/>
    <row r="880" s="139" customFormat="1" ht="12.75" customHeight="1" x14ac:dyDescent="0.3"/>
    <row r="881" s="139" customFormat="1" ht="12.75" customHeight="1" x14ac:dyDescent="0.3"/>
    <row r="882" s="139" customFormat="1" ht="12.75" customHeight="1" x14ac:dyDescent="0.3"/>
    <row r="883" s="139" customFormat="1" ht="12.75" customHeight="1" x14ac:dyDescent="0.3"/>
    <row r="884" s="139" customFormat="1" ht="12.75" customHeight="1" x14ac:dyDescent="0.3"/>
    <row r="885" s="139" customFormat="1" ht="12.75" customHeight="1" x14ac:dyDescent="0.3"/>
    <row r="886" s="139" customFormat="1" ht="12.75" customHeight="1" x14ac:dyDescent="0.3"/>
    <row r="887" s="139" customFormat="1" ht="12.75" customHeight="1" x14ac:dyDescent="0.3"/>
    <row r="888" s="139" customFormat="1" ht="12.75" customHeight="1" x14ac:dyDescent="0.3"/>
    <row r="889" s="139" customFormat="1" ht="12.75" customHeight="1" x14ac:dyDescent="0.3"/>
    <row r="890" s="139" customFormat="1" ht="12.75" customHeight="1" x14ac:dyDescent="0.3"/>
    <row r="891" s="139" customFormat="1" ht="12.75" customHeight="1" x14ac:dyDescent="0.3"/>
    <row r="892" s="139" customFormat="1" ht="12.75" customHeight="1" x14ac:dyDescent="0.3"/>
    <row r="893" s="139" customFormat="1" ht="12.75" customHeight="1" x14ac:dyDescent="0.3"/>
    <row r="894" s="139" customFormat="1" ht="12.75" customHeight="1" x14ac:dyDescent="0.3"/>
    <row r="895" s="139" customFormat="1" ht="12.75" customHeight="1" x14ac:dyDescent="0.3"/>
    <row r="896" s="139" customFormat="1" ht="12.75" customHeight="1" x14ac:dyDescent="0.3"/>
    <row r="897" s="139" customFormat="1" ht="12.75" customHeight="1" x14ac:dyDescent="0.3"/>
    <row r="898" s="139" customFormat="1" ht="12.75" customHeight="1" x14ac:dyDescent="0.3"/>
    <row r="899" s="139" customFormat="1" ht="12.75" customHeight="1" x14ac:dyDescent="0.3"/>
    <row r="900" s="139" customFormat="1" ht="12.75" customHeight="1" x14ac:dyDescent="0.3"/>
    <row r="901" s="139" customFormat="1" ht="12.75" customHeight="1" x14ac:dyDescent="0.3"/>
    <row r="902" s="139" customFormat="1" ht="12.75" customHeight="1" x14ac:dyDescent="0.3"/>
    <row r="903" s="139" customFormat="1" ht="12.75" customHeight="1" x14ac:dyDescent="0.3"/>
    <row r="904" s="139" customFormat="1" ht="12.75" customHeight="1" x14ac:dyDescent="0.3"/>
    <row r="905" s="139" customFormat="1" ht="12.75" customHeight="1" x14ac:dyDescent="0.3"/>
    <row r="906" s="139" customFormat="1" ht="12.75" customHeight="1" x14ac:dyDescent="0.3"/>
    <row r="907" s="139" customFormat="1" ht="12.75" customHeight="1" x14ac:dyDescent="0.3"/>
    <row r="908" s="139" customFormat="1" ht="12.75" customHeight="1" x14ac:dyDescent="0.3"/>
    <row r="909" s="139" customFormat="1" ht="12.75" customHeight="1" x14ac:dyDescent="0.3"/>
    <row r="910" s="139" customFormat="1" ht="12.75" customHeight="1" x14ac:dyDescent="0.3"/>
    <row r="911" s="139" customFormat="1" ht="12.75" customHeight="1" x14ac:dyDescent="0.3"/>
    <row r="912" s="139" customFormat="1" ht="12.75" customHeight="1" x14ac:dyDescent="0.3"/>
    <row r="913" s="139" customFormat="1" ht="12.75" customHeight="1" x14ac:dyDescent="0.3"/>
    <row r="914" s="139" customFormat="1" ht="12.75" customHeight="1" x14ac:dyDescent="0.3"/>
    <row r="915" s="139" customFormat="1" ht="12.75" customHeight="1" x14ac:dyDescent="0.3"/>
    <row r="916" s="139" customFormat="1" ht="12.75" customHeight="1" x14ac:dyDescent="0.3"/>
    <row r="917" s="139" customFormat="1" ht="12.75" customHeight="1" x14ac:dyDescent="0.3"/>
    <row r="918" s="139" customFormat="1" ht="12.75" customHeight="1" x14ac:dyDescent="0.3"/>
    <row r="919" s="139" customFormat="1" ht="12.75" customHeight="1" x14ac:dyDescent="0.3"/>
    <row r="920" s="139" customFormat="1" ht="12.75" customHeight="1" x14ac:dyDescent="0.3"/>
    <row r="921" s="139" customFormat="1" ht="12.75" customHeight="1" x14ac:dyDescent="0.3"/>
    <row r="922" s="139" customFormat="1" ht="12.75" customHeight="1" x14ac:dyDescent="0.3"/>
    <row r="923" s="139" customFormat="1" ht="12.75" customHeight="1" x14ac:dyDescent="0.3"/>
    <row r="924" s="139" customFormat="1" ht="12.75" customHeight="1" x14ac:dyDescent="0.3"/>
    <row r="925" s="139" customFormat="1" ht="12.75" customHeight="1" x14ac:dyDescent="0.3"/>
    <row r="926" s="139" customFormat="1" ht="12.75" customHeight="1" x14ac:dyDescent="0.3"/>
    <row r="927" s="139" customFormat="1" ht="12.75" customHeight="1" x14ac:dyDescent="0.3"/>
    <row r="928" s="139" customFormat="1" ht="12.75" customHeight="1" x14ac:dyDescent="0.3"/>
    <row r="929" s="139" customFormat="1" ht="12.75" customHeight="1" x14ac:dyDescent="0.3"/>
    <row r="930" s="139" customFormat="1" ht="12.75" customHeight="1" x14ac:dyDescent="0.3"/>
    <row r="931" s="139" customFormat="1" ht="12.75" customHeight="1" x14ac:dyDescent="0.3"/>
    <row r="932" s="139" customFormat="1" ht="12.75" customHeight="1" x14ac:dyDescent="0.3"/>
    <row r="933" s="139" customFormat="1" ht="12.75" customHeight="1" x14ac:dyDescent="0.3"/>
    <row r="934" s="139" customFormat="1" ht="12.75" customHeight="1" x14ac:dyDescent="0.3"/>
    <row r="935" s="139" customFormat="1" ht="12.75" customHeight="1" x14ac:dyDescent="0.3"/>
    <row r="936" s="139" customFormat="1" ht="12.75" customHeight="1" x14ac:dyDescent="0.3"/>
    <row r="937" s="139" customFormat="1" ht="12.75" customHeight="1" x14ac:dyDescent="0.3"/>
    <row r="938" s="139" customFormat="1" ht="12.75" customHeight="1" x14ac:dyDescent="0.3"/>
    <row r="939" s="139" customFormat="1" ht="12.75" customHeight="1" x14ac:dyDescent="0.3"/>
    <row r="940" s="139" customFormat="1" ht="12.75" customHeight="1" x14ac:dyDescent="0.3"/>
    <row r="941" s="139" customFormat="1" ht="12.75" customHeight="1" x14ac:dyDescent="0.3"/>
    <row r="942" s="139" customFormat="1" ht="12.75" customHeight="1" x14ac:dyDescent="0.3"/>
    <row r="943" s="139" customFormat="1" ht="12.75" customHeight="1" x14ac:dyDescent="0.3"/>
    <row r="944" s="139" customFormat="1" ht="12.75" customHeight="1" x14ac:dyDescent="0.3"/>
    <row r="945" s="139" customFormat="1" ht="12.75" customHeight="1" x14ac:dyDescent="0.3"/>
    <row r="946" s="139" customFormat="1" ht="12.75" customHeight="1" x14ac:dyDescent="0.3"/>
    <row r="947" s="139" customFormat="1" ht="12.75" customHeight="1" x14ac:dyDescent="0.3"/>
    <row r="948" s="139" customFormat="1" ht="12.75" customHeight="1" x14ac:dyDescent="0.3"/>
    <row r="949" s="139" customFormat="1" ht="12.75" customHeight="1" x14ac:dyDescent="0.3"/>
    <row r="950" s="139" customFormat="1" ht="12.75" customHeight="1" x14ac:dyDescent="0.3"/>
    <row r="951" s="139" customFormat="1" ht="12.75" customHeight="1" x14ac:dyDescent="0.3"/>
    <row r="952" s="139" customFormat="1" ht="12.75" customHeight="1" x14ac:dyDescent="0.3"/>
    <row r="953" s="139" customFormat="1" ht="12.75" customHeight="1" x14ac:dyDescent="0.3"/>
    <row r="954" s="139" customFormat="1" ht="12.75" customHeight="1" x14ac:dyDescent="0.3"/>
    <row r="955" s="139" customFormat="1" ht="12.75" customHeight="1" x14ac:dyDescent="0.3"/>
    <row r="956" s="139" customFormat="1" ht="12.75" customHeight="1" x14ac:dyDescent="0.3"/>
    <row r="957" s="139" customFormat="1" ht="12.75" customHeight="1" x14ac:dyDescent="0.3"/>
    <row r="958" s="139" customFormat="1" ht="12.75" customHeight="1" x14ac:dyDescent="0.3"/>
    <row r="959" s="139" customFormat="1" ht="12.75" customHeight="1" x14ac:dyDescent="0.3"/>
    <row r="960" s="139" customFormat="1" ht="12.75" customHeight="1" x14ac:dyDescent="0.3"/>
    <row r="961" s="139" customFormat="1" ht="12.75" customHeight="1" x14ac:dyDescent="0.3"/>
    <row r="962" s="139" customFormat="1" ht="12.75" customHeight="1" x14ac:dyDescent="0.3"/>
    <row r="963" s="139" customFormat="1" ht="12.75" customHeight="1" x14ac:dyDescent="0.3"/>
    <row r="964" s="139" customFormat="1" ht="12.75" customHeight="1" x14ac:dyDescent="0.3"/>
    <row r="965" s="139" customFormat="1" ht="12.75" customHeight="1" x14ac:dyDescent="0.3"/>
    <row r="966" s="139" customFormat="1" ht="12.75" customHeight="1" x14ac:dyDescent="0.3"/>
    <row r="967" s="139" customFormat="1" ht="12.75" customHeight="1" x14ac:dyDescent="0.3"/>
    <row r="968" s="139" customFormat="1" ht="12.75" customHeight="1" x14ac:dyDescent="0.3"/>
    <row r="969" s="139" customFormat="1" ht="12.75" customHeight="1" x14ac:dyDescent="0.3"/>
    <row r="970" s="139" customFormat="1" ht="12.75" customHeight="1" x14ac:dyDescent="0.3"/>
    <row r="971" s="139" customFormat="1" ht="12.75" customHeight="1" x14ac:dyDescent="0.3"/>
    <row r="972" s="139" customFormat="1" ht="12.75" customHeight="1" x14ac:dyDescent="0.3"/>
    <row r="973" s="139" customFormat="1" ht="12.75" customHeight="1" x14ac:dyDescent="0.3"/>
    <row r="974" s="139" customFormat="1" ht="12.75" customHeight="1" x14ac:dyDescent="0.3"/>
    <row r="975" s="139" customFormat="1" ht="12.75" customHeight="1" x14ac:dyDescent="0.3"/>
    <row r="976" s="139" customFormat="1" ht="12.75" customHeight="1" x14ac:dyDescent="0.3"/>
    <row r="977" s="139" customFormat="1" ht="12.75" customHeight="1" x14ac:dyDescent="0.3"/>
    <row r="978" s="139" customFormat="1" ht="12.75" customHeight="1" x14ac:dyDescent="0.3"/>
    <row r="979" s="139" customFormat="1" ht="12.75" customHeight="1" x14ac:dyDescent="0.3"/>
    <row r="980" s="139" customFormat="1" ht="12.75" customHeight="1" x14ac:dyDescent="0.3"/>
    <row r="981" s="139" customFormat="1" ht="12.75" customHeight="1" x14ac:dyDescent="0.3"/>
    <row r="982" s="139" customFormat="1" ht="12.75" customHeight="1" x14ac:dyDescent="0.3"/>
    <row r="983" s="139" customFormat="1" ht="12.75" customHeight="1" x14ac:dyDescent="0.3"/>
    <row r="984" s="139" customFormat="1" ht="12.75" customHeight="1" x14ac:dyDescent="0.3"/>
    <row r="985" s="139" customFormat="1" ht="12.75" customHeight="1" x14ac:dyDescent="0.3"/>
    <row r="986" s="139" customFormat="1" ht="12.75" customHeight="1" x14ac:dyDescent="0.3"/>
    <row r="987" s="139" customFormat="1" ht="12.75" customHeight="1" x14ac:dyDescent="0.3"/>
    <row r="988" s="139" customFormat="1" ht="12.75" customHeight="1" x14ac:dyDescent="0.3"/>
    <row r="989" s="139" customFormat="1" ht="12.75" customHeight="1" x14ac:dyDescent="0.3"/>
    <row r="990" s="139" customFormat="1" ht="12.75" customHeight="1" x14ac:dyDescent="0.3"/>
    <row r="991" s="139" customFormat="1" ht="12.75" customHeight="1" x14ac:dyDescent="0.3"/>
    <row r="992" s="139" customFormat="1" ht="12.75" customHeight="1" x14ac:dyDescent="0.3"/>
    <row r="993" s="139" customFormat="1" ht="12.75" customHeight="1" x14ac:dyDescent="0.3"/>
    <row r="994" s="139" customFormat="1" ht="12.75" customHeight="1" x14ac:dyDescent="0.3"/>
    <row r="995" s="139" customFormat="1" ht="12.75" customHeight="1" x14ac:dyDescent="0.3"/>
    <row r="996" s="139" customFormat="1" ht="12.75" customHeight="1" x14ac:dyDescent="0.3"/>
    <row r="997" s="139" customFormat="1" ht="12.75" customHeight="1" x14ac:dyDescent="0.3"/>
    <row r="998" s="139" customFormat="1" ht="12.75" customHeight="1" x14ac:dyDescent="0.3"/>
    <row r="999" s="139" customFormat="1" ht="12.75" customHeight="1" x14ac:dyDescent="0.3"/>
    <row r="1000" s="139" customFormat="1" ht="12.75" customHeight="1" x14ac:dyDescent="0.3"/>
    <row r="1001" s="139" customFormat="1" ht="12.75" customHeight="1" x14ac:dyDescent="0.3"/>
    <row r="1002" s="139" customFormat="1" ht="12.75" customHeight="1" x14ac:dyDescent="0.3"/>
    <row r="1003" s="139" customFormat="1" ht="12.75" customHeight="1" x14ac:dyDescent="0.3"/>
    <row r="1004" s="139" customFormat="1" ht="12.75" customHeight="1" x14ac:dyDescent="0.3"/>
    <row r="1005" s="139" customFormat="1" ht="12.75" customHeight="1" x14ac:dyDescent="0.3"/>
    <row r="1006" s="139" customFormat="1" ht="12.75" customHeight="1" x14ac:dyDescent="0.3"/>
    <row r="1007" s="139" customFormat="1" ht="12.75" customHeight="1" x14ac:dyDescent="0.3"/>
    <row r="1008" s="139" customFormat="1" ht="12.75" customHeight="1" x14ac:dyDescent="0.3"/>
    <row r="1009" s="139" customFormat="1" ht="12.75" customHeight="1" x14ac:dyDescent="0.3"/>
    <row r="1010" s="139" customFormat="1" ht="12.75" customHeight="1" x14ac:dyDescent="0.3"/>
    <row r="1011" s="139" customFormat="1" ht="12.75" customHeight="1" x14ac:dyDescent="0.3"/>
    <row r="1012" s="139" customFormat="1" ht="12.75" customHeight="1" x14ac:dyDescent="0.3"/>
    <row r="1013" s="139" customFormat="1" ht="12.75" customHeight="1" x14ac:dyDescent="0.3"/>
    <row r="1014" s="139" customFormat="1" ht="12.75" customHeight="1" x14ac:dyDescent="0.3"/>
    <row r="1015" s="139" customFormat="1" ht="12.75" customHeight="1" x14ac:dyDescent="0.3"/>
    <row r="1016" s="139" customFormat="1" ht="12.75" customHeight="1" x14ac:dyDescent="0.3"/>
    <row r="1017" s="139" customFormat="1" ht="12.75" customHeight="1" x14ac:dyDescent="0.3"/>
    <row r="1018" s="139" customFormat="1" ht="12.75" customHeight="1" x14ac:dyDescent="0.3"/>
    <row r="1019" s="139" customFormat="1" ht="12.75" customHeight="1" x14ac:dyDescent="0.3"/>
    <row r="1020" s="139" customFormat="1" ht="12.75" customHeight="1" x14ac:dyDescent="0.3"/>
    <row r="1021" s="139" customFormat="1" ht="12.75" customHeight="1" x14ac:dyDescent="0.3"/>
    <row r="1022" s="139" customFormat="1" ht="12.75" customHeight="1" x14ac:dyDescent="0.3"/>
    <row r="1023" s="139" customFormat="1" ht="12.75" customHeight="1" x14ac:dyDescent="0.3"/>
    <row r="1024" s="139" customFormat="1" ht="12.75" customHeight="1" x14ac:dyDescent="0.3"/>
    <row r="1025" s="139" customFormat="1" ht="12.75" customHeight="1" x14ac:dyDescent="0.3"/>
    <row r="1026" s="139" customFormat="1" ht="12.75" customHeight="1" x14ac:dyDescent="0.3"/>
    <row r="1027" s="139" customFormat="1" ht="12.75" customHeight="1" x14ac:dyDescent="0.3"/>
    <row r="1028" s="139" customFormat="1" ht="12.75" customHeight="1" x14ac:dyDescent="0.3"/>
    <row r="1029" s="139" customFormat="1" ht="12.75" customHeight="1" x14ac:dyDescent="0.3"/>
    <row r="1030" s="139" customFormat="1" ht="12.75" customHeight="1" x14ac:dyDescent="0.3"/>
    <row r="1031" s="139" customFormat="1" ht="12.75" customHeight="1" x14ac:dyDescent="0.3"/>
    <row r="1032" s="139" customFormat="1" ht="12.75" customHeight="1" x14ac:dyDescent="0.3"/>
    <row r="1033" s="139" customFormat="1" ht="12.75" customHeight="1" x14ac:dyDescent="0.3"/>
    <row r="1034" s="139" customFormat="1" ht="12.75" customHeight="1" x14ac:dyDescent="0.3"/>
    <row r="1035" s="139" customFormat="1" ht="12.75" customHeight="1" x14ac:dyDescent="0.3"/>
    <row r="1036" s="139" customFormat="1" ht="12.75" customHeight="1" x14ac:dyDescent="0.3"/>
    <row r="1037" s="139" customFormat="1" ht="12.75" customHeight="1" x14ac:dyDescent="0.3"/>
    <row r="1038" s="139" customFormat="1" ht="12.75" customHeight="1" x14ac:dyDescent="0.3"/>
    <row r="1039" s="139" customFormat="1" ht="12.75" customHeight="1" x14ac:dyDescent="0.3"/>
    <row r="1040" s="139" customFormat="1" ht="12.75" customHeight="1" x14ac:dyDescent="0.3"/>
    <row r="1041" s="139" customFormat="1" ht="12.75" customHeight="1" x14ac:dyDescent="0.3"/>
    <row r="1042" s="139" customFormat="1" ht="12.75" customHeight="1" x14ac:dyDescent="0.3"/>
    <row r="1043" s="139" customFormat="1" ht="12.75" customHeight="1" x14ac:dyDescent="0.3"/>
    <row r="1044" s="139" customFormat="1" ht="12.75" customHeight="1" x14ac:dyDescent="0.3"/>
    <row r="1045" s="139" customFormat="1" ht="12.75" customHeight="1" x14ac:dyDescent="0.3"/>
    <row r="1046" s="139" customFormat="1" ht="12.75" customHeight="1" x14ac:dyDescent="0.3"/>
    <row r="1047" s="139" customFormat="1" ht="12.75" customHeight="1" x14ac:dyDescent="0.3"/>
    <row r="1048" s="139" customFormat="1" ht="12.75" customHeight="1" x14ac:dyDescent="0.3"/>
    <row r="1049" s="139" customFormat="1" ht="12.75" customHeight="1" x14ac:dyDescent="0.3"/>
    <row r="1050" s="139" customFormat="1" ht="12.75" customHeight="1" x14ac:dyDescent="0.3"/>
    <row r="1051" s="139" customFormat="1" ht="12.75" customHeight="1" x14ac:dyDescent="0.3"/>
    <row r="1052" s="139" customFormat="1" ht="12.75" customHeight="1" x14ac:dyDescent="0.3"/>
    <row r="1053" s="139" customFormat="1" ht="12.75" customHeight="1" x14ac:dyDescent="0.3"/>
    <row r="1054" s="139" customFormat="1" ht="12.75" customHeight="1" x14ac:dyDescent="0.3"/>
    <row r="1055" s="139" customFormat="1" ht="12.75" customHeight="1" x14ac:dyDescent="0.3"/>
    <row r="1056" s="139" customFormat="1" ht="12.75" customHeight="1" x14ac:dyDescent="0.3"/>
    <row r="1057" s="139" customFormat="1" ht="12.75" customHeight="1" x14ac:dyDescent="0.3"/>
    <row r="1058" s="139" customFormat="1" ht="12.75" customHeight="1" x14ac:dyDescent="0.3"/>
    <row r="1059" s="139" customFormat="1" ht="12.75" customHeight="1" x14ac:dyDescent="0.3"/>
    <row r="1060" s="139" customFormat="1" ht="12.75" customHeight="1" x14ac:dyDescent="0.3"/>
    <row r="1061" s="139" customFormat="1" ht="12.75" customHeight="1" x14ac:dyDescent="0.3"/>
    <row r="1062" s="139" customFormat="1" ht="12.75" customHeight="1" x14ac:dyDescent="0.3"/>
    <row r="1063" s="139" customFormat="1" ht="12.75" customHeight="1" x14ac:dyDescent="0.3"/>
    <row r="1064" s="139" customFormat="1" ht="12.75" customHeight="1" x14ac:dyDescent="0.3"/>
    <row r="1065" s="139" customFormat="1" ht="12.75" customHeight="1" x14ac:dyDescent="0.3"/>
    <row r="1066" s="139" customFormat="1" ht="12.75" customHeight="1" x14ac:dyDescent="0.3"/>
    <row r="1067" s="139" customFormat="1" ht="12.75" customHeight="1" x14ac:dyDescent="0.3"/>
    <row r="1068" s="139" customFormat="1" ht="12.75" customHeight="1" x14ac:dyDescent="0.3"/>
    <row r="1069" s="139" customFormat="1" ht="12.75" customHeight="1" x14ac:dyDescent="0.3"/>
    <row r="1070" s="139" customFormat="1" ht="12.75" customHeight="1" x14ac:dyDescent="0.3"/>
    <row r="1071" s="139" customFormat="1" ht="12.75" customHeight="1" x14ac:dyDescent="0.3"/>
    <row r="1072" s="139" customFormat="1" ht="12.75" customHeight="1" x14ac:dyDescent="0.3"/>
    <row r="1073" s="139" customFormat="1" ht="12.75" customHeight="1" x14ac:dyDescent="0.3"/>
    <row r="1074" s="139" customFormat="1" ht="12.75" customHeight="1" x14ac:dyDescent="0.3"/>
    <row r="1075" s="139" customFormat="1" ht="12.75" customHeight="1" x14ac:dyDescent="0.3"/>
    <row r="1076" s="139" customFormat="1" ht="12.75" customHeight="1" x14ac:dyDescent="0.3"/>
    <row r="1077" s="139" customFormat="1" ht="12.75" customHeight="1" x14ac:dyDescent="0.3"/>
    <row r="1078" s="139" customFormat="1" ht="12.75" customHeight="1" x14ac:dyDescent="0.3"/>
    <row r="1079" s="139" customFormat="1" ht="12.75" customHeight="1" x14ac:dyDescent="0.3"/>
    <row r="1080" s="139" customFormat="1" ht="12.75" customHeight="1" x14ac:dyDescent="0.3"/>
    <row r="1081" s="139" customFormat="1" ht="12.75" customHeight="1" x14ac:dyDescent="0.3"/>
    <row r="1082" s="139" customFormat="1" ht="12.75" customHeight="1" x14ac:dyDescent="0.3"/>
    <row r="1083" s="139" customFormat="1" ht="12.75" customHeight="1" x14ac:dyDescent="0.3"/>
    <row r="1084" s="139" customFormat="1" ht="12.75" customHeight="1" x14ac:dyDescent="0.3"/>
    <row r="1085" s="139" customFormat="1" ht="12.75" customHeight="1" x14ac:dyDescent="0.3"/>
    <row r="1086" s="139" customFormat="1" ht="12.75" customHeight="1" x14ac:dyDescent="0.3"/>
    <row r="1087" s="139" customFormat="1" ht="12.75" customHeight="1" x14ac:dyDescent="0.3"/>
    <row r="1088" s="139" customFormat="1" ht="12.75" customHeight="1" x14ac:dyDescent="0.3"/>
    <row r="1089" s="139" customFormat="1" ht="12.75" customHeight="1" x14ac:dyDescent="0.3"/>
    <row r="1090" s="139" customFormat="1" ht="12.75" customHeight="1" x14ac:dyDescent="0.3"/>
    <row r="1091" s="139" customFormat="1" ht="12.75" customHeight="1" x14ac:dyDescent="0.3"/>
    <row r="1092" s="139" customFormat="1" ht="12.75" customHeight="1" x14ac:dyDescent="0.3"/>
    <row r="1093" s="139" customFormat="1" ht="12.75" customHeight="1" x14ac:dyDescent="0.3"/>
    <row r="1094" s="139" customFormat="1" ht="12.75" customHeight="1" x14ac:dyDescent="0.3"/>
    <row r="1095" s="139" customFormat="1" ht="12.75" customHeight="1" x14ac:dyDescent="0.3"/>
    <row r="1096" s="139" customFormat="1" ht="12.75" customHeight="1" x14ac:dyDescent="0.3"/>
    <row r="1097" s="139" customFormat="1" ht="12.75" customHeight="1" x14ac:dyDescent="0.3"/>
    <row r="1098" s="139" customFormat="1" ht="12.75" customHeight="1" x14ac:dyDescent="0.3"/>
    <row r="1099" s="139" customFormat="1" ht="12.75" customHeight="1" x14ac:dyDescent="0.3"/>
    <row r="1100" s="139" customFormat="1" ht="12.75" customHeight="1" x14ac:dyDescent="0.3"/>
    <row r="1101" s="139" customFormat="1" ht="12.75" customHeight="1" x14ac:dyDescent="0.3"/>
    <row r="1102" s="139" customFormat="1" ht="12.75" customHeight="1" x14ac:dyDescent="0.3"/>
    <row r="1103" s="139" customFormat="1" ht="12.75" customHeight="1" x14ac:dyDescent="0.3"/>
    <row r="1104" s="139" customFormat="1" ht="12.75" customHeight="1" x14ac:dyDescent="0.3"/>
    <row r="1105" s="139" customFormat="1" ht="12.75" customHeight="1" x14ac:dyDescent="0.3"/>
    <row r="1106" s="139" customFormat="1" ht="12.75" customHeight="1" x14ac:dyDescent="0.3"/>
    <row r="1107" s="139" customFormat="1" ht="12.75" customHeight="1" x14ac:dyDescent="0.3"/>
    <row r="1108" s="139" customFormat="1" ht="12.75" customHeight="1" x14ac:dyDescent="0.3"/>
    <row r="1109" s="139" customFormat="1" ht="12.75" customHeight="1" x14ac:dyDescent="0.3"/>
    <row r="1110" s="139" customFormat="1" ht="12.75" customHeight="1" x14ac:dyDescent="0.3"/>
    <row r="1111" s="139" customFormat="1" ht="12.75" customHeight="1" x14ac:dyDescent="0.3"/>
    <row r="1112" s="139" customFormat="1" ht="12.75" customHeight="1" x14ac:dyDescent="0.3"/>
    <row r="1113" s="139" customFormat="1" ht="12.75" customHeight="1" x14ac:dyDescent="0.3"/>
    <row r="1114" s="139" customFormat="1" ht="12.75" customHeight="1" x14ac:dyDescent="0.3"/>
    <row r="1115" s="139" customFormat="1" ht="12.75" customHeight="1" x14ac:dyDescent="0.3"/>
    <row r="1116" s="139" customFormat="1" ht="12.75" customHeight="1" x14ac:dyDescent="0.3"/>
    <row r="1117" s="139" customFormat="1" ht="12.75" customHeight="1" x14ac:dyDescent="0.3"/>
    <row r="1118" s="139" customFormat="1" ht="12.75" customHeight="1" x14ac:dyDescent="0.3"/>
    <row r="1119" s="139" customFormat="1" ht="12.75" customHeight="1" x14ac:dyDescent="0.3"/>
    <row r="1120" s="139" customFormat="1" ht="12.75" customHeight="1" x14ac:dyDescent="0.3"/>
    <row r="1121" s="139" customFormat="1" ht="12.75" customHeight="1" x14ac:dyDescent="0.3"/>
    <row r="1122" s="139" customFormat="1" ht="12.75" customHeight="1" x14ac:dyDescent="0.3"/>
    <row r="1123" s="139" customFormat="1" ht="12.75" customHeight="1" x14ac:dyDescent="0.3"/>
    <row r="1124" s="139" customFormat="1" ht="12.75" customHeight="1" x14ac:dyDescent="0.3"/>
    <row r="1125" s="139" customFormat="1" ht="12.75" customHeight="1" x14ac:dyDescent="0.3"/>
    <row r="1126" s="139" customFormat="1" ht="12.75" customHeight="1" x14ac:dyDescent="0.3"/>
    <row r="1127" s="139" customFormat="1" ht="12.75" customHeight="1" x14ac:dyDescent="0.3"/>
    <row r="1128" s="139" customFormat="1" ht="12.75" customHeight="1" x14ac:dyDescent="0.3"/>
    <row r="1129" s="139" customFormat="1" ht="12.75" customHeight="1" x14ac:dyDescent="0.3"/>
    <row r="1130" s="139" customFormat="1" ht="12.75" customHeight="1" x14ac:dyDescent="0.3"/>
    <row r="1131" s="139" customFormat="1" ht="12.75" customHeight="1" x14ac:dyDescent="0.3"/>
    <row r="1132" s="139" customFormat="1" ht="12.75" customHeight="1" x14ac:dyDescent="0.3"/>
    <row r="1133" s="139" customFormat="1" ht="12.75" customHeight="1" x14ac:dyDescent="0.3"/>
    <row r="1134" s="139" customFormat="1" ht="12.75" customHeight="1" x14ac:dyDescent="0.3"/>
    <row r="1135" s="139" customFormat="1" ht="12.75" customHeight="1" x14ac:dyDescent="0.3"/>
    <row r="1136" s="139" customFormat="1" ht="12.75" customHeight="1" x14ac:dyDescent="0.3"/>
    <row r="1137" s="139" customFormat="1" ht="12.75" customHeight="1" x14ac:dyDescent="0.3"/>
    <row r="1138" s="139" customFormat="1" ht="12.75" customHeight="1" x14ac:dyDescent="0.3"/>
    <row r="1139" s="139" customFormat="1" ht="12.75" customHeight="1" x14ac:dyDescent="0.3"/>
    <row r="1140" s="139" customFormat="1" ht="12.75" customHeight="1" x14ac:dyDescent="0.3"/>
    <row r="1141" s="139" customFormat="1" ht="12.75" customHeight="1" x14ac:dyDescent="0.3"/>
    <row r="1142" s="139" customFormat="1" ht="12.75" customHeight="1" x14ac:dyDescent="0.3"/>
    <row r="1143" s="139" customFormat="1" ht="12.75" customHeight="1" x14ac:dyDescent="0.3"/>
    <row r="1144" s="139" customFormat="1" ht="12.75" customHeight="1" x14ac:dyDescent="0.3"/>
    <row r="1145" s="139" customFormat="1" ht="12.75" customHeight="1" x14ac:dyDescent="0.3"/>
    <row r="1146" s="139" customFormat="1" ht="12.75" customHeight="1" x14ac:dyDescent="0.3"/>
    <row r="1147" s="139" customFormat="1" ht="12.75" customHeight="1" x14ac:dyDescent="0.3"/>
    <row r="1148" s="139" customFormat="1" ht="12.75" customHeight="1" x14ac:dyDescent="0.3"/>
    <row r="1149" s="139" customFormat="1" ht="12.75" customHeight="1" x14ac:dyDescent="0.3"/>
    <row r="1150" s="139" customFormat="1" ht="12.75" customHeight="1" x14ac:dyDescent="0.3"/>
    <row r="1151" s="139" customFormat="1" ht="12.75" customHeight="1" x14ac:dyDescent="0.3"/>
    <row r="1152" s="139" customFormat="1" ht="12.75" customHeight="1" x14ac:dyDescent="0.3"/>
    <row r="1153" s="139" customFormat="1" ht="12.75" customHeight="1" x14ac:dyDescent="0.3"/>
    <row r="1154" s="139" customFormat="1" ht="12.75" customHeight="1" x14ac:dyDescent="0.3"/>
    <row r="1155" s="139" customFormat="1" ht="12.75" customHeight="1" x14ac:dyDescent="0.3"/>
    <row r="1156" s="139" customFormat="1" ht="12.75" customHeight="1" x14ac:dyDescent="0.3"/>
    <row r="1157" s="139" customFormat="1" ht="12.75" customHeight="1" x14ac:dyDescent="0.3"/>
    <row r="1158" s="139" customFormat="1" ht="12.75" customHeight="1" x14ac:dyDescent="0.3"/>
    <row r="1159" s="139" customFormat="1" ht="12.75" customHeight="1" x14ac:dyDescent="0.3"/>
    <row r="1160" s="139" customFormat="1" ht="12.75" customHeight="1" x14ac:dyDescent="0.3"/>
    <row r="1161" s="139" customFormat="1" ht="12.75" customHeight="1" x14ac:dyDescent="0.3"/>
    <row r="1162" s="139" customFormat="1" ht="12.75" customHeight="1" x14ac:dyDescent="0.3"/>
    <row r="1163" s="139" customFormat="1" ht="12.75" customHeight="1" x14ac:dyDescent="0.3"/>
    <row r="1164" s="139" customFormat="1" ht="12.75" customHeight="1" x14ac:dyDescent="0.3"/>
    <row r="1165" s="139" customFormat="1" ht="12.75" customHeight="1" x14ac:dyDescent="0.3"/>
    <row r="1166" s="139" customFormat="1" ht="12.75" customHeight="1" x14ac:dyDescent="0.3"/>
    <row r="1167" s="139" customFormat="1" ht="12.75" customHeight="1" x14ac:dyDescent="0.3"/>
    <row r="1168" s="139" customFormat="1" ht="12.75" customHeight="1" x14ac:dyDescent="0.3"/>
    <row r="1169" s="139" customFormat="1" ht="12.75" customHeight="1" x14ac:dyDescent="0.3"/>
    <row r="1170" s="139" customFormat="1" ht="12.75" customHeight="1" x14ac:dyDescent="0.3"/>
    <row r="1171" s="139" customFormat="1" ht="12.75" customHeight="1" x14ac:dyDescent="0.3"/>
    <row r="1172" s="139" customFormat="1" ht="12.75" customHeight="1" x14ac:dyDescent="0.3"/>
    <row r="1173" s="139" customFormat="1" ht="12.75" customHeight="1" x14ac:dyDescent="0.3"/>
    <row r="1174" s="139" customFormat="1" ht="12.75" customHeight="1" x14ac:dyDescent="0.3"/>
    <row r="1175" s="139" customFormat="1" ht="12.75" customHeight="1" x14ac:dyDescent="0.3"/>
    <row r="1176" s="139" customFormat="1" ht="12.75" customHeight="1" x14ac:dyDescent="0.3"/>
    <row r="1177" s="139" customFormat="1" ht="12.75" customHeight="1" x14ac:dyDescent="0.3"/>
    <row r="1178" s="139" customFormat="1" ht="12.75" customHeight="1" x14ac:dyDescent="0.3"/>
    <row r="1179" s="139" customFormat="1" ht="12.75" customHeight="1" x14ac:dyDescent="0.3"/>
    <row r="1180" s="139" customFormat="1" ht="12.75" customHeight="1" x14ac:dyDescent="0.3"/>
    <row r="1181" s="139" customFormat="1" ht="12.75" customHeight="1" x14ac:dyDescent="0.3"/>
    <row r="1182" s="139" customFormat="1" ht="12.75" customHeight="1" x14ac:dyDescent="0.3"/>
    <row r="1183" s="139" customFormat="1" ht="12.75" customHeight="1" x14ac:dyDescent="0.3"/>
    <row r="1184" s="139" customFormat="1" ht="12.75" customHeight="1" x14ac:dyDescent="0.3"/>
    <row r="1185" s="139" customFormat="1" ht="12.75" customHeight="1" x14ac:dyDescent="0.3"/>
    <row r="1186" s="139" customFormat="1" ht="12.75" customHeight="1" x14ac:dyDescent="0.3"/>
    <row r="1187" s="139" customFormat="1" ht="12.75" customHeight="1" x14ac:dyDescent="0.3"/>
    <row r="1188" s="139" customFormat="1" ht="12.75" customHeight="1" x14ac:dyDescent="0.3"/>
    <row r="1189" s="139" customFormat="1" ht="12.75" customHeight="1" x14ac:dyDescent="0.3"/>
    <row r="1190" s="139" customFormat="1" ht="12.75" customHeight="1" x14ac:dyDescent="0.3"/>
    <row r="1191" s="139" customFormat="1" ht="12.75" customHeight="1" x14ac:dyDescent="0.3"/>
    <row r="1192" s="139" customFormat="1" ht="12.75" customHeight="1" x14ac:dyDescent="0.3"/>
    <row r="1193" s="139" customFormat="1" ht="12.75" customHeight="1" x14ac:dyDescent="0.3"/>
    <row r="1194" s="139" customFormat="1" ht="12.75" customHeight="1" x14ac:dyDescent="0.3"/>
    <row r="1195" s="139" customFormat="1" ht="12.75" customHeight="1" x14ac:dyDescent="0.3"/>
    <row r="1196" s="139" customFormat="1" ht="12.75" customHeight="1" x14ac:dyDescent="0.3"/>
    <row r="1197" s="139" customFormat="1" ht="12.75" customHeight="1" x14ac:dyDescent="0.3"/>
    <row r="1198" s="139" customFormat="1" ht="12.75" customHeight="1" x14ac:dyDescent="0.3"/>
    <row r="1199" s="139" customFormat="1" ht="12.75" customHeight="1" x14ac:dyDescent="0.3"/>
    <row r="1200" s="139" customFormat="1" ht="12.75" customHeight="1" x14ac:dyDescent="0.3"/>
    <row r="1201" s="139" customFormat="1" ht="12.75" customHeight="1" x14ac:dyDescent="0.3"/>
    <row r="1202" s="139" customFormat="1" ht="12.75" customHeight="1" x14ac:dyDescent="0.3"/>
    <row r="1203" s="139" customFormat="1" ht="12.75" customHeight="1" x14ac:dyDescent="0.3"/>
    <row r="1204" s="139" customFormat="1" ht="12.75" customHeight="1" x14ac:dyDescent="0.3"/>
    <row r="1205" s="139" customFormat="1" ht="12.75" customHeight="1" x14ac:dyDescent="0.3"/>
    <row r="1206" s="139" customFormat="1" ht="12.75" customHeight="1" x14ac:dyDescent="0.3"/>
    <row r="1207" s="139" customFormat="1" ht="12.75" customHeight="1" x14ac:dyDescent="0.3"/>
    <row r="1208" s="139" customFormat="1" ht="12.75" customHeight="1" x14ac:dyDescent="0.3"/>
    <row r="1209" s="139" customFormat="1" ht="12.75" customHeight="1" x14ac:dyDescent="0.3"/>
    <row r="1210" s="139" customFormat="1" ht="12.75" customHeight="1" x14ac:dyDescent="0.3"/>
    <row r="1211" s="139" customFormat="1" ht="12.75" customHeight="1" x14ac:dyDescent="0.3"/>
    <row r="1212" s="139" customFormat="1" ht="12.75" customHeight="1" x14ac:dyDescent="0.3"/>
    <row r="1213" s="139" customFormat="1" ht="12.75" customHeight="1" x14ac:dyDescent="0.3"/>
    <row r="1214" s="139" customFormat="1" ht="12.75" customHeight="1" x14ac:dyDescent="0.3"/>
    <row r="1215" s="139" customFormat="1" ht="12.75" customHeight="1" x14ac:dyDescent="0.3"/>
    <row r="1216" s="139" customFormat="1" ht="12.75" customHeight="1" x14ac:dyDescent="0.3"/>
    <row r="1217" s="139" customFormat="1" ht="12.75" customHeight="1" x14ac:dyDescent="0.3"/>
    <row r="1218" s="139" customFormat="1" ht="12.75" customHeight="1" x14ac:dyDescent="0.3"/>
    <row r="1219" s="139" customFormat="1" ht="12.75" customHeight="1" x14ac:dyDescent="0.3"/>
    <row r="1220" s="139" customFormat="1" ht="12.75" customHeight="1" x14ac:dyDescent="0.3"/>
    <row r="1221" s="139" customFormat="1" ht="12.75" customHeight="1" x14ac:dyDescent="0.3"/>
    <row r="1222" s="139" customFormat="1" ht="12.75" customHeight="1" x14ac:dyDescent="0.3"/>
    <row r="1223" s="139" customFormat="1" ht="12.75" customHeight="1" x14ac:dyDescent="0.3"/>
    <row r="1224" s="139" customFormat="1" ht="12.75" customHeight="1" x14ac:dyDescent="0.3"/>
    <row r="1225" s="139" customFormat="1" ht="12.75" customHeight="1" x14ac:dyDescent="0.3"/>
    <row r="1226" s="139" customFormat="1" ht="12.75" customHeight="1" x14ac:dyDescent="0.3"/>
    <row r="1227" s="139" customFormat="1" ht="12.75" customHeight="1" x14ac:dyDescent="0.3"/>
    <row r="1228" s="139" customFormat="1" ht="12.75" customHeight="1" x14ac:dyDescent="0.3"/>
    <row r="1229" s="139" customFormat="1" ht="12.75" customHeight="1" x14ac:dyDescent="0.3"/>
    <row r="1230" s="139" customFormat="1" ht="12.75" customHeight="1" x14ac:dyDescent="0.3"/>
    <row r="1231" s="139" customFormat="1" ht="12.75" customHeight="1" x14ac:dyDescent="0.3"/>
    <row r="1232" s="139" customFormat="1" ht="12.75" customHeight="1" x14ac:dyDescent="0.3"/>
    <row r="1233" s="139" customFormat="1" ht="12.75" customHeight="1" x14ac:dyDescent="0.3"/>
    <row r="1234" s="139" customFormat="1" ht="12.75" customHeight="1" x14ac:dyDescent="0.3"/>
    <row r="1235" s="139" customFormat="1" ht="12.75" customHeight="1" x14ac:dyDescent="0.3"/>
    <row r="1236" s="139" customFormat="1" ht="12.75" customHeight="1" x14ac:dyDescent="0.3"/>
    <row r="1237" s="139" customFormat="1" ht="12.75" customHeight="1" x14ac:dyDescent="0.3"/>
    <row r="1238" s="139" customFormat="1" ht="12.75" customHeight="1" x14ac:dyDescent="0.3"/>
    <row r="1239" s="139" customFormat="1" ht="12.75" customHeight="1" x14ac:dyDescent="0.3"/>
    <row r="1240" s="139" customFormat="1" ht="12.75" customHeight="1" x14ac:dyDescent="0.3"/>
    <row r="1241" s="139" customFormat="1" ht="12.75" customHeight="1" x14ac:dyDescent="0.3"/>
    <row r="1242" s="139" customFormat="1" ht="12.75" customHeight="1" x14ac:dyDescent="0.3"/>
    <row r="1243" s="139" customFormat="1" ht="12.75" customHeight="1" x14ac:dyDescent="0.3"/>
    <row r="1244" s="139" customFormat="1" ht="12.75" customHeight="1" x14ac:dyDescent="0.3"/>
    <row r="1245" s="139" customFormat="1" ht="12.75" customHeight="1" x14ac:dyDescent="0.3"/>
    <row r="1246" s="139" customFormat="1" ht="12.75" customHeight="1" x14ac:dyDescent="0.3"/>
    <row r="1247" s="139" customFormat="1" ht="12.75" customHeight="1" x14ac:dyDescent="0.3"/>
    <row r="1248" s="139" customFormat="1" ht="12.75" customHeight="1" x14ac:dyDescent="0.3"/>
    <row r="1249" s="139" customFormat="1" ht="12.75" customHeight="1" x14ac:dyDescent="0.3"/>
    <row r="1250" s="139" customFormat="1" ht="12.75" customHeight="1" x14ac:dyDescent="0.3"/>
    <row r="1251" s="139" customFormat="1" ht="12.75" customHeight="1" x14ac:dyDescent="0.3"/>
    <row r="1252" s="139" customFormat="1" ht="12.75" customHeight="1" x14ac:dyDescent="0.3"/>
    <row r="1253" s="139" customFormat="1" ht="12.75" customHeight="1" x14ac:dyDescent="0.3"/>
    <row r="1254" s="139" customFormat="1" ht="12.75" customHeight="1" x14ac:dyDescent="0.3"/>
    <row r="1255" s="139" customFormat="1" ht="12.75" customHeight="1" x14ac:dyDescent="0.3"/>
    <row r="1256" s="139" customFormat="1" ht="12.75" customHeight="1" x14ac:dyDescent="0.3"/>
    <row r="1257" s="139" customFormat="1" ht="12.75" customHeight="1" x14ac:dyDescent="0.3"/>
    <row r="1258" s="139" customFormat="1" ht="12.75" customHeight="1" x14ac:dyDescent="0.3"/>
    <row r="1259" s="139" customFormat="1" ht="12.75" customHeight="1" x14ac:dyDescent="0.3"/>
    <row r="1260" s="139" customFormat="1" ht="12.75" customHeight="1" x14ac:dyDescent="0.3"/>
    <row r="1261" s="139" customFormat="1" ht="12.75" customHeight="1" x14ac:dyDescent="0.3"/>
    <row r="1262" s="139" customFormat="1" ht="12.75" customHeight="1" x14ac:dyDescent="0.3"/>
    <row r="1263" s="139" customFormat="1" ht="12.75" customHeight="1" x14ac:dyDescent="0.3"/>
    <row r="1264" s="139" customFormat="1" ht="12.75" customHeight="1" x14ac:dyDescent="0.3"/>
    <row r="1265" s="139" customFormat="1" ht="12.75" customHeight="1" x14ac:dyDescent="0.3"/>
    <row r="1266" s="139" customFormat="1" ht="12.75" customHeight="1" x14ac:dyDescent="0.3"/>
    <row r="1267" s="139" customFormat="1" ht="12.75" customHeight="1" x14ac:dyDescent="0.3"/>
    <row r="1268" s="139" customFormat="1" ht="12.75" customHeight="1" x14ac:dyDescent="0.3"/>
    <row r="1269" s="139" customFormat="1" ht="12.75" customHeight="1" x14ac:dyDescent="0.3"/>
    <row r="1270" s="139" customFormat="1" ht="12.75" customHeight="1" x14ac:dyDescent="0.3"/>
    <row r="1271" s="139" customFormat="1" ht="12.75" customHeight="1" x14ac:dyDescent="0.3"/>
    <row r="1272" s="139" customFormat="1" ht="12.75" customHeight="1" x14ac:dyDescent="0.3"/>
    <row r="1273" s="139" customFormat="1" ht="12.75" customHeight="1" x14ac:dyDescent="0.3"/>
    <row r="1274" s="139" customFormat="1" ht="12.75" customHeight="1" x14ac:dyDescent="0.3"/>
    <row r="1275" s="139" customFormat="1" ht="12.75" customHeight="1" x14ac:dyDescent="0.3"/>
    <row r="1276" s="139" customFormat="1" ht="12.75" customHeight="1" x14ac:dyDescent="0.3"/>
    <row r="1277" s="139" customFormat="1" ht="12.75" customHeight="1" x14ac:dyDescent="0.3"/>
    <row r="1278" s="139" customFormat="1" ht="12.75" customHeight="1" x14ac:dyDescent="0.3"/>
    <row r="1279" s="139" customFormat="1" ht="12.75" customHeight="1" x14ac:dyDescent="0.3"/>
    <row r="1280" s="139" customFormat="1" ht="12.75" customHeight="1" x14ac:dyDescent="0.3"/>
    <row r="1281" s="139" customFormat="1" ht="12.75" customHeight="1" x14ac:dyDescent="0.3"/>
    <row r="1282" s="139" customFormat="1" ht="12.75" customHeight="1" x14ac:dyDescent="0.3"/>
    <row r="1283" s="139" customFormat="1" ht="12.75" customHeight="1" x14ac:dyDescent="0.3"/>
    <row r="1284" s="139" customFormat="1" ht="12.75" customHeight="1" x14ac:dyDescent="0.3"/>
    <row r="1285" s="139" customFormat="1" ht="12.75" customHeight="1" x14ac:dyDescent="0.3"/>
    <row r="1286" s="139" customFormat="1" ht="12.75" customHeight="1" x14ac:dyDescent="0.3"/>
    <row r="1287" s="139" customFormat="1" ht="12.75" customHeight="1" x14ac:dyDescent="0.3"/>
    <row r="1288" s="139" customFormat="1" ht="12.75" customHeight="1" x14ac:dyDescent="0.3"/>
    <row r="1289" s="139" customFormat="1" ht="12.75" customHeight="1" x14ac:dyDescent="0.3"/>
    <row r="1290" s="139" customFormat="1" ht="12.75" customHeight="1" x14ac:dyDescent="0.3"/>
    <row r="1291" s="139" customFormat="1" ht="12.75" customHeight="1" x14ac:dyDescent="0.3"/>
    <row r="1292" s="139" customFormat="1" ht="12.75" customHeight="1" x14ac:dyDescent="0.3"/>
    <row r="1293" s="139" customFormat="1" ht="12.75" customHeight="1" x14ac:dyDescent="0.3"/>
    <row r="1294" s="139" customFormat="1" ht="12.75" customHeight="1" x14ac:dyDescent="0.3"/>
    <row r="1295" s="139" customFormat="1" ht="12.75" customHeight="1" x14ac:dyDescent="0.3"/>
    <row r="1296" s="139" customFormat="1" ht="12.75" customHeight="1" x14ac:dyDescent="0.3"/>
    <row r="1297" s="139" customFormat="1" ht="12.75" customHeight="1" x14ac:dyDescent="0.3"/>
    <row r="1298" s="139" customFormat="1" ht="12.75" customHeight="1" x14ac:dyDescent="0.3"/>
    <row r="1299" s="139" customFormat="1" ht="12.75" customHeight="1" x14ac:dyDescent="0.3"/>
    <row r="1300" s="139" customFormat="1" ht="12.75" customHeight="1" x14ac:dyDescent="0.3"/>
    <row r="1301" s="139" customFormat="1" ht="12.75" customHeight="1" x14ac:dyDescent="0.3"/>
    <row r="1302" s="139" customFormat="1" ht="12.75" customHeight="1" x14ac:dyDescent="0.3"/>
    <row r="1303" s="139" customFormat="1" ht="12.75" customHeight="1" x14ac:dyDescent="0.3"/>
    <row r="1304" s="139" customFormat="1" ht="12.75" customHeight="1" x14ac:dyDescent="0.3"/>
    <row r="1305" s="139" customFormat="1" ht="12.75" customHeight="1" x14ac:dyDescent="0.3"/>
    <row r="1306" s="139" customFormat="1" ht="12.75" customHeight="1" x14ac:dyDescent="0.3"/>
    <row r="1307" s="139" customFormat="1" ht="12.75" customHeight="1" x14ac:dyDescent="0.3"/>
    <row r="1308" s="139" customFormat="1" ht="12.75" customHeight="1" x14ac:dyDescent="0.3"/>
    <row r="1309" s="139" customFormat="1" ht="12.75" customHeight="1" x14ac:dyDescent="0.3"/>
    <row r="1310" s="139" customFormat="1" ht="12.75" customHeight="1" x14ac:dyDescent="0.3"/>
    <row r="1311" s="139" customFormat="1" ht="12.75" customHeight="1" x14ac:dyDescent="0.3"/>
    <row r="1312" s="139" customFormat="1" ht="12.75" customHeight="1" x14ac:dyDescent="0.3"/>
    <row r="1313" s="139" customFormat="1" ht="12.75" customHeight="1" x14ac:dyDescent="0.3"/>
    <row r="1314" s="139" customFormat="1" ht="12.75" customHeight="1" x14ac:dyDescent="0.3"/>
    <row r="1315" s="139" customFormat="1" ht="12.75" customHeight="1" x14ac:dyDescent="0.3"/>
    <row r="1316" s="139" customFormat="1" ht="12.75" customHeight="1" x14ac:dyDescent="0.3"/>
    <row r="1317" s="139" customFormat="1" ht="12.75" customHeight="1" x14ac:dyDescent="0.3"/>
    <row r="1318" s="139" customFormat="1" ht="12.75" customHeight="1" x14ac:dyDescent="0.3"/>
    <row r="1319" s="139" customFormat="1" ht="12.75" customHeight="1" x14ac:dyDescent="0.3"/>
    <row r="1320" s="139" customFormat="1" ht="12.75" customHeight="1" x14ac:dyDescent="0.3"/>
    <row r="1321" s="139" customFormat="1" ht="12.75" customHeight="1" x14ac:dyDescent="0.3"/>
    <row r="1322" s="139" customFormat="1" ht="12.75" customHeight="1" x14ac:dyDescent="0.3"/>
    <row r="1323" s="139" customFormat="1" ht="12.75" customHeight="1" x14ac:dyDescent="0.3"/>
    <row r="1324" s="139" customFormat="1" ht="12.75" customHeight="1" x14ac:dyDescent="0.3"/>
    <row r="1325" s="139" customFormat="1" ht="12.75" customHeight="1" x14ac:dyDescent="0.3"/>
    <row r="1326" s="139" customFormat="1" ht="12.75" customHeight="1" x14ac:dyDescent="0.3"/>
    <row r="1327" s="139" customFormat="1" ht="12.75" customHeight="1" x14ac:dyDescent="0.3"/>
    <row r="1328" s="139" customFormat="1" ht="12.75" customHeight="1" x14ac:dyDescent="0.3"/>
    <row r="1329" s="139" customFormat="1" ht="12.75" customHeight="1" x14ac:dyDescent="0.3"/>
    <row r="1330" s="139" customFormat="1" ht="12.75" customHeight="1" x14ac:dyDescent="0.3"/>
    <row r="1331" s="139" customFormat="1" ht="12.75" customHeight="1" x14ac:dyDescent="0.3"/>
    <row r="1332" s="139" customFormat="1" ht="12.75" customHeight="1" x14ac:dyDescent="0.3"/>
    <row r="1333" s="139" customFormat="1" ht="12.75" customHeight="1" x14ac:dyDescent="0.3"/>
    <row r="1334" s="139" customFormat="1" ht="12.75" customHeight="1" x14ac:dyDescent="0.3"/>
    <row r="1335" s="139" customFormat="1" ht="12.75" customHeight="1" x14ac:dyDescent="0.3"/>
    <row r="1336" s="139" customFormat="1" ht="12.75" customHeight="1" x14ac:dyDescent="0.3"/>
    <row r="1337" s="139" customFormat="1" ht="12.75" customHeight="1" x14ac:dyDescent="0.3"/>
    <row r="1338" s="139" customFormat="1" ht="12.75" customHeight="1" x14ac:dyDescent="0.3"/>
    <row r="1339" s="139" customFormat="1" ht="12.75" customHeight="1" x14ac:dyDescent="0.3"/>
    <row r="1340" s="139" customFormat="1" ht="12.75" customHeight="1" x14ac:dyDescent="0.3"/>
    <row r="1341" s="139" customFormat="1" ht="12.75" customHeight="1" x14ac:dyDescent="0.3"/>
    <row r="1342" s="139" customFormat="1" ht="12.75" customHeight="1" x14ac:dyDescent="0.3"/>
    <row r="1343" s="139" customFormat="1" ht="12.75" customHeight="1" x14ac:dyDescent="0.3"/>
    <row r="1344" s="139" customFormat="1" ht="12.75" customHeight="1" x14ac:dyDescent="0.3"/>
    <row r="1345" s="139" customFormat="1" ht="12.75" customHeight="1" x14ac:dyDescent="0.3"/>
    <row r="1346" s="139" customFormat="1" ht="12.75" customHeight="1" x14ac:dyDescent="0.3"/>
    <row r="1347" s="139" customFormat="1" ht="12.75" customHeight="1" x14ac:dyDescent="0.3"/>
    <row r="1348" s="139" customFormat="1" ht="12.75" customHeight="1" x14ac:dyDescent="0.3"/>
    <row r="1349" s="139" customFormat="1" ht="12.75" customHeight="1" x14ac:dyDescent="0.3"/>
    <row r="1350" s="139" customFormat="1" ht="12.75" customHeight="1" x14ac:dyDescent="0.3"/>
    <row r="1351" s="139" customFormat="1" ht="12.75" customHeight="1" x14ac:dyDescent="0.3"/>
    <row r="1352" s="139" customFormat="1" ht="12.75" customHeight="1" x14ac:dyDescent="0.3"/>
    <row r="1353" s="139" customFormat="1" ht="12.75" customHeight="1" x14ac:dyDescent="0.3"/>
    <row r="1354" s="139" customFormat="1" ht="12.75" customHeight="1" x14ac:dyDescent="0.3"/>
    <row r="1355" s="139" customFormat="1" ht="12.75" customHeight="1" x14ac:dyDescent="0.3"/>
    <row r="1356" s="139" customFormat="1" ht="12.75" customHeight="1" x14ac:dyDescent="0.3"/>
    <row r="1357" s="139" customFormat="1" ht="12.75" customHeight="1" x14ac:dyDescent="0.3"/>
    <row r="1358" s="139" customFormat="1" ht="12.75" customHeight="1" x14ac:dyDescent="0.3"/>
    <row r="1359" s="139" customFormat="1" ht="12.75" customHeight="1" x14ac:dyDescent="0.3"/>
    <row r="1360" s="139" customFormat="1" ht="12.75" customHeight="1" x14ac:dyDescent="0.3"/>
    <row r="1361" s="139" customFormat="1" ht="12.75" customHeight="1" x14ac:dyDescent="0.3"/>
    <row r="1362" s="139" customFormat="1" ht="12.75" customHeight="1" x14ac:dyDescent="0.3"/>
    <row r="1363" s="139" customFormat="1" ht="12.75" customHeight="1" x14ac:dyDescent="0.3"/>
    <row r="1364" s="139" customFormat="1" ht="12.75" customHeight="1" x14ac:dyDescent="0.3"/>
    <row r="1365" s="139" customFormat="1" ht="12.75" customHeight="1" x14ac:dyDescent="0.3"/>
    <row r="1366" s="139" customFormat="1" ht="12.75" customHeight="1" x14ac:dyDescent="0.3"/>
    <row r="1367" s="139" customFormat="1" ht="12.75" customHeight="1" x14ac:dyDescent="0.3"/>
    <row r="1368" s="139" customFormat="1" ht="12.75" customHeight="1" x14ac:dyDescent="0.3"/>
    <row r="1369" s="139" customFormat="1" ht="12.75" customHeight="1" x14ac:dyDescent="0.3"/>
    <row r="1370" s="139" customFormat="1" ht="12.75" customHeight="1" x14ac:dyDescent="0.3"/>
    <row r="1371" s="139" customFormat="1" ht="12.75" customHeight="1" x14ac:dyDescent="0.3"/>
    <row r="1372" s="139" customFormat="1" ht="12.75" customHeight="1" x14ac:dyDescent="0.3"/>
    <row r="1373" s="139" customFormat="1" ht="12.75" customHeight="1" x14ac:dyDescent="0.3"/>
    <row r="1374" s="139" customFormat="1" ht="12.75" customHeight="1" x14ac:dyDescent="0.3"/>
    <row r="1375" s="139" customFormat="1" ht="12.75" customHeight="1" x14ac:dyDescent="0.3"/>
    <row r="1376" s="139" customFormat="1" ht="12.75" customHeight="1" x14ac:dyDescent="0.3"/>
    <row r="1377" s="139" customFormat="1" ht="12.75" customHeight="1" x14ac:dyDescent="0.3"/>
    <row r="1378" s="139" customFormat="1" ht="12.75" customHeight="1" x14ac:dyDescent="0.3"/>
    <row r="1379" s="139" customFormat="1" ht="12.75" customHeight="1" x14ac:dyDescent="0.3"/>
    <row r="1380" s="139" customFormat="1" ht="12.75" customHeight="1" x14ac:dyDescent="0.3"/>
    <row r="1381" s="139" customFormat="1" ht="12.75" customHeight="1" x14ac:dyDescent="0.3"/>
    <row r="1382" s="139" customFormat="1" ht="12.75" customHeight="1" x14ac:dyDescent="0.3"/>
    <row r="1383" s="139" customFormat="1" ht="12.75" customHeight="1" x14ac:dyDescent="0.3"/>
    <row r="1384" s="139" customFormat="1" ht="12.75" customHeight="1" x14ac:dyDescent="0.3"/>
    <row r="1385" s="139" customFormat="1" ht="12.75" customHeight="1" x14ac:dyDescent="0.3"/>
    <row r="1386" s="139" customFormat="1" ht="12.75" customHeight="1" x14ac:dyDescent="0.3"/>
    <row r="1387" s="139" customFormat="1" ht="12.75" customHeight="1" x14ac:dyDescent="0.3"/>
    <row r="1388" s="139" customFormat="1" ht="12.75" customHeight="1" x14ac:dyDescent="0.3"/>
    <row r="1389" s="139" customFormat="1" ht="12.75" customHeight="1" x14ac:dyDescent="0.3"/>
    <row r="1390" s="139" customFormat="1" ht="12.75" customHeight="1" x14ac:dyDescent="0.3"/>
    <row r="1391" s="139" customFormat="1" ht="12.75" customHeight="1" x14ac:dyDescent="0.3"/>
    <row r="1392" s="139" customFormat="1" ht="12.75" customHeight="1" x14ac:dyDescent="0.3"/>
    <row r="1393" s="139" customFormat="1" ht="12.75" customHeight="1" x14ac:dyDescent="0.3"/>
    <row r="1394" s="139" customFormat="1" ht="12.75" customHeight="1" x14ac:dyDescent="0.3"/>
    <row r="1395" s="139" customFormat="1" ht="12.75" customHeight="1" x14ac:dyDescent="0.3"/>
    <row r="1396" s="139" customFormat="1" ht="12.75" customHeight="1" x14ac:dyDescent="0.3"/>
    <row r="1397" s="139" customFormat="1" ht="12.75" customHeight="1" x14ac:dyDescent="0.3"/>
    <row r="1398" s="139" customFormat="1" ht="12.75" customHeight="1" x14ac:dyDescent="0.3"/>
    <row r="1399" s="139" customFormat="1" ht="12.75" customHeight="1" x14ac:dyDescent="0.3"/>
    <row r="1400" s="139" customFormat="1" ht="12.75" customHeight="1" x14ac:dyDescent="0.3"/>
    <row r="1401" s="139" customFormat="1" ht="12.75" customHeight="1" x14ac:dyDescent="0.3"/>
    <row r="1402" s="139" customFormat="1" ht="12.75" customHeight="1" x14ac:dyDescent="0.3"/>
    <row r="1403" s="139" customFormat="1" ht="12.75" customHeight="1" x14ac:dyDescent="0.3"/>
    <row r="1404" s="139" customFormat="1" ht="12.75" customHeight="1" x14ac:dyDescent="0.3"/>
    <row r="1405" s="139" customFormat="1" ht="12.75" customHeight="1" x14ac:dyDescent="0.3"/>
    <row r="1406" s="139" customFormat="1" ht="12.75" customHeight="1" x14ac:dyDescent="0.3"/>
    <row r="1407" s="139" customFormat="1" ht="12.75" customHeight="1" x14ac:dyDescent="0.3"/>
    <row r="1408" s="139" customFormat="1" ht="12.75" customHeight="1" x14ac:dyDescent="0.3"/>
    <row r="1409" s="139" customFormat="1" ht="12.75" customHeight="1" x14ac:dyDescent="0.3"/>
    <row r="1410" s="139" customFormat="1" ht="12.75" customHeight="1" x14ac:dyDescent="0.3"/>
    <row r="1411" s="139" customFormat="1" ht="12.75" customHeight="1" x14ac:dyDescent="0.3"/>
    <row r="1412" s="139" customFormat="1" ht="12.75" customHeight="1" x14ac:dyDescent="0.3"/>
    <row r="1413" s="139" customFormat="1" ht="12.75" customHeight="1" x14ac:dyDescent="0.3"/>
    <row r="1414" s="139" customFormat="1" ht="12.75" customHeight="1" x14ac:dyDescent="0.3"/>
    <row r="1415" s="139" customFormat="1" ht="12.75" customHeight="1" x14ac:dyDescent="0.3"/>
    <row r="1416" s="139" customFormat="1" ht="12.75" customHeight="1" x14ac:dyDescent="0.3"/>
    <row r="1417" s="139" customFormat="1" ht="12.75" customHeight="1" x14ac:dyDescent="0.3"/>
    <row r="1418" s="139" customFormat="1" ht="12.75" customHeight="1" x14ac:dyDescent="0.3"/>
    <row r="1419" s="139" customFormat="1" ht="12.75" customHeight="1" x14ac:dyDescent="0.3"/>
    <row r="1420" s="139" customFormat="1" ht="12.75" customHeight="1" x14ac:dyDescent="0.3"/>
    <row r="1421" s="139" customFormat="1" ht="12.75" customHeight="1" x14ac:dyDescent="0.3"/>
    <row r="1422" s="139" customFormat="1" ht="12.75" customHeight="1" x14ac:dyDescent="0.3"/>
    <row r="1423" s="139" customFormat="1" ht="12.75" customHeight="1" x14ac:dyDescent="0.3"/>
    <row r="1424" s="139" customFormat="1" ht="12.75" customHeight="1" x14ac:dyDescent="0.3"/>
    <row r="1425" s="139" customFormat="1" ht="12.75" customHeight="1" x14ac:dyDescent="0.3"/>
    <row r="1426" s="139" customFormat="1" ht="12.75" customHeight="1" x14ac:dyDescent="0.3"/>
    <row r="1427" s="139" customFormat="1" ht="12.75" customHeight="1" x14ac:dyDescent="0.3"/>
    <row r="1428" s="139" customFormat="1" ht="12.75" customHeight="1" x14ac:dyDescent="0.3"/>
    <row r="1429" s="139" customFormat="1" ht="12.75" customHeight="1" x14ac:dyDescent="0.3"/>
    <row r="1430" s="139" customFormat="1" ht="12.75" customHeight="1" x14ac:dyDescent="0.3"/>
    <row r="1431" s="139" customFormat="1" ht="12.75" customHeight="1" x14ac:dyDescent="0.3"/>
    <row r="1432" s="139" customFormat="1" ht="12.75" customHeight="1" x14ac:dyDescent="0.3"/>
    <row r="1433" s="139" customFormat="1" ht="12.75" customHeight="1" x14ac:dyDescent="0.3"/>
    <row r="1434" s="139" customFormat="1" ht="12.75" customHeight="1" x14ac:dyDescent="0.3"/>
    <row r="1435" s="139" customFormat="1" ht="12.75" customHeight="1" x14ac:dyDescent="0.3"/>
    <row r="1436" s="139" customFormat="1" ht="12.75" customHeight="1" x14ac:dyDescent="0.3"/>
    <row r="1437" s="139" customFormat="1" ht="12.75" customHeight="1" x14ac:dyDescent="0.3"/>
    <row r="1438" s="139" customFormat="1" ht="12.75" customHeight="1" x14ac:dyDescent="0.3"/>
    <row r="1439" s="139" customFormat="1" ht="12.75" customHeight="1" x14ac:dyDescent="0.3"/>
    <row r="1440" s="139" customFormat="1" ht="12.75" customHeight="1" x14ac:dyDescent="0.3"/>
    <row r="1441" s="139" customFormat="1" ht="12.75" customHeight="1" x14ac:dyDescent="0.3"/>
    <row r="1442" s="139" customFormat="1" ht="12.75" customHeight="1" x14ac:dyDescent="0.3"/>
    <row r="1443" s="139" customFormat="1" ht="12.75" customHeight="1" x14ac:dyDescent="0.3"/>
    <row r="1444" s="139" customFormat="1" ht="12.75" customHeight="1" x14ac:dyDescent="0.3"/>
    <row r="1445" s="139" customFormat="1" ht="12.75" customHeight="1" x14ac:dyDescent="0.3"/>
    <row r="1446" s="139" customFormat="1" ht="12.75" customHeight="1" x14ac:dyDescent="0.3"/>
    <row r="1447" s="139" customFormat="1" ht="12.75" customHeight="1" x14ac:dyDescent="0.3"/>
    <row r="1448" s="139" customFormat="1" ht="12.75" customHeight="1" x14ac:dyDescent="0.3"/>
    <row r="1449" s="139" customFormat="1" ht="12.75" customHeight="1" x14ac:dyDescent="0.3"/>
    <row r="1450" s="139" customFormat="1" ht="12.75" customHeight="1" x14ac:dyDescent="0.3"/>
    <row r="1451" s="139" customFormat="1" ht="12.75" customHeight="1" x14ac:dyDescent="0.3"/>
    <row r="1452" s="139" customFormat="1" ht="12.75" customHeight="1" x14ac:dyDescent="0.3"/>
    <row r="1453" s="139" customFormat="1" ht="12.75" customHeight="1" x14ac:dyDescent="0.3"/>
    <row r="1454" s="139" customFormat="1" ht="12.75" customHeight="1" x14ac:dyDescent="0.3"/>
    <row r="1455" s="139" customFormat="1" ht="12.75" customHeight="1" x14ac:dyDescent="0.3"/>
    <row r="1456" s="139" customFormat="1" ht="12.75" customHeight="1" x14ac:dyDescent="0.3"/>
    <row r="1457" s="139" customFormat="1" ht="12.75" customHeight="1" x14ac:dyDescent="0.3"/>
    <row r="1458" s="139" customFormat="1" ht="12.75" customHeight="1" x14ac:dyDescent="0.3"/>
    <row r="1459" s="139" customFormat="1" ht="12.75" customHeight="1" x14ac:dyDescent="0.3"/>
    <row r="1460" s="139" customFormat="1" ht="12.75" customHeight="1" x14ac:dyDescent="0.3"/>
    <row r="1461" s="139" customFormat="1" ht="12.75" customHeight="1" x14ac:dyDescent="0.3"/>
    <row r="1462" s="139" customFormat="1" ht="12.75" customHeight="1" x14ac:dyDescent="0.3"/>
    <row r="1463" s="139" customFormat="1" ht="12.75" customHeight="1" x14ac:dyDescent="0.3"/>
    <row r="1464" s="139" customFormat="1" ht="12.75" customHeight="1" x14ac:dyDescent="0.3"/>
    <row r="1465" s="139" customFormat="1" ht="12.75" customHeight="1" x14ac:dyDescent="0.3"/>
    <row r="1466" s="139" customFormat="1" ht="12.75" customHeight="1" x14ac:dyDescent="0.3"/>
    <row r="1467" s="139" customFormat="1" ht="12.75" customHeight="1" x14ac:dyDescent="0.3"/>
    <row r="1468" s="139" customFormat="1" ht="12.75" customHeight="1" x14ac:dyDescent="0.3"/>
    <row r="1469" s="139" customFormat="1" ht="12.75" customHeight="1" x14ac:dyDescent="0.3"/>
    <row r="1470" s="139" customFormat="1" ht="12.75" customHeight="1" x14ac:dyDescent="0.3"/>
    <row r="1471" s="139" customFormat="1" ht="12.75" customHeight="1" x14ac:dyDescent="0.3"/>
    <row r="1472" s="139" customFormat="1" ht="12.75" customHeight="1" x14ac:dyDescent="0.3"/>
    <row r="1473" s="139" customFormat="1" ht="12.75" customHeight="1" x14ac:dyDescent="0.3"/>
    <row r="1474" s="139" customFormat="1" ht="12.75" customHeight="1" x14ac:dyDescent="0.3"/>
    <row r="1475" s="139" customFormat="1" ht="12.75" customHeight="1" x14ac:dyDescent="0.3"/>
    <row r="1476" s="139" customFormat="1" ht="12.75" customHeight="1" x14ac:dyDescent="0.3"/>
    <row r="1477" s="139" customFormat="1" ht="12.75" customHeight="1" x14ac:dyDescent="0.3"/>
    <row r="1478" s="139" customFormat="1" ht="12.75" customHeight="1" x14ac:dyDescent="0.3"/>
    <row r="1479" s="139" customFormat="1" ht="12.75" customHeight="1" x14ac:dyDescent="0.3"/>
    <row r="1480" s="139" customFormat="1" ht="12.75" customHeight="1" x14ac:dyDescent="0.3"/>
    <row r="1481" s="139" customFormat="1" ht="12.75" customHeight="1" x14ac:dyDescent="0.3"/>
    <row r="1482" s="139" customFormat="1" ht="12.75" customHeight="1" x14ac:dyDescent="0.3"/>
    <row r="1483" s="139" customFormat="1" ht="12.75" customHeight="1" x14ac:dyDescent="0.3"/>
    <row r="1484" s="139" customFormat="1" ht="12.75" customHeight="1" x14ac:dyDescent="0.3"/>
    <row r="1485" s="139" customFormat="1" ht="12.75" customHeight="1" x14ac:dyDescent="0.3"/>
    <row r="1486" s="139" customFormat="1" ht="12.75" customHeight="1" x14ac:dyDescent="0.3"/>
    <row r="1487" s="139" customFormat="1" ht="12.75" customHeight="1" x14ac:dyDescent="0.3"/>
    <row r="1488" s="139" customFormat="1" ht="12.75" customHeight="1" x14ac:dyDescent="0.3"/>
    <row r="1489" s="139" customFormat="1" ht="12.75" customHeight="1" x14ac:dyDescent="0.3"/>
    <row r="1490" s="139" customFormat="1" ht="12.75" customHeight="1" x14ac:dyDescent="0.3"/>
    <row r="1491" s="139" customFormat="1" ht="12.75" customHeight="1" x14ac:dyDescent="0.3"/>
    <row r="1492" s="139" customFormat="1" ht="12.75" customHeight="1" x14ac:dyDescent="0.3"/>
    <row r="1493" s="139" customFormat="1" ht="12.75" customHeight="1" x14ac:dyDescent="0.3"/>
    <row r="1494" s="139" customFormat="1" ht="12.75" customHeight="1" x14ac:dyDescent="0.3"/>
    <row r="1495" s="139" customFormat="1" ht="12.75" customHeight="1" x14ac:dyDescent="0.3"/>
    <row r="1496" s="139" customFormat="1" ht="12.75" customHeight="1" x14ac:dyDescent="0.3"/>
    <row r="1497" s="139" customFormat="1" ht="12.75" customHeight="1" x14ac:dyDescent="0.3"/>
    <row r="1498" s="139" customFormat="1" ht="12.75" customHeight="1" x14ac:dyDescent="0.3"/>
    <row r="1499" s="139" customFormat="1" ht="12.75" customHeight="1" x14ac:dyDescent="0.3"/>
    <row r="1500" s="139" customFormat="1" ht="12.75" customHeight="1" x14ac:dyDescent="0.3"/>
    <row r="1501" s="139" customFormat="1" ht="12.75" customHeight="1" x14ac:dyDescent="0.3"/>
    <row r="1502" s="139" customFormat="1" ht="12.75" customHeight="1" x14ac:dyDescent="0.3"/>
    <row r="1503" s="139" customFormat="1" ht="12.75" customHeight="1" x14ac:dyDescent="0.3"/>
    <row r="1504" s="139" customFormat="1" ht="12.75" customHeight="1" x14ac:dyDescent="0.3"/>
    <row r="1505" s="139" customFormat="1" ht="12.75" customHeight="1" x14ac:dyDescent="0.3"/>
    <row r="1506" s="139" customFormat="1" ht="12.75" customHeight="1" x14ac:dyDescent="0.3"/>
    <row r="1507" s="139" customFormat="1" ht="12.75" customHeight="1" x14ac:dyDescent="0.3"/>
    <row r="1508" s="139" customFormat="1" ht="12.75" customHeight="1" x14ac:dyDescent="0.3"/>
    <row r="1509" s="139" customFormat="1" ht="12.75" customHeight="1" x14ac:dyDescent="0.3"/>
    <row r="1510" s="139" customFormat="1" ht="12.75" customHeight="1" x14ac:dyDescent="0.3"/>
    <row r="1511" s="139" customFormat="1" ht="12.75" customHeight="1" x14ac:dyDescent="0.3"/>
    <row r="1512" s="139" customFormat="1" ht="12.75" customHeight="1" x14ac:dyDescent="0.3"/>
    <row r="1513" s="139" customFormat="1" ht="12.75" customHeight="1" x14ac:dyDescent="0.3"/>
    <row r="1514" s="139" customFormat="1" ht="12.75" customHeight="1" x14ac:dyDescent="0.3"/>
    <row r="1515" s="139" customFormat="1" ht="12.75" customHeight="1" x14ac:dyDescent="0.3"/>
    <row r="1516" s="139" customFormat="1" ht="12.75" customHeight="1" x14ac:dyDescent="0.3"/>
    <row r="1517" s="139" customFormat="1" ht="12.75" customHeight="1" x14ac:dyDescent="0.3"/>
    <row r="1518" s="139" customFormat="1" ht="12.75" customHeight="1" x14ac:dyDescent="0.3"/>
    <row r="1519" s="139" customFormat="1" ht="12.75" customHeight="1" x14ac:dyDescent="0.3"/>
    <row r="1520" s="139" customFormat="1" ht="12.75" customHeight="1" x14ac:dyDescent="0.3"/>
    <row r="1521" s="139" customFormat="1" ht="12.75" customHeight="1" x14ac:dyDescent="0.3"/>
    <row r="1522" s="139" customFormat="1" ht="12.75" customHeight="1" x14ac:dyDescent="0.3"/>
    <row r="1523" s="139" customFormat="1" ht="12.75" customHeight="1" x14ac:dyDescent="0.3"/>
    <row r="1524" s="139" customFormat="1" ht="12.75" customHeight="1" x14ac:dyDescent="0.3"/>
    <row r="1525" s="139" customFormat="1" ht="12.75" customHeight="1" x14ac:dyDescent="0.3"/>
    <row r="1526" s="139" customFormat="1" ht="12.75" customHeight="1" x14ac:dyDescent="0.3"/>
    <row r="1527" s="139" customFormat="1" ht="12.75" customHeight="1" x14ac:dyDescent="0.3"/>
    <row r="1528" s="139" customFormat="1" ht="12.75" customHeight="1" x14ac:dyDescent="0.3"/>
    <row r="1529" s="139" customFormat="1" ht="12.75" customHeight="1" x14ac:dyDescent="0.3"/>
    <row r="1530" s="139" customFormat="1" ht="12.75" customHeight="1" x14ac:dyDescent="0.3"/>
    <row r="1531" s="139" customFormat="1" ht="12.75" customHeight="1" x14ac:dyDescent="0.3"/>
    <row r="1532" s="139" customFormat="1" ht="12.75" customHeight="1" x14ac:dyDescent="0.3"/>
    <row r="1533" s="139" customFormat="1" ht="12.75" customHeight="1" x14ac:dyDescent="0.3"/>
    <row r="1534" s="139" customFormat="1" ht="12.75" customHeight="1" x14ac:dyDescent="0.3"/>
    <row r="1535" s="139" customFormat="1" ht="12.75" customHeight="1" x14ac:dyDescent="0.3"/>
    <row r="1536" s="139" customFormat="1" ht="12.75" customHeight="1" x14ac:dyDescent="0.3"/>
    <row r="1537" s="139" customFormat="1" ht="12.75" customHeight="1" x14ac:dyDescent="0.3"/>
    <row r="1538" s="139" customFormat="1" ht="12.75" customHeight="1" x14ac:dyDescent="0.3"/>
    <row r="1539" s="139" customFormat="1" ht="12.75" customHeight="1" x14ac:dyDescent="0.3"/>
    <row r="1540" s="139" customFormat="1" ht="12.75" customHeight="1" x14ac:dyDescent="0.3"/>
    <row r="1541" s="139" customFormat="1" ht="12.75" customHeight="1" x14ac:dyDescent="0.3"/>
    <row r="1542" s="139" customFormat="1" ht="12.75" customHeight="1" x14ac:dyDescent="0.3"/>
    <row r="1543" s="139" customFormat="1" ht="12.75" customHeight="1" x14ac:dyDescent="0.3"/>
    <row r="1544" s="139" customFormat="1" ht="12.75" customHeight="1" x14ac:dyDescent="0.3"/>
    <row r="1545" s="139" customFormat="1" ht="12.75" customHeight="1" x14ac:dyDescent="0.3"/>
    <row r="1546" s="139" customFormat="1" ht="12.75" customHeight="1" x14ac:dyDescent="0.3"/>
    <row r="1547" s="139" customFormat="1" ht="12.75" customHeight="1" x14ac:dyDescent="0.3"/>
    <row r="1548" s="139" customFormat="1" ht="12.75" customHeight="1" x14ac:dyDescent="0.3"/>
    <row r="1549" s="139" customFormat="1" ht="12.75" customHeight="1" x14ac:dyDescent="0.3"/>
    <row r="1550" s="139" customFormat="1" ht="12.75" customHeight="1" x14ac:dyDescent="0.3"/>
    <row r="1551" s="139" customFormat="1" ht="12.75" customHeight="1" x14ac:dyDescent="0.3"/>
    <row r="1552" s="139" customFormat="1" ht="12.75" customHeight="1" x14ac:dyDescent="0.3"/>
    <row r="1553" s="139" customFormat="1" ht="12.75" customHeight="1" x14ac:dyDescent="0.3"/>
    <row r="1554" s="139" customFormat="1" ht="12.75" customHeight="1" x14ac:dyDescent="0.3"/>
    <row r="1555" s="139" customFormat="1" ht="12.75" customHeight="1" x14ac:dyDescent="0.3"/>
    <row r="1556" s="139" customFormat="1" ht="12.75" customHeight="1" x14ac:dyDescent="0.3"/>
    <row r="1557" s="139" customFormat="1" ht="12.75" customHeight="1" x14ac:dyDescent="0.3"/>
    <row r="1558" s="139" customFormat="1" ht="12.75" customHeight="1" x14ac:dyDescent="0.3"/>
    <row r="1559" s="139" customFormat="1" ht="12.75" customHeight="1" x14ac:dyDescent="0.3"/>
    <row r="1560" s="139" customFormat="1" ht="12.75" customHeight="1" x14ac:dyDescent="0.3"/>
    <row r="1561" s="139" customFormat="1" ht="12.75" customHeight="1" x14ac:dyDescent="0.3"/>
    <row r="1562" s="139" customFormat="1" ht="12.75" customHeight="1" x14ac:dyDescent="0.3"/>
    <row r="1563" s="139" customFormat="1" ht="12.75" customHeight="1" x14ac:dyDescent="0.3"/>
    <row r="1564" s="139" customFormat="1" ht="12.75" customHeight="1" x14ac:dyDescent="0.3"/>
    <row r="1565" s="139" customFormat="1" ht="12.75" customHeight="1" x14ac:dyDescent="0.3"/>
    <row r="1566" s="139" customFormat="1" ht="12.75" customHeight="1" x14ac:dyDescent="0.3"/>
    <row r="1567" s="139" customFormat="1" ht="12.75" customHeight="1" x14ac:dyDescent="0.3"/>
    <row r="1568" s="139" customFormat="1" ht="12.75" customHeight="1" x14ac:dyDescent="0.3"/>
    <row r="1569" s="139" customFormat="1" ht="12.75" customHeight="1" x14ac:dyDescent="0.3"/>
    <row r="1570" s="139" customFormat="1" ht="12.75" customHeight="1" x14ac:dyDescent="0.3"/>
    <row r="1571" s="139" customFormat="1" ht="12.75" customHeight="1" x14ac:dyDescent="0.3"/>
    <row r="1572" s="139" customFormat="1" ht="12.75" customHeight="1" x14ac:dyDescent="0.3"/>
    <row r="1573" s="139" customFormat="1" ht="12.75" customHeight="1" x14ac:dyDescent="0.3"/>
    <row r="1574" s="139" customFormat="1" ht="12.75" customHeight="1" x14ac:dyDescent="0.3"/>
    <row r="1575" s="139" customFormat="1" ht="12.75" customHeight="1" x14ac:dyDescent="0.3"/>
    <row r="1576" s="139" customFormat="1" ht="12.75" customHeight="1" x14ac:dyDescent="0.3"/>
    <row r="1577" s="139" customFormat="1" ht="12.75" customHeight="1" x14ac:dyDescent="0.3"/>
    <row r="1578" s="139" customFormat="1" ht="12.75" customHeight="1" x14ac:dyDescent="0.3"/>
    <row r="1579" s="139" customFormat="1" ht="12.75" customHeight="1" x14ac:dyDescent="0.3"/>
    <row r="1580" s="139" customFormat="1" ht="12.75" customHeight="1" x14ac:dyDescent="0.3"/>
    <row r="1581" s="139" customFormat="1" ht="12.75" customHeight="1" x14ac:dyDescent="0.3"/>
    <row r="1582" s="139" customFormat="1" ht="12.75" customHeight="1" x14ac:dyDescent="0.3"/>
    <row r="1583" s="139" customFormat="1" ht="12.75" customHeight="1" x14ac:dyDescent="0.3"/>
    <row r="1584" s="139" customFormat="1" ht="12.75" customHeight="1" x14ac:dyDescent="0.3"/>
    <row r="1585" s="139" customFormat="1" ht="12.75" customHeight="1" x14ac:dyDescent="0.3"/>
    <row r="1586" s="139" customFormat="1" ht="12.75" customHeight="1" x14ac:dyDescent="0.3"/>
    <row r="1587" s="139" customFormat="1" ht="12.75" customHeight="1" x14ac:dyDescent="0.3"/>
    <row r="1588" s="139" customFormat="1" ht="12.75" customHeight="1" x14ac:dyDescent="0.3"/>
    <row r="1589" s="139" customFormat="1" ht="12.75" customHeight="1" x14ac:dyDescent="0.3"/>
    <row r="1590" s="139" customFormat="1" ht="12.75" customHeight="1" x14ac:dyDescent="0.3"/>
    <row r="1591" s="139" customFormat="1" ht="12.75" customHeight="1" x14ac:dyDescent="0.3"/>
    <row r="1592" s="139" customFormat="1" ht="12.75" customHeight="1" x14ac:dyDescent="0.3"/>
    <row r="1593" s="139" customFormat="1" ht="12.75" customHeight="1" x14ac:dyDescent="0.3"/>
    <row r="1594" s="139" customFormat="1" ht="12.75" customHeight="1" x14ac:dyDescent="0.3"/>
    <row r="1595" s="139" customFormat="1" ht="12.75" customHeight="1" x14ac:dyDescent="0.3"/>
    <row r="1596" s="139" customFormat="1" ht="12.75" customHeight="1" x14ac:dyDescent="0.3"/>
    <row r="1597" s="139" customFormat="1" ht="12.75" customHeight="1" x14ac:dyDescent="0.3"/>
    <row r="1598" s="139" customFormat="1" ht="12.75" customHeight="1" x14ac:dyDescent="0.3"/>
    <row r="1599" s="139" customFormat="1" ht="12.75" customHeight="1" x14ac:dyDescent="0.3"/>
    <row r="1600" s="139" customFormat="1" ht="12.75" customHeight="1" x14ac:dyDescent="0.3"/>
    <row r="1601" s="139" customFormat="1" ht="12.75" customHeight="1" x14ac:dyDescent="0.3"/>
    <row r="1602" s="139" customFormat="1" ht="12.75" customHeight="1" x14ac:dyDescent="0.3"/>
    <row r="1603" s="139" customFormat="1" ht="12.75" customHeight="1" x14ac:dyDescent="0.3"/>
    <row r="1604" s="139" customFormat="1" ht="12.75" customHeight="1" x14ac:dyDescent="0.3"/>
    <row r="1605" s="139" customFormat="1" ht="12.75" customHeight="1" x14ac:dyDescent="0.3"/>
    <row r="1606" s="139" customFormat="1" ht="12.75" customHeight="1" x14ac:dyDescent="0.3"/>
    <row r="1607" s="139" customFormat="1" ht="12.75" customHeight="1" x14ac:dyDescent="0.3"/>
    <row r="1608" s="139" customFormat="1" ht="12.75" customHeight="1" x14ac:dyDescent="0.3"/>
    <row r="1609" s="139" customFormat="1" ht="12.75" customHeight="1" x14ac:dyDescent="0.3"/>
    <row r="1610" s="139" customFormat="1" ht="12.75" customHeight="1" x14ac:dyDescent="0.3"/>
    <row r="1611" s="139" customFormat="1" ht="12.75" customHeight="1" x14ac:dyDescent="0.3"/>
    <row r="1612" s="139" customFormat="1" ht="12.75" customHeight="1" x14ac:dyDescent="0.3"/>
    <row r="1613" s="139" customFormat="1" ht="12.75" customHeight="1" x14ac:dyDescent="0.3"/>
    <row r="1614" s="139" customFormat="1" ht="12.75" customHeight="1" x14ac:dyDescent="0.3"/>
    <row r="1615" s="139" customFormat="1" ht="12.75" customHeight="1" x14ac:dyDescent="0.3"/>
    <row r="1616" s="139" customFormat="1" ht="12.75" customHeight="1" x14ac:dyDescent="0.3"/>
    <row r="1617" s="139" customFormat="1" ht="12.75" customHeight="1" x14ac:dyDescent="0.3"/>
    <row r="1618" s="139" customFormat="1" ht="12.75" customHeight="1" x14ac:dyDescent="0.3"/>
    <row r="1619" s="139" customFormat="1" ht="12.75" customHeight="1" x14ac:dyDescent="0.3"/>
    <row r="1620" s="139" customFormat="1" ht="12.75" customHeight="1" x14ac:dyDescent="0.3"/>
    <row r="1621" s="139" customFormat="1" ht="12.75" customHeight="1" x14ac:dyDescent="0.3"/>
    <row r="1622" s="139" customFormat="1" ht="12.75" customHeight="1" x14ac:dyDescent="0.3"/>
    <row r="1623" s="139" customFormat="1" ht="12.75" customHeight="1" x14ac:dyDescent="0.3"/>
    <row r="1624" s="139" customFormat="1" ht="12.75" customHeight="1" x14ac:dyDescent="0.3"/>
    <row r="1625" s="139" customFormat="1" ht="12.75" customHeight="1" x14ac:dyDescent="0.3"/>
    <row r="1626" s="139" customFormat="1" ht="12.75" customHeight="1" x14ac:dyDescent="0.3"/>
    <row r="1627" s="139" customFormat="1" ht="12.75" customHeight="1" x14ac:dyDescent="0.3"/>
    <row r="1628" s="139" customFormat="1" ht="12.75" customHeight="1" x14ac:dyDescent="0.3"/>
    <row r="1629" s="139" customFormat="1" ht="12.75" customHeight="1" x14ac:dyDescent="0.3"/>
    <row r="1630" s="139" customFormat="1" ht="12.75" customHeight="1" x14ac:dyDescent="0.3"/>
    <row r="1631" s="139" customFormat="1" ht="12.75" customHeight="1" x14ac:dyDescent="0.3"/>
    <row r="1632" s="139" customFormat="1" ht="12.75" customHeight="1" x14ac:dyDescent="0.3"/>
    <row r="1633" s="139" customFormat="1" ht="12.75" customHeight="1" x14ac:dyDescent="0.3"/>
    <row r="1634" s="139" customFormat="1" ht="12.75" customHeight="1" x14ac:dyDescent="0.3"/>
    <row r="1635" s="139" customFormat="1" ht="12.75" customHeight="1" x14ac:dyDescent="0.3"/>
    <row r="1636" s="139" customFormat="1" ht="12.75" customHeight="1" x14ac:dyDescent="0.3"/>
    <row r="1637" s="139" customFormat="1" ht="12.75" customHeight="1" x14ac:dyDescent="0.3"/>
    <row r="1638" s="139" customFormat="1" ht="12.75" customHeight="1" x14ac:dyDescent="0.3"/>
    <row r="1639" s="139" customFormat="1" ht="12.75" customHeight="1" x14ac:dyDescent="0.3"/>
    <row r="1640" s="139" customFormat="1" ht="12.75" customHeight="1" x14ac:dyDescent="0.3"/>
    <row r="1641" s="139" customFormat="1" ht="12.75" customHeight="1" x14ac:dyDescent="0.3"/>
    <row r="1642" s="139" customFormat="1" ht="12.75" customHeight="1" x14ac:dyDescent="0.3"/>
    <row r="1643" s="139" customFormat="1" ht="12.75" customHeight="1" x14ac:dyDescent="0.3"/>
    <row r="1644" s="139" customFormat="1" ht="12.75" customHeight="1" x14ac:dyDescent="0.3"/>
    <row r="1645" s="139" customFormat="1" ht="12.75" customHeight="1" x14ac:dyDescent="0.3"/>
    <row r="1646" s="139" customFormat="1" ht="12.75" customHeight="1" x14ac:dyDescent="0.3"/>
    <row r="1647" s="139" customFormat="1" ht="12.75" customHeight="1" x14ac:dyDescent="0.3"/>
    <row r="1648" s="139" customFormat="1" ht="12.75" customHeight="1" x14ac:dyDescent="0.3"/>
    <row r="1649" s="139" customFormat="1" ht="12.75" customHeight="1" x14ac:dyDescent="0.3"/>
    <row r="1650" s="139" customFormat="1" ht="12.75" customHeight="1" x14ac:dyDescent="0.3"/>
    <row r="1651" s="139" customFormat="1" ht="12.75" customHeight="1" x14ac:dyDescent="0.3"/>
    <row r="1652" s="139" customFormat="1" ht="12.75" customHeight="1" x14ac:dyDescent="0.3"/>
    <row r="1653" s="139" customFormat="1" ht="12.75" customHeight="1" x14ac:dyDescent="0.3"/>
    <row r="1654" s="139" customFormat="1" ht="12.75" customHeight="1" x14ac:dyDescent="0.3"/>
    <row r="1655" s="139" customFormat="1" ht="12.75" customHeight="1" x14ac:dyDescent="0.3"/>
    <row r="1656" s="139" customFormat="1" ht="12.75" customHeight="1" x14ac:dyDescent="0.3"/>
    <row r="1657" s="139" customFormat="1" ht="12.75" customHeight="1" x14ac:dyDescent="0.3"/>
    <row r="1658" s="139" customFormat="1" ht="12.75" customHeight="1" x14ac:dyDescent="0.3"/>
    <row r="1659" s="139" customFormat="1" ht="12.75" customHeight="1" x14ac:dyDescent="0.3"/>
    <row r="1660" s="139" customFormat="1" ht="12.75" customHeight="1" x14ac:dyDescent="0.3"/>
    <row r="1661" s="139" customFormat="1" ht="12.75" customHeight="1" x14ac:dyDescent="0.3"/>
    <row r="1662" s="139" customFormat="1" ht="12.75" customHeight="1" x14ac:dyDescent="0.3"/>
    <row r="1663" s="139" customFormat="1" ht="12.75" customHeight="1" x14ac:dyDescent="0.3"/>
    <row r="1664" s="139" customFormat="1" ht="12.75" customHeight="1" x14ac:dyDescent="0.3"/>
    <row r="1665" s="139" customFormat="1" ht="12.75" customHeight="1" x14ac:dyDescent="0.3"/>
    <row r="1666" s="139" customFormat="1" ht="12.75" customHeight="1" x14ac:dyDescent="0.3"/>
    <row r="1667" s="139" customFormat="1" ht="12.75" customHeight="1" x14ac:dyDescent="0.3"/>
    <row r="1668" s="139" customFormat="1" ht="12.75" customHeight="1" x14ac:dyDescent="0.3"/>
    <row r="1669" s="139" customFormat="1" ht="12.75" customHeight="1" x14ac:dyDescent="0.3"/>
    <row r="1670" s="139" customFormat="1" ht="12.75" customHeight="1" x14ac:dyDescent="0.3"/>
    <row r="1671" s="139" customFormat="1" ht="12.75" customHeight="1" x14ac:dyDescent="0.3"/>
    <row r="1672" s="139" customFormat="1" ht="12.75" customHeight="1" x14ac:dyDescent="0.3"/>
    <row r="1673" s="139" customFormat="1" ht="12.75" customHeight="1" x14ac:dyDescent="0.3"/>
    <row r="1674" s="139" customFormat="1" ht="12.75" customHeight="1" x14ac:dyDescent="0.3"/>
    <row r="1675" s="139" customFormat="1" ht="12.75" customHeight="1" x14ac:dyDescent="0.3"/>
    <row r="1676" s="139" customFormat="1" ht="12.75" customHeight="1" x14ac:dyDescent="0.3"/>
    <row r="1677" s="139" customFormat="1" ht="12.75" customHeight="1" x14ac:dyDescent="0.3"/>
    <row r="1678" s="139" customFormat="1" ht="12.75" customHeight="1" x14ac:dyDescent="0.3"/>
    <row r="1679" s="139" customFormat="1" ht="12.75" customHeight="1" x14ac:dyDescent="0.3"/>
    <row r="1680" s="139" customFormat="1" ht="12.75" customHeight="1" x14ac:dyDescent="0.3"/>
    <row r="1681" s="139" customFormat="1" ht="12.75" customHeight="1" x14ac:dyDescent="0.3"/>
    <row r="1682" s="139" customFormat="1" ht="12.75" customHeight="1" x14ac:dyDescent="0.3"/>
    <row r="1683" s="139" customFormat="1" ht="12.75" customHeight="1" x14ac:dyDescent="0.3"/>
    <row r="1684" s="139" customFormat="1" ht="12.75" customHeight="1" x14ac:dyDescent="0.3"/>
    <row r="1685" s="139" customFormat="1" ht="12.75" customHeight="1" x14ac:dyDescent="0.3"/>
    <row r="1686" s="139" customFormat="1" ht="12.75" customHeight="1" x14ac:dyDescent="0.3"/>
    <row r="1687" s="139" customFormat="1" ht="12.75" customHeight="1" x14ac:dyDescent="0.3"/>
    <row r="1688" s="139" customFormat="1" ht="12.75" customHeight="1" x14ac:dyDescent="0.3"/>
    <row r="1689" s="139" customFormat="1" ht="12.75" customHeight="1" x14ac:dyDescent="0.3"/>
    <row r="1690" s="139" customFormat="1" ht="12.75" customHeight="1" x14ac:dyDescent="0.3"/>
    <row r="1691" s="139" customFormat="1" ht="12.75" customHeight="1" x14ac:dyDescent="0.3"/>
    <row r="1692" s="139" customFormat="1" ht="12.75" customHeight="1" x14ac:dyDescent="0.3"/>
    <row r="1693" s="139" customFormat="1" ht="12.75" customHeight="1" x14ac:dyDescent="0.3"/>
    <row r="1694" s="139" customFormat="1" ht="12.75" customHeight="1" x14ac:dyDescent="0.3"/>
    <row r="1695" s="139" customFormat="1" ht="12.75" customHeight="1" x14ac:dyDescent="0.3"/>
    <row r="1696" s="139" customFormat="1" ht="12.75" customHeight="1" x14ac:dyDescent="0.3"/>
    <row r="1697" s="139" customFormat="1" ht="12.75" customHeight="1" x14ac:dyDescent="0.3"/>
    <row r="1698" s="139" customFormat="1" ht="12.75" customHeight="1" x14ac:dyDescent="0.3"/>
    <row r="1699" s="139" customFormat="1" ht="12.75" customHeight="1" x14ac:dyDescent="0.3"/>
    <row r="1700" s="139" customFormat="1" ht="12.75" customHeight="1" x14ac:dyDescent="0.3"/>
    <row r="1701" s="139" customFormat="1" ht="12.75" customHeight="1" x14ac:dyDescent="0.3"/>
    <row r="1702" s="139" customFormat="1" ht="12.75" customHeight="1" x14ac:dyDescent="0.3"/>
    <row r="1703" s="139" customFormat="1" ht="12.75" customHeight="1" x14ac:dyDescent="0.3"/>
    <row r="1704" s="139" customFormat="1" ht="12.75" customHeight="1" x14ac:dyDescent="0.3"/>
    <row r="1705" s="139" customFormat="1" ht="12.75" customHeight="1" x14ac:dyDescent="0.3"/>
    <row r="1706" s="139" customFormat="1" ht="12.75" customHeight="1" x14ac:dyDescent="0.3"/>
    <row r="1707" s="139" customFormat="1" ht="12.75" customHeight="1" x14ac:dyDescent="0.3"/>
    <row r="1708" s="139" customFormat="1" ht="12.75" customHeight="1" x14ac:dyDescent="0.3"/>
    <row r="1709" s="139" customFormat="1" ht="12.75" customHeight="1" x14ac:dyDescent="0.3"/>
    <row r="1710" s="139" customFormat="1" ht="12.75" customHeight="1" x14ac:dyDescent="0.3"/>
    <row r="1711" s="139" customFormat="1" ht="12.75" customHeight="1" x14ac:dyDescent="0.3"/>
    <row r="1712" s="139" customFormat="1" ht="12.75" customHeight="1" x14ac:dyDescent="0.3"/>
    <row r="1713" s="139" customFormat="1" ht="12.75" customHeight="1" x14ac:dyDescent="0.3"/>
    <row r="1714" s="139" customFormat="1" ht="12.75" customHeight="1" x14ac:dyDescent="0.3"/>
    <row r="1715" s="139" customFormat="1" ht="12.75" customHeight="1" x14ac:dyDescent="0.3"/>
    <row r="1716" s="139" customFormat="1" ht="12.75" customHeight="1" x14ac:dyDescent="0.3"/>
    <row r="1717" s="139" customFormat="1" ht="12.75" customHeight="1" x14ac:dyDescent="0.3"/>
    <row r="1718" s="139" customFormat="1" ht="12.75" customHeight="1" x14ac:dyDescent="0.3"/>
    <row r="1719" s="139" customFormat="1" ht="12.75" customHeight="1" x14ac:dyDescent="0.3"/>
    <row r="1720" s="139" customFormat="1" ht="12.75" customHeight="1" x14ac:dyDescent="0.3"/>
    <row r="1721" s="139" customFormat="1" ht="12.75" customHeight="1" x14ac:dyDescent="0.3"/>
    <row r="1722" s="139" customFormat="1" ht="12.75" customHeight="1" x14ac:dyDescent="0.3"/>
    <row r="1723" s="139" customFormat="1" ht="12.75" customHeight="1" x14ac:dyDescent="0.3"/>
    <row r="1724" s="139" customFormat="1" ht="12.75" customHeight="1" x14ac:dyDescent="0.3"/>
    <row r="1725" s="139" customFormat="1" ht="12.75" customHeight="1" x14ac:dyDescent="0.3"/>
    <row r="1726" s="139" customFormat="1" ht="12.75" customHeight="1" x14ac:dyDescent="0.3"/>
    <row r="1727" s="139" customFormat="1" ht="12.75" customHeight="1" x14ac:dyDescent="0.3"/>
    <row r="1728" s="139" customFormat="1" ht="12.75" customHeight="1" x14ac:dyDescent="0.3"/>
    <row r="1729" s="139" customFormat="1" ht="12.75" customHeight="1" x14ac:dyDescent="0.3"/>
    <row r="1730" s="139" customFormat="1" ht="12.75" customHeight="1" x14ac:dyDescent="0.3"/>
    <row r="1731" s="139" customFormat="1" ht="12.75" customHeight="1" x14ac:dyDescent="0.3"/>
    <row r="1732" s="139" customFormat="1" ht="12.75" customHeight="1" x14ac:dyDescent="0.3"/>
    <row r="1733" s="139" customFormat="1" ht="12.75" customHeight="1" x14ac:dyDescent="0.3"/>
    <row r="1734" s="139" customFormat="1" ht="12.75" customHeight="1" x14ac:dyDescent="0.3"/>
    <row r="1735" s="139" customFormat="1" ht="12.75" customHeight="1" x14ac:dyDescent="0.3"/>
    <row r="1736" s="139" customFormat="1" ht="12.75" customHeight="1" x14ac:dyDescent="0.3"/>
    <row r="1737" s="139" customFormat="1" ht="12.75" customHeight="1" x14ac:dyDescent="0.3"/>
    <row r="1738" s="139" customFormat="1" ht="12.75" customHeight="1" x14ac:dyDescent="0.3"/>
    <row r="1739" s="139" customFormat="1" ht="12.75" customHeight="1" x14ac:dyDescent="0.3"/>
    <row r="1740" s="139" customFormat="1" ht="12.75" customHeight="1" x14ac:dyDescent="0.3"/>
    <row r="1741" s="139" customFormat="1" ht="12.75" customHeight="1" x14ac:dyDescent="0.3"/>
    <row r="1742" s="139" customFormat="1" ht="12.75" customHeight="1" x14ac:dyDescent="0.3"/>
    <row r="1743" s="139" customFormat="1" ht="12.75" customHeight="1" x14ac:dyDescent="0.3"/>
    <row r="1744" s="139" customFormat="1" ht="12.75" customHeight="1" x14ac:dyDescent="0.3"/>
    <row r="1745" s="139" customFormat="1" ht="12.75" customHeight="1" x14ac:dyDescent="0.3"/>
    <row r="1746" s="139" customFormat="1" ht="12.75" customHeight="1" x14ac:dyDescent="0.3"/>
    <row r="1747" s="139" customFormat="1" ht="12.75" customHeight="1" x14ac:dyDescent="0.3"/>
    <row r="1748" s="139" customFormat="1" ht="12.75" customHeight="1" x14ac:dyDescent="0.3"/>
    <row r="1749" s="139" customFormat="1" ht="12.75" customHeight="1" x14ac:dyDescent="0.3"/>
    <row r="1750" s="139" customFormat="1" ht="12.75" customHeight="1" x14ac:dyDescent="0.3"/>
    <row r="1751" s="139" customFormat="1" ht="12.75" customHeight="1" x14ac:dyDescent="0.3"/>
    <row r="1752" s="139" customFormat="1" ht="12.75" customHeight="1" x14ac:dyDescent="0.3"/>
    <row r="1753" s="139" customFormat="1" ht="12.75" customHeight="1" x14ac:dyDescent="0.3"/>
    <row r="1754" s="139" customFormat="1" ht="12.75" customHeight="1" x14ac:dyDescent="0.3"/>
    <row r="1755" s="139" customFormat="1" ht="12.75" customHeight="1" x14ac:dyDescent="0.3"/>
    <row r="1756" s="139" customFormat="1" ht="12.75" customHeight="1" x14ac:dyDescent="0.3"/>
    <row r="1757" s="139" customFormat="1" ht="12.75" customHeight="1" x14ac:dyDescent="0.3"/>
    <row r="1758" s="139" customFormat="1" ht="12.75" customHeight="1" x14ac:dyDescent="0.3"/>
    <row r="1759" s="139" customFormat="1" ht="12.75" customHeight="1" x14ac:dyDescent="0.3"/>
    <row r="1760" s="139" customFormat="1" ht="12.75" customHeight="1" x14ac:dyDescent="0.3"/>
    <row r="1761" s="139" customFormat="1" ht="12.75" customHeight="1" x14ac:dyDescent="0.3"/>
    <row r="1762" s="139" customFormat="1" ht="12.75" customHeight="1" x14ac:dyDescent="0.3"/>
    <row r="1763" s="139" customFormat="1" ht="12.75" customHeight="1" x14ac:dyDescent="0.3"/>
    <row r="1764" s="139" customFormat="1" ht="12.75" customHeight="1" x14ac:dyDescent="0.3"/>
    <row r="1765" s="139" customFormat="1" ht="12.75" customHeight="1" x14ac:dyDescent="0.3"/>
    <row r="1766" s="139" customFormat="1" ht="12.75" customHeight="1" x14ac:dyDescent="0.3"/>
    <row r="1767" s="139" customFormat="1" ht="12.75" customHeight="1" x14ac:dyDescent="0.3"/>
    <row r="1768" s="139" customFormat="1" ht="12.75" customHeight="1" x14ac:dyDescent="0.3"/>
    <row r="1769" s="139" customFormat="1" ht="12.75" customHeight="1" x14ac:dyDescent="0.3"/>
    <row r="1770" s="139" customFormat="1" ht="12.75" customHeight="1" x14ac:dyDescent="0.3"/>
    <row r="1771" s="139" customFormat="1" ht="12.75" customHeight="1" x14ac:dyDescent="0.3"/>
    <row r="1772" s="139" customFormat="1" ht="12.75" customHeight="1" x14ac:dyDescent="0.3"/>
    <row r="1773" s="139" customFormat="1" ht="12.75" customHeight="1" x14ac:dyDescent="0.3"/>
    <row r="1774" s="139" customFormat="1" ht="12.75" customHeight="1" x14ac:dyDescent="0.3"/>
    <row r="1775" s="139" customFormat="1" ht="12.75" customHeight="1" x14ac:dyDescent="0.3"/>
    <row r="1776" s="139" customFormat="1" ht="12.75" customHeight="1" x14ac:dyDescent="0.3"/>
    <row r="1777" s="139" customFormat="1" ht="12.75" customHeight="1" x14ac:dyDescent="0.3"/>
    <row r="1778" s="139" customFormat="1" ht="12.75" customHeight="1" x14ac:dyDescent="0.3"/>
    <row r="1779" s="139" customFormat="1" ht="12.75" customHeight="1" x14ac:dyDescent="0.3"/>
    <row r="1780" s="139" customFormat="1" ht="12.75" customHeight="1" x14ac:dyDescent="0.3"/>
    <row r="1781" s="139" customFormat="1" ht="12.75" customHeight="1" x14ac:dyDescent="0.3"/>
    <row r="1782" s="139" customFormat="1" ht="12.75" customHeight="1" x14ac:dyDescent="0.3"/>
    <row r="1783" s="139" customFormat="1" ht="12.75" customHeight="1" x14ac:dyDescent="0.3"/>
    <row r="1784" s="139" customFormat="1" ht="12.75" customHeight="1" x14ac:dyDescent="0.3"/>
    <row r="1785" s="139" customFormat="1" ht="12.75" customHeight="1" x14ac:dyDescent="0.3"/>
    <row r="1786" s="139" customFormat="1" ht="12.75" customHeight="1" x14ac:dyDescent="0.3"/>
    <row r="1787" s="139" customFormat="1" ht="12.75" customHeight="1" x14ac:dyDescent="0.3"/>
    <row r="1788" s="139" customFormat="1" ht="12.75" customHeight="1" x14ac:dyDescent="0.3"/>
    <row r="1789" s="139" customFormat="1" ht="12.75" customHeight="1" x14ac:dyDescent="0.3"/>
    <row r="1790" s="139" customFormat="1" ht="12.75" customHeight="1" x14ac:dyDescent="0.3"/>
    <row r="1791" s="139" customFormat="1" ht="12.75" customHeight="1" x14ac:dyDescent="0.3"/>
    <row r="1792" s="139" customFormat="1" ht="12.75" customHeight="1" x14ac:dyDescent="0.3"/>
    <row r="1793" s="139" customFormat="1" ht="12.75" customHeight="1" x14ac:dyDescent="0.3"/>
    <row r="1794" s="139" customFormat="1" ht="12.75" customHeight="1" x14ac:dyDescent="0.3"/>
    <row r="1795" s="139" customFormat="1" ht="12.75" customHeight="1" x14ac:dyDescent="0.3"/>
    <row r="1796" s="139" customFormat="1" ht="12.75" customHeight="1" x14ac:dyDescent="0.3"/>
    <row r="1797" s="139" customFormat="1" ht="12.75" customHeight="1" x14ac:dyDescent="0.3"/>
    <row r="1798" s="139" customFormat="1" ht="12.75" customHeight="1" x14ac:dyDescent="0.3"/>
    <row r="1799" s="139" customFormat="1" ht="12.75" customHeight="1" x14ac:dyDescent="0.3"/>
    <row r="1800" s="139" customFormat="1" ht="12.75" customHeight="1" x14ac:dyDescent="0.3"/>
    <row r="1801" s="139" customFormat="1" ht="12.75" customHeight="1" x14ac:dyDescent="0.3"/>
    <row r="1802" s="139" customFormat="1" ht="12.75" customHeight="1" x14ac:dyDescent="0.3"/>
    <row r="1803" s="139" customFormat="1" ht="12.75" customHeight="1" x14ac:dyDescent="0.3"/>
    <row r="1804" s="139" customFormat="1" ht="12.75" customHeight="1" x14ac:dyDescent="0.3"/>
    <row r="1805" s="139" customFormat="1" ht="12.75" customHeight="1" x14ac:dyDescent="0.3"/>
    <row r="1806" s="139" customFormat="1" ht="12.75" customHeight="1" x14ac:dyDescent="0.3"/>
    <row r="1807" s="139" customFormat="1" ht="12.75" customHeight="1" x14ac:dyDescent="0.3"/>
    <row r="1808" s="139" customFormat="1" ht="12.75" customHeight="1" x14ac:dyDescent="0.3"/>
    <row r="1809" s="139" customFormat="1" ht="12.75" customHeight="1" x14ac:dyDescent="0.3"/>
    <row r="1810" s="139" customFormat="1" ht="12.75" customHeight="1" x14ac:dyDescent="0.3"/>
    <row r="1811" s="139" customFormat="1" ht="12.75" customHeight="1" x14ac:dyDescent="0.3"/>
    <row r="1812" s="139" customFormat="1" ht="12.75" customHeight="1" x14ac:dyDescent="0.3"/>
    <row r="1813" s="139" customFormat="1" ht="12.75" customHeight="1" x14ac:dyDescent="0.3"/>
    <row r="1814" s="139" customFormat="1" ht="12.75" customHeight="1" x14ac:dyDescent="0.3"/>
    <row r="1815" s="139" customFormat="1" ht="12.75" customHeight="1" x14ac:dyDescent="0.3"/>
    <row r="1816" s="139" customFormat="1" ht="12.75" customHeight="1" x14ac:dyDescent="0.3"/>
    <row r="1817" s="139" customFormat="1" ht="12.75" customHeight="1" x14ac:dyDescent="0.3"/>
    <row r="1818" s="139" customFormat="1" ht="12.75" customHeight="1" x14ac:dyDescent="0.3"/>
    <row r="1819" s="139" customFormat="1" ht="12.75" customHeight="1" x14ac:dyDescent="0.3"/>
    <row r="1820" s="139" customFormat="1" ht="12.75" customHeight="1" x14ac:dyDescent="0.3"/>
    <row r="1821" s="139" customFormat="1" ht="12.75" customHeight="1" x14ac:dyDescent="0.3"/>
    <row r="1822" s="139" customFormat="1" ht="12.75" customHeight="1" x14ac:dyDescent="0.3"/>
    <row r="1823" s="139" customFormat="1" ht="12.75" customHeight="1" x14ac:dyDescent="0.3"/>
    <row r="1824" s="139" customFormat="1" ht="12.75" customHeight="1" x14ac:dyDescent="0.3"/>
    <row r="1825" s="139" customFormat="1" ht="12.75" customHeight="1" x14ac:dyDescent="0.3"/>
    <row r="1826" s="139" customFormat="1" ht="12.75" customHeight="1" x14ac:dyDescent="0.3"/>
    <row r="1827" s="139" customFormat="1" ht="12.75" customHeight="1" x14ac:dyDescent="0.3"/>
    <row r="1828" s="139" customFormat="1" ht="12.75" customHeight="1" x14ac:dyDescent="0.3"/>
    <row r="1829" s="139" customFormat="1" ht="12.75" customHeight="1" x14ac:dyDescent="0.3"/>
    <row r="1830" s="139" customFormat="1" ht="12.75" customHeight="1" x14ac:dyDescent="0.3"/>
    <row r="1831" s="139" customFormat="1" ht="12.75" customHeight="1" x14ac:dyDescent="0.3"/>
    <row r="1832" s="139" customFormat="1" ht="12.75" customHeight="1" x14ac:dyDescent="0.3"/>
    <row r="1833" s="139" customFormat="1" ht="12.75" customHeight="1" x14ac:dyDescent="0.3"/>
    <row r="1834" s="139" customFormat="1" ht="12.75" customHeight="1" x14ac:dyDescent="0.3"/>
    <row r="1835" s="139" customFormat="1" ht="12.75" customHeight="1" x14ac:dyDescent="0.3"/>
    <row r="1836" s="139" customFormat="1" ht="12.75" customHeight="1" x14ac:dyDescent="0.3"/>
    <row r="1837" s="139" customFormat="1" ht="12.75" customHeight="1" x14ac:dyDescent="0.3"/>
    <row r="1838" s="139" customFormat="1" ht="12.75" customHeight="1" x14ac:dyDescent="0.3"/>
    <row r="1839" s="139" customFormat="1" ht="12.75" customHeight="1" x14ac:dyDescent="0.3"/>
    <row r="1840" s="139" customFormat="1" ht="12.75" customHeight="1" x14ac:dyDescent="0.3"/>
    <row r="1841" s="139" customFormat="1" ht="12.75" customHeight="1" x14ac:dyDescent="0.3"/>
    <row r="1842" s="139" customFormat="1" ht="12.75" customHeight="1" x14ac:dyDescent="0.3"/>
    <row r="1843" s="139" customFormat="1" ht="12.75" customHeight="1" x14ac:dyDescent="0.3"/>
    <row r="1844" s="139" customFormat="1" ht="12.75" customHeight="1" x14ac:dyDescent="0.3"/>
    <row r="1845" s="139" customFormat="1" ht="12.75" customHeight="1" x14ac:dyDescent="0.3"/>
    <row r="1846" s="139" customFormat="1" ht="12.75" customHeight="1" x14ac:dyDescent="0.3"/>
    <row r="1847" s="139" customFormat="1" ht="12.75" customHeight="1" x14ac:dyDescent="0.3"/>
    <row r="1848" s="139" customFormat="1" ht="12.75" customHeight="1" x14ac:dyDescent="0.3"/>
    <row r="1849" s="139" customFormat="1" ht="12.75" customHeight="1" x14ac:dyDescent="0.3"/>
    <row r="1850" s="139" customFormat="1" ht="12.75" customHeight="1" x14ac:dyDescent="0.3"/>
    <row r="1851" s="139" customFormat="1" ht="12.75" customHeight="1" x14ac:dyDescent="0.3"/>
    <row r="1852" s="139" customFormat="1" ht="12.75" customHeight="1" x14ac:dyDescent="0.3"/>
    <row r="1853" s="139" customFormat="1" ht="12.75" customHeight="1" x14ac:dyDescent="0.3"/>
    <row r="1854" s="139" customFormat="1" ht="12.75" customHeight="1" x14ac:dyDescent="0.3"/>
    <row r="1855" s="139" customFormat="1" ht="12.75" customHeight="1" x14ac:dyDescent="0.3"/>
    <row r="1856" s="139" customFormat="1" ht="12.75" customHeight="1" x14ac:dyDescent="0.3"/>
    <row r="1857" s="139" customFormat="1" ht="12.75" customHeight="1" x14ac:dyDescent="0.3"/>
    <row r="1858" s="139" customFormat="1" ht="12.75" customHeight="1" x14ac:dyDescent="0.3"/>
    <row r="1859" s="139" customFormat="1" ht="12.75" customHeight="1" x14ac:dyDescent="0.3"/>
    <row r="1860" s="139" customFormat="1" ht="12.75" customHeight="1" x14ac:dyDescent="0.3"/>
    <row r="1861" s="139" customFormat="1" ht="12.75" customHeight="1" x14ac:dyDescent="0.3"/>
    <row r="1862" s="139" customFormat="1" ht="12.75" customHeight="1" x14ac:dyDescent="0.3"/>
    <row r="1863" s="139" customFormat="1" ht="12.75" customHeight="1" x14ac:dyDescent="0.3"/>
    <row r="1864" s="139" customFormat="1" ht="12.75" customHeight="1" x14ac:dyDescent="0.3"/>
    <row r="1865" s="139" customFormat="1" ht="12.75" customHeight="1" x14ac:dyDescent="0.3"/>
    <row r="1866" s="139" customFormat="1" ht="12.75" customHeight="1" x14ac:dyDescent="0.3"/>
    <row r="1867" s="139" customFormat="1" ht="12.75" customHeight="1" x14ac:dyDescent="0.3"/>
    <row r="1868" s="139" customFormat="1" ht="12.75" customHeight="1" x14ac:dyDescent="0.3"/>
    <row r="1869" s="139" customFormat="1" ht="12.75" customHeight="1" x14ac:dyDescent="0.3"/>
    <row r="1870" s="139" customFormat="1" ht="12.75" customHeight="1" x14ac:dyDescent="0.3"/>
    <row r="1871" s="139" customFormat="1" ht="12.75" customHeight="1" x14ac:dyDescent="0.3"/>
    <row r="1872" s="139" customFormat="1" ht="12.75" customHeight="1" x14ac:dyDescent="0.3"/>
    <row r="1873" s="139" customFormat="1" ht="12.75" customHeight="1" x14ac:dyDescent="0.3"/>
    <row r="1874" s="139" customFormat="1" ht="12.75" customHeight="1" x14ac:dyDescent="0.3"/>
    <row r="1875" s="139" customFormat="1" ht="12.75" customHeight="1" x14ac:dyDescent="0.3"/>
    <row r="1876" s="139" customFormat="1" ht="12.75" customHeight="1" x14ac:dyDescent="0.3"/>
    <row r="1877" s="139" customFormat="1" ht="12.75" customHeight="1" x14ac:dyDescent="0.3"/>
    <row r="1878" s="139" customFormat="1" ht="12.75" customHeight="1" x14ac:dyDescent="0.3"/>
    <row r="1879" s="139" customFormat="1" ht="12.75" customHeight="1" x14ac:dyDescent="0.3"/>
    <row r="1880" s="139" customFormat="1" ht="12.75" customHeight="1" x14ac:dyDescent="0.3"/>
    <row r="1881" s="139" customFormat="1" ht="12.75" customHeight="1" x14ac:dyDescent="0.3"/>
    <row r="1882" s="139" customFormat="1" ht="12.75" customHeight="1" x14ac:dyDescent="0.3"/>
    <row r="1883" s="139" customFormat="1" ht="12.75" customHeight="1" x14ac:dyDescent="0.3"/>
    <row r="1884" s="139" customFormat="1" ht="12.75" customHeight="1" x14ac:dyDescent="0.3"/>
    <row r="1885" s="139" customFormat="1" ht="12.75" customHeight="1" x14ac:dyDescent="0.3"/>
    <row r="1886" s="139" customFormat="1" ht="12.75" customHeight="1" x14ac:dyDescent="0.3"/>
    <row r="1887" s="139" customFormat="1" ht="12.75" customHeight="1" x14ac:dyDescent="0.3"/>
    <row r="1888" s="139" customFormat="1" ht="12.75" customHeight="1" x14ac:dyDescent="0.3"/>
    <row r="1889" s="139" customFormat="1" ht="12.75" customHeight="1" x14ac:dyDescent="0.3"/>
    <row r="1890" s="139" customFormat="1" ht="12.75" customHeight="1" x14ac:dyDescent="0.3"/>
    <row r="1891" s="139" customFormat="1" ht="12.75" customHeight="1" x14ac:dyDescent="0.3"/>
    <row r="1892" s="139" customFormat="1" ht="12.75" customHeight="1" x14ac:dyDescent="0.3"/>
    <row r="1893" s="139" customFormat="1" ht="12.75" customHeight="1" x14ac:dyDescent="0.3"/>
    <row r="1894" s="139" customFormat="1" ht="12.75" customHeight="1" x14ac:dyDescent="0.3"/>
    <row r="1895" s="139" customFormat="1" ht="12.75" customHeight="1" x14ac:dyDescent="0.3"/>
    <row r="1896" s="139" customFormat="1" ht="12.75" customHeight="1" x14ac:dyDescent="0.3"/>
    <row r="1897" s="139" customFormat="1" ht="12.75" customHeight="1" x14ac:dyDescent="0.3"/>
    <row r="1898" s="139" customFormat="1" ht="12.75" customHeight="1" x14ac:dyDescent="0.3"/>
    <row r="1899" s="139" customFormat="1" ht="12.75" customHeight="1" x14ac:dyDescent="0.3"/>
    <row r="1900" s="139" customFormat="1" ht="12.75" customHeight="1" x14ac:dyDescent="0.3"/>
    <row r="1901" s="139" customFormat="1" ht="12.75" customHeight="1" x14ac:dyDescent="0.3"/>
    <row r="1902" s="139" customFormat="1" ht="12.75" customHeight="1" x14ac:dyDescent="0.3"/>
    <row r="1903" s="139" customFormat="1" ht="12.75" customHeight="1" x14ac:dyDescent="0.3"/>
    <row r="1904" s="139" customFormat="1" ht="12.75" customHeight="1" x14ac:dyDescent="0.3"/>
    <row r="1905" s="139" customFormat="1" ht="12.75" customHeight="1" x14ac:dyDescent="0.3"/>
    <row r="1906" s="139" customFormat="1" ht="12.75" customHeight="1" x14ac:dyDescent="0.3"/>
    <row r="1907" s="139" customFormat="1" ht="12.75" customHeight="1" x14ac:dyDescent="0.3"/>
    <row r="1908" s="139" customFormat="1" ht="12.75" customHeight="1" x14ac:dyDescent="0.3"/>
    <row r="1909" s="139" customFormat="1" ht="12.75" customHeight="1" x14ac:dyDescent="0.3"/>
    <row r="1910" s="139" customFormat="1" ht="12.75" customHeight="1" x14ac:dyDescent="0.3"/>
    <row r="1911" s="139" customFormat="1" ht="12.75" customHeight="1" x14ac:dyDescent="0.3"/>
    <row r="1912" s="139" customFormat="1" ht="12.75" customHeight="1" x14ac:dyDescent="0.3"/>
    <row r="1913" s="139" customFormat="1" ht="12.75" customHeight="1" x14ac:dyDescent="0.3"/>
    <row r="1914" s="139" customFormat="1" ht="12.75" customHeight="1" x14ac:dyDescent="0.3"/>
    <row r="1915" s="139" customFormat="1" ht="12.75" customHeight="1" x14ac:dyDescent="0.3"/>
    <row r="1916" s="139" customFormat="1" ht="12.75" customHeight="1" x14ac:dyDescent="0.3"/>
    <row r="1917" s="139" customFormat="1" ht="12.75" customHeight="1" x14ac:dyDescent="0.3"/>
    <row r="1918" s="139" customFormat="1" ht="12.75" customHeight="1" x14ac:dyDescent="0.3"/>
    <row r="1919" s="139" customFormat="1" ht="12.75" customHeight="1" x14ac:dyDescent="0.3"/>
    <row r="1920" s="139" customFormat="1" ht="12.75" customHeight="1" x14ac:dyDescent="0.3"/>
    <row r="1921" s="139" customFormat="1" ht="12.75" customHeight="1" x14ac:dyDescent="0.3"/>
    <row r="1922" s="139" customFormat="1" ht="12.75" customHeight="1" x14ac:dyDescent="0.3"/>
    <row r="1923" s="139" customFormat="1" ht="12.75" customHeight="1" x14ac:dyDescent="0.3"/>
    <row r="1924" s="139" customFormat="1" ht="12.75" customHeight="1" x14ac:dyDescent="0.3"/>
    <row r="1925" s="139" customFormat="1" ht="12.75" customHeight="1" x14ac:dyDescent="0.3"/>
    <row r="1926" s="139" customFormat="1" ht="12.75" customHeight="1" x14ac:dyDescent="0.3"/>
    <row r="1927" s="139" customFormat="1" ht="12.75" customHeight="1" x14ac:dyDescent="0.3"/>
    <row r="1928" s="139" customFormat="1" ht="12.75" customHeight="1" x14ac:dyDescent="0.3"/>
    <row r="1929" s="139" customFormat="1" ht="12.75" customHeight="1" x14ac:dyDescent="0.3"/>
    <row r="1930" s="139" customFormat="1" ht="12.75" customHeight="1" x14ac:dyDescent="0.3"/>
    <row r="1931" s="139" customFormat="1" ht="12.75" customHeight="1" x14ac:dyDescent="0.3"/>
    <row r="1932" s="139" customFormat="1" ht="12.75" customHeight="1" x14ac:dyDescent="0.3"/>
    <row r="1933" s="139" customFormat="1" ht="12.75" customHeight="1" x14ac:dyDescent="0.3"/>
    <row r="1934" s="139" customFormat="1" ht="12.75" customHeight="1" x14ac:dyDescent="0.3"/>
    <row r="1935" s="139" customFormat="1" ht="12.75" customHeight="1" x14ac:dyDescent="0.3"/>
    <row r="1936" s="139" customFormat="1" ht="12.75" customHeight="1" x14ac:dyDescent="0.3"/>
    <row r="1937" s="139" customFormat="1" ht="12.75" customHeight="1" x14ac:dyDescent="0.3"/>
    <row r="1938" s="139" customFormat="1" ht="12.75" customHeight="1" x14ac:dyDescent="0.3"/>
    <row r="1939" s="139" customFormat="1" ht="12.75" customHeight="1" x14ac:dyDescent="0.3"/>
    <row r="1940" s="139" customFormat="1" ht="12.75" customHeight="1" x14ac:dyDescent="0.3"/>
    <row r="1941" s="139" customFormat="1" ht="12.75" customHeight="1" x14ac:dyDescent="0.3"/>
    <row r="1942" s="139" customFormat="1" ht="12.75" customHeight="1" x14ac:dyDescent="0.3"/>
    <row r="1943" s="139" customFormat="1" ht="12.75" customHeight="1" x14ac:dyDescent="0.3"/>
    <row r="1944" s="139" customFormat="1" ht="12.75" customHeight="1" x14ac:dyDescent="0.3"/>
    <row r="1945" s="139" customFormat="1" ht="12.75" customHeight="1" x14ac:dyDescent="0.3"/>
    <row r="1946" s="139" customFormat="1" ht="12.75" customHeight="1" x14ac:dyDescent="0.3"/>
    <row r="1947" s="139" customFormat="1" ht="12.75" customHeight="1" x14ac:dyDescent="0.3"/>
    <row r="1948" s="139" customFormat="1" ht="12.75" customHeight="1" x14ac:dyDescent="0.3"/>
    <row r="1949" s="139" customFormat="1" ht="12.75" customHeight="1" x14ac:dyDescent="0.3"/>
    <row r="1950" s="139" customFormat="1" ht="12.75" customHeight="1" x14ac:dyDescent="0.3"/>
    <row r="1951" s="139" customFormat="1" ht="12.75" customHeight="1" x14ac:dyDescent="0.3"/>
    <row r="1952" s="139" customFormat="1" ht="12.75" customHeight="1" x14ac:dyDescent="0.3"/>
    <row r="1953" s="139" customFormat="1" ht="12.75" customHeight="1" x14ac:dyDescent="0.3"/>
    <row r="1954" s="139" customFormat="1" ht="12.75" customHeight="1" x14ac:dyDescent="0.3"/>
    <row r="1955" s="139" customFormat="1" ht="12.75" customHeight="1" x14ac:dyDescent="0.3"/>
    <row r="1956" s="139" customFormat="1" ht="12.75" customHeight="1" x14ac:dyDescent="0.3"/>
    <row r="1957" s="139" customFormat="1" ht="12.75" customHeight="1" x14ac:dyDescent="0.3"/>
    <row r="1958" s="139" customFormat="1" ht="12.75" customHeight="1" x14ac:dyDescent="0.3"/>
    <row r="1959" s="139" customFormat="1" ht="12.75" customHeight="1" x14ac:dyDescent="0.3"/>
    <row r="1960" s="139" customFormat="1" ht="12.75" customHeight="1" x14ac:dyDescent="0.3"/>
    <row r="1961" s="139" customFormat="1" ht="12.75" customHeight="1" x14ac:dyDescent="0.3"/>
    <row r="1962" s="139" customFormat="1" ht="12.75" customHeight="1" x14ac:dyDescent="0.3"/>
    <row r="1963" s="139" customFormat="1" ht="12.75" customHeight="1" x14ac:dyDescent="0.3"/>
    <row r="1964" s="139" customFormat="1" ht="12.75" customHeight="1" x14ac:dyDescent="0.3"/>
    <row r="1965" s="139" customFormat="1" ht="12.75" customHeight="1" x14ac:dyDescent="0.3"/>
    <row r="1966" s="139" customFormat="1" ht="12.75" customHeight="1" x14ac:dyDescent="0.3"/>
    <row r="1967" s="139" customFormat="1" ht="12.75" customHeight="1" x14ac:dyDescent="0.3"/>
    <row r="1968" s="139" customFormat="1" ht="12.75" customHeight="1" x14ac:dyDescent="0.3"/>
    <row r="1969" s="139" customFormat="1" ht="12.75" customHeight="1" x14ac:dyDescent="0.3"/>
    <row r="1970" s="139" customFormat="1" ht="12.75" customHeight="1" x14ac:dyDescent="0.3"/>
    <row r="1971" s="139" customFormat="1" ht="12.75" customHeight="1" x14ac:dyDescent="0.3"/>
    <row r="1972" s="139" customFormat="1" ht="12.75" customHeight="1" x14ac:dyDescent="0.3"/>
    <row r="1973" s="139" customFormat="1" ht="12.75" customHeight="1" x14ac:dyDescent="0.3"/>
    <row r="1974" s="139" customFormat="1" ht="12.75" customHeight="1" x14ac:dyDescent="0.3"/>
    <row r="1975" s="139" customFormat="1" ht="12.75" customHeight="1" x14ac:dyDescent="0.3"/>
    <row r="1976" s="139" customFormat="1" ht="12.75" customHeight="1" x14ac:dyDescent="0.3"/>
    <row r="1977" s="139" customFormat="1" ht="12.75" customHeight="1" x14ac:dyDescent="0.3"/>
    <row r="1978" s="139" customFormat="1" ht="12.75" customHeight="1" x14ac:dyDescent="0.3"/>
    <row r="1979" s="139" customFormat="1" ht="12.75" customHeight="1" x14ac:dyDescent="0.3"/>
    <row r="1980" s="139" customFormat="1" ht="12.75" customHeight="1" x14ac:dyDescent="0.3"/>
    <row r="1981" s="139" customFormat="1" ht="12.75" customHeight="1" x14ac:dyDescent="0.3"/>
    <row r="1982" s="139" customFormat="1" ht="12.75" customHeight="1" x14ac:dyDescent="0.3"/>
    <row r="1983" s="139" customFormat="1" ht="12.75" customHeight="1" x14ac:dyDescent="0.3"/>
    <row r="1984" s="139" customFormat="1" ht="12.75" customHeight="1" x14ac:dyDescent="0.3"/>
    <row r="1985" s="139" customFormat="1" ht="12.75" customHeight="1" x14ac:dyDescent="0.3"/>
    <row r="1986" s="139" customFormat="1" ht="12.75" customHeight="1" x14ac:dyDescent="0.3"/>
    <row r="1987" s="139" customFormat="1" ht="12.75" customHeight="1" x14ac:dyDescent="0.3"/>
    <row r="1988" s="139" customFormat="1" ht="12.75" customHeight="1" x14ac:dyDescent="0.3"/>
    <row r="1989" s="139" customFormat="1" ht="12.75" customHeight="1" x14ac:dyDescent="0.3"/>
    <row r="1990" s="139" customFormat="1" ht="12.75" customHeight="1" x14ac:dyDescent="0.3"/>
    <row r="1991" s="139" customFormat="1" ht="12.75" customHeight="1" x14ac:dyDescent="0.3"/>
    <row r="1992" s="139" customFormat="1" ht="12.75" customHeight="1" x14ac:dyDescent="0.3"/>
    <row r="1993" s="139" customFormat="1" ht="12.75" customHeight="1" x14ac:dyDescent="0.3"/>
    <row r="1994" s="139" customFormat="1" ht="12.75" customHeight="1" x14ac:dyDescent="0.3"/>
    <row r="1995" s="139" customFormat="1" ht="12.75" customHeight="1" x14ac:dyDescent="0.3"/>
    <row r="1996" s="139" customFormat="1" ht="12.75" customHeight="1" x14ac:dyDescent="0.3"/>
    <row r="1997" s="139" customFormat="1" ht="12.75" customHeight="1" x14ac:dyDescent="0.3"/>
    <row r="1998" s="139" customFormat="1" ht="12.75" customHeight="1" x14ac:dyDescent="0.3"/>
    <row r="1999" s="139" customFormat="1" ht="12.75" customHeight="1" x14ac:dyDescent="0.3"/>
    <row r="2000" s="139" customFormat="1" ht="12.75" customHeight="1" x14ac:dyDescent="0.3"/>
    <row r="2001" s="139" customFormat="1" ht="12.75" customHeight="1" x14ac:dyDescent="0.3"/>
    <row r="2002" s="139" customFormat="1" ht="12.75" customHeight="1" x14ac:dyDescent="0.3"/>
    <row r="2003" s="139" customFormat="1" ht="12.75" customHeight="1" x14ac:dyDescent="0.3"/>
    <row r="2004" s="139" customFormat="1" ht="12.75" customHeight="1" x14ac:dyDescent="0.3"/>
    <row r="2005" s="139" customFormat="1" ht="12.75" customHeight="1" x14ac:dyDescent="0.3"/>
    <row r="2006" s="139" customFormat="1" ht="12.75" customHeight="1" x14ac:dyDescent="0.3"/>
    <row r="2007" s="139" customFormat="1" ht="12.75" customHeight="1" x14ac:dyDescent="0.3"/>
    <row r="2008" s="139" customFormat="1" ht="12.75" customHeight="1" x14ac:dyDescent="0.3"/>
    <row r="2009" s="139" customFormat="1" ht="12.75" customHeight="1" x14ac:dyDescent="0.3"/>
    <row r="2010" s="139" customFormat="1" ht="12.75" customHeight="1" x14ac:dyDescent="0.3"/>
    <row r="2011" s="139" customFormat="1" ht="12.75" customHeight="1" x14ac:dyDescent="0.3"/>
    <row r="2012" s="139" customFormat="1" ht="12.75" customHeight="1" x14ac:dyDescent="0.3"/>
    <row r="2013" s="139" customFormat="1" ht="12.75" customHeight="1" x14ac:dyDescent="0.3"/>
    <row r="2014" s="139" customFormat="1" ht="12.75" customHeight="1" x14ac:dyDescent="0.3"/>
    <row r="2015" s="139" customFormat="1" ht="12.75" customHeight="1" x14ac:dyDescent="0.3"/>
    <row r="2016" s="139" customFormat="1" ht="12.75" customHeight="1" x14ac:dyDescent="0.3"/>
    <row r="2017" s="139" customFormat="1" ht="12.75" customHeight="1" x14ac:dyDescent="0.3"/>
    <row r="2018" s="139" customFormat="1" ht="12.75" customHeight="1" x14ac:dyDescent="0.3"/>
    <row r="2019" s="139" customFormat="1" ht="12.75" customHeight="1" x14ac:dyDescent="0.3"/>
    <row r="2020" s="139" customFormat="1" ht="12.75" customHeight="1" x14ac:dyDescent="0.3"/>
    <row r="2021" s="139" customFormat="1" ht="12.75" customHeight="1" x14ac:dyDescent="0.3"/>
    <row r="2022" s="139" customFormat="1" ht="12.75" customHeight="1" x14ac:dyDescent="0.3"/>
    <row r="2023" s="139" customFormat="1" ht="12.75" customHeight="1" x14ac:dyDescent="0.3"/>
    <row r="2024" s="139" customFormat="1" ht="12.75" customHeight="1" x14ac:dyDescent="0.3"/>
    <row r="2025" s="139" customFormat="1" ht="12.75" customHeight="1" x14ac:dyDescent="0.3"/>
    <row r="2026" s="139" customFormat="1" ht="12.75" customHeight="1" x14ac:dyDescent="0.3"/>
    <row r="2027" s="139" customFormat="1" ht="12.75" customHeight="1" x14ac:dyDescent="0.3"/>
    <row r="2028" s="139" customFormat="1" ht="12.75" customHeight="1" x14ac:dyDescent="0.3"/>
    <row r="2029" s="139" customFormat="1" ht="12.75" customHeight="1" x14ac:dyDescent="0.3"/>
    <row r="2030" s="139" customFormat="1" ht="12.75" customHeight="1" x14ac:dyDescent="0.3"/>
    <row r="2031" s="139" customFormat="1" ht="12.75" customHeight="1" x14ac:dyDescent="0.3"/>
    <row r="2032" s="139" customFormat="1" ht="12.75" customHeight="1" x14ac:dyDescent="0.3"/>
    <row r="2033" s="139" customFormat="1" ht="12.75" customHeight="1" x14ac:dyDescent="0.3"/>
    <row r="2034" s="139" customFormat="1" ht="12.75" customHeight="1" x14ac:dyDescent="0.3"/>
    <row r="2035" s="139" customFormat="1" ht="12.75" customHeight="1" x14ac:dyDescent="0.3"/>
    <row r="2036" s="139" customFormat="1" ht="12.75" customHeight="1" x14ac:dyDescent="0.3"/>
    <row r="2037" s="139" customFormat="1" ht="12.75" customHeight="1" x14ac:dyDescent="0.3"/>
    <row r="2038" s="139" customFormat="1" ht="12.75" customHeight="1" x14ac:dyDescent="0.3"/>
    <row r="2039" s="139" customFormat="1" ht="12.75" customHeight="1" x14ac:dyDescent="0.3"/>
    <row r="2040" s="139" customFormat="1" ht="12.75" customHeight="1" x14ac:dyDescent="0.3"/>
    <row r="2041" s="139" customFormat="1" ht="12.75" customHeight="1" x14ac:dyDescent="0.3"/>
    <row r="2042" s="139" customFormat="1" ht="12.75" customHeight="1" x14ac:dyDescent="0.3"/>
    <row r="2043" s="139" customFormat="1" ht="12.75" customHeight="1" x14ac:dyDescent="0.3"/>
    <row r="2044" s="139" customFormat="1" ht="12.75" customHeight="1" x14ac:dyDescent="0.3"/>
    <row r="2045" s="139" customFormat="1" ht="12.75" customHeight="1" x14ac:dyDescent="0.3"/>
    <row r="2046" s="139" customFormat="1" ht="12.75" customHeight="1" x14ac:dyDescent="0.3"/>
    <row r="2047" s="139" customFormat="1" ht="12.75" customHeight="1" x14ac:dyDescent="0.3"/>
    <row r="2048" s="139" customFormat="1" ht="12.75" customHeight="1" x14ac:dyDescent="0.3"/>
    <row r="2049" s="139" customFormat="1" ht="12.75" customHeight="1" x14ac:dyDescent="0.3"/>
    <row r="2050" s="139" customFormat="1" ht="12.75" customHeight="1" x14ac:dyDescent="0.3"/>
    <row r="2051" s="139" customFormat="1" ht="12.75" customHeight="1" x14ac:dyDescent="0.3"/>
    <row r="2052" s="139" customFormat="1" ht="12.75" customHeight="1" x14ac:dyDescent="0.3"/>
    <row r="2053" s="139" customFormat="1" ht="12.75" customHeight="1" x14ac:dyDescent="0.3"/>
    <row r="2054" s="139" customFormat="1" ht="12.75" customHeight="1" x14ac:dyDescent="0.3"/>
    <row r="2055" s="139" customFormat="1" ht="12.75" customHeight="1" x14ac:dyDescent="0.3"/>
    <row r="2056" s="139" customFormat="1" ht="12.75" customHeight="1" x14ac:dyDescent="0.3"/>
    <row r="2057" s="139" customFormat="1" ht="12.75" customHeight="1" x14ac:dyDescent="0.3"/>
    <row r="2058" s="139" customFormat="1" ht="12.75" customHeight="1" x14ac:dyDescent="0.3"/>
    <row r="2059" s="139" customFormat="1" ht="12.75" customHeight="1" x14ac:dyDescent="0.3"/>
    <row r="2060" s="139" customFormat="1" ht="12.75" customHeight="1" x14ac:dyDescent="0.3"/>
    <row r="2061" s="139" customFormat="1" ht="12.75" customHeight="1" x14ac:dyDescent="0.3"/>
    <row r="2062" s="139" customFormat="1" ht="12.75" customHeight="1" x14ac:dyDescent="0.3"/>
    <row r="2063" s="139" customFormat="1" ht="12.75" customHeight="1" x14ac:dyDescent="0.3"/>
    <row r="2064" s="139" customFormat="1" ht="12.75" customHeight="1" x14ac:dyDescent="0.3"/>
    <row r="2065" s="139" customFormat="1" ht="12.75" customHeight="1" x14ac:dyDescent="0.3"/>
    <row r="2066" s="139" customFormat="1" ht="12.75" customHeight="1" x14ac:dyDescent="0.3"/>
    <row r="2067" s="139" customFormat="1" ht="12.75" customHeight="1" x14ac:dyDescent="0.3"/>
    <row r="2068" s="139" customFormat="1" ht="12.75" customHeight="1" x14ac:dyDescent="0.3"/>
    <row r="2069" s="139" customFormat="1" ht="12.75" customHeight="1" x14ac:dyDescent="0.3"/>
    <row r="2070" s="139" customFormat="1" ht="12.75" customHeight="1" x14ac:dyDescent="0.3"/>
    <row r="2071" s="139" customFormat="1" ht="12.75" customHeight="1" x14ac:dyDescent="0.3"/>
    <row r="2072" s="139" customFormat="1" ht="12.75" customHeight="1" x14ac:dyDescent="0.3"/>
    <row r="2073" s="139" customFormat="1" ht="12.75" customHeight="1" x14ac:dyDescent="0.3"/>
    <row r="2074" s="139" customFormat="1" ht="12.75" customHeight="1" x14ac:dyDescent="0.3"/>
    <row r="2075" s="139" customFormat="1" ht="12.75" customHeight="1" x14ac:dyDescent="0.3"/>
    <row r="2076" s="139" customFormat="1" ht="12.75" customHeight="1" x14ac:dyDescent="0.3"/>
    <row r="2077" s="139" customFormat="1" ht="12.75" customHeight="1" x14ac:dyDescent="0.3"/>
    <row r="2078" s="139" customFormat="1" ht="12.75" customHeight="1" x14ac:dyDescent="0.3"/>
    <row r="2079" s="139" customFormat="1" ht="12.75" customHeight="1" x14ac:dyDescent="0.3"/>
    <row r="2080" s="139" customFormat="1" ht="12.75" customHeight="1" x14ac:dyDescent="0.3"/>
    <row r="2081" s="139" customFormat="1" ht="12.75" customHeight="1" x14ac:dyDescent="0.3"/>
    <row r="2082" s="139" customFormat="1" ht="12.75" customHeight="1" x14ac:dyDescent="0.3"/>
    <row r="2083" s="139" customFormat="1" ht="12.75" customHeight="1" x14ac:dyDescent="0.3"/>
    <row r="2084" s="139" customFormat="1" ht="12.75" customHeight="1" x14ac:dyDescent="0.3"/>
    <row r="2085" s="139" customFormat="1" ht="12.75" customHeight="1" x14ac:dyDescent="0.3"/>
    <row r="2086" s="139" customFormat="1" ht="12.75" customHeight="1" x14ac:dyDescent="0.3"/>
    <row r="2087" s="139" customFormat="1" ht="12.75" customHeight="1" x14ac:dyDescent="0.3"/>
    <row r="2088" s="139" customFormat="1" ht="12.75" customHeight="1" x14ac:dyDescent="0.3"/>
    <row r="2089" s="139" customFormat="1" ht="12.75" customHeight="1" x14ac:dyDescent="0.3"/>
    <row r="2090" s="139" customFormat="1" ht="12.75" customHeight="1" x14ac:dyDescent="0.3"/>
    <row r="2091" s="139" customFormat="1" ht="12.75" customHeight="1" x14ac:dyDescent="0.3"/>
    <row r="2092" s="139" customFormat="1" ht="12.75" customHeight="1" x14ac:dyDescent="0.3"/>
    <row r="2093" s="139" customFormat="1" ht="12.75" customHeight="1" x14ac:dyDescent="0.3"/>
    <row r="2094" s="139" customFormat="1" ht="12.75" customHeight="1" x14ac:dyDescent="0.3"/>
    <row r="2095" s="139" customFormat="1" ht="12.75" customHeight="1" x14ac:dyDescent="0.3"/>
    <row r="2096" s="139" customFormat="1" ht="12.75" customHeight="1" x14ac:dyDescent="0.3"/>
    <row r="2097" s="139" customFormat="1" ht="12.75" customHeight="1" x14ac:dyDescent="0.3"/>
    <row r="2098" s="139" customFormat="1" ht="12.75" customHeight="1" x14ac:dyDescent="0.3"/>
    <row r="2099" s="139" customFormat="1" ht="12.75" customHeight="1" x14ac:dyDescent="0.3"/>
    <row r="2100" s="139" customFormat="1" ht="12.75" customHeight="1" x14ac:dyDescent="0.3"/>
    <row r="2101" s="139" customFormat="1" ht="12.75" customHeight="1" x14ac:dyDescent="0.3"/>
    <row r="2102" s="139" customFormat="1" ht="12.75" customHeight="1" x14ac:dyDescent="0.3"/>
    <row r="2103" s="139" customFormat="1" ht="12.75" customHeight="1" x14ac:dyDescent="0.3"/>
    <row r="2104" s="139" customFormat="1" ht="12.75" customHeight="1" x14ac:dyDescent="0.3"/>
    <row r="2105" s="139" customFormat="1" ht="12.75" customHeight="1" x14ac:dyDescent="0.3"/>
    <row r="2106" s="139" customFormat="1" ht="12.75" customHeight="1" x14ac:dyDescent="0.3"/>
    <row r="2107" s="139" customFormat="1" ht="12.75" customHeight="1" x14ac:dyDescent="0.3"/>
    <row r="2108" s="139" customFormat="1" ht="12.75" customHeight="1" x14ac:dyDescent="0.3"/>
    <row r="2109" s="139" customFormat="1" ht="12.75" customHeight="1" x14ac:dyDescent="0.3"/>
    <row r="2110" s="139" customFormat="1" ht="12.75" customHeight="1" x14ac:dyDescent="0.3"/>
    <row r="2111" s="139" customFormat="1" ht="12.75" customHeight="1" x14ac:dyDescent="0.3"/>
    <row r="2112" s="139" customFormat="1" ht="12.75" customHeight="1" x14ac:dyDescent="0.3"/>
    <row r="2113" s="139" customFormat="1" ht="12.75" customHeight="1" x14ac:dyDescent="0.3"/>
    <row r="2114" s="139" customFormat="1" ht="12.75" customHeight="1" x14ac:dyDescent="0.3"/>
    <row r="2115" s="139" customFormat="1" ht="12.75" customHeight="1" x14ac:dyDescent="0.3"/>
    <row r="2116" s="139" customFormat="1" ht="12.75" customHeight="1" x14ac:dyDescent="0.3"/>
    <row r="2117" s="139" customFormat="1" ht="12.75" customHeight="1" x14ac:dyDescent="0.3"/>
    <row r="2118" s="139" customFormat="1" ht="12.75" customHeight="1" x14ac:dyDescent="0.3"/>
    <row r="2119" s="139" customFormat="1" ht="12.75" customHeight="1" x14ac:dyDescent="0.3"/>
    <row r="2120" s="139" customFormat="1" ht="12.75" customHeight="1" x14ac:dyDescent="0.3"/>
    <row r="2121" s="139" customFormat="1" ht="12.75" customHeight="1" x14ac:dyDescent="0.3"/>
    <row r="2122" s="139" customFormat="1" ht="12.75" customHeight="1" x14ac:dyDescent="0.3"/>
    <row r="2123" s="139" customFormat="1" ht="12.75" customHeight="1" x14ac:dyDescent="0.3"/>
    <row r="2124" s="139" customFormat="1" ht="12.75" customHeight="1" x14ac:dyDescent="0.3"/>
    <row r="2125" s="139" customFormat="1" ht="12.75" customHeight="1" x14ac:dyDescent="0.3"/>
    <row r="2126" s="139" customFormat="1" ht="12.75" customHeight="1" x14ac:dyDescent="0.3"/>
    <row r="2127" s="139" customFormat="1" ht="12.75" customHeight="1" x14ac:dyDescent="0.3"/>
    <row r="2128" s="139" customFormat="1" ht="12.75" customHeight="1" x14ac:dyDescent="0.3"/>
    <row r="2129" s="139" customFormat="1" ht="12.75" customHeight="1" x14ac:dyDescent="0.3"/>
    <row r="2130" s="139" customFormat="1" ht="12.75" customHeight="1" x14ac:dyDescent="0.3"/>
    <row r="2131" s="139" customFormat="1" ht="12.75" customHeight="1" x14ac:dyDescent="0.3"/>
    <row r="2132" s="139" customFormat="1" ht="12.75" customHeight="1" x14ac:dyDescent="0.3"/>
    <row r="2133" s="139" customFormat="1" ht="12.75" customHeight="1" x14ac:dyDescent="0.3"/>
    <row r="2134" s="139" customFormat="1" ht="12.75" customHeight="1" x14ac:dyDescent="0.3"/>
    <row r="2135" s="139" customFormat="1" ht="12.75" customHeight="1" x14ac:dyDescent="0.3"/>
    <row r="2136" s="139" customFormat="1" ht="12.75" customHeight="1" x14ac:dyDescent="0.3"/>
    <row r="2137" s="139" customFormat="1" ht="12.75" customHeight="1" x14ac:dyDescent="0.3"/>
    <row r="2138" s="139" customFormat="1" ht="12.75" customHeight="1" x14ac:dyDescent="0.3"/>
    <row r="2139" s="139" customFormat="1" ht="12.75" customHeight="1" x14ac:dyDescent="0.3"/>
    <row r="2140" s="139" customFormat="1" ht="12.75" customHeight="1" x14ac:dyDescent="0.3"/>
    <row r="2141" s="139" customFormat="1" ht="12.75" customHeight="1" x14ac:dyDescent="0.3"/>
    <row r="2142" s="139" customFormat="1" ht="12.75" customHeight="1" x14ac:dyDescent="0.3"/>
    <row r="2143" s="139" customFormat="1" ht="12.75" customHeight="1" x14ac:dyDescent="0.3"/>
    <row r="2144" s="139" customFormat="1" ht="12.75" customHeight="1" x14ac:dyDescent="0.3"/>
    <row r="2145" s="139" customFormat="1" ht="12.75" customHeight="1" x14ac:dyDescent="0.3"/>
    <row r="2146" s="139" customFormat="1" ht="12.75" customHeight="1" x14ac:dyDescent="0.3"/>
    <row r="2147" s="139" customFormat="1" ht="12.75" customHeight="1" x14ac:dyDescent="0.3"/>
    <row r="2148" s="139" customFormat="1" ht="12.75" customHeight="1" x14ac:dyDescent="0.3"/>
    <row r="2149" s="139" customFormat="1" ht="12.75" customHeight="1" x14ac:dyDescent="0.3"/>
    <row r="2150" s="139" customFormat="1" ht="12.75" customHeight="1" x14ac:dyDescent="0.3"/>
    <row r="2151" s="139" customFormat="1" ht="12.75" customHeight="1" x14ac:dyDescent="0.3"/>
    <row r="2152" s="139" customFormat="1" ht="12.75" customHeight="1" x14ac:dyDescent="0.3"/>
    <row r="2153" s="139" customFormat="1" ht="12.75" customHeight="1" x14ac:dyDescent="0.3"/>
    <row r="2154" s="139" customFormat="1" ht="12.75" customHeight="1" x14ac:dyDescent="0.3"/>
    <row r="2155" s="139" customFormat="1" ht="12.75" customHeight="1" x14ac:dyDescent="0.3"/>
    <row r="2156" s="139" customFormat="1" ht="12.75" customHeight="1" x14ac:dyDescent="0.3"/>
    <row r="2157" s="139" customFormat="1" ht="12.75" customHeight="1" x14ac:dyDescent="0.3"/>
    <row r="2158" s="139" customFormat="1" ht="12.75" customHeight="1" x14ac:dyDescent="0.3"/>
    <row r="2159" s="139" customFormat="1" ht="12.75" customHeight="1" x14ac:dyDescent="0.3"/>
    <row r="2160" s="139" customFormat="1" ht="12.75" customHeight="1" x14ac:dyDescent="0.3"/>
    <row r="2161" s="139" customFormat="1" ht="12.75" customHeight="1" x14ac:dyDescent="0.3"/>
    <row r="2162" s="139" customFormat="1" ht="12.75" customHeight="1" x14ac:dyDescent="0.3"/>
    <row r="2163" s="139" customFormat="1" ht="12.75" customHeight="1" x14ac:dyDescent="0.3"/>
    <row r="2164" s="139" customFormat="1" ht="12.75" customHeight="1" x14ac:dyDescent="0.3"/>
  </sheetData>
  <sheetProtection password="8397" sheet="1" objects="1" scenarios="1"/>
  <hyperlinks>
    <hyperlink ref="A14" location="G2.3!A1" display="Gráfico 2.3  •   Distribuição das novas operações de crédito à habitação por rácio LTV"/>
    <hyperlink ref="A15" location="G2.4!A1" display="Gráfico 2.4  •   Evolução do rácio LTV médio das novas operações de crédito para habitação própria e permanente"/>
    <hyperlink ref="A16" location="G2.5!A1" display="Gráfico 2.5  •   Distribuição das novas operações de crédito à habitação e consumo por rácio DSTI"/>
    <hyperlink ref="A17" location="G2.6!A1" display="Gráfico 2.6  •   Distribuição das novas operações de crédito à habitação por intervalos de maturidade"/>
    <hyperlink ref="A18" location="G2.7!A1" display="Gráfico 2.7  •   Maturidade média ponderada das novas operações de crédito à habitação  "/>
    <hyperlink ref="A19" location="G2.8!A1" display="Gráfico 2.8  •   Maturidade média anual das novas operações de crédito à habitação por país "/>
    <hyperlink ref="A21" location="G2.10!A1" display="Gráfico 2.10  •   Maturidade média ponderada das novas operações de crédito automóvel e crédito pessoal  "/>
    <hyperlink ref="A23" location="G2.12!A1" display="Gráfico 2.12  •   Distribuição das novas operações de crédito ao consumo por intervalos de maturidade"/>
    <hyperlink ref="A24" location="G2.13!A1" display="Gráfico 2.13  •   Média ponderada da maturidade das novas operações de crédito automóvel e crédito pessoal "/>
    <hyperlink ref="A20" location="G2.9!A1" display="Gráfico 2.9  •   Distribuição das novas operações de crédito por intervalos de maturidade"/>
    <hyperlink ref="A25" location="G2.14!A1" display="Gráfico 2.14  •   Novas operações de crédito por intervalo de rácio DSTI e rendimento mensal líquido dos mutuários"/>
    <hyperlink ref="A13" location="G2.2!A1" display="Gráfico 2.2  •   Novas operações de crédito à habitação e ao consumo"/>
    <hyperlink ref="A12" location="G2.1!A1" display="Gráfico 2.1  •  Taxa de variação homóloga das novas operações de crédito à habitação e ao consumo"/>
    <hyperlink ref="A26" location="G2.15!A1" display="Gráfico 2.15  •   Evolução do perfil de risco dos mutuários nas novas operações de crédito à habitação  "/>
    <hyperlink ref="A27" location="G2.16!A1" display="Gráfico 2.16  •   Evolução das novas operações de crédito fora do âmbito da Recomendação  "/>
    <hyperlink ref="A32" location="GTD1.3!A1" display="Gráfico 3 •  Montante de crédito à habitação por decil de rendimento dos mutuários antes e após a introdução da Recomendação macroprudencial"/>
    <hyperlink ref="A22" location="G2.11!A1" display="Gráfico 2.11  •  Distribuição do número de empréstimos e do montante de crédito vivo no final de 2021 por idade do mutuário na data de celebração do contrato "/>
    <hyperlink ref="A35" location="GTD2.1!A1" display="GTD2.1!A1"/>
    <hyperlink ref="A36" location="GTD2.2!A1" display="GTD2.2!A1"/>
    <hyperlink ref="A37" location="GTD2.3!A1" display="GTD2.3!A1"/>
    <hyperlink ref="A38" location="GTD2.4!A1" display="GTD2.4!A1"/>
    <hyperlink ref="A39" location="GTD2.5!A1" display="GTD2.5!A1"/>
  </hyperlinks>
  <pageMargins left="0.7" right="0.7" top="0.75" bottom="0.75" header="0.3" footer="0.3"/>
  <pageSetup paperSize="9" orientation="portrait" horizontalDpi="90" verticalDpi="90" r:id="rId1"/>
  <ignoredErrors>
    <ignoredError sqref="A29 A34" unlockedFormula="1"/>
  </ignoredError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7"/>
  <sheetViews>
    <sheetView showGridLines="0" workbookViewId="0">
      <selection activeCell="A4" sqref="A4"/>
    </sheetView>
  </sheetViews>
  <sheetFormatPr defaultRowHeight="14.5" x14ac:dyDescent="0.35"/>
  <cols>
    <col min="2" max="6" width="18.26953125" customWidth="1"/>
  </cols>
  <sheetData>
    <row r="1" spans="1:7" x14ac:dyDescent="0.35">
      <c r="A1" s="8"/>
      <c r="B1" s="9"/>
      <c r="C1" s="10"/>
      <c r="D1" s="10" t="s">
        <v>2</v>
      </c>
    </row>
    <row r="2" spans="1:7" x14ac:dyDescent="0.35">
      <c r="A2" s="10"/>
      <c r="B2" s="9"/>
      <c r="C2" s="10"/>
      <c r="D2" s="10"/>
    </row>
    <row r="3" spans="1:7" x14ac:dyDescent="0.35">
      <c r="A3" s="10"/>
      <c r="B3" s="9"/>
      <c r="C3" s="10"/>
      <c r="D3" s="10"/>
    </row>
    <row r="4" spans="1:7" x14ac:dyDescent="0.35">
      <c r="A4" s="10"/>
      <c r="B4" s="9"/>
      <c r="C4" s="10"/>
      <c r="D4" s="10"/>
    </row>
    <row r="5" spans="1:7" x14ac:dyDescent="0.35">
      <c r="A5" s="158" t="s">
        <v>154</v>
      </c>
      <c r="B5" s="11"/>
      <c r="C5" s="20"/>
      <c r="D5" s="20"/>
    </row>
    <row r="6" spans="1:7" ht="18.5" x14ac:dyDescent="0.35">
      <c r="A6" s="2" t="s">
        <v>57</v>
      </c>
      <c r="B6" s="12"/>
      <c r="C6" s="21"/>
      <c r="D6" s="21"/>
    </row>
    <row r="7" spans="1:7" x14ac:dyDescent="0.35">
      <c r="A7" s="173" t="s">
        <v>172</v>
      </c>
      <c r="B7" s="12"/>
      <c r="C7" s="21"/>
      <c r="D7" s="21"/>
    </row>
    <row r="8" spans="1:7" x14ac:dyDescent="0.35">
      <c r="A8" s="14"/>
      <c r="B8" s="15"/>
      <c r="C8" s="20"/>
      <c r="D8" s="20"/>
    </row>
    <row r="9" spans="1:7" x14ac:dyDescent="0.35">
      <c r="A9" s="22" t="s">
        <v>174</v>
      </c>
      <c r="B9" s="16"/>
      <c r="C9" s="17"/>
      <c r="D9" s="17"/>
    </row>
    <row r="10" spans="1:7" x14ac:dyDescent="0.35">
      <c r="B10" s="16"/>
      <c r="C10" s="17"/>
      <c r="D10" s="17"/>
    </row>
    <row r="11" spans="1:7" ht="26.5" x14ac:dyDescent="0.35">
      <c r="A11" s="73"/>
      <c r="B11" s="77" t="s">
        <v>159</v>
      </c>
      <c r="C11" s="77" t="s">
        <v>160</v>
      </c>
      <c r="D11" s="77" t="s">
        <v>49</v>
      </c>
      <c r="E11" s="77" t="s">
        <v>50</v>
      </c>
      <c r="F11" s="77" t="s">
        <v>51</v>
      </c>
      <c r="G11" s="24"/>
    </row>
    <row r="12" spans="1:7" x14ac:dyDescent="0.35">
      <c r="A12" s="91" t="s">
        <v>68</v>
      </c>
      <c r="B12" s="59">
        <v>1.7</v>
      </c>
      <c r="C12" s="59">
        <v>0.8</v>
      </c>
      <c r="D12" s="59">
        <v>0</v>
      </c>
      <c r="E12" s="59">
        <v>0</v>
      </c>
      <c r="F12" s="59">
        <v>2.6</v>
      </c>
    </row>
    <row r="13" spans="1:7" x14ac:dyDescent="0.35">
      <c r="A13" s="91" t="s">
        <v>69</v>
      </c>
      <c r="B13" s="59">
        <v>2</v>
      </c>
      <c r="C13" s="59">
        <v>0.3</v>
      </c>
      <c r="D13" s="59">
        <v>0</v>
      </c>
      <c r="E13" s="59">
        <v>0</v>
      </c>
      <c r="F13" s="59">
        <v>2.2999999999999998</v>
      </c>
    </row>
    <row r="14" spans="1:7" x14ac:dyDescent="0.35">
      <c r="A14" s="91" t="s">
        <v>58</v>
      </c>
      <c r="B14" s="59">
        <v>2</v>
      </c>
      <c r="C14" s="59">
        <v>0.3</v>
      </c>
      <c r="D14" s="59">
        <v>-1</v>
      </c>
      <c r="E14" s="59">
        <v>-0.8</v>
      </c>
      <c r="F14" s="59">
        <v>0.5</v>
      </c>
    </row>
    <row r="15" spans="1:7" x14ac:dyDescent="0.35">
      <c r="A15" s="91" t="s">
        <v>59</v>
      </c>
      <c r="B15" s="59">
        <v>2</v>
      </c>
      <c r="C15" s="59">
        <v>0.3</v>
      </c>
      <c r="D15" s="59">
        <v>-1</v>
      </c>
      <c r="E15" s="59">
        <v>-0.8</v>
      </c>
      <c r="F15" s="59">
        <v>0.5</v>
      </c>
    </row>
    <row r="16" spans="1:7" x14ac:dyDescent="0.35">
      <c r="A16" s="91" t="s">
        <v>70</v>
      </c>
      <c r="B16" s="59">
        <v>1.2</v>
      </c>
      <c r="C16" s="59">
        <v>0.4</v>
      </c>
      <c r="D16" s="59">
        <v>-0.9</v>
      </c>
      <c r="E16" s="59">
        <v>-1.1000000000000001</v>
      </c>
      <c r="F16" s="59">
        <v>-0.3</v>
      </c>
    </row>
    <row r="17" spans="1:6" x14ac:dyDescent="0.35">
      <c r="A17" s="91" t="s">
        <v>71</v>
      </c>
      <c r="B17" s="59">
        <v>1.2</v>
      </c>
      <c r="C17" s="59">
        <v>0.4</v>
      </c>
      <c r="D17" s="59">
        <v>-0.9</v>
      </c>
      <c r="E17" s="59">
        <v>-1.1000000000000001</v>
      </c>
      <c r="F17" s="59">
        <v>-0.3</v>
      </c>
    </row>
    <row r="18" spans="1:6" x14ac:dyDescent="0.35">
      <c r="A18" s="91" t="s">
        <v>72</v>
      </c>
      <c r="B18" s="59">
        <v>1.2</v>
      </c>
      <c r="C18" s="59">
        <v>0.4</v>
      </c>
      <c r="D18" s="59">
        <v>-0.9</v>
      </c>
      <c r="E18" s="59">
        <v>-1.1000000000000001</v>
      </c>
      <c r="F18" s="59">
        <v>-0.3</v>
      </c>
    </row>
    <row r="19" spans="1:6" x14ac:dyDescent="0.35">
      <c r="A19" s="91" t="s">
        <v>73</v>
      </c>
      <c r="B19" s="59">
        <v>1.2</v>
      </c>
      <c r="C19" s="59">
        <v>0.4</v>
      </c>
      <c r="D19" s="59">
        <v>-0.9</v>
      </c>
      <c r="E19" s="59">
        <v>-1.1000000000000001</v>
      </c>
      <c r="F19" s="59">
        <v>-0.3</v>
      </c>
    </row>
    <row r="20" spans="1:6" x14ac:dyDescent="0.35">
      <c r="A20" s="91" t="s">
        <v>60</v>
      </c>
      <c r="B20" s="59">
        <v>2</v>
      </c>
      <c r="C20" s="59">
        <v>0.3</v>
      </c>
      <c r="D20" s="59">
        <v>-1</v>
      </c>
      <c r="E20" s="59">
        <v>-0.8</v>
      </c>
      <c r="F20" s="59">
        <v>0.5</v>
      </c>
    </row>
    <row r="21" spans="1:6" x14ac:dyDescent="0.35">
      <c r="A21" s="91" t="s">
        <v>61</v>
      </c>
      <c r="B21" s="59">
        <v>2</v>
      </c>
      <c r="C21" s="59">
        <v>0.3</v>
      </c>
      <c r="D21" s="59">
        <v>-1</v>
      </c>
      <c r="E21" s="59">
        <v>-0.8</v>
      </c>
      <c r="F21" s="59">
        <v>0.5</v>
      </c>
    </row>
    <row r="22" spans="1:6" x14ac:dyDescent="0.35">
      <c r="A22" s="91" t="s">
        <v>62</v>
      </c>
      <c r="B22" s="59">
        <v>2</v>
      </c>
      <c r="C22" s="59">
        <v>0.3</v>
      </c>
      <c r="D22" s="59">
        <v>-1</v>
      </c>
      <c r="E22" s="59">
        <v>-0.8</v>
      </c>
      <c r="F22" s="59">
        <v>0.5</v>
      </c>
    </row>
    <row r="23" spans="1:6" x14ac:dyDescent="0.35">
      <c r="A23" s="91" t="s">
        <v>63</v>
      </c>
      <c r="B23" s="59">
        <v>2</v>
      </c>
      <c r="C23" s="59">
        <v>0.3</v>
      </c>
      <c r="D23" s="59">
        <v>-1</v>
      </c>
      <c r="E23" s="59">
        <v>-0.8</v>
      </c>
      <c r="F23" s="59">
        <v>0.5</v>
      </c>
    </row>
    <row r="24" spans="1:6" x14ac:dyDescent="0.35">
      <c r="A24" s="91" t="s">
        <v>64</v>
      </c>
      <c r="B24" s="59">
        <v>2</v>
      </c>
      <c r="C24" s="59">
        <v>0.3</v>
      </c>
      <c r="D24" s="59">
        <v>-1</v>
      </c>
      <c r="E24" s="59">
        <v>-0.8</v>
      </c>
      <c r="F24" s="59">
        <v>0.5</v>
      </c>
    </row>
    <row r="25" spans="1:6" x14ac:dyDescent="0.35">
      <c r="A25" s="91" t="s">
        <v>65</v>
      </c>
      <c r="B25" s="59">
        <v>2</v>
      </c>
      <c r="C25" s="59">
        <v>0.3</v>
      </c>
      <c r="D25" s="59">
        <v>-1</v>
      </c>
      <c r="E25" s="59">
        <v>-0.8</v>
      </c>
      <c r="F25" s="59">
        <v>0.5</v>
      </c>
    </row>
    <row r="26" spans="1:6" x14ac:dyDescent="0.35">
      <c r="A26" s="91" t="s">
        <v>66</v>
      </c>
      <c r="B26" s="59">
        <v>2</v>
      </c>
      <c r="C26" s="59">
        <v>0.3</v>
      </c>
      <c r="D26" s="59">
        <v>-1</v>
      </c>
      <c r="E26" s="59">
        <v>-0.8</v>
      </c>
      <c r="F26" s="59">
        <v>0.5</v>
      </c>
    </row>
    <row r="27" spans="1:6" x14ac:dyDescent="0.35">
      <c r="A27" s="91"/>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6"/>
  <sheetViews>
    <sheetView showGridLines="0" workbookViewId="0">
      <selection activeCell="A4" sqref="A4"/>
    </sheetView>
  </sheetViews>
  <sheetFormatPr defaultRowHeight="14.5" x14ac:dyDescent="0.35"/>
  <cols>
    <col min="2" max="6" width="18.26953125" customWidth="1"/>
  </cols>
  <sheetData>
    <row r="1" spans="1:6" x14ac:dyDescent="0.35">
      <c r="A1" s="8"/>
      <c r="B1" s="9"/>
      <c r="C1" s="10"/>
      <c r="D1" s="10" t="s">
        <v>2</v>
      </c>
    </row>
    <row r="2" spans="1:6" x14ac:dyDescent="0.35">
      <c r="A2" s="10"/>
      <c r="B2" s="9"/>
      <c r="C2" s="10"/>
      <c r="D2" s="10"/>
    </row>
    <row r="3" spans="1:6" x14ac:dyDescent="0.35">
      <c r="A3" s="10"/>
      <c r="B3" s="9"/>
      <c r="C3" s="10"/>
      <c r="D3" s="10"/>
    </row>
    <row r="4" spans="1:6" x14ac:dyDescent="0.35">
      <c r="A4" s="10"/>
      <c r="B4" s="9"/>
      <c r="C4" s="10"/>
      <c r="D4" s="10"/>
    </row>
    <row r="5" spans="1:6" x14ac:dyDescent="0.35">
      <c r="A5" s="158" t="s">
        <v>154</v>
      </c>
      <c r="B5" s="11"/>
      <c r="C5" s="20"/>
      <c r="D5" s="20"/>
    </row>
    <row r="6" spans="1:6" ht="18.5" x14ac:dyDescent="0.35">
      <c r="A6" s="2" t="s">
        <v>57</v>
      </c>
      <c r="B6" s="12"/>
      <c r="C6" s="21"/>
      <c r="D6" s="21"/>
    </row>
    <row r="7" spans="1:6" x14ac:dyDescent="0.35">
      <c r="A7" s="173" t="s">
        <v>172</v>
      </c>
      <c r="B7" s="12"/>
      <c r="C7" s="21"/>
      <c r="D7" s="21"/>
    </row>
    <row r="8" spans="1:6" x14ac:dyDescent="0.35">
      <c r="A8" s="14"/>
      <c r="B8" s="15"/>
      <c r="C8" s="20"/>
      <c r="D8" s="20"/>
    </row>
    <row r="9" spans="1:6" x14ac:dyDescent="0.35">
      <c r="A9" s="22" t="s">
        <v>175</v>
      </c>
      <c r="B9" s="16"/>
      <c r="C9" s="17"/>
      <c r="D9" s="17"/>
    </row>
    <row r="10" spans="1:6" x14ac:dyDescent="0.35">
      <c r="B10" s="16"/>
      <c r="C10" s="17"/>
      <c r="D10" s="17"/>
    </row>
    <row r="11" spans="1:6" ht="26.5" x14ac:dyDescent="0.35">
      <c r="A11" s="73"/>
      <c r="B11" s="77" t="s">
        <v>161</v>
      </c>
      <c r="C11" s="77" t="s">
        <v>162</v>
      </c>
      <c r="D11" s="77" t="s">
        <v>163</v>
      </c>
      <c r="E11" s="77" t="s">
        <v>164</v>
      </c>
      <c r="F11" s="77" t="s">
        <v>165</v>
      </c>
    </row>
    <row r="12" spans="1:6" x14ac:dyDescent="0.35">
      <c r="A12" s="91" t="s">
        <v>68</v>
      </c>
      <c r="B12" s="59">
        <v>1.8</v>
      </c>
      <c r="C12" s="59">
        <v>0.8</v>
      </c>
      <c r="D12" s="59">
        <v>0.8</v>
      </c>
      <c r="E12" s="59">
        <v>0.3</v>
      </c>
      <c r="F12" s="59">
        <v>0</v>
      </c>
    </row>
    <row r="13" spans="1:6" x14ac:dyDescent="0.35">
      <c r="A13" s="91" t="s">
        <v>69</v>
      </c>
      <c r="B13" s="59">
        <v>1.8</v>
      </c>
      <c r="C13" s="59">
        <v>0.8</v>
      </c>
      <c r="D13" s="59">
        <v>0.8</v>
      </c>
      <c r="E13" s="59">
        <v>0.3</v>
      </c>
      <c r="F13" s="59">
        <v>0</v>
      </c>
    </row>
    <row r="14" spans="1:6" x14ac:dyDescent="0.35">
      <c r="A14" s="91" t="s">
        <v>58</v>
      </c>
      <c r="B14" s="59">
        <v>2</v>
      </c>
      <c r="C14" s="59">
        <v>0.8</v>
      </c>
      <c r="D14" s="59">
        <v>0.8</v>
      </c>
      <c r="E14" s="59">
        <v>0.3</v>
      </c>
      <c r="F14" s="59">
        <v>0.3</v>
      </c>
    </row>
    <row r="15" spans="1:6" x14ac:dyDescent="0.35">
      <c r="A15" s="91" t="s">
        <v>59</v>
      </c>
      <c r="B15" s="59">
        <v>2</v>
      </c>
      <c r="C15" s="59">
        <v>0.8</v>
      </c>
      <c r="D15" s="59">
        <v>0.8</v>
      </c>
      <c r="E15" s="59">
        <v>0.3</v>
      </c>
      <c r="F15" s="59">
        <v>0.3</v>
      </c>
    </row>
    <row r="16" spans="1:6" x14ac:dyDescent="0.35">
      <c r="A16" s="91" t="s">
        <v>70</v>
      </c>
      <c r="B16" s="59">
        <v>2</v>
      </c>
      <c r="C16" s="59">
        <v>0.8</v>
      </c>
      <c r="D16" s="59">
        <v>0.8</v>
      </c>
      <c r="E16" s="59">
        <v>0.3</v>
      </c>
      <c r="F16" s="59">
        <v>0.3</v>
      </c>
    </row>
    <row r="17" spans="1:6" x14ac:dyDescent="0.35">
      <c r="A17" s="91" t="s">
        <v>71</v>
      </c>
      <c r="B17" s="59">
        <v>2.2999999999999998</v>
      </c>
      <c r="C17" s="59">
        <v>0.8</v>
      </c>
      <c r="D17" s="59">
        <v>0.8</v>
      </c>
      <c r="E17" s="59">
        <v>0.5</v>
      </c>
      <c r="F17" s="59">
        <v>0.3</v>
      </c>
    </row>
    <row r="18" spans="1:6" x14ac:dyDescent="0.35">
      <c r="A18" s="91" t="s">
        <v>72</v>
      </c>
      <c r="B18" s="59">
        <v>2.2999999999999998</v>
      </c>
      <c r="C18" s="59">
        <v>0.8</v>
      </c>
      <c r="D18" s="59">
        <v>0.8</v>
      </c>
      <c r="E18" s="59">
        <v>0.5</v>
      </c>
      <c r="F18" s="59">
        <v>0.3</v>
      </c>
    </row>
    <row r="19" spans="1:6" x14ac:dyDescent="0.35">
      <c r="A19" s="91" t="s">
        <v>73</v>
      </c>
      <c r="B19" s="59">
        <v>2.2999999999999998</v>
      </c>
      <c r="C19" s="59">
        <v>0.8</v>
      </c>
      <c r="D19" s="59">
        <v>0.8</v>
      </c>
      <c r="E19" s="59">
        <v>0.5</v>
      </c>
      <c r="F19" s="59">
        <v>0.3</v>
      </c>
    </row>
    <row r="20" spans="1:6" x14ac:dyDescent="0.35">
      <c r="A20" s="91" t="s">
        <v>60</v>
      </c>
      <c r="B20" s="59">
        <v>2.5</v>
      </c>
      <c r="C20" s="59">
        <v>0.8</v>
      </c>
      <c r="D20" s="59">
        <v>0.8</v>
      </c>
      <c r="E20" s="59">
        <v>0.8</v>
      </c>
      <c r="F20" s="59">
        <v>0.3</v>
      </c>
    </row>
    <row r="21" spans="1:6" x14ac:dyDescent="0.35">
      <c r="A21" s="91" t="s">
        <v>61</v>
      </c>
      <c r="B21" s="59">
        <v>2.5</v>
      </c>
      <c r="C21" s="59">
        <v>0.8</v>
      </c>
      <c r="D21" s="59">
        <v>0.8</v>
      </c>
      <c r="E21" s="59">
        <v>0.8</v>
      </c>
      <c r="F21" s="59">
        <v>0.3</v>
      </c>
    </row>
    <row r="22" spans="1:6" x14ac:dyDescent="0.35">
      <c r="A22" s="91" t="s">
        <v>62</v>
      </c>
      <c r="B22" s="59">
        <v>2.5</v>
      </c>
      <c r="C22" s="59">
        <v>0.8</v>
      </c>
      <c r="D22" s="59">
        <v>0.8</v>
      </c>
      <c r="E22" s="59">
        <v>0.8</v>
      </c>
      <c r="F22" s="59">
        <v>0.3</v>
      </c>
    </row>
    <row r="23" spans="1:6" x14ac:dyDescent="0.35">
      <c r="A23" s="91" t="s">
        <v>63</v>
      </c>
      <c r="B23" s="59">
        <v>2.8</v>
      </c>
      <c r="C23" s="59">
        <v>0.8</v>
      </c>
      <c r="D23" s="59">
        <v>0.8</v>
      </c>
      <c r="E23" s="59">
        <v>0.8</v>
      </c>
      <c r="F23" s="59">
        <v>0.5</v>
      </c>
    </row>
    <row r="24" spans="1:6" x14ac:dyDescent="0.35">
      <c r="A24" s="91" t="s">
        <v>64</v>
      </c>
      <c r="B24" s="59">
        <v>2.8</v>
      </c>
      <c r="C24" s="59">
        <v>0.8</v>
      </c>
      <c r="D24" s="59">
        <v>0.8</v>
      </c>
      <c r="E24" s="59">
        <v>0.8</v>
      </c>
      <c r="F24" s="59">
        <v>0.5</v>
      </c>
    </row>
    <row r="25" spans="1:6" x14ac:dyDescent="0.35">
      <c r="A25" s="91" t="s">
        <v>65</v>
      </c>
      <c r="B25" s="59">
        <v>2.8</v>
      </c>
      <c r="C25" s="59">
        <v>0.8</v>
      </c>
      <c r="D25" s="59">
        <v>0.8</v>
      </c>
      <c r="E25" s="59">
        <v>0.8</v>
      </c>
      <c r="F25" s="59">
        <v>0.5</v>
      </c>
    </row>
    <row r="26" spans="1:6" x14ac:dyDescent="0.35">
      <c r="A26" s="91" t="s">
        <v>66</v>
      </c>
      <c r="B26" s="59">
        <v>2.8</v>
      </c>
      <c r="C26" s="59">
        <v>0.8</v>
      </c>
      <c r="D26" s="59">
        <v>0.8</v>
      </c>
      <c r="E26" s="59">
        <v>0.8</v>
      </c>
      <c r="F26" s="59">
        <v>0.5</v>
      </c>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6"/>
  <sheetViews>
    <sheetView showGridLines="0" workbookViewId="0">
      <selection activeCell="A4" sqref="A4"/>
    </sheetView>
  </sheetViews>
  <sheetFormatPr defaultRowHeight="14.5" x14ac:dyDescent="0.35"/>
  <cols>
    <col min="2" max="6" width="18.26953125" customWidth="1"/>
  </cols>
  <sheetData>
    <row r="1" spans="1:6" x14ac:dyDescent="0.35">
      <c r="A1" s="8"/>
      <c r="B1" s="9"/>
      <c r="C1" s="10"/>
      <c r="D1" s="10" t="s">
        <v>2</v>
      </c>
    </row>
    <row r="2" spans="1:6" x14ac:dyDescent="0.35">
      <c r="A2" s="10"/>
      <c r="B2" s="9"/>
      <c r="C2" s="10"/>
      <c r="D2" s="10"/>
    </row>
    <row r="3" spans="1:6" x14ac:dyDescent="0.35">
      <c r="A3" s="10"/>
      <c r="B3" s="9"/>
      <c r="C3" s="10"/>
      <c r="D3" s="10"/>
    </row>
    <row r="4" spans="1:6" x14ac:dyDescent="0.35">
      <c r="A4" s="10"/>
      <c r="B4" s="9"/>
      <c r="C4" s="10"/>
      <c r="D4" s="10"/>
    </row>
    <row r="5" spans="1:6" x14ac:dyDescent="0.35">
      <c r="A5" s="158" t="s">
        <v>154</v>
      </c>
      <c r="B5" s="11"/>
      <c r="C5" s="20"/>
      <c r="D5" s="20"/>
    </row>
    <row r="6" spans="1:6" ht="18.5" x14ac:dyDescent="0.35">
      <c r="A6" s="2" t="s">
        <v>57</v>
      </c>
      <c r="B6" s="12"/>
      <c r="C6" s="21"/>
      <c r="D6" s="21"/>
    </row>
    <row r="7" spans="1:6" x14ac:dyDescent="0.35">
      <c r="A7" s="173" t="s">
        <v>172</v>
      </c>
      <c r="B7" s="12"/>
      <c r="C7" s="21"/>
      <c r="D7" s="21"/>
    </row>
    <row r="8" spans="1:6" x14ac:dyDescent="0.35">
      <c r="A8" s="14"/>
      <c r="B8" s="15"/>
      <c r="C8" s="20"/>
      <c r="D8" s="20"/>
    </row>
    <row r="9" spans="1:6" x14ac:dyDescent="0.35">
      <c r="A9" s="22" t="s">
        <v>176</v>
      </c>
      <c r="B9" s="16"/>
      <c r="C9" s="17"/>
      <c r="D9" s="17"/>
    </row>
    <row r="10" spans="1:6" x14ac:dyDescent="0.35">
      <c r="A10" s="18"/>
      <c r="B10" s="16"/>
      <c r="C10" s="17"/>
      <c r="D10" s="17"/>
    </row>
    <row r="11" spans="1:6" ht="39.5" x14ac:dyDescent="0.35">
      <c r="A11" s="73"/>
      <c r="B11" s="77" t="s">
        <v>166</v>
      </c>
      <c r="C11" s="77" t="s">
        <v>167</v>
      </c>
      <c r="D11" s="77" t="s">
        <v>168</v>
      </c>
      <c r="E11" s="77" t="s">
        <v>169</v>
      </c>
      <c r="F11" s="77"/>
    </row>
    <row r="12" spans="1:6" x14ac:dyDescent="0.35">
      <c r="A12" s="91" t="s">
        <v>68</v>
      </c>
      <c r="B12" s="59">
        <v>0</v>
      </c>
      <c r="C12" s="59">
        <v>0.3</v>
      </c>
      <c r="D12" s="59">
        <v>0.3</v>
      </c>
      <c r="E12" s="59">
        <v>0.7</v>
      </c>
      <c r="F12" s="59"/>
    </row>
    <row r="13" spans="1:6" x14ac:dyDescent="0.35">
      <c r="A13" s="91" t="s">
        <v>69</v>
      </c>
      <c r="B13" s="59">
        <v>0</v>
      </c>
      <c r="C13" s="59">
        <v>0.3</v>
      </c>
      <c r="D13" s="59">
        <v>0.3</v>
      </c>
      <c r="E13" s="59">
        <v>0.7</v>
      </c>
      <c r="F13" s="59"/>
    </row>
    <row r="14" spans="1:6" x14ac:dyDescent="0.35">
      <c r="A14" s="91" t="s">
        <v>58</v>
      </c>
      <c r="B14" s="59">
        <v>0</v>
      </c>
      <c r="C14" s="59">
        <v>0.3</v>
      </c>
      <c r="D14" s="59">
        <v>0.3</v>
      </c>
      <c r="E14" s="59">
        <v>0.7</v>
      </c>
      <c r="F14" s="59"/>
    </row>
    <row r="15" spans="1:6" x14ac:dyDescent="0.35">
      <c r="A15" s="91" t="s">
        <v>59</v>
      </c>
      <c r="B15" s="59">
        <v>0</v>
      </c>
      <c r="C15" s="59">
        <v>0.7</v>
      </c>
      <c r="D15" s="59">
        <v>0</v>
      </c>
      <c r="E15" s="59">
        <v>0.7</v>
      </c>
      <c r="F15" s="59"/>
    </row>
    <row r="16" spans="1:6" x14ac:dyDescent="0.35">
      <c r="A16" s="91" t="s">
        <v>70</v>
      </c>
      <c r="B16" s="59">
        <v>0</v>
      </c>
      <c r="C16" s="59">
        <v>0.3</v>
      </c>
      <c r="D16" s="59">
        <v>0</v>
      </c>
      <c r="E16" s="59">
        <v>0.3</v>
      </c>
      <c r="F16" s="59"/>
    </row>
    <row r="17" spans="1:6" x14ac:dyDescent="0.35">
      <c r="A17" s="91" t="s">
        <v>71</v>
      </c>
      <c r="B17" s="59">
        <v>0</v>
      </c>
      <c r="C17" s="59">
        <v>0.3</v>
      </c>
      <c r="D17" s="59">
        <v>0</v>
      </c>
      <c r="E17" s="59">
        <v>0.3</v>
      </c>
      <c r="F17" s="59"/>
    </row>
    <row r="18" spans="1:6" x14ac:dyDescent="0.35">
      <c r="A18" s="91" t="s">
        <v>72</v>
      </c>
      <c r="B18" s="59">
        <v>0</v>
      </c>
      <c r="C18" s="59">
        <v>0.3</v>
      </c>
      <c r="D18" s="59">
        <v>0</v>
      </c>
      <c r="E18" s="59">
        <v>0.3</v>
      </c>
      <c r="F18" s="59"/>
    </row>
    <row r="19" spans="1:6" x14ac:dyDescent="0.35">
      <c r="A19" s="91" t="s">
        <v>73</v>
      </c>
      <c r="B19" s="59">
        <v>0</v>
      </c>
      <c r="C19" s="59">
        <v>0.3</v>
      </c>
      <c r="D19" s="59">
        <v>0</v>
      </c>
      <c r="E19" s="59">
        <v>0.3</v>
      </c>
      <c r="F19" s="59"/>
    </row>
    <row r="20" spans="1:6" x14ac:dyDescent="0.35">
      <c r="A20" s="91" t="s">
        <v>60</v>
      </c>
      <c r="B20" s="59">
        <v>0</v>
      </c>
      <c r="C20" s="59">
        <v>0.3</v>
      </c>
      <c r="D20" s="59">
        <v>0</v>
      </c>
      <c r="E20" s="59">
        <v>0.3</v>
      </c>
      <c r="F20" s="59"/>
    </row>
    <row r="21" spans="1:6" x14ac:dyDescent="0.35">
      <c r="A21" s="91" t="s">
        <v>61</v>
      </c>
      <c r="B21" s="59">
        <v>0</v>
      </c>
      <c r="C21" s="59">
        <v>0.3</v>
      </c>
      <c r="D21" s="59">
        <v>0</v>
      </c>
      <c r="E21" s="59">
        <v>0.3</v>
      </c>
      <c r="F21" s="59"/>
    </row>
    <row r="22" spans="1:6" x14ac:dyDescent="0.35">
      <c r="A22" s="91" t="s">
        <v>62</v>
      </c>
      <c r="B22" s="59">
        <v>0</v>
      </c>
      <c r="C22" s="59">
        <v>0.3</v>
      </c>
      <c r="D22" s="59">
        <v>0</v>
      </c>
      <c r="E22" s="59">
        <v>0.3</v>
      </c>
      <c r="F22" s="59"/>
    </row>
    <row r="23" spans="1:6" x14ac:dyDescent="0.35">
      <c r="A23" s="91" t="s">
        <v>63</v>
      </c>
      <c r="B23" s="59">
        <v>0</v>
      </c>
      <c r="C23" s="59">
        <v>0.3</v>
      </c>
      <c r="D23" s="59">
        <v>0</v>
      </c>
      <c r="E23" s="59">
        <v>0.3</v>
      </c>
      <c r="F23" s="59"/>
    </row>
    <row r="24" spans="1:6" x14ac:dyDescent="0.35">
      <c r="A24" s="91" t="s">
        <v>64</v>
      </c>
      <c r="B24" s="59">
        <v>0</v>
      </c>
      <c r="C24" s="59">
        <v>0.3</v>
      </c>
      <c r="D24" s="59">
        <v>0</v>
      </c>
      <c r="E24" s="59">
        <v>0.3</v>
      </c>
      <c r="F24" s="59"/>
    </row>
    <row r="25" spans="1:6" x14ac:dyDescent="0.35">
      <c r="A25" s="91" t="s">
        <v>65</v>
      </c>
      <c r="B25" s="59">
        <v>0</v>
      </c>
      <c r="C25" s="59">
        <v>0.3</v>
      </c>
      <c r="D25" s="59">
        <v>0</v>
      </c>
      <c r="E25" s="59">
        <v>0.3</v>
      </c>
      <c r="F25" s="59"/>
    </row>
    <row r="26" spans="1:6" x14ac:dyDescent="0.35">
      <c r="A26" s="91" t="s">
        <v>66</v>
      </c>
      <c r="B26" s="59">
        <v>0</v>
      </c>
      <c r="C26" s="59">
        <v>0.3</v>
      </c>
      <c r="D26" s="59">
        <v>0</v>
      </c>
      <c r="E26" s="59">
        <v>0.3</v>
      </c>
      <c r="F26" s="59"/>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7"/>
  <sheetViews>
    <sheetView showGridLines="0" workbookViewId="0">
      <selection activeCell="A4" sqref="A4"/>
    </sheetView>
  </sheetViews>
  <sheetFormatPr defaultRowHeight="14.5" x14ac:dyDescent="0.35"/>
  <cols>
    <col min="2" max="3" width="18.26953125" customWidth="1"/>
  </cols>
  <sheetData>
    <row r="1" spans="1:3" x14ac:dyDescent="0.35">
      <c r="A1" s="8"/>
      <c r="B1" s="9"/>
      <c r="C1" s="10"/>
    </row>
    <row r="2" spans="1:3" x14ac:dyDescent="0.35">
      <c r="A2" s="10"/>
      <c r="B2" s="9"/>
      <c r="C2" s="10"/>
    </row>
    <row r="3" spans="1:3" x14ac:dyDescent="0.35">
      <c r="A3" s="10"/>
      <c r="B3" s="9"/>
      <c r="C3" s="10"/>
    </row>
    <row r="4" spans="1:3" x14ac:dyDescent="0.35">
      <c r="A4" s="10"/>
      <c r="B4" s="9"/>
      <c r="C4" s="10"/>
    </row>
    <row r="5" spans="1:3" x14ac:dyDescent="0.35">
      <c r="A5" s="158" t="s">
        <v>154</v>
      </c>
      <c r="B5" s="11"/>
      <c r="C5" s="20"/>
    </row>
    <row r="6" spans="1:3" ht="18.5" x14ac:dyDescent="0.35">
      <c r="A6" s="2" t="s">
        <v>57</v>
      </c>
      <c r="B6" s="12"/>
      <c r="C6" s="21"/>
    </row>
    <row r="7" spans="1:3" x14ac:dyDescent="0.35">
      <c r="A7" s="173" t="s">
        <v>172</v>
      </c>
      <c r="B7" s="12"/>
      <c r="C7" s="21"/>
    </row>
    <row r="8" spans="1:3" x14ac:dyDescent="0.35">
      <c r="A8" s="14"/>
      <c r="B8" s="15"/>
      <c r="C8" s="20"/>
    </row>
    <row r="9" spans="1:3" x14ac:dyDescent="0.35">
      <c r="A9" s="22" t="s">
        <v>198</v>
      </c>
      <c r="B9" s="16"/>
      <c r="C9" s="17"/>
    </row>
    <row r="10" spans="1:3" x14ac:dyDescent="0.35">
      <c r="A10" s="18"/>
      <c r="B10" s="16"/>
      <c r="C10" s="17"/>
    </row>
    <row r="11" spans="1:3" x14ac:dyDescent="0.35">
      <c r="A11" s="72" t="s">
        <v>56</v>
      </c>
      <c r="B11" s="66" t="s">
        <v>0</v>
      </c>
      <c r="C11" s="66" t="s">
        <v>0</v>
      </c>
    </row>
    <row r="12" spans="1:3" ht="26.5" x14ac:dyDescent="0.35">
      <c r="A12" s="73"/>
      <c r="B12" s="77" t="s">
        <v>170</v>
      </c>
      <c r="C12" s="77" t="s">
        <v>171</v>
      </c>
    </row>
    <row r="13" spans="1:3" x14ac:dyDescent="0.35">
      <c r="A13" s="91" t="s">
        <v>68</v>
      </c>
      <c r="B13" s="59">
        <v>8.6999999999999993</v>
      </c>
      <c r="C13" s="59">
        <v>-3.4</v>
      </c>
    </row>
    <row r="14" spans="1:3" x14ac:dyDescent="0.35">
      <c r="A14" s="91" t="s">
        <v>69</v>
      </c>
      <c r="B14" s="59">
        <v>7.8</v>
      </c>
      <c r="C14" s="59">
        <v>-3.4</v>
      </c>
    </row>
    <row r="15" spans="1:3" x14ac:dyDescent="0.35">
      <c r="A15" s="91" t="s">
        <v>58</v>
      </c>
      <c r="B15" s="59">
        <v>8</v>
      </c>
      <c r="C15" s="59">
        <v>-3.3</v>
      </c>
    </row>
    <row r="16" spans="1:3" x14ac:dyDescent="0.35">
      <c r="A16" s="91" t="s">
        <v>59</v>
      </c>
      <c r="B16" s="59">
        <v>8.6</v>
      </c>
      <c r="C16" s="59">
        <v>-2.6</v>
      </c>
    </row>
    <row r="17" spans="1:3" x14ac:dyDescent="0.35">
      <c r="A17" s="91" t="s">
        <v>70</v>
      </c>
      <c r="B17" s="59">
        <v>9.4</v>
      </c>
      <c r="C17" s="59">
        <v>-2.4</v>
      </c>
    </row>
    <row r="18" spans="1:3" x14ac:dyDescent="0.35">
      <c r="A18" s="91" t="s">
        <v>71</v>
      </c>
      <c r="B18" s="59">
        <v>9.1999999999999993</v>
      </c>
      <c r="C18" s="59">
        <v>-2.2000000000000002</v>
      </c>
    </row>
    <row r="19" spans="1:3" x14ac:dyDescent="0.35">
      <c r="A19" s="91" t="s">
        <v>72</v>
      </c>
      <c r="B19" s="59">
        <v>9.5</v>
      </c>
      <c r="C19" s="59">
        <v>-1.8</v>
      </c>
    </row>
    <row r="20" spans="1:3" x14ac:dyDescent="0.35">
      <c r="A20" s="91" t="s">
        <v>73</v>
      </c>
      <c r="B20" s="59">
        <v>9.3000000000000007</v>
      </c>
      <c r="C20" s="59">
        <v>-1.4</v>
      </c>
    </row>
    <row r="21" spans="1:3" x14ac:dyDescent="0.35">
      <c r="A21" s="91" t="s">
        <v>60</v>
      </c>
      <c r="B21" s="59">
        <v>10.8</v>
      </c>
      <c r="C21" s="59">
        <v>-1</v>
      </c>
    </row>
    <row r="22" spans="1:3" x14ac:dyDescent="0.35">
      <c r="A22" s="91" t="s">
        <v>61</v>
      </c>
      <c r="B22" s="59">
        <v>9.9</v>
      </c>
      <c r="C22" s="59">
        <v>-0.5</v>
      </c>
    </row>
    <row r="23" spans="1:3" x14ac:dyDescent="0.35">
      <c r="A23" s="91" t="s">
        <v>62</v>
      </c>
      <c r="B23" s="59">
        <v>8.9</v>
      </c>
      <c r="C23" s="59">
        <v>0</v>
      </c>
    </row>
    <row r="24" spans="1:3" x14ac:dyDescent="0.35">
      <c r="A24" s="91" t="s">
        <v>63</v>
      </c>
      <c r="B24" s="59">
        <v>9.5</v>
      </c>
      <c r="C24" s="59">
        <v>0.6</v>
      </c>
    </row>
    <row r="25" spans="1:3" x14ac:dyDescent="0.35">
      <c r="A25" s="91" t="s">
        <v>64</v>
      </c>
      <c r="B25" s="59">
        <v>8.3000000000000007</v>
      </c>
      <c r="C25" s="59">
        <v>0.7</v>
      </c>
    </row>
    <row r="26" spans="1:3" x14ac:dyDescent="0.35">
      <c r="A26" s="91" t="s">
        <v>65</v>
      </c>
      <c r="B26" s="59">
        <v>8.6999999999999993</v>
      </c>
      <c r="C26" s="59">
        <v>0.6</v>
      </c>
    </row>
    <row r="27" spans="1:3" x14ac:dyDescent="0.35">
      <c r="A27" s="91" t="s">
        <v>66</v>
      </c>
      <c r="B27" s="59">
        <v>9.6999999999999993</v>
      </c>
      <c r="C27" s="59">
        <v>1</v>
      </c>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7"/>
  <sheetViews>
    <sheetView showGridLines="0" workbookViewId="0">
      <selection activeCell="A4" sqref="A4"/>
    </sheetView>
  </sheetViews>
  <sheetFormatPr defaultRowHeight="14.5" x14ac:dyDescent="0.35"/>
  <cols>
    <col min="2" max="3" width="18.26953125" customWidth="1"/>
  </cols>
  <sheetData>
    <row r="1" spans="1:3" x14ac:dyDescent="0.35">
      <c r="A1" s="8"/>
      <c r="B1" s="9"/>
      <c r="C1" s="10"/>
    </row>
    <row r="2" spans="1:3" x14ac:dyDescent="0.35">
      <c r="A2" s="10"/>
      <c r="B2" s="9"/>
      <c r="C2" s="10"/>
    </row>
    <row r="3" spans="1:3" x14ac:dyDescent="0.35">
      <c r="A3" s="10"/>
      <c r="B3" s="9"/>
      <c r="C3" s="10"/>
    </row>
    <row r="4" spans="1:3" x14ac:dyDescent="0.35">
      <c r="A4" s="10"/>
      <c r="B4" s="9"/>
      <c r="C4" s="10"/>
    </row>
    <row r="5" spans="1:3" x14ac:dyDescent="0.35">
      <c r="A5" s="158" t="s">
        <v>154</v>
      </c>
      <c r="B5" s="11"/>
      <c r="C5" s="20"/>
    </row>
    <row r="6" spans="1:3" ht="18.5" x14ac:dyDescent="0.35">
      <c r="A6" s="2" t="s">
        <v>57</v>
      </c>
      <c r="B6" s="12"/>
      <c r="C6" s="21"/>
    </row>
    <row r="7" spans="1:3" x14ac:dyDescent="0.35">
      <c r="A7" s="173" t="s">
        <v>172</v>
      </c>
      <c r="B7" s="12"/>
      <c r="C7" s="21"/>
    </row>
    <row r="8" spans="1:3" x14ac:dyDescent="0.35">
      <c r="A8" s="14"/>
      <c r="B8" s="15"/>
      <c r="C8" s="20"/>
    </row>
    <row r="9" spans="1:3" x14ac:dyDescent="0.35">
      <c r="A9" s="22" t="s">
        <v>197</v>
      </c>
      <c r="B9" s="16"/>
      <c r="C9" s="17"/>
    </row>
    <row r="10" spans="1:3" x14ac:dyDescent="0.35">
      <c r="A10" s="18"/>
      <c r="B10" s="16"/>
      <c r="C10" s="17"/>
    </row>
    <row r="11" spans="1:3" x14ac:dyDescent="0.35">
      <c r="A11" s="72" t="s">
        <v>56</v>
      </c>
      <c r="B11" s="66" t="s">
        <v>0</v>
      </c>
      <c r="C11" s="66" t="s">
        <v>0</v>
      </c>
    </row>
    <row r="12" spans="1:3" x14ac:dyDescent="0.35">
      <c r="A12" s="73"/>
      <c r="B12" s="77" t="s">
        <v>52</v>
      </c>
      <c r="C12" s="77" t="s">
        <v>173</v>
      </c>
    </row>
    <row r="13" spans="1:3" x14ac:dyDescent="0.35">
      <c r="A13" s="91" t="s">
        <v>68</v>
      </c>
      <c r="B13" s="59">
        <v>98.5</v>
      </c>
      <c r="C13" s="59">
        <v>14.7</v>
      </c>
    </row>
    <row r="14" spans="1:3" x14ac:dyDescent="0.35">
      <c r="A14" s="91" t="s">
        <v>69</v>
      </c>
      <c r="B14" s="59">
        <v>97.8</v>
      </c>
      <c r="C14" s="59">
        <v>13.2</v>
      </c>
    </row>
    <row r="15" spans="1:3" x14ac:dyDescent="0.35">
      <c r="A15" s="91" t="s">
        <v>58</v>
      </c>
      <c r="B15" s="59">
        <v>96.9</v>
      </c>
      <c r="C15" s="59">
        <v>13.5</v>
      </c>
    </row>
    <row r="16" spans="1:3" x14ac:dyDescent="0.35">
      <c r="A16" s="91" t="s">
        <v>59</v>
      </c>
      <c r="B16" s="59">
        <v>95.8</v>
      </c>
      <c r="C16" s="59">
        <v>11.8</v>
      </c>
    </row>
    <row r="17" spans="1:3" x14ac:dyDescent="0.35">
      <c r="A17" s="91" t="s">
        <v>70</v>
      </c>
      <c r="B17" s="59">
        <v>94.9</v>
      </c>
      <c r="C17" s="59">
        <v>14.7</v>
      </c>
    </row>
    <row r="18" spans="1:3" x14ac:dyDescent="0.35">
      <c r="A18" s="91" t="s">
        <v>71</v>
      </c>
      <c r="B18" s="59">
        <v>93.8</v>
      </c>
      <c r="C18" s="59">
        <v>14.4</v>
      </c>
    </row>
    <row r="19" spans="1:3" x14ac:dyDescent="0.35">
      <c r="A19" s="91" t="s">
        <v>72</v>
      </c>
      <c r="B19" s="59">
        <v>92.9</v>
      </c>
      <c r="C19" s="59">
        <v>15.2</v>
      </c>
    </row>
    <row r="20" spans="1:3" x14ac:dyDescent="0.35">
      <c r="A20" s="91" t="s">
        <v>73</v>
      </c>
      <c r="B20" s="59">
        <v>92</v>
      </c>
      <c r="C20" s="59">
        <v>13.5</v>
      </c>
    </row>
    <row r="21" spans="1:3" x14ac:dyDescent="0.35">
      <c r="A21" s="91" t="s">
        <v>60</v>
      </c>
      <c r="B21" s="59">
        <v>91.9</v>
      </c>
      <c r="C21" s="59">
        <v>15.7</v>
      </c>
    </row>
    <row r="22" spans="1:3" x14ac:dyDescent="0.35">
      <c r="A22" s="91" t="s">
        <v>61</v>
      </c>
      <c r="B22" s="59">
        <v>93.1</v>
      </c>
      <c r="C22" s="59">
        <v>14.5</v>
      </c>
    </row>
    <row r="23" spans="1:3" x14ac:dyDescent="0.35">
      <c r="A23" s="91" t="s">
        <v>62</v>
      </c>
      <c r="B23" s="59">
        <v>93.8</v>
      </c>
      <c r="C23" s="59">
        <v>14.6</v>
      </c>
    </row>
    <row r="24" spans="1:3" x14ac:dyDescent="0.35">
      <c r="A24" s="91" t="s">
        <v>63</v>
      </c>
      <c r="B24" s="59">
        <v>94.7</v>
      </c>
      <c r="C24" s="59">
        <v>12.4</v>
      </c>
    </row>
    <row r="25" spans="1:3" x14ac:dyDescent="0.35">
      <c r="A25" s="91" t="s">
        <v>64</v>
      </c>
      <c r="B25" s="59">
        <v>95.1</v>
      </c>
      <c r="C25" s="59">
        <v>14.5</v>
      </c>
    </row>
    <row r="26" spans="1:3" x14ac:dyDescent="0.35">
      <c r="A26" s="91" t="s">
        <v>65</v>
      </c>
      <c r="B26" s="59">
        <v>94.9</v>
      </c>
      <c r="C26" s="59">
        <v>12.7</v>
      </c>
    </row>
    <row r="27" spans="1:3" x14ac:dyDescent="0.35">
      <c r="A27" s="91" t="s">
        <v>66</v>
      </c>
      <c r="B27" s="59">
        <v>95.3</v>
      </c>
      <c r="C27" s="59">
        <v>13.1</v>
      </c>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S5744"/>
  <sheetViews>
    <sheetView showGridLines="0" zoomScaleNormal="100" workbookViewId="0">
      <selection activeCell="A4" sqref="A4"/>
    </sheetView>
  </sheetViews>
  <sheetFormatPr defaultColWidth="9.26953125" defaultRowHeight="14.5" x14ac:dyDescent="0.35"/>
  <cols>
    <col min="1" max="1" width="10.54296875" style="14" customWidth="1"/>
    <col min="2" max="5" width="14.81640625" style="15" customWidth="1"/>
    <col min="6" max="10" width="14.7265625" style="15" customWidth="1"/>
    <col min="11" max="16384" width="9.26953125" style="20"/>
  </cols>
  <sheetData>
    <row r="1" spans="1:19" s="10" customFormat="1" x14ac:dyDescent="0.35">
      <c r="A1" s="8"/>
      <c r="B1" s="9"/>
      <c r="C1" s="9"/>
      <c r="D1" s="9" t="s">
        <v>2</v>
      </c>
      <c r="E1" s="9"/>
      <c r="F1" s="9"/>
      <c r="G1" s="9"/>
      <c r="H1" s="9"/>
      <c r="I1" s="9"/>
      <c r="J1" s="9"/>
    </row>
    <row r="2" spans="1:19" s="10" customFormat="1" x14ac:dyDescent="0.35">
      <c r="B2" s="9"/>
      <c r="C2" s="9"/>
      <c r="D2" s="9"/>
      <c r="E2" s="9"/>
      <c r="F2" s="9"/>
      <c r="G2" s="9"/>
      <c r="H2" s="9"/>
      <c r="I2" s="9"/>
      <c r="J2" s="9"/>
    </row>
    <row r="3" spans="1:19" s="10" customFormat="1" x14ac:dyDescent="0.35">
      <c r="B3" s="9"/>
      <c r="C3" s="9"/>
      <c r="D3" s="9"/>
      <c r="E3" s="9"/>
      <c r="F3" s="9"/>
      <c r="G3" s="9"/>
      <c r="H3" s="9"/>
      <c r="I3" s="9"/>
      <c r="J3" s="9"/>
    </row>
    <row r="4" spans="1:19" s="10" customFormat="1" x14ac:dyDescent="0.35">
      <c r="B4" s="9"/>
      <c r="C4" s="9"/>
      <c r="D4" s="9"/>
      <c r="E4" s="9"/>
      <c r="F4" s="9"/>
      <c r="G4" s="9"/>
      <c r="H4" s="9"/>
      <c r="I4" s="9"/>
      <c r="J4" s="9"/>
    </row>
    <row r="5" spans="1:19" ht="30" customHeight="1" x14ac:dyDescent="0.35">
      <c r="A5" s="158" t="s">
        <v>154</v>
      </c>
      <c r="B5" s="11"/>
      <c r="C5" s="11"/>
      <c r="D5" s="11"/>
      <c r="E5" s="11"/>
      <c r="F5" s="11"/>
      <c r="G5" s="11"/>
      <c r="H5" s="11"/>
      <c r="I5" s="11"/>
      <c r="J5" s="11"/>
    </row>
    <row r="6" spans="1:19" s="21" customFormat="1" ht="22.5" customHeight="1" x14ac:dyDescent="0.35">
      <c r="A6" s="2" t="s">
        <v>57</v>
      </c>
      <c r="B6" s="12"/>
      <c r="C6" s="12"/>
      <c r="D6" s="12"/>
      <c r="E6" s="12"/>
      <c r="F6" s="12"/>
      <c r="G6" s="12"/>
      <c r="H6" s="12"/>
      <c r="I6" s="12"/>
      <c r="J6" s="12"/>
    </row>
    <row r="7" spans="1:19" s="21" customFormat="1" x14ac:dyDescent="0.35">
      <c r="A7" s="13"/>
      <c r="B7" s="12"/>
      <c r="C7" s="12"/>
      <c r="D7" s="12"/>
      <c r="E7" s="12"/>
      <c r="F7" s="12"/>
      <c r="G7" s="12"/>
      <c r="H7" s="12"/>
      <c r="I7" s="12"/>
      <c r="J7" s="12"/>
    </row>
    <row r="8" spans="1:19" x14ac:dyDescent="0.35">
      <c r="K8"/>
    </row>
    <row r="9" spans="1:19" s="17" customFormat="1" ht="15" customHeight="1" x14ac:dyDescent="0.35">
      <c r="A9" s="3" t="s">
        <v>55</v>
      </c>
      <c r="B9" s="16"/>
      <c r="E9" s="16"/>
      <c r="F9" s="16"/>
      <c r="G9" s="16"/>
      <c r="H9" s="16"/>
      <c r="I9" s="16"/>
      <c r="J9" s="16"/>
    </row>
    <row r="10" spans="1:19" s="17" customFormat="1" ht="15" customHeight="1" x14ac:dyDescent="0.35">
      <c r="A10" s="18"/>
      <c r="B10" s="16"/>
      <c r="E10" s="16"/>
      <c r="F10" s="16"/>
      <c r="G10" s="16"/>
      <c r="H10" s="16"/>
      <c r="I10" s="16"/>
      <c r="J10" s="16"/>
    </row>
    <row r="11" spans="1:19" s="28" customFormat="1" ht="13" x14ac:dyDescent="0.35">
      <c r="A11" s="85" t="s">
        <v>56</v>
      </c>
      <c r="B11" s="86" t="s">
        <v>0</v>
      </c>
      <c r="C11" s="86" t="s">
        <v>0</v>
      </c>
      <c r="D11" s="86" t="s">
        <v>0</v>
      </c>
      <c r="E11" s="86" t="s">
        <v>0</v>
      </c>
      <c r="F11" s="33"/>
      <c r="G11" s="33"/>
      <c r="H11" s="30"/>
      <c r="I11" s="30"/>
      <c r="J11" s="30"/>
      <c r="K11" s="31"/>
      <c r="L11" s="31"/>
      <c r="M11" s="31"/>
      <c r="N11" s="32"/>
      <c r="O11" s="32"/>
      <c r="P11" s="32"/>
      <c r="Q11" s="32"/>
      <c r="R11" s="32"/>
      <c r="S11" s="32"/>
    </row>
    <row r="12" spans="1:19" s="28" customFormat="1" ht="15" customHeight="1" x14ac:dyDescent="0.3">
      <c r="A12" s="87"/>
      <c r="B12" s="88" t="s">
        <v>3</v>
      </c>
      <c r="C12" s="88" t="s">
        <v>4</v>
      </c>
      <c r="D12" s="88" t="s">
        <v>5</v>
      </c>
      <c r="E12" s="88" t="s">
        <v>6</v>
      </c>
      <c r="F12" s="33"/>
      <c r="G12" s="33"/>
      <c r="H12" s="30"/>
      <c r="I12" s="30"/>
      <c r="J12" s="30"/>
      <c r="K12" s="31"/>
      <c r="L12" s="31"/>
      <c r="M12" s="31"/>
      <c r="N12" s="32"/>
      <c r="O12" s="32"/>
      <c r="P12" s="32"/>
      <c r="Q12" s="32"/>
      <c r="R12" s="32"/>
      <c r="S12" s="32"/>
    </row>
    <row r="13" spans="1:19" s="28" customFormat="1" ht="15" customHeight="1" x14ac:dyDescent="0.3">
      <c r="A13" s="34" t="s">
        <v>58</v>
      </c>
      <c r="B13" s="204">
        <v>55.130437243380157</v>
      </c>
      <c r="C13" s="205">
        <v>24.35188132713947</v>
      </c>
      <c r="D13" s="205">
        <v>18.244053291187175</v>
      </c>
      <c r="E13" s="95">
        <v>2.2736281382931973</v>
      </c>
      <c r="F13" s="33"/>
      <c r="G13" s="52"/>
      <c r="H13" s="202"/>
      <c r="I13" s="203"/>
      <c r="J13" s="203"/>
      <c r="K13" s="203"/>
      <c r="L13" s="203"/>
      <c r="M13" s="31"/>
      <c r="N13" s="32"/>
      <c r="O13" s="32"/>
      <c r="P13" s="32"/>
      <c r="Q13" s="32"/>
      <c r="R13" s="32"/>
      <c r="S13" s="32"/>
    </row>
    <row r="14" spans="1:19" s="28" customFormat="1" ht="15" customHeight="1" x14ac:dyDescent="0.3">
      <c r="A14" s="34" t="s">
        <v>59</v>
      </c>
      <c r="B14" s="204">
        <v>49.077834016881965</v>
      </c>
      <c r="C14" s="205">
        <v>42.450401806251641</v>
      </c>
      <c r="D14" s="205">
        <v>7.7731475895829281</v>
      </c>
      <c r="E14" s="95">
        <v>0.69861658728345655</v>
      </c>
      <c r="F14" s="33"/>
      <c r="G14" s="33"/>
      <c r="H14" s="30"/>
      <c r="I14" s="30"/>
      <c r="J14" s="30"/>
      <c r="K14" s="31"/>
      <c r="L14" s="31"/>
      <c r="M14" s="31"/>
      <c r="N14" s="32"/>
      <c r="O14" s="32"/>
      <c r="P14" s="32"/>
      <c r="Q14" s="32"/>
      <c r="R14" s="32"/>
      <c r="S14" s="32"/>
    </row>
    <row r="15" spans="1:19" s="28" customFormat="1" ht="15" customHeight="1" x14ac:dyDescent="0.3">
      <c r="A15" s="84">
        <v>2019</v>
      </c>
      <c r="B15" s="204">
        <v>48.065141731547797</v>
      </c>
      <c r="C15" s="205">
        <v>48.942392857700646</v>
      </c>
      <c r="D15" s="205">
        <v>2.8455022320140402</v>
      </c>
      <c r="E15" s="95">
        <v>0.14696317873751127</v>
      </c>
      <c r="F15" s="33"/>
      <c r="G15" s="33"/>
      <c r="H15" s="30"/>
      <c r="I15" s="30"/>
      <c r="J15" s="30"/>
      <c r="K15" s="31"/>
      <c r="L15" s="31"/>
      <c r="M15" s="31"/>
      <c r="N15" s="32"/>
      <c r="O15" s="32"/>
      <c r="P15" s="32"/>
      <c r="Q15" s="32"/>
      <c r="R15" s="32"/>
      <c r="S15" s="32"/>
    </row>
    <row r="16" spans="1:19" s="28" customFormat="1" ht="15" customHeight="1" x14ac:dyDescent="0.3">
      <c r="A16" s="84">
        <v>2020</v>
      </c>
      <c r="B16" s="204">
        <v>48.768934692292845</v>
      </c>
      <c r="C16" s="205">
        <v>49.871885335822093</v>
      </c>
      <c r="D16" s="205">
        <v>1.2774853519921039</v>
      </c>
      <c r="E16" s="95">
        <v>8.1694619892961409E-2</v>
      </c>
      <c r="F16" s="33"/>
      <c r="G16" s="33"/>
      <c r="H16" s="30"/>
      <c r="I16" s="30"/>
      <c r="J16" s="30"/>
      <c r="K16" s="31"/>
      <c r="L16" s="31"/>
      <c r="M16" s="31"/>
      <c r="N16" s="32"/>
      <c r="O16" s="32"/>
      <c r="P16" s="32"/>
      <c r="Q16" s="32"/>
      <c r="R16" s="32"/>
      <c r="S16" s="32"/>
    </row>
    <row r="17" spans="1:19" s="28" customFormat="1" ht="15" customHeight="1" x14ac:dyDescent="0.3">
      <c r="A17" s="84">
        <v>2021</v>
      </c>
      <c r="B17" s="204">
        <v>48.919543929229953</v>
      </c>
      <c r="C17" s="205">
        <v>50.452810326717412</v>
      </c>
      <c r="D17" s="205">
        <v>0.59464565741234343</v>
      </c>
      <c r="E17" s="95">
        <v>3.3000086640296258E-2</v>
      </c>
      <c r="F17" s="33"/>
      <c r="G17" s="33"/>
      <c r="H17" s="30"/>
      <c r="I17" s="30"/>
      <c r="J17" s="30"/>
      <c r="K17" s="31"/>
      <c r="L17" s="31"/>
      <c r="M17" s="31"/>
      <c r="N17" s="32"/>
      <c r="O17" s="32"/>
      <c r="P17" s="32"/>
      <c r="Q17" s="32"/>
      <c r="R17" s="32"/>
      <c r="S17" s="32"/>
    </row>
    <row r="18" spans="1:19" s="28" customFormat="1" ht="15" customHeight="1" x14ac:dyDescent="0.3">
      <c r="A18" s="111"/>
      <c r="B18" s="51"/>
      <c r="C18" s="51"/>
      <c r="D18" s="51"/>
      <c r="E18" s="51"/>
      <c r="F18" s="52"/>
      <c r="G18" s="33"/>
      <c r="H18" s="30"/>
      <c r="I18" s="30"/>
      <c r="J18" s="30"/>
      <c r="K18" s="31"/>
      <c r="L18" s="31"/>
      <c r="M18" s="31"/>
      <c r="N18" s="32"/>
      <c r="O18" s="32"/>
      <c r="P18" s="32"/>
      <c r="Q18" s="32"/>
      <c r="R18" s="32"/>
      <c r="S18" s="32"/>
    </row>
    <row r="19" spans="1:19" s="28" customFormat="1" ht="15" customHeight="1" x14ac:dyDescent="0.3">
      <c r="A19" s="111"/>
      <c r="B19" s="51"/>
      <c r="C19" s="51"/>
      <c r="D19" s="51"/>
      <c r="E19" s="51"/>
      <c r="F19" s="52"/>
      <c r="G19" s="33"/>
      <c r="H19" s="30"/>
      <c r="I19" s="30"/>
      <c r="J19" s="30"/>
      <c r="K19" s="31"/>
      <c r="L19" s="31"/>
      <c r="M19" s="31"/>
      <c r="N19" s="32"/>
      <c r="O19" s="32"/>
      <c r="P19" s="32"/>
      <c r="Q19" s="32"/>
      <c r="R19" s="32"/>
      <c r="S19" s="32"/>
    </row>
    <row r="20" spans="1:19" s="28" customFormat="1" ht="15" customHeight="1" x14ac:dyDescent="0.3">
      <c r="A20" s="111"/>
      <c r="B20" s="51"/>
      <c r="C20" s="51"/>
      <c r="D20" s="51"/>
      <c r="E20" s="51"/>
      <c r="F20" s="52"/>
      <c r="G20" s="33"/>
      <c r="H20" s="30"/>
      <c r="I20" s="30"/>
      <c r="J20" s="30"/>
      <c r="K20" s="31"/>
      <c r="L20" s="31"/>
      <c r="M20" s="31"/>
      <c r="N20" s="32"/>
      <c r="O20" s="32"/>
      <c r="P20" s="32"/>
      <c r="Q20" s="32"/>
      <c r="R20" s="32"/>
      <c r="S20" s="32"/>
    </row>
    <row r="21" spans="1:19" s="28" customFormat="1" ht="15" customHeight="1" x14ac:dyDescent="0.3">
      <c r="A21" s="111"/>
      <c r="B21" s="51"/>
      <c r="C21" s="51"/>
      <c r="D21" s="51"/>
      <c r="E21" s="51"/>
      <c r="F21" s="52"/>
      <c r="G21" s="33"/>
      <c r="H21" s="16"/>
      <c r="I21" s="16"/>
      <c r="J21" s="16"/>
    </row>
    <row r="22" spans="1:19" s="28" customFormat="1" ht="15" customHeight="1" x14ac:dyDescent="0.3">
      <c r="A22" s="111"/>
      <c r="B22" s="51"/>
      <c r="C22" s="51"/>
      <c r="D22" s="51"/>
      <c r="E22" s="51"/>
      <c r="F22" s="52"/>
      <c r="G22" s="33"/>
      <c r="H22" s="16"/>
      <c r="I22" s="16"/>
      <c r="J22" s="40"/>
      <c r="K22" s="16"/>
    </row>
    <row r="23" spans="1:19" s="28" customFormat="1" ht="15" customHeight="1" x14ac:dyDescent="0.3">
      <c r="A23" s="34"/>
      <c r="B23" s="51"/>
      <c r="C23" s="51"/>
      <c r="D23" s="51"/>
      <c r="E23" s="51"/>
      <c r="F23" s="33"/>
      <c r="G23" s="33"/>
      <c r="H23" s="16"/>
      <c r="I23" s="16"/>
      <c r="J23" s="42"/>
      <c r="K23" s="16"/>
    </row>
    <row r="24" spans="1:19" s="28" customFormat="1" ht="15" customHeight="1" x14ac:dyDescent="0.35">
      <c r="A24" s="34"/>
      <c r="B24" s="51"/>
      <c r="C24" s="51"/>
      <c r="D24" s="51"/>
      <c r="E24" s="51"/>
      <c r="F24" s="33"/>
      <c r="G24" s="33"/>
      <c r="H24" s="16"/>
      <c r="I24" s="16"/>
      <c r="J24" s="42"/>
      <c r="K24"/>
    </row>
    <row r="25" spans="1:19" s="28" customFormat="1" ht="15" customHeight="1" x14ac:dyDescent="0.3">
      <c r="A25" s="34"/>
      <c r="B25" s="51"/>
      <c r="C25" s="51"/>
      <c r="D25" s="51"/>
      <c r="E25" s="51"/>
      <c r="F25" s="33"/>
      <c r="G25" s="33"/>
      <c r="H25" s="16"/>
      <c r="I25" s="16"/>
      <c r="J25" s="42"/>
      <c r="K25" s="16"/>
    </row>
    <row r="26" spans="1:19" s="28" customFormat="1" ht="15" customHeight="1" x14ac:dyDescent="0.3">
      <c r="A26" s="34"/>
      <c r="B26" s="51"/>
      <c r="C26" s="51"/>
      <c r="D26" s="51"/>
      <c r="E26" s="51"/>
      <c r="F26" s="33"/>
      <c r="G26" s="33"/>
      <c r="H26" s="16"/>
      <c r="I26" s="16"/>
      <c r="J26" s="42"/>
      <c r="K26" s="16"/>
    </row>
    <row r="27" spans="1:19" s="28" customFormat="1" ht="15" customHeight="1" x14ac:dyDescent="0.3">
      <c r="A27" s="34"/>
      <c r="B27" s="33"/>
      <c r="C27" s="33"/>
      <c r="D27" s="33"/>
      <c r="E27" s="35"/>
      <c r="F27" s="33"/>
      <c r="G27" s="33"/>
      <c r="H27" s="16"/>
      <c r="I27" s="16"/>
      <c r="J27" s="42"/>
      <c r="K27" s="16"/>
    </row>
    <row r="28" spans="1:19" s="28" customFormat="1" ht="15" customHeight="1" x14ac:dyDescent="0.35">
      <c r="H28" s="16"/>
      <c r="I28" s="16"/>
      <c r="J28" s="42"/>
      <c r="K28" s="16"/>
    </row>
    <row r="29" spans="1:19" s="28" customFormat="1" ht="15" customHeight="1" x14ac:dyDescent="0.35">
      <c r="H29" s="16"/>
      <c r="I29" s="16"/>
      <c r="J29" s="42"/>
      <c r="K29" s="16"/>
    </row>
    <row r="30" spans="1:19" s="28" customFormat="1" ht="15" customHeight="1" x14ac:dyDescent="0.35">
      <c r="H30" s="16"/>
      <c r="I30" s="16"/>
      <c r="J30" s="42"/>
      <c r="K30" s="16"/>
    </row>
    <row r="31" spans="1:19" s="28" customFormat="1" ht="15" customHeight="1" x14ac:dyDescent="0.35">
      <c r="H31" s="16"/>
      <c r="I31" s="16"/>
      <c r="J31" s="42"/>
      <c r="K31" s="16"/>
    </row>
    <row r="32" spans="1:19" s="28" customFormat="1" ht="15" customHeight="1" x14ac:dyDescent="0.35">
      <c r="H32" s="16"/>
      <c r="I32" s="16"/>
      <c r="J32" s="42"/>
      <c r="K32" s="16"/>
    </row>
    <row r="33" spans="1:11" s="28" customFormat="1" ht="15" customHeight="1" x14ac:dyDescent="0.35">
      <c r="H33" s="16"/>
      <c r="I33" s="16"/>
      <c r="J33" s="42"/>
      <c r="K33" s="16"/>
    </row>
    <row r="34" spans="1:11" s="28" customFormat="1" ht="15" customHeight="1" x14ac:dyDescent="0.35">
      <c r="H34" s="16"/>
      <c r="I34" s="16"/>
      <c r="J34" s="42"/>
      <c r="K34" s="16"/>
    </row>
    <row r="35" spans="1:11" s="28" customFormat="1" ht="15" customHeight="1" x14ac:dyDescent="0.3">
      <c r="A35" s="34"/>
      <c r="B35" s="33"/>
      <c r="C35" s="33"/>
      <c r="D35" s="33"/>
      <c r="E35" s="35"/>
      <c r="F35" s="33"/>
      <c r="G35" s="33"/>
      <c r="H35" s="16"/>
      <c r="I35" s="16"/>
      <c r="J35" s="42"/>
      <c r="K35" s="16"/>
    </row>
    <row r="36" spans="1:11" s="28" customFormat="1" ht="15" customHeight="1" x14ac:dyDescent="0.3">
      <c r="A36" s="34"/>
      <c r="B36" s="33"/>
      <c r="C36" s="33"/>
      <c r="D36" s="33"/>
      <c r="E36" s="35"/>
      <c r="F36" s="33"/>
      <c r="G36" s="33"/>
      <c r="H36" s="16"/>
      <c r="I36" s="16"/>
      <c r="J36" s="42"/>
      <c r="K36" s="16"/>
    </row>
    <row r="37" spans="1:11" s="28" customFormat="1" ht="15" customHeight="1" x14ac:dyDescent="0.3">
      <c r="A37" s="34"/>
      <c r="B37" s="33"/>
      <c r="C37" s="33"/>
      <c r="D37" s="33"/>
      <c r="E37" s="35"/>
      <c r="F37" s="33"/>
      <c r="G37" s="33"/>
      <c r="H37" s="16"/>
      <c r="I37" s="16"/>
      <c r="J37" s="42"/>
      <c r="K37" s="16"/>
    </row>
    <row r="38" spans="1:11" s="28" customFormat="1" ht="15" customHeight="1" x14ac:dyDescent="0.35">
      <c r="A38" s="26"/>
      <c r="B38" s="80"/>
      <c r="C38" s="81"/>
      <c r="D38" s="81"/>
      <c r="E38" s="81"/>
      <c r="F38" s="81"/>
      <c r="G38" s="81"/>
      <c r="H38" s="81"/>
      <c r="I38" s="82"/>
      <c r="J38" s="16"/>
    </row>
    <row r="39" spans="1:11" s="28" customFormat="1" ht="15" customHeight="1" x14ac:dyDescent="0.3">
      <c r="A39" s="26"/>
      <c r="B39" s="42"/>
      <c r="C39" s="42"/>
      <c r="D39" s="42"/>
      <c r="E39" s="42"/>
      <c r="F39" s="83"/>
      <c r="G39" s="42"/>
      <c r="H39" s="42"/>
      <c r="I39" s="42"/>
      <c r="J39" s="16"/>
    </row>
    <row r="40" spans="1:11" s="28" customFormat="1" ht="15" customHeight="1" x14ac:dyDescent="0.3">
      <c r="A40" s="34"/>
      <c r="B40" s="42"/>
      <c r="C40" s="42"/>
      <c r="D40" s="42"/>
      <c r="E40" s="42"/>
      <c r="F40" s="83"/>
      <c r="G40" s="42"/>
      <c r="H40" s="42"/>
      <c r="I40" s="42"/>
      <c r="J40" s="16"/>
    </row>
    <row r="41" spans="1:11" s="28" customFormat="1" ht="15" customHeight="1" x14ac:dyDescent="0.3">
      <c r="A41" s="34"/>
      <c r="B41" s="42"/>
      <c r="C41" s="42"/>
      <c r="D41" s="42"/>
      <c r="E41" s="42"/>
      <c r="F41" s="83"/>
      <c r="G41" s="42"/>
      <c r="H41" s="42"/>
      <c r="I41" s="42"/>
      <c r="J41" s="16"/>
    </row>
    <row r="42" spans="1:11" s="28" customFormat="1" ht="15" customHeight="1" x14ac:dyDescent="0.3">
      <c r="A42" s="34"/>
      <c r="B42" s="42"/>
      <c r="C42" s="42"/>
      <c r="D42" s="42"/>
      <c r="E42" s="42"/>
      <c r="F42" s="83"/>
      <c r="G42" s="42"/>
      <c r="H42" s="42"/>
      <c r="I42" s="42"/>
      <c r="J42" s="16"/>
    </row>
    <row r="43" spans="1:11" s="28" customFormat="1" ht="15" customHeight="1" x14ac:dyDescent="0.3">
      <c r="A43" s="34"/>
      <c r="B43" s="42"/>
      <c r="C43" s="42"/>
      <c r="D43" s="42"/>
      <c r="E43" s="42"/>
      <c r="F43" s="83"/>
      <c r="G43" s="42"/>
      <c r="H43" s="42"/>
      <c r="I43" s="42"/>
      <c r="J43" s="16"/>
    </row>
    <row r="44" spans="1:11" s="28" customFormat="1" ht="15" customHeight="1" x14ac:dyDescent="0.3">
      <c r="A44" s="34"/>
      <c r="B44" s="42"/>
      <c r="C44" s="42"/>
      <c r="D44" s="42"/>
      <c r="E44" s="42"/>
      <c r="F44" s="83"/>
      <c r="G44" s="42"/>
      <c r="H44" s="42"/>
      <c r="I44" s="42"/>
      <c r="J44" s="16"/>
    </row>
    <row r="45" spans="1:11" s="28" customFormat="1" ht="15" customHeight="1" x14ac:dyDescent="0.3">
      <c r="A45" s="34"/>
      <c r="B45" s="42"/>
      <c r="C45" s="42"/>
      <c r="D45" s="42"/>
      <c r="E45" s="42"/>
      <c r="F45" s="83"/>
      <c r="G45" s="42"/>
      <c r="H45" s="42"/>
      <c r="I45" s="42"/>
      <c r="J45" s="16"/>
    </row>
    <row r="46" spans="1:11" s="28" customFormat="1" ht="15" customHeight="1" x14ac:dyDescent="0.3">
      <c r="A46" s="34"/>
      <c r="B46" s="42"/>
      <c r="C46" s="42"/>
      <c r="D46" s="42"/>
      <c r="E46" s="42"/>
      <c r="F46" s="83"/>
      <c r="G46" s="42"/>
      <c r="H46" s="42"/>
      <c r="I46" s="42"/>
      <c r="J46" s="16"/>
    </row>
    <row r="47" spans="1:11" s="28" customFormat="1" ht="15" customHeight="1" x14ac:dyDescent="0.3">
      <c r="A47" s="34"/>
      <c r="B47" s="42"/>
      <c r="C47" s="42"/>
      <c r="D47" s="42"/>
      <c r="E47" s="42"/>
      <c r="F47" s="83"/>
      <c r="G47" s="42"/>
      <c r="H47" s="42"/>
      <c r="I47" s="42"/>
      <c r="J47" s="16"/>
    </row>
    <row r="48" spans="1:11" s="28" customFormat="1" ht="15" customHeight="1" x14ac:dyDescent="0.3">
      <c r="A48" s="34"/>
      <c r="B48" s="42"/>
      <c r="C48" s="42"/>
      <c r="D48" s="42"/>
      <c r="E48" s="42"/>
      <c r="F48" s="83"/>
      <c r="G48" s="42"/>
      <c r="H48" s="42"/>
      <c r="I48" s="42"/>
      <c r="J48" s="16"/>
    </row>
    <row r="49" spans="1:10" s="28" customFormat="1" ht="15" customHeight="1" x14ac:dyDescent="0.3">
      <c r="A49" s="34"/>
      <c r="B49" s="42"/>
      <c r="C49" s="83"/>
      <c r="D49" s="42"/>
      <c r="E49" s="42"/>
      <c r="F49" s="83"/>
      <c r="G49" s="42"/>
      <c r="H49" s="42"/>
      <c r="I49" s="42"/>
      <c r="J49" s="16"/>
    </row>
    <row r="50" spans="1:10" s="28" customFormat="1" ht="15" customHeight="1" x14ac:dyDescent="0.3">
      <c r="A50" s="34"/>
      <c r="B50" s="42"/>
      <c r="C50" s="83"/>
      <c r="D50" s="42"/>
      <c r="E50" s="42"/>
      <c r="F50" s="83"/>
      <c r="G50" s="42"/>
      <c r="H50" s="42"/>
      <c r="I50" s="42"/>
      <c r="J50" s="16"/>
    </row>
    <row r="51" spans="1:10" s="28" customFormat="1" ht="15" customHeight="1" x14ac:dyDescent="0.3">
      <c r="A51" s="34"/>
      <c r="B51" s="42"/>
      <c r="C51" s="83"/>
      <c r="D51" s="42"/>
      <c r="E51" s="42"/>
      <c r="F51" s="83"/>
      <c r="G51" s="42"/>
      <c r="H51" s="42"/>
      <c r="I51" s="42"/>
      <c r="J51" s="16"/>
    </row>
    <row r="52" spans="1:10" s="28" customFormat="1" ht="15" customHeight="1" x14ac:dyDescent="0.3">
      <c r="A52" s="34"/>
      <c r="B52" s="42"/>
      <c r="C52" s="83"/>
      <c r="D52" s="42"/>
      <c r="E52" s="42"/>
      <c r="F52" s="83"/>
      <c r="G52" s="42"/>
      <c r="H52" s="42"/>
      <c r="I52" s="42"/>
      <c r="J52" s="16"/>
    </row>
    <row r="53" spans="1:10" s="28" customFormat="1" ht="15" customHeight="1" x14ac:dyDescent="0.3">
      <c r="A53" s="34"/>
      <c r="B53" s="42"/>
      <c r="C53" s="83"/>
      <c r="D53" s="42"/>
      <c r="E53" s="42"/>
      <c r="F53" s="83"/>
      <c r="G53" s="42"/>
      <c r="H53" s="42"/>
      <c r="I53" s="42"/>
      <c r="J53" s="16"/>
    </row>
    <row r="54" spans="1:10" s="28" customFormat="1" ht="15" customHeight="1" x14ac:dyDescent="0.3">
      <c r="A54" s="26"/>
      <c r="B54" s="33"/>
      <c r="C54" s="33"/>
      <c r="D54" s="33"/>
      <c r="E54" s="35"/>
      <c r="F54" s="33"/>
      <c r="G54" s="33"/>
      <c r="H54" s="16"/>
      <c r="I54" s="16"/>
      <c r="J54" s="16"/>
    </row>
    <row r="55" spans="1:10" s="28" customFormat="1" ht="15" customHeight="1" x14ac:dyDescent="0.3">
      <c r="A55" s="26"/>
      <c r="B55" s="33"/>
      <c r="C55" s="33"/>
      <c r="D55" s="33"/>
      <c r="E55" s="35"/>
      <c r="F55" s="33"/>
      <c r="G55" s="33"/>
      <c r="H55" s="16"/>
      <c r="I55" s="16"/>
      <c r="J55" s="16"/>
    </row>
    <row r="56" spans="1:10" s="28" customFormat="1" ht="15" customHeight="1" x14ac:dyDescent="0.35">
      <c r="A56" s="26"/>
      <c r="B56" s="80"/>
      <c r="C56" s="81"/>
      <c r="D56" s="81"/>
      <c r="E56" s="81"/>
      <c r="F56" s="81"/>
      <c r="G56" s="81"/>
      <c r="H56" s="81"/>
      <c r="I56" s="82"/>
      <c r="J56" s="16"/>
    </row>
    <row r="57" spans="1:10" s="28" customFormat="1" ht="15" customHeight="1" x14ac:dyDescent="0.3">
      <c r="A57" s="34"/>
      <c r="B57" s="41"/>
      <c r="C57" s="41"/>
      <c r="D57" s="41"/>
      <c r="E57" s="41"/>
      <c r="F57" s="41"/>
      <c r="G57" s="41"/>
      <c r="H57" s="41"/>
      <c r="I57" s="41"/>
      <c r="J57" s="16"/>
    </row>
    <row r="58" spans="1:10" s="28" customFormat="1" ht="15" customHeight="1" x14ac:dyDescent="0.3">
      <c r="A58" s="34"/>
      <c r="B58" s="41"/>
      <c r="C58" s="41"/>
      <c r="D58" s="41"/>
      <c r="E58" s="41"/>
      <c r="F58" s="41"/>
      <c r="G58" s="41"/>
      <c r="H58" s="41"/>
      <c r="I58" s="41"/>
      <c r="J58" s="16"/>
    </row>
    <row r="59" spans="1:10" s="28" customFormat="1" ht="15" customHeight="1" x14ac:dyDescent="0.3">
      <c r="A59" s="84"/>
      <c r="B59" s="41"/>
      <c r="C59" s="41"/>
      <c r="D59" s="41"/>
      <c r="E59" s="41"/>
      <c r="F59" s="41"/>
      <c r="G59" s="41"/>
      <c r="H59" s="41"/>
      <c r="I59" s="41"/>
      <c r="J59" s="16"/>
    </row>
    <row r="60" spans="1:10" s="28" customFormat="1" ht="15" customHeight="1" x14ac:dyDescent="0.3">
      <c r="A60" s="84"/>
      <c r="B60" s="41"/>
      <c r="C60" s="41"/>
      <c r="D60" s="41"/>
      <c r="E60" s="41"/>
      <c r="F60" s="41"/>
      <c r="G60" s="41"/>
      <c r="H60" s="41"/>
      <c r="I60" s="41"/>
      <c r="J60" s="16"/>
    </row>
    <row r="61" spans="1:10" s="28" customFormat="1" ht="15" customHeight="1" x14ac:dyDescent="0.3">
      <c r="A61" s="84"/>
      <c r="B61" s="41"/>
      <c r="C61" s="41"/>
      <c r="D61" s="41"/>
      <c r="E61" s="41"/>
      <c r="F61" s="41"/>
      <c r="G61" s="41"/>
      <c r="H61" s="41"/>
      <c r="I61" s="41"/>
      <c r="J61" s="16"/>
    </row>
    <row r="62" spans="1:10" s="28" customFormat="1" ht="15" customHeight="1" x14ac:dyDescent="0.3">
      <c r="A62" s="6"/>
      <c r="B62" s="36"/>
      <c r="C62" s="36"/>
      <c r="D62" s="36"/>
      <c r="E62" s="37"/>
      <c r="F62" s="16"/>
      <c r="G62" s="16"/>
      <c r="H62" s="16"/>
      <c r="I62" s="16"/>
      <c r="J62" s="16"/>
    </row>
    <row r="63" spans="1:10" s="28" customFormat="1" ht="15" customHeight="1" x14ac:dyDescent="0.3">
      <c r="A63" s="6"/>
      <c r="B63" s="36"/>
      <c r="C63" s="36"/>
      <c r="D63" s="36"/>
      <c r="E63" s="37"/>
      <c r="F63" s="16"/>
      <c r="G63" s="16"/>
      <c r="H63" s="16"/>
      <c r="I63" s="16"/>
      <c r="J63" s="16"/>
    </row>
    <row r="64" spans="1:10" s="28" customFormat="1" ht="15" customHeight="1" x14ac:dyDescent="0.3">
      <c r="A64" s="6"/>
      <c r="B64" s="36"/>
      <c r="C64" s="36"/>
      <c r="D64" s="36"/>
      <c r="E64" s="37"/>
      <c r="F64" s="16"/>
      <c r="G64" s="16"/>
      <c r="H64" s="16"/>
      <c r="I64" s="16"/>
      <c r="J64" s="16"/>
    </row>
    <row r="65" spans="1:10" s="28" customFormat="1" ht="15" customHeight="1" x14ac:dyDescent="0.3">
      <c r="A65" s="6"/>
      <c r="B65" s="36"/>
      <c r="C65" s="36"/>
      <c r="D65" s="36"/>
      <c r="E65" s="37"/>
      <c r="F65" s="16"/>
      <c r="G65" s="16"/>
      <c r="H65" s="16"/>
      <c r="I65" s="16"/>
      <c r="J65" s="16"/>
    </row>
    <row r="66" spans="1:10" s="28" customFormat="1" ht="15" customHeight="1" x14ac:dyDescent="0.3">
      <c r="A66" s="6"/>
      <c r="B66" s="36"/>
      <c r="C66" s="36"/>
      <c r="D66" s="36"/>
      <c r="E66" s="37"/>
      <c r="F66" s="16"/>
      <c r="G66" s="16"/>
      <c r="H66" s="16"/>
      <c r="I66" s="16"/>
      <c r="J66" s="16"/>
    </row>
    <row r="67" spans="1:10" s="28" customFormat="1" ht="15" customHeight="1" x14ac:dyDescent="0.3">
      <c r="A67" s="6"/>
      <c r="B67" s="36"/>
      <c r="C67" s="36"/>
      <c r="D67" s="36"/>
      <c r="E67" s="37"/>
      <c r="F67" s="16"/>
      <c r="G67" s="16"/>
      <c r="H67" s="16"/>
      <c r="I67" s="16"/>
      <c r="J67" s="16"/>
    </row>
    <row r="68" spans="1:10" s="28" customFormat="1" ht="15" customHeight="1" x14ac:dyDescent="0.3">
      <c r="A68" s="6"/>
      <c r="B68" s="36"/>
      <c r="C68" s="36"/>
      <c r="D68" s="36"/>
      <c r="E68" s="37"/>
      <c r="F68" s="16"/>
      <c r="G68" s="16"/>
      <c r="H68" s="16"/>
      <c r="I68" s="16"/>
      <c r="J68" s="16"/>
    </row>
    <row r="69" spans="1:10" s="28" customFormat="1" ht="15" customHeight="1" x14ac:dyDescent="0.3">
      <c r="A69" s="6"/>
      <c r="B69" s="36"/>
      <c r="C69" s="36"/>
      <c r="D69" s="36"/>
      <c r="E69" s="37"/>
      <c r="F69" s="16"/>
      <c r="G69" s="16"/>
      <c r="H69" s="16"/>
      <c r="I69" s="16"/>
      <c r="J69" s="16"/>
    </row>
    <row r="70" spans="1:10" s="28" customFormat="1" ht="15" customHeight="1" x14ac:dyDescent="0.3">
      <c r="A70" s="6"/>
      <c r="B70" s="36"/>
      <c r="C70" s="36"/>
      <c r="D70" s="36"/>
      <c r="E70" s="37"/>
      <c r="F70" s="16"/>
      <c r="G70" s="16"/>
      <c r="H70" s="16"/>
      <c r="I70" s="16"/>
      <c r="J70" s="16"/>
    </row>
    <row r="71" spans="1:10" s="28" customFormat="1" ht="15" customHeight="1" x14ac:dyDescent="0.3">
      <c r="A71" s="6"/>
      <c r="B71" s="36"/>
      <c r="C71" s="36"/>
      <c r="D71" s="36"/>
      <c r="E71" s="37"/>
      <c r="F71" s="16"/>
      <c r="G71" s="16"/>
      <c r="H71" s="16"/>
      <c r="I71" s="16"/>
      <c r="J71" s="16"/>
    </row>
    <row r="72" spans="1:10" s="28" customFormat="1" ht="15" customHeight="1" x14ac:dyDescent="0.3">
      <c r="A72" s="6"/>
      <c r="B72" s="36"/>
      <c r="C72" s="36"/>
      <c r="D72" s="36"/>
      <c r="E72" s="37"/>
      <c r="F72" s="16"/>
      <c r="G72" s="16"/>
      <c r="H72" s="16"/>
      <c r="I72" s="16"/>
      <c r="J72" s="16"/>
    </row>
    <row r="73" spans="1:10" s="28" customFormat="1" ht="15" customHeight="1" x14ac:dyDescent="0.3">
      <c r="A73" s="6"/>
      <c r="B73" s="36"/>
      <c r="C73" s="36"/>
      <c r="D73" s="36"/>
      <c r="E73" s="37"/>
      <c r="F73" s="16"/>
      <c r="G73" s="16"/>
      <c r="H73" s="16"/>
      <c r="I73" s="16"/>
      <c r="J73" s="16"/>
    </row>
    <row r="74" spans="1:10" s="28" customFormat="1" ht="15" customHeight="1" x14ac:dyDescent="0.3">
      <c r="A74" s="6"/>
      <c r="B74" s="36"/>
      <c r="C74" s="36"/>
      <c r="D74" s="36"/>
      <c r="E74" s="37"/>
      <c r="F74" s="16"/>
      <c r="G74" s="16"/>
      <c r="H74" s="16"/>
      <c r="I74" s="16"/>
      <c r="J74" s="16"/>
    </row>
    <row r="75" spans="1:10" s="28" customFormat="1" ht="15" customHeight="1" x14ac:dyDescent="0.3">
      <c r="A75" s="6"/>
      <c r="B75" s="36"/>
      <c r="C75" s="36"/>
      <c r="D75" s="36"/>
      <c r="E75" s="37"/>
      <c r="F75" s="16"/>
      <c r="G75" s="16"/>
      <c r="H75" s="16"/>
      <c r="I75" s="16"/>
      <c r="J75" s="16"/>
    </row>
    <row r="76" spans="1:10" s="28" customFormat="1" ht="15" customHeight="1" x14ac:dyDescent="0.3">
      <c r="A76" s="6"/>
      <c r="B76" s="36"/>
      <c r="C76" s="36"/>
      <c r="D76" s="36"/>
      <c r="E76" s="37"/>
      <c r="F76" s="16"/>
      <c r="G76" s="16"/>
      <c r="H76" s="16"/>
      <c r="I76" s="16"/>
      <c r="J76" s="16"/>
    </row>
    <row r="77" spans="1:10" s="28" customFormat="1" ht="15" customHeight="1" x14ac:dyDescent="0.3">
      <c r="A77" s="6"/>
      <c r="B77" s="36"/>
      <c r="C77" s="36"/>
      <c r="D77" s="36"/>
      <c r="E77" s="37"/>
      <c r="F77" s="16"/>
      <c r="G77" s="16"/>
      <c r="H77" s="16"/>
      <c r="I77" s="16"/>
      <c r="J77" s="16"/>
    </row>
    <row r="78" spans="1:10" s="28" customFormat="1" ht="15" customHeight="1" x14ac:dyDescent="0.3">
      <c r="A78" s="6"/>
      <c r="B78" s="36"/>
      <c r="C78" s="36"/>
      <c r="D78" s="36"/>
      <c r="E78" s="37"/>
      <c r="F78" s="16"/>
      <c r="G78" s="16"/>
      <c r="H78" s="16"/>
      <c r="I78" s="16"/>
      <c r="J78" s="16"/>
    </row>
    <row r="79" spans="1:10" s="28" customFormat="1" ht="15" customHeight="1" x14ac:dyDescent="0.3">
      <c r="A79" s="38"/>
      <c r="B79" s="37"/>
      <c r="C79" s="37"/>
      <c r="D79" s="37"/>
      <c r="E79" s="37"/>
      <c r="F79" s="16"/>
      <c r="G79" s="16"/>
      <c r="H79" s="16"/>
      <c r="I79" s="16"/>
      <c r="J79" s="16"/>
    </row>
    <row r="80" spans="1:10" s="28" customFormat="1" ht="15" customHeight="1" x14ac:dyDescent="0.3">
      <c r="A80" s="38"/>
      <c r="B80" s="37"/>
      <c r="C80" s="37"/>
      <c r="D80" s="37"/>
      <c r="E80" s="37"/>
      <c r="F80" s="16"/>
      <c r="G80" s="16"/>
      <c r="H80" s="16"/>
      <c r="I80" s="16"/>
      <c r="J80" s="16"/>
    </row>
    <row r="81" spans="1:10" s="28" customFormat="1" ht="15" customHeight="1" x14ac:dyDescent="0.3">
      <c r="A81" s="38"/>
      <c r="B81" s="37"/>
      <c r="C81" s="37"/>
      <c r="D81" s="37"/>
      <c r="E81" s="37"/>
      <c r="F81" s="16"/>
      <c r="G81" s="16"/>
      <c r="H81" s="16"/>
      <c r="I81" s="16"/>
      <c r="J81" s="16"/>
    </row>
    <row r="82" spans="1:10" s="28" customFormat="1" ht="15" customHeight="1" x14ac:dyDescent="0.3">
      <c r="A82" s="38"/>
      <c r="B82" s="37"/>
      <c r="C82" s="37"/>
      <c r="D82" s="37"/>
      <c r="E82" s="37"/>
      <c r="F82" s="16"/>
      <c r="G82" s="16"/>
      <c r="H82" s="16"/>
      <c r="I82" s="16"/>
      <c r="J82" s="16"/>
    </row>
    <row r="83" spans="1:10" s="28" customFormat="1" ht="15" customHeight="1" x14ac:dyDescent="0.3">
      <c r="A83" s="38"/>
      <c r="B83" s="37"/>
      <c r="C83" s="37"/>
      <c r="D83" s="37"/>
      <c r="E83" s="37"/>
      <c r="F83" s="16"/>
      <c r="G83" s="16"/>
      <c r="H83" s="16"/>
      <c r="I83" s="16"/>
      <c r="J83" s="16"/>
    </row>
    <row r="84" spans="1:10" s="28" customFormat="1" ht="15" customHeight="1" x14ac:dyDescent="0.3">
      <c r="A84" s="38"/>
      <c r="B84" s="37"/>
      <c r="C84" s="37"/>
      <c r="D84" s="37"/>
      <c r="E84" s="37"/>
      <c r="F84" s="16"/>
      <c r="G84" s="16"/>
      <c r="H84" s="16"/>
      <c r="I84" s="16"/>
      <c r="J84" s="16"/>
    </row>
    <row r="85" spans="1:10" s="28" customFormat="1" ht="15" customHeight="1" x14ac:dyDescent="0.3">
      <c r="A85" s="38"/>
      <c r="B85" s="37"/>
      <c r="C85" s="37"/>
      <c r="D85" s="37"/>
      <c r="E85" s="37"/>
      <c r="F85" s="16"/>
      <c r="G85" s="16"/>
      <c r="H85" s="16"/>
      <c r="I85" s="16"/>
      <c r="J85" s="16"/>
    </row>
    <row r="86" spans="1:10" s="28" customFormat="1" ht="15" customHeight="1" x14ac:dyDescent="0.3">
      <c r="A86" s="38"/>
      <c r="B86" s="37"/>
      <c r="C86" s="37"/>
      <c r="D86" s="37"/>
      <c r="E86" s="37"/>
      <c r="F86" s="16"/>
      <c r="G86" s="16"/>
      <c r="H86" s="16"/>
      <c r="I86" s="16"/>
      <c r="J86" s="16"/>
    </row>
    <row r="87" spans="1:10" s="28" customFormat="1" ht="15" customHeight="1" x14ac:dyDescent="0.3">
      <c r="A87" s="38"/>
      <c r="B87" s="37"/>
      <c r="C87" s="37"/>
      <c r="D87" s="37"/>
      <c r="E87" s="37"/>
      <c r="F87" s="16"/>
      <c r="G87" s="16"/>
      <c r="H87" s="16"/>
      <c r="I87" s="16"/>
      <c r="J87" s="16"/>
    </row>
    <row r="88" spans="1:10" s="28" customFormat="1" ht="15" customHeight="1" x14ac:dyDescent="0.3">
      <c r="A88" s="38"/>
      <c r="B88" s="37"/>
      <c r="C88" s="37"/>
      <c r="D88" s="37"/>
      <c r="E88" s="37"/>
      <c r="F88" s="16"/>
      <c r="G88" s="16"/>
      <c r="H88" s="16"/>
      <c r="I88" s="16"/>
      <c r="J88" s="16"/>
    </row>
    <row r="89" spans="1:10" s="28" customFormat="1" ht="15" customHeight="1" x14ac:dyDescent="0.3">
      <c r="A89" s="38"/>
      <c r="B89" s="37"/>
      <c r="C89" s="37"/>
      <c r="D89" s="37"/>
      <c r="E89" s="37"/>
      <c r="F89" s="16"/>
      <c r="G89" s="16"/>
      <c r="H89" s="16"/>
      <c r="I89" s="16"/>
      <c r="J89" s="16"/>
    </row>
    <row r="90" spans="1:10" s="28" customFormat="1" ht="15" customHeight="1" x14ac:dyDescent="0.3">
      <c r="A90" s="38"/>
      <c r="B90" s="37"/>
      <c r="C90" s="37"/>
      <c r="D90" s="37"/>
      <c r="E90" s="37"/>
      <c r="F90" s="16"/>
      <c r="G90" s="16"/>
      <c r="H90" s="16"/>
      <c r="I90" s="16"/>
      <c r="J90" s="16"/>
    </row>
    <row r="91" spans="1:10" s="28" customFormat="1" ht="15" customHeight="1" x14ac:dyDescent="0.3">
      <c r="A91" s="38"/>
      <c r="B91" s="37"/>
      <c r="C91" s="37"/>
      <c r="D91" s="37"/>
      <c r="E91" s="37"/>
      <c r="F91" s="16"/>
      <c r="G91" s="16"/>
      <c r="H91" s="16"/>
      <c r="I91" s="16"/>
      <c r="J91" s="16"/>
    </row>
    <row r="92" spans="1:10" s="28" customFormat="1" ht="15" customHeight="1" x14ac:dyDescent="0.3">
      <c r="A92" s="38"/>
      <c r="B92" s="37"/>
      <c r="C92" s="37"/>
      <c r="D92" s="37"/>
      <c r="E92" s="37"/>
      <c r="F92" s="16"/>
      <c r="G92" s="16"/>
      <c r="H92" s="16"/>
      <c r="I92" s="16"/>
      <c r="J92" s="16"/>
    </row>
    <row r="93" spans="1:10" s="28" customFormat="1" ht="15" customHeight="1" x14ac:dyDescent="0.3">
      <c r="A93" s="38"/>
      <c r="B93" s="37"/>
      <c r="C93" s="37"/>
      <c r="D93" s="37"/>
      <c r="E93" s="37"/>
      <c r="F93" s="16"/>
      <c r="G93" s="16"/>
      <c r="H93" s="16"/>
      <c r="I93" s="16"/>
      <c r="J93" s="16"/>
    </row>
    <row r="94" spans="1:10" s="28" customFormat="1" ht="15" customHeight="1" x14ac:dyDescent="0.3">
      <c r="A94" s="38"/>
      <c r="B94" s="37"/>
      <c r="C94" s="37"/>
      <c r="D94" s="37"/>
      <c r="E94" s="37"/>
      <c r="F94" s="16"/>
      <c r="G94" s="16"/>
      <c r="H94" s="16"/>
      <c r="I94" s="16"/>
      <c r="J94" s="16"/>
    </row>
    <row r="95" spans="1:10" s="28" customFormat="1" ht="15" customHeight="1" x14ac:dyDescent="0.3">
      <c r="A95" s="38"/>
      <c r="B95" s="37"/>
      <c r="C95" s="37"/>
      <c r="D95" s="37"/>
      <c r="E95" s="37"/>
      <c r="F95" s="16"/>
      <c r="G95" s="16"/>
      <c r="H95" s="16"/>
      <c r="I95" s="16"/>
      <c r="J95" s="16"/>
    </row>
    <row r="96" spans="1:10" s="28" customFormat="1" ht="15" customHeight="1" x14ac:dyDescent="0.3">
      <c r="A96" s="38"/>
      <c r="B96" s="37"/>
      <c r="C96" s="37"/>
      <c r="D96" s="37"/>
      <c r="E96" s="37"/>
      <c r="F96" s="16"/>
      <c r="G96" s="16"/>
      <c r="H96" s="16"/>
      <c r="I96" s="16"/>
      <c r="J96" s="16"/>
    </row>
    <row r="97" spans="1:10" s="28" customFormat="1" ht="15" customHeight="1" x14ac:dyDescent="0.3">
      <c r="A97" s="38"/>
      <c r="B97" s="37"/>
      <c r="C97" s="37"/>
      <c r="D97" s="37"/>
      <c r="E97" s="37"/>
      <c r="F97" s="16"/>
      <c r="G97" s="16"/>
      <c r="H97" s="16"/>
      <c r="I97" s="16"/>
      <c r="J97" s="16"/>
    </row>
    <row r="98" spans="1:10" s="28" customFormat="1" ht="15" customHeight="1" x14ac:dyDescent="0.3">
      <c r="A98" s="38"/>
      <c r="B98" s="37"/>
      <c r="C98" s="37"/>
      <c r="D98" s="37"/>
      <c r="E98" s="37"/>
      <c r="F98" s="16"/>
      <c r="G98" s="16"/>
      <c r="H98" s="16"/>
      <c r="I98" s="16"/>
      <c r="J98" s="16"/>
    </row>
    <row r="99" spans="1:10" s="28" customFormat="1" ht="15" customHeight="1" x14ac:dyDescent="0.3">
      <c r="A99" s="38"/>
      <c r="B99" s="37"/>
      <c r="C99" s="37"/>
      <c r="D99" s="37"/>
      <c r="E99" s="37"/>
      <c r="F99" s="16"/>
      <c r="G99" s="16"/>
      <c r="H99" s="16"/>
      <c r="I99" s="16"/>
      <c r="J99" s="16"/>
    </row>
    <row r="100" spans="1:10" s="28" customFormat="1" ht="15" customHeight="1" x14ac:dyDescent="0.3">
      <c r="A100" s="38"/>
      <c r="B100" s="37"/>
      <c r="C100" s="37"/>
      <c r="D100" s="37"/>
      <c r="E100" s="37"/>
      <c r="F100" s="16"/>
      <c r="G100" s="16"/>
      <c r="H100" s="16"/>
      <c r="I100" s="16"/>
      <c r="J100" s="16"/>
    </row>
    <row r="101" spans="1:10" s="28" customFormat="1" ht="15" customHeight="1" x14ac:dyDescent="0.3">
      <c r="A101" s="38"/>
      <c r="B101" s="37"/>
      <c r="C101" s="37"/>
      <c r="D101" s="37"/>
      <c r="E101" s="37"/>
      <c r="F101" s="16"/>
      <c r="G101" s="16"/>
      <c r="H101" s="16"/>
      <c r="I101" s="16"/>
      <c r="J101" s="16"/>
    </row>
    <row r="102" spans="1:10" s="28" customFormat="1" ht="15" customHeight="1" x14ac:dyDescent="0.3">
      <c r="A102" s="38"/>
      <c r="B102" s="37"/>
      <c r="C102" s="37"/>
      <c r="D102" s="37"/>
      <c r="E102" s="37"/>
      <c r="F102" s="16"/>
      <c r="G102" s="16"/>
      <c r="H102" s="16"/>
      <c r="I102" s="16"/>
      <c r="J102" s="16"/>
    </row>
    <row r="103" spans="1:10" s="28" customFormat="1" ht="15" customHeight="1" x14ac:dyDescent="0.3">
      <c r="A103" s="38"/>
      <c r="B103" s="37"/>
      <c r="C103" s="37"/>
      <c r="D103" s="37"/>
      <c r="E103" s="37"/>
      <c r="F103" s="16"/>
      <c r="G103" s="16"/>
      <c r="H103" s="16"/>
      <c r="I103" s="16"/>
      <c r="J103" s="16"/>
    </row>
    <row r="104" spans="1:10" s="28" customFormat="1" ht="15" customHeight="1" x14ac:dyDescent="0.35">
      <c r="A104" s="6"/>
      <c r="B104" s="39"/>
      <c r="C104" s="39"/>
      <c r="D104" s="39"/>
      <c r="E104" s="39"/>
      <c r="F104" s="16"/>
      <c r="G104" s="16"/>
      <c r="H104" s="16"/>
      <c r="I104" s="16"/>
      <c r="J104" s="16"/>
    </row>
    <row r="105" spans="1:10" s="28" customFormat="1" ht="15" customHeight="1" x14ac:dyDescent="0.35">
      <c r="A105" s="6"/>
      <c r="B105" s="39"/>
      <c r="C105" s="39"/>
      <c r="D105" s="39"/>
      <c r="E105" s="39"/>
      <c r="F105" s="16"/>
      <c r="G105" s="16"/>
      <c r="H105" s="16"/>
      <c r="I105" s="16"/>
      <c r="J105" s="16"/>
    </row>
    <row r="106" spans="1:10" s="28" customFormat="1" ht="15" customHeight="1" x14ac:dyDescent="0.35">
      <c r="A106" s="6"/>
      <c r="B106" s="39"/>
      <c r="C106" s="39"/>
      <c r="D106" s="39"/>
      <c r="E106" s="39"/>
      <c r="F106" s="16"/>
      <c r="G106" s="16"/>
      <c r="H106" s="16"/>
      <c r="I106" s="16"/>
      <c r="J106" s="16"/>
    </row>
    <row r="107" spans="1:10" s="28" customFormat="1" ht="15" customHeight="1" x14ac:dyDescent="0.35">
      <c r="A107" s="6"/>
      <c r="B107" s="39"/>
      <c r="C107" s="39"/>
      <c r="D107" s="39"/>
      <c r="E107" s="39"/>
      <c r="F107" s="16"/>
      <c r="G107" s="16"/>
      <c r="H107" s="16"/>
      <c r="I107" s="16"/>
      <c r="J107" s="16"/>
    </row>
    <row r="108" spans="1:10" s="28" customFormat="1" ht="15" customHeight="1" x14ac:dyDescent="0.35">
      <c r="A108" s="6"/>
      <c r="B108" s="39"/>
      <c r="C108" s="39"/>
      <c r="D108" s="39"/>
      <c r="E108" s="39"/>
      <c r="F108" s="16"/>
      <c r="G108" s="16"/>
      <c r="H108" s="16"/>
      <c r="I108" s="16"/>
      <c r="J108" s="16"/>
    </row>
    <row r="109" spans="1:10" s="28" customFormat="1" ht="15" customHeight="1" x14ac:dyDescent="0.35">
      <c r="A109" s="6"/>
      <c r="B109" s="39"/>
      <c r="C109" s="39"/>
      <c r="D109" s="39"/>
      <c r="E109" s="39"/>
      <c r="F109" s="16"/>
      <c r="G109" s="16"/>
      <c r="H109" s="16"/>
      <c r="I109" s="16"/>
      <c r="J109" s="16"/>
    </row>
    <row r="110" spans="1:10" s="28" customFormat="1" ht="15" customHeight="1" x14ac:dyDescent="0.35">
      <c r="A110" s="6"/>
      <c r="B110" s="39"/>
      <c r="C110" s="39"/>
      <c r="D110" s="39"/>
      <c r="E110" s="39"/>
      <c r="F110" s="16"/>
      <c r="G110" s="16"/>
      <c r="H110" s="16"/>
      <c r="I110" s="16"/>
      <c r="J110" s="16"/>
    </row>
    <row r="111" spans="1:10" s="28" customFormat="1" ht="15" customHeight="1" x14ac:dyDescent="0.35">
      <c r="A111" s="6"/>
      <c r="B111" s="39"/>
      <c r="C111" s="39"/>
      <c r="D111" s="39"/>
      <c r="E111" s="39"/>
      <c r="F111" s="16"/>
      <c r="G111" s="16"/>
      <c r="H111" s="16"/>
      <c r="I111" s="16"/>
      <c r="J111" s="16"/>
    </row>
    <row r="112" spans="1:10" s="28" customFormat="1" ht="15" customHeight="1" x14ac:dyDescent="0.35">
      <c r="A112" s="6"/>
      <c r="B112" s="39"/>
      <c r="C112" s="39"/>
      <c r="D112" s="39"/>
      <c r="E112" s="39"/>
      <c r="F112" s="16"/>
      <c r="G112" s="16"/>
      <c r="H112" s="16"/>
      <c r="I112" s="16"/>
      <c r="J112" s="16"/>
    </row>
    <row r="113" spans="1:10" s="28" customFormat="1" ht="15" customHeight="1" x14ac:dyDescent="0.35">
      <c r="A113" s="6"/>
      <c r="B113" s="39"/>
      <c r="C113" s="39"/>
      <c r="D113" s="39"/>
      <c r="E113" s="39"/>
      <c r="F113" s="16"/>
      <c r="G113" s="16"/>
      <c r="H113" s="16"/>
      <c r="I113" s="16"/>
      <c r="J113" s="16"/>
    </row>
    <row r="114" spans="1:10" s="28" customFormat="1" ht="15" customHeight="1" x14ac:dyDescent="0.35">
      <c r="A114" s="6"/>
      <c r="B114" s="39"/>
      <c r="C114" s="39"/>
      <c r="D114" s="39"/>
      <c r="E114" s="39"/>
      <c r="F114" s="16"/>
      <c r="G114" s="16"/>
      <c r="H114" s="16"/>
      <c r="I114" s="16"/>
      <c r="J114" s="16"/>
    </row>
    <row r="115" spans="1:10" s="28" customFormat="1" ht="15" customHeight="1" x14ac:dyDescent="0.35">
      <c r="A115" s="6"/>
      <c r="B115" s="39"/>
      <c r="C115" s="39"/>
      <c r="D115" s="39"/>
      <c r="E115" s="39"/>
      <c r="F115" s="16"/>
      <c r="G115" s="16"/>
      <c r="H115" s="16"/>
      <c r="I115" s="16"/>
      <c r="J115" s="16"/>
    </row>
    <row r="116" spans="1:10" s="28" customFormat="1" ht="15" customHeight="1" x14ac:dyDescent="0.35">
      <c r="A116" s="6"/>
      <c r="B116" s="39"/>
      <c r="C116" s="39"/>
      <c r="D116" s="39"/>
      <c r="E116" s="39"/>
      <c r="F116" s="16"/>
      <c r="G116" s="16"/>
      <c r="H116" s="16"/>
      <c r="I116" s="16"/>
      <c r="J116" s="16"/>
    </row>
    <row r="117" spans="1:10" s="28" customFormat="1" ht="15" customHeight="1" x14ac:dyDescent="0.35">
      <c r="A117" s="6"/>
      <c r="B117" s="39"/>
      <c r="C117" s="39"/>
      <c r="D117" s="39"/>
      <c r="E117" s="39"/>
      <c r="F117" s="16"/>
      <c r="G117" s="16"/>
      <c r="H117" s="16"/>
      <c r="I117" s="16"/>
      <c r="J117" s="16"/>
    </row>
    <row r="118" spans="1:10" s="28" customFormat="1" ht="15" customHeight="1" x14ac:dyDescent="0.35">
      <c r="A118" s="19"/>
      <c r="B118" s="16"/>
      <c r="C118" s="16"/>
      <c r="D118" s="16"/>
      <c r="E118" s="16"/>
      <c r="F118" s="16"/>
      <c r="G118" s="16"/>
      <c r="H118" s="16"/>
      <c r="I118" s="16"/>
      <c r="J118" s="16"/>
    </row>
    <row r="119" spans="1:10" s="28" customFormat="1" ht="15" customHeight="1" x14ac:dyDescent="0.35">
      <c r="A119" s="19"/>
      <c r="B119" s="16"/>
      <c r="C119" s="16"/>
      <c r="D119" s="16"/>
      <c r="E119" s="16"/>
      <c r="F119" s="16"/>
      <c r="G119" s="16"/>
      <c r="H119" s="16"/>
      <c r="I119" s="16"/>
      <c r="J119" s="16"/>
    </row>
    <row r="120" spans="1:10" s="28" customFormat="1" ht="15" customHeight="1" x14ac:dyDescent="0.35">
      <c r="A120" s="19"/>
      <c r="B120" s="16"/>
      <c r="C120" s="16"/>
      <c r="D120" s="16"/>
      <c r="E120" s="16"/>
      <c r="F120" s="16"/>
      <c r="G120" s="16"/>
      <c r="H120" s="16"/>
      <c r="I120" s="16"/>
      <c r="J120" s="16"/>
    </row>
    <row r="121" spans="1:10" s="28" customFormat="1" ht="15" customHeight="1" x14ac:dyDescent="0.35">
      <c r="A121" s="19"/>
      <c r="B121" s="16"/>
      <c r="C121" s="16"/>
      <c r="D121" s="16"/>
      <c r="E121" s="16"/>
      <c r="F121" s="16"/>
      <c r="G121" s="16"/>
      <c r="H121" s="16"/>
      <c r="I121" s="16"/>
      <c r="J121" s="16"/>
    </row>
    <row r="122" spans="1:10" s="28" customFormat="1" ht="15" customHeight="1" x14ac:dyDescent="0.35">
      <c r="A122" s="19"/>
      <c r="B122" s="16"/>
      <c r="C122" s="16"/>
      <c r="D122" s="16"/>
      <c r="E122" s="16"/>
      <c r="F122" s="16"/>
      <c r="G122" s="16"/>
      <c r="H122" s="16"/>
      <c r="I122" s="16"/>
      <c r="J122" s="16"/>
    </row>
    <row r="123" spans="1:10" s="28" customFormat="1" ht="15" customHeight="1" x14ac:dyDescent="0.35">
      <c r="A123" s="19"/>
      <c r="B123" s="16"/>
      <c r="C123" s="16"/>
      <c r="D123" s="16"/>
      <c r="E123" s="16"/>
      <c r="F123" s="16"/>
      <c r="G123" s="16"/>
      <c r="H123" s="16"/>
      <c r="I123" s="16"/>
      <c r="J123" s="16"/>
    </row>
    <row r="124" spans="1:10" s="28" customFormat="1" ht="15" customHeight="1" x14ac:dyDescent="0.35">
      <c r="A124" s="19"/>
      <c r="B124" s="16"/>
      <c r="C124" s="16"/>
      <c r="D124" s="16"/>
      <c r="E124" s="16"/>
      <c r="F124" s="16"/>
      <c r="G124" s="16"/>
      <c r="H124" s="16"/>
      <c r="I124" s="16"/>
      <c r="J124" s="16"/>
    </row>
    <row r="125" spans="1:10" s="28" customFormat="1" ht="15" customHeight="1" x14ac:dyDescent="0.35">
      <c r="A125" s="19"/>
      <c r="B125" s="16"/>
      <c r="C125" s="16"/>
      <c r="D125" s="16"/>
      <c r="E125" s="16"/>
      <c r="F125" s="16"/>
      <c r="G125" s="16"/>
      <c r="H125" s="16"/>
      <c r="I125" s="16"/>
      <c r="J125" s="16"/>
    </row>
    <row r="126" spans="1:10" s="28" customFormat="1" ht="15" customHeight="1" x14ac:dyDescent="0.35">
      <c r="A126" s="19"/>
      <c r="B126" s="16"/>
      <c r="C126" s="16"/>
      <c r="D126" s="16"/>
      <c r="E126" s="16"/>
      <c r="F126" s="16"/>
      <c r="G126" s="16"/>
      <c r="H126" s="16"/>
      <c r="I126" s="16"/>
      <c r="J126" s="16"/>
    </row>
    <row r="127" spans="1:10" s="28" customFormat="1" ht="15" customHeight="1" x14ac:dyDescent="0.35">
      <c r="A127" s="19"/>
      <c r="B127" s="16"/>
      <c r="C127" s="16"/>
      <c r="D127" s="16"/>
      <c r="E127" s="16"/>
      <c r="F127" s="16"/>
      <c r="G127" s="16"/>
      <c r="H127" s="16"/>
      <c r="I127" s="16"/>
      <c r="J127" s="16"/>
    </row>
    <row r="128" spans="1:10" s="28" customFormat="1" ht="15" customHeight="1" x14ac:dyDescent="0.35">
      <c r="A128" s="19"/>
      <c r="B128" s="16"/>
      <c r="C128" s="16"/>
      <c r="D128" s="16"/>
      <c r="E128" s="16"/>
      <c r="F128" s="16"/>
      <c r="G128" s="16"/>
      <c r="H128" s="16"/>
      <c r="I128" s="16"/>
      <c r="J128" s="16"/>
    </row>
    <row r="129" spans="1:10" s="28" customFormat="1" ht="15" customHeight="1" x14ac:dyDescent="0.35">
      <c r="A129" s="19"/>
      <c r="B129" s="16"/>
      <c r="C129" s="16"/>
      <c r="D129" s="16"/>
      <c r="E129" s="16"/>
      <c r="F129" s="16"/>
      <c r="G129" s="16"/>
      <c r="H129" s="16"/>
      <c r="I129" s="16"/>
      <c r="J129" s="16"/>
    </row>
    <row r="130" spans="1:10" s="28" customFormat="1" ht="15" customHeight="1" x14ac:dyDescent="0.35">
      <c r="A130" s="19"/>
      <c r="B130" s="16"/>
      <c r="C130" s="16"/>
      <c r="D130" s="16"/>
      <c r="E130" s="16"/>
      <c r="F130" s="16"/>
      <c r="G130" s="16"/>
      <c r="H130" s="16"/>
      <c r="I130" s="16"/>
      <c r="J130" s="16"/>
    </row>
    <row r="131" spans="1:10" s="28" customFormat="1" ht="15" customHeight="1" x14ac:dyDescent="0.35">
      <c r="A131" s="19"/>
      <c r="B131" s="16"/>
      <c r="C131" s="16"/>
      <c r="D131" s="16"/>
      <c r="E131" s="16"/>
      <c r="F131" s="16"/>
      <c r="G131" s="16"/>
      <c r="H131" s="16"/>
      <c r="I131" s="16"/>
      <c r="J131" s="16"/>
    </row>
    <row r="132" spans="1:10" s="28" customFormat="1" ht="15" customHeight="1" x14ac:dyDescent="0.35">
      <c r="A132" s="19"/>
      <c r="B132" s="16"/>
      <c r="C132" s="16"/>
      <c r="D132" s="16"/>
      <c r="E132" s="16"/>
      <c r="F132" s="16"/>
      <c r="G132" s="16"/>
      <c r="H132" s="16"/>
      <c r="I132" s="16"/>
      <c r="J132" s="16"/>
    </row>
    <row r="133" spans="1:10" s="28" customFormat="1" ht="15" customHeight="1" x14ac:dyDescent="0.35">
      <c r="A133" s="19"/>
      <c r="B133" s="16"/>
      <c r="C133" s="16"/>
      <c r="D133" s="16"/>
      <c r="E133" s="16"/>
      <c r="F133" s="16"/>
      <c r="G133" s="16"/>
      <c r="H133" s="16"/>
      <c r="I133" s="16"/>
      <c r="J133" s="16"/>
    </row>
    <row r="134" spans="1:10" s="28" customFormat="1" ht="15" customHeight="1" x14ac:dyDescent="0.35">
      <c r="A134" s="19"/>
      <c r="B134" s="16"/>
      <c r="C134" s="16"/>
      <c r="D134" s="16"/>
      <c r="E134" s="16"/>
      <c r="F134" s="16"/>
      <c r="G134" s="16"/>
      <c r="H134" s="16"/>
      <c r="I134" s="16"/>
      <c r="J134" s="16"/>
    </row>
    <row r="135" spans="1:10" s="28" customFormat="1" ht="15" customHeight="1" x14ac:dyDescent="0.35">
      <c r="A135" s="19"/>
      <c r="B135" s="16"/>
      <c r="C135" s="16"/>
      <c r="D135" s="16"/>
      <c r="E135" s="16"/>
      <c r="F135" s="16"/>
      <c r="G135" s="16"/>
      <c r="H135" s="16"/>
      <c r="I135" s="16"/>
      <c r="J135" s="16"/>
    </row>
    <row r="136" spans="1:10" s="28" customFormat="1" ht="15" customHeight="1" x14ac:dyDescent="0.35">
      <c r="A136" s="19"/>
      <c r="B136" s="16"/>
      <c r="C136" s="16"/>
      <c r="D136" s="16"/>
      <c r="E136" s="16"/>
      <c r="F136" s="16"/>
      <c r="G136" s="16"/>
      <c r="H136" s="16"/>
      <c r="I136" s="16"/>
      <c r="J136" s="16"/>
    </row>
    <row r="137" spans="1:10" s="28" customFormat="1" ht="15" customHeight="1" x14ac:dyDescent="0.35">
      <c r="A137" s="19"/>
      <c r="B137" s="16"/>
      <c r="C137" s="16"/>
      <c r="D137" s="16"/>
      <c r="E137" s="16"/>
      <c r="F137" s="16"/>
      <c r="G137" s="16"/>
      <c r="H137" s="16"/>
      <c r="I137" s="16"/>
      <c r="J137" s="16"/>
    </row>
    <row r="138" spans="1:10" s="28" customFormat="1" ht="15" customHeight="1" x14ac:dyDescent="0.35">
      <c r="A138" s="19"/>
      <c r="B138" s="16"/>
      <c r="C138" s="16"/>
      <c r="D138" s="16"/>
      <c r="E138" s="16"/>
      <c r="F138" s="16"/>
      <c r="G138" s="16"/>
      <c r="H138" s="16"/>
      <c r="I138" s="16"/>
      <c r="J138" s="16"/>
    </row>
    <row r="139" spans="1:10" s="28" customFormat="1" ht="15" customHeight="1" x14ac:dyDescent="0.35">
      <c r="A139" s="19"/>
      <c r="B139" s="16"/>
      <c r="C139" s="16"/>
      <c r="D139" s="16"/>
      <c r="E139" s="16"/>
      <c r="F139" s="16"/>
      <c r="G139" s="16"/>
      <c r="H139" s="16"/>
      <c r="I139" s="16"/>
      <c r="J139" s="16"/>
    </row>
    <row r="140" spans="1:10" s="28" customFormat="1" ht="15" customHeight="1" x14ac:dyDescent="0.35">
      <c r="A140" s="19"/>
      <c r="B140" s="16"/>
      <c r="C140" s="16"/>
      <c r="D140" s="16"/>
      <c r="E140" s="16"/>
      <c r="F140" s="16"/>
      <c r="G140" s="16"/>
      <c r="H140" s="16"/>
      <c r="I140" s="16"/>
      <c r="J140" s="16"/>
    </row>
    <row r="141" spans="1:10" s="28" customFormat="1" ht="15" customHeight="1" x14ac:dyDescent="0.35">
      <c r="A141" s="19"/>
      <c r="B141" s="16"/>
      <c r="C141" s="16"/>
      <c r="D141" s="16"/>
      <c r="E141" s="16"/>
      <c r="F141" s="16"/>
      <c r="G141" s="16"/>
      <c r="H141" s="16"/>
      <c r="I141" s="16"/>
      <c r="J141" s="16"/>
    </row>
    <row r="142" spans="1:10" s="28" customFormat="1" ht="15" customHeight="1" x14ac:dyDescent="0.35">
      <c r="A142" s="19"/>
      <c r="B142" s="16"/>
      <c r="C142" s="16"/>
      <c r="D142" s="16"/>
      <c r="E142" s="16"/>
      <c r="F142" s="16"/>
      <c r="G142" s="16"/>
      <c r="H142" s="16"/>
      <c r="I142" s="16"/>
      <c r="J142" s="16"/>
    </row>
    <row r="143" spans="1:10" s="28" customFormat="1" ht="15" customHeight="1" x14ac:dyDescent="0.35">
      <c r="A143" s="19"/>
      <c r="B143" s="16"/>
      <c r="C143" s="16"/>
      <c r="D143" s="16"/>
      <c r="E143" s="16"/>
      <c r="F143" s="16"/>
      <c r="G143" s="16"/>
      <c r="H143" s="16"/>
      <c r="I143" s="16"/>
      <c r="J143" s="16"/>
    </row>
    <row r="144" spans="1:10" s="28" customFormat="1" ht="15" customHeight="1" x14ac:dyDescent="0.35">
      <c r="A144" s="19"/>
      <c r="B144" s="16"/>
      <c r="C144" s="16"/>
      <c r="D144" s="16"/>
      <c r="E144" s="16"/>
      <c r="F144" s="16"/>
      <c r="G144" s="16"/>
      <c r="H144" s="16"/>
      <c r="I144" s="16"/>
      <c r="J144" s="16"/>
    </row>
    <row r="145" spans="1:10" s="28" customFormat="1" ht="15" customHeight="1" x14ac:dyDescent="0.35">
      <c r="A145" s="19"/>
      <c r="B145" s="16"/>
      <c r="C145" s="16"/>
      <c r="D145" s="16"/>
      <c r="E145" s="16"/>
      <c r="F145" s="16"/>
      <c r="G145" s="16"/>
      <c r="H145" s="16"/>
      <c r="I145" s="16"/>
      <c r="J145" s="16"/>
    </row>
    <row r="146" spans="1:10" s="28" customFormat="1" ht="15" customHeight="1" x14ac:dyDescent="0.35">
      <c r="A146" s="19"/>
      <c r="B146" s="16"/>
      <c r="C146" s="16"/>
      <c r="D146" s="16"/>
      <c r="E146" s="16"/>
      <c r="F146" s="16"/>
      <c r="G146" s="16"/>
      <c r="H146" s="16"/>
      <c r="I146" s="16"/>
      <c r="J146" s="16"/>
    </row>
    <row r="147" spans="1:10" s="28" customFormat="1" ht="15" customHeight="1" x14ac:dyDescent="0.35">
      <c r="A147" s="19"/>
      <c r="B147" s="16"/>
      <c r="C147" s="16"/>
      <c r="D147" s="16"/>
      <c r="E147" s="16"/>
      <c r="F147" s="16"/>
      <c r="G147" s="16"/>
      <c r="H147" s="16"/>
      <c r="I147" s="16"/>
      <c r="J147" s="16"/>
    </row>
    <row r="148" spans="1:10" s="28" customFormat="1" ht="15" customHeight="1" x14ac:dyDescent="0.35">
      <c r="A148" s="19"/>
      <c r="B148" s="16"/>
      <c r="C148" s="16"/>
      <c r="D148" s="16"/>
      <c r="E148" s="16"/>
      <c r="F148" s="16"/>
      <c r="G148" s="16"/>
      <c r="H148" s="16"/>
      <c r="I148" s="16"/>
      <c r="J148" s="16"/>
    </row>
    <row r="149" spans="1:10" s="28" customFormat="1" ht="15" customHeight="1" x14ac:dyDescent="0.35">
      <c r="A149" s="19"/>
      <c r="B149" s="16"/>
      <c r="C149" s="16"/>
      <c r="D149" s="16"/>
      <c r="E149" s="16"/>
      <c r="F149" s="16"/>
      <c r="G149" s="16"/>
      <c r="H149" s="16"/>
      <c r="I149" s="16"/>
      <c r="J149" s="16"/>
    </row>
    <row r="150" spans="1:10" s="28" customFormat="1" ht="15" customHeight="1" x14ac:dyDescent="0.35">
      <c r="A150" s="19"/>
      <c r="B150" s="16"/>
      <c r="C150" s="16"/>
      <c r="D150" s="16"/>
      <c r="E150" s="16"/>
      <c r="F150" s="16"/>
      <c r="G150" s="16"/>
      <c r="H150" s="16"/>
      <c r="I150" s="16"/>
      <c r="J150" s="16"/>
    </row>
    <row r="151" spans="1:10" s="28" customFormat="1" ht="15" customHeight="1" x14ac:dyDescent="0.35">
      <c r="A151" s="19"/>
      <c r="B151" s="16"/>
      <c r="C151" s="16"/>
      <c r="D151" s="16"/>
      <c r="E151" s="16"/>
      <c r="F151" s="16"/>
      <c r="G151" s="16"/>
      <c r="H151" s="16"/>
      <c r="I151" s="16"/>
      <c r="J151" s="16"/>
    </row>
    <row r="152" spans="1:10" s="28" customFormat="1" ht="15" customHeight="1" x14ac:dyDescent="0.35">
      <c r="A152" s="19"/>
      <c r="B152" s="16"/>
      <c r="C152" s="16"/>
      <c r="D152" s="16"/>
      <c r="E152" s="16"/>
      <c r="F152" s="16"/>
      <c r="G152" s="16"/>
      <c r="H152" s="16"/>
      <c r="I152" s="16"/>
      <c r="J152" s="16"/>
    </row>
    <row r="153" spans="1:10" s="28" customFormat="1" ht="15" customHeight="1" x14ac:dyDescent="0.35">
      <c r="A153" s="19"/>
      <c r="B153" s="16"/>
      <c r="C153" s="16"/>
      <c r="D153" s="16"/>
      <c r="E153" s="16"/>
      <c r="F153" s="16"/>
      <c r="G153" s="16"/>
      <c r="H153" s="16"/>
      <c r="I153" s="16"/>
      <c r="J153" s="16"/>
    </row>
    <row r="154" spans="1:10" s="28" customFormat="1" ht="15" customHeight="1" x14ac:dyDescent="0.35">
      <c r="A154" s="19"/>
      <c r="B154" s="16"/>
      <c r="C154" s="16"/>
      <c r="D154" s="16"/>
      <c r="E154" s="16"/>
      <c r="F154" s="16"/>
      <c r="G154" s="16"/>
      <c r="H154" s="16"/>
      <c r="I154" s="16"/>
      <c r="J154" s="16"/>
    </row>
    <row r="155" spans="1:10" s="28" customFormat="1" ht="15" customHeight="1" x14ac:dyDescent="0.35">
      <c r="A155" s="19"/>
      <c r="B155" s="16"/>
      <c r="C155" s="16"/>
      <c r="D155" s="16"/>
      <c r="E155" s="16"/>
      <c r="F155" s="16"/>
      <c r="G155" s="16"/>
      <c r="H155" s="16"/>
      <c r="I155" s="16"/>
      <c r="J155" s="16"/>
    </row>
    <row r="156" spans="1:10" s="28" customFormat="1" ht="15" customHeight="1" x14ac:dyDescent="0.35">
      <c r="A156" s="19"/>
      <c r="B156" s="16"/>
      <c r="C156" s="16"/>
      <c r="D156" s="16"/>
      <c r="E156" s="16"/>
      <c r="F156" s="16"/>
      <c r="G156" s="16"/>
      <c r="H156" s="16"/>
      <c r="I156" s="16"/>
      <c r="J156" s="16"/>
    </row>
    <row r="157" spans="1:10" s="28" customFormat="1" ht="15" customHeight="1" x14ac:dyDescent="0.35">
      <c r="A157" s="19"/>
      <c r="B157" s="16"/>
      <c r="C157" s="16"/>
      <c r="D157" s="16"/>
      <c r="E157" s="16"/>
      <c r="F157" s="16"/>
      <c r="G157" s="16"/>
      <c r="H157" s="16"/>
      <c r="I157" s="16"/>
      <c r="J157" s="16"/>
    </row>
    <row r="158" spans="1:10" s="28" customFormat="1" ht="15" customHeight="1" x14ac:dyDescent="0.35">
      <c r="A158" s="19"/>
      <c r="B158" s="16"/>
      <c r="C158" s="16"/>
      <c r="D158" s="16"/>
      <c r="E158" s="16"/>
      <c r="F158" s="16"/>
      <c r="G158" s="16"/>
      <c r="H158" s="16"/>
      <c r="I158" s="16"/>
      <c r="J158" s="16"/>
    </row>
    <row r="159" spans="1:10" s="28" customFormat="1" ht="15" customHeight="1" x14ac:dyDescent="0.35">
      <c r="A159" s="19"/>
      <c r="B159" s="16"/>
      <c r="C159" s="16"/>
      <c r="D159" s="16"/>
      <c r="E159" s="16"/>
      <c r="F159" s="16"/>
      <c r="G159" s="16"/>
      <c r="H159" s="16"/>
      <c r="I159" s="16"/>
      <c r="J159" s="16"/>
    </row>
    <row r="160" spans="1:10" s="28" customFormat="1" ht="15" customHeight="1" x14ac:dyDescent="0.35">
      <c r="A160" s="19"/>
      <c r="B160" s="16"/>
      <c r="C160" s="16"/>
      <c r="D160" s="16"/>
      <c r="E160" s="16"/>
      <c r="F160" s="16"/>
      <c r="G160" s="16"/>
      <c r="H160" s="16"/>
      <c r="I160" s="16"/>
      <c r="J160" s="16"/>
    </row>
    <row r="161" spans="1:10" s="28" customFormat="1" ht="15" customHeight="1" x14ac:dyDescent="0.35">
      <c r="A161" s="19"/>
      <c r="B161" s="16"/>
      <c r="C161" s="16"/>
      <c r="D161" s="16"/>
      <c r="E161" s="16"/>
      <c r="F161" s="16"/>
      <c r="G161" s="16"/>
      <c r="H161" s="16"/>
      <c r="I161" s="16"/>
      <c r="J161" s="16"/>
    </row>
    <row r="162" spans="1:10" s="28" customFormat="1" ht="15" customHeight="1" x14ac:dyDescent="0.35">
      <c r="A162" s="19"/>
      <c r="B162" s="16"/>
      <c r="C162" s="16"/>
      <c r="D162" s="16"/>
      <c r="E162" s="16"/>
      <c r="F162" s="16"/>
      <c r="G162" s="16"/>
      <c r="H162" s="16"/>
      <c r="I162" s="16"/>
      <c r="J162" s="16"/>
    </row>
    <row r="163" spans="1:10" s="28" customFormat="1" ht="15" customHeight="1" x14ac:dyDescent="0.35">
      <c r="A163" s="19"/>
      <c r="B163" s="16"/>
      <c r="C163" s="16"/>
      <c r="D163" s="16"/>
      <c r="E163" s="16"/>
      <c r="F163" s="16"/>
      <c r="G163" s="16"/>
      <c r="H163" s="16"/>
      <c r="I163" s="16"/>
      <c r="J163" s="16"/>
    </row>
    <row r="164" spans="1:10" s="28" customFormat="1" ht="15" customHeight="1" x14ac:dyDescent="0.35">
      <c r="A164" s="19"/>
      <c r="B164" s="16"/>
      <c r="C164" s="16"/>
      <c r="D164" s="16"/>
      <c r="E164" s="16"/>
      <c r="F164" s="16"/>
      <c r="G164" s="16"/>
      <c r="H164" s="16"/>
      <c r="I164" s="16"/>
      <c r="J164" s="16"/>
    </row>
    <row r="165" spans="1:10" s="28" customFormat="1" ht="15" customHeight="1" x14ac:dyDescent="0.35">
      <c r="A165" s="19"/>
      <c r="B165" s="16"/>
      <c r="C165" s="16"/>
      <c r="D165" s="16"/>
      <c r="E165" s="16"/>
      <c r="F165" s="16"/>
      <c r="G165" s="16"/>
      <c r="H165" s="16"/>
      <c r="I165" s="16"/>
      <c r="J165" s="16"/>
    </row>
    <row r="166" spans="1:10" s="28" customFormat="1" ht="15" customHeight="1" x14ac:dyDescent="0.35">
      <c r="A166" s="19"/>
      <c r="B166" s="16"/>
      <c r="C166" s="16"/>
      <c r="D166" s="16"/>
      <c r="E166" s="16"/>
      <c r="F166" s="16"/>
      <c r="G166" s="16"/>
      <c r="H166" s="16"/>
      <c r="I166" s="16"/>
      <c r="J166" s="16"/>
    </row>
    <row r="167" spans="1:10" s="28" customFormat="1" ht="15" customHeight="1" x14ac:dyDescent="0.35">
      <c r="A167" s="19"/>
      <c r="B167" s="16"/>
      <c r="C167" s="16"/>
      <c r="D167" s="16"/>
      <c r="E167" s="16"/>
      <c r="F167" s="16"/>
      <c r="G167" s="16"/>
      <c r="H167" s="16"/>
      <c r="I167" s="16"/>
      <c r="J167" s="16"/>
    </row>
    <row r="168" spans="1:10" s="28" customFormat="1" ht="15" customHeight="1" x14ac:dyDescent="0.35">
      <c r="A168" s="19"/>
      <c r="B168" s="16"/>
      <c r="C168" s="16"/>
      <c r="D168" s="16"/>
      <c r="E168" s="16"/>
      <c r="F168" s="16"/>
      <c r="G168" s="16"/>
      <c r="H168" s="16"/>
      <c r="I168" s="16"/>
      <c r="J168" s="16"/>
    </row>
    <row r="169" spans="1:10" s="28" customFormat="1" ht="15" customHeight="1" x14ac:dyDescent="0.35">
      <c r="A169" s="19"/>
      <c r="B169" s="16"/>
      <c r="C169" s="16"/>
      <c r="D169" s="16"/>
      <c r="E169" s="16"/>
      <c r="F169" s="16"/>
      <c r="G169" s="16"/>
      <c r="H169" s="16"/>
      <c r="I169" s="16"/>
      <c r="J169" s="16"/>
    </row>
    <row r="170" spans="1:10" s="28" customFormat="1" ht="15" customHeight="1" x14ac:dyDescent="0.35">
      <c r="A170" s="19"/>
      <c r="B170" s="16"/>
      <c r="C170" s="16"/>
      <c r="D170" s="16"/>
      <c r="E170" s="16"/>
      <c r="F170" s="16"/>
      <c r="G170" s="16"/>
      <c r="H170" s="16"/>
      <c r="I170" s="16"/>
      <c r="J170" s="16"/>
    </row>
    <row r="171" spans="1:10" s="28" customFormat="1" ht="15" customHeight="1" x14ac:dyDescent="0.35">
      <c r="A171" s="19"/>
      <c r="B171" s="16"/>
      <c r="C171" s="16"/>
      <c r="D171" s="16"/>
      <c r="E171" s="16"/>
      <c r="F171" s="16"/>
      <c r="G171" s="16"/>
      <c r="H171" s="16"/>
      <c r="I171" s="16"/>
      <c r="J171" s="16"/>
    </row>
    <row r="172" spans="1:10" s="28" customFormat="1" ht="15" customHeight="1" x14ac:dyDescent="0.35">
      <c r="A172" s="19"/>
      <c r="B172" s="16"/>
      <c r="C172" s="16"/>
      <c r="D172" s="16"/>
      <c r="E172" s="16"/>
      <c r="F172" s="16"/>
      <c r="G172" s="16"/>
      <c r="H172" s="16"/>
      <c r="I172" s="16"/>
      <c r="J172" s="16"/>
    </row>
    <row r="173" spans="1:10" s="28" customFormat="1" ht="15" customHeight="1" x14ac:dyDescent="0.35">
      <c r="A173" s="19"/>
      <c r="B173" s="16"/>
      <c r="C173" s="16"/>
      <c r="D173" s="16"/>
      <c r="E173" s="16"/>
      <c r="F173" s="16"/>
      <c r="G173" s="16"/>
      <c r="H173" s="16"/>
      <c r="I173" s="16"/>
      <c r="J173" s="16"/>
    </row>
    <row r="174" spans="1:10" s="28" customFormat="1" ht="15" customHeight="1" x14ac:dyDescent="0.35">
      <c r="A174" s="19"/>
      <c r="B174" s="16"/>
      <c r="C174" s="16"/>
      <c r="D174" s="16"/>
      <c r="E174" s="16"/>
      <c r="F174" s="16"/>
      <c r="G174" s="16"/>
      <c r="H174" s="16"/>
      <c r="I174" s="16"/>
      <c r="J174" s="16"/>
    </row>
    <row r="175" spans="1:10" s="28" customFormat="1" ht="15" customHeight="1" x14ac:dyDescent="0.35">
      <c r="A175" s="19"/>
      <c r="B175" s="16"/>
      <c r="C175" s="16"/>
      <c r="D175" s="16"/>
      <c r="E175" s="16"/>
      <c r="F175" s="16"/>
      <c r="G175" s="16"/>
      <c r="H175" s="16"/>
      <c r="I175" s="16"/>
      <c r="J175" s="16"/>
    </row>
    <row r="176" spans="1:10" s="28" customFormat="1" ht="15" customHeight="1" x14ac:dyDescent="0.35">
      <c r="A176" s="19"/>
      <c r="B176" s="16"/>
      <c r="C176" s="16"/>
      <c r="D176" s="16"/>
      <c r="E176" s="16"/>
      <c r="F176" s="16"/>
      <c r="G176" s="16"/>
      <c r="H176" s="16"/>
      <c r="I176" s="16"/>
      <c r="J176" s="16"/>
    </row>
    <row r="177" spans="1:10" s="28" customFormat="1" ht="15" customHeight="1" x14ac:dyDescent="0.35">
      <c r="A177" s="19"/>
      <c r="B177" s="16"/>
      <c r="C177" s="16"/>
      <c r="D177" s="16"/>
      <c r="E177" s="16"/>
      <c r="F177" s="16"/>
      <c r="G177" s="16"/>
      <c r="H177" s="16"/>
      <c r="I177" s="16"/>
      <c r="J177" s="16"/>
    </row>
    <row r="178" spans="1:10" s="28" customFormat="1" ht="15" customHeight="1" x14ac:dyDescent="0.35">
      <c r="A178" s="19"/>
      <c r="B178" s="16"/>
      <c r="C178" s="16"/>
      <c r="D178" s="16"/>
      <c r="E178" s="16"/>
      <c r="F178" s="16"/>
      <c r="G178" s="16"/>
      <c r="H178" s="16"/>
      <c r="I178" s="16"/>
      <c r="J178" s="16"/>
    </row>
    <row r="179" spans="1:10" s="28" customFormat="1" ht="15" customHeight="1" x14ac:dyDescent="0.35">
      <c r="A179" s="19"/>
      <c r="B179" s="16"/>
      <c r="C179" s="16"/>
      <c r="D179" s="16"/>
      <c r="E179" s="16"/>
      <c r="F179" s="16"/>
      <c r="G179" s="16"/>
      <c r="H179" s="16"/>
      <c r="I179" s="16"/>
      <c r="J179" s="16"/>
    </row>
    <row r="180" spans="1:10" s="28" customFormat="1" ht="15" customHeight="1" x14ac:dyDescent="0.35">
      <c r="A180" s="19"/>
      <c r="B180" s="16"/>
      <c r="C180" s="16"/>
      <c r="D180" s="16"/>
      <c r="E180" s="16"/>
      <c r="F180" s="16"/>
      <c r="G180" s="16"/>
      <c r="H180" s="16"/>
      <c r="I180" s="16"/>
      <c r="J180" s="16"/>
    </row>
    <row r="181" spans="1:10" s="28" customFormat="1" ht="15" customHeight="1" x14ac:dyDescent="0.35">
      <c r="A181" s="19"/>
      <c r="B181" s="16"/>
      <c r="C181" s="16"/>
      <c r="D181" s="16"/>
      <c r="E181" s="16"/>
      <c r="F181" s="16"/>
      <c r="G181" s="16"/>
      <c r="H181" s="16"/>
      <c r="I181" s="16"/>
      <c r="J181" s="16"/>
    </row>
    <row r="182" spans="1:10" s="28" customFormat="1" ht="15" customHeight="1" x14ac:dyDescent="0.35">
      <c r="A182" s="19"/>
      <c r="B182" s="16"/>
      <c r="C182" s="16"/>
      <c r="D182" s="16"/>
      <c r="E182" s="16"/>
      <c r="F182" s="16"/>
      <c r="G182" s="16"/>
      <c r="H182" s="16"/>
      <c r="I182" s="16"/>
      <c r="J182" s="16"/>
    </row>
    <row r="183" spans="1:10" s="28" customFormat="1" ht="15" customHeight="1" x14ac:dyDescent="0.35">
      <c r="A183" s="19"/>
      <c r="B183" s="16"/>
      <c r="C183" s="16"/>
      <c r="D183" s="16"/>
      <c r="E183" s="16"/>
      <c r="F183" s="16"/>
      <c r="G183" s="16"/>
      <c r="H183" s="16"/>
      <c r="I183" s="16"/>
      <c r="J183" s="16"/>
    </row>
    <row r="184" spans="1:10" s="28" customFormat="1" ht="15" customHeight="1" x14ac:dyDescent="0.35">
      <c r="A184" s="19"/>
      <c r="B184" s="16"/>
      <c r="C184" s="16"/>
      <c r="D184" s="16"/>
      <c r="E184" s="16"/>
      <c r="F184" s="16"/>
      <c r="G184" s="16"/>
      <c r="H184" s="16"/>
      <c r="I184" s="16"/>
      <c r="J184" s="16"/>
    </row>
    <row r="185" spans="1:10" s="28" customFormat="1" ht="15" customHeight="1" x14ac:dyDescent="0.35">
      <c r="A185" s="19"/>
      <c r="B185" s="16"/>
      <c r="C185" s="16"/>
      <c r="D185" s="16"/>
      <c r="E185" s="16"/>
      <c r="F185" s="16"/>
      <c r="G185" s="16"/>
      <c r="H185" s="16"/>
      <c r="I185" s="16"/>
      <c r="J185" s="16"/>
    </row>
    <row r="186" spans="1:10" s="28" customFormat="1" ht="15" customHeight="1" x14ac:dyDescent="0.35">
      <c r="A186" s="19"/>
      <c r="B186" s="16"/>
      <c r="C186" s="16"/>
      <c r="D186" s="16"/>
      <c r="E186" s="16"/>
      <c r="F186" s="16"/>
      <c r="G186" s="16"/>
      <c r="H186" s="16"/>
      <c r="I186" s="16"/>
      <c r="J186" s="16"/>
    </row>
    <row r="187" spans="1:10" s="28" customFormat="1" ht="15" customHeight="1" x14ac:dyDescent="0.35">
      <c r="A187" s="19"/>
      <c r="B187" s="16"/>
      <c r="C187" s="16"/>
      <c r="D187" s="16"/>
      <c r="E187" s="16"/>
      <c r="F187" s="16"/>
      <c r="G187" s="16"/>
      <c r="H187" s="16"/>
      <c r="I187" s="16"/>
      <c r="J187" s="16"/>
    </row>
    <row r="188" spans="1:10" s="28" customFormat="1" ht="15" customHeight="1" x14ac:dyDescent="0.35">
      <c r="A188" s="19"/>
      <c r="B188" s="16"/>
      <c r="C188" s="16"/>
      <c r="D188" s="16"/>
      <c r="E188" s="16"/>
      <c r="F188" s="16"/>
      <c r="G188" s="16"/>
      <c r="H188" s="16"/>
      <c r="I188" s="16"/>
      <c r="J188" s="16"/>
    </row>
    <row r="189" spans="1:10" s="28" customFormat="1" ht="15" customHeight="1" x14ac:dyDescent="0.35">
      <c r="A189" s="19"/>
      <c r="B189" s="16"/>
      <c r="C189" s="16"/>
      <c r="D189" s="16"/>
      <c r="E189" s="16"/>
      <c r="F189" s="16"/>
      <c r="G189" s="16"/>
      <c r="H189" s="16"/>
      <c r="I189" s="16"/>
      <c r="J189" s="16"/>
    </row>
    <row r="190" spans="1:10" s="28" customFormat="1" ht="15" customHeight="1" x14ac:dyDescent="0.35">
      <c r="A190" s="19"/>
      <c r="B190" s="16"/>
      <c r="C190" s="16"/>
      <c r="D190" s="16"/>
      <c r="E190" s="16"/>
      <c r="F190" s="16"/>
      <c r="G190" s="16"/>
      <c r="H190" s="16"/>
      <c r="I190" s="16"/>
      <c r="J190" s="16"/>
    </row>
    <row r="191" spans="1:10" s="28" customFormat="1" ht="15" customHeight="1" x14ac:dyDescent="0.35">
      <c r="A191" s="19"/>
      <c r="B191" s="16"/>
      <c r="C191" s="16"/>
      <c r="D191" s="16"/>
      <c r="E191" s="16"/>
      <c r="F191" s="16"/>
      <c r="G191" s="16"/>
      <c r="H191" s="16"/>
      <c r="I191" s="16"/>
      <c r="J191" s="16"/>
    </row>
    <row r="192" spans="1:10" s="28" customFormat="1" ht="15" customHeight="1" x14ac:dyDescent="0.35">
      <c r="A192" s="19"/>
      <c r="B192" s="16"/>
      <c r="C192" s="16"/>
      <c r="D192" s="16"/>
      <c r="E192" s="16"/>
      <c r="F192" s="16"/>
      <c r="G192" s="16"/>
      <c r="H192" s="16"/>
      <c r="I192" s="16"/>
      <c r="J192" s="16"/>
    </row>
    <row r="193" spans="1:10" s="28" customFormat="1" ht="15" customHeight="1" x14ac:dyDescent="0.35">
      <c r="A193" s="19"/>
      <c r="B193" s="16"/>
      <c r="C193" s="16"/>
      <c r="D193" s="16"/>
      <c r="E193" s="16"/>
      <c r="F193" s="16"/>
      <c r="G193" s="16"/>
      <c r="H193" s="16"/>
      <c r="I193" s="16"/>
      <c r="J193" s="16"/>
    </row>
    <row r="194" spans="1:10" s="28" customFormat="1" ht="15" customHeight="1" x14ac:dyDescent="0.35">
      <c r="A194" s="19"/>
      <c r="B194" s="16"/>
      <c r="C194" s="16"/>
      <c r="D194" s="16"/>
      <c r="E194" s="16"/>
      <c r="F194" s="16"/>
      <c r="G194" s="16"/>
      <c r="H194" s="16"/>
      <c r="I194" s="16"/>
      <c r="J194" s="16"/>
    </row>
    <row r="195" spans="1:10" s="28" customFormat="1" ht="15" customHeight="1" x14ac:dyDescent="0.35">
      <c r="A195" s="19"/>
      <c r="B195" s="16"/>
      <c r="C195" s="16"/>
      <c r="D195" s="16"/>
      <c r="E195" s="16"/>
      <c r="F195" s="16"/>
      <c r="G195" s="16"/>
      <c r="H195" s="16"/>
      <c r="I195" s="16"/>
      <c r="J195" s="16"/>
    </row>
    <row r="196" spans="1:10" s="28" customFormat="1" ht="15" customHeight="1" x14ac:dyDescent="0.35">
      <c r="A196" s="19"/>
      <c r="B196" s="16"/>
      <c r="C196" s="16"/>
      <c r="D196" s="16"/>
      <c r="E196" s="16"/>
      <c r="F196" s="16"/>
      <c r="G196" s="16"/>
      <c r="H196" s="16"/>
      <c r="I196" s="16"/>
      <c r="J196" s="16"/>
    </row>
    <row r="197" spans="1:10" s="28" customFormat="1" ht="15" customHeight="1" x14ac:dyDescent="0.35">
      <c r="A197" s="19"/>
      <c r="B197" s="16"/>
      <c r="C197" s="16"/>
      <c r="D197" s="16"/>
      <c r="E197" s="16"/>
      <c r="F197" s="16"/>
      <c r="G197" s="16"/>
      <c r="H197" s="16"/>
      <c r="I197" s="16"/>
      <c r="J197" s="16"/>
    </row>
    <row r="198" spans="1:10" s="28" customFormat="1" ht="15" customHeight="1" x14ac:dyDescent="0.35">
      <c r="A198" s="19"/>
      <c r="B198" s="16"/>
      <c r="C198" s="16"/>
      <c r="D198" s="16"/>
      <c r="E198" s="16"/>
      <c r="F198" s="16"/>
      <c r="G198" s="16"/>
      <c r="H198" s="16"/>
      <c r="I198" s="16"/>
      <c r="J198" s="16"/>
    </row>
    <row r="199" spans="1:10" s="28" customFormat="1" ht="15" customHeight="1" x14ac:dyDescent="0.35">
      <c r="A199" s="19"/>
      <c r="B199" s="16"/>
      <c r="C199" s="16"/>
      <c r="D199" s="16"/>
      <c r="E199" s="16"/>
      <c r="F199" s="16"/>
      <c r="G199" s="16"/>
      <c r="H199" s="16"/>
      <c r="I199" s="16"/>
      <c r="J199" s="16"/>
    </row>
    <row r="200" spans="1:10" s="28" customFormat="1" ht="15" customHeight="1" x14ac:dyDescent="0.35">
      <c r="A200" s="19"/>
      <c r="B200" s="16"/>
      <c r="C200" s="16"/>
      <c r="D200" s="16"/>
      <c r="E200" s="16"/>
      <c r="F200" s="16"/>
      <c r="G200" s="16"/>
      <c r="H200" s="16"/>
      <c r="I200" s="16"/>
      <c r="J200" s="16"/>
    </row>
    <row r="201" spans="1:10" s="28" customFormat="1" ht="15" customHeight="1" x14ac:dyDescent="0.35">
      <c r="A201" s="19"/>
      <c r="B201" s="16"/>
      <c r="C201" s="16"/>
      <c r="D201" s="16"/>
      <c r="E201" s="16"/>
      <c r="F201" s="16"/>
      <c r="G201" s="16"/>
      <c r="H201" s="16"/>
      <c r="I201" s="16"/>
      <c r="J201" s="16"/>
    </row>
    <row r="202" spans="1:10" s="28" customFormat="1" ht="15" customHeight="1" x14ac:dyDescent="0.35">
      <c r="A202" s="19"/>
      <c r="B202" s="16"/>
      <c r="C202" s="16"/>
      <c r="D202" s="16"/>
      <c r="E202" s="16"/>
      <c r="F202" s="16"/>
      <c r="G202" s="16"/>
      <c r="H202" s="16"/>
      <c r="I202" s="16"/>
      <c r="J202" s="16"/>
    </row>
    <row r="203" spans="1:10" s="28" customFormat="1" ht="15" customHeight="1" x14ac:dyDescent="0.35">
      <c r="A203" s="19"/>
      <c r="B203" s="16"/>
      <c r="C203" s="16"/>
      <c r="D203" s="16"/>
      <c r="E203" s="16"/>
      <c r="F203" s="16"/>
      <c r="G203" s="16"/>
      <c r="H203" s="16"/>
      <c r="I203" s="16"/>
      <c r="J203" s="16"/>
    </row>
    <row r="204" spans="1:10" s="28" customFormat="1" ht="15" customHeight="1" x14ac:dyDescent="0.35">
      <c r="A204" s="19"/>
      <c r="B204" s="16"/>
      <c r="C204" s="16"/>
      <c r="D204" s="16"/>
      <c r="E204" s="16"/>
      <c r="F204" s="16"/>
      <c r="G204" s="16"/>
      <c r="H204" s="16"/>
      <c r="I204" s="16"/>
      <c r="J204" s="16"/>
    </row>
    <row r="205" spans="1:10" s="28" customFormat="1" ht="15" customHeight="1" x14ac:dyDescent="0.35">
      <c r="A205" s="19"/>
      <c r="B205" s="16"/>
      <c r="C205" s="16"/>
      <c r="D205" s="16"/>
      <c r="E205" s="16"/>
      <c r="F205" s="16"/>
      <c r="G205" s="16"/>
      <c r="H205" s="16"/>
      <c r="I205" s="16"/>
      <c r="J205" s="16"/>
    </row>
    <row r="206" spans="1:10" s="28" customFormat="1" ht="15" customHeight="1" x14ac:dyDescent="0.35">
      <c r="A206" s="19"/>
      <c r="B206" s="16"/>
      <c r="C206" s="16"/>
      <c r="D206" s="16"/>
      <c r="E206" s="16"/>
      <c r="F206" s="16"/>
      <c r="G206" s="16"/>
      <c r="H206" s="16"/>
      <c r="I206" s="16"/>
      <c r="J206" s="16"/>
    </row>
    <row r="207" spans="1:10" s="28" customFormat="1" ht="15" customHeight="1" x14ac:dyDescent="0.35">
      <c r="A207" s="19"/>
      <c r="B207" s="16"/>
      <c r="C207" s="16"/>
      <c r="D207" s="16"/>
      <c r="E207" s="16"/>
      <c r="F207" s="16"/>
      <c r="G207" s="16"/>
      <c r="H207" s="16"/>
      <c r="I207" s="16"/>
      <c r="J207" s="16"/>
    </row>
    <row r="208" spans="1:10" s="28" customFormat="1" ht="15" customHeight="1" x14ac:dyDescent="0.35">
      <c r="A208" s="19"/>
      <c r="B208" s="16"/>
      <c r="C208" s="16"/>
      <c r="D208" s="16"/>
      <c r="E208" s="16"/>
      <c r="F208" s="16"/>
      <c r="G208" s="16"/>
      <c r="H208" s="16"/>
      <c r="I208" s="16"/>
      <c r="J208" s="16"/>
    </row>
    <row r="209" spans="1:10" s="28" customFormat="1" ht="15" customHeight="1" x14ac:dyDescent="0.35">
      <c r="A209" s="19"/>
      <c r="B209" s="16"/>
      <c r="C209" s="16"/>
      <c r="D209" s="16"/>
      <c r="E209" s="16"/>
      <c r="F209" s="16"/>
      <c r="G209" s="16"/>
      <c r="H209" s="16"/>
      <c r="I209" s="16"/>
      <c r="J209" s="16"/>
    </row>
    <row r="210" spans="1:10" s="28" customFormat="1" ht="15" customHeight="1" x14ac:dyDescent="0.35">
      <c r="A210" s="19"/>
      <c r="B210" s="16"/>
      <c r="C210" s="16"/>
      <c r="D210" s="16"/>
      <c r="E210" s="16"/>
      <c r="F210" s="16"/>
      <c r="G210" s="16"/>
      <c r="H210" s="16"/>
      <c r="I210" s="16"/>
      <c r="J210" s="16"/>
    </row>
    <row r="211" spans="1:10" s="28" customFormat="1" ht="15" customHeight="1" x14ac:dyDescent="0.35">
      <c r="A211" s="19"/>
      <c r="B211" s="16"/>
      <c r="C211" s="16"/>
      <c r="D211" s="16"/>
      <c r="E211" s="16"/>
      <c r="F211" s="16"/>
      <c r="G211" s="16"/>
      <c r="H211" s="16"/>
      <c r="I211" s="16"/>
      <c r="J211" s="16"/>
    </row>
    <row r="212" spans="1:10" s="28" customFormat="1" ht="15" customHeight="1" x14ac:dyDescent="0.35">
      <c r="A212" s="19"/>
      <c r="B212" s="16"/>
      <c r="C212" s="16"/>
      <c r="D212" s="16"/>
      <c r="E212" s="16"/>
      <c r="F212" s="16"/>
      <c r="G212" s="16"/>
      <c r="H212" s="16"/>
      <c r="I212" s="16"/>
      <c r="J212" s="16"/>
    </row>
    <row r="213" spans="1:10" s="28" customFormat="1" ht="15" customHeight="1" x14ac:dyDescent="0.35">
      <c r="A213" s="19"/>
      <c r="B213" s="16"/>
      <c r="C213" s="16"/>
      <c r="D213" s="16"/>
      <c r="E213" s="16"/>
      <c r="F213" s="16"/>
      <c r="G213" s="16"/>
      <c r="H213" s="16"/>
      <c r="I213" s="16"/>
      <c r="J213" s="16"/>
    </row>
    <row r="214" spans="1:10" s="28" customFormat="1" ht="15" customHeight="1" x14ac:dyDescent="0.35">
      <c r="A214" s="19"/>
      <c r="B214" s="16"/>
      <c r="C214" s="16"/>
      <c r="D214" s="16"/>
      <c r="E214" s="16"/>
      <c r="F214" s="16"/>
      <c r="G214" s="16"/>
      <c r="H214" s="16"/>
      <c r="I214" s="16"/>
      <c r="J214" s="16"/>
    </row>
    <row r="215" spans="1:10" s="28" customFormat="1" ht="15" customHeight="1" x14ac:dyDescent="0.35">
      <c r="A215" s="19"/>
      <c r="B215" s="16"/>
      <c r="C215" s="16"/>
      <c r="D215" s="16"/>
      <c r="E215" s="16"/>
      <c r="F215" s="16"/>
      <c r="G215" s="16"/>
      <c r="H215" s="16"/>
      <c r="I215" s="16"/>
      <c r="J215" s="16"/>
    </row>
    <row r="216" spans="1:10" s="28" customFormat="1" ht="15" customHeight="1" x14ac:dyDescent="0.35">
      <c r="A216" s="19"/>
      <c r="B216" s="16"/>
      <c r="C216" s="16"/>
      <c r="D216" s="16"/>
      <c r="E216" s="16"/>
      <c r="F216" s="16"/>
      <c r="G216" s="16"/>
      <c r="H216" s="16"/>
      <c r="I216" s="16"/>
      <c r="J216" s="16"/>
    </row>
    <row r="217" spans="1:10" s="28" customFormat="1" ht="15" customHeight="1" x14ac:dyDescent="0.35">
      <c r="A217" s="19"/>
      <c r="B217" s="16"/>
      <c r="C217" s="16"/>
      <c r="D217" s="16"/>
      <c r="E217" s="16"/>
      <c r="F217" s="16"/>
      <c r="G217" s="16"/>
      <c r="H217" s="16"/>
      <c r="I217" s="16"/>
      <c r="J217" s="16"/>
    </row>
    <row r="218" spans="1:10" s="28" customFormat="1" ht="15" customHeight="1" x14ac:dyDescent="0.35">
      <c r="A218" s="19"/>
      <c r="B218" s="16"/>
      <c r="C218" s="16"/>
      <c r="D218" s="16"/>
      <c r="E218" s="16"/>
      <c r="F218" s="16"/>
      <c r="G218" s="16"/>
      <c r="H218" s="16"/>
      <c r="I218" s="16"/>
      <c r="J218" s="16"/>
    </row>
    <row r="219" spans="1:10" s="28" customFormat="1" ht="15" customHeight="1" x14ac:dyDescent="0.35">
      <c r="A219" s="19"/>
      <c r="B219" s="16"/>
      <c r="C219" s="16"/>
      <c r="D219" s="16"/>
      <c r="E219" s="16"/>
      <c r="F219" s="16"/>
      <c r="G219" s="16"/>
      <c r="H219" s="16"/>
      <c r="I219" s="16"/>
      <c r="J219" s="16"/>
    </row>
    <row r="220" spans="1:10" s="28" customFormat="1" ht="15" customHeight="1" x14ac:dyDescent="0.35">
      <c r="A220" s="19"/>
      <c r="B220" s="16"/>
      <c r="C220" s="16"/>
      <c r="D220" s="16"/>
      <c r="E220" s="16"/>
      <c r="F220" s="16"/>
      <c r="G220" s="16"/>
      <c r="H220" s="16"/>
      <c r="I220" s="16"/>
      <c r="J220" s="16"/>
    </row>
    <row r="221" spans="1:10" s="28" customFormat="1" ht="15" customHeight="1" x14ac:dyDescent="0.35">
      <c r="A221" s="19"/>
      <c r="B221" s="16"/>
      <c r="C221" s="16"/>
      <c r="D221" s="16"/>
      <c r="E221" s="16"/>
      <c r="F221" s="16"/>
      <c r="G221" s="16"/>
      <c r="H221" s="16"/>
      <c r="I221" s="16"/>
      <c r="J221" s="16"/>
    </row>
    <row r="222" spans="1:10" s="28" customFormat="1" ht="15" customHeight="1" x14ac:dyDescent="0.35">
      <c r="A222" s="19"/>
      <c r="B222" s="16"/>
      <c r="C222" s="16"/>
      <c r="D222" s="16"/>
      <c r="E222" s="16"/>
      <c r="F222" s="16"/>
      <c r="G222" s="16"/>
      <c r="H222" s="16"/>
      <c r="I222" s="16"/>
      <c r="J222" s="16"/>
    </row>
    <row r="223" spans="1:10" s="28" customFormat="1" ht="15" customHeight="1" x14ac:dyDescent="0.35">
      <c r="A223" s="19"/>
      <c r="B223" s="16"/>
      <c r="C223" s="16"/>
      <c r="D223" s="16"/>
      <c r="E223" s="16"/>
      <c r="F223" s="16"/>
      <c r="G223" s="16"/>
      <c r="H223" s="16"/>
      <c r="I223" s="16"/>
      <c r="J223" s="16"/>
    </row>
    <row r="224" spans="1:10" s="28" customFormat="1" ht="15" customHeight="1" x14ac:dyDescent="0.35">
      <c r="A224" s="19"/>
      <c r="B224" s="16"/>
      <c r="C224" s="16"/>
      <c r="D224" s="16"/>
      <c r="E224" s="16"/>
      <c r="F224" s="16"/>
      <c r="G224" s="16"/>
      <c r="H224" s="16"/>
      <c r="I224" s="16"/>
      <c r="J224" s="16"/>
    </row>
    <row r="225" spans="1:10" s="28" customFormat="1" ht="15" customHeight="1" x14ac:dyDescent="0.35">
      <c r="A225" s="19"/>
      <c r="B225" s="16"/>
      <c r="C225" s="16"/>
      <c r="D225" s="16"/>
      <c r="E225" s="16"/>
      <c r="F225" s="16"/>
      <c r="G225" s="16"/>
      <c r="H225" s="16"/>
      <c r="I225" s="16"/>
      <c r="J225" s="16"/>
    </row>
    <row r="226" spans="1:10" s="28" customFormat="1" ht="15" customHeight="1" x14ac:dyDescent="0.35">
      <c r="A226" s="19"/>
      <c r="B226" s="16"/>
      <c r="C226" s="16"/>
      <c r="D226" s="16"/>
      <c r="E226" s="16"/>
      <c r="F226" s="16"/>
      <c r="G226" s="16"/>
      <c r="H226" s="16"/>
      <c r="I226" s="16"/>
      <c r="J226" s="16"/>
    </row>
    <row r="227" spans="1:10" s="28" customFormat="1" ht="15" customHeight="1" x14ac:dyDescent="0.35">
      <c r="A227" s="19"/>
      <c r="B227" s="16"/>
      <c r="C227" s="16"/>
      <c r="D227" s="16"/>
      <c r="E227" s="16"/>
      <c r="F227" s="16"/>
      <c r="G227" s="16"/>
      <c r="H227" s="16"/>
      <c r="I227" s="16"/>
      <c r="J227" s="16"/>
    </row>
    <row r="228" spans="1:10" s="28" customFormat="1" ht="15" customHeight="1" x14ac:dyDescent="0.35">
      <c r="A228" s="19"/>
      <c r="B228" s="16"/>
      <c r="C228" s="16"/>
      <c r="D228" s="16"/>
      <c r="E228" s="16"/>
      <c r="F228" s="16"/>
      <c r="G228" s="16"/>
      <c r="H228" s="16"/>
      <c r="I228" s="16"/>
      <c r="J228" s="16"/>
    </row>
    <row r="229" spans="1:10" s="28" customFormat="1" ht="15" customHeight="1" x14ac:dyDescent="0.35">
      <c r="A229" s="19"/>
      <c r="B229" s="16"/>
      <c r="C229" s="16"/>
      <c r="D229" s="16"/>
      <c r="E229" s="16"/>
      <c r="F229" s="16"/>
      <c r="G229" s="16"/>
      <c r="H229" s="16"/>
      <c r="I229" s="16"/>
      <c r="J229" s="16"/>
    </row>
    <row r="230" spans="1:10" s="28" customFormat="1" ht="15" customHeight="1" x14ac:dyDescent="0.35">
      <c r="A230" s="19"/>
      <c r="B230" s="16"/>
      <c r="C230" s="16"/>
      <c r="D230" s="16"/>
      <c r="E230" s="16"/>
      <c r="F230" s="16"/>
      <c r="G230" s="16"/>
      <c r="H230" s="16"/>
      <c r="I230" s="16"/>
      <c r="J230" s="16"/>
    </row>
    <row r="231" spans="1:10" s="28" customFormat="1" ht="15" customHeight="1" x14ac:dyDescent="0.35">
      <c r="A231" s="19"/>
      <c r="B231" s="16"/>
      <c r="C231" s="16"/>
      <c r="D231" s="16"/>
      <c r="E231" s="16"/>
      <c r="F231" s="16"/>
      <c r="G231" s="16"/>
      <c r="H231" s="16"/>
      <c r="I231" s="16"/>
      <c r="J231" s="16"/>
    </row>
    <row r="232" spans="1:10" s="28" customFormat="1" ht="15" customHeight="1" x14ac:dyDescent="0.35">
      <c r="A232" s="19"/>
      <c r="B232" s="16"/>
      <c r="C232" s="16"/>
      <c r="D232" s="16"/>
      <c r="E232" s="16"/>
      <c r="F232" s="16"/>
      <c r="G232" s="16"/>
      <c r="H232" s="16"/>
      <c r="I232" s="16"/>
      <c r="J232" s="16"/>
    </row>
    <row r="233" spans="1:10" s="28" customFormat="1" ht="15" customHeight="1" x14ac:dyDescent="0.35">
      <c r="A233" s="19"/>
      <c r="B233" s="16"/>
      <c r="C233" s="16"/>
      <c r="D233" s="16"/>
      <c r="E233" s="16"/>
      <c r="F233" s="16"/>
      <c r="G233" s="16"/>
      <c r="H233" s="16"/>
      <c r="I233" s="16"/>
      <c r="J233" s="16"/>
    </row>
    <row r="234" spans="1:10" s="28" customFormat="1" ht="15" customHeight="1" x14ac:dyDescent="0.35">
      <c r="A234" s="19"/>
      <c r="B234" s="16"/>
      <c r="C234" s="16"/>
      <c r="D234" s="16"/>
      <c r="E234" s="16"/>
      <c r="F234" s="16"/>
      <c r="G234" s="16"/>
      <c r="H234" s="16"/>
      <c r="I234" s="16"/>
      <c r="J234" s="16"/>
    </row>
    <row r="235" spans="1:10" s="28" customFormat="1" ht="15" customHeight="1" x14ac:dyDescent="0.35">
      <c r="A235" s="19"/>
      <c r="B235" s="16"/>
      <c r="C235" s="16"/>
      <c r="D235" s="16"/>
      <c r="E235" s="16"/>
      <c r="F235" s="16"/>
      <c r="G235" s="16"/>
      <c r="H235" s="16"/>
      <c r="I235" s="16"/>
      <c r="J235" s="16"/>
    </row>
    <row r="236" spans="1:10" s="28" customFormat="1" ht="15" customHeight="1" x14ac:dyDescent="0.35">
      <c r="A236" s="19"/>
      <c r="B236" s="16"/>
      <c r="C236" s="16"/>
      <c r="D236" s="16"/>
      <c r="E236" s="16"/>
      <c r="F236" s="16"/>
      <c r="G236" s="16"/>
      <c r="H236" s="16"/>
      <c r="I236" s="16"/>
      <c r="J236" s="16"/>
    </row>
    <row r="237" spans="1:10" s="28" customFormat="1" ht="15" customHeight="1" x14ac:dyDescent="0.35">
      <c r="A237" s="19"/>
      <c r="B237" s="16"/>
      <c r="C237" s="16"/>
      <c r="D237" s="16"/>
      <c r="E237" s="16"/>
      <c r="F237" s="16"/>
      <c r="G237" s="16"/>
      <c r="H237" s="16"/>
      <c r="I237" s="16"/>
      <c r="J237" s="16"/>
    </row>
    <row r="238" spans="1:10" s="28" customFormat="1" ht="15" customHeight="1" x14ac:dyDescent="0.35">
      <c r="A238" s="19"/>
      <c r="B238" s="16"/>
      <c r="C238" s="16"/>
      <c r="D238" s="16"/>
      <c r="E238" s="16"/>
      <c r="F238" s="16"/>
      <c r="G238" s="16"/>
      <c r="H238" s="16"/>
      <c r="I238" s="16"/>
      <c r="J238" s="16"/>
    </row>
    <row r="239" spans="1:10" s="28" customFormat="1" ht="15" customHeight="1" x14ac:dyDescent="0.35">
      <c r="A239" s="19"/>
      <c r="B239" s="16"/>
      <c r="C239" s="16"/>
      <c r="D239" s="16"/>
      <c r="E239" s="16"/>
      <c r="F239" s="16"/>
      <c r="G239" s="16"/>
      <c r="H239" s="16"/>
      <c r="I239" s="16"/>
      <c r="J239" s="16"/>
    </row>
    <row r="240" spans="1:10" s="28" customFormat="1" ht="15" customHeight="1" x14ac:dyDescent="0.35">
      <c r="A240" s="19"/>
      <c r="B240" s="16"/>
      <c r="C240" s="16"/>
      <c r="D240" s="16"/>
      <c r="E240" s="16"/>
      <c r="F240" s="16"/>
      <c r="G240" s="16"/>
      <c r="H240" s="16"/>
      <c r="I240" s="16"/>
      <c r="J240" s="16"/>
    </row>
    <row r="241" spans="1:10" s="28" customFormat="1" ht="15" customHeight="1" x14ac:dyDescent="0.35">
      <c r="A241" s="19"/>
      <c r="B241" s="16"/>
      <c r="C241" s="16"/>
      <c r="D241" s="16"/>
      <c r="E241" s="16"/>
      <c r="F241" s="16"/>
      <c r="G241" s="16"/>
      <c r="H241" s="16"/>
      <c r="I241" s="16"/>
      <c r="J241" s="16"/>
    </row>
    <row r="242" spans="1:10" s="28" customFormat="1" ht="15" customHeight="1" x14ac:dyDescent="0.35">
      <c r="A242" s="19"/>
      <c r="B242" s="16"/>
      <c r="C242" s="16"/>
      <c r="D242" s="16"/>
      <c r="E242" s="16"/>
      <c r="F242" s="16"/>
      <c r="G242" s="16"/>
      <c r="H242" s="16"/>
      <c r="I242" s="16"/>
      <c r="J242" s="16"/>
    </row>
    <row r="243" spans="1:10" s="28" customFormat="1" ht="15" customHeight="1" x14ac:dyDescent="0.35">
      <c r="A243" s="19"/>
      <c r="B243" s="16"/>
      <c r="C243" s="16"/>
      <c r="D243" s="16"/>
      <c r="E243" s="16"/>
      <c r="F243" s="16"/>
      <c r="G243" s="16"/>
      <c r="H243" s="16"/>
      <c r="I243" s="16"/>
      <c r="J243" s="16"/>
    </row>
    <row r="244" spans="1:10" s="28" customFormat="1" ht="15" customHeight="1" x14ac:dyDescent="0.35">
      <c r="A244" s="19"/>
      <c r="B244" s="16"/>
      <c r="C244" s="16"/>
      <c r="D244" s="16"/>
      <c r="E244" s="16"/>
      <c r="F244" s="16"/>
      <c r="G244" s="16"/>
      <c r="H244" s="16"/>
      <c r="I244" s="16"/>
      <c r="J244" s="16"/>
    </row>
    <row r="245" spans="1:10" s="28" customFormat="1" ht="15" customHeight="1" x14ac:dyDescent="0.35">
      <c r="A245" s="19"/>
      <c r="B245" s="16"/>
      <c r="C245" s="16"/>
      <c r="D245" s="16"/>
      <c r="E245" s="16"/>
      <c r="F245" s="16"/>
      <c r="G245" s="16"/>
      <c r="H245" s="16"/>
      <c r="I245" s="16"/>
      <c r="J245" s="16"/>
    </row>
    <row r="246" spans="1:10" s="28" customFormat="1" ht="15" customHeight="1" x14ac:dyDescent="0.35">
      <c r="A246" s="19"/>
      <c r="B246" s="16"/>
      <c r="C246" s="16"/>
      <c r="D246" s="16"/>
      <c r="E246" s="16"/>
      <c r="F246" s="16"/>
      <c r="G246" s="16"/>
      <c r="H246" s="16"/>
      <c r="I246" s="16"/>
      <c r="J246" s="16"/>
    </row>
    <row r="247" spans="1:10" s="28" customFormat="1" ht="15" customHeight="1" x14ac:dyDescent="0.35">
      <c r="A247" s="19"/>
      <c r="B247" s="16"/>
      <c r="C247" s="16"/>
      <c r="D247" s="16"/>
      <c r="E247" s="16"/>
      <c r="F247" s="16"/>
      <c r="G247" s="16"/>
      <c r="H247" s="16"/>
      <c r="I247" s="16"/>
      <c r="J247" s="16"/>
    </row>
    <row r="248" spans="1:10" s="28" customFormat="1" ht="15" customHeight="1" x14ac:dyDescent="0.35">
      <c r="A248" s="19"/>
      <c r="B248" s="16"/>
      <c r="C248" s="16"/>
      <c r="D248" s="16"/>
      <c r="E248" s="16"/>
      <c r="F248" s="16"/>
      <c r="G248" s="16"/>
      <c r="H248" s="16"/>
      <c r="I248" s="16"/>
      <c r="J248" s="16"/>
    </row>
    <row r="249" spans="1:10" s="28" customFormat="1" ht="15" customHeight="1" x14ac:dyDescent="0.35">
      <c r="A249" s="19"/>
      <c r="B249" s="16"/>
      <c r="C249" s="16"/>
      <c r="D249" s="16"/>
      <c r="E249" s="16"/>
      <c r="F249" s="16"/>
      <c r="G249" s="16"/>
      <c r="H249" s="16"/>
      <c r="I249" s="16"/>
      <c r="J249" s="16"/>
    </row>
    <row r="250" spans="1:10" s="28" customFormat="1" ht="15" customHeight="1" x14ac:dyDescent="0.35">
      <c r="A250" s="19"/>
      <c r="B250" s="16"/>
      <c r="C250" s="16"/>
      <c r="D250" s="16"/>
      <c r="E250" s="16"/>
      <c r="F250" s="16"/>
      <c r="G250" s="16"/>
      <c r="H250" s="16"/>
      <c r="I250" s="16"/>
      <c r="J250" s="16"/>
    </row>
    <row r="251" spans="1:10" s="28" customFormat="1" ht="15" customHeight="1" x14ac:dyDescent="0.35">
      <c r="A251" s="19"/>
      <c r="B251" s="16"/>
      <c r="C251" s="16"/>
      <c r="D251" s="16"/>
      <c r="E251" s="16"/>
      <c r="F251" s="16"/>
      <c r="G251" s="16"/>
      <c r="H251" s="16"/>
      <c r="I251" s="16"/>
      <c r="J251" s="16"/>
    </row>
    <row r="252" spans="1:10" s="28" customFormat="1" ht="15" customHeight="1" x14ac:dyDescent="0.35">
      <c r="A252" s="19"/>
      <c r="B252" s="16"/>
      <c r="C252" s="16"/>
      <c r="D252" s="16"/>
      <c r="E252" s="16"/>
      <c r="F252" s="16"/>
      <c r="G252" s="16"/>
      <c r="H252" s="16"/>
      <c r="I252" s="16"/>
      <c r="J252" s="16"/>
    </row>
    <row r="253" spans="1:10" s="28" customFormat="1" ht="15" customHeight="1" x14ac:dyDescent="0.35">
      <c r="A253" s="19"/>
      <c r="B253" s="16"/>
      <c r="C253" s="16"/>
      <c r="D253" s="16"/>
      <c r="E253" s="16"/>
      <c r="F253" s="16"/>
      <c r="G253" s="16"/>
      <c r="H253" s="16"/>
      <c r="I253" s="16"/>
      <c r="J253" s="16"/>
    </row>
    <row r="254" spans="1:10" s="28" customFormat="1" ht="15" customHeight="1" x14ac:dyDescent="0.35">
      <c r="A254" s="19"/>
      <c r="B254" s="16"/>
      <c r="C254" s="16"/>
      <c r="D254" s="16"/>
      <c r="E254" s="16"/>
      <c r="F254" s="16"/>
      <c r="G254" s="16"/>
      <c r="H254" s="16"/>
      <c r="I254" s="16"/>
      <c r="J254" s="16"/>
    </row>
    <row r="255" spans="1:10" s="28" customFormat="1" ht="15" customHeight="1" x14ac:dyDescent="0.35">
      <c r="A255" s="19"/>
      <c r="B255" s="16"/>
      <c r="C255" s="16"/>
      <c r="D255" s="16"/>
      <c r="E255" s="16"/>
      <c r="F255" s="16"/>
      <c r="G255" s="16"/>
      <c r="H255" s="16"/>
      <c r="I255" s="16"/>
      <c r="J255" s="16"/>
    </row>
    <row r="256" spans="1:10" s="28" customFormat="1" ht="15" customHeight="1" x14ac:dyDescent="0.35">
      <c r="A256" s="19"/>
      <c r="B256" s="16"/>
      <c r="C256" s="16"/>
      <c r="D256" s="16"/>
      <c r="E256" s="16"/>
      <c r="F256" s="16"/>
      <c r="G256" s="16"/>
      <c r="H256" s="16"/>
      <c r="I256" s="16"/>
      <c r="J256" s="16"/>
    </row>
    <row r="257" spans="1:10" s="28" customFormat="1" ht="15" customHeight="1" x14ac:dyDescent="0.35">
      <c r="A257" s="19"/>
      <c r="B257" s="16"/>
      <c r="C257" s="16"/>
      <c r="D257" s="16"/>
      <c r="E257" s="16"/>
      <c r="F257" s="16"/>
      <c r="G257" s="16"/>
      <c r="H257" s="16"/>
      <c r="I257" s="16"/>
      <c r="J257" s="16"/>
    </row>
    <row r="258" spans="1:10" s="28" customFormat="1" ht="15" customHeight="1" x14ac:dyDescent="0.35">
      <c r="A258" s="19"/>
      <c r="B258" s="16"/>
      <c r="C258" s="16"/>
      <c r="D258" s="16"/>
      <c r="E258" s="16"/>
      <c r="F258" s="16"/>
      <c r="G258" s="16"/>
      <c r="H258" s="16"/>
      <c r="I258" s="16"/>
      <c r="J258" s="16"/>
    </row>
    <row r="259" spans="1:10" s="28" customFormat="1" ht="15" customHeight="1" x14ac:dyDescent="0.35">
      <c r="A259" s="19"/>
      <c r="B259" s="16"/>
      <c r="C259" s="16"/>
      <c r="D259" s="16"/>
      <c r="E259" s="16"/>
      <c r="F259" s="16"/>
      <c r="G259" s="16"/>
      <c r="H259" s="16"/>
      <c r="I259" s="16"/>
      <c r="J259" s="16"/>
    </row>
    <row r="260" spans="1:10" s="28" customFormat="1" ht="15" customHeight="1" x14ac:dyDescent="0.35">
      <c r="A260" s="19"/>
      <c r="B260" s="16"/>
      <c r="C260" s="16"/>
      <c r="D260" s="16"/>
      <c r="E260" s="16"/>
      <c r="F260" s="16"/>
      <c r="G260" s="16"/>
      <c r="H260" s="16"/>
      <c r="I260" s="16"/>
      <c r="J260" s="16"/>
    </row>
    <row r="261" spans="1:10" s="28" customFormat="1" ht="15" customHeight="1" x14ac:dyDescent="0.35">
      <c r="A261" s="19"/>
      <c r="B261" s="16"/>
      <c r="C261" s="16"/>
      <c r="D261" s="16"/>
      <c r="E261" s="16"/>
      <c r="F261" s="16"/>
      <c r="G261" s="16"/>
      <c r="H261" s="16"/>
      <c r="I261" s="16"/>
      <c r="J261" s="16"/>
    </row>
    <row r="262" spans="1:10" s="28" customFormat="1" ht="15" customHeight="1" x14ac:dyDescent="0.35">
      <c r="A262" s="19"/>
      <c r="B262" s="16"/>
      <c r="C262" s="16"/>
      <c r="D262" s="16"/>
      <c r="E262" s="16"/>
      <c r="F262" s="16"/>
      <c r="G262" s="16"/>
      <c r="H262" s="16"/>
      <c r="I262" s="16"/>
      <c r="J262" s="16"/>
    </row>
    <row r="263" spans="1:10" s="28" customFormat="1" ht="15" customHeight="1" x14ac:dyDescent="0.35">
      <c r="A263" s="19"/>
      <c r="B263" s="16"/>
      <c r="C263" s="16"/>
      <c r="D263" s="16"/>
      <c r="E263" s="16"/>
      <c r="F263" s="16"/>
      <c r="G263" s="16"/>
      <c r="H263" s="16"/>
      <c r="I263" s="16"/>
      <c r="J263" s="16"/>
    </row>
    <row r="264" spans="1:10" s="28" customFormat="1" ht="15" customHeight="1" x14ac:dyDescent="0.35">
      <c r="A264" s="19"/>
      <c r="B264" s="16"/>
      <c r="C264" s="16"/>
      <c r="D264" s="16"/>
      <c r="E264" s="16"/>
      <c r="F264" s="16"/>
      <c r="G264" s="16"/>
      <c r="H264" s="16"/>
      <c r="I264" s="16"/>
      <c r="J264" s="16"/>
    </row>
    <row r="265" spans="1:10" s="28" customFormat="1" ht="15" customHeight="1" x14ac:dyDescent="0.35">
      <c r="A265" s="19"/>
      <c r="B265" s="16"/>
      <c r="C265" s="16"/>
      <c r="D265" s="16"/>
      <c r="E265" s="16"/>
      <c r="F265" s="16"/>
      <c r="G265" s="16"/>
      <c r="H265" s="16"/>
      <c r="I265" s="16"/>
      <c r="J265" s="16"/>
    </row>
    <row r="266" spans="1:10" s="28" customFormat="1" ht="15" customHeight="1" x14ac:dyDescent="0.35">
      <c r="A266" s="19"/>
      <c r="B266" s="16"/>
      <c r="C266" s="16"/>
      <c r="D266" s="16"/>
      <c r="E266" s="16"/>
      <c r="F266" s="16"/>
      <c r="G266" s="16"/>
      <c r="H266" s="16"/>
      <c r="I266" s="16"/>
      <c r="J266" s="16"/>
    </row>
    <row r="267" spans="1:10" s="28" customFormat="1" ht="15" customHeight="1" x14ac:dyDescent="0.35">
      <c r="A267" s="19"/>
      <c r="B267" s="16"/>
      <c r="C267" s="16"/>
      <c r="D267" s="16"/>
      <c r="E267" s="16"/>
      <c r="F267" s="16"/>
      <c r="G267" s="16"/>
      <c r="H267" s="16"/>
      <c r="I267" s="16"/>
      <c r="J267" s="16"/>
    </row>
    <row r="268" spans="1:10" s="28" customFormat="1" ht="15" customHeight="1" x14ac:dyDescent="0.35">
      <c r="A268" s="19"/>
      <c r="B268" s="16"/>
      <c r="C268" s="16"/>
      <c r="D268" s="16"/>
      <c r="E268" s="16"/>
      <c r="F268" s="16"/>
      <c r="G268" s="16"/>
      <c r="H268" s="16"/>
      <c r="I268" s="16"/>
      <c r="J268" s="16"/>
    </row>
    <row r="269" spans="1:10" s="28" customFormat="1" ht="15" customHeight="1" x14ac:dyDescent="0.35">
      <c r="A269" s="19"/>
      <c r="B269" s="16"/>
      <c r="C269" s="16"/>
      <c r="D269" s="16"/>
      <c r="E269" s="16"/>
      <c r="F269" s="16"/>
      <c r="G269" s="16"/>
      <c r="H269" s="16"/>
      <c r="I269" s="16"/>
      <c r="J269" s="16"/>
    </row>
    <row r="270" spans="1:10" s="28" customFormat="1" ht="15" customHeight="1" x14ac:dyDescent="0.35">
      <c r="A270" s="19"/>
      <c r="B270" s="16"/>
      <c r="C270" s="16"/>
      <c r="D270" s="16"/>
      <c r="E270" s="16"/>
      <c r="F270" s="16"/>
      <c r="G270" s="16"/>
      <c r="H270" s="16"/>
      <c r="I270" s="16"/>
      <c r="J270" s="16"/>
    </row>
    <row r="271" spans="1:10" s="28" customFormat="1" ht="15" customHeight="1" x14ac:dyDescent="0.35">
      <c r="A271" s="19"/>
      <c r="B271" s="16"/>
      <c r="C271" s="16"/>
      <c r="D271" s="16"/>
      <c r="E271" s="16"/>
      <c r="F271" s="16"/>
      <c r="G271" s="16"/>
      <c r="H271" s="16"/>
      <c r="I271" s="16"/>
      <c r="J271" s="16"/>
    </row>
    <row r="272" spans="1:10" s="28" customFormat="1" ht="15" customHeight="1" x14ac:dyDescent="0.35">
      <c r="A272" s="19"/>
      <c r="B272" s="16"/>
      <c r="C272" s="16"/>
      <c r="D272" s="16"/>
      <c r="E272" s="16"/>
      <c r="F272" s="16"/>
      <c r="G272" s="16"/>
      <c r="H272" s="16"/>
      <c r="I272" s="16"/>
      <c r="J272" s="16"/>
    </row>
    <row r="273" spans="1:10" s="28" customFormat="1" ht="15" customHeight="1" x14ac:dyDescent="0.35">
      <c r="A273" s="19"/>
      <c r="B273" s="16"/>
      <c r="C273" s="16"/>
      <c r="D273" s="16"/>
      <c r="E273" s="16"/>
      <c r="F273" s="16"/>
      <c r="G273" s="16"/>
      <c r="H273" s="16"/>
      <c r="I273" s="16"/>
      <c r="J273" s="16"/>
    </row>
    <row r="274" spans="1:10" s="28" customFormat="1" ht="15" customHeight="1" x14ac:dyDescent="0.35">
      <c r="A274" s="19"/>
      <c r="B274" s="16"/>
      <c r="C274" s="16"/>
      <c r="D274" s="16"/>
      <c r="E274" s="16"/>
      <c r="F274" s="16"/>
      <c r="G274" s="16"/>
      <c r="H274" s="16"/>
      <c r="I274" s="16"/>
      <c r="J274" s="16"/>
    </row>
    <row r="275" spans="1:10" s="28" customFormat="1" ht="15" customHeight="1" x14ac:dyDescent="0.35">
      <c r="A275" s="19"/>
      <c r="B275" s="16"/>
      <c r="C275" s="16"/>
      <c r="D275" s="16"/>
      <c r="E275" s="16"/>
      <c r="F275" s="16"/>
      <c r="G275" s="16"/>
      <c r="H275" s="16"/>
      <c r="I275" s="16"/>
      <c r="J275" s="16"/>
    </row>
    <row r="276" spans="1:10" s="28" customFormat="1" ht="15" customHeight="1" x14ac:dyDescent="0.35">
      <c r="A276" s="19"/>
      <c r="B276" s="16"/>
      <c r="C276" s="16"/>
      <c r="D276" s="16"/>
      <c r="E276" s="16"/>
      <c r="F276" s="16"/>
      <c r="G276" s="16"/>
      <c r="H276" s="16"/>
      <c r="I276" s="16"/>
      <c r="J276" s="16"/>
    </row>
    <row r="277" spans="1:10" s="28" customFormat="1" ht="15" customHeight="1" x14ac:dyDescent="0.35">
      <c r="A277" s="19"/>
      <c r="B277" s="16"/>
      <c r="C277" s="16"/>
      <c r="D277" s="16"/>
      <c r="E277" s="16"/>
      <c r="F277" s="16"/>
      <c r="G277" s="16"/>
      <c r="H277" s="16"/>
      <c r="I277" s="16"/>
      <c r="J277" s="16"/>
    </row>
    <row r="278" spans="1:10" s="28" customFormat="1" ht="15" customHeight="1" x14ac:dyDescent="0.35">
      <c r="A278" s="19"/>
      <c r="B278" s="16"/>
      <c r="C278" s="16"/>
      <c r="D278" s="16"/>
      <c r="E278" s="16"/>
      <c r="F278" s="16"/>
      <c r="G278" s="16"/>
      <c r="H278" s="16"/>
      <c r="I278" s="16"/>
      <c r="J278" s="16"/>
    </row>
    <row r="279" spans="1:10" s="28" customFormat="1" ht="15" customHeight="1" x14ac:dyDescent="0.35">
      <c r="A279" s="19"/>
      <c r="B279" s="16"/>
      <c r="C279" s="16"/>
      <c r="D279" s="16"/>
      <c r="E279" s="16"/>
      <c r="F279" s="16"/>
      <c r="G279" s="16"/>
      <c r="H279" s="16"/>
      <c r="I279" s="16"/>
      <c r="J279" s="16"/>
    </row>
    <row r="280" spans="1:10" s="28" customFormat="1" ht="15" customHeight="1" x14ac:dyDescent="0.35">
      <c r="A280" s="19"/>
      <c r="B280" s="16"/>
      <c r="C280" s="16"/>
      <c r="D280" s="16"/>
      <c r="E280" s="16"/>
      <c r="F280" s="16"/>
      <c r="G280" s="16"/>
      <c r="H280" s="16"/>
      <c r="I280" s="16"/>
      <c r="J280" s="16"/>
    </row>
    <row r="281" spans="1:10" s="28" customFormat="1" ht="15" customHeight="1" x14ac:dyDescent="0.35">
      <c r="A281" s="19"/>
      <c r="B281" s="16"/>
      <c r="C281" s="16"/>
      <c r="D281" s="16"/>
      <c r="E281" s="16"/>
      <c r="F281" s="16"/>
      <c r="G281" s="16"/>
      <c r="H281" s="16"/>
      <c r="I281" s="16"/>
      <c r="J281" s="16"/>
    </row>
    <row r="282" spans="1:10" s="28" customFormat="1" ht="15" customHeight="1" x14ac:dyDescent="0.35">
      <c r="A282" s="19"/>
      <c r="B282" s="16"/>
      <c r="C282" s="16"/>
      <c r="D282" s="16"/>
      <c r="E282" s="16"/>
      <c r="F282" s="16"/>
      <c r="G282" s="16"/>
      <c r="H282" s="16"/>
      <c r="I282" s="16"/>
      <c r="J282" s="16"/>
    </row>
    <row r="283" spans="1:10" s="28" customFormat="1" ht="15" customHeight="1" x14ac:dyDescent="0.35">
      <c r="A283" s="19"/>
      <c r="B283" s="16"/>
      <c r="C283" s="16"/>
      <c r="D283" s="16"/>
      <c r="E283" s="16"/>
      <c r="F283" s="16"/>
      <c r="G283" s="16"/>
      <c r="H283" s="16"/>
      <c r="I283" s="16"/>
      <c r="J283" s="16"/>
    </row>
    <row r="284" spans="1:10" s="28" customFormat="1" ht="15" customHeight="1" x14ac:dyDescent="0.35">
      <c r="A284" s="19"/>
      <c r="B284" s="16"/>
      <c r="C284" s="16"/>
      <c r="D284" s="16"/>
      <c r="E284" s="16"/>
      <c r="F284" s="16"/>
      <c r="G284" s="16"/>
      <c r="H284" s="16"/>
      <c r="I284" s="16"/>
      <c r="J284" s="16"/>
    </row>
    <row r="285" spans="1:10" s="28" customFormat="1" ht="15" customHeight="1" x14ac:dyDescent="0.35">
      <c r="A285" s="19"/>
      <c r="B285" s="16"/>
      <c r="C285" s="16"/>
      <c r="D285" s="16"/>
      <c r="E285" s="16"/>
      <c r="F285" s="16"/>
      <c r="G285" s="16"/>
      <c r="H285" s="16"/>
      <c r="I285" s="16"/>
      <c r="J285" s="16"/>
    </row>
    <row r="286" spans="1:10" s="28" customFormat="1" ht="15" customHeight="1" x14ac:dyDescent="0.35">
      <c r="A286" s="19"/>
      <c r="B286" s="16"/>
      <c r="C286" s="16"/>
      <c r="D286" s="16"/>
      <c r="E286" s="16"/>
      <c r="F286" s="16"/>
      <c r="G286" s="16"/>
      <c r="H286" s="16"/>
      <c r="I286" s="16"/>
      <c r="J286" s="16"/>
    </row>
    <row r="287" spans="1:10" s="28" customFormat="1" ht="15" customHeight="1" x14ac:dyDescent="0.35">
      <c r="A287" s="19"/>
      <c r="B287" s="16"/>
      <c r="C287" s="16"/>
      <c r="D287" s="16"/>
      <c r="E287" s="16"/>
      <c r="F287" s="16"/>
      <c r="G287" s="16"/>
      <c r="H287" s="16"/>
      <c r="I287" s="16"/>
      <c r="J287" s="16"/>
    </row>
    <row r="288" spans="1:10" s="28" customFormat="1" ht="15" customHeight="1" x14ac:dyDescent="0.35">
      <c r="A288" s="19"/>
      <c r="B288" s="16"/>
      <c r="C288" s="16"/>
      <c r="D288" s="16"/>
      <c r="E288" s="16"/>
      <c r="F288" s="16"/>
      <c r="G288" s="16"/>
      <c r="H288" s="16"/>
      <c r="I288" s="16"/>
      <c r="J288" s="16"/>
    </row>
    <row r="289" spans="1:10" s="28" customFormat="1" ht="15" customHeight="1" x14ac:dyDescent="0.35">
      <c r="A289" s="19"/>
      <c r="B289" s="16"/>
      <c r="C289" s="16"/>
      <c r="D289" s="16"/>
      <c r="E289" s="16"/>
      <c r="F289" s="16"/>
      <c r="G289" s="16"/>
      <c r="H289" s="16"/>
      <c r="I289" s="16"/>
      <c r="J289" s="16"/>
    </row>
    <row r="290" spans="1:10" s="28" customFormat="1" ht="15" customHeight="1" x14ac:dyDescent="0.35">
      <c r="A290" s="19"/>
      <c r="B290" s="16"/>
      <c r="C290" s="16"/>
      <c r="D290" s="16"/>
      <c r="E290" s="16"/>
      <c r="F290" s="16"/>
      <c r="G290" s="16"/>
      <c r="H290" s="16"/>
      <c r="I290" s="16"/>
      <c r="J290" s="16"/>
    </row>
    <row r="291" spans="1:10" s="28" customFormat="1" ht="15" customHeight="1" x14ac:dyDescent="0.35">
      <c r="A291" s="19"/>
      <c r="B291" s="16"/>
      <c r="C291" s="16"/>
      <c r="D291" s="16"/>
      <c r="E291" s="16"/>
      <c r="F291" s="16"/>
      <c r="G291" s="16"/>
      <c r="H291" s="16"/>
      <c r="I291" s="16"/>
      <c r="J291" s="16"/>
    </row>
    <row r="292" spans="1:10" s="28" customFormat="1" ht="15" customHeight="1" x14ac:dyDescent="0.35">
      <c r="A292" s="19"/>
      <c r="B292" s="16"/>
      <c r="C292" s="16"/>
      <c r="D292" s="16"/>
      <c r="E292" s="16"/>
      <c r="F292" s="16"/>
      <c r="G292" s="16"/>
      <c r="H292" s="16"/>
      <c r="I292" s="16"/>
      <c r="J292" s="16"/>
    </row>
    <row r="293" spans="1:10" s="28" customFormat="1" ht="15" customHeight="1" x14ac:dyDescent="0.35">
      <c r="A293" s="19"/>
      <c r="B293" s="16"/>
      <c r="C293" s="16"/>
      <c r="D293" s="16"/>
      <c r="E293" s="16"/>
      <c r="F293" s="16"/>
      <c r="G293" s="16"/>
      <c r="H293" s="16"/>
      <c r="I293" s="16"/>
      <c r="J293" s="16"/>
    </row>
    <row r="294" spans="1:10" s="28" customFormat="1" ht="15" customHeight="1" x14ac:dyDescent="0.35">
      <c r="A294" s="19"/>
      <c r="B294" s="16"/>
      <c r="C294" s="16"/>
      <c r="D294" s="16"/>
      <c r="E294" s="16"/>
      <c r="F294" s="16"/>
      <c r="G294" s="16"/>
      <c r="H294" s="16"/>
      <c r="I294" s="16"/>
      <c r="J294" s="16"/>
    </row>
    <row r="295" spans="1:10" s="28" customFormat="1" ht="15" customHeight="1" x14ac:dyDescent="0.35">
      <c r="A295" s="19"/>
      <c r="B295" s="16"/>
      <c r="C295" s="16"/>
      <c r="D295" s="16"/>
      <c r="E295" s="16"/>
      <c r="F295" s="16"/>
      <c r="G295" s="16"/>
      <c r="H295" s="16"/>
      <c r="I295" s="16"/>
      <c r="J295" s="16"/>
    </row>
    <row r="296" spans="1:10" s="28" customFormat="1" ht="15" customHeight="1" x14ac:dyDescent="0.35">
      <c r="A296" s="19"/>
      <c r="B296" s="16"/>
      <c r="C296" s="16"/>
      <c r="D296" s="16"/>
      <c r="E296" s="16"/>
      <c r="F296" s="16"/>
      <c r="G296" s="16"/>
      <c r="H296" s="16"/>
      <c r="I296" s="16"/>
      <c r="J296" s="16"/>
    </row>
    <row r="297" spans="1:10" s="28" customFormat="1" ht="15" customHeight="1" x14ac:dyDescent="0.35">
      <c r="A297" s="19"/>
      <c r="B297" s="16"/>
      <c r="C297" s="16"/>
      <c r="D297" s="16"/>
      <c r="E297" s="16"/>
      <c r="F297" s="16"/>
      <c r="G297" s="16"/>
      <c r="H297" s="16"/>
      <c r="I297" s="16"/>
      <c r="J297" s="16"/>
    </row>
    <row r="298" spans="1:10" s="28" customFormat="1" ht="15" customHeight="1" x14ac:dyDescent="0.35">
      <c r="A298" s="19"/>
      <c r="B298" s="16"/>
      <c r="C298" s="16"/>
      <c r="D298" s="16"/>
      <c r="E298" s="16"/>
      <c r="F298" s="16"/>
      <c r="G298" s="16"/>
      <c r="H298" s="16"/>
      <c r="I298" s="16"/>
      <c r="J298" s="16"/>
    </row>
    <row r="299" spans="1:10" s="28" customFormat="1" ht="15" customHeight="1" x14ac:dyDescent="0.35">
      <c r="A299" s="19"/>
      <c r="B299" s="16"/>
      <c r="C299" s="16"/>
      <c r="D299" s="16"/>
      <c r="E299" s="16"/>
      <c r="F299" s="16"/>
      <c r="G299" s="16"/>
      <c r="H299" s="16"/>
      <c r="I299" s="16"/>
      <c r="J299" s="16"/>
    </row>
    <row r="300" spans="1:10" s="28" customFormat="1" ht="15" customHeight="1" x14ac:dyDescent="0.35">
      <c r="A300" s="19"/>
      <c r="B300" s="16"/>
      <c r="C300" s="16"/>
      <c r="D300" s="16"/>
      <c r="E300" s="16"/>
      <c r="F300" s="16"/>
      <c r="G300" s="16"/>
      <c r="H300" s="16"/>
      <c r="I300" s="16"/>
      <c r="J300" s="16"/>
    </row>
    <row r="301" spans="1:10" s="28" customFormat="1" ht="15" customHeight="1" x14ac:dyDescent="0.35">
      <c r="A301" s="19"/>
      <c r="B301" s="16"/>
      <c r="C301" s="16"/>
      <c r="D301" s="16"/>
      <c r="E301" s="16"/>
      <c r="F301" s="16"/>
      <c r="G301" s="16"/>
      <c r="H301" s="16"/>
      <c r="I301" s="16"/>
      <c r="J301" s="16"/>
    </row>
    <row r="302" spans="1:10" s="28" customFormat="1" ht="15" customHeight="1" x14ac:dyDescent="0.35">
      <c r="A302" s="19"/>
      <c r="B302" s="16"/>
      <c r="C302" s="16"/>
      <c r="D302" s="16"/>
      <c r="E302" s="16"/>
      <c r="F302" s="16"/>
      <c r="G302" s="16"/>
      <c r="H302" s="16"/>
      <c r="I302" s="16"/>
      <c r="J302" s="16"/>
    </row>
    <row r="303" spans="1:10" s="28" customFormat="1" ht="15" customHeight="1" x14ac:dyDescent="0.35">
      <c r="A303" s="19"/>
      <c r="B303" s="16"/>
      <c r="C303" s="16"/>
      <c r="D303" s="16"/>
      <c r="E303" s="16"/>
      <c r="F303" s="16"/>
      <c r="G303" s="16"/>
      <c r="H303" s="16"/>
      <c r="I303" s="16"/>
      <c r="J303" s="16"/>
    </row>
    <row r="304" spans="1:10" s="28" customFormat="1" ht="15" customHeight="1" x14ac:dyDescent="0.35">
      <c r="A304" s="19"/>
      <c r="B304" s="16"/>
      <c r="C304" s="16"/>
      <c r="D304" s="16"/>
      <c r="E304" s="16"/>
      <c r="F304" s="16"/>
      <c r="G304" s="16"/>
      <c r="H304" s="16"/>
      <c r="I304" s="16"/>
      <c r="J304" s="16"/>
    </row>
    <row r="305" spans="1:10" s="28" customFormat="1" ht="15" customHeight="1" x14ac:dyDescent="0.35">
      <c r="A305" s="19"/>
      <c r="B305" s="16"/>
      <c r="C305" s="16"/>
      <c r="D305" s="16"/>
      <c r="E305" s="16"/>
      <c r="F305" s="16"/>
      <c r="G305" s="16"/>
      <c r="H305" s="16"/>
      <c r="I305" s="16"/>
      <c r="J305" s="16"/>
    </row>
    <row r="306" spans="1:10" s="28" customFormat="1" ht="15" customHeight="1" x14ac:dyDescent="0.35">
      <c r="A306" s="19"/>
      <c r="B306" s="16"/>
      <c r="C306" s="16"/>
      <c r="D306" s="16"/>
      <c r="E306" s="16"/>
      <c r="F306" s="16"/>
      <c r="G306" s="16"/>
      <c r="H306" s="16"/>
      <c r="I306" s="16"/>
      <c r="J306" s="16"/>
    </row>
    <row r="307" spans="1:10" s="28" customFormat="1" ht="15" customHeight="1" x14ac:dyDescent="0.35">
      <c r="A307" s="19"/>
      <c r="B307" s="16"/>
      <c r="C307" s="16"/>
      <c r="D307" s="16"/>
      <c r="E307" s="16"/>
      <c r="F307" s="16"/>
      <c r="G307" s="16"/>
      <c r="H307" s="16"/>
      <c r="I307" s="16"/>
      <c r="J307" s="16"/>
    </row>
    <row r="308" spans="1:10" s="28" customFormat="1" ht="15" customHeight="1" x14ac:dyDescent="0.35">
      <c r="A308" s="19"/>
      <c r="B308" s="16"/>
      <c r="C308" s="16"/>
      <c r="D308" s="16"/>
      <c r="E308" s="16"/>
      <c r="F308" s="16"/>
      <c r="G308" s="16"/>
      <c r="H308" s="16"/>
      <c r="I308" s="16"/>
      <c r="J308" s="16"/>
    </row>
    <row r="309" spans="1:10" s="28" customFormat="1" ht="15" customHeight="1" x14ac:dyDescent="0.35">
      <c r="A309" s="19"/>
      <c r="B309" s="16"/>
      <c r="C309" s="16"/>
      <c r="D309" s="16"/>
      <c r="E309" s="16"/>
      <c r="F309" s="16"/>
      <c r="G309" s="16"/>
      <c r="H309" s="16"/>
      <c r="I309" s="16"/>
      <c r="J309" s="16"/>
    </row>
    <row r="310" spans="1:10" s="28" customFormat="1" ht="15" customHeight="1" x14ac:dyDescent="0.35">
      <c r="A310" s="19"/>
      <c r="B310" s="16"/>
      <c r="C310" s="16"/>
      <c r="D310" s="16"/>
      <c r="E310" s="16"/>
      <c r="F310" s="16"/>
      <c r="G310" s="16"/>
      <c r="H310" s="16"/>
      <c r="I310" s="16"/>
      <c r="J310" s="16"/>
    </row>
    <row r="311" spans="1:10" s="28" customFormat="1" ht="15" customHeight="1" x14ac:dyDescent="0.35">
      <c r="A311" s="19"/>
      <c r="B311" s="16"/>
      <c r="C311" s="16"/>
      <c r="D311" s="16"/>
      <c r="E311" s="16"/>
      <c r="F311" s="16"/>
      <c r="G311" s="16"/>
      <c r="H311" s="16"/>
      <c r="I311" s="16"/>
      <c r="J311" s="16"/>
    </row>
    <row r="312" spans="1:10" s="28" customFormat="1" ht="15" customHeight="1" x14ac:dyDescent="0.35">
      <c r="A312" s="19"/>
      <c r="B312" s="16"/>
      <c r="C312" s="16"/>
      <c r="D312" s="16"/>
      <c r="E312" s="16"/>
      <c r="F312" s="16"/>
      <c r="G312" s="16"/>
      <c r="H312" s="16"/>
      <c r="I312" s="16"/>
      <c r="J312" s="16"/>
    </row>
    <row r="313" spans="1:10" s="28" customFormat="1" ht="15" customHeight="1" x14ac:dyDescent="0.35">
      <c r="A313" s="19"/>
      <c r="B313" s="16"/>
      <c r="C313" s="16"/>
      <c r="D313" s="16"/>
      <c r="E313" s="16"/>
      <c r="F313" s="16"/>
      <c r="G313" s="16"/>
      <c r="H313" s="16"/>
      <c r="I313" s="16"/>
      <c r="J313" s="16"/>
    </row>
    <row r="314" spans="1:10" s="28" customFormat="1" ht="15" customHeight="1" x14ac:dyDescent="0.35">
      <c r="A314" s="19"/>
      <c r="B314" s="16"/>
      <c r="C314" s="16"/>
      <c r="D314" s="16"/>
      <c r="E314" s="16"/>
      <c r="F314" s="16"/>
      <c r="G314" s="16"/>
      <c r="H314" s="16"/>
      <c r="I314" s="16"/>
      <c r="J314" s="16"/>
    </row>
    <row r="315" spans="1:10" s="28" customFormat="1" ht="15" customHeight="1" x14ac:dyDescent="0.35">
      <c r="A315" s="19"/>
      <c r="B315" s="16"/>
      <c r="C315" s="16"/>
      <c r="D315" s="16"/>
      <c r="E315" s="16"/>
      <c r="F315" s="16"/>
      <c r="G315" s="16"/>
      <c r="H315" s="16"/>
      <c r="I315" s="16"/>
      <c r="J315" s="16"/>
    </row>
    <row r="316" spans="1:10" s="28" customFormat="1" ht="15" customHeight="1" x14ac:dyDescent="0.35">
      <c r="A316" s="19"/>
      <c r="B316" s="16"/>
      <c r="C316" s="16"/>
      <c r="D316" s="16"/>
      <c r="E316" s="16"/>
      <c r="F316" s="16"/>
      <c r="G316" s="16"/>
      <c r="H316" s="16"/>
      <c r="I316" s="16"/>
      <c r="J316" s="16"/>
    </row>
    <row r="317" spans="1:10" s="28" customFormat="1" ht="15" customHeight="1" x14ac:dyDescent="0.35">
      <c r="A317" s="19"/>
      <c r="B317" s="16"/>
      <c r="C317" s="16"/>
      <c r="D317" s="16"/>
      <c r="E317" s="16"/>
      <c r="F317" s="16"/>
      <c r="G317" s="16"/>
      <c r="H317" s="16"/>
      <c r="I317" s="16"/>
      <c r="J317" s="16"/>
    </row>
    <row r="318" spans="1:10" s="28" customFormat="1" ht="15" customHeight="1" x14ac:dyDescent="0.35">
      <c r="A318" s="19"/>
      <c r="B318" s="16"/>
      <c r="C318" s="16"/>
      <c r="D318" s="16"/>
      <c r="E318" s="16"/>
      <c r="F318" s="16"/>
      <c r="G318" s="16"/>
      <c r="H318" s="16"/>
      <c r="I318" s="16"/>
      <c r="J318" s="16"/>
    </row>
    <row r="319" spans="1:10" s="28" customFormat="1" ht="15" customHeight="1" x14ac:dyDescent="0.35">
      <c r="A319" s="19"/>
      <c r="B319" s="16"/>
      <c r="C319" s="16"/>
      <c r="D319" s="16"/>
      <c r="E319" s="16"/>
      <c r="F319" s="16"/>
      <c r="G319" s="16"/>
      <c r="H319" s="16"/>
      <c r="I319" s="16"/>
      <c r="J319" s="16"/>
    </row>
    <row r="320" spans="1:10" s="28" customFormat="1" ht="15" customHeight="1" x14ac:dyDescent="0.35">
      <c r="A320" s="19"/>
      <c r="B320" s="16"/>
      <c r="C320" s="16"/>
      <c r="D320" s="16"/>
      <c r="E320" s="16"/>
      <c r="F320" s="16"/>
      <c r="G320" s="16"/>
      <c r="H320" s="16"/>
      <c r="I320" s="16"/>
      <c r="J320" s="16"/>
    </row>
    <row r="321" spans="1:10" s="28" customFormat="1" ht="15" customHeight="1" x14ac:dyDescent="0.35">
      <c r="A321" s="19"/>
      <c r="B321" s="16"/>
      <c r="C321" s="16"/>
      <c r="D321" s="16"/>
      <c r="E321" s="16"/>
      <c r="F321" s="16"/>
      <c r="G321" s="16"/>
      <c r="H321" s="16"/>
      <c r="I321" s="16"/>
      <c r="J321" s="16"/>
    </row>
    <row r="322" spans="1:10" s="28" customFormat="1" ht="15" customHeight="1" x14ac:dyDescent="0.35">
      <c r="A322" s="19"/>
      <c r="B322" s="16"/>
      <c r="C322" s="16"/>
      <c r="D322" s="16"/>
      <c r="E322" s="16"/>
      <c r="F322" s="16"/>
      <c r="G322" s="16"/>
      <c r="H322" s="16"/>
      <c r="I322" s="16"/>
      <c r="J322" s="16"/>
    </row>
    <row r="323" spans="1:10" s="28" customFormat="1" ht="15" customHeight="1" x14ac:dyDescent="0.35">
      <c r="A323" s="19"/>
      <c r="B323" s="16"/>
      <c r="C323" s="16"/>
      <c r="D323" s="16"/>
      <c r="E323" s="16"/>
      <c r="F323" s="16"/>
      <c r="G323" s="16"/>
      <c r="H323" s="16"/>
      <c r="I323" s="16"/>
      <c r="J323" s="16"/>
    </row>
    <row r="324" spans="1:10" s="28" customFormat="1" ht="15" customHeight="1" x14ac:dyDescent="0.35">
      <c r="A324" s="19"/>
      <c r="B324" s="16"/>
      <c r="C324" s="16"/>
      <c r="D324" s="16"/>
      <c r="E324" s="16"/>
      <c r="F324" s="16"/>
      <c r="G324" s="16"/>
      <c r="H324" s="16"/>
      <c r="I324" s="16"/>
      <c r="J324" s="16"/>
    </row>
    <row r="325" spans="1:10" s="28" customFormat="1" ht="15" customHeight="1" x14ac:dyDescent="0.35">
      <c r="A325" s="19"/>
      <c r="B325" s="16"/>
      <c r="C325" s="16"/>
      <c r="D325" s="16"/>
      <c r="E325" s="16"/>
      <c r="F325" s="16"/>
      <c r="G325" s="16"/>
      <c r="H325" s="16"/>
      <c r="I325" s="16"/>
      <c r="J325" s="16"/>
    </row>
    <row r="326" spans="1:10" s="28" customFormat="1" ht="15" customHeight="1" x14ac:dyDescent="0.35">
      <c r="A326" s="19"/>
      <c r="B326" s="16"/>
      <c r="C326" s="16"/>
      <c r="D326" s="16"/>
      <c r="E326" s="16"/>
      <c r="F326" s="16"/>
      <c r="G326" s="16"/>
      <c r="H326" s="16"/>
      <c r="I326" s="16"/>
      <c r="J326" s="16"/>
    </row>
    <row r="327" spans="1:10" s="28" customFormat="1" ht="15" customHeight="1" x14ac:dyDescent="0.35">
      <c r="A327" s="19"/>
      <c r="B327" s="16"/>
      <c r="C327" s="16"/>
      <c r="D327" s="16"/>
      <c r="E327" s="16"/>
      <c r="F327" s="16"/>
      <c r="G327" s="16"/>
      <c r="H327" s="16"/>
      <c r="I327" s="16"/>
      <c r="J327" s="16"/>
    </row>
    <row r="328" spans="1:10" s="28" customFormat="1" ht="15" customHeight="1" x14ac:dyDescent="0.35">
      <c r="A328" s="19"/>
      <c r="B328" s="16"/>
      <c r="C328" s="16"/>
      <c r="D328" s="16"/>
      <c r="E328" s="16"/>
      <c r="F328" s="16"/>
      <c r="G328" s="16"/>
      <c r="H328" s="16"/>
      <c r="I328" s="16"/>
      <c r="J328" s="16"/>
    </row>
    <row r="329" spans="1:10" s="28" customFormat="1" ht="15" customHeight="1" x14ac:dyDescent="0.35">
      <c r="A329" s="19"/>
      <c r="B329" s="16"/>
      <c r="C329" s="16"/>
      <c r="D329" s="16"/>
      <c r="E329" s="16"/>
      <c r="F329" s="16"/>
      <c r="G329" s="16"/>
      <c r="H329" s="16"/>
      <c r="I329" s="16"/>
      <c r="J329" s="16"/>
    </row>
    <row r="330" spans="1:10" s="28" customFormat="1" ht="15" customHeight="1" x14ac:dyDescent="0.35">
      <c r="A330" s="19"/>
      <c r="B330" s="16"/>
      <c r="C330" s="16"/>
      <c r="D330" s="16"/>
      <c r="E330" s="16"/>
      <c r="F330" s="16"/>
      <c r="G330" s="16"/>
      <c r="H330" s="16"/>
      <c r="I330" s="16"/>
      <c r="J330" s="16"/>
    </row>
    <row r="331" spans="1:10" s="28" customFormat="1" ht="15" customHeight="1" x14ac:dyDescent="0.35">
      <c r="A331" s="19"/>
      <c r="B331" s="16"/>
      <c r="C331" s="16"/>
      <c r="D331" s="16"/>
      <c r="E331" s="16"/>
      <c r="F331" s="16"/>
      <c r="G331" s="16"/>
      <c r="H331" s="16"/>
      <c r="I331" s="16"/>
      <c r="J331" s="16"/>
    </row>
    <row r="332" spans="1:10" s="28" customFormat="1" ht="15" customHeight="1" x14ac:dyDescent="0.35">
      <c r="A332" s="19"/>
      <c r="B332" s="16"/>
      <c r="C332" s="16"/>
      <c r="D332" s="16"/>
      <c r="E332" s="16"/>
      <c r="F332" s="16"/>
      <c r="G332" s="16"/>
      <c r="H332" s="16"/>
      <c r="I332" s="16"/>
      <c r="J332" s="16"/>
    </row>
    <row r="333" spans="1:10" s="28" customFormat="1" ht="15" customHeight="1" x14ac:dyDescent="0.35">
      <c r="A333" s="19"/>
      <c r="B333" s="16"/>
      <c r="C333" s="16"/>
      <c r="D333" s="16"/>
      <c r="E333" s="16"/>
      <c r="F333" s="16"/>
      <c r="G333" s="16"/>
      <c r="H333" s="16"/>
      <c r="I333" s="16"/>
      <c r="J333" s="16"/>
    </row>
    <row r="334" spans="1:10" s="28" customFormat="1" ht="15" customHeight="1" x14ac:dyDescent="0.35">
      <c r="A334" s="19"/>
      <c r="B334" s="16"/>
      <c r="C334" s="16"/>
      <c r="D334" s="16"/>
      <c r="E334" s="16"/>
      <c r="F334" s="16"/>
      <c r="G334" s="16"/>
      <c r="H334" s="16"/>
      <c r="I334" s="16"/>
      <c r="J334" s="16"/>
    </row>
    <row r="335" spans="1:10" s="28" customFormat="1" ht="15" customHeight="1" x14ac:dyDescent="0.35">
      <c r="A335" s="19"/>
      <c r="B335" s="16"/>
      <c r="C335" s="16"/>
      <c r="D335" s="16"/>
      <c r="E335" s="16"/>
      <c r="F335" s="16"/>
      <c r="G335" s="16"/>
      <c r="H335" s="16"/>
      <c r="I335" s="16"/>
      <c r="J335" s="16"/>
    </row>
    <row r="336" spans="1:10" s="28" customFormat="1" ht="15" customHeight="1" x14ac:dyDescent="0.35">
      <c r="A336" s="19"/>
      <c r="B336" s="16"/>
      <c r="C336" s="16"/>
      <c r="D336" s="16"/>
      <c r="E336" s="16"/>
      <c r="F336" s="16"/>
      <c r="G336" s="16"/>
      <c r="H336" s="16"/>
      <c r="I336" s="16"/>
      <c r="J336" s="16"/>
    </row>
    <row r="337" spans="1:10" s="28" customFormat="1" ht="15" customHeight="1" x14ac:dyDescent="0.35">
      <c r="A337" s="19"/>
      <c r="B337" s="16"/>
      <c r="C337" s="16"/>
      <c r="D337" s="16"/>
      <c r="E337" s="16"/>
      <c r="F337" s="16"/>
      <c r="G337" s="16"/>
      <c r="H337" s="16"/>
      <c r="I337" s="16"/>
      <c r="J337" s="16"/>
    </row>
    <row r="338" spans="1:10" s="28" customFormat="1" ht="15" customHeight="1" x14ac:dyDescent="0.35">
      <c r="A338" s="19"/>
      <c r="B338" s="16"/>
      <c r="C338" s="16"/>
      <c r="D338" s="16"/>
      <c r="E338" s="16"/>
      <c r="F338" s="16"/>
      <c r="G338" s="16"/>
      <c r="H338" s="16"/>
      <c r="I338" s="16"/>
      <c r="J338" s="16"/>
    </row>
    <row r="339" spans="1:10" s="28" customFormat="1" ht="15" customHeight="1" x14ac:dyDescent="0.35">
      <c r="A339" s="19"/>
      <c r="B339" s="16"/>
      <c r="C339" s="16"/>
      <c r="D339" s="16"/>
      <c r="E339" s="16"/>
      <c r="F339" s="16"/>
      <c r="G339" s="16"/>
      <c r="H339" s="16"/>
      <c r="I339" s="16"/>
      <c r="J339" s="16"/>
    </row>
    <row r="340" spans="1:10" s="28" customFormat="1" ht="15" customHeight="1" x14ac:dyDescent="0.35">
      <c r="A340" s="19"/>
      <c r="B340" s="16"/>
      <c r="C340" s="16"/>
      <c r="D340" s="16"/>
      <c r="E340" s="16"/>
      <c r="F340" s="16"/>
      <c r="G340" s="16"/>
      <c r="H340" s="16"/>
      <c r="I340" s="16"/>
      <c r="J340" s="16"/>
    </row>
    <row r="341" spans="1:10" s="28" customFormat="1" ht="15" customHeight="1" x14ac:dyDescent="0.35">
      <c r="A341" s="19"/>
      <c r="B341" s="16"/>
      <c r="C341" s="16"/>
      <c r="D341" s="16"/>
      <c r="E341" s="16"/>
      <c r="F341" s="16"/>
      <c r="G341" s="16"/>
      <c r="H341" s="16"/>
      <c r="I341" s="16"/>
      <c r="J341" s="16"/>
    </row>
    <row r="342" spans="1:10" s="28" customFormat="1" ht="15" customHeight="1" x14ac:dyDescent="0.35">
      <c r="A342" s="19"/>
      <c r="B342" s="16"/>
      <c r="C342" s="16"/>
      <c r="D342" s="16"/>
      <c r="E342" s="16"/>
      <c r="F342" s="16"/>
      <c r="G342" s="16"/>
      <c r="H342" s="16"/>
      <c r="I342" s="16"/>
      <c r="J342" s="16"/>
    </row>
    <row r="343" spans="1:10" s="28" customFormat="1" ht="15" customHeight="1" x14ac:dyDescent="0.35">
      <c r="A343" s="19"/>
      <c r="B343" s="16"/>
      <c r="C343" s="16"/>
      <c r="D343" s="16"/>
      <c r="E343" s="16"/>
      <c r="F343" s="16"/>
      <c r="G343" s="16"/>
      <c r="H343" s="16"/>
      <c r="I343" s="16"/>
      <c r="J343" s="16"/>
    </row>
    <row r="344" spans="1:10" s="28" customFormat="1" ht="15" customHeight="1" x14ac:dyDescent="0.35">
      <c r="A344" s="19"/>
      <c r="B344" s="16"/>
      <c r="C344" s="16"/>
      <c r="D344" s="16"/>
      <c r="E344" s="16"/>
      <c r="F344" s="16"/>
      <c r="G344" s="16"/>
      <c r="H344" s="16"/>
      <c r="I344" s="16"/>
      <c r="J344" s="16"/>
    </row>
    <row r="345" spans="1:10" s="28" customFormat="1" ht="15" customHeight="1" x14ac:dyDescent="0.35">
      <c r="A345" s="19"/>
      <c r="B345" s="16"/>
      <c r="C345" s="16"/>
      <c r="D345" s="16"/>
      <c r="E345" s="16"/>
      <c r="F345" s="16"/>
      <c r="G345" s="16"/>
      <c r="H345" s="16"/>
      <c r="I345" s="16"/>
      <c r="J345" s="16"/>
    </row>
    <row r="346" spans="1:10" s="28" customFormat="1" ht="15" customHeight="1" x14ac:dyDescent="0.35">
      <c r="A346" s="19"/>
      <c r="B346" s="16"/>
      <c r="C346" s="16"/>
      <c r="D346" s="16"/>
      <c r="E346" s="16"/>
      <c r="F346" s="16"/>
      <c r="G346" s="16"/>
      <c r="H346" s="16"/>
      <c r="I346" s="16"/>
      <c r="J346" s="16"/>
    </row>
    <row r="347" spans="1:10" s="28" customFormat="1" ht="15" customHeight="1" x14ac:dyDescent="0.35">
      <c r="A347" s="19"/>
      <c r="B347" s="16"/>
      <c r="C347" s="16"/>
      <c r="D347" s="16"/>
      <c r="E347" s="16"/>
      <c r="F347" s="16"/>
      <c r="G347" s="16"/>
      <c r="H347" s="16"/>
      <c r="I347" s="16"/>
      <c r="J347" s="16"/>
    </row>
    <row r="348" spans="1:10" s="28" customFormat="1" ht="15" customHeight="1" x14ac:dyDescent="0.35">
      <c r="A348" s="19"/>
      <c r="B348" s="16"/>
      <c r="C348" s="16"/>
      <c r="D348" s="16"/>
      <c r="E348" s="16"/>
      <c r="F348" s="16"/>
      <c r="G348" s="16"/>
      <c r="H348" s="16"/>
      <c r="I348" s="16"/>
      <c r="J348" s="16"/>
    </row>
    <row r="349" spans="1:10" s="28" customFormat="1" ht="15" customHeight="1" x14ac:dyDescent="0.35">
      <c r="A349" s="19"/>
      <c r="B349" s="16"/>
      <c r="C349" s="16"/>
      <c r="D349" s="16"/>
      <c r="E349" s="16"/>
      <c r="F349" s="16"/>
      <c r="G349" s="16"/>
      <c r="H349" s="16"/>
      <c r="I349" s="16"/>
      <c r="J349" s="16"/>
    </row>
    <row r="350" spans="1:10" s="28" customFormat="1" ht="15" customHeight="1" x14ac:dyDescent="0.35">
      <c r="A350" s="19"/>
      <c r="B350" s="16"/>
      <c r="C350" s="16"/>
      <c r="D350" s="16"/>
      <c r="E350" s="16"/>
      <c r="F350" s="16"/>
      <c r="G350" s="16"/>
      <c r="H350" s="16"/>
      <c r="I350" s="16"/>
      <c r="J350" s="16"/>
    </row>
    <row r="351" spans="1:10" s="28" customFormat="1" ht="15" customHeight="1" x14ac:dyDescent="0.35">
      <c r="A351" s="19"/>
      <c r="B351" s="16"/>
      <c r="C351" s="16"/>
      <c r="D351" s="16"/>
      <c r="E351" s="16"/>
      <c r="F351" s="16"/>
      <c r="G351" s="16"/>
      <c r="H351" s="16"/>
      <c r="I351" s="16"/>
      <c r="J351" s="16"/>
    </row>
    <row r="352" spans="1:10" s="28" customFormat="1" ht="15" customHeight="1" x14ac:dyDescent="0.35">
      <c r="A352" s="19"/>
      <c r="B352" s="16"/>
      <c r="C352" s="16"/>
      <c r="D352" s="16"/>
      <c r="E352" s="16"/>
      <c r="F352" s="16"/>
      <c r="G352" s="16"/>
      <c r="H352" s="16"/>
      <c r="I352" s="16"/>
      <c r="J352" s="16"/>
    </row>
    <row r="353" spans="1:10" s="28" customFormat="1" ht="15" customHeight="1" x14ac:dyDescent="0.35">
      <c r="A353" s="19"/>
      <c r="B353" s="16"/>
      <c r="C353" s="16"/>
      <c r="D353" s="16"/>
      <c r="E353" s="16"/>
      <c r="F353" s="16"/>
      <c r="G353" s="16"/>
      <c r="H353" s="16"/>
      <c r="I353" s="16"/>
      <c r="J353" s="16"/>
    </row>
    <row r="354" spans="1:10" s="28" customFormat="1" ht="15" customHeight="1" x14ac:dyDescent="0.35">
      <c r="A354" s="19"/>
      <c r="B354" s="16"/>
      <c r="C354" s="16"/>
      <c r="D354" s="16"/>
      <c r="E354" s="16"/>
      <c r="F354" s="16"/>
      <c r="G354" s="16"/>
      <c r="H354" s="16"/>
      <c r="I354" s="16"/>
      <c r="J354" s="16"/>
    </row>
    <row r="355" spans="1:10" s="28" customFormat="1" ht="15" customHeight="1" x14ac:dyDescent="0.35">
      <c r="A355" s="19"/>
      <c r="B355" s="16"/>
      <c r="C355" s="16"/>
      <c r="D355" s="16"/>
      <c r="E355" s="16"/>
      <c r="F355" s="16"/>
      <c r="G355" s="16"/>
      <c r="H355" s="16"/>
      <c r="I355" s="16"/>
      <c r="J355" s="16"/>
    </row>
    <row r="356" spans="1:10" s="28" customFormat="1" ht="15" customHeight="1" x14ac:dyDescent="0.35">
      <c r="A356" s="19"/>
      <c r="B356" s="16"/>
      <c r="C356" s="16"/>
      <c r="D356" s="16"/>
      <c r="E356" s="16"/>
      <c r="F356" s="16"/>
      <c r="G356" s="16"/>
      <c r="H356" s="16"/>
      <c r="I356" s="16"/>
      <c r="J356" s="16"/>
    </row>
    <row r="357" spans="1:10" s="28" customFormat="1" ht="15" customHeight="1" x14ac:dyDescent="0.35">
      <c r="A357" s="19"/>
      <c r="B357" s="16"/>
      <c r="C357" s="16"/>
      <c r="D357" s="16"/>
      <c r="E357" s="16"/>
      <c r="F357" s="16"/>
      <c r="G357" s="16"/>
      <c r="H357" s="16"/>
      <c r="I357" s="16"/>
      <c r="J357" s="16"/>
    </row>
    <row r="358" spans="1:10" s="28" customFormat="1" ht="15" customHeight="1" x14ac:dyDescent="0.35">
      <c r="A358" s="19"/>
      <c r="B358" s="16"/>
      <c r="C358" s="16"/>
      <c r="D358" s="16"/>
      <c r="E358" s="16"/>
      <c r="F358" s="16"/>
      <c r="G358" s="16"/>
      <c r="H358" s="16"/>
      <c r="I358" s="16"/>
      <c r="J358" s="16"/>
    </row>
    <row r="359" spans="1:10" s="28" customFormat="1" ht="15" customHeight="1" x14ac:dyDescent="0.35">
      <c r="A359" s="19"/>
      <c r="B359" s="16"/>
      <c r="C359" s="16"/>
      <c r="D359" s="16"/>
      <c r="E359" s="16"/>
      <c r="F359" s="16"/>
      <c r="G359" s="16"/>
      <c r="H359" s="16"/>
      <c r="I359" s="16"/>
      <c r="J359" s="16"/>
    </row>
    <row r="360" spans="1:10" s="28" customFormat="1" ht="15" customHeight="1" x14ac:dyDescent="0.35">
      <c r="A360" s="19"/>
      <c r="B360" s="16"/>
      <c r="C360" s="16"/>
      <c r="D360" s="16"/>
      <c r="E360" s="16"/>
      <c r="F360" s="16"/>
      <c r="G360" s="16"/>
      <c r="H360" s="16"/>
      <c r="I360" s="16"/>
      <c r="J360" s="16"/>
    </row>
    <row r="361" spans="1:10" s="28" customFormat="1" ht="15" customHeight="1" x14ac:dyDescent="0.35">
      <c r="A361" s="19"/>
      <c r="B361" s="16"/>
      <c r="C361" s="16"/>
      <c r="D361" s="16"/>
      <c r="E361" s="16"/>
      <c r="F361" s="16"/>
      <c r="G361" s="16"/>
      <c r="H361" s="16"/>
      <c r="I361" s="16"/>
      <c r="J361" s="16"/>
    </row>
    <row r="362" spans="1:10" s="28" customFormat="1" ht="15" customHeight="1" x14ac:dyDescent="0.35">
      <c r="A362" s="19"/>
      <c r="B362" s="16"/>
      <c r="C362" s="16"/>
      <c r="D362" s="16"/>
      <c r="E362" s="16"/>
      <c r="F362" s="16"/>
      <c r="G362" s="16"/>
      <c r="H362" s="16"/>
      <c r="I362" s="16"/>
      <c r="J362" s="16"/>
    </row>
    <row r="363" spans="1:10" s="28" customFormat="1" ht="15" customHeight="1" x14ac:dyDescent="0.35">
      <c r="A363" s="19"/>
      <c r="B363" s="16"/>
      <c r="C363" s="16"/>
      <c r="D363" s="16"/>
      <c r="E363" s="16"/>
      <c r="F363" s="16"/>
      <c r="G363" s="16"/>
      <c r="H363" s="16"/>
      <c r="I363" s="16"/>
      <c r="J363" s="16"/>
    </row>
    <row r="364" spans="1:10" s="28" customFormat="1" ht="15" customHeight="1" x14ac:dyDescent="0.35">
      <c r="A364" s="19"/>
      <c r="B364" s="16"/>
      <c r="C364" s="16"/>
      <c r="D364" s="16"/>
      <c r="E364" s="16"/>
      <c r="F364" s="16"/>
      <c r="G364" s="16"/>
      <c r="H364" s="16"/>
      <c r="I364" s="16"/>
      <c r="J364" s="16"/>
    </row>
    <row r="365" spans="1:10" s="28" customFormat="1" ht="15" customHeight="1" x14ac:dyDescent="0.35">
      <c r="A365" s="19"/>
      <c r="B365" s="16"/>
      <c r="C365" s="16"/>
      <c r="D365" s="16"/>
      <c r="E365" s="16"/>
      <c r="F365" s="16"/>
      <c r="G365" s="16"/>
      <c r="H365" s="16"/>
      <c r="I365" s="16"/>
      <c r="J365" s="16"/>
    </row>
    <row r="366" spans="1:10" s="28" customFormat="1" ht="15" customHeight="1" x14ac:dyDescent="0.35">
      <c r="A366" s="19"/>
      <c r="B366" s="16"/>
      <c r="C366" s="16"/>
      <c r="D366" s="16"/>
      <c r="E366" s="16"/>
      <c r="F366" s="16"/>
      <c r="G366" s="16"/>
      <c r="H366" s="16"/>
      <c r="I366" s="16"/>
      <c r="J366" s="16"/>
    </row>
    <row r="367" spans="1:10" s="28" customFormat="1" ht="15" customHeight="1" x14ac:dyDescent="0.35">
      <c r="A367" s="19"/>
      <c r="B367" s="16"/>
      <c r="C367" s="16"/>
      <c r="D367" s="16"/>
      <c r="E367" s="16"/>
      <c r="F367" s="16"/>
      <c r="G367" s="16"/>
      <c r="H367" s="16"/>
      <c r="I367" s="16"/>
      <c r="J367" s="16"/>
    </row>
    <row r="368" spans="1:10" s="28" customFormat="1" ht="15" customHeight="1" x14ac:dyDescent="0.35">
      <c r="A368" s="19"/>
      <c r="B368" s="16"/>
      <c r="C368" s="16"/>
      <c r="D368" s="16"/>
      <c r="E368" s="16"/>
      <c r="F368" s="16"/>
      <c r="G368" s="16"/>
      <c r="H368" s="16"/>
      <c r="I368" s="16"/>
      <c r="J368" s="16"/>
    </row>
    <row r="369" spans="1:10" s="28" customFormat="1" ht="15" customHeight="1" x14ac:dyDescent="0.35">
      <c r="A369" s="19"/>
      <c r="B369" s="16"/>
      <c r="C369" s="16"/>
      <c r="D369" s="16"/>
      <c r="E369" s="16"/>
      <c r="F369" s="16"/>
      <c r="G369" s="16"/>
      <c r="H369" s="16"/>
      <c r="I369" s="16"/>
      <c r="J369" s="16"/>
    </row>
    <row r="370" spans="1:10" s="28" customFormat="1" ht="15" customHeight="1" x14ac:dyDescent="0.35">
      <c r="A370" s="19"/>
      <c r="B370" s="16"/>
      <c r="C370" s="16"/>
      <c r="D370" s="16"/>
      <c r="E370" s="16"/>
      <c r="F370" s="16"/>
      <c r="G370" s="16"/>
      <c r="H370" s="16"/>
      <c r="I370" s="16"/>
      <c r="J370" s="16"/>
    </row>
    <row r="371" spans="1:10" s="28" customFormat="1" ht="15" customHeight="1" x14ac:dyDescent="0.35">
      <c r="A371" s="19"/>
      <c r="B371" s="16"/>
      <c r="C371" s="16"/>
      <c r="D371" s="16"/>
      <c r="E371" s="16"/>
      <c r="F371" s="16"/>
      <c r="G371" s="16"/>
      <c r="H371" s="16"/>
      <c r="I371" s="16"/>
      <c r="J371" s="16"/>
    </row>
    <row r="372" spans="1:10" s="28" customFormat="1" ht="15" customHeight="1" x14ac:dyDescent="0.35">
      <c r="A372" s="19"/>
      <c r="B372" s="16"/>
      <c r="C372" s="16"/>
      <c r="D372" s="16"/>
      <c r="E372" s="16"/>
      <c r="F372" s="16"/>
      <c r="G372" s="16"/>
      <c r="H372" s="16"/>
      <c r="I372" s="16"/>
      <c r="J372" s="16"/>
    </row>
    <row r="373" spans="1:10" s="28" customFormat="1" ht="15" customHeight="1" x14ac:dyDescent="0.35">
      <c r="A373" s="19"/>
      <c r="B373" s="16"/>
      <c r="C373" s="16"/>
      <c r="D373" s="16"/>
      <c r="E373" s="16"/>
      <c r="F373" s="16"/>
      <c r="G373" s="16"/>
      <c r="H373" s="16"/>
      <c r="I373" s="16"/>
      <c r="J373" s="16"/>
    </row>
    <row r="374" spans="1:10" s="28" customFormat="1" ht="15" customHeight="1" x14ac:dyDescent="0.35">
      <c r="A374" s="19"/>
      <c r="B374" s="16"/>
      <c r="C374" s="16"/>
      <c r="D374" s="16"/>
      <c r="E374" s="16"/>
      <c r="F374" s="16"/>
      <c r="G374" s="16"/>
      <c r="H374" s="16"/>
      <c r="I374" s="16"/>
      <c r="J374" s="16"/>
    </row>
    <row r="375" spans="1:10" s="28" customFormat="1" ht="15" customHeight="1" x14ac:dyDescent="0.35">
      <c r="A375" s="19"/>
      <c r="B375" s="16"/>
      <c r="C375" s="16"/>
      <c r="D375" s="16"/>
      <c r="E375" s="16"/>
      <c r="F375" s="16"/>
      <c r="G375" s="16"/>
      <c r="H375" s="16"/>
      <c r="I375" s="16"/>
      <c r="J375" s="16"/>
    </row>
    <row r="376" spans="1:10" s="28" customFormat="1" ht="15" customHeight="1" x14ac:dyDescent="0.35">
      <c r="A376" s="19"/>
      <c r="B376" s="16"/>
      <c r="C376" s="16"/>
      <c r="D376" s="16"/>
      <c r="E376" s="16"/>
      <c r="F376" s="16"/>
      <c r="G376" s="16"/>
      <c r="H376" s="16"/>
      <c r="I376" s="16"/>
      <c r="J376" s="16"/>
    </row>
    <row r="377" spans="1:10" s="28" customFormat="1" ht="15" customHeight="1" x14ac:dyDescent="0.35">
      <c r="A377" s="19"/>
      <c r="B377" s="16"/>
      <c r="C377" s="16"/>
      <c r="D377" s="16"/>
      <c r="E377" s="16"/>
      <c r="F377" s="16"/>
      <c r="G377" s="16"/>
      <c r="H377" s="16"/>
      <c r="I377" s="16"/>
      <c r="J377" s="16"/>
    </row>
    <row r="378" spans="1:10" s="28" customFormat="1" ht="15" customHeight="1" x14ac:dyDescent="0.35">
      <c r="A378" s="19"/>
      <c r="B378" s="16"/>
      <c r="C378" s="16"/>
      <c r="D378" s="16"/>
      <c r="E378" s="16"/>
      <c r="F378" s="16"/>
      <c r="G378" s="16"/>
      <c r="H378" s="16"/>
      <c r="I378" s="16"/>
      <c r="J378" s="16"/>
    </row>
    <row r="379" spans="1:10" s="28" customFormat="1" ht="15" customHeight="1" x14ac:dyDescent="0.35">
      <c r="A379" s="19"/>
      <c r="B379" s="16"/>
      <c r="C379" s="16"/>
      <c r="D379" s="16"/>
      <c r="E379" s="16"/>
      <c r="F379" s="16"/>
      <c r="G379" s="16"/>
      <c r="H379" s="16"/>
      <c r="I379" s="16"/>
      <c r="J379" s="16"/>
    </row>
    <row r="380" spans="1:10" s="28" customFormat="1" ht="15" customHeight="1" x14ac:dyDescent="0.35">
      <c r="A380" s="19"/>
      <c r="B380" s="16"/>
      <c r="C380" s="16"/>
      <c r="D380" s="16"/>
      <c r="E380" s="16"/>
      <c r="F380" s="16"/>
      <c r="G380" s="16"/>
      <c r="H380" s="16"/>
      <c r="I380" s="16"/>
      <c r="J380" s="16"/>
    </row>
    <row r="381" spans="1:10" s="28" customFormat="1" ht="15" customHeight="1" x14ac:dyDescent="0.35">
      <c r="A381" s="19"/>
      <c r="B381" s="16"/>
      <c r="C381" s="16"/>
      <c r="D381" s="16"/>
      <c r="E381" s="16"/>
      <c r="F381" s="16"/>
      <c r="G381" s="16"/>
      <c r="H381" s="16"/>
      <c r="I381" s="16"/>
      <c r="J381" s="16"/>
    </row>
    <row r="382" spans="1:10" s="28" customFormat="1" ht="15" customHeight="1" x14ac:dyDescent="0.35">
      <c r="A382" s="19"/>
      <c r="B382" s="16"/>
      <c r="C382" s="16"/>
      <c r="D382" s="16"/>
      <c r="E382" s="16"/>
      <c r="F382" s="16"/>
      <c r="G382" s="16"/>
      <c r="H382" s="16"/>
      <c r="I382" s="16"/>
      <c r="J382" s="16"/>
    </row>
    <row r="383" spans="1:10" s="28" customFormat="1" ht="15" customHeight="1" x14ac:dyDescent="0.35">
      <c r="A383" s="19"/>
      <c r="B383" s="16"/>
      <c r="C383" s="16"/>
      <c r="D383" s="16"/>
      <c r="E383" s="16"/>
      <c r="F383" s="16"/>
      <c r="G383" s="16"/>
      <c r="H383" s="16"/>
      <c r="I383" s="16"/>
      <c r="J383" s="16"/>
    </row>
    <row r="384" spans="1:10" s="28" customFormat="1" ht="15" customHeight="1" x14ac:dyDescent="0.35">
      <c r="A384" s="19"/>
      <c r="B384" s="16"/>
      <c r="C384" s="16"/>
      <c r="D384" s="16"/>
      <c r="E384" s="16"/>
      <c r="F384" s="16"/>
      <c r="G384" s="16"/>
      <c r="H384" s="16"/>
      <c r="I384" s="16"/>
      <c r="J384" s="16"/>
    </row>
    <row r="385" spans="1:10" s="28" customFormat="1" ht="15" customHeight="1" x14ac:dyDescent="0.35">
      <c r="A385" s="19"/>
      <c r="B385" s="16"/>
      <c r="C385" s="16"/>
      <c r="D385" s="16"/>
      <c r="E385" s="16"/>
      <c r="F385" s="16"/>
      <c r="G385" s="16"/>
      <c r="H385" s="16"/>
      <c r="I385" s="16"/>
      <c r="J385" s="16"/>
    </row>
    <row r="386" spans="1:10" s="28" customFormat="1" ht="15" customHeight="1" x14ac:dyDescent="0.35">
      <c r="A386" s="19"/>
      <c r="B386" s="16"/>
      <c r="C386" s="16"/>
      <c r="D386" s="16"/>
      <c r="E386" s="16"/>
      <c r="F386" s="16"/>
      <c r="G386" s="16"/>
      <c r="H386" s="16"/>
      <c r="I386" s="16"/>
      <c r="J386" s="16"/>
    </row>
    <row r="387" spans="1:10" s="28" customFormat="1" ht="15" customHeight="1" x14ac:dyDescent="0.35">
      <c r="A387" s="19"/>
      <c r="B387" s="16"/>
      <c r="C387" s="16"/>
      <c r="D387" s="16"/>
      <c r="E387" s="16"/>
      <c r="F387" s="16"/>
      <c r="G387" s="16"/>
      <c r="H387" s="16"/>
      <c r="I387" s="16"/>
      <c r="J387" s="16"/>
    </row>
    <row r="388" spans="1:10" s="28" customFormat="1" ht="15" customHeight="1" x14ac:dyDescent="0.35">
      <c r="A388" s="19"/>
      <c r="B388" s="16"/>
      <c r="C388" s="16"/>
      <c r="D388" s="16"/>
      <c r="E388" s="16"/>
      <c r="F388" s="16"/>
      <c r="G388" s="16"/>
      <c r="H388" s="16"/>
      <c r="I388" s="16"/>
      <c r="J388" s="16"/>
    </row>
    <row r="389" spans="1:10" s="28" customFormat="1" ht="15" customHeight="1" x14ac:dyDescent="0.35">
      <c r="A389" s="19"/>
      <c r="B389" s="16"/>
      <c r="C389" s="16"/>
      <c r="D389" s="16"/>
      <c r="E389" s="16"/>
      <c r="F389" s="16"/>
      <c r="G389" s="16"/>
      <c r="H389" s="16"/>
      <c r="I389" s="16"/>
      <c r="J389" s="16"/>
    </row>
    <row r="390" spans="1:10" s="28" customFormat="1" ht="15" customHeight="1" x14ac:dyDescent="0.35">
      <c r="A390" s="19"/>
      <c r="B390" s="16"/>
      <c r="C390" s="16"/>
      <c r="D390" s="16"/>
      <c r="E390" s="16"/>
      <c r="F390" s="16"/>
      <c r="G390" s="16"/>
      <c r="H390" s="16"/>
      <c r="I390" s="16"/>
      <c r="J390" s="16"/>
    </row>
    <row r="391" spans="1:10" s="28" customFormat="1" ht="15" customHeight="1" x14ac:dyDescent="0.35">
      <c r="A391" s="19"/>
      <c r="B391" s="16"/>
      <c r="C391" s="16"/>
      <c r="D391" s="16"/>
      <c r="E391" s="16"/>
      <c r="F391" s="16"/>
      <c r="G391" s="16"/>
      <c r="H391" s="16"/>
      <c r="I391" s="16"/>
      <c r="J391" s="16"/>
    </row>
    <row r="392" spans="1:10" s="28" customFormat="1" ht="15" customHeight="1" x14ac:dyDescent="0.35">
      <c r="A392" s="19"/>
      <c r="B392" s="16"/>
      <c r="C392" s="16"/>
      <c r="D392" s="16"/>
      <c r="E392" s="16"/>
      <c r="F392" s="16"/>
      <c r="G392" s="16"/>
      <c r="H392" s="16"/>
      <c r="I392" s="16"/>
      <c r="J392" s="16"/>
    </row>
    <row r="393" spans="1:10" s="28" customFormat="1" ht="15" customHeight="1" x14ac:dyDescent="0.35">
      <c r="A393" s="19"/>
      <c r="B393" s="16"/>
      <c r="C393" s="16"/>
      <c r="D393" s="16"/>
      <c r="E393" s="16"/>
      <c r="F393" s="16"/>
      <c r="G393" s="16"/>
      <c r="H393" s="16"/>
      <c r="I393" s="16"/>
      <c r="J393" s="16"/>
    </row>
    <row r="394" spans="1:10" s="28" customFormat="1" ht="15" customHeight="1" x14ac:dyDescent="0.35">
      <c r="A394" s="19"/>
      <c r="B394" s="16"/>
      <c r="C394" s="16"/>
      <c r="D394" s="16"/>
      <c r="E394" s="16"/>
      <c r="F394" s="16"/>
      <c r="G394" s="16"/>
      <c r="H394" s="16"/>
      <c r="I394" s="16"/>
      <c r="J394" s="16"/>
    </row>
    <row r="395" spans="1:10" s="28" customFormat="1" ht="15" customHeight="1" x14ac:dyDescent="0.35">
      <c r="A395" s="19"/>
      <c r="B395" s="16"/>
      <c r="C395" s="16"/>
      <c r="D395" s="16"/>
      <c r="E395" s="16"/>
      <c r="F395" s="16"/>
      <c r="G395" s="16"/>
      <c r="H395" s="16"/>
      <c r="I395" s="16"/>
      <c r="J395" s="16"/>
    </row>
    <row r="396" spans="1:10" s="28" customFormat="1" ht="15" customHeight="1" x14ac:dyDescent="0.35">
      <c r="A396" s="19"/>
      <c r="B396" s="16"/>
      <c r="C396" s="16"/>
      <c r="D396" s="16"/>
      <c r="E396" s="16"/>
      <c r="F396" s="16"/>
      <c r="G396" s="16"/>
      <c r="H396" s="16"/>
      <c r="I396" s="16"/>
      <c r="J396" s="16"/>
    </row>
    <row r="397" spans="1:10" s="28" customFormat="1" ht="15" customHeight="1" x14ac:dyDescent="0.35">
      <c r="A397" s="19"/>
      <c r="B397" s="16"/>
      <c r="C397" s="16"/>
      <c r="D397" s="16"/>
      <c r="E397" s="16"/>
      <c r="F397" s="16"/>
      <c r="G397" s="16"/>
      <c r="H397" s="16"/>
      <c r="I397" s="16"/>
      <c r="J397" s="16"/>
    </row>
    <row r="398" spans="1:10" s="28" customFormat="1" ht="15" customHeight="1" x14ac:dyDescent="0.35">
      <c r="A398" s="19"/>
      <c r="B398" s="16"/>
      <c r="C398" s="16"/>
      <c r="D398" s="16"/>
      <c r="E398" s="16"/>
      <c r="F398" s="16"/>
      <c r="G398" s="16"/>
      <c r="H398" s="16"/>
      <c r="I398" s="16"/>
      <c r="J398" s="16"/>
    </row>
    <row r="399" spans="1:10" s="28" customFormat="1" ht="15" customHeight="1" x14ac:dyDescent="0.35">
      <c r="A399" s="19"/>
      <c r="B399" s="16"/>
      <c r="C399" s="16"/>
      <c r="D399" s="16"/>
      <c r="E399" s="16"/>
      <c r="F399" s="16"/>
      <c r="G399" s="16"/>
      <c r="H399" s="16"/>
      <c r="I399" s="16"/>
      <c r="J399" s="16"/>
    </row>
    <row r="400" spans="1:10" s="28" customFormat="1" ht="15" customHeight="1" x14ac:dyDescent="0.35">
      <c r="A400" s="19"/>
      <c r="B400" s="16"/>
      <c r="C400" s="16"/>
      <c r="D400" s="16"/>
      <c r="E400" s="16"/>
      <c r="F400" s="16"/>
      <c r="G400" s="16"/>
      <c r="H400" s="16"/>
      <c r="I400" s="16"/>
      <c r="J400" s="16"/>
    </row>
    <row r="401" spans="1:10" s="28" customFormat="1" ht="15" customHeight="1" x14ac:dyDescent="0.35">
      <c r="A401" s="19"/>
      <c r="B401" s="16"/>
      <c r="C401" s="16"/>
      <c r="D401" s="16"/>
      <c r="E401" s="16"/>
      <c r="F401" s="16"/>
      <c r="G401" s="16"/>
      <c r="H401" s="16"/>
      <c r="I401" s="16"/>
      <c r="J401" s="16"/>
    </row>
    <row r="402" spans="1:10" s="28" customFormat="1" ht="15" customHeight="1" x14ac:dyDescent="0.35">
      <c r="A402" s="19"/>
      <c r="B402" s="16"/>
      <c r="C402" s="16"/>
      <c r="D402" s="16"/>
      <c r="E402" s="16"/>
      <c r="F402" s="16"/>
      <c r="G402" s="16"/>
      <c r="H402" s="16"/>
      <c r="I402" s="16"/>
      <c r="J402" s="16"/>
    </row>
    <row r="403" spans="1:10" s="28" customFormat="1" ht="15" customHeight="1" x14ac:dyDescent="0.35">
      <c r="A403" s="19"/>
      <c r="B403" s="16"/>
      <c r="C403" s="16"/>
      <c r="D403" s="16"/>
      <c r="E403" s="16"/>
      <c r="F403" s="16"/>
      <c r="G403" s="16"/>
      <c r="H403" s="16"/>
      <c r="I403" s="16"/>
      <c r="J403" s="16"/>
    </row>
    <row r="404" spans="1:10" s="28" customFormat="1" ht="15" customHeight="1" x14ac:dyDescent="0.35">
      <c r="A404" s="19"/>
      <c r="B404" s="16"/>
      <c r="C404" s="16"/>
      <c r="D404" s="16"/>
      <c r="E404" s="16"/>
      <c r="F404" s="16"/>
      <c r="G404" s="16"/>
      <c r="H404" s="16"/>
      <c r="I404" s="16"/>
      <c r="J404" s="16"/>
    </row>
    <row r="405" spans="1:10" s="28" customFormat="1" ht="15" customHeight="1" x14ac:dyDescent="0.35">
      <c r="A405" s="19"/>
      <c r="B405" s="16"/>
      <c r="C405" s="16"/>
      <c r="D405" s="16"/>
      <c r="E405" s="16"/>
      <c r="F405" s="16"/>
      <c r="G405" s="16"/>
      <c r="H405" s="16"/>
      <c r="I405" s="16"/>
      <c r="J405" s="16"/>
    </row>
    <row r="406" spans="1:10" s="28" customFormat="1" ht="15" customHeight="1" x14ac:dyDescent="0.35">
      <c r="A406" s="19"/>
      <c r="B406" s="16"/>
      <c r="C406" s="16"/>
      <c r="D406" s="16"/>
      <c r="E406" s="16"/>
      <c r="F406" s="16"/>
      <c r="G406" s="16"/>
      <c r="H406" s="16"/>
      <c r="I406" s="16"/>
      <c r="J406" s="16"/>
    </row>
    <row r="407" spans="1:10" s="28" customFormat="1" ht="15" customHeight="1" x14ac:dyDescent="0.35">
      <c r="A407" s="19"/>
      <c r="B407" s="16"/>
      <c r="C407" s="16"/>
      <c r="D407" s="16"/>
      <c r="E407" s="16"/>
      <c r="F407" s="16"/>
      <c r="G407" s="16"/>
      <c r="H407" s="16"/>
      <c r="I407" s="16"/>
      <c r="J407" s="16"/>
    </row>
    <row r="408" spans="1:10" s="28" customFormat="1" ht="15" customHeight="1" x14ac:dyDescent="0.35">
      <c r="A408" s="19"/>
      <c r="B408" s="16"/>
      <c r="C408" s="16"/>
      <c r="D408" s="16"/>
      <c r="E408" s="16"/>
      <c r="F408" s="16"/>
      <c r="G408" s="16"/>
      <c r="H408" s="16"/>
      <c r="I408" s="16"/>
      <c r="J408" s="16"/>
    </row>
    <row r="409" spans="1:10" s="28" customFormat="1" ht="15" customHeight="1" x14ac:dyDescent="0.35">
      <c r="A409" s="19"/>
      <c r="B409" s="16"/>
      <c r="C409" s="16"/>
      <c r="D409" s="16"/>
      <c r="E409" s="16"/>
      <c r="F409" s="16"/>
      <c r="G409" s="16"/>
      <c r="H409" s="16"/>
      <c r="I409" s="16"/>
      <c r="J409" s="16"/>
    </row>
    <row r="410" spans="1:10" s="28" customFormat="1" ht="15" customHeight="1" x14ac:dyDescent="0.35">
      <c r="A410" s="19"/>
      <c r="B410" s="16"/>
      <c r="C410" s="16"/>
      <c r="D410" s="16"/>
      <c r="E410" s="16"/>
      <c r="F410" s="16"/>
      <c r="G410" s="16"/>
      <c r="H410" s="16"/>
      <c r="I410" s="16"/>
      <c r="J410" s="16"/>
    </row>
    <row r="411" spans="1:10" s="28" customFormat="1" ht="15" customHeight="1" x14ac:dyDescent="0.35">
      <c r="A411" s="19"/>
      <c r="B411" s="16"/>
      <c r="C411" s="16"/>
      <c r="D411" s="16"/>
      <c r="E411" s="16"/>
      <c r="F411" s="16"/>
      <c r="G411" s="16"/>
      <c r="H411" s="16"/>
      <c r="I411" s="16"/>
      <c r="J411" s="16"/>
    </row>
    <row r="412" spans="1:10" s="28" customFormat="1" ht="15" customHeight="1" x14ac:dyDescent="0.35">
      <c r="A412" s="19"/>
      <c r="B412" s="16"/>
      <c r="C412" s="16"/>
      <c r="D412" s="16"/>
      <c r="E412" s="16"/>
      <c r="F412" s="16"/>
      <c r="G412" s="16"/>
      <c r="H412" s="16"/>
      <c r="I412" s="16"/>
      <c r="J412" s="16"/>
    </row>
    <row r="413" spans="1:10" s="28" customFormat="1" ht="15" customHeight="1" x14ac:dyDescent="0.35">
      <c r="A413" s="19"/>
      <c r="B413" s="16"/>
      <c r="C413" s="16"/>
      <c r="D413" s="16"/>
      <c r="E413" s="16"/>
      <c r="F413" s="16"/>
      <c r="G413" s="16"/>
      <c r="H413" s="16"/>
      <c r="I413" s="16"/>
      <c r="J413" s="16"/>
    </row>
    <row r="414" spans="1:10" s="28" customFormat="1" ht="15" customHeight="1" x14ac:dyDescent="0.35">
      <c r="A414" s="19"/>
      <c r="B414" s="16"/>
      <c r="C414" s="16"/>
      <c r="D414" s="16"/>
      <c r="E414" s="16"/>
      <c r="F414" s="16"/>
      <c r="G414" s="16"/>
      <c r="H414" s="16"/>
      <c r="I414" s="16"/>
      <c r="J414" s="16"/>
    </row>
    <row r="415" spans="1:10" s="28" customFormat="1" ht="15" customHeight="1" x14ac:dyDescent="0.35">
      <c r="A415" s="19"/>
      <c r="B415" s="16"/>
      <c r="C415" s="16"/>
      <c r="D415" s="16"/>
      <c r="E415" s="16"/>
      <c r="F415" s="16"/>
      <c r="G415" s="16"/>
      <c r="H415" s="16"/>
      <c r="I415" s="16"/>
      <c r="J415" s="16"/>
    </row>
    <row r="416" spans="1:10" s="28" customFormat="1" ht="15" customHeight="1" x14ac:dyDescent="0.35">
      <c r="A416" s="19"/>
      <c r="B416" s="16"/>
      <c r="C416" s="16"/>
      <c r="D416" s="16"/>
      <c r="E416" s="16"/>
      <c r="F416" s="16"/>
      <c r="G416" s="16"/>
      <c r="H416" s="16"/>
      <c r="I416" s="16"/>
      <c r="J416" s="16"/>
    </row>
    <row r="417" spans="1:10" s="28" customFormat="1" ht="15" customHeight="1" x14ac:dyDescent="0.35">
      <c r="A417" s="19"/>
      <c r="B417" s="16"/>
      <c r="C417" s="16"/>
      <c r="D417" s="16"/>
      <c r="E417" s="16"/>
      <c r="F417" s="16"/>
      <c r="G417" s="16"/>
      <c r="H417" s="16"/>
      <c r="I417" s="16"/>
      <c r="J417" s="16"/>
    </row>
    <row r="418" spans="1:10" s="28" customFormat="1" ht="15" customHeight="1" x14ac:dyDescent="0.35">
      <c r="A418" s="19"/>
      <c r="B418" s="16"/>
      <c r="C418" s="16"/>
      <c r="D418" s="16"/>
      <c r="E418" s="16"/>
      <c r="F418" s="16"/>
      <c r="G418" s="16"/>
      <c r="H418" s="16"/>
      <c r="I418" s="16"/>
      <c r="J418" s="16"/>
    </row>
    <row r="419" spans="1:10" s="28" customFormat="1" ht="15" customHeight="1" x14ac:dyDescent="0.35">
      <c r="A419" s="19"/>
      <c r="B419" s="16"/>
      <c r="C419" s="16"/>
      <c r="D419" s="16"/>
      <c r="E419" s="16"/>
      <c r="F419" s="16"/>
      <c r="G419" s="16"/>
      <c r="H419" s="16"/>
      <c r="I419" s="16"/>
      <c r="J419" s="16"/>
    </row>
    <row r="420" spans="1:10" s="28" customFormat="1" ht="15" customHeight="1" x14ac:dyDescent="0.35">
      <c r="A420" s="19"/>
      <c r="B420" s="16"/>
      <c r="C420" s="16"/>
      <c r="D420" s="16"/>
      <c r="E420" s="16"/>
      <c r="F420" s="16"/>
      <c r="G420" s="16"/>
      <c r="H420" s="16"/>
      <c r="I420" s="16"/>
      <c r="J420" s="16"/>
    </row>
    <row r="421" spans="1:10" s="28" customFormat="1" ht="15" customHeight="1" x14ac:dyDescent="0.35">
      <c r="A421" s="19"/>
      <c r="B421" s="16"/>
      <c r="C421" s="16"/>
      <c r="D421" s="16"/>
      <c r="E421" s="16"/>
      <c r="F421" s="16"/>
      <c r="G421" s="16"/>
      <c r="H421" s="16"/>
      <c r="I421" s="16"/>
      <c r="J421" s="16"/>
    </row>
    <row r="422" spans="1:10" s="28" customFormat="1" ht="15" customHeight="1" x14ac:dyDescent="0.35">
      <c r="A422" s="19"/>
      <c r="B422" s="16"/>
      <c r="C422" s="16"/>
      <c r="D422" s="16"/>
      <c r="E422" s="16"/>
      <c r="F422" s="16"/>
      <c r="G422" s="16"/>
      <c r="H422" s="16"/>
      <c r="I422" s="16"/>
      <c r="J422" s="16"/>
    </row>
    <row r="423" spans="1:10" s="28" customFormat="1" ht="15" customHeight="1" x14ac:dyDescent="0.35">
      <c r="A423" s="19"/>
      <c r="B423" s="16"/>
      <c r="C423" s="16"/>
      <c r="D423" s="16"/>
      <c r="E423" s="16"/>
      <c r="F423" s="16"/>
      <c r="G423" s="16"/>
      <c r="H423" s="16"/>
      <c r="I423" s="16"/>
      <c r="J423" s="16"/>
    </row>
    <row r="424" spans="1:10" s="28" customFormat="1" ht="15" customHeight="1" x14ac:dyDescent="0.35">
      <c r="A424" s="19"/>
      <c r="B424" s="16"/>
      <c r="C424" s="16"/>
      <c r="D424" s="16"/>
      <c r="E424" s="16"/>
      <c r="F424" s="16"/>
      <c r="G424" s="16"/>
      <c r="H424" s="16"/>
      <c r="I424" s="16"/>
      <c r="J424" s="16"/>
    </row>
    <row r="425" spans="1:10" s="28" customFormat="1" ht="15" customHeight="1" x14ac:dyDescent="0.35">
      <c r="A425" s="19"/>
      <c r="B425" s="16"/>
      <c r="C425" s="16"/>
      <c r="D425" s="16"/>
      <c r="E425" s="16"/>
      <c r="F425" s="16"/>
      <c r="G425" s="16"/>
      <c r="H425" s="16"/>
      <c r="I425" s="16"/>
      <c r="J425" s="16"/>
    </row>
    <row r="426" spans="1:10" s="28" customFormat="1" ht="15" customHeight="1" x14ac:dyDescent="0.35">
      <c r="A426" s="19"/>
      <c r="B426" s="16"/>
      <c r="C426" s="16"/>
      <c r="D426" s="16"/>
      <c r="E426" s="16"/>
      <c r="F426" s="16"/>
      <c r="G426" s="16"/>
      <c r="H426" s="16"/>
      <c r="I426" s="16"/>
      <c r="J426" s="16"/>
    </row>
    <row r="427" spans="1:10" s="28" customFormat="1" ht="15" customHeight="1" x14ac:dyDescent="0.35">
      <c r="A427" s="19"/>
      <c r="B427" s="16"/>
      <c r="C427" s="16"/>
      <c r="D427" s="16"/>
      <c r="E427" s="16"/>
      <c r="F427" s="16"/>
      <c r="G427" s="16"/>
      <c r="H427" s="16"/>
      <c r="I427" s="16"/>
      <c r="J427" s="16"/>
    </row>
    <row r="428" spans="1:10" s="28" customFormat="1" ht="15" customHeight="1" x14ac:dyDescent="0.35">
      <c r="A428" s="19"/>
      <c r="B428" s="16"/>
      <c r="C428" s="16"/>
      <c r="D428" s="16"/>
      <c r="E428" s="16"/>
      <c r="F428" s="16"/>
      <c r="G428" s="16"/>
      <c r="H428" s="16"/>
      <c r="I428" s="16"/>
      <c r="J428" s="16"/>
    </row>
    <row r="429" spans="1:10" s="28" customFormat="1" ht="15" customHeight="1" x14ac:dyDescent="0.35">
      <c r="A429" s="19"/>
      <c r="B429" s="16"/>
      <c r="C429" s="16"/>
      <c r="D429" s="16"/>
      <c r="E429" s="16"/>
      <c r="F429" s="16"/>
      <c r="G429" s="16"/>
      <c r="H429" s="16"/>
      <c r="I429" s="16"/>
      <c r="J429" s="16"/>
    </row>
    <row r="430" spans="1:10" s="28" customFormat="1" ht="15" customHeight="1" x14ac:dyDescent="0.35">
      <c r="A430" s="19"/>
      <c r="B430" s="16"/>
      <c r="C430" s="16"/>
      <c r="D430" s="16"/>
      <c r="E430" s="16"/>
      <c r="F430" s="16"/>
      <c r="G430" s="16"/>
      <c r="H430" s="16"/>
      <c r="I430" s="16"/>
      <c r="J430" s="16"/>
    </row>
    <row r="431" spans="1:10" s="28" customFormat="1" ht="15" customHeight="1" x14ac:dyDescent="0.35">
      <c r="A431" s="19"/>
      <c r="B431" s="16"/>
      <c r="C431" s="16"/>
      <c r="D431" s="16"/>
      <c r="E431" s="16"/>
      <c r="F431" s="16"/>
      <c r="G431" s="16"/>
      <c r="H431" s="16"/>
      <c r="I431" s="16"/>
      <c r="J431" s="16"/>
    </row>
    <row r="432" spans="1:10" s="28" customFormat="1" ht="15" customHeight="1" x14ac:dyDescent="0.35">
      <c r="A432" s="19"/>
      <c r="B432" s="16"/>
      <c r="C432" s="16"/>
      <c r="D432" s="16"/>
      <c r="E432" s="16"/>
      <c r="F432" s="16"/>
      <c r="G432" s="16"/>
      <c r="H432" s="16"/>
      <c r="I432" s="16"/>
      <c r="J432" s="16"/>
    </row>
    <row r="433" spans="1:10" s="28" customFormat="1" ht="15" customHeight="1" x14ac:dyDescent="0.35">
      <c r="A433" s="19"/>
      <c r="B433" s="16"/>
      <c r="C433" s="16"/>
      <c r="D433" s="16"/>
      <c r="E433" s="16"/>
      <c r="F433" s="16"/>
      <c r="G433" s="16"/>
      <c r="H433" s="16"/>
      <c r="I433" s="16"/>
      <c r="J433" s="16"/>
    </row>
    <row r="434" spans="1:10" s="28" customFormat="1" ht="15" customHeight="1" x14ac:dyDescent="0.35">
      <c r="A434" s="19"/>
      <c r="B434" s="16"/>
      <c r="C434" s="16"/>
      <c r="D434" s="16"/>
      <c r="E434" s="16"/>
      <c r="F434" s="16"/>
      <c r="G434" s="16"/>
      <c r="H434" s="16"/>
      <c r="I434" s="16"/>
      <c r="J434" s="16"/>
    </row>
    <row r="435" spans="1:10" s="28" customFormat="1" ht="15" customHeight="1" x14ac:dyDescent="0.35">
      <c r="A435" s="19"/>
      <c r="B435" s="16"/>
      <c r="C435" s="16"/>
      <c r="D435" s="16"/>
      <c r="E435" s="16"/>
      <c r="F435" s="16"/>
      <c r="G435" s="16"/>
      <c r="H435" s="16"/>
      <c r="I435" s="16"/>
      <c r="J435" s="16"/>
    </row>
    <row r="436" spans="1:10" s="28" customFormat="1" ht="15" customHeight="1" x14ac:dyDescent="0.35">
      <c r="A436" s="19"/>
      <c r="B436" s="16"/>
      <c r="C436" s="16"/>
      <c r="D436" s="16"/>
      <c r="E436" s="16"/>
      <c r="F436" s="16"/>
      <c r="G436" s="16"/>
      <c r="H436" s="16"/>
      <c r="I436" s="16"/>
      <c r="J436" s="16"/>
    </row>
    <row r="437" spans="1:10" s="28" customFormat="1" ht="15" customHeight="1" x14ac:dyDescent="0.35">
      <c r="A437" s="19"/>
      <c r="B437" s="16"/>
      <c r="C437" s="16"/>
      <c r="D437" s="16"/>
      <c r="E437" s="16"/>
      <c r="F437" s="16"/>
      <c r="G437" s="16"/>
      <c r="H437" s="16"/>
      <c r="I437" s="16"/>
      <c r="J437" s="16"/>
    </row>
    <row r="438" spans="1:10" s="28" customFormat="1" ht="15" customHeight="1" x14ac:dyDescent="0.35">
      <c r="A438" s="19"/>
      <c r="B438" s="16"/>
      <c r="C438" s="16"/>
      <c r="D438" s="16"/>
      <c r="E438" s="16"/>
      <c r="F438" s="16"/>
      <c r="G438" s="16"/>
      <c r="H438" s="16"/>
      <c r="I438" s="16"/>
      <c r="J438" s="16"/>
    </row>
    <row r="439" spans="1:10" s="28" customFormat="1" ht="15" customHeight="1" x14ac:dyDescent="0.35">
      <c r="A439" s="19"/>
      <c r="B439" s="16"/>
      <c r="C439" s="16"/>
      <c r="D439" s="16"/>
      <c r="E439" s="16"/>
      <c r="F439" s="16"/>
      <c r="G439" s="16"/>
      <c r="H439" s="16"/>
      <c r="I439" s="16"/>
      <c r="J439" s="16"/>
    </row>
    <row r="440" spans="1:10" s="28" customFormat="1" ht="15" customHeight="1" x14ac:dyDescent="0.35">
      <c r="A440" s="19"/>
      <c r="B440" s="16"/>
      <c r="C440" s="16"/>
      <c r="D440" s="16"/>
      <c r="E440" s="16"/>
      <c r="F440" s="16"/>
      <c r="G440" s="16"/>
      <c r="H440" s="16"/>
      <c r="I440" s="16"/>
      <c r="J440" s="16"/>
    </row>
    <row r="441" spans="1:10" s="28" customFormat="1" ht="15" customHeight="1" x14ac:dyDescent="0.35">
      <c r="A441" s="19"/>
      <c r="B441" s="16"/>
      <c r="C441" s="16"/>
      <c r="D441" s="16"/>
      <c r="E441" s="16"/>
      <c r="F441" s="16"/>
      <c r="G441" s="16"/>
      <c r="H441" s="16"/>
      <c r="I441" s="16"/>
      <c r="J441" s="16"/>
    </row>
    <row r="442" spans="1:10" s="28" customFormat="1" ht="15" customHeight="1" x14ac:dyDescent="0.35">
      <c r="A442" s="19"/>
      <c r="B442" s="16"/>
      <c r="C442" s="16"/>
      <c r="D442" s="16"/>
      <c r="E442" s="16"/>
      <c r="F442" s="16"/>
      <c r="G442" s="16"/>
      <c r="H442" s="16"/>
      <c r="I442" s="16"/>
      <c r="J442" s="16"/>
    </row>
    <row r="443" spans="1:10" s="28" customFormat="1" ht="15" customHeight="1" x14ac:dyDescent="0.35">
      <c r="A443" s="19"/>
      <c r="B443" s="16"/>
      <c r="C443" s="16"/>
      <c r="D443" s="16"/>
      <c r="E443" s="16"/>
      <c r="F443" s="16"/>
      <c r="G443" s="16"/>
      <c r="H443" s="16"/>
      <c r="I443" s="16"/>
      <c r="J443" s="16"/>
    </row>
    <row r="444" spans="1:10" s="28" customFormat="1" ht="15" customHeight="1" x14ac:dyDescent="0.35">
      <c r="A444" s="19"/>
      <c r="B444" s="16"/>
      <c r="C444" s="16"/>
      <c r="D444" s="16"/>
      <c r="E444" s="16"/>
      <c r="F444" s="16"/>
      <c r="G444" s="16"/>
      <c r="H444" s="16"/>
      <c r="I444" s="16"/>
      <c r="J444" s="16"/>
    </row>
    <row r="445" spans="1:10" s="28" customFormat="1" ht="15" customHeight="1" x14ac:dyDescent="0.35">
      <c r="A445" s="19"/>
      <c r="B445" s="16"/>
      <c r="C445" s="16"/>
      <c r="D445" s="16"/>
      <c r="E445" s="16"/>
      <c r="F445" s="16"/>
      <c r="G445" s="16"/>
      <c r="H445" s="16"/>
      <c r="I445" s="16"/>
      <c r="J445" s="16"/>
    </row>
    <row r="446" spans="1:10" s="28" customFormat="1" ht="15" customHeight="1" x14ac:dyDescent="0.35">
      <c r="A446" s="19"/>
      <c r="B446" s="16"/>
      <c r="C446" s="16"/>
      <c r="D446" s="16"/>
      <c r="E446" s="16"/>
      <c r="F446" s="16"/>
      <c r="G446" s="16"/>
      <c r="H446" s="16"/>
      <c r="I446" s="16"/>
      <c r="J446" s="16"/>
    </row>
    <row r="447" spans="1:10" s="28" customFormat="1" ht="15" customHeight="1" x14ac:dyDescent="0.35">
      <c r="A447" s="19"/>
      <c r="B447" s="16"/>
      <c r="C447" s="16"/>
      <c r="D447" s="16"/>
      <c r="E447" s="16"/>
      <c r="F447" s="16"/>
      <c r="G447" s="16"/>
      <c r="H447" s="16"/>
      <c r="I447" s="16"/>
      <c r="J447" s="16"/>
    </row>
    <row r="448" spans="1:10" s="28" customFormat="1" ht="15" customHeight="1" x14ac:dyDescent="0.35">
      <c r="A448" s="19"/>
      <c r="B448" s="16"/>
      <c r="C448" s="16"/>
      <c r="D448" s="16"/>
      <c r="E448" s="16"/>
      <c r="F448" s="16"/>
      <c r="G448" s="16"/>
      <c r="H448" s="16"/>
      <c r="I448" s="16"/>
      <c r="J448" s="16"/>
    </row>
    <row r="449" spans="1:10" s="28" customFormat="1" ht="15" customHeight="1" x14ac:dyDescent="0.35">
      <c r="A449" s="19"/>
      <c r="B449" s="16"/>
      <c r="C449" s="16"/>
      <c r="D449" s="16"/>
      <c r="E449" s="16"/>
      <c r="F449" s="16"/>
      <c r="G449" s="16"/>
      <c r="H449" s="16"/>
      <c r="I449" s="16"/>
      <c r="J449" s="16"/>
    </row>
    <row r="450" spans="1:10" s="28" customFormat="1" ht="15" customHeight="1" x14ac:dyDescent="0.35">
      <c r="A450" s="19"/>
      <c r="B450" s="16"/>
      <c r="C450" s="16"/>
      <c r="D450" s="16"/>
      <c r="E450" s="16"/>
      <c r="F450" s="16"/>
      <c r="G450" s="16"/>
      <c r="H450" s="16"/>
      <c r="I450" s="16"/>
      <c r="J450" s="16"/>
    </row>
    <row r="451" spans="1:10" s="28" customFormat="1" ht="15" customHeight="1" x14ac:dyDescent="0.35">
      <c r="A451" s="19"/>
      <c r="B451" s="16"/>
      <c r="C451" s="16"/>
      <c r="D451" s="16"/>
      <c r="E451" s="16"/>
      <c r="F451" s="16"/>
      <c r="G451" s="16"/>
      <c r="H451" s="16"/>
      <c r="I451" s="16"/>
      <c r="J451" s="16"/>
    </row>
    <row r="452" spans="1:10" s="28" customFormat="1" ht="15" customHeight="1" x14ac:dyDescent="0.35">
      <c r="A452" s="19"/>
      <c r="B452" s="16"/>
      <c r="C452" s="16"/>
      <c r="D452" s="16"/>
      <c r="E452" s="16"/>
      <c r="F452" s="16"/>
      <c r="G452" s="16"/>
      <c r="H452" s="16"/>
      <c r="I452" s="16"/>
      <c r="J452" s="16"/>
    </row>
    <row r="453" spans="1:10" s="28" customFormat="1" ht="15" customHeight="1" x14ac:dyDescent="0.35">
      <c r="A453" s="19"/>
      <c r="B453" s="16"/>
      <c r="C453" s="16"/>
      <c r="D453" s="16"/>
      <c r="E453" s="16"/>
      <c r="F453" s="16"/>
      <c r="G453" s="16"/>
      <c r="H453" s="16"/>
      <c r="I453" s="16"/>
      <c r="J453" s="16"/>
    </row>
    <row r="454" spans="1:10" s="28" customFormat="1" ht="15" customHeight="1" x14ac:dyDescent="0.35">
      <c r="A454" s="19"/>
      <c r="B454" s="16"/>
      <c r="C454" s="16"/>
      <c r="D454" s="16"/>
      <c r="E454" s="16"/>
      <c r="F454" s="16"/>
      <c r="G454" s="16"/>
      <c r="H454" s="16"/>
      <c r="I454" s="16"/>
      <c r="J454" s="16"/>
    </row>
    <row r="455" spans="1:10" s="28" customFormat="1" ht="15" customHeight="1" x14ac:dyDescent="0.35">
      <c r="A455" s="19"/>
      <c r="B455" s="16"/>
      <c r="C455" s="16"/>
      <c r="D455" s="16"/>
      <c r="E455" s="16"/>
      <c r="F455" s="16"/>
      <c r="G455" s="16"/>
      <c r="H455" s="16"/>
      <c r="I455" s="16"/>
      <c r="J455" s="16"/>
    </row>
    <row r="456" spans="1:10" s="28" customFormat="1" ht="15" customHeight="1" x14ac:dyDescent="0.35">
      <c r="A456" s="19"/>
      <c r="B456" s="16"/>
      <c r="C456" s="16"/>
      <c r="D456" s="16"/>
      <c r="E456" s="16"/>
      <c r="F456" s="16"/>
      <c r="G456" s="16"/>
      <c r="H456" s="16"/>
      <c r="I456" s="16"/>
      <c r="J456" s="16"/>
    </row>
    <row r="457" spans="1:10" s="28" customFormat="1" ht="15" customHeight="1" x14ac:dyDescent="0.35">
      <c r="A457" s="19"/>
      <c r="B457" s="16"/>
      <c r="C457" s="16"/>
      <c r="D457" s="16"/>
      <c r="E457" s="16"/>
      <c r="F457" s="16"/>
      <c r="G457" s="16"/>
      <c r="H457" s="16"/>
      <c r="I457" s="16"/>
      <c r="J457" s="16"/>
    </row>
    <row r="458" spans="1:10" s="28" customFormat="1" ht="15" customHeight="1" x14ac:dyDescent="0.35">
      <c r="A458" s="19"/>
      <c r="B458" s="16"/>
      <c r="C458" s="16"/>
      <c r="D458" s="16"/>
      <c r="E458" s="16"/>
      <c r="F458" s="16"/>
      <c r="G458" s="16"/>
      <c r="H458" s="16"/>
      <c r="I458" s="16"/>
      <c r="J458" s="16"/>
    </row>
    <row r="459" spans="1:10" s="28" customFormat="1" ht="15" customHeight="1" x14ac:dyDescent="0.35">
      <c r="A459" s="19"/>
      <c r="B459" s="16"/>
      <c r="C459" s="16"/>
      <c r="D459" s="16"/>
      <c r="E459" s="16"/>
      <c r="F459" s="16"/>
      <c r="G459" s="16"/>
      <c r="H459" s="16"/>
      <c r="I459" s="16"/>
      <c r="J459" s="16"/>
    </row>
    <row r="460" spans="1:10" s="28" customFormat="1" ht="15" customHeight="1" x14ac:dyDescent="0.35">
      <c r="A460" s="19"/>
      <c r="B460" s="16"/>
      <c r="C460" s="16"/>
      <c r="D460" s="16"/>
      <c r="E460" s="16"/>
      <c r="F460" s="16"/>
      <c r="G460" s="16"/>
      <c r="H460" s="16"/>
      <c r="I460" s="16"/>
      <c r="J460" s="16"/>
    </row>
    <row r="461" spans="1:10" s="28" customFormat="1" ht="15" customHeight="1" x14ac:dyDescent="0.35">
      <c r="A461" s="19"/>
      <c r="B461" s="16"/>
      <c r="C461" s="16"/>
      <c r="D461" s="16"/>
      <c r="E461" s="16"/>
      <c r="F461" s="16"/>
      <c r="G461" s="16"/>
      <c r="H461" s="16"/>
      <c r="I461" s="16"/>
      <c r="J461" s="16"/>
    </row>
    <row r="462" spans="1:10" s="28" customFormat="1" ht="15" customHeight="1" x14ac:dyDescent="0.35">
      <c r="A462" s="19"/>
      <c r="B462" s="16"/>
      <c r="C462" s="16"/>
      <c r="D462" s="16"/>
      <c r="E462" s="16"/>
      <c r="F462" s="16"/>
      <c r="G462" s="16"/>
      <c r="H462" s="16"/>
      <c r="I462" s="16"/>
      <c r="J462" s="16"/>
    </row>
    <row r="463" spans="1:10" s="28" customFormat="1" ht="15" customHeight="1" x14ac:dyDescent="0.35">
      <c r="A463" s="19"/>
      <c r="B463" s="16"/>
      <c r="C463" s="16"/>
      <c r="D463" s="16"/>
      <c r="E463" s="16"/>
      <c r="F463" s="16"/>
      <c r="G463" s="16"/>
      <c r="H463" s="16"/>
      <c r="I463" s="16"/>
      <c r="J463" s="16"/>
    </row>
    <row r="464" spans="1:10" s="28" customFormat="1" ht="15" customHeight="1" x14ac:dyDescent="0.35">
      <c r="A464" s="19"/>
      <c r="B464" s="16"/>
      <c r="C464" s="16"/>
      <c r="D464" s="16"/>
      <c r="E464" s="16"/>
      <c r="F464" s="16"/>
      <c r="G464" s="16"/>
      <c r="H464" s="16"/>
      <c r="I464" s="16"/>
      <c r="J464" s="16"/>
    </row>
    <row r="465" spans="1:10" s="28" customFormat="1" ht="15" customHeight="1" x14ac:dyDescent="0.35">
      <c r="A465" s="19"/>
      <c r="B465" s="16"/>
      <c r="C465" s="16"/>
      <c r="D465" s="16"/>
      <c r="E465" s="16"/>
      <c r="F465" s="16"/>
      <c r="G465" s="16"/>
      <c r="H465" s="16"/>
      <c r="I465" s="16"/>
      <c r="J465" s="16"/>
    </row>
    <row r="466" spans="1:10" s="28" customFormat="1" ht="15" customHeight="1" x14ac:dyDescent="0.35">
      <c r="A466" s="19"/>
      <c r="B466" s="16"/>
      <c r="C466" s="16"/>
      <c r="D466" s="16"/>
      <c r="E466" s="16"/>
      <c r="F466" s="16"/>
      <c r="G466" s="16"/>
      <c r="H466" s="16"/>
      <c r="I466" s="16"/>
      <c r="J466" s="16"/>
    </row>
    <row r="467" spans="1:10" s="28" customFormat="1" ht="15" customHeight="1" x14ac:dyDescent="0.35">
      <c r="A467" s="19"/>
      <c r="B467" s="16"/>
      <c r="C467" s="16"/>
      <c r="D467" s="16"/>
      <c r="E467" s="16"/>
      <c r="F467" s="16"/>
      <c r="G467" s="16"/>
      <c r="H467" s="16"/>
      <c r="I467" s="16"/>
      <c r="J467" s="16"/>
    </row>
    <row r="468" spans="1:10" s="28" customFormat="1" ht="15" customHeight="1" x14ac:dyDescent="0.35">
      <c r="A468" s="19"/>
      <c r="B468" s="16"/>
      <c r="C468" s="16"/>
      <c r="D468" s="16"/>
      <c r="E468" s="16"/>
      <c r="F468" s="16"/>
      <c r="G468" s="16"/>
      <c r="H468" s="16"/>
      <c r="I468" s="16"/>
      <c r="J468" s="16"/>
    </row>
    <row r="469" spans="1:10" s="28" customFormat="1" ht="15" customHeight="1" x14ac:dyDescent="0.35">
      <c r="A469" s="19"/>
      <c r="B469" s="16"/>
      <c r="C469" s="16"/>
      <c r="D469" s="16"/>
      <c r="E469" s="16"/>
      <c r="F469" s="16"/>
      <c r="G469" s="16"/>
      <c r="H469" s="16"/>
      <c r="I469" s="16"/>
      <c r="J469" s="16"/>
    </row>
    <row r="470" spans="1:10" s="28" customFormat="1" ht="15" customHeight="1" x14ac:dyDescent="0.35">
      <c r="A470" s="19"/>
      <c r="B470" s="16"/>
      <c r="C470" s="16"/>
      <c r="D470" s="16"/>
      <c r="E470" s="16"/>
      <c r="F470" s="16"/>
      <c r="G470" s="16"/>
      <c r="H470" s="16"/>
      <c r="I470" s="16"/>
      <c r="J470" s="16"/>
    </row>
    <row r="471" spans="1:10" s="28" customFormat="1" ht="15" customHeight="1" x14ac:dyDescent="0.35">
      <c r="A471" s="19"/>
      <c r="B471" s="16"/>
      <c r="C471" s="16"/>
      <c r="D471" s="16"/>
      <c r="E471" s="16"/>
      <c r="F471" s="16"/>
      <c r="G471" s="16"/>
      <c r="H471" s="16"/>
      <c r="I471" s="16"/>
      <c r="J471" s="16"/>
    </row>
    <row r="472" spans="1:10" s="28" customFormat="1" ht="15" customHeight="1" x14ac:dyDescent="0.35">
      <c r="A472" s="19"/>
      <c r="B472" s="16"/>
      <c r="C472" s="16"/>
      <c r="D472" s="16"/>
      <c r="E472" s="16"/>
      <c r="F472" s="16"/>
      <c r="G472" s="16"/>
      <c r="H472" s="16"/>
      <c r="I472" s="16"/>
      <c r="J472" s="16"/>
    </row>
    <row r="473" spans="1:10" s="28" customFormat="1" ht="15" customHeight="1" x14ac:dyDescent="0.35">
      <c r="A473" s="19"/>
      <c r="B473" s="16"/>
      <c r="C473" s="16"/>
      <c r="D473" s="16"/>
      <c r="E473" s="16"/>
      <c r="F473" s="16"/>
      <c r="G473" s="16"/>
      <c r="H473" s="16"/>
      <c r="I473" s="16"/>
      <c r="J473" s="16"/>
    </row>
    <row r="474" spans="1:10" s="28" customFormat="1" ht="15" customHeight="1" x14ac:dyDescent="0.35">
      <c r="A474" s="19"/>
      <c r="B474" s="16"/>
      <c r="C474" s="16"/>
      <c r="D474" s="16"/>
      <c r="E474" s="16"/>
      <c r="F474" s="16"/>
      <c r="G474" s="16"/>
      <c r="H474" s="16"/>
      <c r="I474" s="16"/>
      <c r="J474" s="16"/>
    </row>
    <row r="475" spans="1:10" s="28" customFormat="1" ht="15" customHeight="1" x14ac:dyDescent="0.35">
      <c r="A475" s="19"/>
      <c r="B475" s="16"/>
      <c r="C475" s="16"/>
      <c r="D475" s="16"/>
      <c r="E475" s="16"/>
      <c r="F475" s="16"/>
      <c r="G475" s="16"/>
      <c r="H475" s="16"/>
      <c r="I475" s="16"/>
      <c r="J475" s="16"/>
    </row>
    <row r="476" spans="1:10" s="28" customFormat="1" ht="15" customHeight="1" x14ac:dyDescent="0.35">
      <c r="A476" s="19"/>
      <c r="B476" s="16"/>
      <c r="C476" s="16"/>
      <c r="D476" s="16"/>
      <c r="E476" s="16"/>
      <c r="F476" s="16"/>
      <c r="G476" s="16"/>
      <c r="H476" s="16"/>
      <c r="I476" s="16"/>
      <c r="J476" s="16"/>
    </row>
    <row r="477" spans="1:10" s="28" customFormat="1" ht="15" customHeight="1" x14ac:dyDescent="0.35">
      <c r="A477" s="19"/>
      <c r="B477" s="16"/>
      <c r="C477" s="16"/>
      <c r="D477" s="16"/>
      <c r="E477" s="16"/>
      <c r="F477" s="16"/>
      <c r="G477" s="16"/>
      <c r="H477" s="16"/>
      <c r="I477" s="16"/>
      <c r="J477" s="16"/>
    </row>
    <row r="478" spans="1:10" s="28" customFormat="1" ht="15" customHeight="1" x14ac:dyDescent="0.35">
      <c r="A478" s="19"/>
      <c r="B478" s="16"/>
      <c r="C478" s="16"/>
      <c r="D478" s="16"/>
      <c r="E478" s="16"/>
      <c r="F478" s="16"/>
      <c r="G478" s="16"/>
      <c r="H478" s="16"/>
      <c r="I478" s="16"/>
      <c r="J478" s="16"/>
    </row>
    <row r="479" spans="1:10" s="28" customFormat="1" ht="15" customHeight="1" x14ac:dyDescent="0.35">
      <c r="A479" s="19"/>
      <c r="B479" s="16"/>
      <c r="C479" s="16"/>
      <c r="D479" s="16"/>
      <c r="E479" s="16"/>
      <c r="F479" s="16"/>
      <c r="G479" s="16"/>
      <c r="H479" s="16"/>
      <c r="I479" s="16"/>
      <c r="J479" s="16"/>
    </row>
    <row r="480" spans="1:10" s="28" customFormat="1" ht="15" customHeight="1" x14ac:dyDescent="0.35">
      <c r="A480" s="19"/>
      <c r="B480" s="16"/>
      <c r="C480" s="16"/>
      <c r="D480" s="16"/>
      <c r="E480" s="16"/>
      <c r="F480" s="16"/>
      <c r="G480" s="16"/>
      <c r="H480" s="16"/>
      <c r="I480" s="16"/>
      <c r="J480" s="16"/>
    </row>
    <row r="481" spans="1:10" s="28" customFormat="1" ht="15" customHeight="1" x14ac:dyDescent="0.35">
      <c r="A481" s="19"/>
      <c r="B481" s="16"/>
      <c r="C481" s="16"/>
      <c r="D481" s="16"/>
      <c r="E481" s="16"/>
      <c r="F481" s="16"/>
      <c r="G481" s="16"/>
      <c r="H481" s="16"/>
      <c r="I481" s="16"/>
      <c r="J481" s="16"/>
    </row>
    <row r="482" spans="1:10" s="28" customFormat="1" ht="15" customHeight="1" x14ac:dyDescent="0.35">
      <c r="A482" s="19"/>
      <c r="B482" s="16"/>
      <c r="C482" s="16"/>
      <c r="D482" s="16"/>
      <c r="E482" s="16"/>
      <c r="F482" s="16"/>
      <c r="G482" s="16"/>
      <c r="H482" s="16"/>
      <c r="I482" s="16"/>
      <c r="J482" s="16"/>
    </row>
    <row r="483" spans="1:10" s="28" customFormat="1" ht="15" customHeight="1" x14ac:dyDescent="0.35">
      <c r="A483" s="19"/>
      <c r="B483" s="16"/>
      <c r="C483" s="16"/>
      <c r="D483" s="16"/>
      <c r="E483" s="16"/>
      <c r="F483" s="16"/>
      <c r="G483" s="16"/>
      <c r="H483" s="16"/>
      <c r="I483" s="16"/>
      <c r="J483" s="16"/>
    </row>
    <row r="484" spans="1:10" s="28" customFormat="1" ht="15" customHeight="1" x14ac:dyDescent="0.35">
      <c r="A484" s="19"/>
      <c r="B484" s="16"/>
      <c r="C484" s="16"/>
      <c r="D484" s="16"/>
      <c r="E484" s="16"/>
      <c r="F484" s="16"/>
      <c r="G484" s="16"/>
      <c r="H484" s="16"/>
      <c r="I484" s="16"/>
      <c r="J484" s="16"/>
    </row>
    <row r="485" spans="1:10" s="28" customFormat="1" ht="15" customHeight="1" x14ac:dyDescent="0.35">
      <c r="A485" s="19"/>
      <c r="B485" s="16"/>
      <c r="C485" s="16"/>
      <c r="D485" s="16"/>
      <c r="E485" s="16"/>
      <c r="F485" s="16"/>
      <c r="G485" s="16"/>
      <c r="H485" s="16"/>
      <c r="I485" s="16"/>
      <c r="J485" s="16"/>
    </row>
    <row r="486" spans="1:10" s="28" customFormat="1" ht="15" customHeight="1" x14ac:dyDescent="0.35">
      <c r="A486" s="19"/>
      <c r="B486" s="16"/>
      <c r="C486" s="16"/>
      <c r="D486" s="16"/>
      <c r="E486" s="16"/>
      <c r="F486" s="16"/>
      <c r="G486" s="16"/>
      <c r="H486" s="16"/>
      <c r="I486" s="16"/>
      <c r="J486" s="16"/>
    </row>
    <row r="487" spans="1:10" s="28" customFormat="1" ht="15" customHeight="1" x14ac:dyDescent="0.35">
      <c r="A487" s="19"/>
      <c r="B487" s="16"/>
      <c r="C487" s="16"/>
      <c r="D487" s="16"/>
      <c r="E487" s="16"/>
      <c r="F487" s="16"/>
      <c r="G487" s="16"/>
      <c r="H487" s="16"/>
      <c r="I487" s="16"/>
      <c r="J487" s="16"/>
    </row>
    <row r="488" spans="1:10" s="28" customFormat="1" ht="15" customHeight="1" x14ac:dyDescent="0.35">
      <c r="A488" s="19"/>
      <c r="B488" s="16"/>
      <c r="C488" s="16"/>
      <c r="D488" s="16"/>
      <c r="E488" s="16"/>
      <c r="F488" s="16"/>
      <c r="G488" s="16"/>
      <c r="H488" s="16"/>
      <c r="I488" s="16"/>
      <c r="J488" s="16"/>
    </row>
    <row r="489" spans="1:10" s="28" customFormat="1" ht="15" customHeight="1" x14ac:dyDescent="0.35">
      <c r="A489" s="19"/>
      <c r="B489" s="16"/>
      <c r="C489" s="16"/>
      <c r="D489" s="16"/>
      <c r="E489" s="16"/>
      <c r="F489" s="16"/>
      <c r="G489" s="16"/>
      <c r="H489" s="16"/>
      <c r="I489" s="16"/>
      <c r="J489" s="16"/>
    </row>
    <row r="490" spans="1:10" s="28" customFormat="1" ht="15" customHeight="1" x14ac:dyDescent="0.35">
      <c r="A490" s="19"/>
      <c r="B490" s="16"/>
      <c r="C490" s="16"/>
      <c r="D490" s="16"/>
      <c r="E490" s="16"/>
      <c r="F490" s="16"/>
      <c r="G490" s="16"/>
      <c r="H490" s="16"/>
      <c r="I490" s="16"/>
      <c r="J490" s="16"/>
    </row>
    <row r="491" spans="1:10" s="28" customFormat="1" ht="15" customHeight="1" x14ac:dyDescent="0.35">
      <c r="A491" s="19"/>
      <c r="B491" s="16"/>
      <c r="C491" s="16"/>
      <c r="D491" s="16"/>
      <c r="E491" s="16"/>
      <c r="F491" s="16"/>
      <c r="G491" s="16"/>
      <c r="H491" s="16"/>
      <c r="I491" s="16"/>
      <c r="J491" s="16"/>
    </row>
    <row r="492" spans="1:10" s="28" customFormat="1" ht="15" customHeight="1" x14ac:dyDescent="0.35">
      <c r="A492" s="19"/>
      <c r="B492" s="16"/>
      <c r="C492" s="16"/>
      <c r="D492" s="16"/>
      <c r="E492" s="16"/>
      <c r="F492" s="16"/>
      <c r="G492" s="16"/>
      <c r="H492" s="16"/>
      <c r="I492" s="16"/>
      <c r="J492" s="16"/>
    </row>
    <row r="493" spans="1:10" s="28" customFormat="1" ht="15" customHeight="1" x14ac:dyDescent="0.35">
      <c r="A493" s="19"/>
      <c r="B493" s="16"/>
      <c r="C493" s="16"/>
      <c r="D493" s="16"/>
      <c r="E493" s="16"/>
      <c r="F493" s="16"/>
      <c r="G493" s="16"/>
      <c r="H493" s="16"/>
      <c r="I493" s="16"/>
      <c r="J493" s="16"/>
    </row>
    <row r="494" spans="1:10" s="28" customFormat="1" ht="15" customHeight="1" x14ac:dyDescent="0.35">
      <c r="A494" s="19"/>
      <c r="B494" s="16"/>
      <c r="C494" s="16"/>
      <c r="D494" s="16"/>
      <c r="E494" s="16"/>
      <c r="F494" s="16"/>
      <c r="G494" s="16"/>
      <c r="H494" s="16"/>
      <c r="I494" s="16"/>
      <c r="J494" s="16"/>
    </row>
    <row r="495" spans="1:10" s="28" customFormat="1" ht="15" customHeight="1" x14ac:dyDescent="0.35">
      <c r="A495" s="19"/>
      <c r="B495" s="16"/>
      <c r="C495" s="16"/>
      <c r="D495" s="16"/>
      <c r="E495" s="16"/>
      <c r="F495" s="16"/>
      <c r="G495" s="16"/>
      <c r="H495" s="16"/>
      <c r="I495" s="16"/>
      <c r="J495" s="16"/>
    </row>
    <row r="496" spans="1:10" s="28" customFormat="1" ht="15" customHeight="1" x14ac:dyDescent="0.35">
      <c r="A496" s="19"/>
      <c r="B496" s="16"/>
      <c r="C496" s="16"/>
      <c r="D496" s="16"/>
      <c r="E496" s="16"/>
      <c r="F496" s="16"/>
      <c r="G496" s="16"/>
      <c r="H496" s="16"/>
      <c r="I496" s="16"/>
      <c r="J496" s="16"/>
    </row>
    <row r="497" spans="1:10" s="28" customFormat="1" ht="15" customHeight="1" x14ac:dyDescent="0.35">
      <c r="A497" s="19"/>
      <c r="B497" s="16"/>
      <c r="C497" s="16"/>
      <c r="D497" s="16"/>
      <c r="E497" s="16"/>
      <c r="F497" s="16"/>
      <c r="G497" s="16"/>
      <c r="H497" s="16"/>
      <c r="I497" s="16"/>
      <c r="J497" s="16"/>
    </row>
    <row r="498" spans="1:10" s="28" customFormat="1" ht="15" customHeight="1" x14ac:dyDescent="0.35">
      <c r="A498" s="19"/>
      <c r="B498" s="16"/>
      <c r="C498" s="16"/>
      <c r="D498" s="16"/>
      <c r="E498" s="16"/>
      <c r="F498" s="16"/>
      <c r="G498" s="16"/>
      <c r="H498" s="16"/>
      <c r="I498" s="16"/>
      <c r="J498" s="16"/>
    </row>
    <row r="499" spans="1:10" s="28" customFormat="1" ht="15" customHeight="1" x14ac:dyDescent="0.35">
      <c r="A499" s="19"/>
      <c r="B499" s="16"/>
      <c r="C499" s="16"/>
      <c r="D499" s="16"/>
      <c r="E499" s="16"/>
      <c r="F499" s="16"/>
      <c r="G499" s="16"/>
      <c r="H499" s="16"/>
      <c r="I499" s="16"/>
      <c r="J499" s="16"/>
    </row>
    <row r="500" spans="1:10" s="28" customFormat="1" ht="15" customHeight="1" x14ac:dyDescent="0.35">
      <c r="A500" s="19"/>
      <c r="B500" s="16"/>
      <c r="C500" s="16"/>
      <c r="D500" s="16"/>
      <c r="E500" s="16"/>
      <c r="F500" s="16"/>
      <c r="G500" s="16"/>
      <c r="H500" s="16"/>
      <c r="I500" s="16"/>
      <c r="J500" s="16"/>
    </row>
    <row r="501" spans="1:10" s="28" customFormat="1" ht="15" customHeight="1" x14ac:dyDescent="0.35">
      <c r="A501" s="19"/>
      <c r="B501" s="16"/>
      <c r="C501" s="16"/>
      <c r="D501" s="16"/>
      <c r="E501" s="16"/>
      <c r="F501" s="16"/>
      <c r="G501" s="16"/>
      <c r="H501" s="16"/>
      <c r="I501" s="16"/>
      <c r="J501" s="16"/>
    </row>
    <row r="502" spans="1:10" s="28" customFormat="1" ht="15" customHeight="1" x14ac:dyDescent="0.35">
      <c r="A502" s="19"/>
      <c r="B502" s="16"/>
      <c r="C502" s="16"/>
      <c r="D502" s="16"/>
      <c r="E502" s="16"/>
      <c r="F502" s="16"/>
      <c r="G502" s="16"/>
      <c r="H502" s="16"/>
      <c r="I502" s="16"/>
      <c r="J502" s="16"/>
    </row>
    <row r="503" spans="1:10" s="28" customFormat="1" ht="15" customHeight="1" x14ac:dyDescent="0.35">
      <c r="A503" s="19"/>
      <c r="B503" s="16"/>
      <c r="C503" s="16"/>
      <c r="D503" s="16"/>
      <c r="E503" s="16"/>
      <c r="F503" s="16"/>
      <c r="G503" s="16"/>
      <c r="H503" s="16"/>
      <c r="I503" s="16"/>
      <c r="J503" s="16"/>
    </row>
    <row r="504" spans="1:10" s="28" customFormat="1" ht="15" customHeight="1" x14ac:dyDescent="0.35">
      <c r="A504" s="19"/>
      <c r="B504" s="16"/>
      <c r="C504" s="16"/>
      <c r="D504" s="16"/>
      <c r="E504" s="16"/>
      <c r="F504" s="16"/>
      <c r="G504" s="16"/>
      <c r="H504" s="16"/>
      <c r="I504" s="16"/>
      <c r="J504" s="16"/>
    </row>
    <row r="505" spans="1:10" s="28" customFormat="1" ht="15" customHeight="1" x14ac:dyDescent="0.35">
      <c r="A505" s="19"/>
      <c r="B505" s="16"/>
      <c r="C505" s="16"/>
      <c r="D505" s="16"/>
      <c r="E505" s="16"/>
      <c r="F505" s="16"/>
      <c r="G505" s="16"/>
      <c r="H505" s="16"/>
      <c r="I505" s="16"/>
      <c r="J505" s="16"/>
    </row>
    <row r="506" spans="1:10" s="28" customFormat="1" ht="15" customHeight="1" x14ac:dyDescent="0.35">
      <c r="A506" s="19"/>
      <c r="B506" s="16"/>
      <c r="C506" s="16"/>
      <c r="D506" s="16"/>
      <c r="E506" s="16"/>
      <c r="F506" s="16"/>
      <c r="G506" s="16"/>
      <c r="H506" s="16"/>
      <c r="I506" s="16"/>
      <c r="J506" s="16"/>
    </row>
    <row r="507" spans="1:10" s="28" customFormat="1" ht="15" customHeight="1" x14ac:dyDescent="0.35">
      <c r="A507" s="19"/>
      <c r="B507" s="16"/>
      <c r="C507" s="16"/>
      <c r="D507" s="16"/>
      <c r="E507" s="16"/>
      <c r="F507" s="16"/>
      <c r="G507" s="16"/>
      <c r="H507" s="16"/>
      <c r="I507" s="16"/>
      <c r="J507" s="16"/>
    </row>
    <row r="508" spans="1:10" s="28" customFormat="1" ht="15" customHeight="1" x14ac:dyDescent="0.35">
      <c r="A508" s="19"/>
      <c r="B508" s="16"/>
      <c r="C508" s="16"/>
      <c r="D508" s="16"/>
      <c r="E508" s="16"/>
      <c r="F508" s="16"/>
      <c r="G508" s="16"/>
      <c r="H508" s="16"/>
      <c r="I508" s="16"/>
      <c r="J508" s="16"/>
    </row>
    <row r="509" spans="1:10" s="28" customFormat="1" ht="15" customHeight="1" x14ac:dyDescent="0.35">
      <c r="A509" s="19"/>
      <c r="B509" s="16"/>
      <c r="C509" s="16"/>
      <c r="D509" s="16"/>
      <c r="E509" s="16"/>
      <c r="F509" s="16"/>
      <c r="G509" s="16"/>
      <c r="H509" s="16"/>
      <c r="I509" s="16"/>
      <c r="J509" s="16"/>
    </row>
    <row r="510" spans="1:10" s="28" customFormat="1" ht="15" customHeight="1" x14ac:dyDescent="0.35">
      <c r="A510" s="19"/>
      <c r="B510" s="16"/>
      <c r="C510" s="16"/>
      <c r="D510" s="16"/>
      <c r="E510" s="16"/>
      <c r="F510" s="16"/>
      <c r="G510" s="16"/>
      <c r="H510" s="16"/>
      <c r="I510" s="16"/>
      <c r="J510" s="16"/>
    </row>
    <row r="511" spans="1:10" s="28" customFormat="1" ht="15" customHeight="1" x14ac:dyDescent="0.35">
      <c r="A511" s="19"/>
      <c r="B511" s="16"/>
      <c r="C511" s="16"/>
      <c r="D511" s="16"/>
      <c r="E511" s="16"/>
      <c r="F511" s="16"/>
      <c r="G511" s="16"/>
      <c r="H511" s="16"/>
      <c r="I511" s="16"/>
      <c r="J511" s="16"/>
    </row>
    <row r="512" spans="1:10" s="28" customFormat="1" ht="15" customHeight="1" x14ac:dyDescent="0.35">
      <c r="A512" s="19"/>
      <c r="B512" s="16"/>
      <c r="C512" s="16"/>
      <c r="D512" s="16"/>
      <c r="E512" s="16"/>
      <c r="F512" s="16"/>
      <c r="G512" s="16"/>
      <c r="H512" s="16"/>
      <c r="I512" s="16"/>
      <c r="J512" s="16"/>
    </row>
    <row r="513" spans="1:10" s="28" customFormat="1" ht="15" customHeight="1" x14ac:dyDescent="0.35">
      <c r="A513" s="19"/>
      <c r="B513" s="16"/>
      <c r="C513" s="16"/>
      <c r="D513" s="16"/>
      <c r="E513" s="16"/>
      <c r="F513" s="16"/>
      <c r="G513" s="16"/>
      <c r="H513" s="16"/>
      <c r="I513" s="16"/>
      <c r="J513" s="16"/>
    </row>
    <row r="514" spans="1:10" s="28" customFormat="1" ht="15" customHeight="1" x14ac:dyDescent="0.35">
      <c r="A514" s="19"/>
      <c r="B514" s="16"/>
      <c r="C514" s="16"/>
      <c r="D514" s="16"/>
      <c r="E514" s="16"/>
      <c r="F514" s="16"/>
      <c r="G514" s="16"/>
      <c r="H514" s="16"/>
      <c r="I514" s="16"/>
      <c r="J514" s="16"/>
    </row>
    <row r="515" spans="1:10" s="28" customFormat="1" ht="15" customHeight="1" x14ac:dyDescent="0.35">
      <c r="A515" s="19"/>
      <c r="B515" s="16"/>
      <c r="C515" s="16"/>
      <c r="D515" s="16"/>
      <c r="E515" s="16"/>
      <c r="F515" s="16"/>
      <c r="G515" s="16"/>
      <c r="H515" s="16"/>
      <c r="I515" s="16"/>
      <c r="J515" s="16"/>
    </row>
    <row r="516" spans="1:10" s="28" customFormat="1" ht="15" customHeight="1" x14ac:dyDescent="0.35">
      <c r="A516" s="19"/>
      <c r="B516" s="16"/>
      <c r="C516" s="16"/>
      <c r="D516" s="16"/>
      <c r="E516" s="16"/>
      <c r="F516" s="16"/>
      <c r="G516" s="16"/>
      <c r="H516" s="16"/>
      <c r="I516" s="16"/>
      <c r="J516" s="16"/>
    </row>
    <row r="517" spans="1:10" s="28" customFormat="1" ht="15" customHeight="1" x14ac:dyDescent="0.35">
      <c r="A517" s="19"/>
      <c r="B517" s="16"/>
      <c r="C517" s="16"/>
      <c r="D517" s="16"/>
      <c r="E517" s="16"/>
      <c r="F517" s="16"/>
      <c r="G517" s="16"/>
      <c r="H517" s="16"/>
      <c r="I517" s="16"/>
      <c r="J517" s="16"/>
    </row>
    <row r="518" spans="1:10" s="28" customFormat="1" ht="15" customHeight="1" x14ac:dyDescent="0.35">
      <c r="A518" s="19"/>
      <c r="B518" s="16"/>
      <c r="C518" s="16"/>
      <c r="D518" s="16"/>
      <c r="E518" s="16"/>
      <c r="F518" s="16"/>
      <c r="G518" s="16"/>
      <c r="H518" s="16"/>
      <c r="I518" s="16"/>
      <c r="J518" s="16"/>
    </row>
    <row r="519" spans="1:10" s="28" customFormat="1" ht="15" customHeight="1" x14ac:dyDescent="0.35">
      <c r="A519" s="19"/>
      <c r="B519" s="16"/>
      <c r="C519" s="16"/>
      <c r="D519" s="16"/>
      <c r="E519" s="16"/>
      <c r="F519" s="16"/>
      <c r="G519" s="16"/>
      <c r="H519" s="16"/>
      <c r="I519" s="16"/>
      <c r="J519" s="16"/>
    </row>
    <row r="520" spans="1:10" s="28" customFormat="1" ht="15" customHeight="1" x14ac:dyDescent="0.35">
      <c r="A520" s="19"/>
      <c r="B520" s="16"/>
      <c r="C520" s="16"/>
      <c r="D520" s="16"/>
      <c r="E520" s="16"/>
      <c r="F520" s="16"/>
      <c r="G520" s="16"/>
      <c r="H520" s="16"/>
      <c r="I520" s="16"/>
      <c r="J520" s="16"/>
    </row>
    <row r="521" spans="1:10" s="28" customFormat="1" ht="15" customHeight="1" x14ac:dyDescent="0.35">
      <c r="A521" s="19"/>
      <c r="B521" s="16"/>
      <c r="C521" s="16"/>
      <c r="D521" s="16"/>
      <c r="E521" s="16"/>
      <c r="F521" s="16"/>
      <c r="G521" s="16"/>
      <c r="H521" s="16"/>
      <c r="I521" s="16"/>
      <c r="J521" s="16"/>
    </row>
    <row r="522" spans="1:10" s="28" customFormat="1" ht="15" customHeight="1" x14ac:dyDescent="0.35">
      <c r="A522" s="19"/>
      <c r="B522" s="16"/>
      <c r="C522" s="16"/>
      <c r="D522" s="16"/>
      <c r="E522" s="16"/>
      <c r="F522" s="16"/>
      <c r="G522" s="16"/>
      <c r="H522" s="16"/>
      <c r="I522" s="16"/>
      <c r="J522" s="16"/>
    </row>
    <row r="523" spans="1:10" s="28" customFormat="1" ht="15" customHeight="1" x14ac:dyDescent="0.35">
      <c r="A523" s="19"/>
      <c r="B523" s="16"/>
      <c r="C523" s="16"/>
      <c r="D523" s="16"/>
      <c r="E523" s="16"/>
      <c r="F523" s="16"/>
      <c r="G523" s="16"/>
      <c r="H523" s="16"/>
      <c r="I523" s="16"/>
      <c r="J523" s="16"/>
    </row>
    <row r="524" spans="1:10" s="28" customFormat="1" ht="15" customHeight="1" x14ac:dyDescent="0.35">
      <c r="A524" s="19"/>
      <c r="B524" s="16"/>
      <c r="C524" s="16"/>
      <c r="D524" s="16"/>
      <c r="E524" s="16"/>
      <c r="F524" s="16"/>
      <c r="G524" s="16"/>
      <c r="H524" s="16"/>
      <c r="I524" s="16"/>
      <c r="J524" s="16"/>
    </row>
    <row r="525" spans="1:10" s="28" customFormat="1" ht="15" customHeight="1" x14ac:dyDescent="0.35">
      <c r="A525" s="19"/>
      <c r="B525" s="16"/>
      <c r="C525" s="16"/>
      <c r="D525" s="16"/>
      <c r="E525" s="16"/>
      <c r="F525" s="16"/>
      <c r="G525" s="16"/>
      <c r="H525" s="16"/>
      <c r="I525" s="16"/>
      <c r="J525" s="16"/>
    </row>
    <row r="526" spans="1:10" s="28" customFormat="1" ht="15" customHeight="1" x14ac:dyDescent="0.35">
      <c r="A526" s="19"/>
      <c r="B526" s="16"/>
      <c r="C526" s="16"/>
      <c r="D526" s="16"/>
      <c r="E526" s="16"/>
      <c r="F526" s="16"/>
      <c r="G526" s="16"/>
      <c r="H526" s="16"/>
      <c r="I526" s="16"/>
      <c r="J526" s="16"/>
    </row>
    <row r="527" spans="1:10" s="28" customFormat="1" ht="15" customHeight="1" x14ac:dyDescent="0.35">
      <c r="A527" s="19"/>
      <c r="B527" s="16"/>
      <c r="C527" s="16"/>
      <c r="D527" s="16"/>
      <c r="E527" s="16"/>
      <c r="F527" s="16"/>
      <c r="G527" s="16"/>
      <c r="H527" s="16"/>
      <c r="I527" s="16"/>
      <c r="J527" s="16"/>
    </row>
    <row r="528" spans="1:10" s="28" customFormat="1" ht="15" customHeight="1" x14ac:dyDescent="0.35">
      <c r="A528" s="19"/>
      <c r="B528" s="16"/>
      <c r="C528" s="16"/>
      <c r="D528" s="16"/>
      <c r="E528" s="16"/>
      <c r="F528" s="16"/>
      <c r="G528" s="16"/>
      <c r="H528" s="16"/>
      <c r="I528" s="16"/>
      <c r="J528" s="16"/>
    </row>
    <row r="529" spans="1:10" s="28" customFormat="1" ht="15" customHeight="1" x14ac:dyDescent="0.35">
      <c r="A529" s="19"/>
      <c r="B529" s="16"/>
      <c r="C529" s="16"/>
      <c r="D529" s="16"/>
      <c r="E529" s="16"/>
      <c r="F529" s="16"/>
      <c r="G529" s="16"/>
      <c r="H529" s="16"/>
      <c r="I529" s="16"/>
      <c r="J529" s="16"/>
    </row>
    <row r="530" spans="1:10" s="28" customFormat="1" ht="15" customHeight="1" x14ac:dyDescent="0.35">
      <c r="A530" s="19"/>
      <c r="B530" s="16"/>
      <c r="C530" s="16"/>
      <c r="D530" s="16"/>
      <c r="E530" s="16"/>
      <c r="F530" s="16"/>
      <c r="G530" s="16"/>
      <c r="H530" s="16"/>
      <c r="I530" s="16"/>
      <c r="J530" s="16"/>
    </row>
    <row r="531" spans="1:10" s="28" customFormat="1" ht="15" customHeight="1" x14ac:dyDescent="0.35">
      <c r="A531" s="19"/>
      <c r="B531" s="16"/>
      <c r="C531" s="16"/>
      <c r="D531" s="16"/>
      <c r="E531" s="16"/>
      <c r="F531" s="16"/>
      <c r="G531" s="16"/>
      <c r="H531" s="16"/>
      <c r="I531" s="16"/>
      <c r="J531" s="16"/>
    </row>
    <row r="532" spans="1:10" s="28" customFormat="1" ht="15" customHeight="1" x14ac:dyDescent="0.35">
      <c r="A532" s="19"/>
      <c r="B532" s="16"/>
      <c r="C532" s="16"/>
      <c r="D532" s="16"/>
      <c r="E532" s="16"/>
      <c r="F532" s="16"/>
      <c r="G532" s="16"/>
      <c r="H532" s="16"/>
      <c r="I532" s="16"/>
      <c r="J532" s="16"/>
    </row>
    <row r="533" spans="1:10" s="28" customFormat="1" ht="15" customHeight="1" x14ac:dyDescent="0.35">
      <c r="A533" s="19"/>
      <c r="B533" s="16"/>
      <c r="C533" s="16"/>
      <c r="D533" s="16"/>
      <c r="E533" s="16"/>
      <c r="F533" s="16"/>
      <c r="G533" s="16"/>
      <c r="H533" s="16"/>
      <c r="I533" s="16"/>
      <c r="J533" s="16"/>
    </row>
    <row r="534" spans="1:10" s="28" customFormat="1" ht="15" customHeight="1" x14ac:dyDescent="0.35">
      <c r="A534" s="19"/>
      <c r="B534" s="16"/>
      <c r="C534" s="16"/>
      <c r="D534" s="16"/>
      <c r="E534" s="16"/>
      <c r="F534" s="16"/>
      <c r="G534" s="16"/>
      <c r="H534" s="16"/>
      <c r="I534" s="16"/>
      <c r="J534" s="16"/>
    </row>
    <row r="535" spans="1:10" s="28" customFormat="1" ht="15" customHeight="1" x14ac:dyDescent="0.35">
      <c r="A535" s="19"/>
      <c r="B535" s="16"/>
      <c r="C535" s="16"/>
      <c r="D535" s="16"/>
      <c r="E535" s="16"/>
      <c r="F535" s="16"/>
      <c r="G535" s="16"/>
      <c r="H535" s="16"/>
      <c r="I535" s="16"/>
      <c r="J535" s="16"/>
    </row>
    <row r="536" spans="1:10" s="28" customFormat="1" ht="15" customHeight="1" x14ac:dyDescent="0.35">
      <c r="A536" s="19"/>
      <c r="B536" s="16"/>
      <c r="C536" s="16"/>
      <c r="D536" s="16"/>
      <c r="E536" s="16"/>
      <c r="F536" s="16"/>
      <c r="G536" s="16"/>
      <c r="H536" s="16"/>
      <c r="I536" s="16"/>
      <c r="J536" s="16"/>
    </row>
    <row r="537" spans="1:10" s="28" customFormat="1" ht="15" customHeight="1" x14ac:dyDescent="0.35">
      <c r="A537" s="19"/>
      <c r="B537" s="16"/>
      <c r="C537" s="16"/>
      <c r="D537" s="16"/>
      <c r="E537" s="16"/>
      <c r="F537" s="16"/>
      <c r="G537" s="16"/>
      <c r="H537" s="16"/>
      <c r="I537" s="16"/>
      <c r="J537" s="16"/>
    </row>
    <row r="538" spans="1:10" s="28" customFormat="1" ht="15" customHeight="1" x14ac:dyDescent="0.35">
      <c r="A538" s="19"/>
      <c r="B538" s="16"/>
      <c r="C538" s="16"/>
      <c r="D538" s="16"/>
      <c r="E538" s="16"/>
      <c r="F538" s="16"/>
      <c r="G538" s="16"/>
      <c r="H538" s="16"/>
      <c r="I538" s="16"/>
      <c r="J538" s="16"/>
    </row>
    <row r="539" spans="1:10" s="28" customFormat="1" ht="15" customHeight="1" x14ac:dyDescent="0.35">
      <c r="A539" s="19"/>
      <c r="B539" s="16"/>
      <c r="C539" s="16"/>
      <c r="D539" s="16"/>
      <c r="E539" s="16"/>
      <c r="F539" s="16"/>
      <c r="G539" s="16"/>
      <c r="H539" s="16"/>
      <c r="I539" s="16"/>
      <c r="J539" s="16"/>
    </row>
    <row r="540" spans="1:10" s="28" customFormat="1" ht="15" customHeight="1" x14ac:dyDescent="0.35">
      <c r="A540" s="19"/>
      <c r="B540" s="16"/>
      <c r="C540" s="16"/>
      <c r="D540" s="16"/>
      <c r="E540" s="16"/>
      <c r="F540" s="16"/>
      <c r="G540" s="16"/>
      <c r="H540" s="16"/>
      <c r="I540" s="16"/>
      <c r="J540" s="16"/>
    </row>
    <row r="541" spans="1:10" s="28" customFormat="1" ht="15" customHeight="1" x14ac:dyDescent="0.35">
      <c r="A541" s="19"/>
      <c r="B541" s="16"/>
      <c r="C541" s="16"/>
      <c r="D541" s="16"/>
      <c r="E541" s="16"/>
      <c r="F541" s="16"/>
      <c r="G541" s="16"/>
      <c r="H541" s="16"/>
      <c r="I541" s="16"/>
      <c r="J541" s="16"/>
    </row>
    <row r="542" spans="1:10" s="28" customFormat="1" ht="15" customHeight="1" x14ac:dyDescent="0.35">
      <c r="A542" s="19"/>
      <c r="B542" s="16"/>
      <c r="C542" s="16"/>
      <c r="D542" s="16"/>
      <c r="E542" s="16"/>
      <c r="F542" s="16"/>
      <c r="G542" s="16"/>
      <c r="H542" s="16"/>
      <c r="I542" s="16"/>
      <c r="J542" s="16"/>
    </row>
    <row r="543" spans="1:10" s="28" customFormat="1" ht="15" customHeight="1" x14ac:dyDescent="0.35">
      <c r="A543" s="19"/>
      <c r="B543" s="16"/>
      <c r="C543" s="16"/>
      <c r="D543" s="16"/>
      <c r="E543" s="16"/>
      <c r="F543" s="16"/>
      <c r="G543" s="16"/>
      <c r="H543" s="16"/>
      <c r="I543" s="16"/>
      <c r="J543" s="16"/>
    </row>
    <row r="544" spans="1:10" s="28" customFormat="1" ht="15" customHeight="1" x14ac:dyDescent="0.35">
      <c r="A544" s="19"/>
      <c r="B544" s="16"/>
      <c r="C544" s="16"/>
      <c r="D544" s="16"/>
      <c r="E544" s="16"/>
      <c r="F544" s="16"/>
      <c r="G544" s="16"/>
      <c r="H544" s="16"/>
      <c r="I544" s="16"/>
      <c r="J544" s="16"/>
    </row>
    <row r="545" spans="1:10" s="28" customFormat="1" ht="15" customHeight="1" x14ac:dyDescent="0.35">
      <c r="A545" s="19"/>
      <c r="B545" s="16"/>
      <c r="C545" s="16"/>
      <c r="D545" s="16"/>
      <c r="E545" s="16"/>
      <c r="F545" s="16"/>
      <c r="G545" s="16"/>
      <c r="H545" s="16"/>
      <c r="I545" s="16"/>
      <c r="J545" s="16"/>
    </row>
    <row r="546" spans="1:10" s="28" customFormat="1" ht="15" customHeight="1" x14ac:dyDescent="0.35">
      <c r="A546" s="19"/>
      <c r="B546" s="16"/>
      <c r="C546" s="16"/>
      <c r="D546" s="16"/>
      <c r="E546" s="16"/>
      <c r="F546" s="16"/>
      <c r="G546" s="16"/>
      <c r="H546" s="16"/>
      <c r="I546" s="16"/>
      <c r="J546" s="16"/>
    </row>
    <row r="547" spans="1:10" s="28" customFormat="1" ht="15" customHeight="1" x14ac:dyDescent="0.35">
      <c r="A547" s="19"/>
      <c r="B547" s="16"/>
      <c r="C547" s="16"/>
      <c r="D547" s="16"/>
      <c r="E547" s="16"/>
      <c r="F547" s="16"/>
      <c r="G547" s="16"/>
      <c r="H547" s="16"/>
      <c r="I547" s="16"/>
      <c r="J547" s="16"/>
    </row>
    <row r="548" spans="1:10" s="28" customFormat="1" ht="15" customHeight="1" x14ac:dyDescent="0.35">
      <c r="A548" s="19"/>
      <c r="B548" s="16"/>
      <c r="C548" s="16"/>
      <c r="D548" s="16"/>
      <c r="E548" s="16"/>
      <c r="F548" s="16"/>
      <c r="G548" s="16"/>
      <c r="H548" s="16"/>
      <c r="I548" s="16"/>
      <c r="J548" s="16"/>
    </row>
    <row r="549" spans="1:10" s="28" customFormat="1" ht="15" customHeight="1" x14ac:dyDescent="0.35">
      <c r="A549" s="19"/>
      <c r="B549" s="16"/>
      <c r="C549" s="16"/>
      <c r="D549" s="16"/>
      <c r="E549" s="16"/>
      <c r="F549" s="16"/>
      <c r="G549" s="16"/>
      <c r="H549" s="16"/>
      <c r="I549" s="16"/>
      <c r="J549" s="16"/>
    </row>
    <row r="550" spans="1:10" s="28" customFormat="1" ht="15" customHeight="1" x14ac:dyDescent="0.35">
      <c r="A550" s="19"/>
      <c r="B550" s="16"/>
      <c r="C550" s="16"/>
      <c r="D550" s="16"/>
      <c r="E550" s="16"/>
      <c r="F550" s="16"/>
      <c r="G550" s="16"/>
      <c r="H550" s="16"/>
      <c r="I550" s="16"/>
      <c r="J550" s="16"/>
    </row>
    <row r="551" spans="1:10" s="28" customFormat="1" ht="15" customHeight="1" x14ac:dyDescent="0.35">
      <c r="A551" s="19"/>
      <c r="B551" s="16"/>
      <c r="C551" s="16"/>
      <c r="D551" s="16"/>
      <c r="E551" s="16"/>
      <c r="F551" s="16"/>
      <c r="G551" s="16"/>
      <c r="H551" s="16"/>
      <c r="I551" s="16"/>
      <c r="J551" s="16"/>
    </row>
    <row r="552" spans="1:10" s="28" customFormat="1" ht="15" customHeight="1" x14ac:dyDescent="0.35">
      <c r="A552" s="19"/>
      <c r="B552" s="16"/>
      <c r="C552" s="16"/>
      <c r="D552" s="16"/>
      <c r="E552" s="16"/>
      <c r="F552" s="16"/>
      <c r="G552" s="16"/>
      <c r="H552" s="16"/>
      <c r="I552" s="16"/>
      <c r="J552" s="16"/>
    </row>
    <row r="553" spans="1:10" s="28" customFormat="1" ht="15" customHeight="1" x14ac:dyDescent="0.35">
      <c r="A553" s="19"/>
      <c r="B553" s="16"/>
      <c r="C553" s="16"/>
      <c r="D553" s="16"/>
      <c r="E553" s="16"/>
      <c r="F553" s="16"/>
      <c r="G553" s="16"/>
      <c r="H553" s="16"/>
      <c r="I553" s="16"/>
      <c r="J553" s="16"/>
    </row>
    <row r="554" spans="1:10" s="28" customFormat="1" ht="15" customHeight="1" x14ac:dyDescent="0.35">
      <c r="A554" s="19"/>
      <c r="B554" s="16"/>
      <c r="C554" s="16"/>
      <c r="D554" s="16"/>
      <c r="E554" s="16"/>
      <c r="F554" s="16"/>
      <c r="G554" s="16"/>
      <c r="H554" s="16"/>
      <c r="I554" s="16"/>
      <c r="J554" s="16"/>
    </row>
    <row r="555" spans="1:10" s="28" customFormat="1" ht="15" customHeight="1" x14ac:dyDescent="0.35">
      <c r="A555" s="19"/>
      <c r="B555" s="16"/>
      <c r="C555" s="16"/>
      <c r="D555" s="16"/>
      <c r="E555" s="16"/>
      <c r="F555" s="16"/>
      <c r="G555" s="16"/>
      <c r="H555" s="16"/>
      <c r="I555" s="16"/>
      <c r="J555" s="16"/>
    </row>
    <row r="556" spans="1:10" s="28" customFormat="1" ht="15" customHeight="1" x14ac:dyDescent="0.35">
      <c r="A556" s="19"/>
      <c r="B556" s="16"/>
      <c r="C556" s="16"/>
      <c r="D556" s="16"/>
      <c r="E556" s="16"/>
      <c r="F556" s="16"/>
      <c r="G556" s="16"/>
      <c r="H556" s="16"/>
      <c r="I556" s="16"/>
      <c r="J556" s="16"/>
    </row>
    <row r="557" spans="1:10" s="28" customFormat="1" ht="15" customHeight="1" x14ac:dyDescent="0.35">
      <c r="A557" s="19"/>
      <c r="B557" s="16"/>
      <c r="C557" s="16"/>
      <c r="D557" s="16"/>
      <c r="E557" s="16"/>
      <c r="F557" s="16"/>
      <c r="G557" s="16"/>
      <c r="H557" s="16"/>
      <c r="I557" s="16"/>
      <c r="J557" s="16"/>
    </row>
    <row r="558" spans="1:10" s="28" customFormat="1" ht="15" customHeight="1" x14ac:dyDescent="0.35">
      <c r="A558" s="19"/>
      <c r="B558" s="16"/>
      <c r="C558" s="16"/>
      <c r="D558" s="16"/>
      <c r="E558" s="16"/>
      <c r="F558" s="16"/>
      <c r="G558" s="16"/>
      <c r="H558" s="16"/>
      <c r="I558" s="16"/>
      <c r="J558" s="16"/>
    </row>
    <row r="559" spans="1:10" s="28" customFormat="1" ht="15" customHeight="1" x14ac:dyDescent="0.35">
      <c r="A559" s="19"/>
      <c r="B559" s="16"/>
      <c r="C559" s="16"/>
      <c r="D559" s="16"/>
      <c r="E559" s="16"/>
      <c r="F559" s="16"/>
      <c r="G559" s="16"/>
      <c r="H559" s="16"/>
      <c r="I559" s="16"/>
      <c r="J559" s="16"/>
    </row>
    <row r="560" spans="1:10" s="28" customFormat="1" ht="15" customHeight="1" x14ac:dyDescent="0.35">
      <c r="A560" s="19"/>
      <c r="B560" s="16"/>
      <c r="C560" s="16"/>
      <c r="D560" s="16"/>
      <c r="E560" s="16"/>
      <c r="F560" s="16"/>
      <c r="G560" s="16"/>
      <c r="H560" s="16"/>
      <c r="I560" s="16"/>
      <c r="J560" s="16"/>
    </row>
    <row r="561" spans="1:10" s="28" customFormat="1" ht="15" customHeight="1" x14ac:dyDescent="0.35">
      <c r="A561" s="19"/>
      <c r="B561" s="16"/>
      <c r="C561" s="16"/>
      <c r="D561" s="16"/>
      <c r="E561" s="16"/>
      <c r="F561" s="16"/>
      <c r="G561" s="16"/>
      <c r="H561" s="16"/>
      <c r="I561" s="16"/>
      <c r="J561" s="16"/>
    </row>
    <row r="562" spans="1:10" s="28" customFormat="1" ht="15" customHeight="1" x14ac:dyDescent="0.35">
      <c r="A562" s="19"/>
      <c r="B562" s="16"/>
      <c r="C562" s="16"/>
      <c r="D562" s="16"/>
      <c r="E562" s="16"/>
      <c r="F562" s="16"/>
      <c r="G562" s="16"/>
      <c r="H562" s="16"/>
      <c r="I562" s="16"/>
      <c r="J562" s="16"/>
    </row>
    <row r="563" spans="1:10" s="28" customFormat="1" ht="15" customHeight="1" x14ac:dyDescent="0.35">
      <c r="A563" s="19"/>
      <c r="B563" s="16"/>
      <c r="C563" s="16"/>
      <c r="D563" s="16"/>
      <c r="E563" s="16"/>
      <c r="F563" s="16"/>
      <c r="G563" s="16"/>
      <c r="H563" s="16"/>
      <c r="I563" s="16"/>
      <c r="J563" s="16"/>
    </row>
    <row r="564" spans="1:10" s="28" customFormat="1" ht="15" customHeight="1" x14ac:dyDescent="0.35">
      <c r="A564" s="19"/>
      <c r="B564" s="16"/>
      <c r="C564" s="16"/>
      <c r="D564" s="16"/>
      <c r="E564" s="16"/>
      <c r="F564" s="16"/>
      <c r="G564" s="16"/>
      <c r="H564" s="16"/>
      <c r="I564" s="16"/>
      <c r="J564" s="16"/>
    </row>
    <row r="565" spans="1:10" s="28" customFormat="1" ht="15" customHeight="1" x14ac:dyDescent="0.35">
      <c r="A565" s="19"/>
      <c r="B565" s="16"/>
      <c r="C565" s="16"/>
      <c r="D565" s="16"/>
      <c r="E565" s="16"/>
      <c r="F565" s="16"/>
      <c r="G565" s="16"/>
      <c r="H565" s="16"/>
      <c r="I565" s="16"/>
      <c r="J565" s="16"/>
    </row>
    <row r="566" spans="1:10" s="28" customFormat="1" ht="15" customHeight="1" x14ac:dyDescent="0.35">
      <c r="A566" s="19"/>
      <c r="B566" s="16"/>
      <c r="C566" s="16"/>
      <c r="D566" s="16"/>
      <c r="E566" s="16"/>
      <c r="F566" s="16"/>
      <c r="G566" s="16"/>
      <c r="H566" s="16"/>
      <c r="I566" s="16"/>
      <c r="J566" s="16"/>
    </row>
    <row r="567" spans="1:10" s="28" customFormat="1" ht="15" customHeight="1" x14ac:dyDescent="0.35">
      <c r="A567" s="19"/>
      <c r="B567" s="16"/>
      <c r="C567" s="16"/>
      <c r="D567" s="16"/>
      <c r="E567" s="16"/>
      <c r="F567" s="16"/>
      <c r="G567" s="16"/>
      <c r="H567" s="16"/>
      <c r="I567" s="16"/>
      <c r="J567" s="16"/>
    </row>
    <row r="568" spans="1:10" s="28" customFormat="1" ht="15" customHeight="1" x14ac:dyDescent="0.35">
      <c r="A568" s="19"/>
      <c r="B568" s="16"/>
      <c r="C568" s="16"/>
      <c r="D568" s="16"/>
      <c r="E568" s="16"/>
      <c r="F568" s="16"/>
      <c r="G568" s="16"/>
      <c r="H568" s="16"/>
      <c r="I568" s="16"/>
      <c r="J568" s="16"/>
    </row>
    <row r="569" spans="1:10" s="28" customFormat="1" ht="15" customHeight="1" x14ac:dyDescent="0.35">
      <c r="A569" s="19"/>
      <c r="B569" s="16"/>
      <c r="C569" s="16"/>
      <c r="D569" s="16"/>
      <c r="E569" s="16"/>
      <c r="F569" s="16"/>
      <c r="G569" s="16"/>
      <c r="H569" s="16"/>
      <c r="I569" s="16"/>
      <c r="J569" s="16"/>
    </row>
    <row r="570" spans="1:10" s="28" customFormat="1" ht="15" customHeight="1" x14ac:dyDescent="0.35">
      <c r="A570" s="19"/>
      <c r="B570" s="16"/>
      <c r="C570" s="16"/>
      <c r="D570" s="16"/>
      <c r="E570" s="16"/>
      <c r="F570" s="16"/>
      <c r="G570" s="16"/>
      <c r="H570" s="16"/>
      <c r="I570" s="16"/>
      <c r="J570" s="16"/>
    </row>
    <row r="571" spans="1:10" s="28" customFormat="1" ht="15" customHeight="1" x14ac:dyDescent="0.35">
      <c r="A571" s="19"/>
      <c r="B571" s="16"/>
      <c r="C571" s="16"/>
      <c r="D571" s="16"/>
      <c r="E571" s="16"/>
      <c r="F571" s="16"/>
      <c r="G571" s="16"/>
      <c r="H571" s="16"/>
      <c r="I571" s="16"/>
      <c r="J571" s="16"/>
    </row>
    <row r="572" spans="1:10" s="28" customFormat="1" ht="15" customHeight="1" x14ac:dyDescent="0.35">
      <c r="A572" s="19"/>
      <c r="B572" s="16"/>
      <c r="C572" s="16"/>
      <c r="D572" s="16"/>
      <c r="E572" s="16"/>
      <c r="F572" s="16"/>
      <c r="G572" s="16"/>
      <c r="H572" s="16"/>
      <c r="I572" s="16"/>
      <c r="J572" s="16"/>
    </row>
    <row r="573" spans="1:10" s="28" customFormat="1" ht="15" customHeight="1" x14ac:dyDescent="0.35">
      <c r="A573" s="19"/>
      <c r="B573" s="16"/>
      <c r="C573" s="16"/>
      <c r="D573" s="16"/>
      <c r="E573" s="16"/>
      <c r="F573" s="16"/>
      <c r="G573" s="16"/>
      <c r="H573" s="16"/>
      <c r="I573" s="16"/>
      <c r="J573" s="16"/>
    </row>
    <row r="574" spans="1:10" s="28" customFormat="1" ht="15" customHeight="1" x14ac:dyDescent="0.35">
      <c r="A574" s="19"/>
      <c r="B574" s="16"/>
      <c r="C574" s="16"/>
      <c r="D574" s="16"/>
      <c r="E574" s="16"/>
      <c r="F574" s="16"/>
      <c r="G574" s="16"/>
      <c r="H574" s="16"/>
      <c r="I574" s="16"/>
      <c r="J574" s="16"/>
    </row>
    <row r="575" spans="1:10" s="28" customFormat="1" ht="15" customHeight="1" x14ac:dyDescent="0.35">
      <c r="A575" s="19"/>
      <c r="B575" s="16"/>
      <c r="C575" s="16"/>
      <c r="D575" s="16"/>
      <c r="E575" s="16"/>
      <c r="F575" s="16"/>
      <c r="G575" s="16"/>
      <c r="H575" s="16"/>
      <c r="I575" s="16"/>
      <c r="J575" s="16"/>
    </row>
    <row r="576" spans="1:10" s="28" customFormat="1" ht="15" customHeight="1" x14ac:dyDescent="0.35">
      <c r="A576" s="19"/>
      <c r="B576" s="16"/>
      <c r="C576" s="16"/>
      <c r="D576" s="16"/>
      <c r="E576" s="16"/>
      <c r="F576" s="16"/>
      <c r="G576" s="16"/>
      <c r="H576" s="16"/>
      <c r="I576" s="16"/>
      <c r="J576" s="16"/>
    </row>
    <row r="577" spans="1:10" s="28" customFormat="1" ht="15" customHeight="1" x14ac:dyDescent="0.35">
      <c r="A577" s="19"/>
      <c r="B577" s="16"/>
      <c r="C577" s="16"/>
      <c r="D577" s="16"/>
      <c r="E577" s="16"/>
      <c r="F577" s="16"/>
      <c r="G577" s="16"/>
      <c r="H577" s="16"/>
      <c r="I577" s="16"/>
      <c r="J577" s="16"/>
    </row>
    <row r="578" spans="1:10" s="28" customFormat="1" ht="15" customHeight="1" x14ac:dyDescent="0.35">
      <c r="A578" s="19"/>
      <c r="B578" s="16"/>
      <c r="C578" s="16"/>
      <c r="D578" s="16"/>
      <c r="E578" s="16"/>
      <c r="F578" s="16"/>
      <c r="G578" s="16"/>
      <c r="H578" s="16"/>
      <c r="I578" s="16"/>
      <c r="J578" s="16"/>
    </row>
    <row r="579" spans="1:10" s="28" customFormat="1" ht="15" customHeight="1" x14ac:dyDescent="0.35">
      <c r="A579" s="19"/>
      <c r="B579" s="16"/>
      <c r="C579" s="16"/>
      <c r="D579" s="16"/>
      <c r="E579" s="16"/>
      <c r="F579" s="16"/>
      <c r="G579" s="16"/>
      <c r="H579" s="16"/>
      <c r="I579" s="16"/>
      <c r="J579" s="16"/>
    </row>
    <row r="580" spans="1:10" s="28" customFormat="1" ht="15" customHeight="1" x14ac:dyDescent="0.35">
      <c r="A580" s="19"/>
      <c r="B580" s="16"/>
      <c r="C580" s="16"/>
      <c r="D580" s="16"/>
      <c r="E580" s="16"/>
      <c r="F580" s="16"/>
      <c r="G580" s="16"/>
      <c r="H580" s="16"/>
      <c r="I580" s="16"/>
      <c r="J580" s="16"/>
    </row>
    <row r="581" spans="1:10" s="28" customFormat="1" ht="15" customHeight="1" x14ac:dyDescent="0.35">
      <c r="A581" s="19"/>
      <c r="B581" s="16"/>
      <c r="C581" s="16"/>
      <c r="D581" s="16"/>
      <c r="E581" s="16"/>
      <c r="F581" s="16"/>
      <c r="G581" s="16"/>
      <c r="H581" s="16"/>
      <c r="I581" s="16"/>
      <c r="J581" s="16"/>
    </row>
    <row r="582" spans="1:10" s="28" customFormat="1" ht="15" customHeight="1" x14ac:dyDescent="0.35">
      <c r="A582" s="19"/>
      <c r="B582" s="16"/>
      <c r="C582" s="16"/>
      <c r="D582" s="16"/>
      <c r="E582" s="16"/>
      <c r="F582" s="16"/>
      <c r="G582" s="16"/>
      <c r="H582" s="16"/>
      <c r="I582" s="16"/>
      <c r="J582" s="16"/>
    </row>
    <row r="583" spans="1:10" s="28" customFormat="1" ht="15" customHeight="1" x14ac:dyDescent="0.35">
      <c r="A583" s="19"/>
      <c r="B583" s="16"/>
      <c r="C583" s="16"/>
      <c r="D583" s="16"/>
      <c r="E583" s="16"/>
      <c r="F583" s="16"/>
      <c r="G583" s="16"/>
      <c r="H583" s="16"/>
      <c r="I583" s="16"/>
      <c r="J583" s="16"/>
    </row>
    <row r="584" spans="1:10" s="28" customFormat="1" ht="15" customHeight="1" x14ac:dyDescent="0.35">
      <c r="A584" s="19"/>
      <c r="B584" s="16"/>
      <c r="C584" s="16"/>
      <c r="D584" s="16"/>
      <c r="E584" s="16"/>
      <c r="F584" s="16"/>
      <c r="G584" s="16"/>
      <c r="H584" s="16"/>
      <c r="I584" s="16"/>
      <c r="J584" s="16"/>
    </row>
    <row r="585" spans="1:10" s="28" customFormat="1" ht="15" customHeight="1" x14ac:dyDescent="0.35">
      <c r="A585" s="19"/>
      <c r="B585" s="16"/>
      <c r="C585" s="16"/>
      <c r="D585" s="16"/>
      <c r="E585" s="16"/>
      <c r="F585" s="16"/>
      <c r="G585" s="16"/>
      <c r="H585" s="16"/>
      <c r="I585" s="16"/>
      <c r="J585" s="16"/>
    </row>
    <row r="586" spans="1:10" s="28" customFormat="1" ht="15" customHeight="1" x14ac:dyDescent="0.35">
      <c r="A586" s="19"/>
      <c r="B586" s="16"/>
      <c r="C586" s="16"/>
      <c r="D586" s="16"/>
      <c r="E586" s="16"/>
      <c r="F586" s="16"/>
      <c r="G586" s="16"/>
      <c r="H586" s="16"/>
      <c r="I586" s="16"/>
      <c r="J586" s="16"/>
    </row>
    <row r="587" spans="1:10" s="28" customFormat="1" ht="15" customHeight="1" x14ac:dyDescent="0.35">
      <c r="A587" s="19"/>
      <c r="B587" s="16"/>
      <c r="C587" s="16"/>
      <c r="D587" s="16"/>
      <c r="E587" s="16"/>
      <c r="F587" s="16"/>
      <c r="G587" s="16"/>
      <c r="H587" s="16"/>
      <c r="I587" s="16"/>
      <c r="J587" s="16"/>
    </row>
    <row r="588" spans="1:10" s="28" customFormat="1" ht="15" customHeight="1" x14ac:dyDescent="0.35">
      <c r="A588" s="19"/>
      <c r="B588" s="16"/>
      <c r="C588" s="16"/>
      <c r="D588" s="16"/>
      <c r="E588" s="16"/>
      <c r="F588" s="16"/>
      <c r="G588" s="16"/>
      <c r="H588" s="16"/>
      <c r="I588" s="16"/>
      <c r="J588" s="16"/>
    </row>
    <row r="589" spans="1:10" s="28" customFormat="1" ht="15" customHeight="1" x14ac:dyDescent="0.35">
      <c r="A589" s="19"/>
      <c r="B589" s="16"/>
      <c r="C589" s="16"/>
      <c r="D589" s="16"/>
      <c r="E589" s="16"/>
      <c r="F589" s="16"/>
      <c r="G589" s="16"/>
      <c r="H589" s="16"/>
      <c r="I589" s="16"/>
      <c r="J589" s="16"/>
    </row>
    <row r="590" spans="1:10" s="28" customFormat="1" ht="15" customHeight="1" x14ac:dyDescent="0.35">
      <c r="A590" s="19"/>
      <c r="B590" s="16"/>
      <c r="C590" s="16"/>
      <c r="D590" s="16"/>
      <c r="E590" s="16"/>
      <c r="F590" s="16"/>
      <c r="G590" s="16"/>
      <c r="H590" s="16"/>
      <c r="I590" s="16"/>
      <c r="J590" s="16"/>
    </row>
    <row r="591" spans="1:10" s="28" customFormat="1" ht="15" customHeight="1" x14ac:dyDescent="0.35">
      <c r="A591" s="19"/>
      <c r="B591" s="16"/>
      <c r="C591" s="16"/>
      <c r="D591" s="16"/>
      <c r="E591" s="16"/>
      <c r="F591" s="16"/>
      <c r="G591" s="16"/>
      <c r="H591" s="16"/>
      <c r="I591" s="16"/>
      <c r="J591" s="16"/>
    </row>
    <row r="592" spans="1:10" s="28" customFormat="1" ht="15" customHeight="1" x14ac:dyDescent="0.35">
      <c r="A592" s="19"/>
      <c r="B592" s="16"/>
      <c r="C592" s="16"/>
      <c r="D592" s="16"/>
      <c r="E592" s="16"/>
      <c r="F592" s="16"/>
      <c r="G592" s="16"/>
      <c r="H592" s="16"/>
      <c r="I592" s="16"/>
      <c r="J592" s="16"/>
    </row>
    <row r="593" spans="1:10" s="28" customFormat="1" ht="15" customHeight="1" x14ac:dyDescent="0.35">
      <c r="A593" s="19"/>
      <c r="B593" s="16"/>
      <c r="C593" s="16"/>
      <c r="D593" s="16"/>
      <c r="E593" s="16"/>
      <c r="F593" s="16"/>
      <c r="G593" s="16"/>
      <c r="H593" s="16"/>
      <c r="I593" s="16"/>
      <c r="J593" s="16"/>
    </row>
    <row r="594" spans="1:10" s="28" customFormat="1" ht="15" customHeight="1" x14ac:dyDescent="0.35">
      <c r="A594" s="19"/>
      <c r="B594" s="16"/>
      <c r="C594" s="16"/>
      <c r="D594" s="16"/>
      <c r="E594" s="16"/>
      <c r="F594" s="16"/>
      <c r="G594" s="16"/>
      <c r="H594" s="16"/>
      <c r="I594" s="16"/>
      <c r="J594" s="16"/>
    </row>
    <row r="595" spans="1:10" s="28" customFormat="1" ht="15" customHeight="1" x14ac:dyDescent="0.35">
      <c r="A595" s="19"/>
      <c r="B595" s="16"/>
      <c r="C595" s="16"/>
      <c r="D595" s="16"/>
      <c r="E595" s="16"/>
      <c r="F595" s="16"/>
      <c r="G595" s="16"/>
      <c r="H595" s="16"/>
      <c r="I595" s="16"/>
      <c r="J595" s="16"/>
    </row>
    <row r="596" spans="1:10" s="28" customFormat="1" ht="15" customHeight="1" x14ac:dyDescent="0.35">
      <c r="A596" s="19"/>
      <c r="B596" s="16"/>
      <c r="C596" s="16"/>
      <c r="D596" s="16"/>
      <c r="E596" s="16"/>
      <c r="F596" s="16"/>
      <c r="G596" s="16"/>
      <c r="H596" s="16"/>
      <c r="I596" s="16"/>
      <c r="J596" s="16"/>
    </row>
    <row r="597" spans="1:10" s="28" customFormat="1" ht="15" customHeight="1" x14ac:dyDescent="0.35">
      <c r="A597" s="19"/>
      <c r="B597" s="16"/>
      <c r="C597" s="16"/>
      <c r="D597" s="16"/>
      <c r="E597" s="16"/>
      <c r="F597" s="16"/>
      <c r="G597" s="16"/>
      <c r="H597" s="16"/>
      <c r="I597" s="16"/>
      <c r="J597" s="16"/>
    </row>
    <row r="598" spans="1:10" s="28" customFormat="1" ht="15" customHeight="1" x14ac:dyDescent="0.35">
      <c r="A598" s="19"/>
      <c r="B598" s="16"/>
      <c r="C598" s="16"/>
      <c r="D598" s="16"/>
      <c r="E598" s="16"/>
      <c r="F598" s="16"/>
      <c r="G598" s="16"/>
      <c r="H598" s="16"/>
      <c r="I598" s="16"/>
      <c r="J598" s="16"/>
    </row>
    <row r="599" spans="1:10" s="28" customFormat="1" ht="15" customHeight="1" x14ac:dyDescent="0.35">
      <c r="A599" s="19"/>
      <c r="B599" s="16"/>
      <c r="C599" s="16"/>
      <c r="D599" s="16"/>
      <c r="E599" s="16"/>
      <c r="F599" s="16"/>
      <c r="G599" s="16"/>
      <c r="H599" s="16"/>
      <c r="I599" s="16"/>
      <c r="J599" s="16"/>
    </row>
    <row r="600" spans="1:10" s="28" customFormat="1" ht="15" customHeight="1" x14ac:dyDescent="0.35">
      <c r="A600" s="19"/>
      <c r="B600" s="16"/>
      <c r="C600" s="16"/>
      <c r="D600" s="16"/>
      <c r="E600" s="16"/>
      <c r="F600" s="16"/>
      <c r="G600" s="16"/>
      <c r="H600" s="16"/>
      <c r="I600" s="16"/>
      <c r="J600" s="16"/>
    </row>
    <row r="601" spans="1:10" s="28" customFormat="1" ht="15" customHeight="1" x14ac:dyDescent="0.35">
      <c r="A601" s="19"/>
      <c r="B601" s="16"/>
      <c r="C601" s="16"/>
      <c r="D601" s="16"/>
      <c r="E601" s="16"/>
      <c r="F601" s="16"/>
      <c r="G601" s="16"/>
      <c r="H601" s="16"/>
      <c r="I601" s="16"/>
      <c r="J601" s="16"/>
    </row>
    <row r="602" spans="1:10" s="28" customFormat="1" ht="15" customHeight="1" x14ac:dyDescent="0.35">
      <c r="A602" s="19"/>
      <c r="B602" s="16"/>
      <c r="C602" s="16"/>
      <c r="D602" s="16"/>
      <c r="E602" s="16"/>
      <c r="F602" s="16"/>
      <c r="G602" s="16"/>
      <c r="H602" s="16"/>
      <c r="I602" s="16"/>
      <c r="J602" s="16"/>
    </row>
    <row r="603" spans="1:10" s="28" customFormat="1" ht="15" customHeight="1" x14ac:dyDescent="0.35">
      <c r="A603" s="19"/>
      <c r="B603" s="16"/>
      <c r="C603" s="16"/>
      <c r="D603" s="16"/>
      <c r="E603" s="16"/>
      <c r="F603" s="16"/>
      <c r="G603" s="16"/>
      <c r="H603" s="16"/>
      <c r="I603" s="16"/>
      <c r="J603" s="16"/>
    </row>
    <row r="604" spans="1:10" s="28" customFormat="1" ht="15" customHeight="1" x14ac:dyDescent="0.35">
      <c r="A604" s="19"/>
      <c r="B604" s="16"/>
      <c r="C604" s="16"/>
      <c r="D604" s="16"/>
      <c r="E604" s="16"/>
      <c r="F604" s="16"/>
      <c r="G604" s="16"/>
      <c r="H604" s="16"/>
      <c r="I604" s="16"/>
      <c r="J604" s="16"/>
    </row>
    <row r="605" spans="1:10" s="28" customFormat="1" ht="15" customHeight="1" x14ac:dyDescent="0.35">
      <c r="A605" s="19"/>
      <c r="B605" s="16"/>
      <c r="C605" s="16"/>
      <c r="D605" s="16"/>
      <c r="E605" s="16"/>
      <c r="F605" s="16"/>
      <c r="G605" s="16"/>
      <c r="H605" s="16"/>
      <c r="I605" s="16"/>
      <c r="J605" s="16"/>
    </row>
    <row r="606" spans="1:10" s="28" customFormat="1" ht="15" customHeight="1" x14ac:dyDescent="0.35">
      <c r="A606" s="19"/>
      <c r="B606" s="16"/>
      <c r="C606" s="16"/>
      <c r="D606" s="16"/>
      <c r="E606" s="16"/>
      <c r="F606" s="16"/>
      <c r="G606" s="16"/>
      <c r="H606" s="16"/>
      <c r="I606" s="16"/>
      <c r="J606" s="16"/>
    </row>
    <row r="607" spans="1:10" s="28" customFormat="1" ht="15" customHeight="1" x14ac:dyDescent="0.35">
      <c r="A607" s="19"/>
      <c r="B607" s="16"/>
      <c r="C607" s="16"/>
      <c r="D607" s="16"/>
      <c r="E607" s="16"/>
      <c r="F607" s="16"/>
      <c r="G607" s="16"/>
      <c r="H607" s="16"/>
      <c r="I607" s="16"/>
      <c r="J607" s="16"/>
    </row>
    <row r="608" spans="1:10" s="28" customFormat="1" ht="15" customHeight="1" x14ac:dyDescent="0.35">
      <c r="A608" s="19"/>
      <c r="B608" s="16"/>
      <c r="C608" s="16"/>
      <c r="D608" s="16"/>
      <c r="E608" s="16"/>
      <c r="F608" s="16"/>
      <c r="G608" s="16"/>
      <c r="H608" s="16"/>
      <c r="I608" s="16"/>
      <c r="J608" s="16"/>
    </row>
    <row r="609" spans="1:10" s="28" customFormat="1" ht="15" customHeight="1" x14ac:dyDescent="0.35">
      <c r="A609" s="19"/>
      <c r="B609" s="16"/>
      <c r="C609" s="16"/>
      <c r="D609" s="16"/>
      <c r="E609" s="16"/>
      <c r="F609" s="16"/>
      <c r="G609" s="16"/>
      <c r="H609" s="16"/>
      <c r="I609" s="16"/>
      <c r="J609" s="16"/>
    </row>
    <row r="610" spans="1:10" s="28" customFormat="1" ht="15" customHeight="1" x14ac:dyDescent="0.35">
      <c r="A610" s="19"/>
      <c r="B610" s="16"/>
      <c r="C610" s="16"/>
      <c r="D610" s="16"/>
      <c r="E610" s="16"/>
      <c r="F610" s="16"/>
      <c r="G610" s="16"/>
      <c r="H610" s="16"/>
      <c r="I610" s="16"/>
      <c r="J610" s="16"/>
    </row>
    <row r="611" spans="1:10" s="28" customFormat="1" ht="15" customHeight="1" x14ac:dyDescent="0.35">
      <c r="A611" s="19"/>
      <c r="B611" s="16"/>
      <c r="C611" s="16"/>
      <c r="D611" s="16"/>
      <c r="E611" s="16"/>
      <c r="F611" s="16"/>
      <c r="G611" s="16"/>
      <c r="H611" s="16"/>
      <c r="I611" s="16"/>
      <c r="J611" s="16"/>
    </row>
    <row r="612" spans="1:10" s="28" customFormat="1" ht="15" customHeight="1" x14ac:dyDescent="0.35">
      <c r="A612" s="19"/>
      <c r="B612" s="16"/>
      <c r="C612" s="16"/>
      <c r="D612" s="16"/>
      <c r="E612" s="16"/>
      <c r="F612" s="16"/>
      <c r="G612" s="16"/>
      <c r="H612" s="16"/>
      <c r="I612" s="16"/>
      <c r="J612" s="16"/>
    </row>
    <row r="613" spans="1:10" s="28" customFormat="1" ht="15" customHeight="1" x14ac:dyDescent="0.35">
      <c r="A613" s="19"/>
      <c r="B613" s="16"/>
      <c r="C613" s="16"/>
      <c r="D613" s="16"/>
      <c r="E613" s="16"/>
      <c r="F613" s="16"/>
      <c r="G613" s="16"/>
      <c r="H613" s="16"/>
      <c r="I613" s="16"/>
      <c r="J613" s="16"/>
    </row>
    <row r="614" spans="1:10" s="28" customFormat="1" ht="15" customHeight="1" x14ac:dyDescent="0.35">
      <c r="A614" s="19"/>
      <c r="B614" s="16"/>
      <c r="C614" s="16"/>
      <c r="D614" s="16"/>
      <c r="E614" s="16"/>
      <c r="F614" s="16"/>
      <c r="G614" s="16"/>
      <c r="H614" s="16"/>
      <c r="I614" s="16"/>
      <c r="J614" s="16"/>
    </row>
    <row r="615" spans="1:10" s="28" customFormat="1" ht="15" customHeight="1" x14ac:dyDescent="0.35">
      <c r="A615" s="19"/>
      <c r="B615" s="16"/>
      <c r="C615" s="16"/>
      <c r="D615" s="16"/>
      <c r="E615" s="16"/>
      <c r="F615" s="16"/>
      <c r="G615" s="16"/>
      <c r="H615" s="16"/>
      <c r="I615" s="16"/>
      <c r="J615" s="16"/>
    </row>
    <row r="616" spans="1:10" s="28" customFormat="1" ht="15" customHeight="1" x14ac:dyDescent="0.35">
      <c r="A616" s="19"/>
      <c r="B616" s="16"/>
      <c r="C616" s="16"/>
      <c r="D616" s="16"/>
      <c r="E616" s="16"/>
      <c r="F616" s="16"/>
      <c r="G616" s="16"/>
      <c r="H616" s="16"/>
      <c r="I616" s="16"/>
      <c r="J616" s="16"/>
    </row>
    <row r="617" spans="1:10" s="28" customFormat="1" ht="15" customHeight="1" x14ac:dyDescent="0.35">
      <c r="A617" s="19"/>
      <c r="B617" s="16"/>
      <c r="C617" s="16"/>
      <c r="D617" s="16"/>
      <c r="E617" s="16"/>
      <c r="F617" s="16"/>
      <c r="G617" s="16"/>
      <c r="H617" s="16"/>
      <c r="I617" s="16"/>
      <c r="J617" s="16"/>
    </row>
    <row r="618" spans="1:10" s="28" customFormat="1" ht="15" customHeight="1" x14ac:dyDescent="0.35">
      <c r="A618" s="19"/>
      <c r="B618" s="16"/>
      <c r="C618" s="16"/>
      <c r="D618" s="16"/>
      <c r="E618" s="16"/>
      <c r="F618" s="16"/>
      <c r="G618" s="16"/>
      <c r="H618" s="16"/>
      <c r="I618" s="16"/>
      <c r="J618" s="16"/>
    </row>
    <row r="619" spans="1:10" s="28" customFormat="1" ht="15" customHeight="1" x14ac:dyDescent="0.35">
      <c r="A619" s="19"/>
      <c r="B619" s="16"/>
      <c r="C619" s="16"/>
      <c r="D619" s="16"/>
      <c r="E619" s="16"/>
      <c r="F619" s="16"/>
      <c r="G619" s="16"/>
      <c r="H619" s="16"/>
      <c r="I619" s="16"/>
      <c r="J619" s="16"/>
    </row>
    <row r="620" spans="1:10" s="28" customFormat="1" ht="15" customHeight="1" x14ac:dyDescent="0.35">
      <c r="A620" s="19"/>
      <c r="B620" s="16"/>
      <c r="C620" s="16"/>
      <c r="D620" s="16"/>
      <c r="E620" s="16"/>
      <c r="F620" s="16"/>
      <c r="G620" s="16"/>
      <c r="H620" s="16"/>
      <c r="I620" s="16"/>
      <c r="J620" s="16"/>
    </row>
    <row r="621" spans="1:10" s="28" customFormat="1" ht="15" customHeight="1" x14ac:dyDescent="0.35">
      <c r="A621" s="19"/>
      <c r="B621" s="16"/>
      <c r="C621" s="16"/>
      <c r="D621" s="16"/>
      <c r="E621" s="16"/>
      <c r="F621" s="16"/>
      <c r="G621" s="16"/>
      <c r="H621" s="16"/>
      <c r="I621" s="16"/>
      <c r="J621" s="16"/>
    </row>
    <row r="622" spans="1:10" s="28" customFormat="1" ht="15" customHeight="1" x14ac:dyDescent="0.35">
      <c r="A622" s="19"/>
      <c r="B622" s="16"/>
      <c r="C622" s="16"/>
      <c r="D622" s="16"/>
      <c r="E622" s="16"/>
      <c r="F622" s="16"/>
      <c r="G622" s="16"/>
      <c r="H622" s="16"/>
      <c r="I622" s="16"/>
      <c r="J622" s="16"/>
    </row>
    <row r="623" spans="1:10" s="28" customFormat="1" ht="15" customHeight="1" x14ac:dyDescent="0.35">
      <c r="A623" s="19"/>
      <c r="B623" s="16"/>
      <c r="C623" s="16"/>
      <c r="D623" s="16"/>
      <c r="E623" s="16"/>
      <c r="F623" s="16"/>
      <c r="G623" s="16"/>
      <c r="H623" s="16"/>
      <c r="I623" s="16"/>
      <c r="J623" s="16"/>
    </row>
    <row r="624" spans="1:10" s="28" customFormat="1" ht="15" customHeight="1" x14ac:dyDescent="0.35">
      <c r="A624" s="19"/>
      <c r="B624" s="16"/>
      <c r="C624" s="16"/>
      <c r="D624" s="16"/>
      <c r="E624" s="16"/>
      <c r="F624" s="16"/>
      <c r="G624" s="16"/>
      <c r="H624" s="16"/>
      <c r="I624" s="16"/>
      <c r="J624" s="16"/>
    </row>
    <row r="625" spans="1:10" s="28" customFormat="1" ht="15" customHeight="1" x14ac:dyDescent="0.35">
      <c r="A625" s="19"/>
      <c r="B625" s="16"/>
      <c r="C625" s="16"/>
      <c r="D625" s="16"/>
      <c r="E625" s="16"/>
      <c r="F625" s="16"/>
      <c r="G625" s="16"/>
      <c r="H625" s="16"/>
      <c r="I625" s="16"/>
      <c r="J625" s="16"/>
    </row>
    <row r="626" spans="1:10" s="28" customFormat="1" ht="15" customHeight="1" x14ac:dyDescent="0.35">
      <c r="A626" s="19"/>
      <c r="B626" s="16"/>
      <c r="C626" s="16"/>
      <c r="D626" s="16"/>
      <c r="E626" s="16"/>
      <c r="F626" s="16"/>
      <c r="G626" s="16"/>
      <c r="H626" s="16"/>
      <c r="I626" s="16"/>
      <c r="J626" s="16"/>
    </row>
    <row r="627" spans="1:10" s="28" customFormat="1" ht="15" customHeight="1" x14ac:dyDescent="0.35">
      <c r="A627" s="19"/>
      <c r="B627" s="16"/>
      <c r="C627" s="16"/>
      <c r="D627" s="16"/>
      <c r="E627" s="16"/>
      <c r="F627" s="16"/>
      <c r="G627" s="16"/>
      <c r="H627" s="16"/>
      <c r="I627" s="16"/>
      <c r="J627" s="16"/>
    </row>
    <row r="628" spans="1:10" s="28" customFormat="1" ht="15" customHeight="1" x14ac:dyDescent="0.35">
      <c r="A628" s="19"/>
      <c r="B628" s="16"/>
      <c r="C628" s="16"/>
      <c r="D628" s="16"/>
      <c r="E628" s="16"/>
      <c r="F628" s="16"/>
      <c r="G628" s="16"/>
      <c r="H628" s="16"/>
      <c r="I628" s="16"/>
      <c r="J628" s="16"/>
    </row>
    <row r="629" spans="1:10" s="28" customFormat="1" ht="15" customHeight="1" x14ac:dyDescent="0.35">
      <c r="A629" s="19"/>
      <c r="B629" s="16"/>
      <c r="C629" s="16"/>
      <c r="D629" s="16"/>
      <c r="E629" s="16"/>
      <c r="F629" s="16"/>
      <c r="G629" s="16"/>
      <c r="H629" s="16"/>
      <c r="I629" s="16"/>
      <c r="J629" s="16"/>
    </row>
    <row r="630" spans="1:10" s="28" customFormat="1" ht="15" customHeight="1" x14ac:dyDescent="0.35">
      <c r="A630" s="19"/>
      <c r="B630" s="16"/>
      <c r="C630" s="16"/>
      <c r="D630" s="16"/>
      <c r="E630" s="16"/>
      <c r="F630" s="16"/>
      <c r="G630" s="16"/>
      <c r="H630" s="16"/>
      <c r="I630" s="16"/>
      <c r="J630" s="16"/>
    </row>
    <row r="631" spans="1:10" s="28" customFormat="1" ht="15" customHeight="1" x14ac:dyDescent="0.35">
      <c r="A631" s="19"/>
      <c r="B631" s="16"/>
      <c r="C631" s="16"/>
      <c r="D631" s="16"/>
      <c r="E631" s="16"/>
      <c r="F631" s="16"/>
      <c r="G631" s="16"/>
      <c r="H631" s="16"/>
      <c r="I631" s="16"/>
      <c r="J631" s="16"/>
    </row>
    <row r="632" spans="1:10" s="28" customFormat="1" ht="15" customHeight="1" x14ac:dyDescent="0.35">
      <c r="A632" s="19"/>
      <c r="B632" s="16"/>
      <c r="C632" s="16"/>
      <c r="D632" s="16"/>
      <c r="E632" s="16"/>
      <c r="F632" s="16"/>
      <c r="G632" s="16"/>
      <c r="H632" s="16"/>
      <c r="I632" s="16"/>
      <c r="J632" s="16"/>
    </row>
    <row r="633" spans="1:10" s="28" customFormat="1" ht="15" customHeight="1" x14ac:dyDescent="0.35">
      <c r="A633" s="19"/>
      <c r="B633" s="16"/>
      <c r="C633" s="16"/>
      <c r="D633" s="16"/>
      <c r="E633" s="16"/>
      <c r="F633" s="16"/>
      <c r="G633" s="16"/>
      <c r="H633" s="16"/>
      <c r="I633" s="16"/>
      <c r="J633" s="16"/>
    </row>
    <row r="634" spans="1:10" s="28" customFormat="1" ht="15" customHeight="1" x14ac:dyDescent="0.35">
      <c r="A634" s="19"/>
      <c r="B634" s="16"/>
      <c r="C634" s="16"/>
      <c r="D634" s="16"/>
      <c r="E634" s="16"/>
      <c r="F634" s="16"/>
      <c r="G634" s="16"/>
      <c r="H634" s="16"/>
      <c r="I634" s="16"/>
      <c r="J634" s="16"/>
    </row>
    <row r="635" spans="1:10" s="28" customFormat="1" ht="15" customHeight="1" x14ac:dyDescent="0.35">
      <c r="A635" s="19"/>
      <c r="B635" s="16"/>
      <c r="C635" s="16"/>
      <c r="D635" s="16"/>
      <c r="E635" s="16"/>
      <c r="F635" s="16"/>
      <c r="G635" s="16"/>
      <c r="H635" s="16"/>
      <c r="I635" s="16"/>
      <c r="J635" s="16"/>
    </row>
    <row r="636" spans="1:10" s="28" customFormat="1" ht="15" customHeight="1" x14ac:dyDescent="0.35">
      <c r="A636" s="19"/>
      <c r="B636" s="16"/>
      <c r="C636" s="16"/>
      <c r="D636" s="16"/>
      <c r="E636" s="16"/>
      <c r="F636" s="16"/>
      <c r="G636" s="16"/>
      <c r="H636" s="16"/>
      <c r="I636" s="16"/>
      <c r="J636" s="16"/>
    </row>
    <row r="637" spans="1:10" s="28" customFormat="1" ht="15" customHeight="1" x14ac:dyDescent="0.35">
      <c r="A637" s="19"/>
      <c r="B637" s="16"/>
      <c r="C637" s="16"/>
      <c r="D637" s="16"/>
      <c r="E637" s="16"/>
      <c r="F637" s="16"/>
      <c r="G637" s="16"/>
      <c r="H637" s="16"/>
      <c r="I637" s="16"/>
      <c r="J637" s="16"/>
    </row>
    <row r="638" spans="1:10" s="28" customFormat="1" ht="15" customHeight="1" x14ac:dyDescent="0.35">
      <c r="A638" s="19"/>
      <c r="B638" s="16"/>
      <c r="C638" s="16"/>
      <c r="D638" s="16"/>
      <c r="E638" s="16"/>
      <c r="F638" s="16"/>
      <c r="G638" s="16"/>
      <c r="H638" s="16"/>
      <c r="I638" s="16"/>
      <c r="J638" s="16"/>
    </row>
    <row r="639" spans="1:10" s="28" customFormat="1" ht="15" customHeight="1" x14ac:dyDescent="0.35">
      <c r="A639" s="19"/>
      <c r="B639" s="16"/>
      <c r="C639" s="16"/>
      <c r="D639" s="16"/>
      <c r="E639" s="16"/>
      <c r="F639" s="16"/>
      <c r="G639" s="16"/>
      <c r="H639" s="16"/>
      <c r="I639" s="16"/>
      <c r="J639" s="16"/>
    </row>
    <row r="640" spans="1:10" s="28" customFormat="1" ht="15" customHeight="1" x14ac:dyDescent="0.35">
      <c r="A640" s="19"/>
      <c r="B640" s="16"/>
      <c r="C640" s="16"/>
      <c r="D640" s="16"/>
      <c r="E640" s="16"/>
      <c r="F640" s="16"/>
      <c r="G640" s="16"/>
      <c r="H640" s="16"/>
      <c r="I640" s="16"/>
      <c r="J640" s="16"/>
    </row>
    <row r="641" spans="1:10" s="28" customFormat="1" ht="15" customHeight="1" x14ac:dyDescent="0.35">
      <c r="A641" s="19"/>
      <c r="B641" s="16"/>
      <c r="C641" s="16"/>
      <c r="D641" s="16"/>
      <c r="E641" s="16"/>
      <c r="F641" s="16"/>
      <c r="G641" s="16"/>
      <c r="H641" s="16"/>
      <c r="I641" s="16"/>
      <c r="J641" s="16"/>
    </row>
    <row r="642" spans="1:10" s="28" customFormat="1" ht="15" customHeight="1" x14ac:dyDescent="0.35">
      <c r="A642" s="19"/>
      <c r="B642" s="16"/>
      <c r="C642" s="16"/>
      <c r="D642" s="16"/>
      <c r="E642" s="16"/>
      <c r="F642" s="16"/>
      <c r="G642" s="16"/>
      <c r="H642" s="16"/>
      <c r="I642" s="16"/>
      <c r="J642" s="16"/>
    </row>
    <row r="643" spans="1:10" s="28" customFormat="1" ht="15" customHeight="1" x14ac:dyDescent="0.35">
      <c r="A643" s="19"/>
      <c r="B643" s="16"/>
      <c r="C643" s="16"/>
      <c r="D643" s="16"/>
      <c r="E643" s="16"/>
      <c r="F643" s="16"/>
      <c r="G643" s="16"/>
      <c r="H643" s="16"/>
      <c r="I643" s="16"/>
      <c r="J643" s="16"/>
    </row>
    <row r="644" spans="1:10" s="28" customFormat="1" ht="15" customHeight="1" x14ac:dyDescent="0.35">
      <c r="A644" s="19"/>
      <c r="B644" s="16"/>
      <c r="C644" s="16"/>
      <c r="D644" s="16"/>
      <c r="E644" s="16"/>
      <c r="F644" s="16"/>
      <c r="G644" s="16"/>
      <c r="H644" s="16"/>
      <c r="I644" s="16"/>
      <c r="J644" s="16"/>
    </row>
    <row r="645" spans="1:10" s="28" customFormat="1" ht="15" customHeight="1" x14ac:dyDescent="0.35">
      <c r="A645" s="19"/>
      <c r="B645" s="16"/>
      <c r="C645" s="16"/>
      <c r="D645" s="16"/>
      <c r="E645" s="16"/>
      <c r="F645" s="16"/>
      <c r="G645" s="16"/>
      <c r="H645" s="16"/>
      <c r="I645" s="16"/>
      <c r="J645" s="16"/>
    </row>
    <row r="646" spans="1:10" s="28" customFormat="1" ht="15" customHeight="1" x14ac:dyDescent="0.35">
      <c r="A646" s="19"/>
      <c r="B646" s="16"/>
      <c r="C646" s="16"/>
      <c r="D646" s="16"/>
      <c r="E646" s="16"/>
      <c r="F646" s="16"/>
      <c r="G646" s="16"/>
      <c r="H646" s="16"/>
      <c r="I646" s="16"/>
      <c r="J646" s="16"/>
    </row>
    <row r="647" spans="1:10" s="28" customFormat="1" ht="15" customHeight="1" x14ac:dyDescent="0.35">
      <c r="A647" s="19"/>
      <c r="B647" s="16"/>
      <c r="C647" s="16"/>
      <c r="D647" s="16"/>
      <c r="E647" s="16"/>
      <c r="F647" s="16"/>
      <c r="G647" s="16"/>
      <c r="H647" s="16"/>
      <c r="I647" s="16"/>
      <c r="J647" s="16"/>
    </row>
    <row r="648" spans="1:10" s="28" customFormat="1" ht="15" customHeight="1" x14ac:dyDescent="0.35">
      <c r="A648" s="19"/>
      <c r="B648" s="16"/>
      <c r="C648" s="16"/>
      <c r="D648" s="16"/>
      <c r="E648" s="16"/>
      <c r="F648" s="16"/>
      <c r="G648" s="16"/>
      <c r="H648" s="16"/>
      <c r="I648" s="16"/>
      <c r="J648" s="16"/>
    </row>
    <row r="649" spans="1:10" s="28" customFormat="1" ht="15" customHeight="1" x14ac:dyDescent="0.35">
      <c r="A649" s="19"/>
      <c r="B649" s="16"/>
      <c r="C649" s="16"/>
      <c r="D649" s="16"/>
      <c r="E649" s="16"/>
      <c r="F649" s="16"/>
      <c r="G649" s="16"/>
      <c r="H649" s="16"/>
      <c r="I649" s="16"/>
      <c r="J649" s="16"/>
    </row>
    <row r="650" spans="1:10" s="28" customFormat="1" ht="15" customHeight="1" x14ac:dyDescent="0.35">
      <c r="A650" s="19"/>
      <c r="B650" s="16"/>
      <c r="C650" s="16"/>
      <c r="D650" s="16"/>
      <c r="E650" s="16"/>
      <c r="F650" s="16"/>
      <c r="G650" s="16"/>
      <c r="H650" s="16"/>
      <c r="I650" s="16"/>
      <c r="J650" s="16"/>
    </row>
    <row r="651" spans="1:10" s="28" customFormat="1" ht="15" customHeight="1" x14ac:dyDescent="0.35">
      <c r="A651" s="19"/>
      <c r="B651" s="16"/>
      <c r="C651" s="16"/>
      <c r="D651" s="16"/>
      <c r="E651" s="16"/>
      <c r="F651" s="16"/>
      <c r="G651" s="16"/>
      <c r="H651" s="16"/>
      <c r="I651" s="16"/>
      <c r="J651" s="16"/>
    </row>
    <row r="652" spans="1:10" s="28" customFormat="1" ht="15" customHeight="1" x14ac:dyDescent="0.35">
      <c r="A652" s="19"/>
      <c r="B652" s="16"/>
      <c r="C652" s="16"/>
      <c r="D652" s="16"/>
      <c r="E652" s="16"/>
      <c r="F652" s="16"/>
      <c r="G652" s="16"/>
      <c r="H652" s="16"/>
      <c r="I652" s="16"/>
      <c r="J652" s="16"/>
    </row>
    <row r="653" spans="1:10" s="28" customFormat="1" ht="15" customHeight="1" x14ac:dyDescent="0.35">
      <c r="A653" s="19"/>
      <c r="B653" s="16"/>
      <c r="C653" s="16"/>
      <c r="D653" s="16"/>
      <c r="E653" s="16"/>
      <c r="F653" s="16"/>
      <c r="G653" s="16"/>
      <c r="H653" s="16"/>
      <c r="I653" s="16"/>
      <c r="J653" s="16"/>
    </row>
    <row r="654" spans="1:10" s="28" customFormat="1" ht="15" customHeight="1" x14ac:dyDescent="0.35">
      <c r="A654" s="19"/>
      <c r="B654" s="16"/>
      <c r="C654" s="16"/>
      <c r="D654" s="16"/>
      <c r="E654" s="16"/>
      <c r="F654" s="16"/>
      <c r="G654" s="16"/>
      <c r="H654" s="16"/>
      <c r="I654" s="16"/>
      <c r="J654" s="16"/>
    </row>
    <row r="655" spans="1:10" s="28" customFormat="1" ht="15" customHeight="1" x14ac:dyDescent="0.35">
      <c r="A655" s="19"/>
      <c r="B655" s="16"/>
      <c r="C655" s="16"/>
      <c r="D655" s="16"/>
      <c r="E655" s="16"/>
      <c r="F655" s="16"/>
      <c r="G655" s="16"/>
      <c r="H655" s="16"/>
      <c r="I655" s="16"/>
      <c r="J655" s="16"/>
    </row>
    <row r="656" spans="1:10" s="28" customFormat="1" ht="15" customHeight="1" x14ac:dyDescent="0.35">
      <c r="A656" s="19"/>
      <c r="B656" s="16"/>
      <c r="C656" s="16"/>
      <c r="D656" s="16"/>
      <c r="E656" s="16"/>
      <c r="F656" s="16"/>
      <c r="G656" s="16"/>
      <c r="H656" s="16"/>
      <c r="I656" s="16"/>
      <c r="J656" s="16"/>
    </row>
    <row r="657" spans="1:10" s="28" customFormat="1" ht="15" customHeight="1" x14ac:dyDescent="0.35">
      <c r="A657" s="19"/>
      <c r="B657" s="16"/>
      <c r="C657" s="16"/>
      <c r="D657" s="16"/>
      <c r="E657" s="16"/>
      <c r="F657" s="16"/>
      <c r="G657" s="16"/>
      <c r="H657" s="16"/>
      <c r="I657" s="16"/>
      <c r="J657" s="16"/>
    </row>
    <row r="658" spans="1:10" s="28" customFormat="1" ht="15" customHeight="1" x14ac:dyDescent="0.35">
      <c r="A658" s="19"/>
      <c r="B658" s="16"/>
      <c r="C658" s="16"/>
      <c r="D658" s="16"/>
      <c r="E658" s="16"/>
      <c r="F658" s="16"/>
      <c r="G658" s="16"/>
      <c r="H658" s="16"/>
      <c r="I658" s="16"/>
      <c r="J658" s="16"/>
    </row>
    <row r="659" spans="1:10" s="28" customFormat="1" ht="15" customHeight="1" x14ac:dyDescent="0.35">
      <c r="A659" s="19"/>
      <c r="B659" s="16"/>
      <c r="C659" s="16"/>
      <c r="D659" s="16"/>
      <c r="E659" s="16"/>
      <c r="F659" s="16"/>
      <c r="G659" s="16"/>
      <c r="H659" s="16"/>
      <c r="I659" s="16"/>
      <c r="J659" s="16"/>
    </row>
    <row r="660" spans="1:10" s="28" customFormat="1" ht="15" customHeight="1" x14ac:dyDescent="0.35">
      <c r="A660" s="19"/>
      <c r="B660" s="16"/>
      <c r="C660" s="16"/>
      <c r="D660" s="16"/>
      <c r="E660" s="16"/>
      <c r="F660" s="16"/>
      <c r="G660" s="16"/>
      <c r="H660" s="16"/>
      <c r="I660" s="16"/>
      <c r="J660" s="16"/>
    </row>
    <row r="661" spans="1:10" s="28" customFormat="1" ht="15" customHeight="1" x14ac:dyDescent="0.35">
      <c r="A661" s="19"/>
      <c r="B661" s="16"/>
      <c r="C661" s="16"/>
      <c r="D661" s="16"/>
      <c r="E661" s="16"/>
      <c r="F661" s="16"/>
      <c r="G661" s="16"/>
      <c r="H661" s="16"/>
      <c r="I661" s="16"/>
      <c r="J661" s="16"/>
    </row>
    <row r="662" spans="1:10" s="28" customFormat="1" ht="15" customHeight="1" x14ac:dyDescent="0.35">
      <c r="A662" s="19"/>
      <c r="B662" s="16"/>
      <c r="C662" s="16"/>
      <c r="D662" s="16"/>
      <c r="E662" s="16"/>
      <c r="F662" s="16"/>
      <c r="G662" s="16"/>
      <c r="H662" s="16"/>
      <c r="I662" s="16"/>
      <c r="J662" s="16"/>
    </row>
    <row r="663" spans="1:10" s="28" customFormat="1" ht="15" customHeight="1" x14ac:dyDescent="0.35">
      <c r="A663" s="19"/>
      <c r="B663" s="16"/>
      <c r="C663" s="16"/>
      <c r="D663" s="16"/>
      <c r="E663" s="16"/>
      <c r="F663" s="16"/>
      <c r="G663" s="16"/>
      <c r="H663" s="16"/>
      <c r="I663" s="16"/>
      <c r="J663" s="16"/>
    </row>
    <row r="664" spans="1:10" s="28" customFormat="1" ht="15" customHeight="1" x14ac:dyDescent="0.35">
      <c r="A664" s="19"/>
      <c r="B664" s="16"/>
      <c r="C664" s="16"/>
      <c r="D664" s="16"/>
      <c r="E664" s="16"/>
      <c r="F664" s="16"/>
      <c r="G664" s="16"/>
      <c r="H664" s="16"/>
      <c r="I664" s="16"/>
      <c r="J664" s="16"/>
    </row>
    <row r="665" spans="1:10" s="28" customFormat="1" ht="15" customHeight="1" x14ac:dyDescent="0.35">
      <c r="A665" s="19"/>
      <c r="B665" s="16"/>
      <c r="C665" s="16"/>
      <c r="D665" s="16"/>
      <c r="E665" s="16"/>
      <c r="F665" s="16"/>
      <c r="G665" s="16"/>
      <c r="H665" s="16"/>
      <c r="I665" s="16"/>
      <c r="J665" s="16"/>
    </row>
    <row r="666" spans="1:10" s="28" customFormat="1" ht="15" customHeight="1" x14ac:dyDescent="0.35">
      <c r="A666" s="19"/>
      <c r="B666" s="16"/>
      <c r="C666" s="16"/>
      <c r="D666" s="16"/>
      <c r="E666" s="16"/>
      <c r="F666" s="16"/>
      <c r="G666" s="16"/>
      <c r="H666" s="16"/>
      <c r="I666" s="16"/>
      <c r="J666" s="16"/>
    </row>
    <row r="667" spans="1:10" s="28" customFormat="1" ht="15" customHeight="1" x14ac:dyDescent="0.35">
      <c r="A667" s="19"/>
      <c r="B667" s="16"/>
      <c r="C667" s="16"/>
      <c r="D667" s="16"/>
      <c r="E667" s="16"/>
      <c r="F667" s="16"/>
      <c r="G667" s="16"/>
      <c r="H667" s="16"/>
      <c r="I667" s="16"/>
      <c r="J667" s="16"/>
    </row>
    <row r="668" spans="1:10" s="28" customFormat="1" ht="15" customHeight="1" x14ac:dyDescent="0.35">
      <c r="A668" s="19"/>
      <c r="B668" s="16"/>
      <c r="C668" s="16"/>
      <c r="D668" s="16"/>
      <c r="E668" s="16"/>
      <c r="F668" s="16"/>
      <c r="G668" s="16"/>
      <c r="H668" s="16"/>
      <c r="I668" s="16"/>
      <c r="J668" s="16"/>
    </row>
    <row r="669" spans="1:10" s="28" customFormat="1" ht="15" customHeight="1" x14ac:dyDescent="0.35">
      <c r="A669" s="19"/>
      <c r="B669" s="16"/>
      <c r="C669" s="16"/>
      <c r="D669" s="16"/>
      <c r="E669" s="16"/>
      <c r="F669" s="16"/>
      <c r="G669" s="16"/>
      <c r="H669" s="16"/>
      <c r="I669" s="16"/>
      <c r="J669" s="16"/>
    </row>
    <row r="670" spans="1:10" s="28" customFormat="1" ht="15" customHeight="1" x14ac:dyDescent="0.35">
      <c r="A670" s="19"/>
      <c r="B670" s="16"/>
      <c r="C670" s="16"/>
      <c r="D670" s="16"/>
      <c r="E670" s="16"/>
      <c r="F670" s="16"/>
      <c r="G670" s="16"/>
      <c r="H670" s="16"/>
      <c r="I670" s="16"/>
      <c r="J670" s="16"/>
    </row>
    <row r="671" spans="1:10" s="28" customFormat="1" ht="15" customHeight="1" x14ac:dyDescent="0.35">
      <c r="A671" s="19"/>
      <c r="B671" s="16"/>
      <c r="C671" s="16"/>
      <c r="D671" s="16"/>
      <c r="E671" s="16"/>
      <c r="F671" s="16"/>
      <c r="G671" s="16"/>
      <c r="H671" s="16"/>
      <c r="I671" s="16"/>
      <c r="J671" s="16"/>
    </row>
    <row r="672" spans="1:10" s="28" customFormat="1" ht="15" customHeight="1" x14ac:dyDescent="0.35">
      <c r="A672" s="19"/>
      <c r="B672" s="16"/>
      <c r="C672" s="16"/>
      <c r="D672" s="16"/>
      <c r="E672" s="16"/>
      <c r="F672" s="16"/>
      <c r="G672" s="16"/>
      <c r="H672" s="16"/>
      <c r="I672" s="16"/>
      <c r="J672" s="16"/>
    </row>
    <row r="673" spans="1:10" s="28" customFormat="1" ht="15" customHeight="1" x14ac:dyDescent="0.35">
      <c r="A673" s="19"/>
      <c r="B673" s="16"/>
      <c r="C673" s="16"/>
      <c r="D673" s="16"/>
      <c r="E673" s="16"/>
      <c r="F673" s="16"/>
      <c r="G673" s="16"/>
      <c r="H673" s="16"/>
      <c r="I673" s="16"/>
      <c r="J673" s="16"/>
    </row>
    <row r="674" spans="1:10" s="28" customFormat="1" ht="15" customHeight="1" x14ac:dyDescent="0.35">
      <c r="A674" s="19"/>
      <c r="B674" s="16"/>
      <c r="C674" s="16"/>
      <c r="D674" s="16"/>
      <c r="E674" s="16"/>
      <c r="F674" s="16"/>
      <c r="G674" s="16"/>
      <c r="H674" s="16"/>
      <c r="I674" s="16"/>
      <c r="J674" s="16"/>
    </row>
    <row r="675" spans="1:10" s="28" customFormat="1" ht="15" customHeight="1" x14ac:dyDescent="0.35">
      <c r="A675" s="19"/>
      <c r="B675" s="16"/>
      <c r="C675" s="16"/>
      <c r="D675" s="16"/>
      <c r="E675" s="16"/>
      <c r="F675" s="16"/>
      <c r="G675" s="16"/>
      <c r="H675" s="16"/>
      <c r="I675" s="16"/>
      <c r="J675" s="16"/>
    </row>
    <row r="676" spans="1:10" s="28" customFormat="1" ht="15" customHeight="1" x14ac:dyDescent="0.35">
      <c r="A676" s="19"/>
      <c r="B676" s="16"/>
      <c r="C676" s="16"/>
      <c r="D676" s="16"/>
      <c r="E676" s="16"/>
      <c r="F676" s="16"/>
      <c r="G676" s="16"/>
      <c r="H676" s="16"/>
      <c r="I676" s="16"/>
      <c r="J676" s="16"/>
    </row>
    <row r="677" spans="1:10" s="28" customFormat="1" ht="15" customHeight="1" x14ac:dyDescent="0.35">
      <c r="A677" s="19"/>
      <c r="B677" s="16"/>
      <c r="C677" s="16"/>
      <c r="D677" s="16"/>
      <c r="E677" s="16"/>
      <c r="F677" s="16"/>
      <c r="G677" s="16"/>
      <c r="H677" s="16"/>
      <c r="I677" s="16"/>
      <c r="J677" s="16"/>
    </row>
    <row r="678" spans="1:10" s="28" customFormat="1" ht="15" customHeight="1" x14ac:dyDescent="0.35">
      <c r="A678" s="19"/>
      <c r="B678" s="16"/>
      <c r="C678" s="16"/>
      <c r="D678" s="16"/>
      <c r="E678" s="16"/>
      <c r="F678" s="16"/>
      <c r="G678" s="16"/>
      <c r="H678" s="16"/>
      <c r="I678" s="16"/>
      <c r="J678" s="16"/>
    </row>
    <row r="679" spans="1:10" s="28" customFormat="1" ht="15" customHeight="1" x14ac:dyDescent="0.35">
      <c r="A679" s="19"/>
      <c r="B679" s="16"/>
      <c r="C679" s="16"/>
      <c r="D679" s="16"/>
      <c r="E679" s="16"/>
      <c r="F679" s="16"/>
      <c r="G679" s="16"/>
      <c r="H679" s="16"/>
      <c r="I679" s="16"/>
      <c r="J679" s="16"/>
    </row>
    <row r="680" spans="1:10" s="28" customFormat="1" ht="15" customHeight="1" x14ac:dyDescent="0.35">
      <c r="A680" s="19"/>
      <c r="B680" s="16"/>
      <c r="C680" s="16"/>
      <c r="D680" s="16"/>
      <c r="E680" s="16"/>
      <c r="F680" s="16"/>
      <c r="G680" s="16"/>
      <c r="H680" s="16"/>
      <c r="I680" s="16"/>
      <c r="J680" s="16"/>
    </row>
    <row r="681" spans="1:10" s="28" customFormat="1" ht="15" customHeight="1" x14ac:dyDescent="0.35">
      <c r="A681" s="19"/>
      <c r="B681" s="16"/>
      <c r="C681" s="16"/>
      <c r="D681" s="16"/>
      <c r="E681" s="16"/>
      <c r="F681" s="16"/>
      <c r="G681" s="16"/>
      <c r="H681" s="16"/>
      <c r="I681" s="16"/>
      <c r="J681" s="16"/>
    </row>
    <row r="682" spans="1:10" s="28" customFormat="1" ht="15" customHeight="1" x14ac:dyDescent="0.35">
      <c r="A682" s="19"/>
      <c r="B682" s="16"/>
      <c r="C682" s="16"/>
      <c r="D682" s="16"/>
      <c r="E682" s="16"/>
      <c r="F682" s="16"/>
      <c r="G682" s="16"/>
      <c r="H682" s="16"/>
      <c r="I682" s="16"/>
      <c r="J682" s="16"/>
    </row>
    <row r="683" spans="1:10" s="28" customFormat="1" ht="15" customHeight="1" x14ac:dyDescent="0.35">
      <c r="A683" s="19"/>
      <c r="B683" s="16"/>
      <c r="C683" s="16"/>
      <c r="D683" s="16"/>
      <c r="E683" s="16"/>
      <c r="F683" s="16"/>
      <c r="G683" s="16"/>
      <c r="H683" s="16"/>
      <c r="I683" s="16"/>
      <c r="J683" s="16"/>
    </row>
    <row r="684" spans="1:10" s="28" customFormat="1" ht="15" customHeight="1" x14ac:dyDescent="0.35">
      <c r="A684" s="19"/>
      <c r="B684" s="16"/>
      <c r="C684" s="16"/>
      <c r="D684" s="16"/>
      <c r="E684" s="16"/>
      <c r="F684" s="16"/>
      <c r="G684" s="16"/>
      <c r="H684" s="16"/>
      <c r="I684" s="16"/>
      <c r="J684" s="16"/>
    </row>
    <row r="685" spans="1:10" s="28" customFormat="1" ht="15" customHeight="1" x14ac:dyDescent="0.35">
      <c r="A685" s="19"/>
      <c r="B685" s="16"/>
      <c r="C685" s="16"/>
      <c r="D685" s="16"/>
      <c r="E685" s="16"/>
      <c r="F685" s="16"/>
      <c r="G685" s="16"/>
      <c r="H685" s="16"/>
      <c r="I685" s="16"/>
      <c r="J685" s="16"/>
    </row>
    <row r="686" spans="1:10" s="28" customFormat="1" ht="15" customHeight="1" x14ac:dyDescent="0.35">
      <c r="A686" s="19"/>
      <c r="B686" s="16"/>
      <c r="C686" s="16"/>
      <c r="D686" s="16"/>
      <c r="E686" s="16"/>
      <c r="F686" s="16"/>
      <c r="G686" s="16"/>
      <c r="H686" s="16"/>
      <c r="I686" s="16"/>
      <c r="J686" s="16"/>
    </row>
    <row r="687" spans="1:10" s="28" customFormat="1" ht="15" customHeight="1" x14ac:dyDescent="0.35">
      <c r="A687" s="19"/>
      <c r="B687" s="16"/>
      <c r="C687" s="16"/>
      <c r="D687" s="16"/>
      <c r="E687" s="16"/>
      <c r="F687" s="16"/>
      <c r="G687" s="16"/>
      <c r="H687" s="16"/>
      <c r="I687" s="16"/>
      <c r="J687" s="16"/>
    </row>
    <row r="688" spans="1:10" s="28" customFormat="1" ht="15" customHeight="1" x14ac:dyDescent="0.35">
      <c r="A688" s="19"/>
      <c r="B688" s="16"/>
      <c r="C688" s="16"/>
      <c r="D688" s="16"/>
      <c r="E688" s="16"/>
      <c r="F688" s="16"/>
      <c r="G688" s="16"/>
      <c r="H688" s="16"/>
      <c r="I688" s="16"/>
      <c r="J688" s="16"/>
    </row>
    <row r="689" spans="1:10" s="28" customFormat="1" ht="15" customHeight="1" x14ac:dyDescent="0.35">
      <c r="A689" s="19"/>
      <c r="B689" s="16"/>
      <c r="C689" s="16"/>
      <c r="D689" s="16"/>
      <c r="E689" s="16"/>
      <c r="F689" s="16"/>
      <c r="G689" s="16"/>
      <c r="H689" s="16"/>
      <c r="I689" s="16"/>
      <c r="J689" s="16"/>
    </row>
    <row r="690" spans="1:10" s="28" customFormat="1" ht="15" customHeight="1" x14ac:dyDescent="0.35">
      <c r="A690" s="19"/>
      <c r="B690" s="16"/>
      <c r="C690" s="16"/>
      <c r="D690" s="16"/>
      <c r="E690" s="16"/>
      <c r="F690" s="16"/>
      <c r="G690" s="16"/>
      <c r="H690" s="16"/>
      <c r="I690" s="16"/>
      <c r="J690" s="16"/>
    </row>
    <row r="691" spans="1:10" s="28" customFormat="1" ht="15" customHeight="1" x14ac:dyDescent="0.35">
      <c r="A691" s="19"/>
      <c r="B691" s="16"/>
      <c r="C691" s="16"/>
      <c r="D691" s="16"/>
      <c r="E691" s="16"/>
      <c r="F691" s="16"/>
      <c r="G691" s="16"/>
      <c r="H691" s="16"/>
      <c r="I691" s="16"/>
      <c r="J691" s="16"/>
    </row>
    <row r="692" spans="1:10" s="28" customFormat="1" ht="15" customHeight="1" x14ac:dyDescent="0.35">
      <c r="A692" s="19"/>
      <c r="B692" s="16"/>
      <c r="C692" s="16"/>
      <c r="D692" s="16"/>
      <c r="E692" s="16"/>
      <c r="F692" s="16"/>
      <c r="G692" s="16"/>
      <c r="H692" s="16"/>
      <c r="I692" s="16"/>
      <c r="J692" s="16"/>
    </row>
    <row r="693" spans="1:10" s="28" customFormat="1" ht="15" customHeight="1" x14ac:dyDescent="0.35">
      <c r="A693" s="19"/>
      <c r="B693" s="16"/>
      <c r="C693" s="16"/>
      <c r="D693" s="16"/>
      <c r="E693" s="16"/>
      <c r="F693" s="16"/>
      <c r="G693" s="16"/>
      <c r="H693" s="16"/>
      <c r="I693" s="16"/>
      <c r="J693" s="16"/>
    </row>
    <row r="694" spans="1:10" s="28" customFormat="1" ht="15" customHeight="1" x14ac:dyDescent="0.35">
      <c r="A694" s="19"/>
      <c r="B694" s="16"/>
      <c r="C694" s="16"/>
      <c r="D694" s="16"/>
      <c r="E694" s="16"/>
      <c r="F694" s="16"/>
      <c r="G694" s="16"/>
      <c r="H694" s="16"/>
      <c r="I694" s="16"/>
      <c r="J694" s="16"/>
    </row>
    <row r="695" spans="1:10" s="28" customFormat="1" ht="15" customHeight="1" x14ac:dyDescent="0.35">
      <c r="A695" s="19"/>
      <c r="B695" s="16"/>
      <c r="C695" s="16"/>
      <c r="D695" s="16"/>
      <c r="E695" s="16"/>
      <c r="F695" s="16"/>
      <c r="G695" s="16"/>
      <c r="H695" s="16"/>
      <c r="I695" s="16"/>
      <c r="J695" s="16"/>
    </row>
    <row r="696" spans="1:10" s="28" customFormat="1" ht="15" customHeight="1" x14ac:dyDescent="0.35">
      <c r="A696" s="19"/>
      <c r="B696" s="16"/>
      <c r="C696" s="16"/>
      <c r="D696" s="16"/>
      <c r="E696" s="16"/>
      <c r="F696" s="16"/>
      <c r="G696" s="16"/>
      <c r="H696" s="16"/>
      <c r="I696" s="16"/>
      <c r="J696" s="16"/>
    </row>
    <row r="697" spans="1:10" s="28" customFormat="1" ht="15" customHeight="1" x14ac:dyDescent="0.35">
      <c r="A697" s="19"/>
      <c r="B697" s="16"/>
      <c r="C697" s="16"/>
      <c r="D697" s="16"/>
      <c r="E697" s="16"/>
      <c r="F697" s="16"/>
      <c r="G697" s="16"/>
      <c r="H697" s="16"/>
      <c r="I697" s="16"/>
      <c r="J697" s="16"/>
    </row>
    <row r="698" spans="1:10" s="28" customFormat="1" ht="15" customHeight="1" x14ac:dyDescent="0.35">
      <c r="A698" s="19"/>
      <c r="B698" s="16"/>
      <c r="C698" s="16"/>
      <c r="D698" s="16"/>
      <c r="E698" s="16"/>
      <c r="F698" s="16"/>
      <c r="G698" s="16"/>
      <c r="H698" s="16"/>
      <c r="I698" s="16"/>
      <c r="J698" s="16"/>
    </row>
    <row r="699" spans="1:10" s="28" customFormat="1" ht="15" customHeight="1" x14ac:dyDescent="0.35">
      <c r="A699" s="19"/>
      <c r="B699" s="16"/>
      <c r="C699" s="16"/>
      <c r="D699" s="16"/>
      <c r="E699" s="16"/>
      <c r="F699" s="16"/>
      <c r="G699" s="16"/>
      <c r="H699" s="16"/>
      <c r="I699" s="16"/>
      <c r="J699" s="16"/>
    </row>
    <row r="700" spans="1:10" s="28" customFormat="1" ht="15" customHeight="1" x14ac:dyDescent="0.35">
      <c r="A700" s="19"/>
      <c r="B700" s="16"/>
      <c r="C700" s="16"/>
      <c r="D700" s="16"/>
      <c r="E700" s="16"/>
      <c r="F700" s="16"/>
      <c r="G700" s="16"/>
      <c r="H700" s="16"/>
      <c r="I700" s="16"/>
      <c r="J700" s="16"/>
    </row>
    <row r="701" spans="1:10" s="28" customFormat="1" ht="15" customHeight="1" x14ac:dyDescent="0.35">
      <c r="A701" s="19"/>
      <c r="B701" s="16"/>
      <c r="C701" s="16"/>
      <c r="D701" s="16"/>
      <c r="E701" s="16"/>
      <c r="F701" s="16"/>
      <c r="G701" s="16"/>
      <c r="H701" s="16"/>
      <c r="I701" s="16"/>
      <c r="J701" s="16"/>
    </row>
    <row r="702" spans="1:10" s="28" customFormat="1" ht="15" customHeight="1" x14ac:dyDescent="0.35">
      <c r="A702" s="19"/>
      <c r="B702" s="16"/>
      <c r="C702" s="16"/>
      <c r="D702" s="16"/>
      <c r="E702" s="16"/>
      <c r="F702" s="16"/>
      <c r="G702" s="16"/>
      <c r="H702" s="16"/>
      <c r="I702" s="16"/>
      <c r="J702" s="16"/>
    </row>
    <row r="703" spans="1:10" s="28" customFormat="1" ht="15" customHeight="1" x14ac:dyDescent="0.35">
      <c r="A703" s="19"/>
      <c r="B703" s="16"/>
      <c r="C703" s="16"/>
      <c r="D703" s="16"/>
      <c r="E703" s="16"/>
      <c r="F703" s="16"/>
      <c r="G703" s="16"/>
      <c r="H703" s="16"/>
      <c r="I703" s="16"/>
      <c r="J703" s="16"/>
    </row>
    <row r="704" spans="1:10" s="28" customFormat="1" ht="15" customHeight="1" x14ac:dyDescent="0.35">
      <c r="A704" s="19"/>
      <c r="B704" s="16"/>
      <c r="C704" s="16"/>
      <c r="D704" s="16"/>
      <c r="E704" s="16"/>
      <c r="F704" s="16"/>
      <c r="G704" s="16"/>
      <c r="H704" s="16"/>
      <c r="I704" s="16"/>
      <c r="J704" s="16"/>
    </row>
    <row r="705" spans="1:10" s="28" customFormat="1" ht="15" customHeight="1" x14ac:dyDescent="0.35">
      <c r="A705" s="19"/>
      <c r="B705" s="16"/>
      <c r="C705" s="16"/>
      <c r="D705" s="16"/>
      <c r="E705" s="16"/>
      <c r="F705" s="16"/>
      <c r="G705" s="16"/>
      <c r="H705" s="16"/>
      <c r="I705" s="16"/>
      <c r="J705" s="16"/>
    </row>
    <row r="706" spans="1:10" s="28" customFormat="1" ht="15" customHeight="1" x14ac:dyDescent="0.35">
      <c r="A706" s="19"/>
      <c r="B706" s="16"/>
      <c r="C706" s="16"/>
      <c r="D706" s="16"/>
      <c r="E706" s="16"/>
      <c r="F706" s="16"/>
      <c r="G706" s="16"/>
      <c r="H706" s="16"/>
      <c r="I706" s="16"/>
      <c r="J706" s="16"/>
    </row>
    <row r="707" spans="1:10" s="28" customFormat="1" ht="15" customHeight="1" x14ac:dyDescent="0.35">
      <c r="A707" s="19"/>
      <c r="B707" s="16"/>
      <c r="C707" s="16"/>
      <c r="D707" s="16"/>
      <c r="E707" s="16"/>
      <c r="F707" s="16"/>
      <c r="G707" s="16"/>
      <c r="H707" s="16"/>
      <c r="I707" s="16"/>
      <c r="J707" s="16"/>
    </row>
    <row r="708" spans="1:10" s="28" customFormat="1" ht="15" customHeight="1" x14ac:dyDescent="0.35">
      <c r="A708" s="19"/>
      <c r="B708" s="16"/>
      <c r="C708" s="16"/>
      <c r="D708" s="16"/>
      <c r="E708" s="16"/>
      <c r="F708" s="16"/>
      <c r="G708" s="16"/>
      <c r="H708" s="16"/>
      <c r="I708" s="16"/>
      <c r="J708" s="16"/>
    </row>
    <row r="709" spans="1:10" s="28" customFormat="1" ht="15" customHeight="1" x14ac:dyDescent="0.35">
      <c r="A709" s="19"/>
      <c r="B709" s="16"/>
      <c r="C709" s="16"/>
      <c r="D709" s="16"/>
      <c r="E709" s="16"/>
      <c r="F709" s="16"/>
      <c r="G709" s="16"/>
      <c r="H709" s="16"/>
      <c r="I709" s="16"/>
      <c r="J709" s="16"/>
    </row>
    <row r="710" spans="1:10" s="28" customFormat="1" ht="15" customHeight="1" x14ac:dyDescent="0.35">
      <c r="A710" s="19"/>
      <c r="B710" s="16"/>
      <c r="C710" s="16"/>
      <c r="D710" s="16"/>
      <c r="E710" s="16"/>
      <c r="F710" s="16"/>
      <c r="G710" s="16"/>
      <c r="H710" s="16"/>
      <c r="I710" s="16"/>
      <c r="J710" s="16"/>
    </row>
    <row r="711" spans="1:10" s="28" customFormat="1" ht="15" customHeight="1" x14ac:dyDescent="0.35">
      <c r="A711" s="19"/>
      <c r="B711" s="16"/>
      <c r="C711" s="16"/>
      <c r="D711" s="16"/>
      <c r="E711" s="16"/>
      <c r="F711" s="16"/>
      <c r="G711" s="16"/>
      <c r="H711" s="16"/>
      <c r="I711" s="16"/>
      <c r="J711" s="16"/>
    </row>
    <row r="712" spans="1:10" s="28" customFormat="1" ht="15" customHeight="1" x14ac:dyDescent="0.35">
      <c r="A712" s="19"/>
      <c r="B712" s="16"/>
      <c r="C712" s="16"/>
      <c r="D712" s="16"/>
      <c r="E712" s="16"/>
      <c r="F712" s="16"/>
      <c r="G712" s="16"/>
      <c r="H712" s="16"/>
      <c r="I712" s="16"/>
      <c r="J712" s="16"/>
    </row>
    <row r="713" spans="1:10" s="28" customFormat="1" ht="15" customHeight="1" x14ac:dyDescent="0.35">
      <c r="A713" s="19"/>
      <c r="B713" s="16"/>
      <c r="C713" s="16"/>
      <c r="D713" s="16"/>
      <c r="E713" s="16"/>
      <c r="F713" s="16"/>
      <c r="G713" s="16"/>
      <c r="H713" s="16"/>
      <c r="I713" s="16"/>
      <c r="J713" s="16"/>
    </row>
    <row r="714" spans="1:10" s="28" customFormat="1" ht="15" customHeight="1" x14ac:dyDescent="0.35">
      <c r="A714" s="19"/>
      <c r="B714" s="16"/>
      <c r="C714" s="16"/>
      <c r="D714" s="16"/>
      <c r="E714" s="16"/>
      <c r="F714" s="16"/>
      <c r="G714" s="16"/>
      <c r="H714" s="16"/>
      <c r="I714" s="16"/>
      <c r="J714" s="16"/>
    </row>
    <row r="715" spans="1:10" s="28" customFormat="1" ht="15" customHeight="1" x14ac:dyDescent="0.35">
      <c r="A715" s="19"/>
      <c r="B715" s="16"/>
      <c r="C715" s="16"/>
      <c r="D715" s="16"/>
      <c r="E715" s="16"/>
      <c r="F715" s="16"/>
      <c r="G715" s="16"/>
      <c r="H715" s="16"/>
      <c r="I715" s="16"/>
      <c r="J715" s="16"/>
    </row>
    <row r="716" spans="1:10" s="28" customFormat="1" ht="15" customHeight="1" x14ac:dyDescent="0.35">
      <c r="A716" s="19"/>
      <c r="B716" s="16"/>
      <c r="C716" s="16"/>
      <c r="D716" s="16"/>
      <c r="E716" s="16"/>
      <c r="F716" s="16"/>
      <c r="G716" s="16"/>
      <c r="H716" s="16"/>
      <c r="I716" s="16"/>
      <c r="J716" s="16"/>
    </row>
    <row r="717" spans="1:10" s="28" customFormat="1" ht="15" customHeight="1" x14ac:dyDescent="0.35">
      <c r="A717" s="19"/>
      <c r="B717" s="16"/>
      <c r="C717" s="16"/>
      <c r="D717" s="16"/>
      <c r="E717" s="16"/>
      <c r="F717" s="16"/>
      <c r="G717" s="16"/>
      <c r="H717" s="16"/>
      <c r="I717" s="16"/>
      <c r="J717" s="16"/>
    </row>
    <row r="718" spans="1:10" s="28" customFormat="1" ht="15" customHeight="1" x14ac:dyDescent="0.35">
      <c r="A718" s="19"/>
      <c r="B718" s="16"/>
      <c r="C718" s="16"/>
      <c r="D718" s="16"/>
      <c r="E718" s="16"/>
      <c r="F718" s="16"/>
      <c r="G718" s="16"/>
      <c r="H718" s="16"/>
      <c r="I718" s="16"/>
      <c r="J718" s="16"/>
    </row>
    <row r="719" spans="1:10" s="28" customFormat="1" ht="15" customHeight="1" x14ac:dyDescent="0.35">
      <c r="A719" s="19"/>
      <c r="B719" s="16"/>
      <c r="C719" s="16"/>
      <c r="D719" s="16"/>
      <c r="E719" s="16"/>
      <c r="F719" s="16"/>
      <c r="G719" s="16"/>
      <c r="H719" s="16"/>
      <c r="I719" s="16"/>
      <c r="J719" s="16"/>
    </row>
    <row r="720" spans="1:10" s="28" customFormat="1" ht="15" customHeight="1" x14ac:dyDescent="0.35">
      <c r="A720" s="19"/>
      <c r="B720" s="16"/>
      <c r="C720" s="16"/>
      <c r="D720" s="16"/>
      <c r="E720" s="16"/>
      <c r="F720" s="16"/>
      <c r="G720" s="16"/>
      <c r="H720" s="16"/>
      <c r="I720" s="16"/>
      <c r="J720" s="16"/>
    </row>
    <row r="721" spans="1:10" s="28" customFormat="1" ht="15" customHeight="1" x14ac:dyDescent="0.35">
      <c r="A721" s="19"/>
      <c r="B721" s="16"/>
      <c r="C721" s="16"/>
      <c r="D721" s="16"/>
      <c r="E721" s="16"/>
      <c r="F721" s="16"/>
      <c r="G721" s="16"/>
      <c r="H721" s="16"/>
      <c r="I721" s="16"/>
      <c r="J721" s="16"/>
    </row>
    <row r="722" spans="1:10" s="28" customFormat="1" ht="15" customHeight="1" x14ac:dyDescent="0.35">
      <c r="A722" s="19"/>
      <c r="B722" s="16"/>
      <c r="C722" s="16"/>
      <c r="D722" s="16"/>
      <c r="E722" s="16"/>
      <c r="F722" s="16"/>
      <c r="G722" s="16"/>
      <c r="H722" s="16"/>
      <c r="I722" s="16"/>
      <c r="J722" s="16"/>
    </row>
    <row r="723" spans="1:10" s="28" customFormat="1" ht="15" customHeight="1" x14ac:dyDescent="0.35">
      <c r="A723" s="19"/>
      <c r="B723" s="16"/>
      <c r="C723" s="16"/>
      <c r="D723" s="16"/>
      <c r="E723" s="16"/>
      <c r="F723" s="16"/>
      <c r="G723" s="16"/>
      <c r="H723" s="16"/>
      <c r="I723" s="16"/>
      <c r="J723" s="16"/>
    </row>
    <row r="724" spans="1:10" s="28" customFormat="1" ht="15" customHeight="1" x14ac:dyDescent="0.35">
      <c r="A724" s="19"/>
      <c r="B724" s="16"/>
      <c r="C724" s="16"/>
      <c r="D724" s="16"/>
      <c r="E724" s="16"/>
      <c r="F724" s="16"/>
      <c r="G724" s="16"/>
      <c r="H724" s="16"/>
      <c r="I724" s="16"/>
      <c r="J724" s="16"/>
    </row>
    <row r="725" spans="1:10" s="28" customFormat="1" ht="15" customHeight="1" x14ac:dyDescent="0.35">
      <c r="A725" s="19"/>
      <c r="B725" s="16"/>
      <c r="C725" s="16"/>
      <c r="D725" s="16"/>
      <c r="E725" s="16"/>
      <c r="F725" s="16"/>
      <c r="G725" s="16"/>
      <c r="H725" s="16"/>
      <c r="I725" s="16"/>
      <c r="J725" s="16"/>
    </row>
    <row r="726" spans="1:10" s="28" customFormat="1" ht="15" customHeight="1" x14ac:dyDescent="0.35">
      <c r="A726" s="19"/>
      <c r="B726" s="16"/>
      <c r="C726" s="16"/>
      <c r="D726" s="16"/>
      <c r="E726" s="16"/>
      <c r="F726" s="16"/>
      <c r="G726" s="16"/>
      <c r="H726" s="16"/>
      <c r="I726" s="16"/>
      <c r="J726" s="16"/>
    </row>
    <row r="727" spans="1:10" s="28" customFormat="1" ht="15" customHeight="1" x14ac:dyDescent="0.35">
      <c r="A727" s="19"/>
      <c r="B727" s="16"/>
      <c r="C727" s="16"/>
      <c r="D727" s="16"/>
      <c r="E727" s="16"/>
      <c r="F727" s="16"/>
      <c r="G727" s="16"/>
      <c r="H727" s="16"/>
      <c r="I727" s="16"/>
      <c r="J727" s="16"/>
    </row>
    <row r="728" spans="1:10" s="28" customFormat="1" ht="15" customHeight="1" x14ac:dyDescent="0.35">
      <c r="A728" s="19"/>
      <c r="B728" s="16"/>
      <c r="C728" s="16"/>
      <c r="D728" s="16"/>
      <c r="E728" s="16"/>
      <c r="F728" s="16"/>
      <c r="G728" s="16"/>
      <c r="H728" s="16"/>
      <c r="I728" s="16"/>
      <c r="J728" s="16"/>
    </row>
    <row r="729" spans="1:10" s="28" customFormat="1" ht="15" customHeight="1" x14ac:dyDescent="0.35">
      <c r="A729" s="19"/>
      <c r="B729" s="16"/>
      <c r="C729" s="16"/>
      <c r="D729" s="16"/>
      <c r="E729" s="16"/>
      <c r="F729" s="16"/>
      <c r="G729" s="16"/>
      <c r="H729" s="16"/>
      <c r="I729" s="16"/>
      <c r="J729" s="16"/>
    </row>
    <row r="730" spans="1:10" s="28" customFormat="1" ht="15" customHeight="1" x14ac:dyDescent="0.35">
      <c r="A730" s="19"/>
      <c r="B730" s="16"/>
      <c r="C730" s="16"/>
      <c r="D730" s="16"/>
      <c r="E730" s="16"/>
      <c r="F730" s="16"/>
      <c r="G730" s="16"/>
      <c r="H730" s="16"/>
      <c r="I730" s="16"/>
      <c r="J730" s="16"/>
    </row>
    <row r="731" spans="1:10" s="28" customFormat="1" ht="15" customHeight="1" x14ac:dyDescent="0.35">
      <c r="A731" s="19"/>
      <c r="B731" s="16"/>
      <c r="C731" s="16"/>
      <c r="D731" s="16"/>
      <c r="E731" s="16"/>
      <c r="F731" s="16"/>
      <c r="G731" s="16"/>
      <c r="H731" s="16"/>
      <c r="I731" s="16"/>
      <c r="J731" s="16"/>
    </row>
    <row r="732" spans="1:10" s="28" customFormat="1" ht="15" customHeight="1" x14ac:dyDescent="0.35">
      <c r="A732" s="19"/>
      <c r="B732" s="16"/>
      <c r="C732" s="16"/>
      <c r="D732" s="16"/>
      <c r="E732" s="16"/>
      <c r="F732" s="16"/>
      <c r="G732" s="16"/>
      <c r="H732" s="16"/>
      <c r="I732" s="16"/>
      <c r="J732" s="16"/>
    </row>
    <row r="733" spans="1:10" s="28" customFormat="1" ht="15" customHeight="1" x14ac:dyDescent="0.35">
      <c r="A733" s="19"/>
      <c r="B733" s="16"/>
      <c r="C733" s="16"/>
      <c r="D733" s="16"/>
      <c r="E733" s="16"/>
      <c r="F733" s="16"/>
      <c r="G733" s="16"/>
      <c r="H733" s="16"/>
      <c r="I733" s="16"/>
      <c r="J733" s="16"/>
    </row>
    <row r="734" spans="1:10" s="28" customFormat="1" ht="15" customHeight="1" x14ac:dyDescent="0.35">
      <c r="A734" s="19"/>
      <c r="B734" s="16"/>
      <c r="C734" s="16"/>
      <c r="D734" s="16"/>
      <c r="E734" s="16"/>
      <c r="F734" s="16"/>
      <c r="G734" s="16"/>
      <c r="H734" s="16"/>
      <c r="I734" s="16"/>
      <c r="J734" s="16"/>
    </row>
    <row r="735" spans="1:10" s="28" customFormat="1" ht="15" customHeight="1" x14ac:dyDescent="0.35">
      <c r="A735" s="19"/>
      <c r="B735" s="16"/>
      <c r="C735" s="16"/>
      <c r="D735" s="16"/>
      <c r="E735" s="16"/>
      <c r="F735" s="16"/>
      <c r="G735" s="16"/>
      <c r="H735" s="16"/>
      <c r="I735" s="16"/>
      <c r="J735" s="16"/>
    </row>
    <row r="736" spans="1:10" s="28" customFormat="1" ht="15" customHeight="1" x14ac:dyDescent="0.35">
      <c r="A736" s="19"/>
      <c r="B736" s="16"/>
      <c r="C736" s="16"/>
      <c r="D736" s="16"/>
      <c r="E736" s="16"/>
      <c r="F736" s="16"/>
      <c r="G736" s="16"/>
      <c r="H736" s="16"/>
      <c r="I736" s="16"/>
      <c r="J736" s="16"/>
    </row>
    <row r="737" spans="1:10" s="28" customFormat="1" ht="15" customHeight="1" x14ac:dyDescent="0.35">
      <c r="A737" s="19"/>
      <c r="B737" s="16"/>
      <c r="C737" s="16"/>
      <c r="D737" s="16"/>
      <c r="E737" s="16"/>
      <c r="F737" s="16"/>
      <c r="G737" s="16"/>
      <c r="H737" s="16"/>
      <c r="I737" s="16"/>
      <c r="J737" s="16"/>
    </row>
    <row r="738" spans="1:10" s="28" customFormat="1" ht="15" customHeight="1" x14ac:dyDescent="0.35">
      <c r="A738" s="19"/>
      <c r="B738" s="16"/>
      <c r="C738" s="16"/>
      <c r="D738" s="16"/>
      <c r="E738" s="16"/>
      <c r="F738" s="16"/>
      <c r="G738" s="16"/>
      <c r="H738" s="16"/>
      <c r="I738" s="16"/>
      <c r="J738" s="16"/>
    </row>
    <row r="739" spans="1:10" s="28" customFormat="1" ht="15" customHeight="1" x14ac:dyDescent="0.35">
      <c r="A739" s="19"/>
      <c r="B739" s="16"/>
      <c r="C739" s="16"/>
      <c r="D739" s="16"/>
      <c r="E739" s="16"/>
      <c r="F739" s="16"/>
      <c r="G739" s="16"/>
      <c r="H739" s="16"/>
      <c r="I739" s="16"/>
      <c r="J739" s="16"/>
    </row>
    <row r="740" spans="1:10" s="28" customFormat="1" ht="15" customHeight="1" x14ac:dyDescent="0.35">
      <c r="A740" s="19"/>
      <c r="B740" s="16"/>
      <c r="C740" s="16"/>
      <c r="D740" s="16"/>
      <c r="E740" s="16"/>
      <c r="F740" s="16"/>
      <c r="G740" s="16"/>
      <c r="H740" s="16"/>
      <c r="I740" s="16"/>
      <c r="J740" s="16"/>
    </row>
    <row r="741" spans="1:10" s="28" customFormat="1" ht="15" customHeight="1" x14ac:dyDescent="0.35">
      <c r="A741" s="19"/>
      <c r="B741" s="16"/>
      <c r="C741" s="16"/>
      <c r="D741" s="16"/>
      <c r="E741" s="16"/>
      <c r="F741" s="16"/>
      <c r="G741" s="16"/>
      <c r="H741" s="16"/>
      <c r="I741" s="16"/>
      <c r="J741" s="16"/>
    </row>
    <row r="742" spans="1:10" s="28" customFormat="1" ht="15" customHeight="1" x14ac:dyDescent="0.35">
      <c r="A742" s="19"/>
      <c r="B742" s="16"/>
      <c r="C742" s="16"/>
      <c r="D742" s="16"/>
      <c r="E742" s="16"/>
      <c r="F742" s="16"/>
      <c r="G742" s="16"/>
      <c r="H742" s="16"/>
      <c r="I742" s="16"/>
      <c r="J742" s="16"/>
    </row>
    <row r="743" spans="1:10" s="28" customFormat="1" ht="15" customHeight="1" x14ac:dyDescent="0.35">
      <c r="A743" s="19"/>
      <c r="B743" s="16"/>
      <c r="C743" s="16"/>
      <c r="D743" s="16"/>
      <c r="E743" s="16"/>
      <c r="F743" s="16"/>
      <c r="G743" s="16"/>
      <c r="H743" s="16"/>
      <c r="I743" s="16"/>
      <c r="J743" s="16"/>
    </row>
    <row r="744" spans="1:10" s="28" customFormat="1" ht="15" customHeight="1" x14ac:dyDescent="0.35">
      <c r="A744" s="19"/>
      <c r="B744" s="16"/>
      <c r="C744" s="16"/>
      <c r="D744" s="16"/>
      <c r="E744" s="16"/>
      <c r="F744" s="16"/>
      <c r="G744" s="16"/>
      <c r="H744" s="16"/>
      <c r="I744" s="16"/>
      <c r="J744" s="16"/>
    </row>
    <row r="745" spans="1:10" s="28" customFormat="1" ht="15" customHeight="1" x14ac:dyDescent="0.35">
      <c r="A745" s="19"/>
      <c r="B745" s="16"/>
      <c r="C745" s="16"/>
      <c r="D745" s="16"/>
      <c r="E745" s="16"/>
      <c r="F745" s="16"/>
      <c r="G745" s="16"/>
      <c r="H745" s="16"/>
      <c r="I745" s="16"/>
      <c r="J745" s="16"/>
    </row>
    <row r="746" spans="1:10" s="28" customFormat="1" ht="15" customHeight="1" x14ac:dyDescent="0.35">
      <c r="A746" s="19"/>
      <c r="B746" s="16"/>
      <c r="C746" s="16"/>
      <c r="D746" s="16"/>
      <c r="E746" s="16"/>
      <c r="F746" s="16"/>
      <c r="G746" s="16"/>
      <c r="H746" s="16"/>
      <c r="I746" s="16"/>
      <c r="J746" s="16"/>
    </row>
    <row r="747" spans="1:10" s="28" customFormat="1" ht="15" customHeight="1" x14ac:dyDescent="0.35">
      <c r="A747" s="19"/>
      <c r="B747" s="16"/>
      <c r="C747" s="16"/>
      <c r="D747" s="16"/>
      <c r="E747" s="16"/>
      <c r="F747" s="16"/>
      <c r="G747" s="16"/>
      <c r="H747" s="16"/>
      <c r="I747" s="16"/>
      <c r="J747" s="16"/>
    </row>
    <row r="748" spans="1:10" s="28" customFormat="1" ht="15" customHeight="1" x14ac:dyDescent="0.35">
      <c r="A748" s="19"/>
      <c r="B748" s="16"/>
      <c r="C748" s="16"/>
      <c r="D748" s="16"/>
      <c r="E748" s="16"/>
      <c r="F748" s="16"/>
      <c r="G748" s="16"/>
      <c r="H748" s="16"/>
      <c r="I748" s="16"/>
      <c r="J748" s="16"/>
    </row>
    <row r="749" spans="1:10" s="28" customFormat="1" ht="15" customHeight="1" x14ac:dyDescent="0.35">
      <c r="A749" s="19"/>
      <c r="B749" s="16"/>
      <c r="C749" s="16"/>
      <c r="D749" s="16"/>
      <c r="E749" s="16"/>
      <c r="F749" s="16"/>
      <c r="G749" s="16"/>
      <c r="H749" s="16"/>
      <c r="I749" s="16"/>
      <c r="J749" s="16"/>
    </row>
    <row r="750" spans="1:10" s="28" customFormat="1" ht="15" customHeight="1" x14ac:dyDescent="0.35">
      <c r="A750" s="19"/>
      <c r="B750" s="16"/>
      <c r="C750" s="16"/>
      <c r="D750" s="16"/>
      <c r="E750" s="16"/>
      <c r="F750" s="16"/>
      <c r="G750" s="16"/>
      <c r="H750" s="16"/>
      <c r="I750" s="16"/>
      <c r="J750" s="16"/>
    </row>
    <row r="751" spans="1:10" s="28" customFormat="1" ht="15" customHeight="1" x14ac:dyDescent="0.35">
      <c r="A751" s="19"/>
      <c r="B751" s="16"/>
      <c r="C751" s="16"/>
      <c r="D751" s="16"/>
      <c r="E751" s="16"/>
      <c r="F751" s="16"/>
      <c r="G751" s="16"/>
      <c r="H751" s="16"/>
      <c r="I751" s="16"/>
      <c r="J751" s="16"/>
    </row>
    <row r="752" spans="1:10" s="28" customFormat="1" ht="15" customHeight="1" x14ac:dyDescent="0.35">
      <c r="A752" s="19"/>
      <c r="B752" s="16"/>
      <c r="C752" s="16"/>
      <c r="D752" s="16"/>
      <c r="E752" s="16"/>
      <c r="F752" s="16"/>
      <c r="G752" s="16"/>
      <c r="H752" s="16"/>
      <c r="I752" s="16"/>
      <c r="J752" s="16"/>
    </row>
    <row r="753" spans="1:10" s="28" customFormat="1" ht="15" customHeight="1" x14ac:dyDescent="0.35">
      <c r="A753" s="19"/>
      <c r="B753" s="16"/>
      <c r="C753" s="16"/>
      <c r="D753" s="16"/>
      <c r="E753" s="16"/>
      <c r="F753" s="16"/>
      <c r="G753" s="16"/>
      <c r="H753" s="16"/>
      <c r="I753" s="16"/>
      <c r="J753" s="16"/>
    </row>
    <row r="754" spans="1:10" s="28" customFormat="1" ht="15" customHeight="1" x14ac:dyDescent="0.35">
      <c r="A754" s="19"/>
      <c r="B754" s="16"/>
      <c r="C754" s="16"/>
      <c r="D754" s="16"/>
      <c r="E754" s="16"/>
      <c r="F754" s="16"/>
      <c r="G754" s="16"/>
      <c r="H754" s="16"/>
      <c r="I754" s="16"/>
      <c r="J754" s="16"/>
    </row>
    <row r="755" spans="1:10" s="28" customFormat="1" ht="15" customHeight="1" x14ac:dyDescent="0.35">
      <c r="A755" s="19"/>
      <c r="B755" s="16"/>
      <c r="C755" s="16"/>
      <c r="D755" s="16"/>
      <c r="E755" s="16"/>
      <c r="F755" s="16"/>
      <c r="G755" s="16"/>
      <c r="H755" s="16"/>
      <c r="I755" s="16"/>
      <c r="J755" s="16"/>
    </row>
    <row r="756" spans="1:10" s="28" customFormat="1" ht="15" customHeight="1" x14ac:dyDescent="0.35">
      <c r="A756" s="19"/>
      <c r="B756" s="16"/>
      <c r="C756" s="16"/>
      <c r="D756" s="16"/>
      <c r="E756" s="16"/>
      <c r="F756" s="16"/>
      <c r="G756" s="16"/>
      <c r="H756" s="16"/>
      <c r="I756" s="16"/>
      <c r="J756" s="16"/>
    </row>
    <row r="757" spans="1:10" s="28" customFormat="1" ht="15" customHeight="1" x14ac:dyDescent="0.35">
      <c r="A757" s="19"/>
      <c r="B757" s="16"/>
      <c r="C757" s="16"/>
      <c r="D757" s="16"/>
      <c r="E757" s="16"/>
      <c r="F757" s="16"/>
      <c r="G757" s="16"/>
      <c r="H757" s="16"/>
      <c r="I757" s="16"/>
      <c r="J757" s="16"/>
    </row>
    <row r="758" spans="1:10" s="28" customFormat="1" ht="15" customHeight="1" x14ac:dyDescent="0.35">
      <c r="A758" s="19"/>
      <c r="B758" s="16"/>
      <c r="C758" s="16"/>
      <c r="D758" s="16"/>
      <c r="E758" s="16"/>
      <c r="F758" s="16"/>
      <c r="G758" s="16"/>
      <c r="H758" s="16"/>
      <c r="I758" s="16"/>
      <c r="J758" s="16"/>
    </row>
    <row r="759" spans="1:10" s="28" customFormat="1" ht="15" customHeight="1" x14ac:dyDescent="0.35">
      <c r="A759" s="19"/>
      <c r="B759" s="16"/>
      <c r="C759" s="16"/>
      <c r="D759" s="16"/>
      <c r="E759" s="16"/>
      <c r="F759" s="16"/>
      <c r="G759" s="16"/>
      <c r="H759" s="16"/>
      <c r="I759" s="16"/>
      <c r="J759" s="16"/>
    </row>
    <row r="760" spans="1:10" s="28" customFormat="1" ht="15" customHeight="1" x14ac:dyDescent="0.35">
      <c r="A760" s="19"/>
      <c r="B760" s="16"/>
      <c r="C760" s="16"/>
      <c r="D760" s="16"/>
      <c r="E760" s="16"/>
      <c r="F760" s="16"/>
      <c r="G760" s="16"/>
      <c r="H760" s="16"/>
      <c r="I760" s="16"/>
      <c r="J760" s="16"/>
    </row>
    <row r="761" spans="1:10" s="28" customFormat="1" ht="15" customHeight="1" x14ac:dyDescent="0.35">
      <c r="A761" s="19"/>
      <c r="B761" s="16"/>
      <c r="C761" s="16"/>
      <c r="D761" s="16"/>
      <c r="E761" s="16"/>
      <c r="F761" s="16"/>
      <c r="G761" s="16"/>
      <c r="H761" s="16"/>
      <c r="I761" s="16"/>
      <c r="J761" s="16"/>
    </row>
    <row r="762" spans="1:10" s="28" customFormat="1" ht="15" customHeight="1" x14ac:dyDescent="0.35">
      <c r="A762" s="19"/>
      <c r="B762" s="16"/>
      <c r="C762" s="16"/>
      <c r="D762" s="16"/>
      <c r="E762" s="16"/>
      <c r="F762" s="16"/>
      <c r="G762" s="16"/>
      <c r="H762" s="16"/>
      <c r="I762" s="16"/>
      <c r="J762" s="16"/>
    </row>
    <row r="763" spans="1:10" s="28" customFormat="1" ht="15" customHeight="1" x14ac:dyDescent="0.35">
      <c r="A763" s="19"/>
      <c r="B763" s="16"/>
      <c r="C763" s="16"/>
      <c r="D763" s="16"/>
      <c r="E763" s="16"/>
      <c r="F763" s="16"/>
      <c r="G763" s="16"/>
      <c r="H763" s="16"/>
      <c r="I763" s="16"/>
      <c r="J763" s="16"/>
    </row>
    <row r="764" spans="1:10" s="28" customFormat="1" ht="15" customHeight="1" x14ac:dyDescent="0.35">
      <c r="A764" s="19"/>
      <c r="B764" s="16"/>
      <c r="C764" s="16"/>
      <c r="D764" s="16"/>
      <c r="E764" s="16"/>
      <c r="F764" s="16"/>
      <c r="G764" s="16"/>
      <c r="H764" s="16"/>
      <c r="I764" s="16"/>
      <c r="J764" s="16"/>
    </row>
    <row r="765" spans="1:10" s="28" customFormat="1" ht="15" customHeight="1" x14ac:dyDescent="0.35">
      <c r="A765" s="19"/>
      <c r="B765" s="16"/>
      <c r="C765" s="16"/>
      <c r="D765" s="16"/>
      <c r="E765" s="16"/>
      <c r="F765" s="16"/>
      <c r="G765" s="16"/>
      <c r="H765" s="16"/>
      <c r="I765" s="16"/>
      <c r="J765" s="16"/>
    </row>
    <row r="766" spans="1:10" s="28" customFormat="1" ht="15" customHeight="1" x14ac:dyDescent="0.35">
      <c r="A766" s="19"/>
      <c r="B766" s="16"/>
      <c r="C766" s="16"/>
      <c r="D766" s="16"/>
      <c r="E766" s="16"/>
      <c r="F766" s="16"/>
      <c r="G766" s="16"/>
      <c r="H766" s="16"/>
      <c r="I766" s="16"/>
      <c r="J766" s="16"/>
    </row>
    <row r="767" spans="1:10" s="28" customFormat="1" ht="15" customHeight="1" x14ac:dyDescent="0.35">
      <c r="A767" s="19"/>
      <c r="B767" s="16"/>
      <c r="C767" s="16"/>
      <c r="D767" s="16"/>
      <c r="E767" s="16"/>
      <c r="F767" s="16"/>
      <c r="G767" s="16"/>
      <c r="H767" s="16"/>
      <c r="I767" s="16"/>
      <c r="J767" s="16"/>
    </row>
    <row r="768" spans="1:10" s="28" customFormat="1" ht="15" customHeight="1" x14ac:dyDescent="0.35">
      <c r="A768" s="19"/>
      <c r="B768" s="16"/>
      <c r="C768" s="16"/>
      <c r="D768" s="16"/>
      <c r="E768" s="16"/>
      <c r="F768" s="16"/>
      <c r="G768" s="16"/>
      <c r="H768" s="16"/>
      <c r="I768" s="16"/>
      <c r="J768" s="16"/>
    </row>
    <row r="769" spans="1:10" s="28" customFormat="1" ht="15" customHeight="1" x14ac:dyDescent="0.35">
      <c r="A769" s="19"/>
      <c r="B769" s="16"/>
      <c r="C769" s="16"/>
      <c r="D769" s="16"/>
      <c r="E769" s="16"/>
      <c r="F769" s="16"/>
      <c r="G769" s="16"/>
      <c r="H769" s="16"/>
      <c r="I769" s="16"/>
      <c r="J769" s="16"/>
    </row>
    <row r="770" spans="1:10" s="28" customFormat="1" ht="15" customHeight="1" x14ac:dyDescent="0.35">
      <c r="A770" s="19"/>
      <c r="B770" s="16"/>
      <c r="C770" s="16"/>
      <c r="D770" s="16"/>
      <c r="E770" s="16"/>
      <c r="F770" s="16"/>
      <c r="G770" s="16"/>
      <c r="H770" s="16"/>
      <c r="I770" s="16"/>
      <c r="J770" s="16"/>
    </row>
    <row r="771" spans="1:10" s="28" customFormat="1" ht="15" customHeight="1" x14ac:dyDescent="0.35">
      <c r="A771" s="19"/>
      <c r="B771" s="16"/>
      <c r="C771" s="16"/>
      <c r="D771" s="16"/>
      <c r="E771" s="16"/>
      <c r="F771" s="16"/>
      <c r="G771" s="16"/>
      <c r="H771" s="16"/>
      <c r="I771" s="16"/>
      <c r="J771" s="16"/>
    </row>
    <row r="772" spans="1:10" s="28" customFormat="1" ht="15" customHeight="1" x14ac:dyDescent="0.35">
      <c r="A772" s="19"/>
      <c r="B772" s="16"/>
      <c r="C772" s="16"/>
      <c r="D772" s="16"/>
      <c r="E772" s="16"/>
      <c r="F772" s="16"/>
      <c r="G772" s="16"/>
      <c r="H772" s="16"/>
      <c r="I772" s="16"/>
      <c r="J772" s="16"/>
    </row>
    <row r="773" spans="1:10" s="28" customFormat="1" ht="15" customHeight="1" x14ac:dyDescent="0.35">
      <c r="A773" s="19"/>
      <c r="B773" s="16"/>
      <c r="C773" s="16"/>
      <c r="D773" s="16"/>
      <c r="E773" s="16"/>
      <c r="F773" s="16"/>
      <c r="G773" s="16"/>
      <c r="H773" s="16"/>
      <c r="I773" s="16"/>
      <c r="J773" s="16"/>
    </row>
    <row r="774" spans="1:10" s="28" customFormat="1" ht="15" customHeight="1" x14ac:dyDescent="0.35">
      <c r="A774" s="19"/>
      <c r="B774" s="16"/>
      <c r="C774" s="16"/>
      <c r="D774" s="16"/>
      <c r="E774" s="16"/>
      <c r="F774" s="16"/>
      <c r="G774" s="16"/>
      <c r="H774" s="16"/>
      <c r="I774" s="16"/>
      <c r="J774" s="16"/>
    </row>
    <row r="775" spans="1:10" s="28" customFormat="1" ht="15" customHeight="1" x14ac:dyDescent="0.35">
      <c r="A775" s="19"/>
      <c r="B775" s="16"/>
      <c r="C775" s="16"/>
      <c r="D775" s="16"/>
      <c r="E775" s="16"/>
      <c r="F775" s="16"/>
      <c r="G775" s="16"/>
      <c r="H775" s="16"/>
      <c r="I775" s="16"/>
      <c r="J775" s="16"/>
    </row>
    <row r="776" spans="1:10" s="28" customFormat="1" ht="15" customHeight="1" x14ac:dyDescent="0.35">
      <c r="A776" s="19"/>
      <c r="B776" s="16"/>
      <c r="C776" s="16"/>
      <c r="D776" s="16"/>
      <c r="E776" s="16"/>
      <c r="F776" s="16"/>
      <c r="G776" s="16"/>
      <c r="H776" s="16"/>
      <c r="I776" s="16"/>
      <c r="J776" s="16"/>
    </row>
    <row r="777" spans="1:10" s="28" customFormat="1" ht="15" customHeight="1" x14ac:dyDescent="0.35">
      <c r="A777" s="19"/>
      <c r="B777" s="16"/>
      <c r="C777" s="16"/>
      <c r="D777" s="16"/>
      <c r="E777" s="16"/>
      <c r="F777" s="16"/>
      <c r="G777" s="16"/>
      <c r="H777" s="16"/>
      <c r="I777" s="16"/>
      <c r="J777" s="16"/>
    </row>
    <row r="778" spans="1:10" s="28" customFormat="1" ht="15" customHeight="1" x14ac:dyDescent="0.35">
      <c r="A778" s="19"/>
      <c r="B778" s="16"/>
      <c r="C778" s="16"/>
      <c r="D778" s="16"/>
      <c r="E778" s="16"/>
      <c r="F778" s="16"/>
      <c r="G778" s="16"/>
      <c r="H778" s="16"/>
      <c r="I778" s="16"/>
      <c r="J778" s="16"/>
    </row>
    <row r="779" spans="1:10" s="28" customFormat="1" ht="15" customHeight="1" x14ac:dyDescent="0.35">
      <c r="A779" s="19"/>
      <c r="B779" s="16"/>
      <c r="C779" s="16"/>
      <c r="D779" s="16"/>
      <c r="E779" s="16"/>
      <c r="F779" s="16"/>
      <c r="G779" s="16"/>
      <c r="H779" s="16"/>
      <c r="I779" s="16"/>
      <c r="J779" s="16"/>
    </row>
    <row r="780" spans="1:10" s="28" customFormat="1" ht="15" customHeight="1" x14ac:dyDescent="0.35">
      <c r="A780" s="19"/>
      <c r="B780" s="16"/>
      <c r="C780" s="16"/>
      <c r="D780" s="16"/>
      <c r="E780" s="16"/>
      <c r="F780" s="16"/>
      <c r="G780" s="16"/>
      <c r="H780" s="16"/>
      <c r="I780" s="16"/>
      <c r="J780" s="16"/>
    </row>
    <row r="781" spans="1:10" s="28" customFormat="1" ht="15" customHeight="1" x14ac:dyDescent="0.35">
      <c r="A781" s="19"/>
      <c r="B781" s="16"/>
      <c r="C781" s="16"/>
      <c r="D781" s="16"/>
      <c r="E781" s="16"/>
      <c r="F781" s="16"/>
      <c r="G781" s="16"/>
      <c r="H781" s="16"/>
      <c r="I781" s="16"/>
      <c r="J781" s="16"/>
    </row>
    <row r="782" spans="1:10" s="28" customFormat="1" ht="15" customHeight="1" x14ac:dyDescent="0.35">
      <c r="A782" s="19"/>
      <c r="B782" s="16"/>
      <c r="C782" s="16"/>
      <c r="D782" s="16"/>
      <c r="E782" s="16"/>
      <c r="F782" s="16"/>
      <c r="G782" s="16"/>
      <c r="H782" s="16"/>
      <c r="I782" s="16"/>
      <c r="J782" s="16"/>
    </row>
    <row r="783" spans="1:10" s="28" customFormat="1" ht="15" customHeight="1" x14ac:dyDescent="0.35">
      <c r="A783" s="19"/>
      <c r="B783" s="16"/>
      <c r="C783" s="16"/>
      <c r="D783" s="16"/>
      <c r="E783" s="16"/>
      <c r="F783" s="16"/>
      <c r="G783" s="16"/>
      <c r="H783" s="16"/>
      <c r="I783" s="16"/>
      <c r="J783" s="16"/>
    </row>
    <row r="784" spans="1:10" s="28" customFormat="1" ht="15" customHeight="1" x14ac:dyDescent="0.35">
      <c r="A784" s="19"/>
      <c r="B784" s="16"/>
      <c r="C784" s="16"/>
      <c r="D784" s="16"/>
      <c r="E784" s="16"/>
      <c r="F784" s="16"/>
      <c r="G784" s="16"/>
      <c r="H784" s="16"/>
      <c r="I784" s="16"/>
      <c r="J784" s="16"/>
    </row>
    <row r="785" spans="1:10" s="28" customFormat="1" ht="15" customHeight="1" x14ac:dyDescent="0.35">
      <c r="A785" s="19"/>
      <c r="B785" s="16"/>
      <c r="C785" s="16"/>
      <c r="D785" s="16"/>
      <c r="E785" s="16"/>
      <c r="F785" s="16"/>
      <c r="G785" s="16"/>
      <c r="H785" s="16"/>
      <c r="I785" s="16"/>
      <c r="J785" s="16"/>
    </row>
    <row r="786" spans="1:10" s="28" customFormat="1" ht="15" customHeight="1" x14ac:dyDescent="0.35">
      <c r="A786" s="19"/>
      <c r="B786" s="16"/>
      <c r="C786" s="16"/>
      <c r="D786" s="16"/>
      <c r="E786" s="16"/>
      <c r="F786" s="16"/>
      <c r="G786" s="16"/>
      <c r="H786" s="16"/>
      <c r="I786" s="16"/>
      <c r="J786" s="16"/>
    </row>
    <row r="787" spans="1:10" s="28" customFormat="1" ht="15" customHeight="1" x14ac:dyDescent="0.35">
      <c r="A787" s="19"/>
      <c r="B787" s="16"/>
      <c r="C787" s="16"/>
      <c r="D787" s="16"/>
      <c r="E787" s="16"/>
      <c r="F787" s="16"/>
      <c r="G787" s="16"/>
      <c r="H787" s="16"/>
      <c r="I787" s="16"/>
      <c r="J787" s="16"/>
    </row>
    <row r="788" spans="1:10" s="28" customFormat="1" ht="15" customHeight="1" x14ac:dyDescent="0.35">
      <c r="A788" s="19"/>
      <c r="B788" s="16"/>
      <c r="C788" s="16"/>
      <c r="D788" s="16"/>
      <c r="E788" s="16"/>
      <c r="F788" s="16"/>
      <c r="G788" s="16"/>
      <c r="H788" s="16"/>
      <c r="I788" s="16"/>
      <c r="J788" s="16"/>
    </row>
    <row r="789" spans="1:10" s="28" customFormat="1" ht="15" customHeight="1" x14ac:dyDescent="0.35">
      <c r="A789" s="19"/>
      <c r="B789" s="16"/>
      <c r="C789" s="16"/>
      <c r="D789" s="16"/>
      <c r="E789" s="16"/>
      <c r="F789" s="16"/>
      <c r="G789" s="16"/>
      <c r="H789" s="16"/>
      <c r="I789" s="16"/>
      <c r="J789" s="16"/>
    </row>
    <row r="790" spans="1:10" s="28" customFormat="1" ht="15" customHeight="1" x14ac:dyDescent="0.35">
      <c r="A790" s="19"/>
      <c r="B790" s="16"/>
      <c r="C790" s="16"/>
      <c r="D790" s="16"/>
      <c r="E790" s="16"/>
      <c r="F790" s="16"/>
      <c r="G790" s="16"/>
      <c r="H790" s="16"/>
      <c r="I790" s="16"/>
      <c r="J790" s="16"/>
    </row>
    <row r="791" spans="1:10" s="28" customFormat="1" ht="15" customHeight="1" x14ac:dyDescent="0.35">
      <c r="A791" s="19"/>
      <c r="B791" s="16"/>
      <c r="C791" s="16"/>
      <c r="D791" s="16"/>
      <c r="E791" s="16"/>
      <c r="F791" s="16"/>
      <c r="G791" s="16"/>
      <c r="H791" s="16"/>
      <c r="I791" s="16"/>
      <c r="J791" s="16"/>
    </row>
    <row r="792" spans="1:10" s="28" customFormat="1" ht="15" customHeight="1" x14ac:dyDescent="0.35">
      <c r="A792" s="19"/>
      <c r="B792" s="16"/>
      <c r="C792" s="16"/>
      <c r="D792" s="16"/>
      <c r="E792" s="16"/>
      <c r="F792" s="16"/>
      <c r="G792" s="16"/>
      <c r="H792" s="16"/>
      <c r="I792" s="16"/>
      <c r="J792" s="16"/>
    </row>
    <row r="793" spans="1:10" s="28" customFormat="1" ht="15" customHeight="1" x14ac:dyDescent="0.35">
      <c r="A793" s="19"/>
      <c r="B793" s="16"/>
      <c r="C793" s="16"/>
      <c r="D793" s="16"/>
      <c r="E793" s="16"/>
      <c r="F793" s="16"/>
      <c r="G793" s="16"/>
      <c r="H793" s="16"/>
      <c r="I793" s="16"/>
      <c r="J793" s="16"/>
    </row>
    <row r="794" spans="1:10" s="28" customFormat="1" ht="15" customHeight="1" x14ac:dyDescent="0.35">
      <c r="A794" s="19"/>
      <c r="B794" s="16"/>
      <c r="C794" s="16"/>
      <c r="D794" s="16"/>
      <c r="E794" s="16"/>
      <c r="F794" s="16"/>
      <c r="G794" s="16"/>
      <c r="H794" s="16"/>
      <c r="I794" s="16"/>
      <c r="J794" s="16"/>
    </row>
    <row r="795" spans="1:10" s="28" customFormat="1" ht="15" customHeight="1" x14ac:dyDescent="0.35">
      <c r="A795" s="19"/>
      <c r="B795" s="16"/>
      <c r="C795" s="16"/>
      <c r="D795" s="16"/>
      <c r="E795" s="16"/>
      <c r="F795" s="16"/>
      <c r="G795" s="16"/>
      <c r="H795" s="16"/>
      <c r="I795" s="16"/>
      <c r="J795" s="16"/>
    </row>
    <row r="796" spans="1:10" s="28" customFormat="1" ht="15" customHeight="1" x14ac:dyDescent="0.35">
      <c r="A796" s="19"/>
      <c r="B796" s="16"/>
      <c r="C796" s="16"/>
      <c r="D796" s="16"/>
      <c r="E796" s="16"/>
      <c r="F796" s="16"/>
      <c r="G796" s="16"/>
      <c r="H796" s="16"/>
      <c r="I796" s="16"/>
      <c r="J796" s="16"/>
    </row>
    <row r="797" spans="1:10" s="28" customFormat="1" ht="15" customHeight="1" x14ac:dyDescent="0.35">
      <c r="A797" s="19"/>
      <c r="B797" s="16"/>
      <c r="C797" s="16"/>
      <c r="D797" s="16"/>
      <c r="E797" s="16"/>
      <c r="F797" s="16"/>
      <c r="G797" s="16"/>
      <c r="H797" s="16"/>
      <c r="I797" s="16"/>
      <c r="J797" s="16"/>
    </row>
    <row r="798" spans="1:10" s="28" customFormat="1" ht="15" customHeight="1" x14ac:dyDescent="0.35">
      <c r="A798" s="19"/>
      <c r="B798" s="16"/>
      <c r="C798" s="16"/>
      <c r="D798" s="16"/>
      <c r="E798" s="16"/>
      <c r="F798" s="16"/>
      <c r="G798" s="16"/>
      <c r="H798" s="16"/>
      <c r="I798" s="16"/>
      <c r="J798" s="16"/>
    </row>
    <row r="799" spans="1:10" s="28" customFormat="1" ht="15" customHeight="1" x14ac:dyDescent="0.35">
      <c r="A799" s="19"/>
      <c r="B799" s="16"/>
      <c r="C799" s="16"/>
      <c r="D799" s="16"/>
      <c r="E799" s="16"/>
      <c r="F799" s="16"/>
      <c r="G799" s="16"/>
      <c r="H799" s="16"/>
      <c r="I799" s="16"/>
      <c r="J799" s="16"/>
    </row>
    <row r="800" spans="1:10" s="28" customFormat="1" ht="15" customHeight="1" x14ac:dyDescent="0.35">
      <c r="A800" s="19"/>
      <c r="B800" s="16"/>
      <c r="C800" s="16"/>
      <c r="D800" s="16"/>
      <c r="E800" s="16"/>
      <c r="F800" s="16"/>
      <c r="G800" s="16"/>
      <c r="H800" s="16"/>
      <c r="I800" s="16"/>
      <c r="J800" s="16"/>
    </row>
    <row r="801" spans="1:10" s="28" customFormat="1" ht="15" customHeight="1" x14ac:dyDescent="0.35">
      <c r="A801" s="19"/>
      <c r="B801" s="16"/>
      <c r="C801" s="16"/>
      <c r="D801" s="16"/>
      <c r="E801" s="16"/>
      <c r="F801" s="16"/>
      <c r="G801" s="16"/>
      <c r="H801" s="16"/>
      <c r="I801" s="16"/>
      <c r="J801" s="16"/>
    </row>
    <row r="802" spans="1:10" s="28" customFormat="1" ht="15" customHeight="1" x14ac:dyDescent="0.35">
      <c r="A802" s="19"/>
      <c r="B802" s="16"/>
      <c r="C802" s="16"/>
      <c r="D802" s="16"/>
      <c r="E802" s="16"/>
      <c r="F802" s="16"/>
      <c r="G802" s="16"/>
      <c r="H802" s="16"/>
      <c r="I802" s="16"/>
      <c r="J802" s="16"/>
    </row>
    <row r="803" spans="1:10" s="28" customFormat="1" ht="15" customHeight="1" x14ac:dyDescent="0.35">
      <c r="A803" s="19"/>
      <c r="B803" s="16"/>
      <c r="C803" s="16"/>
      <c r="D803" s="16"/>
      <c r="E803" s="16"/>
      <c r="F803" s="16"/>
      <c r="G803" s="16"/>
      <c r="H803" s="16"/>
      <c r="I803" s="16"/>
      <c r="J803" s="16"/>
    </row>
    <row r="804" spans="1:10" s="28" customFormat="1" ht="15" customHeight="1" x14ac:dyDescent="0.35">
      <c r="A804" s="19"/>
      <c r="B804" s="16"/>
      <c r="C804" s="16"/>
      <c r="D804" s="16"/>
      <c r="E804" s="16"/>
      <c r="F804" s="16"/>
      <c r="G804" s="16"/>
      <c r="H804" s="16"/>
      <c r="I804" s="16"/>
      <c r="J804" s="16"/>
    </row>
    <row r="805" spans="1:10" s="28" customFormat="1" ht="15" customHeight="1" x14ac:dyDescent="0.35">
      <c r="A805" s="19"/>
      <c r="B805" s="16"/>
      <c r="C805" s="16"/>
      <c r="D805" s="16"/>
      <c r="E805" s="16"/>
      <c r="F805" s="16"/>
      <c r="G805" s="16"/>
      <c r="H805" s="16"/>
      <c r="I805" s="16"/>
      <c r="J805" s="16"/>
    </row>
    <row r="806" spans="1:10" s="28" customFormat="1" ht="15" customHeight="1" x14ac:dyDescent="0.35">
      <c r="A806" s="19"/>
      <c r="B806" s="16"/>
      <c r="C806" s="16"/>
      <c r="D806" s="16"/>
      <c r="E806" s="16"/>
      <c r="F806" s="16"/>
      <c r="G806" s="16"/>
      <c r="H806" s="16"/>
      <c r="I806" s="16"/>
      <c r="J806" s="16"/>
    </row>
    <row r="807" spans="1:10" s="28" customFormat="1" ht="15" customHeight="1" x14ac:dyDescent="0.35">
      <c r="A807" s="19"/>
      <c r="B807" s="16"/>
      <c r="C807" s="16"/>
      <c r="D807" s="16"/>
      <c r="E807" s="16"/>
      <c r="F807" s="16"/>
      <c r="G807" s="16"/>
      <c r="H807" s="16"/>
      <c r="I807" s="16"/>
      <c r="J807" s="16"/>
    </row>
    <row r="808" spans="1:10" s="28" customFormat="1" ht="15" customHeight="1" x14ac:dyDescent="0.35">
      <c r="A808" s="19"/>
      <c r="B808" s="16"/>
      <c r="C808" s="16"/>
      <c r="D808" s="16"/>
      <c r="E808" s="16"/>
      <c r="F808" s="16"/>
      <c r="G808" s="16"/>
      <c r="H808" s="16"/>
      <c r="I808" s="16"/>
      <c r="J808" s="16"/>
    </row>
    <row r="809" spans="1:10" s="28" customFormat="1" ht="15" customHeight="1" x14ac:dyDescent="0.35">
      <c r="A809" s="19"/>
      <c r="B809" s="16"/>
      <c r="C809" s="16"/>
      <c r="D809" s="16"/>
      <c r="E809" s="16"/>
      <c r="F809" s="16"/>
      <c r="G809" s="16"/>
      <c r="H809" s="16"/>
      <c r="I809" s="16"/>
      <c r="J809" s="16"/>
    </row>
    <row r="810" spans="1:10" s="28" customFormat="1" ht="15" customHeight="1" x14ac:dyDescent="0.35">
      <c r="A810" s="19"/>
      <c r="B810" s="16"/>
      <c r="C810" s="16"/>
      <c r="D810" s="16"/>
      <c r="E810" s="16"/>
      <c r="F810" s="16"/>
      <c r="G810" s="16"/>
      <c r="H810" s="16"/>
      <c r="I810" s="16"/>
      <c r="J810" s="16"/>
    </row>
    <row r="811" spans="1:10" s="28" customFormat="1" ht="15" customHeight="1" x14ac:dyDescent="0.35">
      <c r="A811" s="19"/>
      <c r="B811" s="16"/>
      <c r="C811" s="16"/>
      <c r="D811" s="16"/>
      <c r="E811" s="16"/>
      <c r="F811" s="16"/>
      <c r="G811" s="16"/>
      <c r="H811" s="16"/>
      <c r="I811" s="16"/>
      <c r="J811" s="16"/>
    </row>
    <row r="812" spans="1:10" s="28" customFormat="1" ht="15" customHeight="1" x14ac:dyDescent="0.35">
      <c r="A812" s="19"/>
      <c r="B812" s="16"/>
      <c r="C812" s="16"/>
      <c r="D812" s="16"/>
      <c r="E812" s="16"/>
      <c r="F812" s="16"/>
      <c r="G812" s="16"/>
      <c r="H812" s="16"/>
      <c r="I812" s="16"/>
      <c r="J812" s="16"/>
    </row>
    <row r="813" spans="1:10" s="28" customFormat="1" ht="15" customHeight="1" x14ac:dyDescent="0.35">
      <c r="A813" s="19"/>
      <c r="B813" s="16"/>
      <c r="C813" s="16"/>
      <c r="D813" s="16"/>
      <c r="E813" s="16"/>
      <c r="F813" s="16"/>
      <c r="G813" s="16"/>
      <c r="H813" s="16"/>
      <c r="I813" s="16"/>
      <c r="J813" s="16"/>
    </row>
    <row r="814" spans="1:10" s="28" customFormat="1" ht="15" customHeight="1" x14ac:dyDescent="0.35">
      <c r="A814" s="19"/>
      <c r="B814" s="16"/>
      <c r="C814" s="16"/>
      <c r="D814" s="16"/>
      <c r="E814" s="16"/>
      <c r="F814" s="16"/>
      <c r="G814" s="16"/>
      <c r="H814" s="16"/>
      <c r="I814" s="16"/>
      <c r="J814" s="16"/>
    </row>
    <row r="815" spans="1:10" s="28" customFormat="1" ht="15" customHeight="1" x14ac:dyDescent="0.35">
      <c r="A815" s="19"/>
      <c r="B815" s="16"/>
      <c r="C815" s="16"/>
      <c r="D815" s="16"/>
      <c r="E815" s="16"/>
      <c r="F815" s="16"/>
      <c r="G815" s="16"/>
      <c r="H815" s="16"/>
      <c r="I815" s="16"/>
      <c r="J815" s="16"/>
    </row>
    <row r="816" spans="1:10" s="28" customFormat="1" ht="15" customHeight="1" x14ac:dyDescent="0.35">
      <c r="A816" s="19"/>
      <c r="B816" s="16"/>
      <c r="C816" s="16"/>
      <c r="D816" s="16"/>
      <c r="E816" s="16"/>
      <c r="F816" s="16"/>
      <c r="G816" s="16"/>
      <c r="H816" s="16"/>
      <c r="I816" s="16"/>
      <c r="J816" s="16"/>
    </row>
    <row r="817" spans="1:10" s="28" customFormat="1" ht="15" customHeight="1" x14ac:dyDescent="0.35">
      <c r="A817" s="19"/>
      <c r="B817" s="16"/>
      <c r="C817" s="16"/>
      <c r="D817" s="16"/>
      <c r="E817" s="16"/>
      <c r="F817" s="16"/>
      <c r="G817" s="16"/>
      <c r="H817" s="16"/>
      <c r="I817" s="16"/>
      <c r="J817" s="16"/>
    </row>
    <row r="818" spans="1:10" s="28" customFormat="1" ht="15" customHeight="1" x14ac:dyDescent="0.35">
      <c r="A818" s="19"/>
      <c r="B818" s="16"/>
      <c r="C818" s="16"/>
      <c r="D818" s="16"/>
      <c r="E818" s="16"/>
      <c r="F818" s="16"/>
      <c r="G818" s="16"/>
      <c r="H818" s="16"/>
      <c r="I818" s="16"/>
      <c r="J818" s="16"/>
    </row>
    <row r="819" spans="1:10" s="28" customFormat="1" ht="15" customHeight="1" x14ac:dyDescent="0.35">
      <c r="A819" s="19"/>
      <c r="B819" s="16"/>
      <c r="C819" s="16"/>
      <c r="D819" s="16"/>
      <c r="E819" s="16"/>
      <c r="F819" s="16"/>
      <c r="G819" s="16"/>
      <c r="H819" s="16"/>
      <c r="I819" s="16"/>
      <c r="J819" s="16"/>
    </row>
    <row r="820" spans="1:10" s="28" customFormat="1" ht="15" customHeight="1" x14ac:dyDescent="0.35">
      <c r="A820" s="19"/>
      <c r="B820" s="16"/>
      <c r="C820" s="16"/>
      <c r="D820" s="16"/>
      <c r="E820" s="16"/>
      <c r="F820" s="16"/>
      <c r="G820" s="16"/>
      <c r="H820" s="16"/>
      <c r="I820" s="16"/>
      <c r="J820" s="16"/>
    </row>
    <row r="821" spans="1:10" s="28" customFormat="1" ht="15" customHeight="1" x14ac:dyDescent="0.35">
      <c r="A821" s="19"/>
      <c r="B821" s="16"/>
      <c r="C821" s="16"/>
      <c r="D821" s="16"/>
      <c r="E821" s="16"/>
      <c r="F821" s="16"/>
      <c r="G821" s="16"/>
      <c r="H821" s="16"/>
      <c r="I821" s="16"/>
      <c r="J821" s="16"/>
    </row>
    <row r="822" spans="1:10" s="28" customFormat="1" ht="15" customHeight="1" x14ac:dyDescent="0.35">
      <c r="A822" s="19"/>
      <c r="B822" s="16"/>
      <c r="C822" s="16"/>
      <c r="D822" s="16"/>
      <c r="E822" s="16"/>
      <c r="F822" s="16"/>
      <c r="G822" s="16"/>
      <c r="H822" s="16"/>
      <c r="I822" s="16"/>
      <c r="J822" s="16"/>
    </row>
    <row r="823" spans="1:10" s="28" customFormat="1" ht="15" customHeight="1" x14ac:dyDescent="0.35">
      <c r="A823" s="19"/>
      <c r="B823" s="16"/>
      <c r="C823" s="16"/>
      <c r="D823" s="16"/>
      <c r="E823" s="16"/>
      <c r="F823" s="16"/>
      <c r="G823" s="16"/>
      <c r="H823" s="16"/>
      <c r="I823" s="16"/>
      <c r="J823" s="16"/>
    </row>
    <row r="824" spans="1:10" s="28" customFormat="1" ht="15" customHeight="1" x14ac:dyDescent="0.35">
      <c r="A824" s="19"/>
      <c r="B824" s="16"/>
      <c r="C824" s="16"/>
      <c r="D824" s="16"/>
      <c r="E824" s="16"/>
      <c r="F824" s="16"/>
      <c r="G824" s="16"/>
      <c r="H824" s="16"/>
      <c r="I824" s="16"/>
      <c r="J824" s="16"/>
    </row>
    <row r="825" spans="1:10" s="28" customFormat="1" ht="15" customHeight="1" x14ac:dyDescent="0.35">
      <c r="A825" s="19"/>
      <c r="B825" s="16"/>
      <c r="C825" s="16"/>
      <c r="D825" s="16"/>
      <c r="E825" s="16"/>
      <c r="F825" s="16"/>
      <c r="G825" s="16"/>
      <c r="H825" s="16"/>
      <c r="I825" s="16"/>
      <c r="J825" s="16"/>
    </row>
    <row r="826" spans="1:10" s="28" customFormat="1" ht="15" customHeight="1" x14ac:dyDescent="0.35">
      <c r="A826" s="19"/>
      <c r="B826" s="16"/>
      <c r="C826" s="16"/>
      <c r="D826" s="16"/>
      <c r="E826" s="16"/>
      <c r="F826" s="16"/>
      <c r="G826" s="16"/>
      <c r="H826" s="16"/>
      <c r="I826" s="16"/>
      <c r="J826" s="16"/>
    </row>
    <row r="827" spans="1:10" s="28" customFormat="1" ht="15" customHeight="1" x14ac:dyDescent="0.35">
      <c r="A827" s="19"/>
      <c r="B827" s="16"/>
      <c r="C827" s="16"/>
      <c r="D827" s="16"/>
      <c r="E827" s="16"/>
      <c r="F827" s="16"/>
      <c r="G827" s="16"/>
      <c r="H827" s="16"/>
      <c r="I827" s="16"/>
      <c r="J827" s="16"/>
    </row>
    <row r="828" spans="1:10" s="28" customFormat="1" ht="15" customHeight="1" x14ac:dyDescent="0.35">
      <c r="A828" s="19"/>
      <c r="B828" s="16"/>
      <c r="C828" s="16"/>
      <c r="D828" s="16"/>
      <c r="E828" s="16"/>
      <c r="F828" s="16"/>
      <c r="G828" s="16"/>
      <c r="H828" s="16"/>
      <c r="I828" s="16"/>
      <c r="J828" s="16"/>
    </row>
    <row r="829" spans="1:10" s="28" customFormat="1" ht="15" customHeight="1" x14ac:dyDescent="0.35">
      <c r="A829" s="19"/>
      <c r="B829" s="16"/>
      <c r="C829" s="16"/>
      <c r="D829" s="16"/>
      <c r="E829" s="16"/>
      <c r="F829" s="16"/>
      <c r="G829" s="16"/>
      <c r="H829" s="16"/>
      <c r="I829" s="16"/>
      <c r="J829" s="16"/>
    </row>
    <row r="830" spans="1:10" s="28" customFormat="1" ht="15" customHeight="1" x14ac:dyDescent="0.35">
      <c r="A830" s="19"/>
      <c r="B830" s="16"/>
      <c r="C830" s="16"/>
      <c r="D830" s="16"/>
      <c r="E830" s="16"/>
      <c r="F830" s="16"/>
      <c r="G830" s="16"/>
      <c r="H830" s="16"/>
      <c r="I830" s="16"/>
      <c r="J830" s="16"/>
    </row>
    <row r="831" spans="1:10" s="28" customFormat="1" ht="15" customHeight="1" x14ac:dyDescent="0.35">
      <c r="A831" s="19"/>
      <c r="B831" s="16"/>
      <c r="C831" s="16"/>
      <c r="D831" s="16"/>
      <c r="E831" s="16"/>
      <c r="F831" s="16"/>
      <c r="G831" s="16"/>
      <c r="H831" s="16"/>
      <c r="I831" s="16"/>
      <c r="J831" s="16"/>
    </row>
    <row r="832" spans="1:10" s="28" customFormat="1" ht="15" customHeight="1" x14ac:dyDescent="0.35">
      <c r="A832" s="19"/>
      <c r="B832" s="16"/>
      <c r="C832" s="16"/>
      <c r="D832" s="16"/>
      <c r="E832" s="16"/>
      <c r="F832" s="16"/>
      <c r="G832" s="16"/>
      <c r="H832" s="16"/>
      <c r="I832" s="16"/>
      <c r="J832" s="16"/>
    </row>
    <row r="833" spans="1:10" s="28" customFormat="1" ht="15" customHeight="1" x14ac:dyDescent="0.35">
      <c r="A833" s="19"/>
      <c r="B833" s="16"/>
      <c r="C833" s="16"/>
      <c r="D833" s="16"/>
      <c r="E833" s="16"/>
      <c r="F833" s="16"/>
      <c r="G833" s="16"/>
      <c r="H833" s="16"/>
      <c r="I833" s="16"/>
      <c r="J833" s="16"/>
    </row>
    <row r="834" spans="1:10" s="28" customFormat="1" ht="15" customHeight="1" x14ac:dyDescent="0.35">
      <c r="A834" s="19"/>
      <c r="B834" s="16"/>
      <c r="C834" s="16"/>
      <c r="D834" s="16"/>
      <c r="E834" s="16"/>
      <c r="F834" s="16"/>
      <c r="G834" s="16"/>
      <c r="H834" s="16"/>
      <c r="I834" s="16"/>
      <c r="J834" s="16"/>
    </row>
    <row r="835" spans="1:10" s="28" customFormat="1" ht="15" customHeight="1" x14ac:dyDescent="0.35">
      <c r="A835" s="19"/>
      <c r="B835" s="16"/>
      <c r="C835" s="16"/>
      <c r="D835" s="16"/>
      <c r="E835" s="16"/>
      <c r="F835" s="16"/>
      <c r="G835" s="16"/>
      <c r="H835" s="16"/>
      <c r="I835" s="16"/>
      <c r="J835" s="16"/>
    </row>
    <row r="836" spans="1:10" s="28" customFormat="1" ht="15" customHeight="1" x14ac:dyDescent="0.35">
      <c r="A836" s="19"/>
      <c r="B836" s="16"/>
      <c r="C836" s="16"/>
      <c r="D836" s="16"/>
      <c r="E836" s="16"/>
      <c r="F836" s="16"/>
      <c r="G836" s="16"/>
      <c r="H836" s="16"/>
      <c r="I836" s="16"/>
      <c r="J836" s="16"/>
    </row>
    <row r="837" spans="1:10" s="28" customFormat="1" ht="15" customHeight="1" x14ac:dyDescent="0.35">
      <c r="A837" s="19"/>
      <c r="B837" s="16"/>
      <c r="C837" s="16"/>
      <c r="D837" s="16"/>
      <c r="E837" s="16"/>
      <c r="F837" s="16"/>
      <c r="G837" s="16"/>
      <c r="H837" s="16"/>
      <c r="I837" s="16"/>
      <c r="J837" s="16"/>
    </row>
    <row r="838" spans="1:10" s="28" customFormat="1" ht="15" customHeight="1" x14ac:dyDescent="0.35">
      <c r="A838" s="19"/>
      <c r="B838" s="16"/>
      <c r="C838" s="16"/>
      <c r="D838" s="16"/>
      <c r="E838" s="16"/>
      <c r="F838" s="16"/>
      <c r="G838" s="16"/>
      <c r="H838" s="16"/>
      <c r="I838" s="16"/>
      <c r="J838" s="16"/>
    </row>
    <row r="839" spans="1:10" s="28" customFormat="1" ht="15" customHeight="1" x14ac:dyDescent="0.35">
      <c r="A839" s="19"/>
      <c r="B839" s="16"/>
      <c r="C839" s="16"/>
      <c r="D839" s="16"/>
      <c r="E839" s="16"/>
      <c r="F839" s="16"/>
      <c r="G839" s="16"/>
      <c r="H839" s="16"/>
      <c r="I839" s="16"/>
      <c r="J839" s="16"/>
    </row>
    <row r="840" spans="1:10" s="28" customFormat="1" ht="15" customHeight="1" x14ac:dyDescent="0.35">
      <c r="A840" s="19"/>
      <c r="B840" s="16"/>
      <c r="C840" s="16"/>
      <c r="D840" s="16"/>
      <c r="E840" s="16"/>
      <c r="F840" s="16"/>
      <c r="G840" s="16"/>
      <c r="H840" s="16"/>
      <c r="I840" s="16"/>
      <c r="J840" s="16"/>
    </row>
    <row r="841" spans="1:10" s="28" customFormat="1" ht="15" customHeight="1" x14ac:dyDescent="0.35">
      <c r="A841" s="19"/>
      <c r="B841" s="16"/>
      <c r="C841" s="16"/>
      <c r="D841" s="16"/>
      <c r="E841" s="16"/>
      <c r="F841" s="16"/>
      <c r="G841" s="16"/>
      <c r="H841" s="16"/>
      <c r="I841" s="16"/>
      <c r="J841" s="16"/>
    </row>
    <row r="842" spans="1:10" s="28" customFormat="1" ht="15" customHeight="1" x14ac:dyDescent="0.35">
      <c r="A842" s="19"/>
      <c r="B842" s="16"/>
      <c r="C842" s="16"/>
      <c r="D842" s="16"/>
      <c r="E842" s="16"/>
      <c r="F842" s="16"/>
      <c r="G842" s="16"/>
      <c r="H842" s="16"/>
      <c r="I842" s="16"/>
      <c r="J842" s="16"/>
    </row>
    <row r="843" spans="1:10" s="28" customFormat="1" ht="15" customHeight="1" x14ac:dyDescent="0.35">
      <c r="A843" s="19"/>
      <c r="B843" s="16"/>
      <c r="C843" s="16"/>
      <c r="D843" s="16"/>
      <c r="E843" s="16"/>
      <c r="F843" s="16"/>
      <c r="G843" s="16"/>
      <c r="H843" s="16"/>
      <c r="I843" s="16"/>
      <c r="J843" s="16"/>
    </row>
    <row r="844" spans="1:10" s="28" customFormat="1" ht="15" customHeight="1" x14ac:dyDescent="0.35">
      <c r="A844" s="19"/>
      <c r="B844" s="16"/>
      <c r="C844" s="16"/>
      <c r="D844" s="16"/>
      <c r="E844" s="16"/>
      <c r="F844" s="16"/>
      <c r="G844" s="16"/>
      <c r="H844" s="16"/>
      <c r="I844" s="16"/>
      <c r="J844" s="16"/>
    </row>
    <row r="845" spans="1:10" s="28" customFormat="1" ht="15" customHeight="1" x14ac:dyDescent="0.35">
      <c r="A845" s="19"/>
      <c r="B845" s="16"/>
      <c r="C845" s="16"/>
      <c r="D845" s="16"/>
      <c r="E845" s="16"/>
      <c r="F845" s="16"/>
      <c r="G845" s="16"/>
      <c r="H845" s="16"/>
      <c r="I845" s="16"/>
      <c r="J845" s="16"/>
    </row>
    <row r="846" spans="1:10" s="28" customFormat="1" ht="15" customHeight="1" x14ac:dyDescent="0.35">
      <c r="A846" s="19"/>
      <c r="B846" s="16"/>
      <c r="C846" s="16"/>
      <c r="D846" s="16"/>
      <c r="E846" s="16"/>
      <c r="F846" s="16"/>
      <c r="G846" s="16"/>
      <c r="H846" s="16"/>
      <c r="I846" s="16"/>
      <c r="J846" s="16"/>
    </row>
    <row r="847" spans="1:10" s="28" customFormat="1" ht="15" customHeight="1" x14ac:dyDescent="0.35">
      <c r="A847" s="19"/>
      <c r="B847" s="16"/>
      <c r="C847" s="16"/>
      <c r="D847" s="16"/>
      <c r="E847" s="16"/>
      <c r="F847" s="16"/>
      <c r="G847" s="16"/>
      <c r="H847" s="16"/>
      <c r="I847" s="16"/>
      <c r="J847" s="16"/>
    </row>
    <row r="848" spans="1:10" s="28" customFormat="1" ht="15" customHeight="1" x14ac:dyDescent="0.35">
      <c r="A848" s="19"/>
      <c r="B848" s="16"/>
      <c r="C848" s="16"/>
      <c r="D848" s="16"/>
      <c r="E848" s="16"/>
      <c r="F848" s="16"/>
      <c r="G848" s="16"/>
      <c r="H848" s="16"/>
      <c r="I848" s="16"/>
      <c r="J848" s="16"/>
    </row>
    <row r="849" spans="1:10" s="28" customFormat="1" ht="15" customHeight="1" x14ac:dyDescent="0.35">
      <c r="A849" s="19"/>
      <c r="B849" s="16"/>
      <c r="C849" s="16"/>
      <c r="D849" s="16"/>
      <c r="E849" s="16"/>
      <c r="F849" s="16"/>
      <c r="G849" s="16"/>
      <c r="H849" s="16"/>
      <c r="I849" s="16"/>
      <c r="J849" s="16"/>
    </row>
    <row r="850" spans="1:10" s="28" customFormat="1" ht="15" customHeight="1" x14ac:dyDescent="0.35">
      <c r="A850" s="19"/>
      <c r="B850" s="16"/>
      <c r="C850" s="16"/>
      <c r="D850" s="16"/>
      <c r="E850" s="16"/>
      <c r="F850" s="16"/>
      <c r="G850" s="16"/>
      <c r="H850" s="16"/>
      <c r="I850" s="16"/>
      <c r="J850" s="16"/>
    </row>
    <row r="851" spans="1:10" s="28" customFormat="1" ht="15" customHeight="1" x14ac:dyDescent="0.35">
      <c r="A851" s="19"/>
      <c r="B851" s="16"/>
      <c r="C851" s="16"/>
      <c r="D851" s="16"/>
      <c r="E851" s="16"/>
      <c r="F851" s="16"/>
      <c r="G851" s="16"/>
      <c r="H851" s="16"/>
      <c r="I851" s="16"/>
      <c r="J851" s="16"/>
    </row>
    <row r="852" spans="1:10" s="28" customFormat="1" ht="15" customHeight="1" x14ac:dyDescent="0.35">
      <c r="A852" s="19"/>
      <c r="B852" s="16"/>
      <c r="C852" s="16"/>
      <c r="D852" s="16"/>
      <c r="E852" s="16"/>
      <c r="F852" s="16"/>
      <c r="G852" s="16"/>
      <c r="H852" s="16"/>
      <c r="I852" s="16"/>
      <c r="J852" s="16"/>
    </row>
    <row r="853" spans="1:10" s="28" customFormat="1" ht="15" customHeight="1" x14ac:dyDescent="0.35">
      <c r="A853" s="19"/>
      <c r="B853" s="16"/>
      <c r="C853" s="16"/>
      <c r="D853" s="16"/>
      <c r="E853" s="16"/>
      <c r="F853" s="16"/>
      <c r="G853" s="16"/>
      <c r="H853" s="16"/>
      <c r="I853" s="16"/>
      <c r="J853" s="16"/>
    </row>
    <row r="854" spans="1:10" s="28" customFormat="1" ht="15" customHeight="1" x14ac:dyDescent="0.35">
      <c r="A854" s="19"/>
      <c r="B854" s="16"/>
      <c r="C854" s="16"/>
      <c r="D854" s="16"/>
      <c r="E854" s="16"/>
      <c r="F854" s="16"/>
      <c r="G854" s="16"/>
      <c r="H854" s="16"/>
      <c r="I854" s="16"/>
      <c r="J854" s="16"/>
    </row>
    <row r="855" spans="1:10" s="28" customFormat="1" ht="15" customHeight="1" x14ac:dyDescent="0.35">
      <c r="A855" s="19"/>
      <c r="B855" s="16"/>
      <c r="C855" s="16"/>
      <c r="D855" s="16"/>
      <c r="E855" s="16"/>
      <c r="F855" s="16"/>
      <c r="G855" s="16"/>
      <c r="H855" s="16"/>
      <c r="I855" s="16"/>
      <c r="J855" s="16"/>
    </row>
    <row r="856" spans="1:10" s="28" customFormat="1" ht="15" customHeight="1" x14ac:dyDescent="0.35">
      <c r="A856" s="19"/>
      <c r="B856" s="16"/>
      <c r="C856" s="16"/>
      <c r="D856" s="16"/>
      <c r="E856" s="16"/>
      <c r="F856" s="16"/>
      <c r="G856" s="16"/>
      <c r="H856" s="16"/>
      <c r="I856" s="16"/>
      <c r="J856" s="16"/>
    </row>
    <row r="857" spans="1:10" s="28" customFormat="1" ht="15" customHeight="1" x14ac:dyDescent="0.35">
      <c r="A857" s="19"/>
      <c r="B857" s="16"/>
      <c r="C857" s="16"/>
      <c r="D857" s="16"/>
      <c r="E857" s="16"/>
      <c r="F857" s="16"/>
      <c r="G857" s="16"/>
      <c r="H857" s="16"/>
      <c r="I857" s="16"/>
      <c r="J857" s="16"/>
    </row>
    <row r="858" spans="1:10" s="28" customFormat="1" ht="15" customHeight="1" x14ac:dyDescent="0.35">
      <c r="A858" s="19"/>
      <c r="B858" s="16"/>
      <c r="C858" s="16"/>
      <c r="D858" s="16"/>
      <c r="E858" s="16"/>
      <c r="F858" s="16"/>
      <c r="G858" s="16"/>
      <c r="H858" s="16"/>
      <c r="I858" s="16"/>
      <c r="J858" s="16"/>
    </row>
    <row r="859" spans="1:10" s="28" customFormat="1" ht="15" customHeight="1" x14ac:dyDescent="0.35">
      <c r="A859" s="19"/>
      <c r="B859" s="16"/>
      <c r="C859" s="16"/>
      <c r="D859" s="16"/>
      <c r="E859" s="16"/>
      <c r="F859" s="16"/>
      <c r="G859" s="16"/>
      <c r="H859" s="16"/>
      <c r="I859" s="16"/>
      <c r="J859" s="16"/>
    </row>
    <row r="860" spans="1:10" s="28" customFormat="1" ht="15" customHeight="1" x14ac:dyDescent="0.35">
      <c r="A860" s="19"/>
      <c r="B860" s="16"/>
      <c r="C860" s="16"/>
      <c r="D860" s="16"/>
      <c r="E860" s="16"/>
      <c r="F860" s="16"/>
      <c r="G860" s="16"/>
      <c r="H860" s="16"/>
      <c r="I860" s="16"/>
      <c r="J860" s="16"/>
    </row>
    <row r="861" spans="1:10" s="28" customFormat="1" ht="15" customHeight="1" x14ac:dyDescent="0.35">
      <c r="A861" s="19"/>
      <c r="B861" s="16"/>
      <c r="C861" s="16"/>
      <c r="D861" s="16"/>
      <c r="E861" s="16"/>
      <c r="F861" s="16"/>
      <c r="G861" s="16"/>
      <c r="H861" s="16"/>
      <c r="I861" s="16"/>
      <c r="J861" s="16"/>
    </row>
    <row r="862" spans="1:10" s="28" customFormat="1" ht="15" customHeight="1" x14ac:dyDescent="0.35">
      <c r="A862" s="19"/>
      <c r="B862" s="16"/>
      <c r="C862" s="16"/>
      <c r="D862" s="16"/>
      <c r="E862" s="16"/>
      <c r="F862" s="16"/>
      <c r="G862" s="16"/>
      <c r="H862" s="16"/>
      <c r="I862" s="16"/>
      <c r="J862" s="16"/>
    </row>
    <row r="863" spans="1:10" s="28" customFormat="1" ht="15" customHeight="1" x14ac:dyDescent="0.35">
      <c r="A863" s="19"/>
      <c r="B863" s="16"/>
      <c r="C863" s="16"/>
      <c r="D863" s="16"/>
      <c r="E863" s="16"/>
      <c r="F863" s="16"/>
      <c r="G863" s="16"/>
      <c r="H863" s="16"/>
      <c r="I863" s="16"/>
      <c r="J863" s="16"/>
    </row>
    <row r="864" spans="1:10" s="28" customFormat="1" ht="15" customHeight="1" x14ac:dyDescent="0.35">
      <c r="A864" s="19"/>
      <c r="B864" s="16"/>
      <c r="C864" s="16"/>
      <c r="D864" s="16"/>
      <c r="E864" s="16"/>
      <c r="F864" s="16"/>
      <c r="G864" s="16"/>
      <c r="H864" s="16"/>
      <c r="I864" s="16"/>
      <c r="J864" s="16"/>
    </row>
    <row r="865" spans="1:10" s="28" customFormat="1" ht="15" customHeight="1" x14ac:dyDescent="0.35">
      <c r="A865" s="19"/>
      <c r="B865" s="16"/>
      <c r="C865" s="16"/>
      <c r="D865" s="16"/>
      <c r="E865" s="16"/>
      <c r="F865" s="16"/>
      <c r="G865" s="16"/>
      <c r="H865" s="16"/>
      <c r="I865" s="16"/>
      <c r="J865" s="16"/>
    </row>
    <row r="866" spans="1:10" s="28" customFormat="1" ht="15" customHeight="1" x14ac:dyDescent="0.35">
      <c r="A866" s="19"/>
      <c r="B866" s="16"/>
      <c r="C866" s="16"/>
      <c r="D866" s="16"/>
      <c r="E866" s="16"/>
      <c r="F866" s="16"/>
      <c r="G866" s="16"/>
      <c r="H866" s="16"/>
      <c r="I866" s="16"/>
      <c r="J866" s="16"/>
    </row>
    <row r="867" spans="1:10" s="28" customFormat="1" ht="15" customHeight="1" x14ac:dyDescent="0.35">
      <c r="A867" s="19"/>
      <c r="B867" s="16"/>
      <c r="C867" s="16"/>
      <c r="D867" s="16"/>
      <c r="E867" s="16"/>
      <c r="F867" s="16"/>
      <c r="G867" s="16"/>
      <c r="H867" s="16"/>
      <c r="I867" s="16"/>
      <c r="J867" s="16"/>
    </row>
    <row r="868" spans="1:10" s="28" customFormat="1" ht="15" customHeight="1" x14ac:dyDescent="0.35">
      <c r="A868" s="19"/>
      <c r="B868" s="16"/>
      <c r="C868" s="16"/>
      <c r="D868" s="16"/>
      <c r="E868" s="16"/>
      <c r="F868" s="16"/>
      <c r="G868" s="16"/>
      <c r="H868" s="16"/>
      <c r="I868" s="16"/>
      <c r="J868" s="16"/>
    </row>
    <row r="869" spans="1:10" s="28" customFormat="1" ht="15" customHeight="1" x14ac:dyDescent="0.35">
      <c r="A869" s="19"/>
      <c r="B869" s="16"/>
      <c r="C869" s="16"/>
      <c r="D869" s="16"/>
      <c r="E869" s="16"/>
      <c r="F869" s="16"/>
      <c r="G869" s="16"/>
      <c r="H869" s="16"/>
      <c r="I869" s="16"/>
      <c r="J869" s="16"/>
    </row>
    <row r="870" spans="1:10" s="28" customFormat="1" ht="15" customHeight="1" x14ac:dyDescent="0.35">
      <c r="A870" s="19"/>
      <c r="B870" s="16"/>
      <c r="C870" s="16"/>
      <c r="D870" s="16"/>
      <c r="E870" s="16"/>
      <c r="F870" s="16"/>
      <c r="G870" s="16"/>
      <c r="H870" s="16"/>
      <c r="I870" s="16"/>
      <c r="J870" s="16"/>
    </row>
    <row r="871" spans="1:10" s="28" customFormat="1" ht="15" customHeight="1" x14ac:dyDescent="0.35">
      <c r="A871" s="19"/>
      <c r="B871" s="16"/>
      <c r="C871" s="16"/>
      <c r="D871" s="16"/>
      <c r="E871" s="16"/>
      <c r="F871" s="16"/>
      <c r="G871" s="16"/>
      <c r="H871" s="16"/>
      <c r="I871" s="16"/>
      <c r="J871" s="16"/>
    </row>
    <row r="872" spans="1:10" s="28" customFormat="1" ht="15" customHeight="1" x14ac:dyDescent="0.35">
      <c r="A872" s="19"/>
      <c r="B872" s="16"/>
      <c r="C872" s="16"/>
      <c r="D872" s="16"/>
      <c r="E872" s="16"/>
      <c r="F872" s="16"/>
      <c r="G872" s="16"/>
      <c r="H872" s="16"/>
      <c r="I872" s="16"/>
      <c r="J872" s="16"/>
    </row>
    <row r="873" spans="1:10" s="28" customFormat="1" ht="15" customHeight="1" x14ac:dyDescent="0.35">
      <c r="A873" s="19"/>
      <c r="B873" s="16"/>
      <c r="C873" s="16"/>
      <c r="D873" s="16"/>
      <c r="E873" s="16"/>
      <c r="F873" s="16"/>
      <c r="G873" s="16"/>
      <c r="H873" s="16"/>
      <c r="I873" s="16"/>
      <c r="J873" s="16"/>
    </row>
    <row r="874" spans="1:10" s="28" customFormat="1" ht="15" customHeight="1" x14ac:dyDescent="0.35">
      <c r="A874" s="19"/>
      <c r="B874" s="16"/>
      <c r="C874" s="16"/>
      <c r="D874" s="16"/>
      <c r="E874" s="16"/>
      <c r="F874" s="16"/>
      <c r="G874" s="16"/>
      <c r="H874" s="16"/>
      <c r="I874" s="16"/>
      <c r="J874" s="16"/>
    </row>
    <row r="875" spans="1:10" s="28" customFormat="1" ht="15" customHeight="1" x14ac:dyDescent="0.35">
      <c r="A875" s="19"/>
      <c r="B875" s="16"/>
      <c r="C875" s="16"/>
      <c r="D875" s="16"/>
      <c r="E875" s="16"/>
      <c r="F875" s="16"/>
      <c r="G875" s="16"/>
      <c r="H875" s="16"/>
      <c r="I875" s="16"/>
      <c r="J875" s="16"/>
    </row>
    <row r="876" spans="1:10" s="28" customFormat="1" ht="15" customHeight="1" x14ac:dyDescent="0.35">
      <c r="A876" s="19"/>
      <c r="B876" s="16"/>
      <c r="C876" s="16"/>
      <c r="D876" s="16"/>
      <c r="E876" s="16"/>
      <c r="F876" s="16"/>
      <c r="G876" s="16"/>
      <c r="H876" s="16"/>
      <c r="I876" s="16"/>
      <c r="J876" s="16"/>
    </row>
    <row r="877" spans="1:10" s="28" customFormat="1" ht="15" customHeight="1" x14ac:dyDescent="0.35">
      <c r="A877" s="19"/>
      <c r="B877" s="16"/>
      <c r="C877" s="16"/>
      <c r="D877" s="16"/>
      <c r="E877" s="16"/>
      <c r="F877" s="16"/>
      <c r="G877" s="16"/>
      <c r="H877" s="16"/>
      <c r="I877" s="16"/>
      <c r="J877" s="16"/>
    </row>
    <row r="878" spans="1:10" s="28" customFormat="1" ht="15" customHeight="1" x14ac:dyDescent="0.35">
      <c r="A878" s="19"/>
      <c r="B878" s="16"/>
      <c r="C878" s="16"/>
      <c r="D878" s="16"/>
      <c r="E878" s="16"/>
      <c r="F878" s="16"/>
      <c r="G878" s="16"/>
      <c r="H878" s="16"/>
      <c r="I878" s="16"/>
      <c r="J878" s="16"/>
    </row>
    <row r="879" spans="1:10" s="28" customFormat="1" ht="15" customHeight="1" x14ac:dyDescent="0.35">
      <c r="A879" s="19"/>
      <c r="B879" s="16"/>
      <c r="C879" s="16"/>
      <c r="D879" s="16"/>
      <c r="E879" s="16"/>
      <c r="F879" s="16"/>
      <c r="G879" s="16"/>
      <c r="H879" s="16"/>
      <c r="I879" s="16"/>
      <c r="J879" s="16"/>
    </row>
    <row r="880" spans="1:10" s="28" customFormat="1" ht="15" customHeight="1" x14ac:dyDescent="0.35">
      <c r="A880" s="19"/>
      <c r="B880" s="16"/>
      <c r="C880" s="16"/>
      <c r="D880" s="16"/>
      <c r="E880" s="16"/>
      <c r="F880" s="16"/>
      <c r="G880" s="16"/>
      <c r="H880" s="16"/>
      <c r="I880" s="16"/>
      <c r="J880" s="16"/>
    </row>
    <row r="881" spans="1:10" s="28" customFormat="1" ht="15" customHeight="1" x14ac:dyDescent="0.35">
      <c r="A881" s="19"/>
      <c r="B881" s="16"/>
      <c r="C881" s="16"/>
      <c r="D881" s="16"/>
      <c r="E881" s="16"/>
      <c r="F881" s="16"/>
      <c r="G881" s="16"/>
      <c r="H881" s="16"/>
      <c r="I881" s="16"/>
      <c r="J881" s="16"/>
    </row>
    <row r="882" spans="1:10" s="28" customFormat="1" ht="15" customHeight="1" x14ac:dyDescent="0.35">
      <c r="A882" s="19"/>
      <c r="B882" s="16"/>
      <c r="C882" s="16"/>
      <c r="D882" s="16"/>
      <c r="E882" s="16"/>
      <c r="F882" s="16"/>
      <c r="G882" s="16"/>
      <c r="H882" s="16"/>
      <c r="I882" s="16"/>
      <c r="J882" s="16"/>
    </row>
    <row r="883" spans="1:10" s="28" customFormat="1" ht="15" customHeight="1" x14ac:dyDescent="0.35">
      <c r="A883" s="19"/>
      <c r="B883" s="16"/>
      <c r="C883" s="16"/>
      <c r="D883" s="16"/>
      <c r="E883" s="16"/>
      <c r="F883" s="16"/>
      <c r="G883" s="16"/>
      <c r="H883" s="16"/>
      <c r="I883" s="16"/>
      <c r="J883" s="16"/>
    </row>
    <row r="884" spans="1:10" s="28" customFormat="1" ht="15" customHeight="1" x14ac:dyDescent="0.35">
      <c r="A884" s="19"/>
      <c r="B884" s="16"/>
      <c r="C884" s="16"/>
      <c r="D884" s="16"/>
      <c r="E884" s="16"/>
      <c r="F884" s="16"/>
      <c r="G884" s="16"/>
      <c r="H884" s="16"/>
      <c r="I884" s="16"/>
      <c r="J884" s="16"/>
    </row>
    <row r="885" spans="1:10" s="28" customFormat="1" ht="15" customHeight="1" x14ac:dyDescent="0.35">
      <c r="A885" s="19"/>
      <c r="B885" s="16"/>
      <c r="C885" s="16"/>
      <c r="D885" s="16"/>
      <c r="E885" s="16"/>
      <c r="F885" s="16"/>
      <c r="G885" s="16"/>
      <c r="H885" s="16"/>
      <c r="I885" s="16"/>
      <c r="J885" s="16"/>
    </row>
    <row r="886" spans="1:10" s="28" customFormat="1" ht="15" customHeight="1" x14ac:dyDescent="0.35">
      <c r="A886" s="19"/>
      <c r="B886" s="16"/>
      <c r="C886" s="16"/>
      <c r="D886" s="16"/>
      <c r="E886" s="16"/>
      <c r="F886" s="16"/>
      <c r="G886" s="16"/>
      <c r="H886" s="16"/>
      <c r="I886" s="16"/>
      <c r="J886" s="16"/>
    </row>
    <row r="887" spans="1:10" s="28" customFormat="1" ht="15" customHeight="1" x14ac:dyDescent="0.35">
      <c r="A887" s="19"/>
      <c r="B887" s="16"/>
      <c r="C887" s="16"/>
      <c r="D887" s="16"/>
      <c r="E887" s="16"/>
      <c r="F887" s="16"/>
      <c r="G887" s="16"/>
      <c r="H887" s="16"/>
      <c r="I887" s="16"/>
      <c r="J887" s="16"/>
    </row>
    <row r="888" spans="1:10" s="28" customFormat="1" ht="15" customHeight="1" x14ac:dyDescent="0.35">
      <c r="A888" s="19"/>
      <c r="B888" s="16"/>
      <c r="C888" s="16"/>
      <c r="D888" s="16"/>
      <c r="E888" s="16"/>
      <c r="F888" s="16"/>
      <c r="G888" s="16"/>
      <c r="H888" s="16"/>
      <c r="I888" s="16"/>
      <c r="J888" s="16"/>
    </row>
    <row r="889" spans="1:10" s="28" customFormat="1" ht="15" customHeight="1" x14ac:dyDescent="0.35">
      <c r="A889" s="19"/>
      <c r="B889" s="16"/>
      <c r="C889" s="16"/>
      <c r="D889" s="16"/>
      <c r="E889" s="16"/>
      <c r="F889" s="16"/>
      <c r="G889" s="16"/>
      <c r="H889" s="16"/>
      <c r="I889" s="16"/>
      <c r="J889" s="16"/>
    </row>
    <row r="890" spans="1:10" s="28" customFormat="1" ht="15" customHeight="1" x14ac:dyDescent="0.35">
      <c r="A890" s="19"/>
      <c r="B890" s="16"/>
      <c r="C890" s="16"/>
      <c r="D890" s="16"/>
      <c r="E890" s="16"/>
      <c r="F890" s="16"/>
      <c r="G890" s="16"/>
      <c r="H890" s="16"/>
      <c r="I890" s="16"/>
      <c r="J890" s="16"/>
    </row>
    <row r="891" spans="1:10" s="28" customFormat="1" ht="15" customHeight="1" x14ac:dyDescent="0.35">
      <c r="A891" s="19"/>
      <c r="B891" s="16"/>
      <c r="C891" s="16"/>
      <c r="D891" s="16"/>
      <c r="E891" s="16"/>
      <c r="F891" s="16"/>
      <c r="G891" s="16"/>
      <c r="H891" s="16"/>
      <c r="I891" s="16"/>
      <c r="J891" s="16"/>
    </row>
    <row r="892" spans="1:10" s="28" customFormat="1" ht="15" customHeight="1" x14ac:dyDescent="0.35">
      <c r="A892" s="19"/>
      <c r="B892" s="16"/>
      <c r="C892" s="16"/>
      <c r="D892" s="16"/>
      <c r="E892" s="16"/>
      <c r="F892" s="16"/>
      <c r="G892" s="16"/>
      <c r="H892" s="16"/>
      <c r="I892" s="16"/>
      <c r="J892" s="16"/>
    </row>
    <row r="893" spans="1:10" s="28" customFormat="1" ht="15" customHeight="1" x14ac:dyDescent="0.35">
      <c r="A893" s="19"/>
      <c r="B893" s="16"/>
      <c r="C893" s="16"/>
      <c r="D893" s="16"/>
      <c r="E893" s="16"/>
      <c r="F893" s="16"/>
      <c r="G893" s="16"/>
      <c r="H893" s="16"/>
      <c r="I893" s="16"/>
      <c r="J893" s="16"/>
    </row>
    <row r="894" spans="1:10" s="28" customFormat="1" ht="15" customHeight="1" x14ac:dyDescent="0.35">
      <c r="A894" s="19"/>
      <c r="B894" s="16"/>
      <c r="C894" s="16"/>
      <c r="D894" s="16"/>
      <c r="E894" s="16"/>
      <c r="F894" s="16"/>
      <c r="G894" s="16"/>
      <c r="H894" s="16"/>
      <c r="I894" s="16"/>
      <c r="J894" s="16"/>
    </row>
    <row r="895" spans="1:10" s="28" customFormat="1" ht="15" customHeight="1" x14ac:dyDescent="0.35">
      <c r="A895" s="19"/>
      <c r="B895" s="16"/>
      <c r="C895" s="16"/>
      <c r="D895" s="16"/>
      <c r="E895" s="16"/>
      <c r="F895" s="16"/>
      <c r="G895" s="16"/>
      <c r="H895" s="16"/>
      <c r="I895" s="16"/>
      <c r="J895" s="16"/>
    </row>
    <row r="896" spans="1:10" s="28" customFormat="1" ht="15" customHeight="1" x14ac:dyDescent="0.35">
      <c r="A896" s="19"/>
      <c r="B896" s="16"/>
      <c r="C896" s="16"/>
      <c r="D896" s="16"/>
      <c r="E896" s="16"/>
      <c r="F896" s="16"/>
      <c r="G896" s="16"/>
      <c r="H896" s="16"/>
      <c r="I896" s="16"/>
      <c r="J896" s="16"/>
    </row>
    <row r="897" spans="1:10" s="28" customFormat="1" ht="15" customHeight="1" x14ac:dyDescent="0.35">
      <c r="A897" s="19"/>
      <c r="B897" s="16"/>
      <c r="C897" s="16"/>
      <c r="D897" s="16"/>
      <c r="E897" s="16"/>
      <c r="F897" s="16"/>
      <c r="G897" s="16"/>
      <c r="H897" s="16"/>
      <c r="I897" s="16"/>
      <c r="J897" s="16"/>
    </row>
    <row r="898" spans="1:10" s="28" customFormat="1" ht="15" customHeight="1" x14ac:dyDescent="0.35">
      <c r="A898" s="19"/>
      <c r="B898" s="16"/>
      <c r="C898" s="16"/>
      <c r="D898" s="16"/>
      <c r="E898" s="16"/>
      <c r="F898" s="16"/>
      <c r="G898" s="16"/>
      <c r="H898" s="16"/>
      <c r="I898" s="16"/>
      <c r="J898" s="16"/>
    </row>
    <row r="899" spans="1:10" s="28" customFormat="1" ht="15" customHeight="1" x14ac:dyDescent="0.35">
      <c r="A899" s="19"/>
      <c r="B899" s="16"/>
      <c r="C899" s="16"/>
      <c r="D899" s="16"/>
      <c r="E899" s="16"/>
      <c r="F899" s="16"/>
      <c r="G899" s="16"/>
      <c r="H899" s="16"/>
      <c r="I899" s="16"/>
      <c r="J899" s="16"/>
    </row>
    <row r="900" spans="1:10" s="28" customFormat="1" ht="15" customHeight="1" x14ac:dyDescent="0.35">
      <c r="A900" s="19"/>
      <c r="B900" s="16"/>
      <c r="C900" s="16"/>
      <c r="D900" s="16"/>
      <c r="E900" s="16"/>
      <c r="F900" s="16"/>
      <c r="G900" s="16"/>
      <c r="H900" s="16"/>
      <c r="I900" s="16"/>
      <c r="J900" s="16"/>
    </row>
    <row r="901" spans="1:10" s="28" customFormat="1" ht="15" customHeight="1" x14ac:dyDescent="0.35">
      <c r="A901" s="19"/>
      <c r="B901" s="16"/>
      <c r="C901" s="16"/>
      <c r="D901" s="16"/>
      <c r="E901" s="16"/>
      <c r="F901" s="16"/>
      <c r="G901" s="16"/>
      <c r="H901" s="16"/>
      <c r="I901" s="16"/>
      <c r="J901" s="16"/>
    </row>
    <row r="902" spans="1:10" s="28" customFormat="1" ht="15" customHeight="1" x14ac:dyDescent="0.35">
      <c r="A902" s="19"/>
      <c r="B902" s="16"/>
      <c r="C902" s="16"/>
      <c r="D902" s="16"/>
      <c r="E902" s="16"/>
      <c r="F902" s="16"/>
      <c r="G902" s="16"/>
      <c r="H902" s="16"/>
      <c r="I902" s="16"/>
      <c r="J902" s="16"/>
    </row>
    <row r="903" spans="1:10" s="28" customFormat="1" ht="15" customHeight="1" x14ac:dyDescent="0.35">
      <c r="A903" s="19"/>
      <c r="B903" s="16"/>
      <c r="C903" s="16"/>
      <c r="D903" s="16"/>
      <c r="E903" s="16"/>
      <c r="F903" s="16"/>
      <c r="G903" s="16"/>
      <c r="H903" s="16"/>
      <c r="I903" s="16"/>
      <c r="J903" s="16"/>
    </row>
    <row r="904" spans="1:10" s="28" customFormat="1" ht="15" customHeight="1" x14ac:dyDescent="0.35">
      <c r="A904" s="19"/>
      <c r="B904" s="16"/>
      <c r="C904" s="16"/>
      <c r="D904" s="16"/>
      <c r="E904" s="16"/>
      <c r="F904" s="16"/>
      <c r="G904" s="16"/>
      <c r="H904" s="16"/>
      <c r="I904" s="16"/>
      <c r="J904" s="16"/>
    </row>
    <row r="905" spans="1:10" s="28" customFormat="1" ht="15" customHeight="1" x14ac:dyDescent="0.35">
      <c r="A905" s="19"/>
      <c r="B905" s="16"/>
      <c r="C905" s="16"/>
      <c r="D905" s="16"/>
      <c r="E905" s="16"/>
      <c r="F905" s="16"/>
      <c r="G905" s="16"/>
      <c r="H905" s="16"/>
      <c r="I905" s="16"/>
      <c r="J905" s="16"/>
    </row>
    <row r="906" spans="1:10" s="28" customFormat="1" ht="15" customHeight="1" x14ac:dyDescent="0.35">
      <c r="A906" s="19"/>
      <c r="B906" s="16"/>
      <c r="C906" s="16"/>
      <c r="D906" s="16"/>
      <c r="E906" s="16"/>
      <c r="F906" s="16"/>
      <c r="G906" s="16"/>
      <c r="H906" s="16"/>
      <c r="I906" s="16"/>
      <c r="J906" s="16"/>
    </row>
    <row r="907" spans="1:10" s="28" customFormat="1" ht="15" customHeight="1" x14ac:dyDescent="0.35">
      <c r="A907" s="19"/>
      <c r="B907" s="16"/>
      <c r="C907" s="16"/>
      <c r="D907" s="16"/>
      <c r="E907" s="16"/>
      <c r="F907" s="16"/>
      <c r="G907" s="16"/>
      <c r="H907" s="16"/>
      <c r="I907" s="16"/>
      <c r="J907" s="16"/>
    </row>
    <row r="908" spans="1:10" s="28" customFormat="1" ht="15" customHeight="1" x14ac:dyDescent="0.35">
      <c r="A908" s="19"/>
      <c r="B908" s="16"/>
      <c r="C908" s="16"/>
      <c r="D908" s="16"/>
      <c r="E908" s="16"/>
      <c r="F908" s="16"/>
      <c r="G908" s="16"/>
      <c r="H908" s="16"/>
      <c r="I908" s="16"/>
      <c r="J908" s="16"/>
    </row>
    <row r="909" spans="1:10" s="28" customFormat="1" ht="15" customHeight="1" x14ac:dyDescent="0.35">
      <c r="A909" s="19"/>
      <c r="B909" s="16"/>
      <c r="C909" s="16"/>
      <c r="D909" s="16"/>
      <c r="E909" s="16"/>
      <c r="F909" s="16"/>
      <c r="G909" s="16"/>
      <c r="H909" s="16"/>
      <c r="I909" s="16"/>
      <c r="J909" s="16"/>
    </row>
    <row r="910" spans="1:10" s="28" customFormat="1" ht="15" customHeight="1" x14ac:dyDescent="0.35">
      <c r="A910" s="19"/>
      <c r="B910" s="16"/>
      <c r="C910" s="16"/>
      <c r="D910" s="16"/>
      <c r="E910" s="16"/>
      <c r="F910" s="16"/>
      <c r="G910" s="16"/>
      <c r="H910" s="16"/>
      <c r="I910" s="16"/>
      <c r="J910" s="16"/>
    </row>
    <row r="911" spans="1:10" s="28" customFormat="1" ht="15" customHeight="1" x14ac:dyDescent="0.35">
      <c r="A911" s="19"/>
      <c r="B911" s="16"/>
      <c r="C911" s="16"/>
      <c r="D911" s="16"/>
      <c r="E911" s="16"/>
      <c r="F911" s="16"/>
      <c r="G911" s="16"/>
      <c r="H911" s="16"/>
      <c r="I911" s="16"/>
      <c r="J911" s="16"/>
    </row>
    <row r="912" spans="1:10" s="28" customFormat="1" ht="15" customHeight="1" x14ac:dyDescent="0.35">
      <c r="A912" s="19"/>
      <c r="B912" s="16"/>
      <c r="C912" s="16"/>
      <c r="D912" s="16"/>
      <c r="E912" s="16"/>
      <c r="F912" s="16"/>
      <c r="G912" s="16"/>
      <c r="H912" s="16"/>
      <c r="I912" s="16"/>
      <c r="J912" s="16"/>
    </row>
    <row r="913" spans="1:10" s="28" customFormat="1" ht="15" customHeight="1" x14ac:dyDescent="0.35">
      <c r="A913" s="19"/>
      <c r="B913" s="16"/>
      <c r="C913" s="16"/>
      <c r="D913" s="16"/>
      <c r="E913" s="16"/>
      <c r="F913" s="16"/>
      <c r="G913" s="16"/>
      <c r="H913" s="16"/>
      <c r="I913" s="16"/>
      <c r="J913" s="16"/>
    </row>
    <row r="914" spans="1:10" s="28" customFormat="1" ht="15" customHeight="1" x14ac:dyDescent="0.35">
      <c r="A914" s="19"/>
      <c r="B914" s="16"/>
      <c r="C914" s="16"/>
      <c r="D914" s="16"/>
      <c r="E914" s="16"/>
      <c r="F914" s="16"/>
      <c r="G914" s="16"/>
      <c r="H914" s="16"/>
      <c r="I914" s="16"/>
      <c r="J914" s="16"/>
    </row>
    <row r="915" spans="1:10" s="28" customFormat="1" ht="15" customHeight="1" x14ac:dyDescent="0.35">
      <c r="A915" s="19"/>
      <c r="B915" s="16"/>
      <c r="C915" s="16"/>
      <c r="D915" s="16"/>
      <c r="E915" s="16"/>
      <c r="F915" s="16"/>
      <c r="G915" s="16"/>
      <c r="H915" s="16"/>
      <c r="I915" s="16"/>
      <c r="J915" s="16"/>
    </row>
    <row r="916" spans="1:10" s="28" customFormat="1" ht="15" customHeight="1" x14ac:dyDescent="0.35">
      <c r="A916" s="19"/>
      <c r="B916" s="16"/>
      <c r="C916" s="16"/>
      <c r="D916" s="16"/>
      <c r="E916" s="16"/>
      <c r="F916" s="16"/>
      <c r="G916" s="16"/>
      <c r="H916" s="16"/>
      <c r="I916" s="16"/>
      <c r="J916" s="16"/>
    </row>
    <row r="917" spans="1:10" s="28" customFormat="1" ht="15" customHeight="1" x14ac:dyDescent="0.35">
      <c r="A917" s="19"/>
      <c r="B917" s="16"/>
      <c r="C917" s="16"/>
      <c r="D917" s="16"/>
      <c r="E917" s="16"/>
      <c r="F917" s="16"/>
      <c r="G917" s="16"/>
      <c r="H917" s="16"/>
      <c r="I917" s="16"/>
      <c r="J917" s="16"/>
    </row>
    <row r="918" spans="1:10" s="28" customFormat="1" ht="15" customHeight="1" x14ac:dyDescent="0.35">
      <c r="A918" s="19"/>
      <c r="B918" s="16"/>
      <c r="C918" s="16"/>
      <c r="D918" s="16"/>
      <c r="E918" s="16"/>
      <c r="F918" s="16"/>
      <c r="G918" s="16"/>
      <c r="H918" s="16"/>
      <c r="I918" s="16"/>
      <c r="J918" s="16"/>
    </row>
    <row r="919" spans="1:10" s="28" customFormat="1" ht="15" customHeight="1" x14ac:dyDescent="0.35">
      <c r="A919" s="19"/>
      <c r="B919" s="16"/>
      <c r="C919" s="16"/>
      <c r="D919" s="16"/>
      <c r="E919" s="16"/>
      <c r="F919" s="16"/>
      <c r="G919" s="16"/>
      <c r="H919" s="16"/>
      <c r="I919" s="16"/>
      <c r="J919" s="16"/>
    </row>
    <row r="920" spans="1:10" s="28" customFormat="1" ht="15" customHeight="1" x14ac:dyDescent="0.35">
      <c r="A920" s="19"/>
      <c r="B920" s="16"/>
      <c r="C920" s="16"/>
      <c r="D920" s="16"/>
      <c r="E920" s="16"/>
      <c r="F920" s="16"/>
      <c r="G920" s="16"/>
      <c r="H920" s="16"/>
      <c r="I920" s="16"/>
      <c r="J920" s="16"/>
    </row>
    <row r="921" spans="1:10" s="28" customFormat="1" ht="15" customHeight="1" x14ac:dyDescent="0.35">
      <c r="A921" s="19"/>
      <c r="B921" s="16"/>
      <c r="C921" s="16"/>
      <c r="D921" s="16"/>
      <c r="E921" s="16"/>
      <c r="F921" s="16"/>
      <c r="G921" s="16"/>
      <c r="H921" s="16"/>
      <c r="I921" s="16"/>
      <c r="J921" s="16"/>
    </row>
    <row r="922" spans="1:10" s="28" customFormat="1" ht="15" customHeight="1" x14ac:dyDescent="0.35">
      <c r="A922" s="19"/>
      <c r="B922" s="16"/>
      <c r="C922" s="16"/>
      <c r="D922" s="16"/>
      <c r="E922" s="16"/>
      <c r="F922" s="16"/>
      <c r="G922" s="16"/>
      <c r="H922" s="16"/>
      <c r="I922" s="16"/>
      <c r="J922" s="16"/>
    </row>
    <row r="923" spans="1:10" s="28" customFormat="1" ht="15" customHeight="1" x14ac:dyDescent="0.35">
      <c r="A923" s="19"/>
      <c r="B923" s="16"/>
      <c r="C923" s="16"/>
      <c r="D923" s="16"/>
      <c r="E923" s="16"/>
      <c r="F923" s="16"/>
      <c r="G923" s="16"/>
      <c r="H923" s="16"/>
      <c r="I923" s="16"/>
      <c r="J923" s="16"/>
    </row>
    <row r="924" spans="1:10" s="28" customFormat="1" ht="15" customHeight="1" x14ac:dyDescent="0.35">
      <c r="A924" s="19"/>
      <c r="B924" s="16"/>
      <c r="C924" s="16"/>
      <c r="D924" s="16"/>
      <c r="E924" s="16"/>
      <c r="F924" s="16"/>
      <c r="G924" s="16"/>
      <c r="H924" s="16"/>
      <c r="I924" s="16"/>
      <c r="J924" s="16"/>
    </row>
    <row r="925" spans="1:10" s="28" customFormat="1" ht="15" customHeight="1" x14ac:dyDescent="0.35">
      <c r="A925" s="19"/>
      <c r="B925" s="16"/>
      <c r="C925" s="16"/>
      <c r="D925" s="16"/>
      <c r="E925" s="16"/>
      <c r="F925" s="16"/>
      <c r="G925" s="16"/>
      <c r="H925" s="16"/>
      <c r="I925" s="16"/>
      <c r="J925" s="16"/>
    </row>
    <row r="926" spans="1:10" s="28" customFormat="1" ht="15" customHeight="1" x14ac:dyDescent="0.35">
      <c r="A926" s="19"/>
      <c r="B926" s="16"/>
      <c r="C926" s="16"/>
      <c r="D926" s="16"/>
      <c r="E926" s="16"/>
      <c r="F926" s="16"/>
      <c r="G926" s="16"/>
      <c r="H926" s="16"/>
      <c r="I926" s="16"/>
      <c r="J926" s="16"/>
    </row>
    <row r="927" spans="1:10" s="28" customFormat="1" ht="15" customHeight="1" x14ac:dyDescent="0.35">
      <c r="A927" s="19"/>
      <c r="B927" s="16"/>
      <c r="C927" s="16"/>
      <c r="D927" s="16"/>
      <c r="E927" s="16"/>
      <c r="F927" s="16"/>
      <c r="G927" s="16"/>
      <c r="H927" s="16"/>
      <c r="I927" s="16"/>
      <c r="J927" s="16"/>
    </row>
    <row r="928" spans="1:10" s="28" customFormat="1" ht="15" customHeight="1" x14ac:dyDescent="0.35">
      <c r="A928" s="19"/>
      <c r="B928" s="16"/>
      <c r="C928" s="16"/>
      <c r="D928" s="16"/>
      <c r="E928" s="16"/>
      <c r="F928" s="16"/>
      <c r="G928" s="16"/>
      <c r="H928" s="16"/>
      <c r="I928" s="16"/>
      <c r="J928" s="16"/>
    </row>
    <row r="929" spans="1:10" s="28" customFormat="1" ht="15" customHeight="1" x14ac:dyDescent="0.35">
      <c r="A929" s="19"/>
      <c r="B929" s="16"/>
      <c r="C929" s="16"/>
      <c r="D929" s="16"/>
      <c r="E929" s="16"/>
      <c r="F929" s="16"/>
      <c r="G929" s="16"/>
      <c r="H929" s="16"/>
      <c r="I929" s="16"/>
      <c r="J929" s="16"/>
    </row>
    <row r="930" spans="1:10" s="28" customFormat="1" ht="15" customHeight="1" x14ac:dyDescent="0.35">
      <c r="A930" s="19"/>
      <c r="B930" s="16"/>
      <c r="C930" s="16"/>
      <c r="D930" s="16"/>
      <c r="E930" s="16"/>
      <c r="F930" s="16"/>
      <c r="G930" s="16"/>
      <c r="H930" s="16"/>
      <c r="I930" s="16"/>
      <c r="J930" s="16"/>
    </row>
    <row r="931" spans="1:10" s="28" customFormat="1" ht="15" customHeight="1" x14ac:dyDescent="0.35">
      <c r="A931" s="19"/>
      <c r="B931" s="16"/>
      <c r="C931" s="16"/>
      <c r="D931" s="16"/>
      <c r="E931" s="16"/>
      <c r="F931" s="16"/>
      <c r="G931" s="16"/>
      <c r="H931" s="16"/>
      <c r="I931" s="16"/>
      <c r="J931" s="16"/>
    </row>
    <row r="932" spans="1:10" s="28" customFormat="1" ht="15" customHeight="1" x14ac:dyDescent="0.35">
      <c r="A932" s="19"/>
      <c r="B932" s="16"/>
      <c r="C932" s="16"/>
      <c r="D932" s="16"/>
      <c r="E932" s="16"/>
      <c r="F932" s="16"/>
      <c r="G932" s="16"/>
      <c r="H932" s="16"/>
      <c r="I932" s="16"/>
      <c r="J932" s="16"/>
    </row>
    <row r="933" spans="1:10" s="28" customFormat="1" ht="15" customHeight="1" x14ac:dyDescent="0.35">
      <c r="A933" s="19"/>
      <c r="B933" s="16"/>
      <c r="C933" s="16"/>
      <c r="D933" s="16"/>
      <c r="E933" s="16"/>
      <c r="F933" s="16"/>
      <c r="G933" s="16"/>
      <c r="H933" s="16"/>
      <c r="I933" s="16"/>
      <c r="J933" s="16"/>
    </row>
    <row r="934" spans="1:10" s="28" customFormat="1" ht="15" customHeight="1" x14ac:dyDescent="0.35">
      <c r="A934" s="19"/>
      <c r="B934" s="16"/>
      <c r="C934" s="16"/>
      <c r="D934" s="16"/>
      <c r="E934" s="16"/>
      <c r="F934" s="16"/>
      <c r="G934" s="16"/>
      <c r="H934" s="16"/>
      <c r="I934" s="16"/>
      <c r="J934" s="16"/>
    </row>
    <row r="935" spans="1:10" s="28" customFormat="1" ht="15" customHeight="1" x14ac:dyDescent="0.35">
      <c r="A935" s="19"/>
      <c r="B935" s="16"/>
      <c r="C935" s="16"/>
      <c r="D935" s="16"/>
      <c r="E935" s="16"/>
      <c r="F935" s="16"/>
      <c r="G935" s="16"/>
      <c r="H935" s="16"/>
      <c r="I935" s="16"/>
      <c r="J935" s="16"/>
    </row>
    <row r="936" spans="1:10" s="28" customFormat="1" ht="15" customHeight="1" x14ac:dyDescent="0.35">
      <c r="A936" s="19"/>
      <c r="B936" s="16"/>
      <c r="C936" s="16"/>
      <c r="D936" s="16"/>
      <c r="E936" s="16"/>
      <c r="F936" s="16"/>
      <c r="G936" s="16"/>
      <c r="H936" s="16"/>
      <c r="I936" s="16"/>
      <c r="J936" s="16"/>
    </row>
    <row r="937" spans="1:10" s="28" customFormat="1" ht="15" customHeight="1" x14ac:dyDescent="0.35">
      <c r="A937" s="19"/>
      <c r="B937" s="16"/>
      <c r="C937" s="16"/>
      <c r="D937" s="16"/>
      <c r="E937" s="16"/>
      <c r="F937" s="16"/>
      <c r="G937" s="16"/>
      <c r="H937" s="16"/>
      <c r="I937" s="16"/>
      <c r="J937" s="16"/>
    </row>
    <row r="938" spans="1:10" s="28" customFormat="1" ht="15" customHeight="1" x14ac:dyDescent="0.35">
      <c r="A938" s="19"/>
      <c r="B938" s="16"/>
      <c r="C938" s="16"/>
      <c r="D938" s="16"/>
      <c r="E938" s="16"/>
      <c r="F938" s="16"/>
      <c r="G938" s="16"/>
      <c r="H938" s="16"/>
      <c r="I938" s="16"/>
      <c r="J938" s="16"/>
    </row>
    <row r="939" spans="1:10" s="28" customFormat="1" ht="15" customHeight="1" x14ac:dyDescent="0.35">
      <c r="A939" s="19"/>
      <c r="B939" s="16"/>
      <c r="C939" s="16"/>
      <c r="D939" s="16"/>
      <c r="E939" s="16"/>
      <c r="F939" s="16"/>
      <c r="G939" s="16"/>
      <c r="H939" s="16"/>
      <c r="I939" s="16"/>
      <c r="J939" s="16"/>
    </row>
    <row r="940" spans="1:10" s="28" customFormat="1" ht="15" customHeight="1" x14ac:dyDescent="0.35">
      <c r="A940" s="19"/>
      <c r="B940" s="16"/>
      <c r="C940" s="16"/>
      <c r="D940" s="16"/>
      <c r="E940" s="16"/>
      <c r="F940" s="16"/>
      <c r="G940" s="16"/>
      <c r="H940" s="16"/>
      <c r="I940" s="16"/>
      <c r="J940" s="16"/>
    </row>
    <row r="941" spans="1:10" s="28" customFormat="1" ht="15" customHeight="1" x14ac:dyDescent="0.35">
      <c r="A941" s="19"/>
      <c r="B941" s="16"/>
      <c r="C941" s="16"/>
      <c r="D941" s="16"/>
      <c r="E941" s="16"/>
      <c r="F941" s="16"/>
      <c r="G941" s="16"/>
      <c r="H941" s="16"/>
      <c r="I941" s="16"/>
      <c r="J941" s="16"/>
    </row>
    <row r="942" spans="1:10" s="28" customFormat="1" ht="15" customHeight="1" x14ac:dyDescent="0.35">
      <c r="A942" s="19"/>
      <c r="B942" s="16"/>
      <c r="C942" s="16"/>
      <c r="D942" s="16"/>
      <c r="E942" s="16"/>
      <c r="F942" s="16"/>
      <c r="G942" s="16"/>
      <c r="H942" s="16"/>
      <c r="I942" s="16"/>
      <c r="J942" s="16"/>
    </row>
    <row r="943" spans="1:10" s="28" customFormat="1" ht="15" customHeight="1" x14ac:dyDescent="0.35">
      <c r="A943" s="19"/>
      <c r="B943" s="16"/>
      <c r="C943" s="16"/>
      <c r="D943" s="16"/>
      <c r="E943" s="16"/>
      <c r="F943" s="16"/>
      <c r="G943" s="16"/>
      <c r="H943" s="16"/>
      <c r="I943" s="16"/>
      <c r="J943" s="16"/>
    </row>
    <row r="944" spans="1:10" s="28" customFormat="1" ht="15" customHeight="1" x14ac:dyDescent="0.35">
      <c r="A944" s="19"/>
      <c r="B944" s="16"/>
      <c r="C944" s="16"/>
      <c r="D944" s="16"/>
      <c r="E944" s="16"/>
      <c r="F944" s="16"/>
      <c r="G944" s="16"/>
      <c r="H944" s="16"/>
      <c r="I944" s="16"/>
      <c r="J944" s="16"/>
    </row>
    <row r="945" spans="1:10" s="28" customFormat="1" ht="15" customHeight="1" x14ac:dyDescent="0.35">
      <c r="A945" s="19"/>
      <c r="B945" s="16"/>
      <c r="C945" s="16"/>
      <c r="D945" s="16"/>
      <c r="E945" s="16"/>
      <c r="F945" s="16"/>
      <c r="G945" s="16"/>
      <c r="H945" s="16"/>
      <c r="I945" s="16"/>
      <c r="J945" s="16"/>
    </row>
    <row r="946" spans="1:10" s="28" customFormat="1" ht="15" customHeight="1" x14ac:dyDescent="0.35">
      <c r="A946" s="19"/>
      <c r="B946" s="16"/>
      <c r="C946" s="16"/>
      <c r="D946" s="16"/>
      <c r="E946" s="16"/>
      <c r="F946" s="16"/>
      <c r="G946" s="16"/>
      <c r="H946" s="16"/>
      <c r="I946" s="16"/>
      <c r="J946" s="16"/>
    </row>
    <row r="947" spans="1:10" s="28" customFormat="1" ht="15" customHeight="1" x14ac:dyDescent="0.35">
      <c r="A947" s="19"/>
      <c r="B947" s="16"/>
      <c r="C947" s="16"/>
      <c r="D947" s="16"/>
      <c r="E947" s="16"/>
      <c r="F947" s="16"/>
      <c r="G947" s="16"/>
      <c r="H947" s="16"/>
      <c r="I947" s="16"/>
      <c r="J947" s="16"/>
    </row>
    <row r="948" spans="1:10" s="28" customFormat="1" ht="15" customHeight="1" x14ac:dyDescent="0.35">
      <c r="A948" s="19"/>
      <c r="B948" s="16"/>
      <c r="C948" s="16"/>
      <c r="D948" s="16"/>
      <c r="E948" s="16"/>
      <c r="F948" s="16"/>
      <c r="G948" s="16"/>
      <c r="H948" s="16"/>
      <c r="I948" s="16"/>
      <c r="J948" s="16"/>
    </row>
    <row r="949" spans="1:10" s="28" customFormat="1" ht="15" customHeight="1" x14ac:dyDescent="0.35">
      <c r="A949" s="19"/>
      <c r="B949" s="16"/>
      <c r="C949" s="16"/>
      <c r="D949" s="16"/>
      <c r="E949" s="16"/>
      <c r="F949" s="16"/>
      <c r="G949" s="16"/>
      <c r="H949" s="16"/>
      <c r="I949" s="16"/>
      <c r="J949" s="16"/>
    </row>
    <row r="950" spans="1:10" s="28" customFormat="1" ht="15" customHeight="1" x14ac:dyDescent="0.35">
      <c r="A950" s="19"/>
      <c r="B950" s="16"/>
      <c r="C950" s="16"/>
      <c r="D950" s="16"/>
      <c r="E950" s="16"/>
      <c r="F950" s="16"/>
      <c r="G950" s="16"/>
      <c r="H950" s="16"/>
      <c r="I950" s="16"/>
      <c r="J950" s="16"/>
    </row>
    <row r="951" spans="1:10" s="28" customFormat="1" ht="15" customHeight="1" x14ac:dyDescent="0.35">
      <c r="A951" s="19"/>
      <c r="B951" s="16"/>
      <c r="C951" s="16"/>
      <c r="D951" s="16"/>
      <c r="E951" s="16"/>
      <c r="F951" s="16"/>
      <c r="G951" s="16"/>
      <c r="H951" s="16"/>
      <c r="I951" s="16"/>
      <c r="J951" s="16"/>
    </row>
    <row r="952" spans="1:10" s="28" customFormat="1" ht="15" customHeight="1" x14ac:dyDescent="0.35">
      <c r="A952" s="19"/>
      <c r="B952" s="16"/>
      <c r="C952" s="16"/>
      <c r="D952" s="16"/>
      <c r="E952" s="16"/>
      <c r="F952" s="16"/>
      <c r="G952" s="16"/>
      <c r="H952" s="16"/>
      <c r="I952" s="16"/>
      <c r="J952" s="16"/>
    </row>
    <row r="953" spans="1:10" s="28" customFormat="1" ht="15" customHeight="1" x14ac:dyDescent="0.35">
      <c r="A953" s="19"/>
      <c r="B953" s="16"/>
      <c r="C953" s="16"/>
      <c r="D953" s="16"/>
      <c r="E953" s="16"/>
      <c r="F953" s="16"/>
      <c r="G953" s="16"/>
      <c r="H953" s="16"/>
      <c r="I953" s="16"/>
      <c r="J953" s="16"/>
    </row>
    <row r="954" spans="1:10" s="28" customFormat="1" ht="15" customHeight="1" x14ac:dyDescent="0.35">
      <c r="A954" s="19"/>
      <c r="B954" s="16"/>
      <c r="C954" s="16"/>
      <c r="D954" s="16"/>
      <c r="E954" s="16"/>
      <c r="F954" s="16"/>
      <c r="G954" s="16"/>
      <c r="H954" s="16"/>
      <c r="I954" s="16"/>
      <c r="J954" s="16"/>
    </row>
    <row r="955" spans="1:10" s="28" customFormat="1" ht="15" customHeight="1" x14ac:dyDescent="0.35">
      <c r="A955" s="19"/>
      <c r="B955" s="16"/>
      <c r="C955" s="16"/>
      <c r="D955" s="16"/>
      <c r="E955" s="16"/>
      <c r="F955" s="16"/>
      <c r="G955" s="16"/>
      <c r="H955" s="16"/>
      <c r="I955" s="16"/>
      <c r="J955" s="16"/>
    </row>
    <row r="956" spans="1:10" s="28" customFormat="1" ht="15" customHeight="1" x14ac:dyDescent="0.35">
      <c r="A956" s="19"/>
      <c r="B956" s="16"/>
      <c r="C956" s="16"/>
      <c r="D956" s="16"/>
      <c r="E956" s="16"/>
      <c r="F956" s="16"/>
      <c r="G956" s="16"/>
      <c r="H956" s="16"/>
      <c r="I956" s="16"/>
      <c r="J956" s="16"/>
    </row>
    <row r="957" spans="1:10" s="28" customFormat="1" ht="15" customHeight="1" x14ac:dyDescent="0.35">
      <c r="A957" s="19"/>
      <c r="B957" s="16"/>
      <c r="C957" s="16"/>
      <c r="D957" s="16"/>
      <c r="E957" s="16"/>
      <c r="F957" s="16"/>
      <c r="G957" s="16"/>
      <c r="H957" s="16"/>
      <c r="I957" s="16"/>
      <c r="J957" s="16"/>
    </row>
    <row r="958" spans="1:10" s="28" customFormat="1" ht="15" customHeight="1" x14ac:dyDescent="0.35">
      <c r="A958" s="19"/>
      <c r="B958" s="16"/>
      <c r="C958" s="16"/>
      <c r="D958" s="16"/>
      <c r="E958" s="16"/>
      <c r="F958" s="16"/>
      <c r="G958" s="16"/>
      <c r="H958" s="16"/>
      <c r="I958" s="16"/>
      <c r="J958" s="16"/>
    </row>
    <row r="959" spans="1:10" s="28" customFormat="1" ht="15" customHeight="1" x14ac:dyDescent="0.35">
      <c r="A959" s="19"/>
      <c r="B959" s="16"/>
      <c r="C959" s="16"/>
      <c r="D959" s="16"/>
      <c r="E959" s="16"/>
      <c r="F959" s="16"/>
      <c r="G959" s="16"/>
      <c r="H959" s="16"/>
      <c r="I959" s="16"/>
      <c r="J959" s="16"/>
    </row>
    <row r="960" spans="1:10" s="28" customFormat="1" ht="15" customHeight="1" x14ac:dyDescent="0.35">
      <c r="A960" s="19"/>
      <c r="B960" s="16"/>
      <c r="C960" s="16"/>
      <c r="D960" s="16"/>
      <c r="E960" s="16"/>
      <c r="F960" s="16"/>
      <c r="G960" s="16"/>
      <c r="H960" s="16"/>
      <c r="I960" s="16"/>
      <c r="J960" s="16"/>
    </row>
    <row r="961" spans="1:10" s="28" customFormat="1" ht="15" customHeight="1" x14ac:dyDescent="0.35">
      <c r="A961" s="19"/>
      <c r="B961" s="16"/>
      <c r="C961" s="16"/>
      <c r="D961" s="16"/>
      <c r="E961" s="16"/>
      <c r="F961" s="16"/>
      <c r="G961" s="16"/>
      <c r="H961" s="16"/>
      <c r="I961" s="16"/>
      <c r="J961" s="16"/>
    </row>
    <row r="962" spans="1:10" s="28" customFormat="1" ht="15" customHeight="1" x14ac:dyDescent="0.35">
      <c r="A962" s="19"/>
      <c r="B962" s="16"/>
      <c r="C962" s="16"/>
      <c r="D962" s="16"/>
      <c r="E962" s="16"/>
      <c r="F962" s="16"/>
      <c r="G962" s="16"/>
      <c r="H962" s="16"/>
      <c r="I962" s="16"/>
      <c r="J962" s="16"/>
    </row>
    <row r="963" spans="1:10" s="28" customFormat="1" ht="15" customHeight="1" x14ac:dyDescent="0.35">
      <c r="A963" s="19"/>
      <c r="B963" s="16"/>
      <c r="C963" s="16"/>
      <c r="D963" s="16"/>
      <c r="E963" s="16"/>
      <c r="F963" s="16"/>
      <c r="G963" s="16"/>
      <c r="H963" s="16"/>
      <c r="I963" s="16"/>
      <c r="J963" s="16"/>
    </row>
    <row r="964" spans="1:10" s="28" customFormat="1" ht="15" customHeight="1" x14ac:dyDescent="0.35">
      <c r="A964" s="19"/>
      <c r="B964" s="16"/>
      <c r="C964" s="16"/>
      <c r="D964" s="16"/>
      <c r="E964" s="16"/>
      <c r="F964" s="16"/>
      <c r="G964" s="16"/>
      <c r="H964" s="16"/>
      <c r="I964" s="16"/>
      <c r="J964" s="16"/>
    </row>
    <row r="965" spans="1:10" s="28" customFormat="1" ht="15" customHeight="1" x14ac:dyDescent="0.35">
      <c r="A965" s="19"/>
      <c r="B965" s="16"/>
      <c r="C965" s="16"/>
      <c r="D965" s="16"/>
      <c r="E965" s="16"/>
      <c r="F965" s="16"/>
      <c r="G965" s="16"/>
      <c r="H965" s="16"/>
      <c r="I965" s="16"/>
      <c r="J965" s="16"/>
    </row>
    <row r="966" spans="1:10" s="28" customFormat="1" ht="15" customHeight="1" x14ac:dyDescent="0.35">
      <c r="A966" s="19"/>
      <c r="B966" s="16"/>
      <c r="C966" s="16"/>
      <c r="D966" s="16"/>
      <c r="E966" s="16"/>
      <c r="F966" s="16"/>
      <c r="G966" s="16"/>
      <c r="H966" s="16"/>
      <c r="I966" s="16"/>
      <c r="J966" s="16"/>
    </row>
    <row r="967" spans="1:10" s="28" customFormat="1" ht="15" customHeight="1" x14ac:dyDescent="0.35">
      <c r="A967" s="19"/>
      <c r="B967" s="16"/>
      <c r="C967" s="16"/>
      <c r="D967" s="16"/>
      <c r="E967" s="16"/>
      <c r="F967" s="16"/>
      <c r="G967" s="16"/>
      <c r="H967" s="16"/>
      <c r="I967" s="16"/>
      <c r="J967" s="16"/>
    </row>
    <row r="968" spans="1:10" s="28" customFormat="1" ht="15" customHeight="1" x14ac:dyDescent="0.35">
      <c r="A968" s="19"/>
      <c r="B968" s="16"/>
      <c r="C968" s="16"/>
      <c r="D968" s="16"/>
      <c r="E968" s="16"/>
      <c r="F968" s="16"/>
      <c r="G968" s="16"/>
      <c r="H968" s="16"/>
      <c r="I968" s="16"/>
      <c r="J968" s="16"/>
    </row>
    <row r="969" spans="1:10" s="28" customFormat="1" ht="15" customHeight="1" x14ac:dyDescent="0.35">
      <c r="A969" s="19"/>
      <c r="B969" s="16"/>
      <c r="C969" s="16"/>
      <c r="D969" s="16"/>
      <c r="E969" s="16"/>
      <c r="F969" s="16"/>
      <c r="G969" s="16"/>
      <c r="H969" s="16"/>
      <c r="I969" s="16"/>
      <c r="J969" s="16"/>
    </row>
    <row r="970" spans="1:10" s="28" customFormat="1" ht="15" customHeight="1" x14ac:dyDescent="0.35">
      <c r="A970" s="19"/>
      <c r="B970" s="16"/>
      <c r="C970" s="16"/>
      <c r="D970" s="16"/>
      <c r="E970" s="16"/>
      <c r="F970" s="16"/>
      <c r="G970" s="16"/>
      <c r="H970" s="16"/>
      <c r="I970" s="16"/>
      <c r="J970" s="16"/>
    </row>
    <row r="971" spans="1:10" s="28" customFormat="1" ht="15" customHeight="1" x14ac:dyDescent="0.35">
      <c r="A971" s="19"/>
      <c r="B971" s="16"/>
      <c r="C971" s="16"/>
      <c r="D971" s="16"/>
      <c r="E971" s="16"/>
      <c r="F971" s="16"/>
      <c r="G971" s="16"/>
      <c r="H971" s="16"/>
      <c r="I971" s="16"/>
      <c r="J971" s="16"/>
    </row>
    <row r="972" spans="1:10" s="28" customFormat="1" ht="15" customHeight="1" x14ac:dyDescent="0.35">
      <c r="A972" s="19"/>
      <c r="B972" s="16"/>
      <c r="C972" s="16"/>
      <c r="D972" s="16"/>
      <c r="E972" s="16"/>
      <c r="F972" s="16"/>
      <c r="G972" s="16"/>
      <c r="H972" s="16"/>
      <c r="I972" s="16"/>
      <c r="J972" s="16"/>
    </row>
    <row r="973" spans="1:10" s="28" customFormat="1" ht="15" customHeight="1" x14ac:dyDescent="0.35">
      <c r="A973" s="19"/>
      <c r="B973" s="16"/>
      <c r="C973" s="16"/>
      <c r="D973" s="16"/>
      <c r="E973" s="16"/>
      <c r="F973" s="16"/>
      <c r="G973" s="16"/>
      <c r="H973" s="16"/>
      <c r="I973" s="16"/>
      <c r="J973" s="16"/>
    </row>
    <row r="974" spans="1:10" s="28" customFormat="1" ht="15" customHeight="1" x14ac:dyDescent="0.35">
      <c r="A974" s="19"/>
      <c r="B974" s="16"/>
      <c r="C974" s="16"/>
      <c r="D974" s="16"/>
      <c r="E974" s="16"/>
      <c r="F974" s="16"/>
      <c r="G974" s="16"/>
      <c r="H974" s="16"/>
      <c r="I974" s="16"/>
      <c r="J974" s="16"/>
    </row>
    <row r="975" spans="1:10" s="28" customFormat="1" ht="15" customHeight="1" x14ac:dyDescent="0.35">
      <c r="A975" s="19"/>
      <c r="B975" s="16"/>
      <c r="C975" s="16"/>
      <c r="D975" s="16"/>
      <c r="E975" s="16"/>
      <c r="F975" s="16"/>
      <c r="G975" s="16"/>
      <c r="H975" s="16"/>
      <c r="I975" s="16"/>
      <c r="J975" s="16"/>
    </row>
    <row r="976" spans="1:10" s="28" customFormat="1" ht="15" customHeight="1" x14ac:dyDescent="0.35">
      <c r="A976" s="19"/>
      <c r="B976" s="16"/>
      <c r="C976" s="16"/>
      <c r="D976" s="16"/>
      <c r="E976" s="16"/>
      <c r="F976" s="16"/>
      <c r="G976" s="16"/>
      <c r="H976" s="16"/>
      <c r="I976" s="16"/>
      <c r="J976" s="16"/>
    </row>
    <row r="977" spans="1:10" s="28" customFormat="1" ht="15" customHeight="1" x14ac:dyDescent="0.35">
      <c r="A977" s="19"/>
      <c r="B977" s="16"/>
      <c r="C977" s="16"/>
      <c r="D977" s="16"/>
      <c r="E977" s="16"/>
      <c r="F977" s="16"/>
      <c r="G977" s="16"/>
      <c r="H977" s="16"/>
      <c r="I977" s="16"/>
      <c r="J977" s="16"/>
    </row>
    <row r="978" spans="1:10" s="28" customFormat="1" ht="15" customHeight="1" x14ac:dyDescent="0.35">
      <c r="A978" s="19"/>
      <c r="B978" s="16"/>
      <c r="C978" s="16"/>
      <c r="D978" s="16"/>
      <c r="E978" s="16"/>
      <c r="F978" s="16"/>
      <c r="G978" s="16"/>
      <c r="H978" s="16"/>
      <c r="I978" s="16"/>
      <c r="J978" s="16"/>
    </row>
    <row r="979" spans="1:10" s="28" customFormat="1" ht="15" customHeight="1" x14ac:dyDescent="0.35">
      <c r="A979" s="19"/>
      <c r="B979" s="16"/>
      <c r="C979" s="16"/>
      <c r="D979" s="16"/>
      <c r="E979" s="16"/>
      <c r="F979" s="16"/>
      <c r="G979" s="16"/>
      <c r="H979" s="16"/>
      <c r="I979" s="16"/>
      <c r="J979" s="16"/>
    </row>
    <row r="980" spans="1:10" s="28" customFormat="1" ht="15" customHeight="1" x14ac:dyDescent="0.35">
      <c r="A980" s="19"/>
      <c r="B980" s="16"/>
      <c r="C980" s="16"/>
      <c r="D980" s="16"/>
      <c r="E980" s="16"/>
      <c r="F980" s="16"/>
      <c r="G980" s="16"/>
      <c r="H980" s="16"/>
      <c r="I980" s="16"/>
      <c r="J980" s="16"/>
    </row>
    <row r="981" spans="1:10" s="28" customFormat="1" ht="15" customHeight="1" x14ac:dyDescent="0.35">
      <c r="A981" s="19"/>
      <c r="B981" s="16"/>
      <c r="C981" s="16"/>
      <c r="D981" s="16"/>
      <c r="E981" s="16"/>
      <c r="F981" s="16"/>
      <c r="G981" s="16"/>
      <c r="H981" s="16"/>
      <c r="I981" s="16"/>
      <c r="J981" s="16"/>
    </row>
    <row r="982" spans="1:10" s="28" customFormat="1" ht="15" customHeight="1" x14ac:dyDescent="0.35">
      <c r="A982" s="19"/>
      <c r="B982" s="16"/>
      <c r="C982" s="16"/>
      <c r="D982" s="16"/>
      <c r="E982" s="16"/>
      <c r="F982" s="16"/>
      <c r="G982" s="16"/>
      <c r="H982" s="16"/>
      <c r="I982" s="16"/>
      <c r="J982" s="16"/>
    </row>
    <row r="983" spans="1:10" s="28" customFormat="1" ht="15" customHeight="1" x14ac:dyDescent="0.35">
      <c r="A983" s="19"/>
      <c r="B983" s="16"/>
      <c r="C983" s="16"/>
      <c r="D983" s="16"/>
      <c r="E983" s="16"/>
      <c r="F983" s="16"/>
      <c r="G983" s="16"/>
      <c r="H983" s="16"/>
      <c r="I983" s="16"/>
      <c r="J983" s="16"/>
    </row>
    <row r="984" spans="1:10" s="28" customFormat="1" ht="15" customHeight="1" x14ac:dyDescent="0.35">
      <c r="A984" s="19"/>
      <c r="B984" s="16"/>
      <c r="C984" s="16"/>
      <c r="D984" s="16"/>
      <c r="E984" s="16"/>
      <c r="F984" s="16"/>
      <c r="G984" s="16"/>
      <c r="H984" s="16"/>
      <c r="I984" s="16"/>
      <c r="J984" s="16"/>
    </row>
    <row r="985" spans="1:10" s="28" customFormat="1" ht="15" customHeight="1" x14ac:dyDescent="0.35">
      <c r="A985" s="19"/>
      <c r="B985" s="16"/>
      <c r="C985" s="16"/>
      <c r="D985" s="16"/>
      <c r="E985" s="16"/>
      <c r="F985" s="16"/>
      <c r="G985" s="16"/>
      <c r="H985" s="16"/>
      <c r="I985" s="16"/>
      <c r="J985" s="16"/>
    </row>
    <row r="986" spans="1:10" s="28" customFormat="1" ht="15" customHeight="1" x14ac:dyDescent="0.35">
      <c r="A986" s="19"/>
      <c r="B986" s="16"/>
      <c r="C986" s="16"/>
      <c r="D986" s="16"/>
      <c r="E986" s="16"/>
      <c r="F986" s="16"/>
      <c r="G986" s="16"/>
      <c r="H986" s="16"/>
      <c r="I986" s="16"/>
      <c r="J986" s="16"/>
    </row>
    <row r="987" spans="1:10" s="28" customFormat="1" ht="15" customHeight="1" x14ac:dyDescent="0.35">
      <c r="A987" s="19"/>
      <c r="B987" s="16"/>
      <c r="C987" s="16"/>
      <c r="D987" s="16"/>
      <c r="E987" s="16"/>
      <c r="F987" s="16"/>
      <c r="G987" s="16"/>
      <c r="H987" s="16"/>
      <c r="I987" s="16"/>
      <c r="J987" s="16"/>
    </row>
    <row r="988" spans="1:10" s="28" customFormat="1" ht="15" customHeight="1" x14ac:dyDescent="0.35">
      <c r="A988" s="19"/>
      <c r="B988" s="16"/>
      <c r="C988" s="16"/>
      <c r="D988" s="16"/>
      <c r="E988" s="16"/>
      <c r="F988" s="16"/>
      <c r="G988" s="16"/>
      <c r="H988" s="16"/>
      <c r="I988" s="16"/>
      <c r="J988" s="16"/>
    </row>
    <row r="989" spans="1:10" s="28" customFormat="1" ht="15" customHeight="1" x14ac:dyDescent="0.35">
      <c r="A989" s="19"/>
      <c r="B989" s="16"/>
      <c r="C989" s="16"/>
      <c r="D989" s="16"/>
      <c r="E989" s="16"/>
      <c r="F989" s="16"/>
      <c r="G989" s="16"/>
      <c r="H989" s="16"/>
      <c r="I989" s="16"/>
      <c r="J989" s="16"/>
    </row>
    <row r="990" spans="1:10" s="28" customFormat="1" ht="15" customHeight="1" x14ac:dyDescent="0.35">
      <c r="A990" s="19"/>
      <c r="B990" s="16"/>
      <c r="C990" s="16"/>
      <c r="D990" s="16"/>
      <c r="E990" s="16"/>
      <c r="F990" s="16"/>
      <c r="G990" s="16"/>
      <c r="H990" s="16"/>
      <c r="I990" s="16"/>
      <c r="J990" s="16"/>
    </row>
    <row r="991" spans="1:10" s="28" customFormat="1" ht="15" customHeight="1" x14ac:dyDescent="0.35">
      <c r="A991" s="19"/>
      <c r="B991" s="16"/>
      <c r="C991" s="16"/>
      <c r="D991" s="16"/>
      <c r="E991" s="16"/>
      <c r="F991" s="16"/>
      <c r="G991" s="16"/>
      <c r="H991" s="16"/>
      <c r="I991" s="16"/>
      <c r="J991" s="16"/>
    </row>
    <row r="992" spans="1:10" s="28" customFormat="1" ht="15" customHeight="1" x14ac:dyDescent="0.35">
      <c r="A992" s="19"/>
      <c r="B992" s="16"/>
      <c r="C992" s="16"/>
      <c r="D992" s="16"/>
      <c r="E992" s="16"/>
      <c r="F992" s="16"/>
      <c r="G992" s="16"/>
      <c r="H992" s="16"/>
      <c r="I992" s="16"/>
      <c r="J992" s="16"/>
    </row>
    <row r="993" spans="1:10" s="28" customFormat="1" ht="15" customHeight="1" x14ac:dyDescent="0.35">
      <c r="A993" s="19"/>
      <c r="B993" s="16"/>
      <c r="C993" s="16"/>
      <c r="D993" s="16"/>
      <c r="E993" s="16"/>
      <c r="F993" s="16"/>
      <c r="G993" s="16"/>
      <c r="H993" s="16"/>
      <c r="I993" s="16"/>
      <c r="J993" s="16"/>
    </row>
    <row r="994" spans="1:10" s="28" customFormat="1" ht="15" customHeight="1" x14ac:dyDescent="0.35">
      <c r="A994" s="19"/>
      <c r="B994" s="16"/>
      <c r="C994" s="16"/>
      <c r="D994" s="16"/>
      <c r="E994" s="16"/>
      <c r="F994" s="16"/>
      <c r="G994" s="16"/>
      <c r="H994" s="16"/>
      <c r="I994" s="16"/>
      <c r="J994" s="16"/>
    </row>
    <row r="995" spans="1:10" s="28" customFormat="1" ht="15" customHeight="1" x14ac:dyDescent="0.35">
      <c r="A995" s="19"/>
      <c r="B995" s="16"/>
      <c r="C995" s="16"/>
      <c r="D995" s="16"/>
      <c r="E995" s="16"/>
      <c r="F995" s="16"/>
      <c r="G995" s="16"/>
      <c r="H995" s="16"/>
      <c r="I995" s="16"/>
      <c r="J995" s="16"/>
    </row>
    <row r="996" spans="1:10" s="28" customFormat="1" ht="15" customHeight="1" x14ac:dyDescent="0.35">
      <c r="A996" s="19"/>
      <c r="B996" s="16"/>
      <c r="C996" s="16"/>
      <c r="D996" s="16"/>
      <c r="E996" s="16"/>
      <c r="F996" s="16"/>
      <c r="G996" s="16"/>
      <c r="H996" s="16"/>
      <c r="I996" s="16"/>
      <c r="J996" s="16"/>
    </row>
    <row r="997" spans="1:10" s="28" customFormat="1" ht="15" customHeight="1" x14ac:dyDescent="0.35">
      <c r="A997" s="19"/>
      <c r="B997" s="16"/>
      <c r="C997" s="16"/>
      <c r="D997" s="16"/>
      <c r="E997" s="16"/>
      <c r="F997" s="16"/>
      <c r="G997" s="16"/>
      <c r="H997" s="16"/>
      <c r="I997" s="16"/>
      <c r="J997" s="16"/>
    </row>
    <row r="998" spans="1:10" s="28" customFormat="1" ht="15" customHeight="1" x14ac:dyDescent="0.35">
      <c r="A998" s="19"/>
      <c r="B998" s="16"/>
      <c r="C998" s="16"/>
      <c r="D998" s="16"/>
      <c r="E998" s="16"/>
      <c r="F998" s="16"/>
      <c r="G998" s="16"/>
      <c r="H998" s="16"/>
      <c r="I998" s="16"/>
      <c r="J998" s="16"/>
    </row>
    <row r="999" spans="1:10" s="28" customFormat="1" ht="15" customHeight="1" x14ac:dyDescent="0.35">
      <c r="A999" s="19"/>
      <c r="B999" s="16"/>
      <c r="C999" s="16"/>
      <c r="D999" s="16"/>
      <c r="E999" s="16"/>
      <c r="F999" s="16"/>
      <c r="G999" s="16"/>
      <c r="H999" s="16"/>
      <c r="I999" s="16"/>
      <c r="J999" s="16"/>
    </row>
    <row r="1000" spans="1:10" s="28" customFormat="1" ht="15" customHeight="1" x14ac:dyDescent="0.35">
      <c r="A1000" s="19"/>
      <c r="B1000" s="16"/>
      <c r="C1000" s="16"/>
      <c r="D1000" s="16"/>
      <c r="E1000" s="16"/>
      <c r="F1000" s="16"/>
      <c r="G1000" s="16"/>
      <c r="H1000" s="16"/>
      <c r="I1000" s="16"/>
      <c r="J1000" s="16"/>
    </row>
    <row r="1001" spans="1:10" s="28" customFormat="1" ht="15" customHeight="1" x14ac:dyDescent="0.35">
      <c r="A1001" s="19"/>
      <c r="B1001" s="16"/>
      <c r="C1001" s="16"/>
      <c r="D1001" s="16"/>
      <c r="E1001" s="16"/>
      <c r="F1001" s="16"/>
      <c r="G1001" s="16"/>
      <c r="H1001" s="16"/>
      <c r="I1001" s="16"/>
      <c r="J1001" s="16"/>
    </row>
    <row r="1002" spans="1:10" s="28" customFormat="1" ht="15" customHeight="1" x14ac:dyDescent="0.35">
      <c r="A1002" s="19"/>
      <c r="B1002" s="16"/>
      <c r="C1002" s="16"/>
      <c r="D1002" s="16"/>
      <c r="E1002" s="16"/>
      <c r="F1002" s="16"/>
      <c r="G1002" s="16"/>
      <c r="H1002" s="16"/>
      <c r="I1002" s="16"/>
      <c r="J1002" s="16"/>
    </row>
    <row r="1003" spans="1:10" s="28" customFormat="1" ht="15" customHeight="1" x14ac:dyDescent="0.35">
      <c r="A1003" s="19"/>
      <c r="B1003" s="16"/>
      <c r="C1003" s="16"/>
      <c r="D1003" s="16"/>
      <c r="E1003" s="16"/>
      <c r="F1003" s="16"/>
      <c r="G1003" s="16"/>
      <c r="H1003" s="16"/>
      <c r="I1003" s="16"/>
      <c r="J1003" s="16"/>
    </row>
    <row r="1004" spans="1:10" s="28" customFormat="1" ht="15" customHeight="1" x14ac:dyDescent="0.35">
      <c r="A1004" s="19"/>
      <c r="B1004" s="16"/>
      <c r="C1004" s="16"/>
      <c r="D1004" s="16"/>
      <c r="E1004" s="16"/>
      <c r="F1004" s="16"/>
      <c r="G1004" s="16"/>
      <c r="H1004" s="16"/>
      <c r="I1004" s="16"/>
      <c r="J1004" s="16"/>
    </row>
    <row r="1005" spans="1:10" s="28" customFormat="1" ht="15" customHeight="1" x14ac:dyDescent="0.35">
      <c r="A1005" s="19"/>
      <c r="B1005" s="16"/>
      <c r="C1005" s="16"/>
      <c r="D1005" s="16"/>
      <c r="E1005" s="16"/>
      <c r="F1005" s="16"/>
      <c r="G1005" s="16"/>
      <c r="H1005" s="16"/>
      <c r="I1005" s="16"/>
      <c r="J1005" s="16"/>
    </row>
    <row r="1006" spans="1:10" s="28" customFormat="1" ht="15" customHeight="1" x14ac:dyDescent="0.35">
      <c r="A1006" s="19"/>
      <c r="B1006" s="16"/>
      <c r="C1006" s="16"/>
      <c r="D1006" s="16"/>
      <c r="E1006" s="16"/>
      <c r="F1006" s="16"/>
      <c r="G1006" s="16"/>
      <c r="H1006" s="16"/>
      <c r="I1006" s="16"/>
      <c r="J1006" s="16"/>
    </row>
    <row r="1007" spans="1:10" s="28" customFormat="1" ht="15" customHeight="1" x14ac:dyDescent="0.35">
      <c r="A1007" s="19"/>
      <c r="B1007" s="16"/>
      <c r="C1007" s="16"/>
      <c r="D1007" s="16"/>
      <c r="E1007" s="16"/>
      <c r="F1007" s="16"/>
      <c r="G1007" s="16"/>
      <c r="H1007" s="16"/>
      <c r="I1007" s="16"/>
      <c r="J1007" s="16"/>
    </row>
    <row r="1008" spans="1:10" s="28" customFormat="1" ht="15" customHeight="1" x14ac:dyDescent="0.35">
      <c r="A1008" s="19"/>
      <c r="B1008" s="16"/>
      <c r="C1008" s="16"/>
      <c r="D1008" s="16"/>
      <c r="E1008" s="16"/>
      <c r="F1008" s="16"/>
      <c r="G1008" s="16"/>
      <c r="H1008" s="16"/>
      <c r="I1008" s="16"/>
      <c r="J1008" s="16"/>
    </row>
    <row r="1009" spans="1:10" s="28" customFormat="1" ht="15" customHeight="1" x14ac:dyDescent="0.35">
      <c r="A1009" s="19"/>
      <c r="B1009" s="16"/>
      <c r="C1009" s="16"/>
      <c r="D1009" s="16"/>
      <c r="E1009" s="16"/>
      <c r="F1009" s="16"/>
      <c r="G1009" s="16"/>
      <c r="H1009" s="16"/>
      <c r="I1009" s="16"/>
      <c r="J1009" s="16"/>
    </row>
    <row r="1010" spans="1:10" s="28" customFormat="1" ht="15" customHeight="1" x14ac:dyDescent="0.35">
      <c r="A1010" s="19"/>
      <c r="B1010" s="16"/>
      <c r="C1010" s="16"/>
      <c r="D1010" s="16"/>
      <c r="E1010" s="16"/>
      <c r="F1010" s="16"/>
      <c r="G1010" s="16"/>
      <c r="H1010" s="16"/>
      <c r="I1010" s="16"/>
      <c r="J1010" s="16"/>
    </row>
    <row r="1011" spans="1:10" s="28" customFormat="1" ht="15" customHeight="1" x14ac:dyDescent="0.35">
      <c r="A1011" s="19"/>
      <c r="B1011" s="16"/>
      <c r="C1011" s="16"/>
      <c r="D1011" s="16"/>
      <c r="E1011" s="16"/>
      <c r="F1011" s="16"/>
      <c r="G1011" s="16"/>
      <c r="H1011" s="16"/>
      <c r="I1011" s="16"/>
      <c r="J1011" s="16"/>
    </row>
    <row r="1012" spans="1:10" s="28" customFormat="1" ht="15" customHeight="1" x14ac:dyDescent="0.35">
      <c r="A1012" s="19"/>
      <c r="B1012" s="16"/>
      <c r="C1012" s="16"/>
      <c r="D1012" s="16"/>
      <c r="E1012" s="16"/>
      <c r="F1012" s="16"/>
      <c r="G1012" s="16"/>
      <c r="H1012" s="16"/>
      <c r="I1012" s="16"/>
      <c r="J1012" s="16"/>
    </row>
    <row r="1013" spans="1:10" s="28" customFormat="1" ht="15" customHeight="1" x14ac:dyDescent="0.35">
      <c r="A1013" s="19"/>
      <c r="B1013" s="16"/>
      <c r="C1013" s="16"/>
      <c r="D1013" s="16"/>
      <c r="E1013" s="16"/>
      <c r="F1013" s="16"/>
      <c r="G1013" s="16"/>
      <c r="H1013" s="16"/>
      <c r="I1013" s="16"/>
      <c r="J1013" s="16"/>
    </row>
    <row r="1014" spans="1:10" s="28" customFormat="1" ht="15" customHeight="1" x14ac:dyDescent="0.35">
      <c r="A1014" s="19"/>
      <c r="B1014" s="16"/>
      <c r="C1014" s="16"/>
      <c r="D1014" s="16"/>
      <c r="E1014" s="16"/>
      <c r="F1014" s="16"/>
      <c r="G1014" s="16"/>
      <c r="H1014" s="16"/>
      <c r="I1014" s="16"/>
      <c r="J1014" s="16"/>
    </row>
    <row r="1015" spans="1:10" s="28" customFormat="1" ht="15" customHeight="1" x14ac:dyDescent="0.35">
      <c r="A1015" s="19"/>
      <c r="B1015" s="16"/>
      <c r="C1015" s="16"/>
      <c r="D1015" s="16"/>
      <c r="E1015" s="16"/>
      <c r="F1015" s="16"/>
      <c r="G1015" s="16"/>
      <c r="H1015" s="16"/>
      <c r="I1015" s="16"/>
      <c r="J1015" s="16"/>
    </row>
    <row r="1016" spans="1:10" s="28" customFormat="1" ht="15" customHeight="1" x14ac:dyDescent="0.35">
      <c r="A1016" s="19"/>
      <c r="B1016" s="16"/>
      <c r="C1016" s="16"/>
      <c r="D1016" s="16"/>
      <c r="E1016" s="16"/>
      <c r="F1016" s="16"/>
      <c r="G1016" s="16"/>
      <c r="H1016" s="16"/>
      <c r="I1016" s="16"/>
      <c r="J1016" s="16"/>
    </row>
    <row r="1017" spans="1:10" s="28" customFormat="1" ht="15" customHeight="1" x14ac:dyDescent="0.35">
      <c r="A1017" s="19"/>
      <c r="B1017" s="16"/>
      <c r="C1017" s="16"/>
      <c r="D1017" s="16"/>
      <c r="E1017" s="16"/>
      <c r="F1017" s="16"/>
      <c r="G1017" s="16"/>
      <c r="H1017" s="16"/>
      <c r="I1017" s="16"/>
      <c r="J1017" s="16"/>
    </row>
    <row r="1018" spans="1:10" s="28" customFormat="1" ht="15" customHeight="1" x14ac:dyDescent="0.35">
      <c r="A1018" s="19"/>
      <c r="B1018" s="16"/>
      <c r="C1018" s="16"/>
      <c r="D1018" s="16"/>
      <c r="E1018" s="16"/>
      <c r="F1018" s="16"/>
      <c r="G1018" s="16"/>
      <c r="H1018" s="16"/>
      <c r="I1018" s="16"/>
      <c r="J1018" s="16"/>
    </row>
    <row r="1019" spans="1:10" s="28" customFormat="1" ht="15" customHeight="1" x14ac:dyDescent="0.35">
      <c r="A1019" s="19"/>
      <c r="B1019" s="16"/>
      <c r="C1019" s="16"/>
      <c r="D1019" s="16"/>
      <c r="E1019" s="16"/>
      <c r="F1019" s="16"/>
      <c r="G1019" s="16"/>
      <c r="H1019" s="16"/>
      <c r="I1019" s="16"/>
      <c r="J1019" s="16"/>
    </row>
    <row r="1020" spans="1:10" s="28" customFormat="1" ht="15" customHeight="1" x14ac:dyDescent="0.35">
      <c r="A1020" s="19"/>
      <c r="B1020" s="16"/>
      <c r="C1020" s="16"/>
      <c r="D1020" s="16"/>
      <c r="E1020" s="16"/>
      <c r="F1020" s="16"/>
      <c r="G1020" s="16"/>
      <c r="H1020" s="16"/>
      <c r="I1020" s="16"/>
      <c r="J1020" s="16"/>
    </row>
    <row r="1021" spans="1:10" s="28" customFormat="1" ht="15" customHeight="1" x14ac:dyDescent="0.35">
      <c r="A1021" s="19"/>
      <c r="B1021" s="16"/>
      <c r="C1021" s="16"/>
      <c r="D1021" s="16"/>
      <c r="E1021" s="16"/>
      <c r="F1021" s="16"/>
      <c r="G1021" s="16"/>
      <c r="H1021" s="16"/>
      <c r="I1021" s="16"/>
      <c r="J1021" s="16"/>
    </row>
    <row r="1022" spans="1:10" s="28" customFormat="1" ht="15" customHeight="1" x14ac:dyDescent="0.35">
      <c r="A1022" s="19"/>
      <c r="B1022" s="16"/>
      <c r="C1022" s="16"/>
      <c r="D1022" s="16"/>
      <c r="E1022" s="16"/>
      <c r="F1022" s="16"/>
      <c r="G1022" s="16"/>
      <c r="H1022" s="16"/>
      <c r="I1022" s="16"/>
      <c r="J1022" s="16"/>
    </row>
    <row r="1023" spans="1:10" s="28" customFormat="1" ht="15" customHeight="1" x14ac:dyDescent="0.35">
      <c r="A1023" s="19"/>
      <c r="B1023" s="16"/>
      <c r="C1023" s="16"/>
      <c r="D1023" s="16"/>
      <c r="E1023" s="16"/>
      <c r="F1023" s="16"/>
      <c r="G1023" s="16"/>
      <c r="H1023" s="16"/>
      <c r="I1023" s="16"/>
      <c r="J1023" s="16"/>
    </row>
    <row r="1024" spans="1:10" s="28" customFormat="1" ht="15" customHeight="1" x14ac:dyDescent="0.35">
      <c r="A1024" s="19"/>
      <c r="B1024" s="16"/>
      <c r="C1024" s="16"/>
      <c r="D1024" s="16"/>
      <c r="E1024" s="16"/>
      <c r="F1024" s="16"/>
      <c r="G1024" s="16"/>
      <c r="H1024" s="16"/>
      <c r="I1024" s="16"/>
      <c r="J1024" s="16"/>
    </row>
    <row r="1025" spans="1:10" s="28" customFormat="1" ht="15" customHeight="1" x14ac:dyDescent="0.35">
      <c r="A1025" s="19"/>
      <c r="B1025" s="16"/>
      <c r="C1025" s="16"/>
      <c r="D1025" s="16"/>
      <c r="E1025" s="16"/>
      <c r="F1025" s="16"/>
      <c r="G1025" s="16"/>
      <c r="H1025" s="16"/>
      <c r="I1025" s="16"/>
      <c r="J1025" s="16"/>
    </row>
    <row r="1026" spans="1:10" s="28" customFormat="1" ht="15" customHeight="1" x14ac:dyDescent="0.35">
      <c r="A1026" s="19"/>
      <c r="B1026" s="16"/>
      <c r="C1026" s="16"/>
      <c r="D1026" s="16"/>
      <c r="E1026" s="16"/>
      <c r="F1026" s="16"/>
      <c r="G1026" s="16"/>
      <c r="H1026" s="16"/>
      <c r="I1026" s="16"/>
      <c r="J1026" s="16"/>
    </row>
    <row r="1027" spans="1:10" s="28" customFormat="1" ht="15" customHeight="1" x14ac:dyDescent="0.35">
      <c r="A1027" s="19"/>
      <c r="B1027" s="16"/>
      <c r="C1027" s="16"/>
      <c r="D1027" s="16"/>
      <c r="E1027" s="16"/>
      <c r="F1027" s="16"/>
      <c r="G1027" s="16"/>
      <c r="H1027" s="16"/>
      <c r="I1027" s="16"/>
      <c r="J1027" s="16"/>
    </row>
    <row r="1028" spans="1:10" s="28" customFormat="1" ht="15" customHeight="1" x14ac:dyDescent="0.35">
      <c r="A1028" s="19"/>
      <c r="B1028" s="16"/>
      <c r="C1028" s="16"/>
      <c r="D1028" s="16"/>
      <c r="E1028" s="16"/>
      <c r="F1028" s="16"/>
      <c r="G1028" s="16"/>
      <c r="H1028" s="16"/>
      <c r="I1028" s="16"/>
      <c r="J1028" s="16"/>
    </row>
    <row r="1029" spans="1:10" s="28" customFormat="1" ht="15" customHeight="1" x14ac:dyDescent="0.35">
      <c r="A1029" s="19"/>
      <c r="B1029" s="16"/>
      <c r="C1029" s="16"/>
      <c r="D1029" s="16"/>
      <c r="E1029" s="16"/>
      <c r="F1029" s="16"/>
      <c r="G1029" s="16"/>
      <c r="H1029" s="16"/>
      <c r="I1029" s="16"/>
      <c r="J1029" s="16"/>
    </row>
    <row r="1030" spans="1:10" s="28" customFormat="1" ht="15" customHeight="1" x14ac:dyDescent="0.35">
      <c r="A1030" s="19"/>
      <c r="B1030" s="16"/>
      <c r="C1030" s="16"/>
      <c r="D1030" s="16"/>
      <c r="E1030" s="16"/>
      <c r="F1030" s="16"/>
      <c r="G1030" s="16"/>
      <c r="H1030" s="16"/>
      <c r="I1030" s="16"/>
      <c r="J1030" s="16"/>
    </row>
    <row r="1031" spans="1:10" s="28" customFormat="1" ht="15" customHeight="1" x14ac:dyDescent="0.35">
      <c r="A1031" s="19"/>
      <c r="B1031" s="16"/>
      <c r="C1031" s="16"/>
      <c r="D1031" s="16"/>
      <c r="E1031" s="16"/>
      <c r="F1031" s="16"/>
      <c r="G1031" s="16"/>
      <c r="H1031" s="16"/>
      <c r="I1031" s="16"/>
      <c r="J1031" s="16"/>
    </row>
    <row r="1032" spans="1:10" s="28" customFormat="1" ht="15" customHeight="1" x14ac:dyDescent="0.35">
      <c r="A1032" s="19"/>
      <c r="B1032" s="16"/>
      <c r="C1032" s="16"/>
      <c r="D1032" s="16"/>
      <c r="E1032" s="16"/>
      <c r="F1032" s="16"/>
      <c r="G1032" s="16"/>
      <c r="H1032" s="16"/>
      <c r="I1032" s="16"/>
      <c r="J1032" s="16"/>
    </row>
    <row r="1033" spans="1:10" s="28" customFormat="1" ht="15" customHeight="1" x14ac:dyDescent="0.35">
      <c r="A1033" s="19"/>
      <c r="B1033" s="16"/>
      <c r="C1033" s="16"/>
      <c r="D1033" s="16"/>
      <c r="E1033" s="16"/>
      <c r="F1033" s="16"/>
      <c r="G1033" s="16"/>
      <c r="H1033" s="16"/>
      <c r="I1033" s="16"/>
      <c r="J1033" s="16"/>
    </row>
    <row r="1034" spans="1:10" s="28" customFormat="1" ht="15" customHeight="1" x14ac:dyDescent="0.35">
      <c r="A1034" s="19"/>
      <c r="B1034" s="16"/>
      <c r="C1034" s="16"/>
      <c r="D1034" s="16"/>
      <c r="E1034" s="16"/>
      <c r="F1034" s="16"/>
      <c r="G1034" s="16"/>
      <c r="H1034" s="16"/>
      <c r="I1034" s="16"/>
      <c r="J1034" s="16"/>
    </row>
    <row r="1035" spans="1:10" s="28" customFormat="1" ht="15" customHeight="1" x14ac:dyDescent="0.35">
      <c r="A1035" s="19"/>
      <c r="B1035" s="16"/>
      <c r="C1035" s="16"/>
      <c r="D1035" s="16"/>
      <c r="E1035" s="16"/>
      <c r="F1035" s="16"/>
      <c r="G1035" s="16"/>
      <c r="H1035" s="16"/>
      <c r="I1035" s="16"/>
      <c r="J1035" s="16"/>
    </row>
    <row r="1036" spans="1:10" s="28" customFormat="1" ht="15" customHeight="1" x14ac:dyDescent="0.35">
      <c r="A1036" s="19"/>
      <c r="B1036" s="16"/>
      <c r="C1036" s="16"/>
      <c r="D1036" s="16"/>
      <c r="E1036" s="16"/>
      <c r="F1036" s="16"/>
      <c r="G1036" s="16"/>
      <c r="H1036" s="16"/>
      <c r="I1036" s="16"/>
      <c r="J1036" s="16"/>
    </row>
    <row r="1037" spans="1:10" s="28" customFormat="1" ht="15" customHeight="1" x14ac:dyDescent="0.35">
      <c r="A1037" s="19"/>
      <c r="B1037" s="16"/>
      <c r="C1037" s="16"/>
      <c r="D1037" s="16"/>
      <c r="E1037" s="16"/>
      <c r="F1037" s="16"/>
      <c r="G1037" s="16"/>
      <c r="H1037" s="16"/>
      <c r="I1037" s="16"/>
      <c r="J1037" s="16"/>
    </row>
    <row r="1038" spans="1:10" s="28" customFormat="1" ht="15" customHeight="1" x14ac:dyDescent="0.35">
      <c r="A1038" s="19"/>
      <c r="B1038" s="16"/>
      <c r="C1038" s="16"/>
      <c r="D1038" s="16"/>
      <c r="E1038" s="16"/>
      <c r="F1038" s="16"/>
      <c r="G1038" s="16"/>
      <c r="H1038" s="16"/>
      <c r="I1038" s="16"/>
      <c r="J1038" s="16"/>
    </row>
    <row r="1039" spans="1:10" s="28" customFormat="1" ht="15" customHeight="1" x14ac:dyDescent="0.35">
      <c r="A1039" s="19"/>
      <c r="B1039" s="16"/>
      <c r="C1039" s="16"/>
      <c r="D1039" s="16"/>
      <c r="E1039" s="16"/>
      <c r="F1039" s="16"/>
      <c r="G1039" s="16"/>
      <c r="H1039" s="16"/>
      <c r="I1039" s="16"/>
      <c r="J1039" s="16"/>
    </row>
    <row r="1040" spans="1:10" s="28" customFormat="1" ht="15" customHeight="1" x14ac:dyDescent="0.35">
      <c r="A1040" s="19"/>
      <c r="B1040" s="16"/>
      <c r="C1040" s="16"/>
      <c r="D1040" s="16"/>
      <c r="E1040" s="16"/>
      <c r="F1040" s="16"/>
      <c r="G1040" s="16"/>
      <c r="H1040" s="16"/>
      <c r="I1040" s="16"/>
      <c r="J1040" s="16"/>
    </row>
    <row r="1041" spans="1:10" s="28" customFormat="1" ht="15" customHeight="1" x14ac:dyDescent="0.35">
      <c r="A1041" s="19"/>
      <c r="B1041" s="16"/>
      <c r="C1041" s="16"/>
      <c r="D1041" s="16"/>
      <c r="E1041" s="16"/>
      <c r="F1041" s="16"/>
      <c r="G1041" s="16"/>
      <c r="H1041" s="16"/>
      <c r="I1041" s="16"/>
      <c r="J1041" s="16"/>
    </row>
    <row r="1042" spans="1:10" s="28" customFormat="1" ht="15" customHeight="1" x14ac:dyDescent="0.35">
      <c r="A1042" s="19"/>
      <c r="B1042" s="16"/>
      <c r="C1042" s="16"/>
      <c r="D1042" s="16"/>
      <c r="E1042" s="16"/>
      <c r="F1042" s="16"/>
      <c r="G1042" s="16"/>
      <c r="H1042" s="16"/>
      <c r="I1042" s="16"/>
      <c r="J1042" s="16"/>
    </row>
    <row r="1043" spans="1:10" s="28" customFormat="1" ht="15" customHeight="1" x14ac:dyDescent="0.35">
      <c r="A1043" s="19"/>
      <c r="B1043" s="16"/>
      <c r="C1043" s="16"/>
      <c r="D1043" s="16"/>
      <c r="E1043" s="16"/>
      <c r="F1043" s="16"/>
      <c r="G1043" s="16"/>
      <c r="H1043" s="16"/>
      <c r="I1043" s="16"/>
      <c r="J1043" s="16"/>
    </row>
    <row r="1044" spans="1:10" s="28" customFormat="1" ht="15" customHeight="1" x14ac:dyDescent="0.35">
      <c r="A1044" s="19"/>
      <c r="B1044" s="16"/>
      <c r="C1044" s="16"/>
      <c r="D1044" s="16"/>
      <c r="E1044" s="16"/>
      <c r="F1044" s="16"/>
      <c r="G1044" s="16"/>
      <c r="H1044" s="16"/>
      <c r="I1044" s="16"/>
      <c r="J1044" s="16"/>
    </row>
    <row r="1045" spans="1:10" s="28" customFormat="1" ht="15" customHeight="1" x14ac:dyDescent="0.35">
      <c r="A1045" s="19"/>
      <c r="B1045" s="16"/>
      <c r="C1045" s="16"/>
      <c r="D1045" s="16"/>
      <c r="E1045" s="16"/>
      <c r="F1045" s="16"/>
      <c r="G1045" s="16"/>
      <c r="H1045" s="16"/>
      <c r="I1045" s="16"/>
      <c r="J1045" s="16"/>
    </row>
    <row r="1046" spans="1:10" s="28" customFormat="1" ht="15" customHeight="1" x14ac:dyDescent="0.35">
      <c r="A1046" s="19"/>
      <c r="B1046" s="16"/>
      <c r="C1046" s="16"/>
      <c r="D1046" s="16"/>
      <c r="E1046" s="16"/>
      <c r="F1046" s="16"/>
      <c r="G1046" s="16"/>
      <c r="H1046" s="16"/>
      <c r="I1046" s="16"/>
      <c r="J1046" s="16"/>
    </row>
    <row r="1047" spans="1:10" s="28" customFormat="1" ht="15" customHeight="1" x14ac:dyDescent="0.35">
      <c r="A1047" s="19"/>
      <c r="B1047" s="16"/>
      <c r="C1047" s="16"/>
      <c r="D1047" s="16"/>
      <c r="E1047" s="16"/>
      <c r="F1047" s="16"/>
      <c r="G1047" s="16"/>
      <c r="H1047" s="16"/>
      <c r="I1047" s="16"/>
      <c r="J1047" s="16"/>
    </row>
    <row r="1048" spans="1:10" s="28" customFormat="1" ht="15" customHeight="1" x14ac:dyDescent="0.35">
      <c r="A1048" s="19"/>
      <c r="B1048" s="16"/>
      <c r="C1048" s="16"/>
      <c r="D1048" s="16"/>
      <c r="E1048" s="16"/>
      <c r="F1048" s="16"/>
      <c r="G1048" s="16"/>
      <c r="H1048" s="16"/>
      <c r="I1048" s="16"/>
      <c r="J1048" s="16"/>
    </row>
    <row r="1049" spans="1:10" s="28" customFormat="1" ht="15" customHeight="1" x14ac:dyDescent="0.35">
      <c r="A1049" s="19"/>
      <c r="B1049" s="16"/>
      <c r="C1049" s="16"/>
      <c r="D1049" s="16"/>
      <c r="E1049" s="16"/>
      <c r="F1049" s="16"/>
      <c r="G1049" s="16"/>
      <c r="H1049" s="16"/>
      <c r="I1049" s="16"/>
      <c r="J1049" s="16"/>
    </row>
    <row r="1050" spans="1:10" s="28" customFormat="1" ht="15" customHeight="1" x14ac:dyDescent="0.35">
      <c r="A1050" s="19"/>
      <c r="B1050" s="16"/>
      <c r="C1050" s="16"/>
      <c r="D1050" s="16"/>
      <c r="E1050" s="16"/>
      <c r="F1050" s="16"/>
      <c r="G1050" s="16"/>
      <c r="H1050" s="16"/>
      <c r="I1050" s="16"/>
      <c r="J1050" s="16"/>
    </row>
    <row r="1051" spans="1:10" s="28" customFormat="1" ht="15" customHeight="1" x14ac:dyDescent="0.35">
      <c r="A1051" s="19"/>
      <c r="B1051" s="16"/>
      <c r="C1051" s="16"/>
      <c r="D1051" s="16"/>
      <c r="E1051" s="16"/>
      <c r="F1051" s="16"/>
      <c r="G1051" s="16"/>
      <c r="H1051" s="16"/>
      <c r="I1051" s="16"/>
      <c r="J1051" s="16"/>
    </row>
    <row r="1052" spans="1:10" s="28" customFormat="1" ht="15" customHeight="1" x14ac:dyDescent="0.35">
      <c r="A1052" s="19"/>
      <c r="B1052" s="16"/>
      <c r="C1052" s="16"/>
      <c r="D1052" s="16"/>
      <c r="E1052" s="16"/>
      <c r="F1052" s="16"/>
      <c r="G1052" s="16"/>
      <c r="H1052" s="16"/>
      <c r="I1052" s="16"/>
      <c r="J1052" s="16"/>
    </row>
    <row r="1053" spans="1:10" s="28" customFormat="1" ht="15" customHeight="1" x14ac:dyDescent="0.35">
      <c r="A1053" s="19"/>
      <c r="B1053" s="16"/>
      <c r="C1053" s="16"/>
      <c r="D1053" s="16"/>
      <c r="E1053" s="16"/>
      <c r="F1053" s="16"/>
      <c r="G1053" s="16"/>
      <c r="H1053" s="16"/>
      <c r="I1053" s="16"/>
      <c r="J1053" s="16"/>
    </row>
    <row r="1054" spans="1:10" s="28" customFormat="1" ht="15" customHeight="1" x14ac:dyDescent="0.35">
      <c r="A1054" s="19"/>
      <c r="B1054" s="16"/>
      <c r="C1054" s="16"/>
      <c r="D1054" s="16"/>
      <c r="E1054" s="16"/>
      <c r="F1054" s="16"/>
      <c r="G1054" s="16"/>
      <c r="H1054" s="16"/>
      <c r="I1054" s="16"/>
      <c r="J1054" s="16"/>
    </row>
    <row r="1055" spans="1:10" s="28" customFormat="1" ht="15" customHeight="1" x14ac:dyDescent="0.35">
      <c r="A1055" s="19"/>
      <c r="B1055" s="16"/>
      <c r="C1055" s="16"/>
      <c r="D1055" s="16"/>
      <c r="E1055" s="16"/>
      <c r="F1055" s="16"/>
      <c r="G1055" s="16"/>
      <c r="H1055" s="16"/>
      <c r="I1055" s="16"/>
      <c r="J1055" s="16"/>
    </row>
    <row r="1056" spans="1:10" s="28" customFormat="1" ht="15" customHeight="1" x14ac:dyDescent="0.35">
      <c r="A1056" s="19"/>
      <c r="B1056" s="16"/>
      <c r="C1056" s="16"/>
      <c r="D1056" s="16"/>
      <c r="E1056" s="16"/>
      <c r="F1056" s="16"/>
      <c r="G1056" s="16"/>
      <c r="H1056" s="16"/>
      <c r="I1056" s="16"/>
      <c r="J1056" s="16"/>
    </row>
    <row r="1057" spans="1:10" s="28" customFormat="1" ht="15" customHeight="1" x14ac:dyDescent="0.35">
      <c r="A1057" s="19"/>
      <c r="B1057" s="16"/>
      <c r="C1057" s="16"/>
      <c r="D1057" s="16"/>
      <c r="E1057" s="16"/>
      <c r="F1057" s="16"/>
      <c r="G1057" s="16"/>
      <c r="H1057" s="16"/>
      <c r="I1057" s="16"/>
      <c r="J1057" s="16"/>
    </row>
    <row r="1058" spans="1:10" s="28" customFormat="1" ht="15" customHeight="1" x14ac:dyDescent="0.35">
      <c r="A1058" s="19"/>
      <c r="B1058" s="16"/>
      <c r="C1058" s="16"/>
      <c r="D1058" s="16"/>
      <c r="E1058" s="16"/>
      <c r="F1058" s="16"/>
      <c r="G1058" s="16"/>
      <c r="H1058" s="16"/>
      <c r="I1058" s="16"/>
      <c r="J1058" s="16"/>
    </row>
    <row r="1059" spans="1:10" s="28" customFormat="1" ht="15" customHeight="1" x14ac:dyDescent="0.35">
      <c r="A1059" s="19"/>
      <c r="B1059" s="16"/>
      <c r="C1059" s="16"/>
      <c r="D1059" s="16"/>
      <c r="E1059" s="16"/>
      <c r="F1059" s="16"/>
      <c r="G1059" s="16"/>
      <c r="H1059" s="16"/>
      <c r="I1059" s="16"/>
      <c r="J1059" s="16"/>
    </row>
    <row r="1060" spans="1:10" s="28" customFormat="1" ht="15" customHeight="1" x14ac:dyDescent="0.35">
      <c r="A1060" s="19"/>
      <c r="B1060" s="16"/>
      <c r="C1060" s="16"/>
      <c r="D1060" s="16"/>
      <c r="E1060" s="16"/>
      <c r="F1060" s="16"/>
      <c r="G1060" s="16"/>
      <c r="H1060" s="16"/>
      <c r="I1060" s="16"/>
      <c r="J1060" s="16"/>
    </row>
    <row r="1061" spans="1:10" s="28" customFormat="1" ht="15" customHeight="1" x14ac:dyDescent="0.35">
      <c r="A1061" s="19"/>
      <c r="B1061" s="16"/>
      <c r="C1061" s="16"/>
      <c r="D1061" s="16"/>
      <c r="E1061" s="16"/>
      <c r="F1061" s="16"/>
      <c r="G1061" s="16"/>
      <c r="H1061" s="16"/>
      <c r="I1061" s="16"/>
      <c r="J1061" s="16"/>
    </row>
    <row r="1062" spans="1:10" s="28" customFormat="1" ht="15" customHeight="1" x14ac:dyDescent="0.35">
      <c r="A1062" s="19"/>
      <c r="B1062" s="16"/>
      <c r="C1062" s="16"/>
      <c r="D1062" s="16"/>
      <c r="E1062" s="16"/>
      <c r="F1062" s="16"/>
      <c r="G1062" s="16"/>
      <c r="H1062" s="16"/>
      <c r="I1062" s="16"/>
      <c r="J1062" s="16"/>
    </row>
    <row r="1063" spans="1:10" s="28" customFormat="1" ht="15" customHeight="1" x14ac:dyDescent="0.35">
      <c r="A1063" s="19"/>
      <c r="B1063" s="16"/>
      <c r="C1063" s="16"/>
      <c r="D1063" s="16"/>
      <c r="E1063" s="16"/>
      <c r="F1063" s="16"/>
      <c r="G1063" s="16"/>
      <c r="H1063" s="16"/>
      <c r="I1063" s="16"/>
      <c r="J1063" s="16"/>
    </row>
    <row r="1064" spans="1:10" s="28" customFormat="1" ht="15" customHeight="1" x14ac:dyDescent="0.35">
      <c r="A1064" s="19"/>
      <c r="B1064" s="16"/>
      <c r="C1064" s="16"/>
      <c r="D1064" s="16"/>
      <c r="E1064" s="16"/>
      <c r="F1064" s="16"/>
      <c r="G1064" s="16"/>
      <c r="H1064" s="16"/>
      <c r="I1064" s="16"/>
      <c r="J1064" s="16"/>
    </row>
    <row r="1065" spans="1:10" s="28" customFormat="1" ht="15" customHeight="1" x14ac:dyDescent="0.35">
      <c r="A1065" s="19"/>
      <c r="B1065" s="16"/>
      <c r="C1065" s="16"/>
      <c r="D1065" s="16"/>
      <c r="E1065" s="16"/>
      <c r="F1065" s="16"/>
      <c r="G1065" s="16"/>
      <c r="H1065" s="16"/>
      <c r="I1065" s="16"/>
      <c r="J1065" s="16"/>
    </row>
    <row r="1066" spans="1:10" s="28" customFormat="1" ht="15" customHeight="1" x14ac:dyDescent="0.35">
      <c r="A1066" s="19"/>
      <c r="B1066" s="16"/>
      <c r="C1066" s="16"/>
      <c r="D1066" s="16"/>
      <c r="E1066" s="16"/>
      <c r="F1066" s="16"/>
      <c r="G1066" s="16"/>
      <c r="H1066" s="16"/>
      <c r="I1066" s="16"/>
      <c r="J1066" s="16"/>
    </row>
    <row r="1067" spans="1:10" s="28" customFormat="1" ht="15" customHeight="1" x14ac:dyDescent="0.35">
      <c r="A1067" s="19"/>
      <c r="B1067" s="16"/>
      <c r="C1067" s="16"/>
      <c r="D1067" s="16"/>
      <c r="E1067" s="16"/>
      <c r="F1067" s="16"/>
      <c r="G1067" s="16"/>
      <c r="H1067" s="16"/>
      <c r="I1067" s="16"/>
      <c r="J1067" s="16"/>
    </row>
    <row r="1068" spans="1:10" s="28" customFormat="1" ht="15" customHeight="1" x14ac:dyDescent="0.35">
      <c r="A1068" s="19"/>
      <c r="B1068" s="16"/>
      <c r="C1068" s="16"/>
      <c r="D1068" s="16"/>
      <c r="E1068" s="16"/>
      <c r="F1068" s="16"/>
      <c r="G1068" s="16"/>
      <c r="H1068" s="16"/>
      <c r="I1068" s="16"/>
      <c r="J1068" s="16"/>
    </row>
    <row r="1069" spans="1:10" s="28" customFormat="1" ht="15" customHeight="1" x14ac:dyDescent="0.35">
      <c r="A1069" s="19"/>
      <c r="B1069" s="16"/>
      <c r="C1069" s="16"/>
      <c r="D1069" s="16"/>
      <c r="E1069" s="16"/>
      <c r="F1069" s="16"/>
      <c r="G1069" s="16"/>
      <c r="H1069" s="16"/>
      <c r="I1069" s="16"/>
      <c r="J1069" s="16"/>
    </row>
    <row r="1070" spans="1:10" s="28" customFormat="1" ht="15" customHeight="1" x14ac:dyDescent="0.35">
      <c r="A1070" s="19"/>
      <c r="B1070" s="16"/>
      <c r="C1070" s="16"/>
      <c r="D1070" s="16"/>
      <c r="E1070" s="16"/>
      <c r="F1070" s="16"/>
      <c r="G1070" s="16"/>
      <c r="H1070" s="16"/>
      <c r="I1070" s="16"/>
      <c r="J1070" s="16"/>
    </row>
    <row r="1071" spans="1:10" s="28" customFormat="1" ht="15" customHeight="1" x14ac:dyDescent="0.35">
      <c r="A1071" s="19"/>
      <c r="B1071" s="16"/>
      <c r="C1071" s="16"/>
      <c r="D1071" s="16"/>
      <c r="E1071" s="16"/>
      <c r="F1071" s="16"/>
      <c r="G1071" s="16"/>
      <c r="H1071" s="16"/>
      <c r="I1071" s="16"/>
      <c r="J1071" s="16"/>
    </row>
    <row r="1072" spans="1:10" s="28" customFormat="1" ht="15" customHeight="1" x14ac:dyDescent="0.35">
      <c r="A1072" s="19"/>
      <c r="B1072" s="16"/>
      <c r="C1072" s="16"/>
      <c r="D1072" s="16"/>
      <c r="E1072" s="16"/>
      <c r="F1072" s="16"/>
      <c r="G1072" s="16"/>
      <c r="H1072" s="16"/>
      <c r="I1072" s="16"/>
      <c r="J1072" s="16"/>
    </row>
    <row r="1073" spans="1:10" s="28" customFormat="1" ht="15" customHeight="1" x14ac:dyDescent="0.35">
      <c r="A1073" s="19"/>
      <c r="B1073" s="16"/>
      <c r="C1073" s="16"/>
      <c r="D1073" s="16"/>
      <c r="E1073" s="16"/>
      <c r="F1073" s="16"/>
      <c r="G1073" s="16"/>
      <c r="H1073" s="16"/>
      <c r="I1073" s="16"/>
      <c r="J1073" s="16"/>
    </row>
    <row r="1074" spans="1:10" s="28" customFormat="1" ht="15" customHeight="1" x14ac:dyDescent="0.35">
      <c r="A1074" s="19"/>
      <c r="B1074" s="16"/>
      <c r="C1074" s="16"/>
      <c r="D1074" s="16"/>
      <c r="E1074" s="16"/>
      <c r="F1074" s="16"/>
      <c r="G1074" s="16"/>
      <c r="H1074" s="16"/>
      <c r="I1074" s="16"/>
      <c r="J1074" s="16"/>
    </row>
    <row r="1075" spans="1:10" s="28" customFormat="1" ht="15" customHeight="1" x14ac:dyDescent="0.35">
      <c r="A1075" s="19"/>
      <c r="B1075" s="16"/>
      <c r="C1075" s="16"/>
      <c r="D1075" s="16"/>
      <c r="E1075" s="16"/>
      <c r="F1075" s="16"/>
      <c r="G1075" s="16"/>
      <c r="H1075" s="16"/>
      <c r="I1075" s="16"/>
      <c r="J1075" s="16"/>
    </row>
    <row r="1076" spans="1:10" s="28" customFormat="1" ht="15" customHeight="1" x14ac:dyDescent="0.35">
      <c r="A1076" s="19"/>
      <c r="B1076" s="16"/>
      <c r="C1076" s="16"/>
      <c r="D1076" s="16"/>
      <c r="E1076" s="16"/>
      <c r="F1076" s="16"/>
      <c r="G1076" s="16"/>
      <c r="H1076" s="16"/>
      <c r="I1076" s="16"/>
      <c r="J1076" s="16"/>
    </row>
    <row r="1077" spans="1:10" s="28" customFormat="1" ht="15" customHeight="1" x14ac:dyDescent="0.35">
      <c r="A1077" s="19"/>
      <c r="B1077" s="16"/>
      <c r="C1077" s="16"/>
      <c r="D1077" s="16"/>
      <c r="E1077" s="16"/>
      <c r="F1077" s="16"/>
      <c r="G1077" s="16"/>
      <c r="H1077" s="16"/>
      <c r="I1077" s="16"/>
      <c r="J1077" s="16"/>
    </row>
    <row r="1078" spans="1:10" s="28" customFormat="1" ht="15" customHeight="1" x14ac:dyDescent="0.35">
      <c r="A1078" s="19"/>
      <c r="B1078" s="16"/>
      <c r="C1078" s="16"/>
      <c r="D1078" s="16"/>
      <c r="E1078" s="16"/>
      <c r="F1078" s="16"/>
      <c r="G1078" s="16"/>
      <c r="H1078" s="16"/>
      <c r="I1078" s="16"/>
      <c r="J1078" s="16"/>
    </row>
    <row r="1079" spans="1:10" s="28" customFormat="1" ht="15" customHeight="1" x14ac:dyDescent="0.35">
      <c r="A1079" s="19"/>
      <c r="B1079" s="16"/>
      <c r="C1079" s="16"/>
      <c r="D1079" s="16"/>
      <c r="E1079" s="16"/>
      <c r="F1079" s="16"/>
      <c r="G1079" s="16"/>
      <c r="H1079" s="16"/>
      <c r="I1079" s="16"/>
      <c r="J1079" s="16"/>
    </row>
    <row r="1080" spans="1:10" s="28" customFormat="1" ht="15" customHeight="1" x14ac:dyDescent="0.35">
      <c r="A1080" s="19"/>
      <c r="B1080" s="16"/>
      <c r="C1080" s="16"/>
      <c r="D1080" s="16"/>
      <c r="E1080" s="16"/>
      <c r="F1080" s="16"/>
      <c r="G1080" s="16"/>
      <c r="H1080" s="16"/>
      <c r="I1080" s="16"/>
      <c r="J1080" s="16"/>
    </row>
    <row r="1081" spans="1:10" s="28" customFormat="1" ht="15" customHeight="1" x14ac:dyDescent="0.35">
      <c r="A1081" s="19"/>
      <c r="B1081" s="16"/>
      <c r="C1081" s="16"/>
      <c r="D1081" s="16"/>
      <c r="E1081" s="16"/>
      <c r="F1081" s="16"/>
      <c r="G1081" s="16"/>
      <c r="H1081" s="16"/>
      <c r="I1081" s="16"/>
      <c r="J1081" s="16"/>
    </row>
    <row r="1082" spans="1:10" s="28" customFormat="1" ht="15" customHeight="1" x14ac:dyDescent="0.35">
      <c r="A1082" s="19"/>
      <c r="B1082" s="16"/>
      <c r="C1082" s="16"/>
      <c r="D1082" s="16"/>
      <c r="E1082" s="16"/>
      <c r="F1082" s="16"/>
      <c r="G1082" s="16"/>
      <c r="H1082" s="16"/>
      <c r="I1082" s="16"/>
      <c r="J1082" s="16"/>
    </row>
    <row r="1083" spans="1:10" s="28" customFormat="1" ht="15" customHeight="1" x14ac:dyDescent="0.35">
      <c r="A1083" s="19"/>
      <c r="B1083" s="16"/>
      <c r="C1083" s="16"/>
      <c r="D1083" s="16"/>
      <c r="E1083" s="16"/>
      <c r="F1083" s="16"/>
      <c r="G1083" s="16"/>
      <c r="H1083" s="16"/>
      <c r="I1083" s="16"/>
      <c r="J1083" s="16"/>
    </row>
    <row r="1084" spans="1:10" s="28" customFormat="1" ht="15" customHeight="1" x14ac:dyDescent="0.35">
      <c r="A1084" s="19"/>
      <c r="B1084" s="16"/>
      <c r="C1084" s="16"/>
      <c r="D1084" s="16"/>
      <c r="E1084" s="16"/>
      <c r="F1084" s="16"/>
      <c r="G1084" s="16"/>
      <c r="H1084" s="16"/>
      <c r="I1084" s="16"/>
      <c r="J1084" s="16"/>
    </row>
    <row r="1085" spans="1:10" s="28" customFormat="1" ht="15" customHeight="1" x14ac:dyDescent="0.35">
      <c r="A1085" s="19"/>
      <c r="B1085" s="16"/>
      <c r="C1085" s="16"/>
      <c r="D1085" s="16"/>
      <c r="E1085" s="16"/>
      <c r="F1085" s="16"/>
      <c r="G1085" s="16"/>
      <c r="H1085" s="16"/>
      <c r="I1085" s="16"/>
      <c r="J1085" s="16"/>
    </row>
    <row r="1086" spans="1:10" s="28" customFormat="1" ht="15" customHeight="1" x14ac:dyDescent="0.35">
      <c r="A1086" s="19"/>
      <c r="B1086" s="16"/>
      <c r="C1086" s="16"/>
      <c r="D1086" s="16"/>
      <c r="E1086" s="16"/>
      <c r="F1086" s="16"/>
      <c r="G1086" s="16"/>
      <c r="H1086" s="16"/>
      <c r="I1086" s="16"/>
      <c r="J1086" s="16"/>
    </row>
    <row r="1087" spans="1:10" s="28" customFormat="1" ht="15" customHeight="1" x14ac:dyDescent="0.35">
      <c r="A1087" s="19"/>
      <c r="B1087" s="16"/>
      <c r="C1087" s="16"/>
      <c r="D1087" s="16"/>
      <c r="E1087" s="16"/>
      <c r="F1087" s="16"/>
      <c r="G1087" s="16"/>
      <c r="H1087" s="16"/>
      <c r="I1087" s="16"/>
      <c r="J1087" s="16"/>
    </row>
    <row r="1088" spans="1:10" s="28" customFormat="1" ht="15" customHeight="1" x14ac:dyDescent="0.35">
      <c r="A1088" s="19"/>
      <c r="B1088" s="16"/>
      <c r="C1088" s="16"/>
      <c r="D1088" s="16"/>
      <c r="E1088" s="16"/>
      <c r="F1088" s="16"/>
      <c r="G1088" s="16"/>
      <c r="H1088" s="16"/>
      <c r="I1088" s="16"/>
      <c r="J1088" s="16"/>
    </row>
    <row r="1089" spans="1:10" s="28" customFormat="1" ht="15" customHeight="1" x14ac:dyDescent="0.35">
      <c r="A1089" s="19"/>
      <c r="B1089" s="16"/>
      <c r="C1089" s="16"/>
      <c r="D1089" s="16"/>
      <c r="E1089" s="16"/>
      <c r="F1089" s="16"/>
      <c r="G1089" s="16"/>
      <c r="H1089" s="16"/>
      <c r="I1089" s="16"/>
      <c r="J1089" s="16"/>
    </row>
    <row r="1090" spans="1:10" s="28" customFormat="1" ht="15" customHeight="1" x14ac:dyDescent="0.35">
      <c r="A1090" s="19"/>
      <c r="B1090" s="16"/>
      <c r="C1090" s="16"/>
      <c r="D1090" s="16"/>
      <c r="E1090" s="16"/>
      <c r="F1090" s="16"/>
      <c r="G1090" s="16"/>
      <c r="H1090" s="16"/>
      <c r="I1090" s="16"/>
      <c r="J1090" s="16"/>
    </row>
    <row r="1091" spans="1:10" s="28" customFormat="1" ht="15" customHeight="1" x14ac:dyDescent="0.35">
      <c r="A1091" s="19"/>
      <c r="B1091" s="16"/>
      <c r="C1091" s="16"/>
      <c r="D1091" s="16"/>
      <c r="E1091" s="16"/>
      <c r="F1091" s="16"/>
      <c r="G1091" s="16"/>
      <c r="H1091" s="16"/>
      <c r="I1091" s="16"/>
      <c r="J1091" s="16"/>
    </row>
    <row r="1092" spans="1:10" s="28" customFormat="1" ht="15" customHeight="1" x14ac:dyDescent="0.35">
      <c r="A1092" s="19"/>
      <c r="B1092" s="16"/>
      <c r="C1092" s="16"/>
      <c r="D1092" s="16"/>
      <c r="E1092" s="16"/>
      <c r="F1092" s="16"/>
      <c r="G1092" s="16"/>
      <c r="H1092" s="16"/>
      <c r="I1092" s="16"/>
      <c r="J1092" s="16"/>
    </row>
    <row r="1093" spans="1:10" s="28" customFormat="1" ht="15" customHeight="1" x14ac:dyDescent="0.35">
      <c r="A1093" s="19"/>
      <c r="B1093" s="16"/>
      <c r="C1093" s="16"/>
      <c r="D1093" s="16"/>
      <c r="E1093" s="16"/>
      <c r="F1093" s="16"/>
      <c r="G1093" s="16"/>
      <c r="H1093" s="16"/>
      <c r="I1093" s="16"/>
      <c r="J1093" s="16"/>
    </row>
    <row r="1094" spans="1:10" s="28" customFormat="1" ht="15" customHeight="1" x14ac:dyDescent="0.35">
      <c r="A1094" s="19"/>
      <c r="B1094" s="16"/>
      <c r="C1094" s="16"/>
      <c r="D1094" s="16"/>
      <c r="E1094" s="16"/>
      <c r="F1094" s="16"/>
      <c r="G1094" s="16"/>
      <c r="H1094" s="16"/>
      <c r="I1094" s="16"/>
      <c r="J1094" s="16"/>
    </row>
    <row r="1095" spans="1:10" s="28" customFormat="1" ht="15" customHeight="1" x14ac:dyDescent="0.35">
      <c r="A1095" s="19"/>
      <c r="B1095" s="16"/>
      <c r="C1095" s="16"/>
      <c r="D1095" s="16"/>
      <c r="E1095" s="16"/>
      <c r="F1095" s="16"/>
      <c r="G1095" s="16"/>
      <c r="H1095" s="16"/>
      <c r="I1095" s="16"/>
      <c r="J1095" s="16"/>
    </row>
    <row r="1096" spans="1:10" s="28" customFormat="1" ht="15" customHeight="1" x14ac:dyDescent="0.35">
      <c r="A1096" s="19"/>
      <c r="B1096" s="16"/>
      <c r="C1096" s="16"/>
      <c r="D1096" s="16"/>
      <c r="E1096" s="16"/>
      <c r="F1096" s="16"/>
      <c r="G1096" s="16"/>
      <c r="H1096" s="16"/>
      <c r="I1096" s="16"/>
      <c r="J1096" s="16"/>
    </row>
    <row r="1097" spans="1:10" s="28" customFormat="1" ht="15" customHeight="1" x14ac:dyDescent="0.35">
      <c r="A1097" s="19"/>
      <c r="B1097" s="16"/>
      <c r="C1097" s="16"/>
      <c r="D1097" s="16"/>
      <c r="E1097" s="16"/>
      <c r="F1097" s="16"/>
      <c r="G1097" s="16"/>
      <c r="H1097" s="16"/>
      <c r="I1097" s="16"/>
      <c r="J1097" s="16"/>
    </row>
    <row r="1098" spans="1:10" s="28" customFormat="1" ht="15" customHeight="1" x14ac:dyDescent="0.35">
      <c r="A1098" s="19"/>
      <c r="B1098" s="16"/>
      <c r="C1098" s="16"/>
      <c r="D1098" s="16"/>
      <c r="E1098" s="16"/>
      <c r="F1098" s="16"/>
      <c r="G1098" s="16"/>
      <c r="H1098" s="16"/>
      <c r="I1098" s="16"/>
      <c r="J1098" s="16"/>
    </row>
    <row r="1099" spans="1:10" s="28" customFormat="1" ht="15" customHeight="1" x14ac:dyDescent="0.35">
      <c r="A1099" s="19"/>
      <c r="B1099" s="16"/>
      <c r="C1099" s="16"/>
      <c r="D1099" s="16"/>
      <c r="E1099" s="16"/>
      <c r="F1099" s="16"/>
      <c r="G1099" s="16"/>
      <c r="H1099" s="16"/>
      <c r="I1099" s="16"/>
      <c r="J1099" s="16"/>
    </row>
    <row r="1100" spans="1:10" s="28" customFormat="1" ht="15" customHeight="1" x14ac:dyDescent="0.35">
      <c r="A1100" s="19"/>
      <c r="B1100" s="16"/>
      <c r="C1100" s="16"/>
      <c r="D1100" s="16"/>
      <c r="E1100" s="16"/>
      <c r="F1100" s="16"/>
      <c r="G1100" s="16"/>
      <c r="H1100" s="16"/>
      <c r="I1100" s="16"/>
      <c r="J1100" s="16"/>
    </row>
    <row r="1101" spans="1:10" s="28" customFormat="1" ht="15" customHeight="1" x14ac:dyDescent="0.35">
      <c r="A1101" s="19"/>
      <c r="B1101" s="16"/>
      <c r="C1101" s="16"/>
      <c r="D1101" s="16"/>
      <c r="E1101" s="16"/>
      <c r="F1101" s="16"/>
      <c r="G1101" s="16"/>
      <c r="H1101" s="16"/>
      <c r="I1101" s="16"/>
      <c r="J1101" s="16"/>
    </row>
    <row r="1102" spans="1:10" s="28" customFormat="1" ht="15" customHeight="1" x14ac:dyDescent="0.35">
      <c r="A1102" s="19"/>
      <c r="B1102" s="16"/>
      <c r="C1102" s="16"/>
      <c r="D1102" s="16"/>
      <c r="E1102" s="16"/>
      <c r="F1102" s="16"/>
      <c r="G1102" s="16"/>
      <c r="H1102" s="16"/>
      <c r="I1102" s="16"/>
      <c r="J1102" s="16"/>
    </row>
    <row r="1103" spans="1:10" s="28" customFormat="1" ht="15" customHeight="1" x14ac:dyDescent="0.35">
      <c r="A1103" s="19"/>
      <c r="B1103" s="16"/>
      <c r="C1103" s="16"/>
      <c r="D1103" s="16"/>
      <c r="E1103" s="16"/>
      <c r="F1103" s="16"/>
      <c r="G1103" s="16"/>
      <c r="H1103" s="16"/>
      <c r="I1103" s="16"/>
      <c r="J1103" s="16"/>
    </row>
    <row r="1104" spans="1:10" s="28" customFormat="1" ht="15" customHeight="1" x14ac:dyDescent="0.35">
      <c r="A1104" s="19"/>
      <c r="B1104" s="16"/>
      <c r="C1104" s="16"/>
      <c r="D1104" s="16"/>
      <c r="E1104" s="16"/>
      <c r="F1104" s="16"/>
      <c r="G1104" s="16"/>
      <c r="H1104" s="16"/>
      <c r="I1104" s="16"/>
      <c r="J1104" s="16"/>
    </row>
    <row r="1105" spans="1:10" s="28" customFormat="1" ht="15" customHeight="1" x14ac:dyDescent="0.35">
      <c r="A1105" s="19"/>
      <c r="B1105" s="16"/>
      <c r="C1105" s="16"/>
      <c r="D1105" s="16"/>
      <c r="E1105" s="16"/>
      <c r="F1105" s="16"/>
      <c r="G1105" s="16"/>
      <c r="H1105" s="16"/>
      <c r="I1105" s="16"/>
      <c r="J1105" s="16"/>
    </row>
    <row r="1106" spans="1:10" s="28" customFormat="1" ht="15" customHeight="1" x14ac:dyDescent="0.35">
      <c r="A1106" s="19"/>
      <c r="B1106" s="16"/>
      <c r="C1106" s="16"/>
      <c r="D1106" s="16"/>
      <c r="E1106" s="16"/>
      <c r="F1106" s="16"/>
      <c r="G1106" s="16"/>
      <c r="H1106" s="16"/>
      <c r="I1106" s="16"/>
      <c r="J1106" s="16"/>
    </row>
    <row r="1107" spans="1:10" s="28" customFormat="1" ht="15" customHeight="1" x14ac:dyDescent="0.35">
      <c r="A1107" s="19"/>
      <c r="B1107" s="16"/>
      <c r="C1107" s="16"/>
      <c r="D1107" s="16"/>
      <c r="E1107" s="16"/>
      <c r="F1107" s="16"/>
      <c r="G1107" s="16"/>
      <c r="H1107" s="16"/>
      <c r="I1107" s="16"/>
      <c r="J1107" s="16"/>
    </row>
    <row r="1108" spans="1:10" s="28" customFormat="1" ht="15" customHeight="1" x14ac:dyDescent="0.35">
      <c r="A1108" s="19"/>
      <c r="B1108" s="16"/>
      <c r="C1108" s="16"/>
      <c r="D1108" s="16"/>
      <c r="E1108" s="16"/>
      <c r="F1108" s="16"/>
      <c r="G1108" s="16"/>
      <c r="H1108" s="16"/>
      <c r="I1108" s="16"/>
      <c r="J1108" s="16"/>
    </row>
    <row r="1109" spans="1:10" s="28" customFormat="1" ht="15" customHeight="1" x14ac:dyDescent="0.35">
      <c r="A1109" s="19"/>
      <c r="B1109" s="16"/>
      <c r="C1109" s="16"/>
      <c r="D1109" s="16"/>
      <c r="E1109" s="16"/>
      <c r="F1109" s="16"/>
      <c r="G1109" s="16"/>
      <c r="H1109" s="16"/>
      <c r="I1109" s="16"/>
      <c r="J1109" s="16"/>
    </row>
    <row r="1110" spans="1:10" s="28" customFormat="1" ht="15" customHeight="1" x14ac:dyDescent="0.35">
      <c r="A1110" s="19"/>
      <c r="B1110" s="16"/>
      <c r="C1110" s="16"/>
      <c r="D1110" s="16"/>
      <c r="E1110" s="16"/>
      <c r="F1110" s="16"/>
      <c r="G1110" s="16"/>
      <c r="H1110" s="16"/>
      <c r="I1110" s="16"/>
      <c r="J1110" s="16"/>
    </row>
    <row r="1111" spans="1:10" s="28" customFormat="1" ht="15" customHeight="1" x14ac:dyDescent="0.35">
      <c r="A1111" s="19"/>
      <c r="B1111" s="16"/>
      <c r="C1111" s="16"/>
      <c r="D1111" s="16"/>
      <c r="E1111" s="16"/>
      <c r="F1111" s="16"/>
      <c r="G1111" s="16"/>
      <c r="H1111" s="16"/>
      <c r="I1111" s="16"/>
      <c r="J1111" s="16"/>
    </row>
    <row r="1112" spans="1:10" s="28" customFormat="1" ht="15" customHeight="1" x14ac:dyDescent="0.35">
      <c r="A1112" s="19"/>
      <c r="B1112" s="16"/>
      <c r="C1112" s="16"/>
      <c r="D1112" s="16"/>
      <c r="E1112" s="16"/>
      <c r="F1112" s="16"/>
      <c r="G1112" s="16"/>
      <c r="H1112" s="16"/>
      <c r="I1112" s="16"/>
      <c r="J1112" s="16"/>
    </row>
    <row r="1113" spans="1:10" s="28" customFormat="1" ht="15" customHeight="1" x14ac:dyDescent="0.35">
      <c r="A1113" s="19"/>
      <c r="B1113" s="16"/>
      <c r="C1113" s="16"/>
      <c r="D1113" s="16"/>
      <c r="E1113" s="16"/>
      <c r="F1113" s="16"/>
      <c r="G1113" s="16"/>
      <c r="H1113" s="16"/>
      <c r="I1113" s="16"/>
      <c r="J1113" s="16"/>
    </row>
    <row r="1114" spans="1:10" s="28" customFormat="1" ht="15" customHeight="1" x14ac:dyDescent="0.35">
      <c r="A1114" s="19"/>
      <c r="B1114" s="16"/>
      <c r="C1114" s="16"/>
      <c r="D1114" s="16"/>
      <c r="E1114" s="16"/>
      <c r="F1114" s="16"/>
      <c r="G1114" s="16"/>
      <c r="H1114" s="16"/>
      <c r="I1114" s="16"/>
      <c r="J1114" s="16"/>
    </row>
    <row r="1115" spans="1:10" s="28" customFormat="1" ht="15" customHeight="1" x14ac:dyDescent="0.35">
      <c r="A1115" s="19"/>
      <c r="B1115" s="16"/>
      <c r="C1115" s="16"/>
      <c r="D1115" s="16"/>
      <c r="E1115" s="16"/>
      <c r="F1115" s="16"/>
      <c r="G1115" s="16"/>
      <c r="H1115" s="16"/>
      <c r="I1115" s="16"/>
      <c r="J1115" s="16"/>
    </row>
    <row r="1116" spans="1:10" s="28" customFormat="1" ht="15" customHeight="1" x14ac:dyDescent="0.35">
      <c r="A1116" s="19"/>
      <c r="B1116" s="16"/>
      <c r="C1116" s="16"/>
      <c r="D1116" s="16"/>
      <c r="E1116" s="16"/>
      <c r="F1116" s="16"/>
      <c r="G1116" s="16"/>
      <c r="H1116" s="16"/>
      <c r="I1116" s="16"/>
      <c r="J1116" s="16"/>
    </row>
    <row r="1117" spans="1:10" s="28" customFormat="1" ht="15" customHeight="1" x14ac:dyDescent="0.35">
      <c r="A1117" s="19"/>
      <c r="B1117" s="16"/>
      <c r="C1117" s="16"/>
      <c r="D1117" s="16"/>
      <c r="E1117" s="16"/>
      <c r="F1117" s="16"/>
      <c r="G1117" s="16"/>
      <c r="H1117" s="16"/>
      <c r="I1117" s="16"/>
      <c r="J1117" s="16"/>
    </row>
    <row r="1118" spans="1:10" s="28" customFormat="1" ht="15" customHeight="1" x14ac:dyDescent="0.35">
      <c r="A1118" s="19"/>
      <c r="B1118" s="16"/>
      <c r="C1118" s="16"/>
      <c r="D1118" s="16"/>
      <c r="E1118" s="16"/>
      <c r="F1118" s="16"/>
      <c r="G1118" s="16"/>
      <c r="H1118" s="16"/>
      <c r="I1118" s="16"/>
      <c r="J1118" s="16"/>
    </row>
    <row r="1119" spans="1:10" s="28" customFormat="1" ht="15" customHeight="1" x14ac:dyDescent="0.35">
      <c r="A1119" s="19"/>
      <c r="B1119" s="16"/>
      <c r="C1119" s="16"/>
      <c r="D1119" s="16"/>
      <c r="E1119" s="16"/>
      <c r="F1119" s="16"/>
      <c r="G1119" s="16"/>
      <c r="H1119" s="16"/>
      <c r="I1119" s="16"/>
      <c r="J1119" s="16"/>
    </row>
    <row r="1120" spans="1:10" s="28" customFormat="1" ht="15" customHeight="1" x14ac:dyDescent="0.35">
      <c r="A1120" s="19"/>
      <c r="B1120" s="16"/>
      <c r="C1120" s="16"/>
      <c r="D1120" s="16"/>
      <c r="E1120" s="16"/>
      <c r="F1120" s="16"/>
      <c r="G1120" s="16"/>
      <c r="H1120" s="16"/>
      <c r="I1120" s="16"/>
      <c r="J1120" s="16"/>
    </row>
    <row r="1121" spans="1:10" s="28" customFormat="1" ht="15" customHeight="1" x14ac:dyDescent="0.35">
      <c r="A1121" s="19"/>
      <c r="B1121" s="16"/>
      <c r="C1121" s="16"/>
      <c r="D1121" s="16"/>
      <c r="E1121" s="16"/>
      <c r="F1121" s="16"/>
      <c r="G1121" s="16"/>
      <c r="H1121" s="16"/>
      <c r="I1121" s="16"/>
      <c r="J1121" s="16"/>
    </row>
    <row r="1122" spans="1:10" s="28" customFormat="1" ht="15" customHeight="1" x14ac:dyDescent="0.35">
      <c r="A1122" s="19"/>
      <c r="B1122" s="16"/>
      <c r="C1122" s="16"/>
      <c r="D1122" s="16"/>
      <c r="E1122" s="16"/>
      <c r="F1122" s="16"/>
      <c r="G1122" s="16"/>
      <c r="H1122" s="16"/>
      <c r="I1122" s="16"/>
      <c r="J1122" s="16"/>
    </row>
    <row r="1123" spans="1:10" s="28" customFormat="1" ht="15" customHeight="1" x14ac:dyDescent="0.35">
      <c r="A1123" s="19"/>
      <c r="B1123" s="16"/>
      <c r="C1123" s="16"/>
      <c r="D1123" s="16"/>
      <c r="E1123" s="16"/>
      <c r="F1123" s="16"/>
      <c r="G1123" s="16"/>
      <c r="H1123" s="16"/>
      <c r="I1123" s="16"/>
      <c r="J1123" s="16"/>
    </row>
    <row r="1124" spans="1:10" s="28" customFormat="1" ht="15" customHeight="1" x14ac:dyDescent="0.35">
      <c r="A1124" s="19"/>
      <c r="B1124" s="16"/>
      <c r="C1124" s="16"/>
      <c r="D1124" s="16"/>
      <c r="E1124" s="16"/>
      <c r="F1124" s="16"/>
      <c r="G1124" s="16"/>
      <c r="H1124" s="16"/>
      <c r="I1124" s="16"/>
      <c r="J1124" s="16"/>
    </row>
    <row r="1125" spans="1:10" s="28" customFormat="1" ht="15" customHeight="1" x14ac:dyDescent="0.35">
      <c r="A1125" s="19"/>
      <c r="B1125" s="16"/>
      <c r="C1125" s="16"/>
      <c r="D1125" s="16"/>
      <c r="E1125" s="16"/>
      <c r="F1125" s="16"/>
      <c r="G1125" s="16"/>
      <c r="H1125" s="16"/>
      <c r="I1125" s="16"/>
      <c r="J1125" s="16"/>
    </row>
    <row r="1126" spans="1:10" s="28" customFormat="1" ht="15" customHeight="1" x14ac:dyDescent="0.35">
      <c r="A1126" s="19"/>
      <c r="B1126" s="16"/>
      <c r="C1126" s="16"/>
      <c r="D1126" s="16"/>
      <c r="E1126" s="16"/>
      <c r="F1126" s="16"/>
      <c r="G1126" s="16"/>
      <c r="H1126" s="16"/>
      <c r="I1126" s="16"/>
      <c r="J1126" s="16"/>
    </row>
    <row r="1127" spans="1:10" s="28" customFormat="1" ht="15" customHeight="1" x14ac:dyDescent="0.35">
      <c r="A1127" s="19"/>
      <c r="B1127" s="16"/>
      <c r="C1127" s="16"/>
      <c r="D1127" s="16"/>
      <c r="E1127" s="16"/>
      <c r="F1127" s="16"/>
      <c r="G1127" s="16"/>
      <c r="H1127" s="16"/>
      <c r="I1127" s="16"/>
      <c r="J1127" s="16"/>
    </row>
    <row r="1128" spans="1:10" s="28" customFormat="1" ht="15" customHeight="1" x14ac:dyDescent="0.35">
      <c r="A1128" s="19"/>
      <c r="B1128" s="16"/>
      <c r="C1128" s="16"/>
      <c r="D1128" s="16"/>
      <c r="E1128" s="16"/>
      <c r="F1128" s="16"/>
      <c r="G1128" s="16"/>
      <c r="H1128" s="16"/>
      <c r="I1128" s="16"/>
      <c r="J1128" s="16"/>
    </row>
    <row r="1129" spans="1:10" s="28" customFormat="1" ht="15" customHeight="1" x14ac:dyDescent="0.35">
      <c r="A1129" s="19"/>
      <c r="B1129" s="16"/>
      <c r="C1129" s="16"/>
      <c r="D1129" s="16"/>
      <c r="E1129" s="16"/>
      <c r="F1129" s="16"/>
      <c r="G1129" s="16"/>
      <c r="H1129" s="16"/>
      <c r="I1129" s="16"/>
      <c r="J1129" s="16"/>
    </row>
    <row r="1130" spans="1:10" s="28" customFormat="1" ht="15" customHeight="1" x14ac:dyDescent="0.35">
      <c r="A1130" s="19"/>
      <c r="B1130" s="16"/>
      <c r="C1130" s="16"/>
      <c r="D1130" s="16"/>
      <c r="E1130" s="16"/>
      <c r="F1130" s="16"/>
      <c r="G1130" s="16"/>
      <c r="H1130" s="16"/>
      <c r="I1130" s="16"/>
      <c r="J1130" s="16"/>
    </row>
    <row r="1131" spans="1:10" s="28" customFormat="1" ht="15" customHeight="1" x14ac:dyDescent="0.35">
      <c r="A1131" s="19"/>
      <c r="B1131" s="16"/>
      <c r="C1131" s="16"/>
      <c r="D1131" s="16"/>
      <c r="E1131" s="16"/>
      <c r="F1131" s="16"/>
      <c r="G1131" s="16"/>
      <c r="H1131" s="16"/>
      <c r="I1131" s="16"/>
      <c r="J1131" s="16"/>
    </row>
    <row r="1132" spans="1:10" s="28" customFormat="1" ht="15" customHeight="1" x14ac:dyDescent="0.35">
      <c r="A1132" s="19"/>
      <c r="B1132" s="16"/>
      <c r="C1132" s="16"/>
      <c r="D1132" s="16"/>
      <c r="E1132" s="16"/>
      <c r="F1132" s="16"/>
      <c r="G1132" s="16"/>
      <c r="H1132" s="16"/>
      <c r="I1132" s="16"/>
      <c r="J1132" s="16"/>
    </row>
    <row r="1133" spans="1:10" s="28" customFormat="1" ht="15" customHeight="1" x14ac:dyDescent="0.35">
      <c r="A1133" s="19"/>
      <c r="B1133" s="16"/>
      <c r="C1133" s="16"/>
      <c r="D1133" s="16"/>
      <c r="E1133" s="16"/>
      <c r="F1133" s="16"/>
      <c r="G1133" s="16"/>
      <c r="H1133" s="16"/>
      <c r="I1133" s="16"/>
      <c r="J1133" s="16"/>
    </row>
    <row r="1134" spans="1:10" s="28" customFormat="1" ht="15" customHeight="1" x14ac:dyDescent="0.35">
      <c r="A1134" s="19"/>
      <c r="B1134" s="16"/>
      <c r="C1134" s="16"/>
      <c r="D1134" s="16"/>
      <c r="E1134" s="16"/>
      <c r="F1134" s="16"/>
      <c r="G1134" s="16"/>
      <c r="H1134" s="16"/>
      <c r="I1134" s="16"/>
      <c r="J1134" s="16"/>
    </row>
    <row r="1135" spans="1:10" s="28" customFormat="1" ht="15" customHeight="1" x14ac:dyDescent="0.35">
      <c r="A1135" s="19"/>
      <c r="B1135" s="16"/>
      <c r="C1135" s="16"/>
      <c r="D1135" s="16"/>
      <c r="E1135" s="16"/>
      <c r="F1135" s="16"/>
      <c r="G1135" s="16"/>
      <c r="H1135" s="16"/>
      <c r="I1135" s="16"/>
      <c r="J1135" s="16"/>
    </row>
    <row r="1136" spans="1:10" s="28" customFormat="1" ht="15" customHeight="1" x14ac:dyDescent="0.35">
      <c r="A1136" s="19"/>
      <c r="B1136" s="16"/>
      <c r="C1136" s="16"/>
      <c r="D1136" s="16"/>
      <c r="E1136" s="16"/>
      <c r="F1136" s="16"/>
      <c r="G1136" s="16"/>
      <c r="H1136" s="16"/>
      <c r="I1136" s="16"/>
      <c r="J1136" s="16"/>
    </row>
    <row r="1137" spans="1:10" s="28" customFormat="1" ht="15" customHeight="1" x14ac:dyDescent="0.35">
      <c r="A1137" s="19"/>
      <c r="B1137" s="16"/>
      <c r="C1137" s="16"/>
      <c r="D1137" s="16"/>
      <c r="E1137" s="16"/>
      <c r="F1137" s="16"/>
      <c r="G1137" s="16"/>
      <c r="H1137" s="16"/>
      <c r="I1137" s="16"/>
      <c r="J1137" s="16"/>
    </row>
    <row r="1138" spans="1:10" s="28" customFormat="1" ht="15" customHeight="1" x14ac:dyDescent="0.35">
      <c r="A1138" s="19"/>
      <c r="B1138" s="16"/>
      <c r="C1138" s="16"/>
      <c r="D1138" s="16"/>
      <c r="E1138" s="16"/>
      <c r="F1138" s="16"/>
      <c r="G1138" s="16"/>
      <c r="H1138" s="16"/>
      <c r="I1138" s="16"/>
      <c r="J1138" s="16"/>
    </row>
    <row r="1139" spans="1:10" s="28" customFormat="1" ht="15" customHeight="1" x14ac:dyDescent="0.35">
      <c r="A1139" s="19"/>
      <c r="B1139" s="16"/>
      <c r="C1139" s="16"/>
      <c r="D1139" s="16"/>
      <c r="E1139" s="16"/>
      <c r="F1139" s="16"/>
      <c r="G1139" s="16"/>
      <c r="H1139" s="16"/>
      <c r="I1139" s="16"/>
      <c r="J1139" s="16"/>
    </row>
    <row r="1140" spans="1:10" s="28" customFormat="1" ht="15" customHeight="1" x14ac:dyDescent="0.35">
      <c r="A1140" s="19"/>
      <c r="B1140" s="16"/>
      <c r="C1140" s="16"/>
      <c r="D1140" s="16"/>
      <c r="E1140" s="16"/>
      <c r="F1140" s="16"/>
      <c r="G1140" s="16"/>
      <c r="H1140" s="16"/>
      <c r="I1140" s="16"/>
      <c r="J1140" s="16"/>
    </row>
    <row r="1141" spans="1:10" s="28" customFormat="1" ht="15" customHeight="1" x14ac:dyDescent="0.35">
      <c r="A1141" s="19"/>
      <c r="B1141" s="16"/>
      <c r="C1141" s="16"/>
      <c r="D1141" s="16"/>
      <c r="E1141" s="16"/>
      <c r="F1141" s="16"/>
      <c r="G1141" s="16"/>
      <c r="H1141" s="16"/>
      <c r="I1141" s="16"/>
      <c r="J1141" s="16"/>
    </row>
    <row r="1142" spans="1:10" s="28" customFormat="1" ht="15" customHeight="1" x14ac:dyDescent="0.35">
      <c r="A1142" s="19"/>
      <c r="B1142" s="16"/>
      <c r="C1142" s="16"/>
      <c r="D1142" s="16"/>
      <c r="E1142" s="16"/>
      <c r="F1142" s="16"/>
      <c r="G1142" s="16"/>
      <c r="H1142" s="16"/>
      <c r="I1142" s="16"/>
      <c r="J1142" s="16"/>
    </row>
    <row r="1143" spans="1:10" s="28" customFormat="1" ht="15" customHeight="1" x14ac:dyDescent="0.35">
      <c r="A1143" s="19"/>
      <c r="B1143" s="16"/>
      <c r="C1143" s="16"/>
      <c r="D1143" s="16"/>
      <c r="E1143" s="16"/>
      <c r="F1143" s="16"/>
      <c r="G1143" s="16"/>
      <c r="H1143" s="16"/>
      <c r="I1143" s="16"/>
      <c r="J1143" s="16"/>
    </row>
    <row r="1144" spans="1:10" s="28" customFormat="1" ht="15" customHeight="1" x14ac:dyDescent="0.35">
      <c r="A1144" s="19"/>
      <c r="B1144" s="16"/>
      <c r="C1144" s="16"/>
      <c r="D1144" s="16"/>
      <c r="E1144" s="16"/>
      <c r="F1144" s="16"/>
      <c r="G1144" s="16"/>
      <c r="H1144" s="16"/>
      <c r="I1144" s="16"/>
      <c r="J1144" s="16"/>
    </row>
    <row r="1145" spans="1:10" s="28" customFormat="1" ht="15" customHeight="1" x14ac:dyDescent="0.35">
      <c r="A1145" s="19"/>
      <c r="B1145" s="16"/>
      <c r="C1145" s="16"/>
      <c r="D1145" s="16"/>
      <c r="E1145" s="16"/>
      <c r="F1145" s="16"/>
      <c r="G1145" s="16"/>
      <c r="H1145" s="16"/>
      <c r="I1145" s="16"/>
      <c r="J1145" s="16"/>
    </row>
    <row r="1146" spans="1:10" s="28" customFormat="1" ht="15" customHeight="1" x14ac:dyDescent="0.35">
      <c r="A1146" s="19"/>
      <c r="B1146" s="16"/>
      <c r="C1146" s="16"/>
      <c r="D1146" s="16"/>
      <c r="E1146" s="16"/>
      <c r="F1146" s="16"/>
      <c r="G1146" s="16"/>
      <c r="H1146" s="16"/>
      <c r="I1146" s="16"/>
      <c r="J1146" s="16"/>
    </row>
    <row r="1147" spans="1:10" s="28" customFormat="1" ht="15" customHeight="1" x14ac:dyDescent="0.35">
      <c r="A1147" s="19"/>
      <c r="B1147" s="16"/>
      <c r="C1147" s="16"/>
      <c r="D1147" s="16"/>
      <c r="E1147" s="16"/>
      <c r="F1147" s="16"/>
      <c r="G1147" s="16"/>
      <c r="H1147" s="16"/>
      <c r="I1147" s="16"/>
      <c r="J1147" s="16"/>
    </row>
    <row r="1148" spans="1:10" s="28" customFormat="1" ht="15" customHeight="1" x14ac:dyDescent="0.35">
      <c r="A1148" s="19"/>
      <c r="B1148" s="16"/>
      <c r="C1148" s="16"/>
      <c r="D1148" s="16"/>
      <c r="E1148" s="16"/>
      <c r="F1148" s="16"/>
      <c r="G1148" s="16"/>
      <c r="H1148" s="16"/>
      <c r="I1148" s="16"/>
      <c r="J1148" s="16"/>
    </row>
    <row r="1149" spans="1:10" s="28" customFormat="1" ht="15" customHeight="1" x14ac:dyDescent="0.35">
      <c r="A1149" s="19"/>
      <c r="B1149" s="16"/>
      <c r="C1149" s="16"/>
      <c r="D1149" s="16"/>
      <c r="E1149" s="16"/>
      <c r="F1149" s="16"/>
      <c r="G1149" s="16"/>
      <c r="H1149" s="16"/>
      <c r="I1149" s="16"/>
      <c r="J1149" s="16"/>
    </row>
    <row r="1150" spans="1:10" s="28" customFormat="1" ht="15" customHeight="1" x14ac:dyDescent="0.35">
      <c r="A1150" s="19"/>
      <c r="B1150" s="16"/>
      <c r="C1150" s="16"/>
      <c r="D1150" s="16"/>
      <c r="E1150" s="16"/>
      <c r="F1150" s="16"/>
      <c r="G1150" s="16"/>
      <c r="H1150" s="16"/>
      <c r="I1150" s="16"/>
      <c r="J1150" s="16"/>
    </row>
    <row r="1151" spans="1:10" s="28" customFormat="1" ht="15" customHeight="1" x14ac:dyDescent="0.35">
      <c r="A1151" s="19"/>
      <c r="B1151" s="16"/>
      <c r="C1151" s="16"/>
      <c r="D1151" s="16"/>
      <c r="E1151" s="16"/>
      <c r="F1151" s="16"/>
      <c r="G1151" s="16"/>
      <c r="H1151" s="16"/>
      <c r="I1151" s="16"/>
      <c r="J1151" s="16"/>
    </row>
    <row r="1152" spans="1:10" s="28" customFormat="1" ht="15" customHeight="1" x14ac:dyDescent="0.35">
      <c r="A1152" s="19"/>
      <c r="B1152" s="16"/>
      <c r="C1152" s="16"/>
      <c r="D1152" s="16"/>
      <c r="E1152" s="16"/>
      <c r="F1152" s="16"/>
      <c r="G1152" s="16"/>
      <c r="H1152" s="16"/>
      <c r="I1152" s="16"/>
      <c r="J1152" s="16"/>
    </row>
    <row r="1153" spans="1:10" s="28" customFormat="1" ht="15" customHeight="1" x14ac:dyDescent="0.35">
      <c r="A1153" s="19"/>
      <c r="B1153" s="16"/>
      <c r="C1153" s="16"/>
      <c r="D1153" s="16"/>
      <c r="E1153" s="16"/>
      <c r="F1153" s="16"/>
      <c r="G1153" s="16"/>
      <c r="H1153" s="16"/>
      <c r="I1153" s="16"/>
      <c r="J1153" s="16"/>
    </row>
    <row r="1154" spans="1:10" s="28" customFormat="1" ht="15" customHeight="1" x14ac:dyDescent="0.35">
      <c r="A1154" s="19"/>
      <c r="B1154" s="16"/>
      <c r="C1154" s="16"/>
      <c r="D1154" s="16"/>
      <c r="E1154" s="16"/>
      <c r="F1154" s="16"/>
      <c r="G1154" s="16"/>
      <c r="H1154" s="16"/>
      <c r="I1154" s="16"/>
      <c r="J1154" s="16"/>
    </row>
    <row r="1155" spans="1:10" s="28" customFormat="1" ht="15" customHeight="1" x14ac:dyDescent="0.35">
      <c r="A1155" s="19"/>
      <c r="B1155" s="16"/>
      <c r="C1155" s="16"/>
      <c r="D1155" s="16"/>
      <c r="E1155" s="16"/>
      <c r="F1155" s="16"/>
      <c r="G1155" s="16"/>
      <c r="H1155" s="16"/>
      <c r="I1155" s="16"/>
      <c r="J1155" s="16"/>
    </row>
    <row r="1156" spans="1:10" s="28" customFormat="1" ht="15" customHeight="1" x14ac:dyDescent="0.35">
      <c r="A1156" s="19"/>
      <c r="B1156" s="16"/>
      <c r="C1156" s="16"/>
      <c r="D1156" s="16"/>
      <c r="E1156" s="16"/>
      <c r="F1156" s="16"/>
      <c r="G1156" s="16"/>
      <c r="H1156" s="16"/>
      <c r="I1156" s="16"/>
      <c r="J1156" s="16"/>
    </row>
    <row r="1157" spans="1:10" s="28" customFormat="1" ht="15" customHeight="1" x14ac:dyDescent="0.35">
      <c r="A1157" s="19"/>
      <c r="B1157" s="16"/>
      <c r="C1157" s="16"/>
      <c r="D1157" s="16"/>
      <c r="E1157" s="16"/>
      <c r="F1157" s="16"/>
      <c r="G1157" s="16"/>
      <c r="H1157" s="16"/>
      <c r="I1157" s="16"/>
      <c r="J1157" s="16"/>
    </row>
    <row r="1158" spans="1:10" s="28" customFormat="1" ht="15" customHeight="1" x14ac:dyDescent="0.35">
      <c r="A1158" s="19"/>
      <c r="B1158" s="16"/>
      <c r="C1158" s="16"/>
      <c r="D1158" s="16"/>
      <c r="E1158" s="16"/>
      <c r="F1158" s="16"/>
      <c r="G1158" s="16"/>
      <c r="H1158" s="16"/>
      <c r="I1158" s="16"/>
      <c r="J1158" s="16"/>
    </row>
    <row r="1159" spans="1:10" s="28" customFormat="1" ht="15" customHeight="1" x14ac:dyDescent="0.35">
      <c r="A1159" s="19"/>
      <c r="B1159" s="16"/>
      <c r="C1159" s="16"/>
      <c r="D1159" s="16"/>
      <c r="E1159" s="16"/>
      <c r="F1159" s="16"/>
      <c r="G1159" s="16"/>
      <c r="H1159" s="16"/>
      <c r="I1159" s="16"/>
      <c r="J1159" s="16"/>
    </row>
    <row r="1160" spans="1:10" s="28" customFormat="1" ht="15" customHeight="1" x14ac:dyDescent="0.35">
      <c r="A1160" s="19"/>
      <c r="B1160" s="16"/>
      <c r="C1160" s="16"/>
      <c r="D1160" s="16"/>
      <c r="E1160" s="16"/>
      <c r="F1160" s="16"/>
      <c r="G1160" s="16"/>
      <c r="H1160" s="16"/>
      <c r="I1160" s="16"/>
      <c r="J1160" s="16"/>
    </row>
    <row r="1161" spans="1:10" s="28" customFormat="1" ht="15" customHeight="1" x14ac:dyDescent="0.35">
      <c r="A1161" s="19"/>
      <c r="B1161" s="16"/>
      <c r="C1161" s="16"/>
      <c r="D1161" s="16"/>
      <c r="E1161" s="16"/>
      <c r="F1161" s="16"/>
      <c r="G1161" s="16"/>
      <c r="H1161" s="16"/>
      <c r="I1161" s="16"/>
      <c r="J1161" s="16"/>
    </row>
    <row r="1162" spans="1:10" s="28" customFormat="1" ht="15" customHeight="1" x14ac:dyDescent="0.35">
      <c r="A1162" s="19"/>
      <c r="B1162" s="16"/>
      <c r="C1162" s="16"/>
      <c r="D1162" s="16"/>
      <c r="E1162" s="16"/>
      <c r="F1162" s="16"/>
      <c r="G1162" s="16"/>
      <c r="H1162" s="16"/>
      <c r="I1162" s="16"/>
      <c r="J1162" s="16"/>
    </row>
    <row r="1163" spans="1:10" s="28" customFormat="1" ht="15" customHeight="1" x14ac:dyDescent="0.35">
      <c r="A1163" s="19"/>
      <c r="B1163" s="16"/>
      <c r="C1163" s="16"/>
      <c r="D1163" s="16"/>
      <c r="E1163" s="16"/>
      <c r="F1163" s="16"/>
      <c r="G1163" s="16"/>
      <c r="H1163" s="16"/>
      <c r="I1163" s="16"/>
      <c r="J1163" s="16"/>
    </row>
    <row r="1164" spans="1:10" s="28" customFormat="1" ht="15" customHeight="1" x14ac:dyDescent="0.35">
      <c r="A1164" s="19"/>
      <c r="B1164" s="16"/>
      <c r="C1164" s="16"/>
      <c r="D1164" s="16"/>
      <c r="E1164" s="16"/>
      <c r="F1164" s="16"/>
      <c r="G1164" s="16"/>
      <c r="H1164" s="16"/>
      <c r="I1164" s="16"/>
      <c r="J1164" s="16"/>
    </row>
    <row r="1165" spans="1:10" s="28" customFormat="1" ht="15" customHeight="1" x14ac:dyDescent="0.35">
      <c r="A1165" s="19"/>
      <c r="B1165" s="16"/>
      <c r="C1165" s="16"/>
      <c r="D1165" s="16"/>
      <c r="E1165" s="16"/>
      <c r="F1165" s="16"/>
      <c r="G1165" s="16"/>
      <c r="H1165" s="16"/>
      <c r="I1165" s="16"/>
      <c r="J1165" s="16"/>
    </row>
    <row r="1166" spans="1:10" s="28" customFormat="1" ht="15" customHeight="1" x14ac:dyDescent="0.35">
      <c r="A1166" s="19"/>
      <c r="B1166" s="16"/>
      <c r="C1166" s="16"/>
      <c r="D1166" s="16"/>
      <c r="E1166" s="16"/>
      <c r="F1166" s="16"/>
      <c r="G1166" s="16"/>
      <c r="H1166" s="16"/>
      <c r="I1166" s="16"/>
      <c r="J1166" s="16"/>
    </row>
    <row r="1167" spans="1:10" s="28" customFormat="1" ht="15" customHeight="1" x14ac:dyDescent="0.35">
      <c r="A1167" s="19"/>
      <c r="B1167" s="16"/>
      <c r="C1167" s="16"/>
      <c r="D1167" s="16"/>
      <c r="E1167" s="16"/>
      <c r="F1167" s="16"/>
      <c r="G1167" s="16"/>
      <c r="H1167" s="16"/>
      <c r="I1167" s="16"/>
      <c r="J1167" s="16"/>
    </row>
    <row r="1168" spans="1:10" s="28" customFormat="1" ht="15" customHeight="1" x14ac:dyDescent="0.35">
      <c r="A1168" s="19"/>
      <c r="B1168" s="16"/>
      <c r="C1168" s="16"/>
      <c r="D1168" s="16"/>
      <c r="E1168" s="16"/>
      <c r="F1168" s="16"/>
      <c r="G1168" s="16"/>
      <c r="H1168" s="16"/>
      <c r="I1168" s="16"/>
      <c r="J1168" s="16"/>
    </row>
    <row r="1169" spans="1:10" s="28" customFormat="1" ht="15" customHeight="1" x14ac:dyDescent="0.35">
      <c r="A1169" s="19"/>
      <c r="B1169" s="16"/>
      <c r="C1169" s="16"/>
      <c r="D1169" s="16"/>
      <c r="E1169" s="16"/>
      <c r="F1169" s="16"/>
      <c r="G1169" s="16"/>
      <c r="H1169" s="16"/>
      <c r="I1169" s="16"/>
      <c r="J1169" s="16"/>
    </row>
    <row r="1170" spans="1:10" s="28" customFormat="1" ht="15" customHeight="1" x14ac:dyDescent="0.35">
      <c r="A1170" s="19"/>
      <c r="B1170" s="16"/>
      <c r="C1170" s="16"/>
      <c r="D1170" s="16"/>
      <c r="E1170" s="16"/>
      <c r="F1170" s="16"/>
      <c r="G1170" s="16"/>
      <c r="H1170" s="16"/>
      <c r="I1170" s="16"/>
      <c r="J1170" s="16"/>
    </row>
    <row r="1171" spans="1:10" s="28" customFormat="1" ht="15" customHeight="1" x14ac:dyDescent="0.35">
      <c r="A1171" s="19"/>
      <c r="B1171" s="16"/>
      <c r="C1171" s="16"/>
      <c r="D1171" s="16"/>
      <c r="E1171" s="16"/>
      <c r="F1171" s="16"/>
      <c r="G1171" s="16"/>
      <c r="H1171" s="16"/>
      <c r="I1171" s="16"/>
      <c r="J1171" s="16"/>
    </row>
    <row r="1172" spans="1:10" s="28" customFormat="1" ht="15" customHeight="1" x14ac:dyDescent="0.35">
      <c r="A1172" s="19"/>
      <c r="B1172" s="16"/>
      <c r="C1172" s="16"/>
      <c r="D1172" s="16"/>
      <c r="E1172" s="16"/>
      <c r="F1172" s="16"/>
      <c r="G1172" s="16"/>
      <c r="H1172" s="16"/>
      <c r="I1172" s="16"/>
      <c r="J1172" s="16"/>
    </row>
    <row r="1173" spans="1:10" s="28" customFormat="1" ht="15" customHeight="1" x14ac:dyDescent="0.35">
      <c r="A1173" s="19"/>
      <c r="B1173" s="16"/>
      <c r="C1173" s="16"/>
      <c r="D1173" s="16"/>
      <c r="E1173" s="16"/>
      <c r="F1173" s="16"/>
      <c r="G1173" s="16"/>
      <c r="H1173" s="16"/>
      <c r="I1173" s="16"/>
      <c r="J1173" s="16"/>
    </row>
    <row r="1174" spans="1:10" s="28" customFormat="1" ht="15" customHeight="1" x14ac:dyDescent="0.35">
      <c r="A1174" s="19"/>
      <c r="B1174" s="16"/>
      <c r="C1174" s="16"/>
      <c r="D1174" s="16"/>
      <c r="E1174" s="16"/>
      <c r="F1174" s="16"/>
      <c r="G1174" s="16"/>
      <c r="H1174" s="16"/>
      <c r="I1174" s="16"/>
      <c r="J1174" s="16"/>
    </row>
    <row r="1175" spans="1:10" s="28" customFormat="1" ht="15" customHeight="1" x14ac:dyDescent="0.35">
      <c r="A1175" s="19"/>
      <c r="B1175" s="16"/>
      <c r="C1175" s="16"/>
      <c r="D1175" s="16"/>
      <c r="E1175" s="16"/>
      <c r="F1175" s="16"/>
      <c r="G1175" s="16"/>
      <c r="H1175" s="16"/>
      <c r="I1175" s="16"/>
      <c r="J1175" s="16"/>
    </row>
    <row r="1176" spans="1:10" s="28" customFormat="1" ht="15" customHeight="1" x14ac:dyDescent="0.35">
      <c r="A1176" s="19"/>
      <c r="B1176" s="16"/>
      <c r="C1176" s="16"/>
      <c r="D1176" s="16"/>
      <c r="E1176" s="16"/>
      <c r="F1176" s="16"/>
      <c r="G1176" s="16"/>
      <c r="H1176" s="16"/>
      <c r="I1176" s="16"/>
      <c r="J1176" s="16"/>
    </row>
    <row r="1177" spans="1:10" s="28" customFormat="1" ht="15" customHeight="1" x14ac:dyDescent="0.35">
      <c r="A1177" s="19"/>
      <c r="B1177" s="16"/>
      <c r="C1177" s="16"/>
      <c r="D1177" s="16"/>
      <c r="E1177" s="16"/>
      <c r="F1177" s="16"/>
      <c r="G1177" s="16"/>
      <c r="H1177" s="16"/>
      <c r="I1177" s="16"/>
      <c r="J1177" s="16"/>
    </row>
    <row r="1178" spans="1:10" s="28" customFormat="1" ht="15" customHeight="1" x14ac:dyDescent="0.35">
      <c r="A1178" s="19"/>
      <c r="B1178" s="16"/>
      <c r="C1178" s="16"/>
      <c r="D1178" s="16"/>
      <c r="E1178" s="16"/>
      <c r="F1178" s="16"/>
      <c r="G1178" s="16"/>
      <c r="H1178" s="16"/>
      <c r="I1178" s="16"/>
      <c r="J1178" s="16"/>
    </row>
    <row r="1179" spans="1:10" s="28" customFormat="1" ht="15" customHeight="1" x14ac:dyDescent="0.35">
      <c r="A1179" s="19"/>
      <c r="B1179" s="16"/>
      <c r="C1179" s="16"/>
      <c r="D1179" s="16"/>
      <c r="E1179" s="16"/>
      <c r="F1179" s="16"/>
      <c r="G1179" s="16"/>
      <c r="H1179" s="16"/>
      <c r="I1179" s="16"/>
      <c r="J1179" s="16"/>
    </row>
    <row r="1180" spans="1:10" s="28" customFormat="1" ht="15" customHeight="1" x14ac:dyDescent="0.35">
      <c r="A1180" s="19"/>
      <c r="B1180" s="16"/>
      <c r="C1180" s="16"/>
      <c r="D1180" s="16"/>
      <c r="E1180" s="16"/>
      <c r="F1180" s="16"/>
      <c r="G1180" s="16"/>
      <c r="H1180" s="16"/>
      <c r="I1180" s="16"/>
      <c r="J1180" s="16"/>
    </row>
    <row r="1181" spans="1:10" s="28" customFormat="1" ht="15" customHeight="1" x14ac:dyDescent="0.35">
      <c r="A1181" s="19"/>
      <c r="B1181" s="16"/>
      <c r="C1181" s="16"/>
      <c r="D1181" s="16"/>
      <c r="E1181" s="16"/>
      <c r="F1181" s="16"/>
      <c r="G1181" s="16"/>
      <c r="H1181" s="16"/>
      <c r="I1181" s="16"/>
      <c r="J1181" s="16"/>
    </row>
    <row r="1182" spans="1:10" s="28" customFormat="1" ht="15" customHeight="1" x14ac:dyDescent="0.35">
      <c r="A1182" s="19"/>
      <c r="B1182" s="16"/>
      <c r="C1182" s="16"/>
      <c r="D1182" s="16"/>
      <c r="E1182" s="16"/>
      <c r="F1182" s="16"/>
      <c r="G1182" s="16"/>
      <c r="H1182" s="16"/>
      <c r="I1182" s="16"/>
      <c r="J1182" s="16"/>
    </row>
    <row r="1183" spans="1:10" s="28" customFormat="1" ht="15" customHeight="1" x14ac:dyDescent="0.35">
      <c r="A1183" s="19"/>
      <c r="B1183" s="16"/>
      <c r="C1183" s="16"/>
      <c r="D1183" s="16"/>
      <c r="E1183" s="16"/>
      <c r="F1183" s="16"/>
      <c r="G1183" s="16"/>
      <c r="H1183" s="16"/>
      <c r="I1183" s="16"/>
      <c r="J1183" s="16"/>
    </row>
    <row r="1184" spans="1:10" s="28" customFormat="1" ht="15" customHeight="1" x14ac:dyDescent="0.35">
      <c r="A1184" s="19"/>
      <c r="B1184" s="16"/>
      <c r="C1184" s="16"/>
      <c r="D1184" s="16"/>
      <c r="E1184" s="16"/>
      <c r="F1184" s="16"/>
      <c r="G1184" s="16"/>
      <c r="H1184" s="16"/>
      <c r="I1184" s="16"/>
      <c r="J1184" s="16"/>
    </row>
    <row r="1185" spans="1:10" s="28" customFormat="1" ht="15" customHeight="1" x14ac:dyDescent="0.35">
      <c r="A1185" s="19"/>
      <c r="B1185" s="16"/>
      <c r="C1185" s="16"/>
      <c r="D1185" s="16"/>
      <c r="E1185" s="16"/>
      <c r="F1185" s="16"/>
      <c r="G1185" s="16"/>
      <c r="H1185" s="16"/>
      <c r="I1185" s="16"/>
      <c r="J1185" s="16"/>
    </row>
    <row r="1186" spans="1:10" s="28" customFormat="1" ht="15" customHeight="1" x14ac:dyDescent="0.35">
      <c r="A1186" s="19"/>
      <c r="B1186" s="16"/>
      <c r="C1186" s="16"/>
      <c r="D1186" s="16"/>
      <c r="E1186" s="16"/>
      <c r="F1186" s="16"/>
      <c r="G1186" s="16"/>
      <c r="H1186" s="16"/>
      <c r="I1186" s="16"/>
      <c r="J1186" s="16"/>
    </row>
    <row r="1187" spans="1:10" s="28" customFormat="1" ht="15" customHeight="1" x14ac:dyDescent="0.35">
      <c r="A1187" s="19"/>
      <c r="B1187" s="16"/>
      <c r="C1187" s="16"/>
      <c r="D1187" s="16"/>
      <c r="E1187" s="16"/>
      <c r="F1187" s="16"/>
      <c r="G1187" s="16"/>
      <c r="H1187" s="16"/>
      <c r="I1187" s="16"/>
      <c r="J1187" s="16"/>
    </row>
    <row r="1188" spans="1:10" s="28" customFormat="1" ht="15" customHeight="1" x14ac:dyDescent="0.35">
      <c r="A1188" s="19"/>
      <c r="B1188" s="16"/>
      <c r="C1188" s="16"/>
      <c r="D1188" s="16"/>
      <c r="E1188" s="16"/>
      <c r="F1188" s="16"/>
      <c r="G1188" s="16"/>
      <c r="H1188" s="16"/>
      <c r="I1188" s="16"/>
      <c r="J1188" s="16"/>
    </row>
    <row r="1189" spans="1:10" s="28" customFormat="1" ht="15" customHeight="1" x14ac:dyDescent="0.35">
      <c r="A1189" s="19"/>
      <c r="B1189" s="16"/>
      <c r="C1189" s="16"/>
      <c r="D1189" s="16"/>
      <c r="E1189" s="16"/>
      <c r="F1189" s="16"/>
      <c r="G1189" s="16"/>
      <c r="H1189" s="16"/>
      <c r="I1189" s="16"/>
      <c r="J1189" s="16"/>
    </row>
    <row r="1190" spans="1:10" s="28" customFormat="1" ht="15" customHeight="1" x14ac:dyDescent="0.35">
      <c r="A1190" s="19"/>
      <c r="B1190" s="16"/>
      <c r="C1190" s="16"/>
      <c r="D1190" s="16"/>
      <c r="E1190" s="16"/>
      <c r="F1190" s="16"/>
      <c r="G1190" s="16"/>
      <c r="H1190" s="16"/>
      <c r="I1190" s="16"/>
      <c r="J1190" s="16"/>
    </row>
    <row r="1191" spans="1:10" s="28" customFormat="1" ht="15" customHeight="1" x14ac:dyDescent="0.35">
      <c r="A1191" s="19"/>
      <c r="B1191" s="16"/>
      <c r="C1191" s="16"/>
      <c r="D1191" s="16"/>
      <c r="E1191" s="16"/>
      <c r="F1191" s="16"/>
      <c r="G1191" s="16"/>
      <c r="H1191" s="16"/>
      <c r="I1191" s="16"/>
      <c r="J1191" s="16"/>
    </row>
    <row r="1192" spans="1:10" s="28" customFormat="1" ht="15" customHeight="1" x14ac:dyDescent="0.35">
      <c r="A1192" s="19"/>
      <c r="B1192" s="16"/>
      <c r="C1192" s="16"/>
      <c r="D1192" s="16"/>
      <c r="E1192" s="16"/>
      <c r="F1192" s="16"/>
      <c r="G1192" s="16"/>
      <c r="H1192" s="16"/>
      <c r="I1192" s="16"/>
      <c r="J1192" s="16"/>
    </row>
    <row r="1193" spans="1:10" s="28" customFormat="1" ht="15" customHeight="1" x14ac:dyDescent="0.35">
      <c r="A1193" s="19"/>
      <c r="B1193" s="16"/>
      <c r="C1193" s="16"/>
      <c r="D1193" s="16"/>
      <c r="E1193" s="16"/>
      <c r="F1193" s="16"/>
      <c r="G1193" s="16"/>
      <c r="H1193" s="16"/>
      <c r="I1193" s="16"/>
      <c r="J1193" s="16"/>
    </row>
    <row r="1194" spans="1:10" s="28" customFormat="1" ht="15" customHeight="1" x14ac:dyDescent="0.35">
      <c r="A1194" s="19"/>
      <c r="B1194" s="16"/>
      <c r="C1194" s="16"/>
      <c r="D1194" s="16"/>
      <c r="E1194" s="16"/>
      <c r="F1194" s="16"/>
      <c r="G1194" s="16"/>
      <c r="H1194" s="16"/>
      <c r="I1194" s="16"/>
      <c r="J1194" s="16"/>
    </row>
    <row r="1195" spans="1:10" s="28" customFormat="1" ht="15" customHeight="1" x14ac:dyDescent="0.35">
      <c r="A1195" s="19"/>
      <c r="B1195" s="16"/>
      <c r="C1195" s="16"/>
      <c r="D1195" s="16"/>
      <c r="E1195" s="16"/>
      <c r="F1195" s="16"/>
      <c r="G1195" s="16"/>
      <c r="H1195" s="16"/>
      <c r="I1195" s="16"/>
      <c r="J1195" s="16"/>
    </row>
    <row r="1196" spans="1:10" s="28" customFormat="1" ht="15" customHeight="1" x14ac:dyDescent="0.35">
      <c r="A1196" s="19"/>
      <c r="B1196" s="16"/>
      <c r="C1196" s="16"/>
      <c r="D1196" s="16"/>
      <c r="E1196" s="16"/>
      <c r="F1196" s="16"/>
      <c r="G1196" s="16"/>
      <c r="H1196" s="16"/>
      <c r="I1196" s="16"/>
      <c r="J1196" s="16"/>
    </row>
    <row r="1197" spans="1:10" s="28" customFormat="1" ht="15" customHeight="1" x14ac:dyDescent="0.35">
      <c r="A1197" s="19"/>
      <c r="B1197" s="16"/>
      <c r="C1197" s="16"/>
      <c r="D1197" s="16"/>
      <c r="E1197" s="16"/>
      <c r="F1197" s="16"/>
      <c r="G1197" s="16"/>
      <c r="H1197" s="16"/>
      <c r="I1197" s="16"/>
      <c r="J1197" s="16"/>
    </row>
    <row r="1198" spans="1:10" s="28" customFormat="1" ht="15" customHeight="1" x14ac:dyDescent="0.35">
      <c r="A1198" s="19"/>
      <c r="B1198" s="16"/>
      <c r="C1198" s="16"/>
      <c r="D1198" s="16"/>
      <c r="E1198" s="16"/>
      <c r="F1198" s="16"/>
      <c r="G1198" s="16"/>
      <c r="H1198" s="16"/>
      <c r="I1198" s="16"/>
      <c r="J1198" s="16"/>
    </row>
    <row r="1199" spans="1:10" s="28" customFormat="1" ht="15" customHeight="1" x14ac:dyDescent="0.35">
      <c r="A1199" s="19"/>
      <c r="B1199" s="16"/>
      <c r="C1199" s="16"/>
      <c r="D1199" s="16"/>
      <c r="E1199" s="16"/>
      <c r="F1199" s="16"/>
      <c r="G1199" s="16"/>
      <c r="H1199" s="16"/>
      <c r="I1199" s="16"/>
      <c r="J1199" s="16"/>
    </row>
    <row r="1200" spans="1:10" s="28" customFormat="1" ht="15" customHeight="1" x14ac:dyDescent="0.35">
      <c r="A1200" s="19"/>
      <c r="B1200" s="16"/>
      <c r="C1200" s="16"/>
      <c r="D1200" s="16"/>
      <c r="E1200" s="16"/>
      <c r="F1200" s="16"/>
      <c r="G1200" s="16"/>
      <c r="H1200" s="16"/>
      <c r="I1200" s="16"/>
      <c r="J1200" s="16"/>
    </row>
    <row r="1201" spans="1:10" s="28" customFormat="1" ht="15" customHeight="1" x14ac:dyDescent="0.35">
      <c r="A1201" s="19"/>
      <c r="B1201" s="16"/>
      <c r="C1201" s="16"/>
      <c r="D1201" s="16"/>
      <c r="E1201" s="16"/>
      <c r="F1201" s="16"/>
      <c r="G1201" s="16"/>
      <c r="H1201" s="16"/>
      <c r="I1201" s="16"/>
      <c r="J1201" s="16"/>
    </row>
    <row r="1202" spans="1:10" s="28" customFormat="1" ht="15" customHeight="1" x14ac:dyDescent="0.35">
      <c r="A1202" s="19"/>
      <c r="B1202" s="16"/>
      <c r="C1202" s="16"/>
      <c r="D1202" s="16"/>
      <c r="E1202" s="16"/>
      <c r="F1202" s="16"/>
      <c r="G1202" s="16"/>
      <c r="H1202" s="16"/>
      <c r="I1202" s="16"/>
      <c r="J1202" s="16"/>
    </row>
    <row r="1203" spans="1:10" s="28" customFormat="1" ht="15" customHeight="1" x14ac:dyDescent="0.35">
      <c r="A1203" s="19"/>
      <c r="B1203" s="16"/>
      <c r="C1203" s="16"/>
      <c r="D1203" s="16"/>
      <c r="E1203" s="16"/>
      <c r="F1203" s="16"/>
      <c r="G1203" s="16"/>
      <c r="H1203" s="16"/>
      <c r="I1203" s="16"/>
      <c r="J1203" s="16"/>
    </row>
    <row r="1204" spans="1:10" s="28" customFormat="1" ht="15" customHeight="1" x14ac:dyDescent="0.35">
      <c r="A1204" s="19"/>
      <c r="B1204" s="16"/>
      <c r="C1204" s="16"/>
      <c r="D1204" s="16"/>
      <c r="E1204" s="16"/>
      <c r="F1204" s="16"/>
      <c r="G1204" s="16"/>
      <c r="H1204" s="16"/>
      <c r="I1204" s="16"/>
      <c r="J1204" s="16"/>
    </row>
    <row r="1205" spans="1:10" s="28" customFormat="1" ht="15" customHeight="1" x14ac:dyDescent="0.35">
      <c r="A1205" s="19"/>
      <c r="B1205" s="16"/>
      <c r="C1205" s="16"/>
      <c r="D1205" s="16"/>
      <c r="E1205" s="16"/>
      <c r="F1205" s="16"/>
      <c r="G1205" s="16"/>
      <c r="H1205" s="16"/>
      <c r="I1205" s="16"/>
      <c r="J1205" s="16"/>
    </row>
    <row r="1206" spans="1:10" s="28" customFormat="1" ht="15" customHeight="1" x14ac:dyDescent="0.35">
      <c r="A1206" s="19"/>
      <c r="B1206" s="16"/>
      <c r="C1206" s="16"/>
      <c r="D1206" s="16"/>
      <c r="E1206" s="16"/>
      <c r="F1206" s="16"/>
      <c r="G1206" s="16"/>
      <c r="H1206" s="16"/>
      <c r="I1206" s="16"/>
      <c r="J1206" s="16"/>
    </row>
    <row r="1207" spans="1:10" s="28" customFormat="1" ht="15" customHeight="1" x14ac:dyDescent="0.35">
      <c r="A1207" s="19"/>
      <c r="B1207" s="16"/>
      <c r="C1207" s="16"/>
      <c r="D1207" s="16"/>
      <c r="E1207" s="16"/>
      <c r="F1207" s="16"/>
      <c r="G1207" s="16"/>
      <c r="H1207" s="16"/>
      <c r="I1207" s="16"/>
      <c r="J1207" s="16"/>
    </row>
    <row r="1208" spans="1:10" s="28" customFormat="1" ht="15" customHeight="1" x14ac:dyDescent="0.35">
      <c r="A1208" s="19"/>
      <c r="B1208" s="16"/>
      <c r="C1208" s="16"/>
      <c r="D1208" s="16"/>
      <c r="E1208" s="16"/>
      <c r="F1208" s="16"/>
      <c r="G1208" s="16"/>
      <c r="H1208" s="16"/>
      <c r="I1208" s="16"/>
      <c r="J1208" s="16"/>
    </row>
    <row r="1209" spans="1:10" s="28" customFormat="1" ht="15" customHeight="1" x14ac:dyDescent="0.35">
      <c r="A1209" s="19"/>
      <c r="B1209" s="16"/>
      <c r="C1209" s="16"/>
      <c r="D1209" s="16"/>
      <c r="E1209" s="16"/>
      <c r="F1209" s="16"/>
      <c r="G1209" s="16"/>
      <c r="H1209" s="16"/>
      <c r="I1209" s="16"/>
      <c r="J1209" s="16"/>
    </row>
    <row r="1210" spans="1:10" s="28" customFormat="1" ht="15" customHeight="1" x14ac:dyDescent="0.35">
      <c r="A1210" s="19"/>
      <c r="B1210" s="16"/>
      <c r="C1210" s="16"/>
      <c r="D1210" s="16"/>
      <c r="E1210" s="16"/>
      <c r="F1210" s="16"/>
      <c r="G1210" s="16"/>
      <c r="H1210" s="16"/>
      <c r="I1210" s="16"/>
      <c r="J1210" s="16"/>
    </row>
    <row r="1211" spans="1:10" s="28" customFormat="1" ht="15" customHeight="1" x14ac:dyDescent="0.35">
      <c r="A1211" s="19"/>
      <c r="B1211" s="16"/>
      <c r="C1211" s="16"/>
      <c r="D1211" s="16"/>
      <c r="E1211" s="16"/>
      <c r="F1211" s="16"/>
      <c r="G1211" s="16"/>
      <c r="H1211" s="16"/>
      <c r="I1211" s="16"/>
      <c r="J1211" s="16"/>
    </row>
    <row r="1212" spans="1:10" s="28" customFormat="1" ht="15" customHeight="1" x14ac:dyDescent="0.35">
      <c r="A1212" s="19"/>
      <c r="B1212" s="16"/>
      <c r="C1212" s="16"/>
      <c r="D1212" s="16"/>
      <c r="E1212" s="16"/>
      <c r="F1212" s="16"/>
      <c r="G1212" s="16"/>
      <c r="H1212" s="16"/>
      <c r="I1212" s="16"/>
      <c r="J1212" s="16"/>
    </row>
    <row r="1213" spans="1:10" s="28" customFormat="1" ht="15" customHeight="1" x14ac:dyDescent="0.35">
      <c r="A1213" s="19"/>
      <c r="B1213" s="16"/>
      <c r="C1213" s="16"/>
      <c r="D1213" s="16"/>
      <c r="E1213" s="16"/>
      <c r="F1213" s="16"/>
      <c r="G1213" s="16"/>
      <c r="H1213" s="16"/>
      <c r="I1213" s="16"/>
      <c r="J1213" s="16"/>
    </row>
    <row r="1214" spans="1:10" s="28" customFormat="1" ht="15" customHeight="1" x14ac:dyDescent="0.35">
      <c r="A1214" s="19"/>
      <c r="B1214" s="16"/>
      <c r="C1214" s="16"/>
      <c r="D1214" s="16"/>
      <c r="E1214" s="16"/>
      <c r="F1214" s="16"/>
      <c r="G1214" s="16"/>
      <c r="H1214" s="16"/>
      <c r="I1214" s="16"/>
      <c r="J1214" s="16"/>
    </row>
    <row r="1215" spans="1:10" s="28" customFormat="1" ht="15" customHeight="1" x14ac:dyDescent="0.35">
      <c r="A1215" s="19"/>
      <c r="B1215" s="16"/>
      <c r="C1215" s="16"/>
      <c r="D1215" s="16"/>
      <c r="E1215" s="16"/>
      <c r="F1215" s="16"/>
      <c r="G1215" s="16"/>
      <c r="H1215" s="16"/>
      <c r="I1215" s="16"/>
      <c r="J1215" s="16"/>
    </row>
    <row r="1216" spans="1:10" s="28" customFormat="1" ht="15" customHeight="1" x14ac:dyDescent="0.35">
      <c r="A1216" s="19"/>
      <c r="B1216" s="16"/>
      <c r="C1216" s="16"/>
      <c r="D1216" s="16"/>
      <c r="E1216" s="16"/>
      <c r="F1216" s="16"/>
      <c r="G1216" s="16"/>
      <c r="H1216" s="16"/>
      <c r="I1216" s="16"/>
      <c r="J1216" s="16"/>
    </row>
    <row r="1217" spans="1:10" s="28" customFormat="1" ht="15" customHeight="1" x14ac:dyDescent="0.35">
      <c r="A1217" s="19"/>
      <c r="B1217" s="16"/>
      <c r="C1217" s="16"/>
      <c r="D1217" s="16"/>
      <c r="E1217" s="16"/>
      <c r="F1217" s="16"/>
      <c r="G1217" s="16"/>
      <c r="H1217" s="16"/>
      <c r="I1217" s="16"/>
      <c r="J1217" s="16"/>
    </row>
    <row r="1218" spans="1:10" s="28" customFormat="1" ht="15" customHeight="1" x14ac:dyDescent="0.35">
      <c r="A1218" s="19"/>
      <c r="B1218" s="16"/>
      <c r="C1218" s="16"/>
      <c r="D1218" s="16"/>
      <c r="E1218" s="16"/>
      <c r="F1218" s="16"/>
      <c r="G1218" s="16"/>
      <c r="H1218" s="16"/>
      <c r="I1218" s="16"/>
      <c r="J1218" s="16"/>
    </row>
    <row r="1219" spans="1:10" s="28" customFormat="1" ht="15" customHeight="1" x14ac:dyDescent="0.35">
      <c r="A1219" s="19"/>
      <c r="B1219" s="16"/>
      <c r="C1219" s="16"/>
      <c r="D1219" s="16"/>
      <c r="E1219" s="16"/>
      <c r="F1219" s="16"/>
      <c r="G1219" s="16"/>
      <c r="H1219" s="16"/>
      <c r="I1219" s="16"/>
      <c r="J1219" s="16"/>
    </row>
    <row r="1220" spans="1:10" s="28" customFormat="1" ht="15" customHeight="1" x14ac:dyDescent="0.35">
      <c r="A1220" s="19"/>
      <c r="B1220" s="16"/>
      <c r="C1220" s="16"/>
      <c r="D1220" s="16"/>
      <c r="E1220" s="16"/>
      <c r="F1220" s="16"/>
      <c r="G1220" s="16"/>
      <c r="H1220" s="16"/>
      <c r="I1220" s="16"/>
      <c r="J1220" s="16"/>
    </row>
    <row r="1221" spans="1:10" s="28" customFormat="1" ht="15" customHeight="1" x14ac:dyDescent="0.35">
      <c r="A1221" s="19"/>
      <c r="B1221" s="16"/>
      <c r="C1221" s="16"/>
      <c r="D1221" s="16"/>
      <c r="E1221" s="16"/>
      <c r="F1221" s="16"/>
      <c r="G1221" s="16"/>
      <c r="H1221" s="16"/>
      <c r="I1221" s="16"/>
      <c r="J1221" s="16"/>
    </row>
    <row r="1222" spans="1:10" s="28" customFormat="1" ht="15" customHeight="1" x14ac:dyDescent="0.35">
      <c r="A1222" s="19"/>
      <c r="B1222" s="16"/>
      <c r="C1222" s="16"/>
      <c r="D1222" s="16"/>
      <c r="E1222" s="16"/>
      <c r="F1222" s="16"/>
      <c r="G1222" s="16"/>
      <c r="H1222" s="16"/>
      <c r="I1222" s="16"/>
      <c r="J1222" s="16"/>
    </row>
    <row r="1223" spans="1:10" s="28" customFormat="1" ht="15" customHeight="1" x14ac:dyDescent="0.35">
      <c r="A1223" s="19"/>
      <c r="B1223" s="16"/>
      <c r="C1223" s="16"/>
      <c r="D1223" s="16"/>
      <c r="E1223" s="16"/>
      <c r="F1223" s="16"/>
      <c r="G1223" s="16"/>
      <c r="H1223" s="16"/>
      <c r="I1223" s="16"/>
      <c r="J1223" s="16"/>
    </row>
    <row r="1224" spans="1:10" s="28" customFormat="1" ht="15" customHeight="1" x14ac:dyDescent="0.35">
      <c r="A1224" s="19"/>
      <c r="B1224" s="16"/>
      <c r="C1224" s="16"/>
      <c r="D1224" s="16"/>
      <c r="E1224" s="16"/>
      <c r="F1224" s="16"/>
      <c r="G1224" s="16"/>
      <c r="H1224" s="16"/>
      <c r="I1224" s="16"/>
      <c r="J1224" s="16"/>
    </row>
    <row r="1225" spans="1:10" s="28" customFormat="1" ht="15" customHeight="1" x14ac:dyDescent="0.35">
      <c r="A1225" s="19"/>
      <c r="B1225" s="16"/>
      <c r="C1225" s="16"/>
      <c r="D1225" s="16"/>
      <c r="E1225" s="16"/>
      <c r="F1225" s="16"/>
      <c r="G1225" s="16"/>
      <c r="H1225" s="16"/>
      <c r="I1225" s="16"/>
      <c r="J1225" s="16"/>
    </row>
    <row r="1226" spans="1:10" s="28" customFormat="1" ht="15" customHeight="1" x14ac:dyDescent="0.35">
      <c r="A1226" s="19"/>
      <c r="B1226" s="16"/>
      <c r="C1226" s="16"/>
      <c r="D1226" s="16"/>
      <c r="E1226" s="16"/>
      <c r="F1226" s="16"/>
      <c r="G1226" s="16"/>
      <c r="H1226" s="16"/>
      <c r="I1226" s="16"/>
      <c r="J1226" s="16"/>
    </row>
    <row r="1227" spans="1:10" s="28" customFormat="1" ht="15" customHeight="1" x14ac:dyDescent="0.35">
      <c r="A1227" s="19"/>
      <c r="B1227" s="16"/>
      <c r="C1227" s="16"/>
      <c r="D1227" s="16"/>
      <c r="E1227" s="16"/>
      <c r="F1227" s="16"/>
      <c r="G1227" s="16"/>
      <c r="H1227" s="16"/>
      <c r="I1227" s="16"/>
      <c r="J1227" s="16"/>
    </row>
    <row r="1228" spans="1:10" s="28" customFormat="1" ht="15" customHeight="1" x14ac:dyDescent="0.35">
      <c r="A1228" s="19"/>
      <c r="B1228" s="16"/>
      <c r="C1228" s="16"/>
      <c r="D1228" s="16"/>
      <c r="E1228" s="16"/>
      <c r="F1228" s="16"/>
      <c r="G1228" s="16"/>
      <c r="H1228" s="16"/>
      <c r="I1228" s="16"/>
      <c r="J1228" s="16"/>
    </row>
    <row r="1229" spans="1:10" s="28" customFormat="1" ht="15" customHeight="1" x14ac:dyDescent="0.35">
      <c r="A1229" s="19"/>
      <c r="B1229" s="16"/>
      <c r="C1229" s="16"/>
      <c r="D1229" s="16"/>
      <c r="E1229" s="16"/>
      <c r="F1229" s="16"/>
      <c r="G1229" s="16"/>
      <c r="H1229" s="16"/>
      <c r="I1229" s="16"/>
      <c r="J1229" s="16"/>
    </row>
    <row r="1230" spans="1:10" s="28" customFormat="1" ht="15" customHeight="1" x14ac:dyDescent="0.35">
      <c r="A1230" s="19"/>
      <c r="B1230" s="16"/>
      <c r="C1230" s="16"/>
      <c r="D1230" s="16"/>
      <c r="E1230" s="16"/>
      <c r="F1230" s="16"/>
      <c r="G1230" s="16"/>
      <c r="H1230" s="16"/>
      <c r="I1230" s="16"/>
      <c r="J1230" s="16"/>
    </row>
    <row r="1231" spans="1:10" s="28" customFormat="1" ht="15" customHeight="1" x14ac:dyDescent="0.35">
      <c r="A1231" s="19"/>
      <c r="B1231" s="16"/>
      <c r="C1231" s="16"/>
      <c r="D1231" s="16"/>
      <c r="E1231" s="16"/>
      <c r="F1231" s="16"/>
      <c r="G1231" s="16"/>
      <c r="H1231" s="16"/>
      <c r="I1231" s="16"/>
      <c r="J1231" s="16"/>
    </row>
    <row r="1232" spans="1:10" s="28" customFormat="1" ht="15" customHeight="1" x14ac:dyDescent="0.35">
      <c r="A1232" s="19"/>
      <c r="B1232" s="16"/>
      <c r="C1232" s="16"/>
      <c r="D1232" s="16"/>
      <c r="E1232" s="16"/>
      <c r="F1232" s="16"/>
      <c r="G1232" s="16"/>
      <c r="H1232" s="16"/>
      <c r="I1232" s="16"/>
      <c r="J1232" s="16"/>
    </row>
    <row r="1233" spans="1:10" s="28" customFormat="1" ht="15" customHeight="1" x14ac:dyDescent="0.35">
      <c r="A1233" s="19"/>
      <c r="B1233" s="16"/>
      <c r="C1233" s="16"/>
      <c r="D1233" s="16"/>
      <c r="E1233" s="16"/>
      <c r="F1233" s="16"/>
      <c r="G1233" s="16"/>
      <c r="H1233" s="16"/>
      <c r="I1233" s="16"/>
      <c r="J1233" s="16"/>
    </row>
    <row r="1234" spans="1:10" s="28" customFormat="1" ht="15" customHeight="1" x14ac:dyDescent="0.35">
      <c r="A1234" s="19"/>
      <c r="B1234" s="16"/>
      <c r="C1234" s="16"/>
      <c r="D1234" s="16"/>
      <c r="E1234" s="16"/>
      <c r="F1234" s="16"/>
      <c r="G1234" s="16"/>
      <c r="H1234" s="16"/>
      <c r="I1234" s="16"/>
      <c r="J1234" s="16"/>
    </row>
    <row r="1235" spans="1:10" s="28" customFormat="1" ht="15" customHeight="1" x14ac:dyDescent="0.35">
      <c r="A1235" s="19"/>
      <c r="B1235" s="16"/>
      <c r="C1235" s="16"/>
      <c r="D1235" s="16"/>
      <c r="E1235" s="16"/>
      <c r="F1235" s="16"/>
      <c r="G1235" s="16"/>
      <c r="H1235" s="16"/>
      <c r="I1235" s="16"/>
      <c r="J1235" s="16"/>
    </row>
    <row r="1236" spans="1:10" s="28" customFormat="1" ht="15" customHeight="1" x14ac:dyDescent="0.35">
      <c r="A1236" s="19"/>
      <c r="B1236" s="16"/>
      <c r="C1236" s="16"/>
      <c r="D1236" s="16"/>
      <c r="E1236" s="16"/>
      <c r="F1236" s="16"/>
      <c r="G1236" s="16"/>
      <c r="H1236" s="16"/>
      <c r="I1236" s="16"/>
      <c r="J1236" s="16"/>
    </row>
    <row r="1237" spans="1:10" s="28" customFormat="1" ht="15" customHeight="1" x14ac:dyDescent="0.35">
      <c r="A1237" s="19"/>
      <c r="B1237" s="16"/>
      <c r="C1237" s="16"/>
      <c r="D1237" s="16"/>
      <c r="E1237" s="16"/>
      <c r="F1237" s="16"/>
      <c r="G1237" s="16"/>
      <c r="H1237" s="16"/>
      <c r="I1237" s="16"/>
      <c r="J1237" s="16"/>
    </row>
    <row r="1238" spans="1:10" s="28" customFormat="1" ht="15" customHeight="1" x14ac:dyDescent="0.35">
      <c r="A1238" s="19"/>
      <c r="B1238" s="16"/>
      <c r="C1238" s="16"/>
      <c r="D1238" s="16"/>
      <c r="E1238" s="16"/>
      <c r="F1238" s="16"/>
      <c r="G1238" s="16"/>
      <c r="H1238" s="16"/>
      <c r="I1238" s="16"/>
      <c r="J1238" s="16"/>
    </row>
    <row r="1239" spans="1:10" s="28" customFormat="1" ht="15" customHeight="1" x14ac:dyDescent="0.35">
      <c r="A1239" s="19"/>
      <c r="B1239" s="16"/>
      <c r="C1239" s="16"/>
      <c r="D1239" s="16"/>
      <c r="E1239" s="16"/>
      <c r="F1239" s="16"/>
      <c r="G1239" s="16"/>
      <c r="H1239" s="16"/>
      <c r="I1239" s="16"/>
      <c r="J1239" s="16"/>
    </row>
    <row r="1240" spans="1:10" s="28" customFormat="1" ht="15" customHeight="1" x14ac:dyDescent="0.35">
      <c r="A1240" s="19"/>
      <c r="B1240" s="16"/>
      <c r="C1240" s="16"/>
      <c r="D1240" s="16"/>
      <c r="E1240" s="16"/>
      <c r="F1240" s="16"/>
      <c r="G1240" s="16"/>
      <c r="H1240" s="16"/>
      <c r="I1240" s="16"/>
      <c r="J1240" s="16"/>
    </row>
    <row r="1241" spans="1:10" s="28" customFormat="1" ht="15" customHeight="1" x14ac:dyDescent="0.35">
      <c r="A1241" s="19"/>
      <c r="B1241" s="16"/>
      <c r="C1241" s="16"/>
      <c r="D1241" s="16"/>
      <c r="E1241" s="16"/>
      <c r="F1241" s="16"/>
      <c r="G1241" s="16"/>
      <c r="H1241" s="16"/>
      <c r="I1241" s="16"/>
      <c r="J1241" s="16"/>
    </row>
    <row r="1242" spans="1:10" s="28" customFormat="1" ht="15" customHeight="1" x14ac:dyDescent="0.35">
      <c r="A1242" s="19"/>
      <c r="B1242" s="16"/>
      <c r="C1242" s="16"/>
      <c r="D1242" s="16"/>
      <c r="E1242" s="16"/>
      <c r="F1242" s="16"/>
      <c r="G1242" s="16"/>
      <c r="H1242" s="16"/>
      <c r="I1242" s="16"/>
      <c r="J1242" s="16"/>
    </row>
    <row r="1243" spans="1:10" s="28" customFormat="1" ht="15" customHeight="1" x14ac:dyDescent="0.35">
      <c r="A1243" s="19"/>
      <c r="B1243" s="16"/>
      <c r="C1243" s="16"/>
      <c r="D1243" s="16"/>
      <c r="E1243" s="16"/>
      <c r="F1243" s="16"/>
      <c r="G1243" s="16"/>
      <c r="H1243" s="16"/>
      <c r="I1243" s="16"/>
      <c r="J1243" s="16"/>
    </row>
    <row r="1244" spans="1:10" s="28" customFormat="1" ht="15" customHeight="1" x14ac:dyDescent="0.35">
      <c r="A1244" s="19"/>
      <c r="B1244" s="16"/>
      <c r="C1244" s="16"/>
      <c r="D1244" s="16"/>
      <c r="E1244" s="16"/>
      <c r="F1244" s="16"/>
      <c r="G1244" s="16"/>
      <c r="H1244" s="16"/>
      <c r="I1244" s="16"/>
      <c r="J1244" s="16"/>
    </row>
    <row r="1245" spans="1:10" s="28" customFormat="1" ht="15" customHeight="1" x14ac:dyDescent="0.35">
      <c r="A1245" s="19"/>
      <c r="B1245" s="16"/>
      <c r="C1245" s="16"/>
      <c r="D1245" s="16"/>
      <c r="E1245" s="16"/>
      <c r="F1245" s="16"/>
      <c r="G1245" s="16"/>
      <c r="H1245" s="16"/>
      <c r="I1245" s="16"/>
      <c r="J1245" s="16"/>
    </row>
    <row r="1246" spans="1:10" s="28" customFormat="1" ht="15" customHeight="1" x14ac:dyDescent="0.35">
      <c r="A1246" s="19"/>
      <c r="B1246" s="16"/>
      <c r="C1246" s="16"/>
      <c r="D1246" s="16"/>
      <c r="E1246" s="16"/>
      <c r="F1246" s="16"/>
      <c r="G1246" s="16"/>
      <c r="H1246" s="16"/>
      <c r="I1246" s="16"/>
      <c r="J1246" s="16"/>
    </row>
    <row r="1247" spans="1:10" s="28" customFormat="1" ht="15" customHeight="1" x14ac:dyDescent="0.35">
      <c r="A1247" s="19"/>
      <c r="B1247" s="16"/>
      <c r="C1247" s="16"/>
      <c r="D1247" s="16"/>
      <c r="E1247" s="16"/>
      <c r="F1247" s="16"/>
      <c r="G1247" s="16"/>
      <c r="H1247" s="16"/>
      <c r="I1247" s="16"/>
      <c r="J1247" s="16"/>
    </row>
    <row r="1248" spans="1:10" s="28" customFormat="1" ht="15" customHeight="1" x14ac:dyDescent="0.35">
      <c r="A1248" s="19"/>
      <c r="B1248" s="16"/>
      <c r="C1248" s="16"/>
      <c r="D1248" s="16"/>
      <c r="E1248" s="16"/>
      <c r="F1248" s="16"/>
      <c r="G1248" s="16"/>
      <c r="H1248" s="16"/>
      <c r="I1248" s="16"/>
      <c r="J1248" s="16"/>
    </row>
    <row r="1249" spans="1:10" s="28" customFormat="1" ht="15" customHeight="1" x14ac:dyDescent="0.35">
      <c r="A1249" s="19"/>
      <c r="B1249" s="16"/>
      <c r="C1249" s="16"/>
      <c r="D1249" s="16"/>
      <c r="E1249" s="16"/>
      <c r="F1249" s="16"/>
      <c r="G1249" s="16"/>
      <c r="H1249" s="16"/>
      <c r="I1249" s="16"/>
      <c r="J1249" s="16"/>
    </row>
    <row r="1250" spans="1:10" s="28" customFormat="1" ht="15" customHeight="1" x14ac:dyDescent="0.35">
      <c r="A1250" s="19"/>
      <c r="B1250" s="16"/>
      <c r="C1250" s="16"/>
      <c r="D1250" s="16"/>
      <c r="E1250" s="16"/>
      <c r="F1250" s="16"/>
      <c r="G1250" s="16"/>
      <c r="H1250" s="16"/>
      <c r="I1250" s="16"/>
      <c r="J1250" s="16"/>
    </row>
    <row r="1251" spans="1:10" s="28" customFormat="1" ht="15" customHeight="1" x14ac:dyDescent="0.35">
      <c r="A1251" s="19"/>
      <c r="B1251" s="16"/>
      <c r="C1251" s="16"/>
      <c r="D1251" s="16"/>
      <c r="E1251" s="16"/>
      <c r="F1251" s="16"/>
      <c r="G1251" s="16"/>
      <c r="H1251" s="16"/>
      <c r="I1251" s="16"/>
      <c r="J1251" s="16"/>
    </row>
    <row r="1252" spans="1:10" s="28" customFormat="1" ht="15" customHeight="1" x14ac:dyDescent="0.35">
      <c r="A1252" s="19"/>
      <c r="B1252" s="16"/>
      <c r="C1252" s="16"/>
      <c r="D1252" s="16"/>
      <c r="E1252" s="16"/>
      <c r="F1252" s="16"/>
      <c r="G1252" s="16"/>
      <c r="H1252" s="16"/>
      <c r="I1252" s="16"/>
      <c r="J1252" s="16"/>
    </row>
    <row r="1253" spans="1:10" s="28" customFormat="1" ht="15" customHeight="1" x14ac:dyDescent="0.35">
      <c r="A1253" s="19"/>
      <c r="B1253" s="16"/>
      <c r="C1253" s="16"/>
      <c r="D1253" s="16"/>
      <c r="E1253" s="16"/>
      <c r="F1253" s="16"/>
      <c r="G1253" s="16"/>
      <c r="H1253" s="16"/>
      <c r="I1253" s="16"/>
      <c r="J1253" s="16"/>
    </row>
    <row r="1254" spans="1:10" s="28" customFormat="1" ht="15" customHeight="1" x14ac:dyDescent="0.35">
      <c r="A1254" s="19"/>
      <c r="B1254" s="16"/>
      <c r="C1254" s="16"/>
      <c r="D1254" s="16"/>
      <c r="E1254" s="16"/>
      <c r="F1254" s="16"/>
      <c r="G1254" s="16"/>
      <c r="H1254" s="16"/>
      <c r="I1254" s="16"/>
      <c r="J1254" s="16"/>
    </row>
    <row r="1255" spans="1:10" s="28" customFormat="1" ht="15" customHeight="1" x14ac:dyDescent="0.35">
      <c r="A1255" s="19"/>
      <c r="B1255" s="16"/>
      <c r="C1255" s="16"/>
      <c r="D1255" s="16"/>
      <c r="E1255" s="16"/>
      <c r="F1255" s="16"/>
      <c r="G1255" s="16"/>
      <c r="H1255" s="16"/>
      <c r="I1255" s="16"/>
      <c r="J1255" s="16"/>
    </row>
    <row r="1256" spans="1:10" s="28" customFormat="1" ht="15" customHeight="1" x14ac:dyDescent="0.35">
      <c r="A1256" s="19"/>
      <c r="B1256" s="16"/>
      <c r="C1256" s="16"/>
      <c r="D1256" s="16"/>
      <c r="E1256" s="16"/>
      <c r="F1256" s="16"/>
      <c r="G1256" s="16"/>
      <c r="H1256" s="16"/>
      <c r="I1256" s="16"/>
      <c r="J1256" s="16"/>
    </row>
    <row r="1257" spans="1:10" s="28" customFormat="1" ht="15" customHeight="1" x14ac:dyDescent="0.35">
      <c r="A1257" s="19"/>
      <c r="B1257" s="16"/>
      <c r="C1257" s="16"/>
      <c r="D1257" s="16"/>
      <c r="E1257" s="16"/>
      <c r="F1257" s="16"/>
      <c r="G1257" s="16"/>
      <c r="H1257" s="16"/>
      <c r="I1257" s="16"/>
      <c r="J1257" s="16"/>
    </row>
    <row r="1258" spans="1:10" s="28" customFormat="1" ht="15" customHeight="1" x14ac:dyDescent="0.35">
      <c r="A1258" s="19"/>
      <c r="B1258" s="16"/>
      <c r="C1258" s="16"/>
      <c r="D1258" s="16"/>
      <c r="E1258" s="16"/>
      <c r="F1258" s="16"/>
      <c r="G1258" s="16"/>
      <c r="H1258" s="16"/>
      <c r="I1258" s="16"/>
      <c r="J1258" s="16"/>
    </row>
    <row r="1259" spans="1:10" s="28" customFormat="1" ht="15" customHeight="1" x14ac:dyDescent="0.35">
      <c r="A1259" s="19"/>
      <c r="B1259" s="16"/>
      <c r="C1259" s="16"/>
      <c r="D1259" s="16"/>
      <c r="E1259" s="16"/>
      <c r="F1259" s="16"/>
      <c r="G1259" s="16"/>
      <c r="H1259" s="16"/>
      <c r="I1259" s="16"/>
      <c r="J1259" s="16"/>
    </row>
    <row r="1260" spans="1:10" s="28" customFormat="1" ht="15" customHeight="1" x14ac:dyDescent="0.35">
      <c r="A1260" s="19"/>
      <c r="B1260" s="16"/>
      <c r="C1260" s="16"/>
      <c r="D1260" s="16"/>
      <c r="E1260" s="16"/>
      <c r="F1260" s="16"/>
      <c r="G1260" s="16"/>
      <c r="H1260" s="16"/>
      <c r="I1260" s="16"/>
      <c r="J1260" s="16"/>
    </row>
    <row r="1261" spans="1:10" s="28" customFormat="1" ht="15" customHeight="1" x14ac:dyDescent="0.35">
      <c r="A1261" s="19"/>
      <c r="B1261" s="16"/>
      <c r="C1261" s="16"/>
      <c r="D1261" s="16"/>
      <c r="E1261" s="16"/>
      <c r="F1261" s="16"/>
      <c r="G1261" s="16"/>
      <c r="H1261" s="16"/>
      <c r="I1261" s="16"/>
      <c r="J1261" s="16"/>
    </row>
    <row r="1262" spans="1:10" s="28" customFormat="1" ht="15" customHeight="1" x14ac:dyDescent="0.35">
      <c r="A1262" s="19"/>
      <c r="B1262" s="16"/>
      <c r="C1262" s="16"/>
      <c r="D1262" s="16"/>
      <c r="E1262" s="16"/>
      <c r="F1262" s="16"/>
      <c r="G1262" s="16"/>
      <c r="H1262" s="16"/>
      <c r="I1262" s="16"/>
      <c r="J1262" s="16"/>
    </row>
    <row r="1263" spans="1:10" s="28" customFormat="1" ht="15" customHeight="1" x14ac:dyDescent="0.35">
      <c r="A1263" s="19"/>
      <c r="B1263" s="16"/>
      <c r="C1263" s="16"/>
      <c r="D1263" s="16"/>
      <c r="E1263" s="16"/>
      <c r="F1263" s="16"/>
      <c r="G1263" s="16"/>
      <c r="H1263" s="16"/>
      <c r="I1263" s="16"/>
      <c r="J1263" s="16"/>
    </row>
    <row r="1264" spans="1:10" s="28" customFormat="1" ht="15" customHeight="1" x14ac:dyDescent="0.35">
      <c r="A1264" s="19"/>
      <c r="B1264" s="16"/>
      <c r="C1264" s="16"/>
      <c r="D1264" s="16"/>
      <c r="E1264" s="16"/>
      <c r="F1264" s="16"/>
      <c r="G1264" s="16"/>
      <c r="H1264" s="16"/>
      <c r="I1264" s="16"/>
      <c r="J1264" s="16"/>
    </row>
    <row r="1265" spans="1:10" s="28" customFormat="1" ht="15" customHeight="1" x14ac:dyDescent="0.35">
      <c r="A1265" s="19"/>
      <c r="B1265" s="16"/>
      <c r="C1265" s="16"/>
      <c r="D1265" s="16"/>
      <c r="E1265" s="16"/>
      <c r="F1265" s="16"/>
      <c r="G1265" s="16"/>
      <c r="H1265" s="16"/>
      <c r="I1265" s="16"/>
      <c r="J1265" s="16"/>
    </row>
    <row r="1266" spans="1:10" s="28" customFormat="1" ht="15" customHeight="1" x14ac:dyDescent="0.35">
      <c r="A1266" s="19"/>
      <c r="B1266" s="16"/>
      <c r="C1266" s="16"/>
      <c r="D1266" s="16"/>
      <c r="E1266" s="16"/>
      <c r="F1266" s="16"/>
      <c r="G1266" s="16"/>
      <c r="H1266" s="16"/>
      <c r="I1266" s="16"/>
      <c r="J1266" s="16"/>
    </row>
    <row r="1267" spans="1:10" s="28" customFormat="1" ht="15" customHeight="1" x14ac:dyDescent="0.35">
      <c r="A1267" s="19"/>
      <c r="B1267" s="16"/>
      <c r="C1267" s="16"/>
      <c r="D1267" s="16"/>
      <c r="E1267" s="16"/>
      <c r="F1267" s="16"/>
      <c r="G1267" s="16"/>
      <c r="H1267" s="16"/>
      <c r="I1267" s="16"/>
      <c r="J1267" s="16"/>
    </row>
    <row r="1268" spans="1:10" s="28" customFormat="1" ht="15" customHeight="1" x14ac:dyDescent="0.35">
      <c r="A1268" s="19"/>
      <c r="B1268" s="16"/>
      <c r="C1268" s="16"/>
      <c r="D1268" s="16"/>
      <c r="E1268" s="16"/>
      <c r="F1268" s="16"/>
      <c r="G1268" s="16"/>
      <c r="H1268" s="16"/>
      <c r="I1268" s="16"/>
      <c r="J1268" s="16"/>
    </row>
    <row r="1269" spans="1:10" s="28" customFormat="1" ht="15" customHeight="1" x14ac:dyDescent="0.35">
      <c r="A1269" s="19"/>
      <c r="B1269" s="16"/>
      <c r="C1269" s="16"/>
      <c r="D1269" s="16"/>
      <c r="E1269" s="16"/>
      <c r="F1269" s="16"/>
      <c r="G1269" s="16"/>
      <c r="H1269" s="16"/>
      <c r="I1269" s="16"/>
      <c r="J1269" s="16"/>
    </row>
    <row r="1270" spans="1:10" s="28" customFormat="1" ht="15" customHeight="1" x14ac:dyDescent="0.35">
      <c r="A1270" s="19"/>
      <c r="B1270" s="16"/>
      <c r="C1270" s="16"/>
      <c r="D1270" s="16"/>
      <c r="E1270" s="16"/>
      <c r="F1270" s="16"/>
      <c r="G1270" s="16"/>
      <c r="H1270" s="16"/>
      <c r="I1270" s="16"/>
      <c r="J1270" s="16"/>
    </row>
    <row r="1271" spans="1:10" s="28" customFormat="1" ht="15" customHeight="1" x14ac:dyDescent="0.35">
      <c r="A1271" s="19"/>
      <c r="B1271" s="16"/>
      <c r="C1271" s="16"/>
      <c r="D1271" s="16"/>
      <c r="E1271" s="16"/>
      <c r="F1271" s="16"/>
      <c r="G1271" s="16"/>
      <c r="H1271" s="16"/>
      <c r="I1271" s="16"/>
      <c r="J1271" s="16"/>
    </row>
    <row r="1272" spans="1:10" s="28" customFormat="1" ht="15" customHeight="1" x14ac:dyDescent="0.35">
      <c r="A1272" s="19"/>
      <c r="B1272" s="16"/>
      <c r="C1272" s="16"/>
      <c r="D1272" s="16"/>
      <c r="E1272" s="16"/>
      <c r="F1272" s="16"/>
      <c r="G1272" s="16"/>
      <c r="H1272" s="16"/>
      <c r="I1272" s="16"/>
      <c r="J1272" s="16"/>
    </row>
    <row r="1273" spans="1:10" s="28" customFormat="1" ht="15" customHeight="1" x14ac:dyDescent="0.35">
      <c r="A1273" s="19"/>
      <c r="B1273" s="16"/>
      <c r="C1273" s="16"/>
      <c r="D1273" s="16"/>
      <c r="E1273" s="16"/>
      <c r="F1273" s="16"/>
      <c r="G1273" s="16"/>
      <c r="H1273" s="16"/>
      <c r="I1273" s="16"/>
      <c r="J1273" s="16"/>
    </row>
    <row r="1274" spans="1:10" s="28" customFormat="1" ht="15" customHeight="1" x14ac:dyDescent="0.35">
      <c r="A1274" s="19"/>
      <c r="B1274" s="16"/>
      <c r="C1274" s="16"/>
      <c r="D1274" s="16"/>
      <c r="E1274" s="16"/>
      <c r="F1274" s="16"/>
      <c r="G1274" s="16"/>
      <c r="H1274" s="16"/>
      <c r="I1274" s="16"/>
      <c r="J1274" s="16"/>
    </row>
    <row r="1275" spans="1:10" s="28" customFormat="1" ht="15" customHeight="1" x14ac:dyDescent="0.35">
      <c r="A1275" s="19"/>
      <c r="B1275" s="16"/>
      <c r="C1275" s="16"/>
      <c r="D1275" s="16"/>
      <c r="E1275" s="16"/>
      <c r="F1275" s="16"/>
      <c r="G1275" s="16"/>
      <c r="H1275" s="16"/>
      <c r="I1275" s="16"/>
      <c r="J1275" s="16"/>
    </row>
    <row r="1276" spans="1:10" s="28" customFormat="1" ht="15" customHeight="1" x14ac:dyDescent="0.35">
      <c r="A1276" s="19"/>
      <c r="B1276" s="16"/>
      <c r="C1276" s="16"/>
      <c r="D1276" s="16"/>
      <c r="E1276" s="16"/>
      <c r="F1276" s="16"/>
      <c r="G1276" s="16"/>
      <c r="H1276" s="16"/>
      <c r="I1276" s="16"/>
      <c r="J1276" s="16"/>
    </row>
    <row r="1277" spans="1:10" s="28" customFormat="1" ht="15" customHeight="1" x14ac:dyDescent="0.35">
      <c r="A1277" s="19"/>
      <c r="B1277" s="16"/>
      <c r="C1277" s="16"/>
      <c r="D1277" s="16"/>
      <c r="E1277" s="16"/>
      <c r="F1277" s="16"/>
      <c r="G1277" s="16"/>
      <c r="H1277" s="16"/>
      <c r="I1277" s="16"/>
      <c r="J1277" s="16"/>
    </row>
    <row r="1278" spans="1:10" s="28" customFormat="1" ht="15" customHeight="1" x14ac:dyDescent="0.35">
      <c r="A1278" s="19"/>
      <c r="B1278" s="16"/>
      <c r="C1278" s="16"/>
      <c r="D1278" s="16"/>
      <c r="E1278" s="16"/>
      <c r="F1278" s="16"/>
      <c r="G1278" s="16"/>
      <c r="H1278" s="16"/>
      <c r="I1278" s="16"/>
      <c r="J1278" s="16"/>
    </row>
    <row r="1279" spans="1:10" s="28" customFormat="1" ht="15" customHeight="1" x14ac:dyDescent="0.35">
      <c r="A1279" s="19"/>
      <c r="B1279" s="16"/>
      <c r="C1279" s="16"/>
      <c r="D1279" s="16"/>
      <c r="E1279" s="16"/>
      <c r="F1279" s="16"/>
      <c r="G1279" s="16"/>
      <c r="H1279" s="16"/>
      <c r="I1279" s="16"/>
      <c r="J1279" s="16"/>
    </row>
    <row r="1280" spans="1:10" s="28" customFormat="1" ht="15" customHeight="1" x14ac:dyDescent="0.35">
      <c r="A1280" s="19"/>
      <c r="B1280" s="16"/>
      <c r="C1280" s="16"/>
      <c r="D1280" s="16"/>
      <c r="E1280" s="16"/>
      <c r="F1280" s="16"/>
      <c r="G1280" s="16"/>
      <c r="H1280" s="16"/>
      <c r="I1280" s="16"/>
      <c r="J1280" s="16"/>
    </row>
    <row r="1281" spans="1:10" s="28" customFormat="1" ht="15" customHeight="1" x14ac:dyDescent="0.35">
      <c r="A1281" s="19"/>
      <c r="B1281" s="16"/>
      <c r="C1281" s="16"/>
      <c r="D1281" s="16"/>
      <c r="E1281" s="16"/>
      <c r="F1281" s="16"/>
      <c r="G1281" s="16"/>
      <c r="H1281" s="16"/>
      <c r="I1281" s="16"/>
      <c r="J1281" s="16"/>
    </row>
    <row r="1282" spans="1:10" s="28" customFormat="1" ht="15" customHeight="1" x14ac:dyDescent="0.35">
      <c r="A1282" s="19"/>
      <c r="B1282" s="16"/>
      <c r="C1282" s="16"/>
      <c r="D1282" s="16"/>
      <c r="E1282" s="16"/>
      <c r="F1282" s="16"/>
      <c r="G1282" s="16"/>
      <c r="H1282" s="16"/>
      <c r="I1282" s="16"/>
      <c r="J1282" s="16"/>
    </row>
    <row r="1283" spans="1:10" s="28" customFormat="1" ht="15" customHeight="1" x14ac:dyDescent="0.35">
      <c r="A1283" s="19"/>
      <c r="B1283" s="16"/>
      <c r="C1283" s="16"/>
      <c r="D1283" s="16"/>
      <c r="E1283" s="16"/>
      <c r="F1283" s="16"/>
      <c r="G1283" s="16"/>
      <c r="H1283" s="16"/>
      <c r="I1283" s="16"/>
      <c r="J1283" s="16"/>
    </row>
    <row r="1284" spans="1:10" s="28" customFormat="1" ht="15" customHeight="1" x14ac:dyDescent="0.35">
      <c r="A1284" s="19"/>
      <c r="B1284" s="16"/>
      <c r="C1284" s="16"/>
      <c r="D1284" s="16"/>
      <c r="E1284" s="16"/>
      <c r="F1284" s="16"/>
      <c r="G1284" s="16"/>
      <c r="H1284" s="16"/>
      <c r="I1284" s="16"/>
      <c r="J1284" s="16"/>
    </row>
    <row r="1285" spans="1:10" s="28" customFormat="1" ht="15" customHeight="1" x14ac:dyDescent="0.35">
      <c r="A1285" s="19"/>
      <c r="B1285" s="16"/>
      <c r="C1285" s="16"/>
      <c r="D1285" s="16"/>
      <c r="E1285" s="16"/>
      <c r="F1285" s="16"/>
      <c r="G1285" s="16"/>
      <c r="H1285" s="16"/>
      <c r="I1285" s="16"/>
      <c r="J1285" s="16"/>
    </row>
    <row r="1286" spans="1:10" s="28" customFormat="1" ht="15" customHeight="1" x14ac:dyDescent="0.35">
      <c r="A1286" s="19"/>
      <c r="B1286" s="16"/>
      <c r="C1286" s="16"/>
      <c r="D1286" s="16"/>
      <c r="E1286" s="16"/>
      <c r="F1286" s="16"/>
      <c r="G1286" s="16"/>
      <c r="H1286" s="16"/>
      <c r="I1286" s="16"/>
      <c r="J1286" s="16"/>
    </row>
    <row r="1287" spans="1:10" s="28" customFormat="1" ht="15" customHeight="1" x14ac:dyDescent="0.35">
      <c r="A1287" s="19"/>
      <c r="B1287" s="16"/>
      <c r="C1287" s="16"/>
      <c r="D1287" s="16"/>
      <c r="E1287" s="16"/>
      <c r="F1287" s="16"/>
      <c r="G1287" s="16"/>
      <c r="H1287" s="16"/>
      <c r="I1287" s="16"/>
      <c r="J1287" s="16"/>
    </row>
    <row r="1288" spans="1:10" s="28" customFormat="1" ht="15" customHeight="1" x14ac:dyDescent="0.35">
      <c r="A1288" s="19"/>
      <c r="B1288" s="16"/>
      <c r="C1288" s="16"/>
      <c r="D1288" s="16"/>
      <c r="E1288" s="16"/>
      <c r="F1288" s="16"/>
      <c r="G1288" s="16"/>
      <c r="H1288" s="16"/>
      <c r="I1288" s="16"/>
      <c r="J1288" s="16"/>
    </row>
    <row r="1289" spans="1:10" s="28" customFormat="1" ht="15" customHeight="1" x14ac:dyDescent="0.35">
      <c r="A1289" s="19"/>
      <c r="B1289" s="16"/>
      <c r="C1289" s="16"/>
      <c r="D1289" s="16"/>
      <c r="E1289" s="16"/>
      <c r="F1289" s="16"/>
      <c r="G1289" s="16"/>
      <c r="H1289" s="16"/>
      <c r="I1289" s="16"/>
      <c r="J1289" s="16"/>
    </row>
    <row r="1290" spans="1:10" s="28" customFormat="1" ht="15" customHeight="1" x14ac:dyDescent="0.35">
      <c r="A1290" s="19"/>
      <c r="B1290" s="16"/>
      <c r="C1290" s="16"/>
      <c r="D1290" s="16"/>
      <c r="E1290" s="16"/>
      <c r="F1290" s="16"/>
      <c r="G1290" s="16"/>
      <c r="H1290" s="16"/>
      <c r="I1290" s="16"/>
      <c r="J1290" s="16"/>
    </row>
    <row r="1291" spans="1:10" s="28" customFormat="1" ht="15" customHeight="1" x14ac:dyDescent="0.35">
      <c r="A1291" s="19"/>
      <c r="B1291" s="16"/>
      <c r="C1291" s="16"/>
      <c r="D1291" s="16"/>
      <c r="E1291" s="16"/>
      <c r="F1291" s="16"/>
      <c r="G1291" s="16"/>
      <c r="H1291" s="16"/>
      <c r="I1291" s="16"/>
      <c r="J1291" s="16"/>
    </row>
    <row r="1292" spans="1:10" s="28" customFormat="1" ht="15" customHeight="1" x14ac:dyDescent="0.35">
      <c r="A1292" s="19"/>
      <c r="B1292" s="16"/>
      <c r="C1292" s="16"/>
      <c r="D1292" s="16"/>
      <c r="E1292" s="16"/>
      <c r="F1292" s="16"/>
      <c r="G1292" s="16"/>
      <c r="H1292" s="16"/>
      <c r="I1292" s="16"/>
      <c r="J1292" s="16"/>
    </row>
    <row r="1293" spans="1:10" s="28" customFormat="1" ht="15" customHeight="1" x14ac:dyDescent="0.35">
      <c r="A1293" s="19"/>
      <c r="B1293" s="16"/>
      <c r="C1293" s="16"/>
      <c r="D1293" s="16"/>
      <c r="E1293" s="16"/>
      <c r="F1293" s="16"/>
      <c r="G1293" s="16"/>
      <c r="H1293" s="16"/>
      <c r="I1293" s="16"/>
      <c r="J1293" s="16"/>
    </row>
    <row r="1294" spans="1:10" s="28" customFormat="1" ht="15" customHeight="1" x14ac:dyDescent="0.35">
      <c r="A1294" s="19"/>
      <c r="B1294" s="16"/>
      <c r="C1294" s="16"/>
      <c r="D1294" s="16"/>
      <c r="E1294" s="16"/>
      <c r="F1294" s="16"/>
      <c r="G1294" s="16"/>
      <c r="H1294" s="16"/>
      <c r="I1294" s="16"/>
      <c r="J1294" s="16"/>
    </row>
    <row r="1295" spans="1:10" s="28" customFormat="1" ht="15" customHeight="1" x14ac:dyDescent="0.35">
      <c r="A1295" s="19"/>
      <c r="B1295" s="16"/>
      <c r="C1295" s="16"/>
      <c r="D1295" s="16"/>
      <c r="E1295" s="16"/>
      <c r="F1295" s="16"/>
      <c r="G1295" s="16"/>
      <c r="H1295" s="16"/>
      <c r="I1295" s="16"/>
      <c r="J1295" s="16"/>
    </row>
    <row r="1296" spans="1:10" s="28" customFormat="1" ht="15" customHeight="1" x14ac:dyDescent="0.35">
      <c r="A1296" s="19"/>
      <c r="B1296" s="16"/>
      <c r="C1296" s="16"/>
      <c r="D1296" s="16"/>
      <c r="E1296" s="16"/>
      <c r="F1296" s="16"/>
      <c r="G1296" s="16"/>
      <c r="H1296" s="16"/>
      <c r="I1296" s="16"/>
      <c r="J1296" s="16"/>
    </row>
    <row r="1297" spans="1:10" s="28" customFormat="1" ht="15" customHeight="1" x14ac:dyDescent="0.35">
      <c r="A1297" s="19"/>
      <c r="B1297" s="16"/>
      <c r="C1297" s="16"/>
      <c r="D1297" s="16"/>
      <c r="E1297" s="16"/>
      <c r="F1297" s="16"/>
      <c r="G1297" s="16"/>
      <c r="H1297" s="16"/>
      <c r="I1297" s="16"/>
      <c r="J1297" s="16"/>
    </row>
    <row r="1298" spans="1:10" s="28" customFormat="1" ht="15" customHeight="1" x14ac:dyDescent="0.35">
      <c r="A1298" s="19"/>
      <c r="B1298" s="16"/>
      <c r="C1298" s="16"/>
      <c r="D1298" s="16"/>
      <c r="E1298" s="16"/>
      <c r="F1298" s="16"/>
      <c r="G1298" s="16"/>
      <c r="H1298" s="16"/>
      <c r="I1298" s="16"/>
      <c r="J1298" s="16"/>
    </row>
    <row r="1299" spans="1:10" s="28" customFormat="1" ht="15" customHeight="1" x14ac:dyDescent="0.35">
      <c r="A1299" s="19"/>
      <c r="B1299" s="16"/>
      <c r="C1299" s="16"/>
      <c r="D1299" s="16"/>
      <c r="E1299" s="16"/>
      <c r="F1299" s="16"/>
      <c r="G1299" s="16"/>
      <c r="H1299" s="16"/>
      <c r="I1299" s="16"/>
      <c r="J1299" s="16"/>
    </row>
    <row r="1300" spans="1:10" s="28" customFormat="1" ht="15" customHeight="1" x14ac:dyDescent="0.35">
      <c r="A1300" s="19"/>
      <c r="B1300" s="16"/>
      <c r="C1300" s="16"/>
      <c r="D1300" s="16"/>
      <c r="E1300" s="16"/>
      <c r="F1300" s="16"/>
      <c r="G1300" s="16"/>
      <c r="H1300" s="16"/>
      <c r="I1300" s="16"/>
      <c r="J1300" s="16"/>
    </row>
    <row r="1301" spans="1:10" s="28" customFormat="1" ht="15" customHeight="1" x14ac:dyDescent="0.35">
      <c r="A1301" s="19"/>
      <c r="B1301" s="16"/>
      <c r="C1301" s="16"/>
      <c r="D1301" s="16"/>
      <c r="E1301" s="16"/>
      <c r="F1301" s="16"/>
      <c r="G1301" s="16"/>
      <c r="H1301" s="16"/>
      <c r="I1301" s="16"/>
      <c r="J1301" s="16"/>
    </row>
    <row r="1302" spans="1:10" s="28" customFormat="1" ht="15" customHeight="1" x14ac:dyDescent="0.35">
      <c r="A1302" s="19"/>
      <c r="B1302" s="16"/>
      <c r="C1302" s="16"/>
      <c r="D1302" s="16"/>
      <c r="E1302" s="16"/>
      <c r="F1302" s="16"/>
      <c r="G1302" s="16"/>
      <c r="H1302" s="16"/>
      <c r="I1302" s="16"/>
      <c r="J1302" s="16"/>
    </row>
    <row r="1303" spans="1:10" s="28" customFormat="1" ht="15" customHeight="1" x14ac:dyDescent="0.35">
      <c r="A1303" s="19"/>
      <c r="B1303" s="16"/>
      <c r="C1303" s="16"/>
      <c r="D1303" s="16"/>
      <c r="E1303" s="16"/>
      <c r="F1303" s="16"/>
      <c r="G1303" s="16"/>
      <c r="H1303" s="16"/>
      <c r="I1303" s="16"/>
      <c r="J1303" s="16"/>
    </row>
    <row r="1304" spans="1:10" s="28" customFormat="1" ht="15" customHeight="1" x14ac:dyDescent="0.35">
      <c r="A1304" s="19"/>
      <c r="B1304" s="16"/>
      <c r="C1304" s="16"/>
      <c r="D1304" s="16"/>
      <c r="E1304" s="16"/>
      <c r="F1304" s="16"/>
      <c r="G1304" s="16"/>
      <c r="H1304" s="16"/>
      <c r="I1304" s="16"/>
      <c r="J1304" s="16"/>
    </row>
    <row r="1305" spans="1:10" s="28" customFormat="1" ht="15" customHeight="1" x14ac:dyDescent="0.35">
      <c r="A1305" s="19"/>
      <c r="B1305" s="16"/>
      <c r="C1305" s="16"/>
      <c r="D1305" s="16"/>
      <c r="E1305" s="16"/>
      <c r="F1305" s="16"/>
      <c r="G1305" s="16"/>
      <c r="H1305" s="16"/>
      <c r="I1305" s="16"/>
      <c r="J1305" s="16"/>
    </row>
    <row r="1306" spans="1:10" s="28" customFormat="1" ht="15" customHeight="1" x14ac:dyDescent="0.35">
      <c r="A1306" s="19"/>
      <c r="B1306" s="16"/>
      <c r="C1306" s="16"/>
      <c r="D1306" s="16"/>
      <c r="E1306" s="16"/>
      <c r="F1306" s="16"/>
      <c r="G1306" s="16"/>
      <c r="H1306" s="16"/>
      <c r="I1306" s="16"/>
      <c r="J1306" s="16"/>
    </row>
    <row r="1307" spans="1:10" s="28" customFormat="1" ht="15" customHeight="1" x14ac:dyDescent="0.35">
      <c r="A1307" s="19"/>
      <c r="B1307" s="16"/>
      <c r="C1307" s="16"/>
      <c r="D1307" s="16"/>
      <c r="E1307" s="16"/>
      <c r="F1307" s="16"/>
      <c r="G1307" s="16"/>
      <c r="H1307" s="16"/>
      <c r="I1307" s="16"/>
      <c r="J1307" s="16"/>
    </row>
    <row r="1308" spans="1:10" s="28" customFormat="1" ht="15" customHeight="1" x14ac:dyDescent="0.35">
      <c r="A1308" s="19"/>
      <c r="B1308" s="16"/>
      <c r="C1308" s="16"/>
      <c r="D1308" s="16"/>
      <c r="E1308" s="16"/>
      <c r="F1308" s="16"/>
      <c r="G1308" s="16"/>
      <c r="H1308" s="16"/>
      <c r="I1308" s="16"/>
      <c r="J1308" s="16"/>
    </row>
    <row r="1309" spans="1:10" s="28" customFormat="1" ht="15" customHeight="1" x14ac:dyDescent="0.35">
      <c r="A1309" s="19"/>
      <c r="B1309" s="16"/>
      <c r="C1309" s="16"/>
      <c r="D1309" s="16"/>
      <c r="E1309" s="16"/>
      <c r="F1309" s="16"/>
      <c r="G1309" s="16"/>
      <c r="H1309" s="16"/>
      <c r="I1309" s="16"/>
      <c r="J1309" s="16"/>
    </row>
    <row r="1310" spans="1:10" s="28" customFormat="1" ht="15" customHeight="1" x14ac:dyDescent="0.35">
      <c r="A1310" s="19"/>
      <c r="B1310" s="16"/>
      <c r="C1310" s="16"/>
      <c r="D1310" s="16"/>
      <c r="E1310" s="16"/>
      <c r="F1310" s="16"/>
      <c r="G1310" s="16"/>
      <c r="H1310" s="16"/>
      <c r="I1310" s="16"/>
      <c r="J1310" s="16"/>
    </row>
    <row r="1311" spans="1:10" s="28" customFormat="1" ht="15" customHeight="1" x14ac:dyDescent="0.35">
      <c r="A1311" s="19"/>
      <c r="B1311" s="16"/>
      <c r="C1311" s="16"/>
      <c r="D1311" s="16"/>
      <c r="E1311" s="16"/>
      <c r="F1311" s="16"/>
      <c r="G1311" s="16"/>
      <c r="H1311" s="16"/>
      <c r="I1311" s="16"/>
      <c r="J1311" s="16"/>
    </row>
    <row r="1312" spans="1:10" s="28" customFormat="1" ht="15" customHeight="1" x14ac:dyDescent="0.35">
      <c r="A1312" s="19"/>
      <c r="B1312" s="16"/>
      <c r="C1312" s="16"/>
      <c r="D1312" s="16"/>
      <c r="E1312" s="16"/>
      <c r="F1312" s="16"/>
      <c r="G1312" s="16"/>
      <c r="H1312" s="16"/>
      <c r="I1312" s="16"/>
      <c r="J1312" s="16"/>
    </row>
    <row r="1313" spans="1:10" s="28" customFormat="1" ht="15" customHeight="1" x14ac:dyDescent="0.35">
      <c r="A1313" s="19"/>
      <c r="B1313" s="16"/>
      <c r="C1313" s="16"/>
      <c r="D1313" s="16"/>
      <c r="E1313" s="16"/>
      <c r="F1313" s="16"/>
      <c r="G1313" s="16"/>
      <c r="H1313" s="16"/>
      <c r="I1313" s="16"/>
      <c r="J1313" s="16"/>
    </row>
    <row r="1314" spans="1:10" s="28" customFormat="1" ht="15" customHeight="1" x14ac:dyDescent="0.35">
      <c r="A1314" s="19"/>
      <c r="B1314" s="16"/>
      <c r="C1314" s="16"/>
      <c r="D1314" s="16"/>
      <c r="E1314" s="16"/>
      <c r="F1314" s="16"/>
      <c r="G1314" s="16"/>
      <c r="H1314" s="16"/>
      <c r="I1314" s="16"/>
      <c r="J1314" s="16"/>
    </row>
    <row r="1315" spans="1:10" s="28" customFormat="1" ht="15" customHeight="1" x14ac:dyDescent="0.35">
      <c r="A1315" s="19"/>
      <c r="B1315" s="16"/>
      <c r="C1315" s="16"/>
      <c r="D1315" s="16"/>
      <c r="E1315" s="16"/>
      <c r="F1315" s="16"/>
      <c r="G1315" s="16"/>
      <c r="H1315" s="16"/>
      <c r="I1315" s="16"/>
      <c r="J1315" s="16"/>
    </row>
    <row r="1316" spans="1:10" s="28" customFormat="1" ht="15" customHeight="1" x14ac:dyDescent="0.35">
      <c r="A1316" s="19"/>
      <c r="B1316" s="16"/>
      <c r="C1316" s="16"/>
      <c r="D1316" s="16"/>
      <c r="E1316" s="16"/>
      <c r="F1316" s="16"/>
      <c r="G1316" s="16"/>
      <c r="H1316" s="16"/>
      <c r="I1316" s="16"/>
      <c r="J1316" s="16"/>
    </row>
    <row r="1317" spans="1:10" s="28" customFormat="1" ht="15" customHeight="1" x14ac:dyDescent="0.35">
      <c r="A1317" s="19"/>
      <c r="B1317" s="16"/>
      <c r="C1317" s="16"/>
      <c r="D1317" s="16"/>
      <c r="E1317" s="16"/>
      <c r="F1317" s="16"/>
      <c r="G1317" s="16"/>
      <c r="H1317" s="16"/>
      <c r="I1317" s="16"/>
      <c r="J1317" s="16"/>
    </row>
    <row r="1318" spans="1:10" s="28" customFormat="1" ht="15" customHeight="1" x14ac:dyDescent="0.35">
      <c r="A1318" s="19"/>
      <c r="B1318" s="16"/>
      <c r="C1318" s="16"/>
      <c r="D1318" s="16"/>
      <c r="E1318" s="16"/>
      <c r="F1318" s="16"/>
      <c r="G1318" s="16"/>
      <c r="H1318" s="16"/>
      <c r="I1318" s="16"/>
      <c r="J1318" s="16"/>
    </row>
    <row r="1319" spans="1:10" s="28" customFormat="1" ht="15" customHeight="1" x14ac:dyDescent="0.35">
      <c r="A1319" s="19"/>
      <c r="B1319" s="16"/>
      <c r="C1319" s="16"/>
      <c r="D1319" s="16"/>
      <c r="E1319" s="16"/>
      <c r="F1319" s="16"/>
      <c r="G1319" s="16"/>
      <c r="H1319" s="16"/>
      <c r="I1319" s="16"/>
      <c r="J1319" s="16"/>
    </row>
    <row r="1320" spans="1:10" s="28" customFormat="1" ht="15" customHeight="1" x14ac:dyDescent="0.35">
      <c r="A1320" s="19"/>
      <c r="B1320" s="16"/>
      <c r="C1320" s="16"/>
      <c r="D1320" s="16"/>
      <c r="E1320" s="16"/>
      <c r="F1320" s="16"/>
      <c r="G1320" s="16"/>
      <c r="H1320" s="16"/>
      <c r="I1320" s="16"/>
      <c r="J1320" s="16"/>
    </row>
    <row r="1321" spans="1:10" s="28" customFormat="1" ht="15" customHeight="1" x14ac:dyDescent="0.35">
      <c r="A1321" s="19"/>
      <c r="B1321" s="16"/>
      <c r="C1321" s="16"/>
      <c r="D1321" s="16"/>
      <c r="E1321" s="16"/>
      <c r="F1321" s="16"/>
      <c r="G1321" s="16"/>
      <c r="H1321" s="16"/>
      <c r="I1321" s="16"/>
      <c r="J1321" s="16"/>
    </row>
    <row r="1322" spans="1:10" s="28" customFormat="1" ht="15" customHeight="1" x14ac:dyDescent="0.35">
      <c r="A1322" s="19"/>
      <c r="B1322" s="16"/>
      <c r="C1322" s="16"/>
      <c r="D1322" s="16"/>
      <c r="E1322" s="16"/>
      <c r="F1322" s="16"/>
      <c r="G1322" s="16"/>
      <c r="H1322" s="16"/>
      <c r="I1322" s="16"/>
      <c r="J1322" s="16"/>
    </row>
    <row r="1323" spans="1:10" s="28" customFormat="1" ht="15" customHeight="1" x14ac:dyDescent="0.35">
      <c r="A1323" s="19"/>
      <c r="B1323" s="16"/>
      <c r="C1323" s="16"/>
      <c r="D1323" s="16"/>
      <c r="E1323" s="16"/>
      <c r="F1323" s="16"/>
      <c r="G1323" s="16"/>
      <c r="H1323" s="16"/>
      <c r="I1323" s="16"/>
      <c r="J1323" s="16"/>
    </row>
    <row r="1324" spans="1:10" s="28" customFormat="1" ht="15" customHeight="1" x14ac:dyDescent="0.35">
      <c r="A1324" s="19"/>
      <c r="B1324" s="16"/>
      <c r="C1324" s="16"/>
      <c r="D1324" s="16"/>
      <c r="E1324" s="16"/>
      <c r="F1324" s="16"/>
      <c r="G1324" s="16"/>
      <c r="H1324" s="16"/>
      <c r="I1324" s="16"/>
      <c r="J1324" s="16"/>
    </row>
    <row r="1325" spans="1:10" s="28" customFormat="1" ht="15" customHeight="1" x14ac:dyDescent="0.35">
      <c r="A1325" s="19"/>
      <c r="B1325" s="16"/>
      <c r="C1325" s="16"/>
      <c r="D1325" s="16"/>
      <c r="E1325" s="16"/>
      <c r="F1325" s="16"/>
      <c r="G1325" s="16"/>
      <c r="H1325" s="16"/>
      <c r="I1325" s="16"/>
      <c r="J1325" s="16"/>
    </row>
    <row r="1326" spans="1:10" s="28" customFormat="1" ht="15" customHeight="1" x14ac:dyDescent="0.35">
      <c r="A1326" s="19"/>
      <c r="B1326" s="16"/>
      <c r="C1326" s="16"/>
      <c r="D1326" s="16"/>
      <c r="E1326" s="16"/>
      <c r="F1326" s="16"/>
      <c r="G1326" s="16"/>
      <c r="H1326" s="16"/>
      <c r="I1326" s="16"/>
      <c r="J1326" s="16"/>
    </row>
    <row r="1327" spans="1:10" s="28" customFormat="1" ht="15" customHeight="1" x14ac:dyDescent="0.35">
      <c r="A1327" s="19"/>
      <c r="B1327" s="16"/>
      <c r="C1327" s="16"/>
      <c r="D1327" s="16"/>
      <c r="E1327" s="16"/>
      <c r="F1327" s="16"/>
      <c r="G1327" s="16"/>
      <c r="H1327" s="16"/>
      <c r="I1327" s="16"/>
      <c r="J1327" s="16"/>
    </row>
    <row r="1328" spans="1:10" s="28" customFormat="1" ht="15" customHeight="1" x14ac:dyDescent="0.35">
      <c r="A1328" s="19"/>
      <c r="B1328" s="16"/>
      <c r="C1328" s="16"/>
      <c r="D1328" s="16"/>
      <c r="E1328" s="16"/>
      <c r="F1328" s="16"/>
      <c r="G1328" s="16"/>
      <c r="H1328" s="16"/>
      <c r="I1328" s="16"/>
      <c r="J1328" s="16"/>
    </row>
    <row r="1329" spans="1:10" s="28" customFormat="1" ht="15" customHeight="1" x14ac:dyDescent="0.35">
      <c r="A1329" s="19"/>
      <c r="B1329" s="16"/>
      <c r="C1329" s="16"/>
      <c r="D1329" s="16"/>
      <c r="E1329" s="16"/>
      <c r="F1329" s="16"/>
      <c r="G1329" s="16"/>
      <c r="H1329" s="16"/>
      <c r="I1329" s="16"/>
      <c r="J1329" s="16"/>
    </row>
    <row r="1330" spans="1:10" s="28" customFormat="1" ht="15" customHeight="1" x14ac:dyDescent="0.35">
      <c r="A1330" s="19"/>
      <c r="B1330" s="16"/>
      <c r="C1330" s="16"/>
      <c r="D1330" s="16"/>
      <c r="E1330" s="16"/>
      <c r="F1330" s="16"/>
      <c r="G1330" s="16"/>
      <c r="H1330" s="16"/>
      <c r="I1330" s="16"/>
      <c r="J1330" s="16"/>
    </row>
    <row r="1331" spans="1:10" s="28" customFormat="1" ht="15" customHeight="1" x14ac:dyDescent="0.35">
      <c r="A1331" s="19"/>
      <c r="B1331" s="16"/>
      <c r="C1331" s="16"/>
      <c r="D1331" s="16"/>
      <c r="E1331" s="16"/>
      <c r="F1331" s="16"/>
      <c r="G1331" s="16"/>
      <c r="H1331" s="16"/>
      <c r="I1331" s="16"/>
      <c r="J1331" s="16"/>
    </row>
    <row r="1332" spans="1:10" s="28" customFormat="1" ht="15" customHeight="1" x14ac:dyDescent="0.35">
      <c r="A1332" s="19"/>
      <c r="B1332" s="16"/>
      <c r="C1332" s="16"/>
      <c r="D1332" s="16"/>
      <c r="E1332" s="16"/>
      <c r="F1332" s="16"/>
      <c r="G1332" s="16"/>
      <c r="H1332" s="16"/>
      <c r="I1332" s="16"/>
      <c r="J1332" s="16"/>
    </row>
    <row r="1333" spans="1:10" s="28" customFormat="1" ht="15" customHeight="1" x14ac:dyDescent="0.35">
      <c r="A1333" s="19"/>
      <c r="B1333" s="16"/>
      <c r="C1333" s="16"/>
      <c r="D1333" s="16"/>
      <c r="E1333" s="16"/>
      <c r="F1333" s="16"/>
      <c r="G1333" s="16"/>
      <c r="H1333" s="16"/>
      <c r="I1333" s="16"/>
      <c r="J1333" s="16"/>
    </row>
    <row r="1334" spans="1:10" s="28" customFormat="1" ht="15" customHeight="1" x14ac:dyDescent="0.35">
      <c r="A1334" s="19"/>
      <c r="B1334" s="16"/>
      <c r="C1334" s="16"/>
      <c r="D1334" s="16"/>
      <c r="E1334" s="16"/>
      <c r="F1334" s="16"/>
      <c r="G1334" s="16"/>
      <c r="H1334" s="16"/>
      <c r="I1334" s="16"/>
      <c r="J1334" s="16"/>
    </row>
    <row r="1335" spans="1:10" s="28" customFormat="1" ht="15" customHeight="1" x14ac:dyDescent="0.35">
      <c r="A1335" s="19"/>
      <c r="B1335" s="16"/>
      <c r="C1335" s="16"/>
      <c r="D1335" s="16"/>
      <c r="E1335" s="16"/>
      <c r="F1335" s="16"/>
      <c r="G1335" s="16"/>
      <c r="H1335" s="16"/>
      <c r="I1335" s="16"/>
      <c r="J1335" s="16"/>
    </row>
    <row r="1336" spans="1:10" s="28" customFormat="1" ht="15" customHeight="1" x14ac:dyDescent="0.35">
      <c r="A1336" s="19"/>
      <c r="B1336" s="16"/>
      <c r="C1336" s="16"/>
      <c r="D1336" s="16"/>
      <c r="E1336" s="16"/>
      <c r="F1336" s="16"/>
      <c r="G1336" s="16"/>
      <c r="H1336" s="16"/>
      <c r="I1336" s="16"/>
      <c r="J1336" s="16"/>
    </row>
    <row r="1337" spans="1:10" s="28" customFormat="1" ht="15" customHeight="1" x14ac:dyDescent="0.35">
      <c r="A1337" s="19"/>
      <c r="B1337" s="16"/>
      <c r="C1337" s="16"/>
      <c r="D1337" s="16"/>
      <c r="E1337" s="16"/>
      <c r="F1337" s="16"/>
      <c r="G1337" s="16"/>
      <c r="H1337" s="16"/>
      <c r="I1337" s="16"/>
      <c r="J1337" s="16"/>
    </row>
    <row r="1338" spans="1:10" s="28" customFormat="1" ht="15" customHeight="1" x14ac:dyDescent="0.35">
      <c r="A1338" s="19"/>
      <c r="B1338" s="16"/>
      <c r="C1338" s="16"/>
      <c r="D1338" s="16"/>
      <c r="E1338" s="16"/>
      <c r="F1338" s="16"/>
      <c r="G1338" s="16"/>
      <c r="H1338" s="16"/>
      <c r="I1338" s="16"/>
      <c r="J1338" s="16"/>
    </row>
    <row r="1339" spans="1:10" s="28" customFormat="1" ht="15" customHeight="1" x14ac:dyDescent="0.35">
      <c r="A1339" s="19"/>
      <c r="B1339" s="16"/>
      <c r="C1339" s="16"/>
      <c r="D1339" s="16"/>
      <c r="E1339" s="16"/>
      <c r="F1339" s="16"/>
      <c r="G1339" s="16"/>
      <c r="H1339" s="16"/>
      <c r="I1339" s="16"/>
      <c r="J1339" s="16"/>
    </row>
    <row r="1340" spans="1:10" s="28" customFormat="1" ht="15" customHeight="1" x14ac:dyDescent="0.35">
      <c r="A1340" s="19"/>
      <c r="B1340" s="16"/>
      <c r="C1340" s="16"/>
      <c r="D1340" s="16"/>
      <c r="E1340" s="16"/>
      <c r="F1340" s="16"/>
      <c r="G1340" s="16"/>
      <c r="H1340" s="16"/>
      <c r="I1340" s="16"/>
      <c r="J1340" s="16"/>
    </row>
    <row r="1341" spans="1:10" s="28" customFormat="1" ht="15" customHeight="1" x14ac:dyDescent="0.35">
      <c r="A1341" s="19"/>
      <c r="B1341" s="16"/>
      <c r="C1341" s="16"/>
      <c r="D1341" s="16"/>
      <c r="E1341" s="16"/>
      <c r="F1341" s="16"/>
      <c r="G1341" s="16"/>
      <c r="H1341" s="16"/>
      <c r="I1341" s="16"/>
      <c r="J1341" s="16"/>
    </row>
    <row r="1342" spans="1:10" s="28" customFormat="1" ht="15" customHeight="1" x14ac:dyDescent="0.35">
      <c r="A1342" s="19"/>
      <c r="B1342" s="16"/>
      <c r="C1342" s="16"/>
      <c r="D1342" s="16"/>
      <c r="E1342" s="16"/>
      <c r="F1342" s="16"/>
      <c r="G1342" s="16"/>
      <c r="H1342" s="16"/>
      <c r="I1342" s="16"/>
      <c r="J1342" s="16"/>
    </row>
    <row r="1343" spans="1:10" s="28" customFormat="1" ht="15" customHeight="1" x14ac:dyDescent="0.35">
      <c r="A1343" s="19"/>
      <c r="B1343" s="16"/>
      <c r="C1343" s="16"/>
      <c r="D1343" s="16"/>
      <c r="E1343" s="16"/>
      <c r="F1343" s="16"/>
      <c r="G1343" s="16"/>
      <c r="H1343" s="16"/>
      <c r="I1343" s="16"/>
      <c r="J1343" s="16"/>
    </row>
    <row r="1344" spans="1:10" s="28" customFormat="1" ht="15" customHeight="1" x14ac:dyDescent="0.35">
      <c r="A1344" s="19"/>
      <c r="B1344" s="16"/>
      <c r="C1344" s="16"/>
      <c r="D1344" s="16"/>
      <c r="E1344" s="16"/>
      <c r="F1344" s="16"/>
      <c r="G1344" s="16"/>
      <c r="H1344" s="16"/>
      <c r="I1344" s="16"/>
      <c r="J1344" s="16"/>
    </row>
    <row r="1345" spans="1:10" s="28" customFormat="1" ht="15" customHeight="1" x14ac:dyDescent="0.35">
      <c r="A1345" s="19"/>
      <c r="B1345" s="16"/>
      <c r="C1345" s="16"/>
      <c r="D1345" s="16"/>
      <c r="E1345" s="16"/>
      <c r="F1345" s="16"/>
      <c r="G1345" s="16"/>
      <c r="H1345" s="16"/>
      <c r="I1345" s="16"/>
      <c r="J1345" s="16"/>
    </row>
    <row r="1346" spans="1:10" s="28" customFormat="1" ht="15" customHeight="1" x14ac:dyDescent="0.35">
      <c r="A1346" s="19"/>
      <c r="B1346" s="16"/>
      <c r="C1346" s="16"/>
      <c r="D1346" s="16"/>
      <c r="E1346" s="16"/>
      <c r="F1346" s="16"/>
      <c r="G1346" s="16"/>
      <c r="H1346" s="16"/>
      <c r="I1346" s="16"/>
      <c r="J1346" s="16"/>
    </row>
    <row r="1347" spans="1:10" s="28" customFormat="1" ht="15" customHeight="1" x14ac:dyDescent="0.35">
      <c r="A1347" s="19"/>
      <c r="B1347" s="16"/>
      <c r="C1347" s="16"/>
      <c r="D1347" s="16"/>
      <c r="E1347" s="16"/>
      <c r="F1347" s="16"/>
      <c r="G1347" s="16"/>
      <c r="H1347" s="16"/>
      <c r="I1347" s="16"/>
      <c r="J1347" s="16"/>
    </row>
    <row r="1348" spans="1:10" s="28" customFormat="1" ht="15" customHeight="1" x14ac:dyDescent="0.35">
      <c r="A1348" s="19"/>
      <c r="B1348" s="16"/>
      <c r="C1348" s="16"/>
      <c r="D1348" s="16"/>
      <c r="E1348" s="16"/>
      <c r="F1348" s="16"/>
      <c r="G1348" s="16"/>
      <c r="H1348" s="16"/>
      <c r="I1348" s="16"/>
      <c r="J1348" s="16"/>
    </row>
    <row r="1349" spans="1:10" s="28" customFormat="1" ht="15" customHeight="1" x14ac:dyDescent="0.35">
      <c r="A1349" s="19"/>
      <c r="B1349" s="16"/>
      <c r="C1349" s="16"/>
      <c r="D1349" s="16"/>
      <c r="E1349" s="16"/>
      <c r="F1349" s="16"/>
      <c r="G1349" s="16"/>
      <c r="H1349" s="16"/>
      <c r="I1349" s="16"/>
      <c r="J1349" s="16"/>
    </row>
    <row r="1350" spans="1:10" s="28" customFormat="1" ht="15" customHeight="1" x14ac:dyDescent="0.35">
      <c r="A1350" s="19"/>
      <c r="B1350" s="16"/>
      <c r="C1350" s="16"/>
      <c r="D1350" s="16"/>
      <c r="E1350" s="16"/>
      <c r="F1350" s="16"/>
      <c r="G1350" s="16"/>
      <c r="H1350" s="16"/>
      <c r="I1350" s="16"/>
      <c r="J1350" s="16"/>
    </row>
    <row r="1351" spans="1:10" s="28" customFormat="1" ht="15" customHeight="1" x14ac:dyDescent="0.35">
      <c r="A1351" s="19"/>
      <c r="B1351" s="16"/>
      <c r="C1351" s="16"/>
      <c r="D1351" s="16"/>
      <c r="E1351" s="16"/>
      <c r="F1351" s="16"/>
      <c r="G1351" s="16"/>
      <c r="H1351" s="16"/>
      <c r="I1351" s="16"/>
      <c r="J1351" s="16"/>
    </row>
    <row r="1352" spans="1:10" s="28" customFormat="1" ht="15" customHeight="1" x14ac:dyDescent="0.35">
      <c r="A1352" s="19"/>
      <c r="B1352" s="16"/>
      <c r="C1352" s="16"/>
      <c r="D1352" s="16"/>
      <c r="E1352" s="16"/>
      <c r="F1352" s="16"/>
      <c r="G1352" s="16"/>
      <c r="H1352" s="16"/>
      <c r="I1352" s="16"/>
      <c r="J1352" s="16"/>
    </row>
    <row r="1353" spans="1:10" s="28" customFormat="1" ht="15" customHeight="1" x14ac:dyDescent="0.35">
      <c r="A1353" s="19"/>
      <c r="B1353" s="16"/>
      <c r="C1353" s="16"/>
      <c r="D1353" s="16"/>
      <c r="E1353" s="16"/>
      <c r="F1353" s="16"/>
      <c r="G1353" s="16"/>
      <c r="H1353" s="16"/>
      <c r="I1353" s="16"/>
      <c r="J1353" s="16"/>
    </row>
    <row r="1354" spans="1:10" s="28" customFormat="1" ht="15" customHeight="1" x14ac:dyDescent="0.35">
      <c r="A1354" s="19"/>
      <c r="B1354" s="16"/>
      <c r="C1354" s="16"/>
      <c r="D1354" s="16"/>
      <c r="E1354" s="16"/>
      <c r="F1354" s="16"/>
      <c r="G1354" s="16"/>
      <c r="H1354" s="16"/>
      <c r="I1354" s="16"/>
      <c r="J1354" s="16"/>
    </row>
    <row r="1355" spans="1:10" s="28" customFormat="1" ht="15" customHeight="1" x14ac:dyDescent="0.35">
      <c r="A1355" s="19"/>
      <c r="B1355" s="16"/>
      <c r="C1355" s="16"/>
      <c r="D1355" s="16"/>
      <c r="E1355" s="16"/>
      <c r="F1355" s="16"/>
      <c r="G1355" s="16"/>
      <c r="H1355" s="16"/>
      <c r="I1355" s="16"/>
      <c r="J1355" s="16"/>
    </row>
    <row r="1356" spans="1:10" s="28" customFormat="1" ht="15" customHeight="1" x14ac:dyDescent="0.35">
      <c r="A1356" s="19"/>
      <c r="B1356" s="16"/>
      <c r="C1356" s="16"/>
      <c r="D1356" s="16"/>
      <c r="E1356" s="16"/>
      <c r="F1356" s="16"/>
      <c r="G1356" s="16"/>
      <c r="H1356" s="16"/>
      <c r="I1356" s="16"/>
      <c r="J1356" s="16"/>
    </row>
    <row r="1357" spans="1:10" s="28" customFormat="1" ht="15" customHeight="1" x14ac:dyDescent="0.35">
      <c r="A1357" s="19"/>
      <c r="B1357" s="16"/>
      <c r="C1357" s="16"/>
      <c r="D1357" s="16"/>
      <c r="E1357" s="16"/>
      <c r="F1357" s="16"/>
      <c r="G1357" s="16"/>
      <c r="H1357" s="16"/>
      <c r="I1357" s="16"/>
      <c r="J1357" s="16"/>
    </row>
    <row r="1358" spans="1:10" s="28" customFormat="1" ht="15" customHeight="1" x14ac:dyDescent="0.35">
      <c r="A1358" s="19"/>
      <c r="B1358" s="16"/>
      <c r="C1358" s="16"/>
      <c r="D1358" s="16"/>
      <c r="E1358" s="16"/>
      <c r="F1358" s="16"/>
      <c r="G1358" s="16"/>
      <c r="H1358" s="16"/>
      <c r="I1358" s="16"/>
      <c r="J1358" s="16"/>
    </row>
    <row r="1359" spans="1:10" s="28" customFormat="1" ht="15" customHeight="1" x14ac:dyDescent="0.35">
      <c r="A1359" s="19"/>
      <c r="B1359" s="16"/>
      <c r="C1359" s="16"/>
      <c r="D1359" s="16"/>
      <c r="E1359" s="16"/>
      <c r="F1359" s="16"/>
      <c r="G1359" s="16"/>
      <c r="H1359" s="16"/>
      <c r="I1359" s="16"/>
      <c r="J1359" s="16"/>
    </row>
    <row r="1360" spans="1:10" s="28" customFormat="1" ht="15" customHeight="1" x14ac:dyDescent="0.35">
      <c r="A1360" s="19"/>
      <c r="B1360" s="16"/>
      <c r="C1360" s="16"/>
      <c r="D1360" s="16"/>
      <c r="E1360" s="16"/>
      <c r="F1360" s="16"/>
      <c r="G1360" s="16"/>
      <c r="H1360" s="16"/>
      <c r="I1360" s="16"/>
      <c r="J1360" s="16"/>
    </row>
    <row r="1361" spans="1:10" s="28" customFormat="1" ht="15" customHeight="1" x14ac:dyDescent="0.35">
      <c r="A1361" s="19"/>
      <c r="B1361" s="16"/>
      <c r="C1361" s="16"/>
      <c r="D1361" s="16"/>
      <c r="E1361" s="16"/>
      <c r="F1361" s="16"/>
      <c r="G1361" s="16"/>
      <c r="H1361" s="16"/>
      <c r="I1361" s="16"/>
      <c r="J1361" s="16"/>
    </row>
    <row r="1362" spans="1:10" s="28" customFormat="1" ht="15" customHeight="1" x14ac:dyDescent="0.35">
      <c r="A1362" s="19"/>
      <c r="B1362" s="16"/>
      <c r="C1362" s="16"/>
      <c r="D1362" s="16"/>
      <c r="E1362" s="16"/>
      <c r="F1362" s="16"/>
      <c r="G1362" s="16"/>
      <c r="H1362" s="16"/>
      <c r="I1362" s="16"/>
      <c r="J1362" s="16"/>
    </row>
    <row r="1363" spans="1:10" s="28" customFormat="1" ht="15" customHeight="1" x14ac:dyDescent="0.35">
      <c r="A1363" s="19"/>
      <c r="B1363" s="16"/>
      <c r="C1363" s="16"/>
      <c r="D1363" s="16"/>
      <c r="E1363" s="16"/>
      <c r="F1363" s="16"/>
      <c r="G1363" s="16"/>
      <c r="H1363" s="16"/>
      <c r="I1363" s="16"/>
      <c r="J1363" s="16"/>
    </row>
    <row r="1364" spans="1:10" s="28" customFormat="1" ht="15" customHeight="1" x14ac:dyDescent="0.35">
      <c r="A1364" s="19"/>
      <c r="B1364" s="16"/>
      <c r="C1364" s="16"/>
      <c r="D1364" s="16"/>
      <c r="E1364" s="16"/>
      <c r="F1364" s="16"/>
      <c r="G1364" s="16"/>
      <c r="H1364" s="16"/>
      <c r="I1364" s="16"/>
      <c r="J1364" s="16"/>
    </row>
    <row r="1365" spans="1:10" s="28" customFormat="1" ht="15" customHeight="1" x14ac:dyDescent="0.35">
      <c r="A1365" s="19"/>
      <c r="B1365" s="16"/>
      <c r="C1365" s="16"/>
      <c r="D1365" s="16"/>
      <c r="E1365" s="16"/>
      <c r="F1365" s="16"/>
      <c r="G1365" s="16"/>
      <c r="H1365" s="16"/>
      <c r="I1365" s="16"/>
      <c r="J1365" s="16"/>
    </row>
    <row r="1366" spans="1:10" s="28" customFormat="1" ht="15" customHeight="1" x14ac:dyDescent="0.35">
      <c r="A1366" s="19"/>
      <c r="B1366" s="16"/>
      <c r="C1366" s="16"/>
      <c r="D1366" s="16"/>
      <c r="E1366" s="16"/>
      <c r="F1366" s="16"/>
      <c r="G1366" s="16"/>
      <c r="H1366" s="16"/>
      <c r="I1366" s="16"/>
      <c r="J1366" s="16"/>
    </row>
    <row r="1367" spans="1:10" s="28" customFormat="1" ht="15" customHeight="1" x14ac:dyDescent="0.35">
      <c r="A1367" s="19"/>
      <c r="B1367" s="16"/>
      <c r="C1367" s="16"/>
      <c r="D1367" s="16"/>
      <c r="E1367" s="16"/>
      <c r="F1367" s="16"/>
      <c r="G1367" s="16"/>
      <c r="H1367" s="16"/>
      <c r="I1367" s="16"/>
      <c r="J1367" s="16"/>
    </row>
    <row r="1368" spans="1:10" s="28" customFormat="1" ht="15" customHeight="1" x14ac:dyDescent="0.35">
      <c r="A1368" s="19"/>
      <c r="B1368" s="16"/>
      <c r="C1368" s="16"/>
      <c r="D1368" s="16"/>
      <c r="E1368" s="16"/>
      <c r="F1368" s="16"/>
      <c r="G1368" s="16"/>
      <c r="H1368" s="16"/>
      <c r="I1368" s="16"/>
      <c r="J1368" s="16"/>
    </row>
    <row r="1369" spans="1:10" s="28" customFormat="1" ht="15" customHeight="1" x14ac:dyDescent="0.35">
      <c r="A1369" s="19"/>
      <c r="B1369" s="16"/>
      <c r="C1369" s="16"/>
      <c r="D1369" s="16"/>
      <c r="E1369" s="16"/>
      <c r="F1369" s="16"/>
      <c r="G1369" s="16"/>
      <c r="H1369" s="16"/>
      <c r="I1369" s="16"/>
      <c r="J1369" s="16"/>
    </row>
    <row r="1370" spans="1:10" s="28" customFormat="1" ht="15" customHeight="1" x14ac:dyDescent="0.35">
      <c r="A1370" s="19"/>
      <c r="B1370" s="16"/>
      <c r="C1370" s="16"/>
      <c r="D1370" s="16"/>
      <c r="E1370" s="16"/>
      <c r="F1370" s="16"/>
      <c r="G1370" s="16"/>
      <c r="H1370" s="16"/>
      <c r="I1370" s="16"/>
      <c r="J1370" s="16"/>
    </row>
    <row r="1371" spans="1:10" s="28" customFormat="1" ht="15" customHeight="1" x14ac:dyDescent="0.35">
      <c r="A1371" s="19"/>
      <c r="B1371" s="16"/>
      <c r="C1371" s="16"/>
      <c r="D1371" s="16"/>
      <c r="E1371" s="16"/>
      <c r="F1371" s="16"/>
      <c r="G1371" s="16"/>
      <c r="H1371" s="16"/>
      <c r="I1371" s="16"/>
      <c r="J1371" s="16"/>
    </row>
    <row r="1372" spans="1:10" s="28" customFormat="1" ht="15" customHeight="1" x14ac:dyDescent="0.35">
      <c r="A1372" s="19"/>
      <c r="B1372" s="16"/>
      <c r="C1372" s="16"/>
      <c r="D1372" s="16"/>
      <c r="E1372" s="16"/>
      <c r="F1372" s="16"/>
      <c r="G1372" s="16"/>
      <c r="H1372" s="16"/>
      <c r="I1372" s="16"/>
      <c r="J1372" s="16"/>
    </row>
    <row r="1373" spans="1:10" s="28" customFormat="1" ht="15" customHeight="1" x14ac:dyDescent="0.35">
      <c r="A1373" s="19"/>
      <c r="B1373" s="16"/>
      <c r="C1373" s="16"/>
      <c r="D1373" s="16"/>
      <c r="E1373" s="16"/>
      <c r="F1373" s="16"/>
      <c r="G1373" s="16"/>
      <c r="H1373" s="16"/>
      <c r="I1373" s="16"/>
      <c r="J1373" s="16"/>
    </row>
    <row r="1374" spans="1:10" s="28" customFormat="1" ht="15" customHeight="1" x14ac:dyDescent="0.35">
      <c r="A1374" s="19"/>
      <c r="B1374" s="16"/>
      <c r="C1374" s="16"/>
      <c r="D1374" s="16"/>
      <c r="E1374" s="16"/>
      <c r="F1374" s="16"/>
      <c r="G1374" s="16"/>
      <c r="H1374" s="16"/>
      <c r="I1374" s="16"/>
      <c r="J1374" s="16"/>
    </row>
    <row r="1375" spans="1:10" s="28" customFormat="1" ht="15" customHeight="1" x14ac:dyDescent="0.35">
      <c r="A1375" s="19"/>
      <c r="B1375" s="16"/>
      <c r="C1375" s="16"/>
      <c r="D1375" s="16"/>
      <c r="E1375" s="16"/>
      <c r="F1375" s="16"/>
      <c r="G1375" s="16"/>
      <c r="H1375" s="16"/>
      <c r="I1375" s="16"/>
      <c r="J1375" s="16"/>
    </row>
    <row r="1376" spans="1:10" s="28" customFormat="1" ht="15" customHeight="1" x14ac:dyDescent="0.35">
      <c r="A1376" s="19"/>
      <c r="B1376" s="16"/>
      <c r="C1376" s="16"/>
      <c r="D1376" s="16"/>
      <c r="E1376" s="16"/>
      <c r="F1376" s="16"/>
      <c r="G1376" s="16"/>
      <c r="H1376" s="16"/>
      <c r="I1376" s="16"/>
      <c r="J1376" s="16"/>
    </row>
    <row r="1377" spans="1:10" s="28" customFormat="1" ht="15" customHeight="1" x14ac:dyDescent="0.35">
      <c r="A1377" s="19"/>
      <c r="B1377" s="16"/>
      <c r="C1377" s="16"/>
      <c r="D1377" s="16"/>
      <c r="E1377" s="16"/>
      <c r="F1377" s="16"/>
      <c r="G1377" s="16"/>
      <c r="H1377" s="16"/>
      <c r="I1377" s="16"/>
      <c r="J1377" s="16"/>
    </row>
    <row r="1378" spans="1:10" s="28" customFormat="1" ht="15" customHeight="1" x14ac:dyDescent="0.35">
      <c r="A1378" s="19"/>
      <c r="B1378" s="16"/>
      <c r="C1378" s="16"/>
      <c r="D1378" s="16"/>
      <c r="E1378" s="16"/>
      <c r="F1378" s="16"/>
      <c r="G1378" s="16"/>
      <c r="H1378" s="16"/>
      <c r="I1378" s="16"/>
      <c r="J1378" s="16"/>
    </row>
    <row r="1379" spans="1:10" s="28" customFormat="1" ht="15" customHeight="1" x14ac:dyDescent="0.35">
      <c r="A1379" s="19"/>
      <c r="B1379" s="16"/>
      <c r="C1379" s="16"/>
      <c r="D1379" s="16"/>
      <c r="E1379" s="16"/>
      <c r="F1379" s="16"/>
      <c r="G1379" s="16"/>
      <c r="H1379" s="16"/>
      <c r="I1379" s="16"/>
      <c r="J1379" s="16"/>
    </row>
    <row r="1380" spans="1:10" s="28" customFormat="1" ht="15" customHeight="1" x14ac:dyDescent="0.35">
      <c r="A1380" s="19"/>
      <c r="B1380" s="16"/>
      <c r="C1380" s="16"/>
      <c r="D1380" s="16"/>
      <c r="E1380" s="16"/>
      <c r="F1380" s="16"/>
      <c r="G1380" s="16"/>
      <c r="H1380" s="16"/>
      <c r="I1380" s="16"/>
      <c r="J1380" s="16"/>
    </row>
    <row r="1381" spans="1:10" s="28" customFormat="1" ht="15" customHeight="1" x14ac:dyDescent="0.35">
      <c r="A1381" s="19"/>
      <c r="B1381" s="16"/>
      <c r="C1381" s="16"/>
      <c r="D1381" s="16"/>
      <c r="E1381" s="16"/>
      <c r="F1381" s="16"/>
      <c r="G1381" s="16"/>
      <c r="H1381" s="16"/>
      <c r="I1381" s="16"/>
      <c r="J1381" s="16"/>
    </row>
    <row r="1382" spans="1:10" s="28" customFormat="1" ht="15" customHeight="1" x14ac:dyDescent="0.35">
      <c r="A1382" s="19"/>
      <c r="B1382" s="16"/>
      <c r="C1382" s="16"/>
      <c r="D1382" s="16"/>
      <c r="E1382" s="16"/>
      <c r="F1382" s="16"/>
      <c r="G1382" s="16"/>
      <c r="H1382" s="16"/>
      <c r="I1382" s="16"/>
      <c r="J1382" s="16"/>
    </row>
    <row r="1383" spans="1:10" s="28" customFormat="1" ht="15" customHeight="1" x14ac:dyDescent="0.35">
      <c r="A1383" s="19"/>
      <c r="B1383" s="16"/>
      <c r="C1383" s="16"/>
      <c r="D1383" s="16"/>
      <c r="E1383" s="16"/>
      <c r="F1383" s="16"/>
      <c r="G1383" s="16"/>
      <c r="H1383" s="16"/>
      <c r="I1383" s="16"/>
      <c r="J1383" s="16"/>
    </row>
    <row r="1384" spans="1:10" s="28" customFormat="1" ht="15" customHeight="1" x14ac:dyDescent="0.35">
      <c r="A1384" s="19"/>
      <c r="B1384" s="16"/>
      <c r="C1384" s="16"/>
      <c r="D1384" s="16"/>
      <c r="E1384" s="16"/>
      <c r="F1384" s="16"/>
      <c r="G1384" s="16"/>
      <c r="H1384" s="16"/>
      <c r="I1384" s="16"/>
      <c r="J1384" s="16"/>
    </row>
    <row r="1385" spans="1:10" s="28" customFormat="1" ht="15" customHeight="1" x14ac:dyDescent="0.35">
      <c r="A1385" s="19"/>
      <c r="B1385" s="16"/>
      <c r="C1385" s="16"/>
      <c r="D1385" s="16"/>
      <c r="E1385" s="16"/>
      <c r="F1385" s="16"/>
      <c r="G1385" s="16"/>
      <c r="H1385" s="16"/>
      <c r="I1385" s="16"/>
      <c r="J1385" s="16"/>
    </row>
    <row r="1386" spans="1:10" s="28" customFormat="1" ht="15" customHeight="1" x14ac:dyDescent="0.35">
      <c r="A1386" s="19"/>
      <c r="B1386" s="16"/>
      <c r="C1386" s="16"/>
      <c r="D1386" s="16"/>
      <c r="E1386" s="16"/>
      <c r="F1386" s="16"/>
      <c r="G1386" s="16"/>
      <c r="H1386" s="16"/>
      <c r="I1386" s="16"/>
      <c r="J1386" s="16"/>
    </row>
    <row r="1387" spans="1:10" s="28" customFormat="1" ht="15" customHeight="1" x14ac:dyDescent="0.35">
      <c r="A1387" s="19"/>
      <c r="B1387" s="16"/>
      <c r="C1387" s="16"/>
      <c r="D1387" s="16"/>
      <c r="E1387" s="16"/>
      <c r="F1387" s="16"/>
      <c r="G1387" s="16"/>
      <c r="H1387" s="16"/>
      <c r="I1387" s="16"/>
      <c r="J1387" s="16"/>
    </row>
    <row r="1388" spans="1:10" s="28" customFormat="1" ht="15" customHeight="1" x14ac:dyDescent="0.35">
      <c r="A1388" s="19"/>
      <c r="B1388" s="16"/>
      <c r="C1388" s="16"/>
      <c r="D1388" s="16"/>
      <c r="E1388" s="16"/>
      <c r="F1388" s="16"/>
      <c r="G1388" s="16"/>
      <c r="H1388" s="16"/>
      <c r="I1388" s="16"/>
      <c r="J1388" s="16"/>
    </row>
    <row r="1389" spans="1:10" s="28" customFormat="1" ht="15" customHeight="1" x14ac:dyDescent="0.35">
      <c r="A1389" s="19"/>
      <c r="B1389" s="16"/>
      <c r="C1389" s="16"/>
      <c r="D1389" s="16"/>
      <c r="E1389" s="16"/>
      <c r="F1389" s="16"/>
      <c r="G1389" s="16"/>
      <c r="H1389" s="16"/>
      <c r="I1389" s="16"/>
      <c r="J1389" s="16"/>
    </row>
    <row r="1390" spans="1:10" s="28" customFormat="1" ht="15" customHeight="1" x14ac:dyDescent="0.35">
      <c r="A1390" s="19"/>
      <c r="B1390" s="16"/>
      <c r="C1390" s="16"/>
      <c r="D1390" s="16"/>
      <c r="E1390" s="16"/>
      <c r="F1390" s="16"/>
      <c r="G1390" s="16"/>
      <c r="H1390" s="16"/>
      <c r="I1390" s="16"/>
      <c r="J1390" s="16"/>
    </row>
    <row r="1391" spans="1:10" s="28" customFormat="1" ht="15" customHeight="1" x14ac:dyDescent="0.35">
      <c r="A1391" s="19"/>
      <c r="B1391" s="16"/>
      <c r="C1391" s="16"/>
      <c r="D1391" s="16"/>
      <c r="E1391" s="16"/>
      <c r="F1391" s="16"/>
      <c r="G1391" s="16"/>
      <c r="H1391" s="16"/>
      <c r="I1391" s="16"/>
      <c r="J1391" s="16"/>
    </row>
    <row r="1392" spans="1:10" s="28" customFormat="1" ht="15" customHeight="1" x14ac:dyDescent="0.35">
      <c r="A1392" s="19"/>
      <c r="B1392" s="16"/>
      <c r="C1392" s="16"/>
      <c r="D1392" s="16"/>
      <c r="E1392" s="16"/>
      <c r="F1392" s="16"/>
      <c r="G1392" s="16"/>
      <c r="H1392" s="16"/>
      <c r="I1392" s="16"/>
      <c r="J1392" s="16"/>
    </row>
    <row r="1393" spans="1:10" s="28" customFormat="1" ht="15" customHeight="1" x14ac:dyDescent="0.35">
      <c r="A1393" s="19"/>
      <c r="B1393" s="16"/>
      <c r="C1393" s="16"/>
      <c r="D1393" s="16"/>
      <c r="E1393" s="16"/>
      <c r="F1393" s="16"/>
      <c r="G1393" s="16"/>
      <c r="H1393" s="16"/>
      <c r="I1393" s="16"/>
      <c r="J1393" s="16"/>
    </row>
    <row r="1394" spans="1:10" s="28" customFormat="1" ht="15" customHeight="1" x14ac:dyDescent="0.35">
      <c r="A1394" s="19"/>
      <c r="B1394" s="16"/>
      <c r="C1394" s="16"/>
      <c r="D1394" s="16"/>
      <c r="E1394" s="16"/>
      <c r="F1394" s="16"/>
      <c r="G1394" s="16"/>
      <c r="H1394" s="16"/>
      <c r="I1394" s="16"/>
      <c r="J1394" s="16"/>
    </row>
    <row r="1395" spans="1:10" s="28" customFormat="1" ht="15" customHeight="1" x14ac:dyDescent="0.35">
      <c r="A1395" s="19"/>
      <c r="B1395" s="16"/>
      <c r="C1395" s="16"/>
      <c r="D1395" s="16"/>
      <c r="E1395" s="16"/>
      <c r="F1395" s="16"/>
      <c r="G1395" s="16"/>
      <c r="H1395" s="16"/>
      <c r="I1395" s="16"/>
      <c r="J1395" s="16"/>
    </row>
    <row r="1396" spans="1:10" s="28" customFormat="1" ht="15" customHeight="1" x14ac:dyDescent="0.35">
      <c r="A1396" s="19"/>
      <c r="B1396" s="16"/>
      <c r="C1396" s="16"/>
      <c r="D1396" s="16"/>
      <c r="E1396" s="16"/>
      <c r="F1396" s="16"/>
      <c r="G1396" s="16"/>
      <c r="H1396" s="16"/>
      <c r="I1396" s="16"/>
      <c r="J1396" s="16"/>
    </row>
    <row r="1397" spans="1:10" s="28" customFormat="1" ht="15" customHeight="1" x14ac:dyDescent="0.35">
      <c r="A1397" s="19"/>
      <c r="B1397" s="16"/>
      <c r="C1397" s="16"/>
      <c r="D1397" s="16"/>
      <c r="E1397" s="16"/>
      <c r="F1397" s="16"/>
      <c r="G1397" s="16"/>
      <c r="H1397" s="16"/>
      <c r="I1397" s="16"/>
      <c r="J1397" s="16"/>
    </row>
    <row r="1398" spans="1:10" s="28" customFormat="1" ht="15" customHeight="1" x14ac:dyDescent="0.35">
      <c r="A1398" s="19"/>
      <c r="B1398" s="16"/>
      <c r="C1398" s="16"/>
      <c r="D1398" s="16"/>
      <c r="E1398" s="16"/>
      <c r="F1398" s="16"/>
      <c r="G1398" s="16"/>
      <c r="H1398" s="16"/>
      <c r="I1398" s="16"/>
      <c r="J1398" s="16"/>
    </row>
    <row r="1399" spans="1:10" s="28" customFormat="1" ht="15" customHeight="1" x14ac:dyDescent="0.35">
      <c r="A1399" s="19"/>
      <c r="B1399" s="16"/>
      <c r="C1399" s="16"/>
      <c r="D1399" s="16"/>
      <c r="E1399" s="16"/>
      <c r="F1399" s="16"/>
      <c r="G1399" s="16"/>
      <c r="H1399" s="16"/>
      <c r="I1399" s="16"/>
      <c r="J1399" s="16"/>
    </row>
    <row r="1400" spans="1:10" s="28" customFormat="1" ht="15" customHeight="1" x14ac:dyDescent="0.35">
      <c r="A1400" s="19"/>
      <c r="B1400" s="16"/>
      <c r="C1400" s="16"/>
      <c r="D1400" s="16"/>
      <c r="E1400" s="16"/>
      <c r="F1400" s="16"/>
      <c r="G1400" s="16"/>
      <c r="H1400" s="16"/>
      <c r="I1400" s="16"/>
      <c r="J1400" s="16"/>
    </row>
    <row r="1401" spans="1:10" s="28" customFormat="1" ht="15" customHeight="1" x14ac:dyDescent="0.35">
      <c r="A1401" s="19"/>
      <c r="B1401" s="16"/>
      <c r="C1401" s="16"/>
      <c r="D1401" s="16"/>
      <c r="E1401" s="16"/>
      <c r="F1401" s="16"/>
      <c r="G1401" s="16"/>
      <c r="H1401" s="16"/>
      <c r="I1401" s="16"/>
      <c r="J1401" s="16"/>
    </row>
    <row r="1402" spans="1:10" s="28" customFormat="1" ht="15" customHeight="1" x14ac:dyDescent="0.35">
      <c r="A1402" s="19"/>
      <c r="B1402" s="16"/>
      <c r="C1402" s="16"/>
      <c r="D1402" s="16"/>
      <c r="E1402" s="16"/>
      <c r="F1402" s="16"/>
      <c r="G1402" s="16"/>
      <c r="H1402" s="16"/>
      <c r="I1402" s="16"/>
      <c r="J1402" s="16"/>
    </row>
    <row r="1403" spans="1:10" s="28" customFormat="1" ht="15" customHeight="1" x14ac:dyDescent="0.35">
      <c r="A1403" s="19"/>
      <c r="B1403" s="16"/>
      <c r="C1403" s="16"/>
      <c r="D1403" s="16"/>
      <c r="E1403" s="16"/>
      <c r="F1403" s="16"/>
      <c r="G1403" s="16"/>
      <c r="H1403" s="16"/>
      <c r="I1403" s="16"/>
      <c r="J1403" s="16"/>
    </row>
    <row r="1404" spans="1:10" s="28" customFormat="1" ht="15" customHeight="1" x14ac:dyDescent="0.35">
      <c r="A1404" s="19"/>
      <c r="B1404" s="16"/>
      <c r="C1404" s="16"/>
      <c r="D1404" s="16"/>
      <c r="E1404" s="16"/>
      <c r="F1404" s="16"/>
      <c r="G1404" s="16"/>
      <c r="H1404" s="16"/>
      <c r="I1404" s="16"/>
      <c r="J1404" s="16"/>
    </row>
    <row r="1405" spans="1:10" s="28" customFormat="1" ht="15" customHeight="1" x14ac:dyDescent="0.35">
      <c r="A1405" s="19"/>
      <c r="B1405" s="16"/>
      <c r="C1405" s="16"/>
      <c r="D1405" s="16"/>
      <c r="E1405" s="16"/>
      <c r="F1405" s="16"/>
      <c r="G1405" s="16"/>
      <c r="H1405" s="16"/>
      <c r="I1405" s="16"/>
      <c r="J1405" s="16"/>
    </row>
    <row r="1406" spans="1:10" s="28" customFormat="1" ht="15" customHeight="1" x14ac:dyDescent="0.35">
      <c r="A1406" s="19"/>
      <c r="B1406" s="16"/>
      <c r="C1406" s="16"/>
      <c r="D1406" s="16"/>
      <c r="E1406" s="16"/>
      <c r="F1406" s="16"/>
      <c r="G1406" s="16"/>
      <c r="H1406" s="16"/>
      <c r="I1406" s="16"/>
      <c r="J1406" s="16"/>
    </row>
    <row r="1407" spans="1:10" s="28" customFormat="1" ht="15" customHeight="1" x14ac:dyDescent="0.35">
      <c r="A1407" s="19"/>
      <c r="B1407" s="16"/>
      <c r="C1407" s="16"/>
      <c r="D1407" s="16"/>
      <c r="E1407" s="16"/>
      <c r="F1407" s="16"/>
      <c r="G1407" s="16"/>
      <c r="H1407" s="16"/>
      <c r="I1407" s="16"/>
      <c r="J1407" s="16"/>
    </row>
    <row r="1408" spans="1:10" s="28" customFormat="1" ht="15" customHeight="1" x14ac:dyDescent="0.35">
      <c r="A1408" s="19"/>
      <c r="B1408" s="16"/>
      <c r="C1408" s="16"/>
      <c r="D1408" s="16"/>
      <c r="E1408" s="16"/>
      <c r="F1408" s="16"/>
      <c r="G1408" s="16"/>
      <c r="H1408" s="16"/>
      <c r="I1408" s="16"/>
      <c r="J1408" s="16"/>
    </row>
    <row r="1409" spans="1:10" s="28" customFormat="1" ht="15" customHeight="1" x14ac:dyDescent="0.35">
      <c r="A1409" s="19"/>
      <c r="B1409" s="16"/>
      <c r="C1409" s="16"/>
      <c r="D1409" s="16"/>
      <c r="E1409" s="16"/>
      <c r="F1409" s="16"/>
      <c r="G1409" s="16"/>
      <c r="H1409" s="16"/>
      <c r="I1409" s="16"/>
      <c r="J1409" s="16"/>
    </row>
    <row r="1410" spans="1:10" s="28" customFormat="1" ht="15" customHeight="1" x14ac:dyDescent="0.35">
      <c r="A1410" s="19"/>
      <c r="B1410" s="16"/>
      <c r="C1410" s="16"/>
      <c r="D1410" s="16"/>
      <c r="E1410" s="16"/>
      <c r="F1410" s="16"/>
      <c r="G1410" s="16"/>
      <c r="H1410" s="16"/>
      <c r="I1410" s="16"/>
      <c r="J1410" s="16"/>
    </row>
    <row r="1411" spans="1:10" s="28" customFormat="1" ht="15" customHeight="1" x14ac:dyDescent="0.35">
      <c r="A1411" s="19"/>
      <c r="B1411" s="16"/>
      <c r="C1411" s="16"/>
      <c r="D1411" s="16"/>
      <c r="E1411" s="16"/>
      <c r="F1411" s="16"/>
      <c r="G1411" s="16"/>
      <c r="H1411" s="16"/>
      <c r="I1411" s="16"/>
      <c r="J1411" s="16"/>
    </row>
    <row r="1412" spans="1:10" s="28" customFormat="1" ht="15" customHeight="1" x14ac:dyDescent="0.35">
      <c r="A1412" s="19"/>
      <c r="B1412" s="16"/>
      <c r="C1412" s="16"/>
      <c r="D1412" s="16"/>
      <c r="E1412" s="16"/>
      <c r="F1412" s="16"/>
      <c r="G1412" s="16"/>
      <c r="H1412" s="16"/>
      <c r="I1412" s="16"/>
      <c r="J1412" s="16"/>
    </row>
    <row r="1413" spans="1:10" s="28" customFormat="1" ht="15" customHeight="1" x14ac:dyDescent="0.35">
      <c r="A1413" s="19"/>
      <c r="B1413" s="16"/>
      <c r="C1413" s="16"/>
      <c r="D1413" s="16"/>
      <c r="E1413" s="16"/>
      <c r="F1413" s="16"/>
      <c r="G1413" s="16"/>
      <c r="H1413" s="16"/>
      <c r="I1413" s="16"/>
      <c r="J1413" s="16"/>
    </row>
    <row r="1414" spans="1:10" s="28" customFormat="1" ht="15" customHeight="1" x14ac:dyDescent="0.35">
      <c r="A1414" s="19"/>
      <c r="B1414" s="16"/>
      <c r="C1414" s="16"/>
      <c r="D1414" s="16"/>
      <c r="E1414" s="16"/>
      <c r="F1414" s="16"/>
      <c r="G1414" s="16"/>
      <c r="H1414" s="16"/>
      <c r="I1414" s="16"/>
      <c r="J1414" s="16"/>
    </row>
    <row r="1415" spans="1:10" s="28" customFormat="1" ht="15" customHeight="1" x14ac:dyDescent="0.35">
      <c r="A1415" s="19"/>
      <c r="B1415" s="16"/>
      <c r="C1415" s="16"/>
      <c r="D1415" s="16"/>
      <c r="E1415" s="16"/>
      <c r="F1415" s="16"/>
      <c r="G1415" s="16"/>
      <c r="H1415" s="16"/>
      <c r="I1415" s="16"/>
      <c r="J1415" s="16"/>
    </row>
    <row r="1416" spans="1:10" s="28" customFormat="1" ht="15" customHeight="1" x14ac:dyDescent="0.35">
      <c r="A1416" s="19"/>
      <c r="B1416" s="16"/>
      <c r="C1416" s="16"/>
      <c r="D1416" s="16"/>
      <c r="E1416" s="16"/>
      <c r="F1416" s="16"/>
      <c r="G1416" s="16"/>
      <c r="H1416" s="16"/>
      <c r="I1416" s="16"/>
      <c r="J1416" s="16"/>
    </row>
    <row r="1417" spans="1:10" s="28" customFormat="1" ht="15" customHeight="1" x14ac:dyDescent="0.35">
      <c r="A1417" s="19"/>
      <c r="B1417" s="16"/>
      <c r="C1417" s="16"/>
      <c r="D1417" s="16"/>
      <c r="E1417" s="16"/>
      <c r="F1417" s="16"/>
      <c r="G1417" s="16"/>
      <c r="H1417" s="16"/>
      <c r="I1417" s="16"/>
      <c r="J1417" s="16"/>
    </row>
    <row r="1418" spans="1:10" s="28" customFormat="1" ht="15" customHeight="1" x14ac:dyDescent="0.35">
      <c r="A1418" s="19"/>
      <c r="B1418" s="16"/>
      <c r="C1418" s="16"/>
      <c r="D1418" s="16"/>
      <c r="E1418" s="16"/>
      <c r="F1418" s="16"/>
      <c r="G1418" s="16"/>
      <c r="H1418" s="16"/>
      <c r="I1418" s="16"/>
      <c r="J1418" s="16"/>
    </row>
    <row r="1419" spans="1:10" s="28" customFormat="1" ht="15" customHeight="1" x14ac:dyDescent="0.35">
      <c r="A1419" s="19"/>
      <c r="B1419" s="16"/>
      <c r="C1419" s="16"/>
      <c r="D1419" s="16"/>
      <c r="E1419" s="16"/>
      <c r="F1419" s="16"/>
      <c r="G1419" s="16"/>
      <c r="H1419" s="16"/>
      <c r="I1419" s="16"/>
      <c r="J1419" s="16"/>
    </row>
    <row r="1420" spans="1:10" s="28" customFormat="1" ht="15" customHeight="1" x14ac:dyDescent="0.35">
      <c r="A1420" s="19"/>
      <c r="B1420" s="16"/>
      <c r="C1420" s="16"/>
      <c r="D1420" s="16"/>
      <c r="E1420" s="16"/>
      <c r="F1420" s="16"/>
      <c r="G1420" s="16"/>
      <c r="H1420" s="16"/>
      <c r="I1420" s="16"/>
      <c r="J1420" s="16"/>
    </row>
    <row r="1421" spans="1:10" s="28" customFormat="1" ht="15" customHeight="1" x14ac:dyDescent="0.35">
      <c r="A1421" s="19"/>
      <c r="B1421" s="16"/>
      <c r="C1421" s="16"/>
      <c r="D1421" s="16"/>
      <c r="E1421" s="16"/>
      <c r="F1421" s="16"/>
      <c r="G1421" s="16"/>
      <c r="H1421" s="16"/>
      <c r="I1421" s="16"/>
      <c r="J1421" s="16"/>
    </row>
    <row r="1422" spans="1:10" s="28" customFormat="1" ht="15" customHeight="1" x14ac:dyDescent="0.35">
      <c r="A1422" s="19"/>
      <c r="B1422" s="16"/>
      <c r="C1422" s="16"/>
      <c r="D1422" s="16"/>
      <c r="E1422" s="16"/>
      <c r="F1422" s="16"/>
      <c r="G1422" s="16"/>
      <c r="H1422" s="16"/>
      <c r="I1422" s="16"/>
      <c r="J1422" s="16"/>
    </row>
    <row r="1423" spans="1:10" s="28" customFormat="1" ht="15" customHeight="1" x14ac:dyDescent="0.35">
      <c r="A1423" s="19"/>
      <c r="B1423" s="16"/>
      <c r="C1423" s="16"/>
      <c r="D1423" s="16"/>
      <c r="E1423" s="16"/>
      <c r="F1423" s="16"/>
      <c r="G1423" s="16"/>
      <c r="H1423" s="16"/>
      <c r="I1423" s="16"/>
      <c r="J1423" s="16"/>
    </row>
    <row r="1424" spans="1:10" s="28" customFormat="1" ht="15" customHeight="1" x14ac:dyDescent="0.35">
      <c r="A1424" s="19"/>
      <c r="B1424" s="16"/>
      <c r="C1424" s="16"/>
      <c r="D1424" s="16"/>
      <c r="E1424" s="16"/>
      <c r="F1424" s="16"/>
      <c r="G1424" s="16"/>
      <c r="H1424" s="16"/>
      <c r="I1424" s="16"/>
      <c r="J1424" s="16"/>
    </row>
    <row r="1425" spans="1:10" s="28" customFormat="1" ht="15" customHeight="1" x14ac:dyDescent="0.35">
      <c r="A1425" s="19"/>
      <c r="B1425" s="16"/>
      <c r="C1425" s="16"/>
      <c r="D1425" s="16"/>
      <c r="E1425" s="16"/>
      <c r="F1425" s="16"/>
      <c r="G1425" s="16"/>
      <c r="H1425" s="16"/>
      <c r="I1425" s="16"/>
      <c r="J1425" s="16"/>
    </row>
    <row r="1426" spans="1:10" s="28" customFormat="1" ht="15" customHeight="1" x14ac:dyDescent="0.35">
      <c r="A1426" s="19"/>
      <c r="B1426" s="16"/>
      <c r="C1426" s="16"/>
      <c r="D1426" s="16"/>
      <c r="E1426" s="16"/>
      <c r="F1426" s="16"/>
      <c r="G1426" s="16"/>
      <c r="H1426" s="16"/>
      <c r="I1426" s="16"/>
      <c r="J1426" s="16"/>
    </row>
    <row r="1427" spans="1:10" s="28" customFormat="1" ht="15" customHeight="1" x14ac:dyDescent="0.35">
      <c r="A1427" s="19"/>
      <c r="B1427" s="16"/>
      <c r="C1427" s="16"/>
      <c r="D1427" s="16"/>
      <c r="E1427" s="16"/>
      <c r="F1427" s="16"/>
      <c r="G1427" s="16"/>
      <c r="H1427" s="16"/>
      <c r="I1427" s="16"/>
      <c r="J1427" s="16"/>
    </row>
    <row r="1428" spans="1:10" s="28" customFormat="1" ht="15" customHeight="1" x14ac:dyDescent="0.35">
      <c r="A1428" s="19"/>
      <c r="B1428" s="16"/>
      <c r="C1428" s="16"/>
      <c r="D1428" s="16"/>
      <c r="E1428" s="16"/>
      <c r="F1428" s="16"/>
      <c r="G1428" s="16"/>
      <c r="H1428" s="16"/>
      <c r="I1428" s="16"/>
      <c r="J1428" s="16"/>
    </row>
    <row r="1429" spans="1:10" s="28" customFormat="1" ht="15" customHeight="1" x14ac:dyDescent="0.35">
      <c r="A1429" s="19"/>
      <c r="B1429" s="16"/>
      <c r="C1429" s="16"/>
      <c r="D1429" s="16"/>
      <c r="E1429" s="16"/>
      <c r="F1429" s="16"/>
      <c r="G1429" s="16"/>
      <c r="H1429" s="16"/>
      <c r="I1429" s="16"/>
      <c r="J1429" s="16"/>
    </row>
    <row r="1430" spans="1:10" s="28" customFormat="1" ht="15" customHeight="1" x14ac:dyDescent="0.35">
      <c r="A1430" s="19"/>
      <c r="B1430" s="16"/>
      <c r="C1430" s="16"/>
      <c r="D1430" s="16"/>
      <c r="E1430" s="16"/>
      <c r="F1430" s="16"/>
      <c r="G1430" s="16"/>
      <c r="H1430" s="16"/>
      <c r="I1430" s="16"/>
      <c r="J1430" s="16"/>
    </row>
    <row r="1431" spans="1:10" s="28" customFormat="1" ht="15" customHeight="1" x14ac:dyDescent="0.35">
      <c r="A1431" s="19"/>
      <c r="B1431" s="16"/>
      <c r="C1431" s="16"/>
      <c r="D1431" s="16"/>
      <c r="E1431" s="16"/>
      <c r="F1431" s="16"/>
      <c r="G1431" s="16"/>
      <c r="H1431" s="16"/>
      <c r="I1431" s="16"/>
      <c r="J1431" s="16"/>
    </row>
    <row r="1432" spans="1:10" s="28" customFormat="1" ht="15" customHeight="1" x14ac:dyDescent="0.35">
      <c r="A1432" s="19"/>
      <c r="B1432" s="16"/>
      <c r="C1432" s="16"/>
      <c r="D1432" s="16"/>
      <c r="E1432" s="16"/>
      <c r="F1432" s="16"/>
      <c r="G1432" s="16"/>
      <c r="H1432" s="16"/>
      <c r="I1432" s="16"/>
      <c r="J1432" s="16"/>
    </row>
    <row r="1433" spans="1:10" s="28" customFormat="1" ht="15" customHeight="1" x14ac:dyDescent="0.35">
      <c r="A1433" s="19"/>
      <c r="B1433" s="16"/>
      <c r="C1433" s="16"/>
      <c r="D1433" s="16"/>
      <c r="E1433" s="16"/>
      <c r="F1433" s="16"/>
      <c r="G1433" s="16"/>
      <c r="H1433" s="16"/>
      <c r="I1433" s="16"/>
      <c r="J1433" s="16"/>
    </row>
    <row r="1434" spans="1:10" s="28" customFormat="1" ht="15" customHeight="1" x14ac:dyDescent="0.35">
      <c r="A1434" s="19"/>
      <c r="B1434" s="16"/>
      <c r="C1434" s="16"/>
      <c r="D1434" s="16"/>
      <c r="E1434" s="16"/>
      <c r="F1434" s="16"/>
      <c r="G1434" s="16"/>
      <c r="H1434" s="16"/>
      <c r="I1434" s="16"/>
      <c r="J1434" s="16"/>
    </row>
    <row r="1435" spans="1:10" s="28" customFormat="1" ht="15" customHeight="1" x14ac:dyDescent="0.35">
      <c r="A1435" s="19"/>
      <c r="B1435" s="16"/>
      <c r="C1435" s="16"/>
      <c r="D1435" s="16"/>
      <c r="E1435" s="16"/>
      <c r="F1435" s="16"/>
      <c r="G1435" s="16"/>
      <c r="H1435" s="16"/>
      <c r="I1435" s="16"/>
      <c r="J1435" s="16"/>
    </row>
    <row r="1436" spans="1:10" s="28" customFormat="1" ht="15" customHeight="1" x14ac:dyDescent="0.35">
      <c r="A1436" s="19"/>
      <c r="B1436" s="16"/>
      <c r="C1436" s="16"/>
      <c r="D1436" s="16"/>
      <c r="E1436" s="16"/>
      <c r="F1436" s="16"/>
      <c r="G1436" s="16"/>
      <c r="H1436" s="16"/>
      <c r="I1436" s="16"/>
      <c r="J1436" s="16"/>
    </row>
    <row r="1437" spans="1:10" s="28" customFormat="1" ht="15" customHeight="1" x14ac:dyDescent="0.35">
      <c r="A1437" s="19"/>
      <c r="B1437" s="16"/>
      <c r="C1437" s="16"/>
      <c r="D1437" s="16"/>
      <c r="E1437" s="16"/>
      <c r="F1437" s="16"/>
      <c r="G1437" s="16"/>
      <c r="H1437" s="16"/>
      <c r="I1437" s="16"/>
      <c r="J1437" s="16"/>
    </row>
    <row r="1438" spans="1:10" s="28" customFormat="1" ht="15" customHeight="1" x14ac:dyDescent="0.35">
      <c r="A1438" s="19"/>
      <c r="B1438" s="16"/>
      <c r="C1438" s="16"/>
      <c r="D1438" s="16"/>
      <c r="E1438" s="16"/>
      <c r="F1438" s="16"/>
      <c r="G1438" s="16"/>
      <c r="H1438" s="16"/>
      <c r="I1438" s="16"/>
      <c r="J1438" s="16"/>
    </row>
    <row r="1439" spans="1:10" s="28" customFormat="1" ht="15" customHeight="1" x14ac:dyDescent="0.35">
      <c r="A1439" s="19"/>
      <c r="B1439" s="16"/>
      <c r="C1439" s="16"/>
      <c r="D1439" s="16"/>
      <c r="E1439" s="16"/>
      <c r="F1439" s="16"/>
      <c r="G1439" s="16"/>
      <c r="H1439" s="16"/>
      <c r="I1439" s="16"/>
      <c r="J1439" s="16"/>
    </row>
    <row r="1440" spans="1:10" s="28" customFormat="1" ht="15" customHeight="1" x14ac:dyDescent="0.35">
      <c r="A1440" s="19"/>
      <c r="B1440" s="16"/>
      <c r="C1440" s="16"/>
      <c r="D1440" s="16"/>
      <c r="E1440" s="16"/>
      <c r="F1440" s="16"/>
      <c r="G1440" s="16"/>
      <c r="H1440" s="16"/>
      <c r="I1440" s="16"/>
      <c r="J1440" s="16"/>
    </row>
    <row r="1441" spans="1:10" s="28" customFormat="1" ht="15" customHeight="1" x14ac:dyDescent="0.35">
      <c r="A1441" s="19"/>
      <c r="B1441" s="16"/>
      <c r="C1441" s="16"/>
      <c r="D1441" s="16"/>
      <c r="E1441" s="16"/>
      <c r="F1441" s="16"/>
      <c r="G1441" s="16"/>
      <c r="H1441" s="16"/>
      <c r="I1441" s="16"/>
      <c r="J1441" s="16"/>
    </row>
    <row r="1442" spans="1:10" s="28" customFormat="1" ht="15" customHeight="1" x14ac:dyDescent="0.35">
      <c r="A1442" s="19"/>
      <c r="B1442" s="16"/>
      <c r="C1442" s="16"/>
      <c r="D1442" s="16"/>
      <c r="E1442" s="16"/>
      <c r="F1442" s="16"/>
      <c r="G1442" s="16"/>
      <c r="H1442" s="16"/>
      <c r="I1442" s="16"/>
      <c r="J1442" s="16"/>
    </row>
    <row r="1443" spans="1:10" s="28" customFormat="1" ht="15" customHeight="1" x14ac:dyDescent="0.35">
      <c r="A1443" s="19"/>
      <c r="B1443" s="16"/>
      <c r="C1443" s="16"/>
      <c r="D1443" s="16"/>
      <c r="E1443" s="16"/>
      <c r="F1443" s="16"/>
      <c r="G1443" s="16"/>
      <c r="H1443" s="16"/>
      <c r="I1443" s="16"/>
      <c r="J1443" s="16"/>
    </row>
    <row r="1444" spans="1:10" s="28" customFormat="1" ht="15" customHeight="1" x14ac:dyDescent="0.35">
      <c r="A1444" s="19"/>
      <c r="B1444" s="16"/>
      <c r="C1444" s="16"/>
      <c r="D1444" s="16"/>
      <c r="E1444" s="16"/>
      <c r="F1444" s="16"/>
      <c r="G1444" s="16"/>
      <c r="H1444" s="16"/>
      <c r="I1444" s="16"/>
      <c r="J1444" s="16"/>
    </row>
    <row r="1445" spans="1:10" s="28" customFormat="1" ht="15" customHeight="1" x14ac:dyDescent="0.35">
      <c r="A1445" s="19"/>
      <c r="B1445" s="16"/>
      <c r="C1445" s="16"/>
      <c r="D1445" s="16"/>
      <c r="E1445" s="16"/>
      <c r="F1445" s="16"/>
      <c r="G1445" s="16"/>
      <c r="H1445" s="16"/>
      <c r="I1445" s="16"/>
      <c r="J1445" s="16"/>
    </row>
    <row r="1446" spans="1:10" s="28" customFormat="1" ht="15" customHeight="1" x14ac:dyDescent="0.35">
      <c r="A1446" s="19"/>
      <c r="B1446" s="16"/>
      <c r="C1446" s="16"/>
      <c r="D1446" s="16"/>
      <c r="E1446" s="16"/>
      <c r="F1446" s="16"/>
      <c r="G1446" s="16"/>
      <c r="H1446" s="16"/>
      <c r="I1446" s="16"/>
      <c r="J1446" s="16"/>
    </row>
    <row r="1447" spans="1:10" s="28" customFormat="1" ht="15" customHeight="1" x14ac:dyDescent="0.35">
      <c r="A1447" s="19"/>
      <c r="B1447" s="16"/>
      <c r="C1447" s="16"/>
      <c r="D1447" s="16"/>
      <c r="E1447" s="16"/>
      <c r="F1447" s="16"/>
      <c r="G1447" s="16"/>
      <c r="H1447" s="16"/>
      <c r="I1447" s="16"/>
      <c r="J1447" s="16"/>
    </row>
    <row r="1448" spans="1:10" s="28" customFormat="1" ht="15" customHeight="1" x14ac:dyDescent="0.35">
      <c r="A1448" s="19"/>
      <c r="B1448" s="16"/>
      <c r="C1448" s="16"/>
      <c r="D1448" s="16"/>
      <c r="E1448" s="16"/>
      <c r="F1448" s="16"/>
      <c r="G1448" s="16"/>
      <c r="H1448" s="16"/>
      <c r="I1448" s="16"/>
      <c r="J1448" s="16"/>
    </row>
    <row r="1449" spans="1:10" s="28" customFormat="1" ht="15" customHeight="1" x14ac:dyDescent="0.35">
      <c r="A1449" s="19"/>
      <c r="B1449" s="16"/>
      <c r="C1449" s="16"/>
      <c r="D1449" s="16"/>
      <c r="E1449" s="16"/>
      <c r="F1449" s="16"/>
      <c r="G1449" s="16"/>
      <c r="H1449" s="16"/>
      <c r="I1449" s="16"/>
      <c r="J1449" s="16"/>
    </row>
    <row r="1450" spans="1:10" s="28" customFormat="1" ht="15" customHeight="1" x14ac:dyDescent="0.35">
      <c r="A1450" s="19"/>
      <c r="B1450" s="16"/>
      <c r="C1450" s="16"/>
      <c r="D1450" s="16"/>
      <c r="E1450" s="16"/>
      <c r="F1450" s="16"/>
      <c r="G1450" s="16"/>
      <c r="H1450" s="16"/>
      <c r="I1450" s="16"/>
      <c r="J1450" s="16"/>
    </row>
    <row r="1451" spans="1:10" s="28" customFormat="1" ht="15" customHeight="1" x14ac:dyDescent="0.35">
      <c r="A1451" s="19"/>
      <c r="B1451" s="16"/>
      <c r="C1451" s="16"/>
      <c r="D1451" s="16"/>
      <c r="E1451" s="16"/>
      <c r="F1451" s="16"/>
      <c r="G1451" s="16"/>
      <c r="H1451" s="16"/>
      <c r="I1451" s="16"/>
      <c r="J1451" s="16"/>
    </row>
    <row r="1452" spans="1:10" s="28" customFormat="1" ht="15" customHeight="1" x14ac:dyDescent="0.35">
      <c r="A1452" s="19"/>
      <c r="B1452" s="16"/>
      <c r="C1452" s="16"/>
      <c r="D1452" s="16"/>
      <c r="E1452" s="16"/>
      <c r="F1452" s="16"/>
      <c r="G1452" s="16"/>
      <c r="H1452" s="16"/>
      <c r="I1452" s="16"/>
      <c r="J1452" s="16"/>
    </row>
    <row r="1453" spans="1:10" s="28" customFormat="1" ht="15" customHeight="1" x14ac:dyDescent="0.35">
      <c r="A1453" s="19"/>
      <c r="B1453" s="16"/>
      <c r="C1453" s="16"/>
      <c r="D1453" s="16"/>
      <c r="E1453" s="16"/>
      <c r="F1453" s="16"/>
      <c r="G1453" s="16"/>
      <c r="H1453" s="16"/>
      <c r="I1453" s="16"/>
      <c r="J1453" s="16"/>
    </row>
    <row r="1454" spans="1:10" s="28" customFormat="1" ht="15" customHeight="1" x14ac:dyDescent="0.35">
      <c r="A1454" s="19"/>
      <c r="B1454" s="16"/>
      <c r="C1454" s="16"/>
      <c r="D1454" s="16"/>
      <c r="E1454" s="16"/>
      <c r="F1454" s="16"/>
      <c r="G1454" s="16"/>
      <c r="H1454" s="16"/>
      <c r="I1454" s="16"/>
      <c r="J1454" s="16"/>
    </row>
    <row r="1455" spans="1:10" s="28" customFormat="1" ht="15" customHeight="1" x14ac:dyDescent="0.35">
      <c r="A1455" s="19"/>
      <c r="B1455" s="16"/>
      <c r="C1455" s="16"/>
      <c r="D1455" s="16"/>
      <c r="E1455" s="16"/>
      <c r="F1455" s="16"/>
      <c r="G1455" s="16"/>
      <c r="H1455" s="16"/>
      <c r="I1455" s="16"/>
      <c r="J1455" s="16"/>
    </row>
    <row r="1456" spans="1:10" s="28" customFormat="1" ht="15" customHeight="1" x14ac:dyDescent="0.35">
      <c r="A1456" s="19"/>
      <c r="B1456" s="16"/>
      <c r="C1456" s="16"/>
      <c r="D1456" s="16"/>
      <c r="E1456" s="16"/>
      <c r="F1456" s="16"/>
      <c r="G1456" s="16"/>
      <c r="H1456" s="16"/>
      <c r="I1456" s="16"/>
      <c r="J1456" s="16"/>
    </row>
    <row r="1457" spans="1:10" s="28" customFormat="1" ht="15" customHeight="1" x14ac:dyDescent="0.35">
      <c r="A1457" s="19"/>
      <c r="B1457" s="16"/>
      <c r="C1457" s="16"/>
      <c r="D1457" s="16"/>
      <c r="E1457" s="16"/>
      <c r="F1457" s="16"/>
      <c r="G1457" s="16"/>
      <c r="H1457" s="16"/>
      <c r="I1457" s="16"/>
      <c r="J1457" s="16"/>
    </row>
    <row r="1458" spans="1:10" s="28" customFormat="1" ht="15" customHeight="1" x14ac:dyDescent="0.35">
      <c r="A1458" s="19"/>
      <c r="B1458" s="16"/>
      <c r="C1458" s="16"/>
      <c r="D1458" s="16"/>
      <c r="E1458" s="16"/>
      <c r="F1458" s="16"/>
      <c r="G1458" s="16"/>
      <c r="H1458" s="16"/>
      <c r="I1458" s="16"/>
      <c r="J1458" s="16"/>
    </row>
    <row r="1459" spans="1:10" s="28" customFormat="1" ht="15" customHeight="1" x14ac:dyDescent="0.35">
      <c r="A1459" s="19"/>
      <c r="B1459" s="16"/>
      <c r="C1459" s="16"/>
      <c r="D1459" s="16"/>
      <c r="E1459" s="16"/>
      <c r="F1459" s="16"/>
      <c r="G1459" s="16"/>
      <c r="H1459" s="16"/>
      <c r="I1459" s="16"/>
      <c r="J1459" s="16"/>
    </row>
    <row r="1460" spans="1:10" s="28" customFormat="1" ht="15" customHeight="1" x14ac:dyDescent="0.35">
      <c r="A1460" s="19"/>
      <c r="B1460" s="16"/>
      <c r="C1460" s="16"/>
      <c r="D1460" s="16"/>
      <c r="E1460" s="16"/>
      <c r="F1460" s="16"/>
      <c r="G1460" s="16"/>
      <c r="H1460" s="16"/>
      <c r="I1460" s="16"/>
      <c r="J1460" s="16"/>
    </row>
    <row r="1461" spans="1:10" s="28" customFormat="1" ht="15" customHeight="1" x14ac:dyDescent="0.35">
      <c r="A1461" s="19"/>
      <c r="B1461" s="16"/>
      <c r="C1461" s="16"/>
      <c r="D1461" s="16"/>
      <c r="E1461" s="16"/>
      <c r="F1461" s="16"/>
      <c r="G1461" s="16"/>
      <c r="H1461" s="16"/>
      <c r="I1461" s="16"/>
      <c r="J1461" s="16"/>
    </row>
    <row r="1462" spans="1:10" s="28" customFormat="1" ht="15" customHeight="1" x14ac:dyDescent="0.35">
      <c r="A1462" s="19"/>
      <c r="B1462" s="16"/>
      <c r="C1462" s="16"/>
      <c r="D1462" s="16"/>
      <c r="E1462" s="16"/>
      <c r="F1462" s="16"/>
      <c r="G1462" s="16"/>
      <c r="H1462" s="16"/>
      <c r="I1462" s="16"/>
      <c r="J1462" s="16"/>
    </row>
    <row r="1463" spans="1:10" s="28" customFormat="1" ht="15" customHeight="1" x14ac:dyDescent="0.35">
      <c r="A1463" s="19"/>
      <c r="B1463" s="16"/>
      <c r="C1463" s="16"/>
      <c r="D1463" s="16"/>
      <c r="E1463" s="16"/>
      <c r="F1463" s="16"/>
      <c r="G1463" s="16"/>
      <c r="H1463" s="16"/>
      <c r="I1463" s="16"/>
      <c r="J1463" s="16"/>
    </row>
    <row r="1464" spans="1:10" s="28" customFormat="1" ht="15" customHeight="1" x14ac:dyDescent="0.35">
      <c r="A1464" s="19"/>
      <c r="B1464" s="16"/>
      <c r="C1464" s="16"/>
      <c r="D1464" s="16"/>
      <c r="E1464" s="16"/>
      <c r="F1464" s="16"/>
      <c r="G1464" s="16"/>
      <c r="H1464" s="16"/>
      <c r="I1464" s="16"/>
      <c r="J1464" s="16"/>
    </row>
    <row r="1465" spans="1:10" s="28" customFormat="1" ht="15" customHeight="1" x14ac:dyDescent="0.35">
      <c r="A1465" s="19"/>
      <c r="B1465" s="16"/>
      <c r="C1465" s="16"/>
      <c r="D1465" s="16"/>
      <c r="E1465" s="16"/>
      <c r="F1465" s="16"/>
      <c r="G1465" s="16"/>
      <c r="H1465" s="16"/>
      <c r="I1465" s="16"/>
      <c r="J1465" s="16"/>
    </row>
    <row r="1466" spans="1:10" s="28" customFormat="1" ht="15" customHeight="1" x14ac:dyDescent="0.35">
      <c r="A1466" s="19"/>
      <c r="B1466" s="16"/>
      <c r="C1466" s="16"/>
      <c r="D1466" s="16"/>
      <c r="E1466" s="16"/>
      <c r="F1466" s="16"/>
      <c r="G1466" s="16"/>
      <c r="H1466" s="16"/>
      <c r="I1466" s="16"/>
      <c r="J1466" s="16"/>
    </row>
    <row r="1467" spans="1:10" s="28" customFormat="1" ht="15" customHeight="1" x14ac:dyDescent="0.35">
      <c r="A1467" s="19"/>
      <c r="B1467" s="16"/>
      <c r="C1467" s="16"/>
      <c r="D1467" s="16"/>
      <c r="E1467" s="16"/>
      <c r="F1467" s="16"/>
      <c r="G1467" s="16"/>
      <c r="H1467" s="16"/>
      <c r="I1467" s="16"/>
      <c r="J1467" s="16"/>
    </row>
    <row r="1468" spans="1:10" s="28" customFormat="1" ht="15" customHeight="1" x14ac:dyDescent="0.35">
      <c r="A1468" s="19"/>
      <c r="B1468" s="16"/>
      <c r="C1468" s="16"/>
      <c r="D1468" s="16"/>
      <c r="E1468" s="16"/>
      <c r="F1468" s="16"/>
      <c r="G1468" s="16"/>
      <c r="H1468" s="16"/>
      <c r="I1468" s="16"/>
      <c r="J1468" s="16"/>
    </row>
    <row r="1469" spans="1:10" s="28" customFormat="1" ht="15" customHeight="1" x14ac:dyDescent="0.35">
      <c r="A1469" s="19"/>
      <c r="B1469" s="16"/>
      <c r="C1469" s="16"/>
      <c r="D1469" s="16"/>
      <c r="E1469" s="16"/>
      <c r="F1469" s="16"/>
      <c r="G1469" s="16"/>
      <c r="H1469" s="16"/>
      <c r="I1469" s="16"/>
      <c r="J1469" s="16"/>
    </row>
    <row r="1470" spans="1:10" s="28" customFormat="1" ht="15" customHeight="1" x14ac:dyDescent="0.35">
      <c r="A1470" s="19"/>
      <c r="B1470" s="16"/>
      <c r="C1470" s="16"/>
      <c r="D1470" s="16"/>
      <c r="E1470" s="16"/>
      <c r="F1470" s="16"/>
      <c r="G1470" s="16"/>
      <c r="H1470" s="16"/>
      <c r="I1470" s="16"/>
      <c r="J1470" s="16"/>
    </row>
    <row r="1471" spans="1:10" s="28" customFormat="1" ht="15" customHeight="1" x14ac:dyDescent="0.35">
      <c r="A1471" s="19"/>
      <c r="B1471" s="16"/>
      <c r="C1471" s="16"/>
      <c r="D1471" s="16"/>
      <c r="E1471" s="16"/>
      <c r="F1471" s="16"/>
      <c r="G1471" s="16"/>
      <c r="H1471" s="16"/>
      <c r="I1471" s="16"/>
      <c r="J1471" s="16"/>
    </row>
    <row r="1472" spans="1:10" s="28" customFormat="1" ht="15" customHeight="1" x14ac:dyDescent="0.35">
      <c r="A1472" s="19"/>
      <c r="B1472" s="16"/>
      <c r="C1472" s="16"/>
      <c r="D1472" s="16"/>
      <c r="E1472" s="16"/>
      <c r="F1472" s="16"/>
      <c r="G1472" s="16"/>
      <c r="H1472" s="16"/>
      <c r="I1472" s="16"/>
      <c r="J1472" s="16"/>
    </row>
    <row r="1473" spans="1:10" s="28" customFormat="1" ht="15" customHeight="1" x14ac:dyDescent="0.35">
      <c r="A1473" s="19"/>
      <c r="B1473" s="16"/>
      <c r="C1473" s="16"/>
      <c r="D1473" s="16"/>
      <c r="E1473" s="16"/>
      <c r="F1473" s="16"/>
      <c r="G1473" s="16"/>
      <c r="H1473" s="16"/>
      <c r="I1473" s="16"/>
      <c r="J1473" s="16"/>
    </row>
    <row r="1474" spans="1:10" s="28" customFormat="1" ht="15" customHeight="1" x14ac:dyDescent="0.35">
      <c r="A1474" s="19"/>
      <c r="B1474" s="16"/>
      <c r="C1474" s="16"/>
      <c r="D1474" s="16"/>
      <c r="E1474" s="16"/>
      <c r="F1474" s="16"/>
      <c r="G1474" s="16"/>
      <c r="H1474" s="16"/>
      <c r="I1474" s="16"/>
      <c r="J1474" s="16"/>
    </row>
    <row r="1475" spans="1:10" s="28" customFormat="1" ht="15" customHeight="1" x14ac:dyDescent="0.35">
      <c r="A1475" s="19"/>
      <c r="B1475" s="16"/>
      <c r="C1475" s="16"/>
      <c r="D1475" s="16"/>
      <c r="E1475" s="16"/>
      <c r="F1475" s="16"/>
      <c r="G1475" s="16"/>
      <c r="H1475" s="16"/>
      <c r="I1475" s="16"/>
      <c r="J1475" s="16"/>
    </row>
    <row r="1476" spans="1:10" s="28" customFormat="1" ht="15" customHeight="1" x14ac:dyDescent="0.35">
      <c r="A1476" s="19"/>
      <c r="B1476" s="16"/>
      <c r="C1476" s="16"/>
      <c r="D1476" s="16"/>
      <c r="E1476" s="16"/>
      <c r="F1476" s="16"/>
      <c r="G1476" s="16"/>
      <c r="H1476" s="16"/>
      <c r="I1476" s="16"/>
      <c r="J1476" s="16"/>
    </row>
    <row r="1477" spans="1:10" s="28" customFormat="1" ht="15" customHeight="1" x14ac:dyDescent="0.35">
      <c r="A1477" s="19"/>
      <c r="B1477" s="16"/>
      <c r="C1477" s="16"/>
      <c r="D1477" s="16"/>
      <c r="E1477" s="16"/>
      <c r="F1477" s="16"/>
      <c r="G1477" s="16"/>
      <c r="H1477" s="16"/>
      <c r="I1477" s="16"/>
      <c r="J1477" s="16"/>
    </row>
    <row r="1478" spans="1:10" s="28" customFormat="1" ht="15" customHeight="1" x14ac:dyDescent="0.35">
      <c r="A1478" s="19"/>
      <c r="B1478" s="16"/>
      <c r="C1478" s="16"/>
      <c r="D1478" s="16"/>
      <c r="E1478" s="16"/>
      <c r="F1478" s="16"/>
      <c r="G1478" s="16"/>
      <c r="H1478" s="16"/>
      <c r="I1478" s="16"/>
      <c r="J1478" s="16"/>
    </row>
    <row r="1479" spans="1:10" s="28" customFormat="1" ht="15" customHeight="1" x14ac:dyDescent="0.35">
      <c r="A1479" s="19"/>
      <c r="B1479" s="16"/>
      <c r="C1479" s="16"/>
      <c r="D1479" s="16"/>
      <c r="E1479" s="16"/>
      <c r="F1479" s="16"/>
      <c r="G1479" s="16"/>
      <c r="H1479" s="16"/>
      <c r="I1479" s="16"/>
      <c r="J1479" s="16"/>
    </row>
    <row r="1480" spans="1:10" s="28" customFormat="1" ht="15" customHeight="1" x14ac:dyDescent="0.35">
      <c r="A1480" s="19"/>
      <c r="B1480" s="16"/>
      <c r="C1480" s="16"/>
      <c r="D1480" s="16"/>
      <c r="E1480" s="16"/>
      <c r="F1480" s="16"/>
      <c r="G1480" s="16"/>
      <c r="H1480" s="16"/>
      <c r="I1480" s="16"/>
      <c r="J1480" s="16"/>
    </row>
    <row r="1481" spans="1:10" s="28" customFormat="1" ht="15" customHeight="1" x14ac:dyDescent="0.35">
      <c r="A1481" s="19"/>
      <c r="B1481" s="16"/>
      <c r="C1481" s="16"/>
      <c r="D1481" s="16"/>
      <c r="E1481" s="16"/>
      <c r="F1481" s="16"/>
      <c r="G1481" s="16"/>
      <c r="H1481" s="16"/>
      <c r="I1481" s="16"/>
      <c r="J1481" s="16"/>
    </row>
    <row r="1482" spans="1:10" s="28" customFormat="1" ht="15" customHeight="1" x14ac:dyDescent="0.35">
      <c r="A1482" s="19"/>
      <c r="B1482" s="16"/>
      <c r="C1482" s="16"/>
      <c r="D1482" s="16"/>
      <c r="E1482" s="16"/>
      <c r="F1482" s="16"/>
      <c r="G1482" s="16"/>
      <c r="H1482" s="16"/>
      <c r="I1482" s="16"/>
      <c r="J1482" s="16"/>
    </row>
    <row r="1483" spans="1:10" s="28" customFormat="1" ht="15" customHeight="1" x14ac:dyDescent="0.35">
      <c r="A1483" s="19"/>
      <c r="B1483" s="16"/>
      <c r="C1483" s="16"/>
      <c r="D1483" s="16"/>
      <c r="E1483" s="16"/>
      <c r="F1483" s="16"/>
      <c r="G1483" s="16"/>
      <c r="H1483" s="16"/>
      <c r="I1483" s="16"/>
      <c r="J1483" s="16"/>
    </row>
    <row r="1484" spans="1:10" s="28" customFormat="1" ht="15" customHeight="1" x14ac:dyDescent="0.35">
      <c r="A1484" s="19"/>
      <c r="B1484" s="16"/>
      <c r="C1484" s="16"/>
      <c r="D1484" s="16"/>
      <c r="E1484" s="16"/>
      <c r="F1484" s="16"/>
      <c r="G1484" s="16"/>
      <c r="H1484" s="16"/>
      <c r="I1484" s="16"/>
      <c r="J1484" s="16"/>
    </row>
    <row r="1485" spans="1:10" s="28" customFormat="1" ht="15" customHeight="1" x14ac:dyDescent="0.35">
      <c r="A1485" s="19"/>
      <c r="B1485" s="16"/>
      <c r="C1485" s="16"/>
      <c r="D1485" s="16"/>
      <c r="E1485" s="16"/>
      <c r="F1485" s="16"/>
      <c r="G1485" s="16"/>
      <c r="H1485" s="16"/>
      <c r="I1485" s="16"/>
      <c r="J1485" s="16"/>
    </row>
    <row r="1486" spans="1:10" s="28" customFormat="1" ht="15" customHeight="1" x14ac:dyDescent="0.35">
      <c r="A1486" s="19"/>
      <c r="B1486" s="16"/>
      <c r="C1486" s="16"/>
      <c r="D1486" s="16"/>
      <c r="E1486" s="16"/>
      <c r="F1486" s="16"/>
      <c r="G1486" s="16"/>
      <c r="H1486" s="16"/>
      <c r="I1486" s="16"/>
      <c r="J1486" s="16"/>
    </row>
    <row r="1487" spans="1:10" s="28" customFormat="1" ht="15" customHeight="1" x14ac:dyDescent="0.35">
      <c r="A1487" s="19"/>
      <c r="B1487" s="16"/>
      <c r="C1487" s="16"/>
      <c r="D1487" s="16"/>
      <c r="E1487" s="16"/>
      <c r="F1487" s="16"/>
      <c r="G1487" s="16"/>
      <c r="H1487" s="16"/>
      <c r="I1487" s="16"/>
      <c r="J1487" s="16"/>
    </row>
    <row r="1488" spans="1:10" s="28" customFormat="1" ht="15" customHeight="1" x14ac:dyDescent="0.35">
      <c r="A1488" s="19"/>
      <c r="B1488" s="16"/>
      <c r="C1488" s="16"/>
      <c r="D1488" s="16"/>
      <c r="E1488" s="16"/>
      <c r="F1488" s="16"/>
      <c r="G1488" s="16"/>
      <c r="H1488" s="16"/>
      <c r="I1488" s="16"/>
      <c r="J1488" s="16"/>
    </row>
    <row r="1489" spans="1:10" s="28" customFormat="1" ht="15" customHeight="1" x14ac:dyDescent="0.35">
      <c r="A1489" s="19"/>
      <c r="B1489" s="16"/>
      <c r="C1489" s="16"/>
      <c r="D1489" s="16"/>
      <c r="E1489" s="16"/>
      <c r="F1489" s="16"/>
      <c r="G1489" s="16"/>
      <c r="H1489" s="16"/>
      <c r="I1489" s="16"/>
      <c r="J1489" s="16"/>
    </row>
    <row r="1490" spans="1:10" s="28" customFormat="1" ht="15" customHeight="1" x14ac:dyDescent="0.35">
      <c r="A1490" s="19"/>
      <c r="B1490" s="16"/>
      <c r="C1490" s="16"/>
      <c r="D1490" s="16"/>
      <c r="E1490" s="16"/>
      <c r="F1490" s="16"/>
      <c r="G1490" s="16"/>
      <c r="H1490" s="16"/>
      <c r="I1490" s="16"/>
      <c r="J1490" s="16"/>
    </row>
    <row r="1491" spans="1:10" s="28" customFormat="1" ht="15" customHeight="1" x14ac:dyDescent="0.35">
      <c r="A1491" s="19"/>
      <c r="B1491" s="16"/>
      <c r="C1491" s="16"/>
      <c r="D1491" s="16"/>
      <c r="E1491" s="16"/>
      <c r="F1491" s="16"/>
      <c r="G1491" s="16"/>
      <c r="H1491" s="16"/>
      <c r="I1491" s="16"/>
      <c r="J1491" s="16"/>
    </row>
    <row r="1492" spans="1:10" s="28" customFormat="1" ht="15" customHeight="1" x14ac:dyDescent="0.35">
      <c r="A1492" s="19"/>
      <c r="B1492" s="16"/>
      <c r="C1492" s="16"/>
      <c r="D1492" s="16"/>
      <c r="E1492" s="16"/>
      <c r="F1492" s="16"/>
      <c r="G1492" s="16"/>
      <c r="H1492" s="16"/>
      <c r="I1492" s="16"/>
      <c r="J1492" s="16"/>
    </row>
    <row r="1493" spans="1:10" s="28" customFormat="1" ht="15" customHeight="1" x14ac:dyDescent="0.35">
      <c r="A1493" s="19"/>
      <c r="B1493" s="16"/>
      <c r="C1493" s="16"/>
      <c r="D1493" s="16"/>
      <c r="E1493" s="16"/>
      <c r="F1493" s="16"/>
      <c r="G1493" s="16"/>
      <c r="H1493" s="16"/>
      <c r="I1493" s="16"/>
      <c r="J1493" s="16"/>
    </row>
    <row r="1494" spans="1:10" s="28" customFormat="1" ht="15" customHeight="1" x14ac:dyDescent="0.35">
      <c r="A1494" s="19"/>
      <c r="B1494" s="16"/>
      <c r="C1494" s="16"/>
      <c r="D1494" s="16"/>
      <c r="E1494" s="16"/>
      <c r="F1494" s="16"/>
      <c r="G1494" s="16"/>
      <c r="H1494" s="16"/>
      <c r="I1494" s="16"/>
      <c r="J1494" s="16"/>
    </row>
    <row r="1495" spans="1:10" s="28" customFormat="1" ht="15" customHeight="1" x14ac:dyDescent="0.35">
      <c r="A1495" s="19"/>
      <c r="B1495" s="16"/>
      <c r="C1495" s="16"/>
      <c r="D1495" s="16"/>
      <c r="E1495" s="16"/>
      <c r="F1495" s="16"/>
      <c r="G1495" s="16"/>
      <c r="H1495" s="16"/>
      <c r="I1495" s="16"/>
      <c r="J1495" s="16"/>
    </row>
    <row r="1496" spans="1:10" s="28" customFormat="1" ht="15" customHeight="1" x14ac:dyDescent="0.35">
      <c r="A1496" s="19"/>
      <c r="B1496" s="16"/>
      <c r="C1496" s="16"/>
      <c r="D1496" s="16"/>
      <c r="E1496" s="16"/>
      <c r="F1496" s="16"/>
      <c r="G1496" s="16"/>
      <c r="H1496" s="16"/>
      <c r="I1496" s="16"/>
      <c r="J1496" s="16"/>
    </row>
    <row r="1497" spans="1:10" s="28" customFormat="1" ht="15" customHeight="1" x14ac:dyDescent="0.35">
      <c r="A1497" s="19"/>
      <c r="B1497" s="16"/>
      <c r="C1497" s="16"/>
      <c r="D1497" s="16"/>
      <c r="E1497" s="16"/>
      <c r="F1497" s="16"/>
      <c r="G1497" s="16"/>
      <c r="H1497" s="16"/>
      <c r="I1497" s="16"/>
      <c r="J1497" s="16"/>
    </row>
    <row r="1498" spans="1:10" s="28" customFormat="1" ht="15" customHeight="1" x14ac:dyDescent="0.35">
      <c r="A1498" s="19"/>
      <c r="B1498" s="16"/>
      <c r="C1498" s="16"/>
      <c r="D1498" s="16"/>
      <c r="E1498" s="16"/>
      <c r="F1498" s="16"/>
      <c r="G1498" s="16"/>
      <c r="H1498" s="16"/>
      <c r="I1498" s="16"/>
      <c r="J1498" s="16"/>
    </row>
    <row r="1499" spans="1:10" s="28" customFormat="1" ht="15" customHeight="1" x14ac:dyDescent="0.35">
      <c r="A1499" s="19"/>
      <c r="B1499" s="16"/>
      <c r="C1499" s="16"/>
      <c r="D1499" s="16"/>
      <c r="E1499" s="16"/>
      <c r="F1499" s="16"/>
      <c r="G1499" s="16"/>
      <c r="H1499" s="16"/>
      <c r="I1499" s="16"/>
      <c r="J1499" s="16"/>
    </row>
    <row r="1500" spans="1:10" s="28" customFormat="1" ht="15" customHeight="1" x14ac:dyDescent="0.35">
      <c r="A1500" s="19"/>
      <c r="B1500" s="16"/>
      <c r="C1500" s="16"/>
      <c r="D1500" s="16"/>
      <c r="E1500" s="16"/>
      <c r="F1500" s="16"/>
      <c r="G1500" s="16"/>
      <c r="H1500" s="16"/>
      <c r="I1500" s="16"/>
      <c r="J1500" s="16"/>
    </row>
    <row r="1501" spans="1:10" s="28" customFormat="1" ht="15" customHeight="1" x14ac:dyDescent="0.35">
      <c r="A1501" s="19"/>
      <c r="B1501" s="16"/>
      <c r="C1501" s="16"/>
      <c r="D1501" s="16"/>
      <c r="E1501" s="16"/>
      <c r="F1501" s="16"/>
      <c r="G1501" s="16"/>
      <c r="H1501" s="16"/>
      <c r="I1501" s="16"/>
      <c r="J1501" s="16"/>
    </row>
    <row r="1502" spans="1:10" s="28" customFormat="1" ht="15" customHeight="1" x14ac:dyDescent="0.35">
      <c r="A1502" s="19"/>
      <c r="B1502" s="16"/>
      <c r="C1502" s="16"/>
      <c r="D1502" s="16"/>
      <c r="E1502" s="16"/>
      <c r="F1502" s="16"/>
      <c r="G1502" s="16"/>
      <c r="H1502" s="16"/>
      <c r="I1502" s="16"/>
      <c r="J1502" s="16"/>
    </row>
    <row r="1503" spans="1:10" s="28" customFormat="1" ht="15" customHeight="1" x14ac:dyDescent="0.35">
      <c r="A1503" s="19"/>
      <c r="B1503" s="16"/>
      <c r="C1503" s="16"/>
      <c r="D1503" s="16"/>
      <c r="E1503" s="16"/>
      <c r="F1503" s="16"/>
      <c r="G1503" s="16"/>
      <c r="H1503" s="16"/>
      <c r="I1503" s="16"/>
      <c r="J1503" s="16"/>
    </row>
    <row r="1504" spans="1:10" s="28" customFormat="1" ht="15" customHeight="1" x14ac:dyDescent="0.35">
      <c r="A1504" s="19"/>
      <c r="B1504" s="16"/>
      <c r="C1504" s="16"/>
      <c r="D1504" s="16"/>
      <c r="E1504" s="16"/>
      <c r="F1504" s="16"/>
      <c r="G1504" s="16"/>
      <c r="H1504" s="16"/>
      <c r="I1504" s="16"/>
      <c r="J1504" s="16"/>
    </row>
    <row r="1505" spans="1:10" s="28" customFormat="1" ht="15" customHeight="1" x14ac:dyDescent="0.35">
      <c r="A1505" s="19"/>
      <c r="B1505" s="16"/>
      <c r="C1505" s="16"/>
      <c r="D1505" s="16"/>
      <c r="E1505" s="16"/>
      <c r="F1505" s="16"/>
      <c r="G1505" s="16"/>
      <c r="H1505" s="16"/>
      <c r="I1505" s="16"/>
      <c r="J1505" s="16"/>
    </row>
    <row r="1506" spans="1:10" s="28" customFormat="1" ht="15" customHeight="1" x14ac:dyDescent="0.35">
      <c r="A1506" s="19"/>
      <c r="B1506" s="16"/>
      <c r="C1506" s="16"/>
      <c r="D1506" s="16"/>
      <c r="E1506" s="16"/>
      <c r="F1506" s="16"/>
      <c r="G1506" s="16"/>
      <c r="H1506" s="16"/>
      <c r="I1506" s="16"/>
      <c r="J1506" s="16"/>
    </row>
    <row r="1507" spans="1:10" s="28" customFormat="1" ht="15" customHeight="1" x14ac:dyDescent="0.35">
      <c r="A1507" s="19"/>
      <c r="B1507" s="16"/>
      <c r="C1507" s="16"/>
      <c r="D1507" s="16"/>
      <c r="E1507" s="16"/>
      <c r="F1507" s="16"/>
      <c r="G1507" s="16"/>
      <c r="H1507" s="16"/>
      <c r="I1507" s="16"/>
      <c r="J1507" s="16"/>
    </row>
    <row r="1508" spans="1:10" s="28" customFormat="1" ht="15" customHeight="1" x14ac:dyDescent="0.35">
      <c r="A1508" s="19"/>
      <c r="B1508" s="16"/>
      <c r="C1508" s="16"/>
      <c r="D1508" s="16"/>
      <c r="E1508" s="16"/>
      <c r="F1508" s="16"/>
      <c r="G1508" s="16"/>
      <c r="H1508" s="16"/>
      <c r="I1508" s="16"/>
      <c r="J1508" s="16"/>
    </row>
    <row r="1509" spans="1:10" s="28" customFormat="1" ht="15" customHeight="1" x14ac:dyDescent="0.35">
      <c r="A1509" s="19"/>
      <c r="B1509" s="16"/>
      <c r="C1509" s="16"/>
      <c r="D1509" s="16"/>
      <c r="E1509" s="16"/>
      <c r="F1509" s="16"/>
      <c r="G1509" s="16"/>
      <c r="H1509" s="16"/>
      <c r="I1509" s="16"/>
      <c r="J1509" s="16"/>
    </row>
    <row r="1510" spans="1:10" s="28" customFormat="1" ht="15" customHeight="1" x14ac:dyDescent="0.35">
      <c r="A1510" s="19"/>
      <c r="B1510" s="16"/>
      <c r="C1510" s="16"/>
      <c r="D1510" s="16"/>
      <c r="E1510" s="16"/>
      <c r="F1510" s="16"/>
      <c r="G1510" s="16"/>
      <c r="H1510" s="16"/>
      <c r="I1510" s="16"/>
      <c r="J1510" s="16"/>
    </row>
    <row r="1511" spans="1:10" s="28" customFormat="1" ht="15" customHeight="1" x14ac:dyDescent="0.35">
      <c r="A1511" s="19"/>
      <c r="B1511" s="16"/>
      <c r="C1511" s="16"/>
      <c r="D1511" s="16"/>
      <c r="E1511" s="16"/>
      <c r="F1511" s="16"/>
      <c r="G1511" s="16"/>
      <c r="H1511" s="16"/>
      <c r="I1511" s="16"/>
      <c r="J1511" s="16"/>
    </row>
    <row r="1512" spans="1:10" s="28" customFormat="1" ht="15" customHeight="1" x14ac:dyDescent="0.35">
      <c r="A1512" s="19"/>
      <c r="B1512" s="16"/>
      <c r="C1512" s="16"/>
      <c r="D1512" s="16"/>
      <c r="E1512" s="16"/>
      <c r="F1512" s="16"/>
      <c r="G1512" s="16"/>
      <c r="H1512" s="16"/>
      <c r="I1512" s="16"/>
      <c r="J1512" s="16"/>
    </row>
    <row r="1513" spans="1:10" s="28" customFormat="1" ht="15" customHeight="1" x14ac:dyDescent="0.35">
      <c r="A1513" s="19"/>
      <c r="B1513" s="16"/>
      <c r="C1513" s="16"/>
      <c r="D1513" s="16"/>
      <c r="E1513" s="16"/>
      <c r="F1513" s="16"/>
      <c r="G1513" s="16"/>
      <c r="H1513" s="16"/>
      <c r="I1513" s="16"/>
      <c r="J1513" s="16"/>
    </row>
    <row r="1514" spans="1:10" s="28" customFormat="1" ht="15" customHeight="1" x14ac:dyDescent="0.35">
      <c r="A1514" s="19"/>
      <c r="B1514" s="16"/>
      <c r="C1514" s="16"/>
      <c r="D1514" s="16"/>
      <c r="E1514" s="16"/>
      <c r="F1514" s="16"/>
      <c r="G1514" s="16"/>
      <c r="H1514" s="16"/>
      <c r="I1514" s="16"/>
      <c r="J1514" s="16"/>
    </row>
    <row r="1515" spans="1:10" s="28" customFormat="1" ht="15" customHeight="1" x14ac:dyDescent="0.35">
      <c r="A1515" s="19"/>
      <c r="B1515" s="16"/>
      <c r="C1515" s="16"/>
      <c r="D1515" s="16"/>
      <c r="E1515" s="16"/>
      <c r="F1515" s="16"/>
      <c r="G1515" s="16"/>
      <c r="H1515" s="16"/>
      <c r="I1515" s="16"/>
      <c r="J1515" s="16"/>
    </row>
    <row r="1516" spans="1:10" s="28" customFormat="1" ht="15" customHeight="1" x14ac:dyDescent="0.35">
      <c r="A1516" s="19"/>
      <c r="B1516" s="16"/>
      <c r="C1516" s="16"/>
      <c r="D1516" s="16"/>
      <c r="E1516" s="16"/>
      <c r="F1516" s="16"/>
      <c r="G1516" s="16"/>
      <c r="H1516" s="16"/>
      <c r="I1516" s="16"/>
      <c r="J1516" s="16"/>
    </row>
    <row r="1517" spans="1:10" s="28" customFormat="1" ht="15" customHeight="1" x14ac:dyDescent="0.35">
      <c r="A1517" s="19"/>
      <c r="B1517" s="16"/>
      <c r="C1517" s="16"/>
      <c r="D1517" s="16"/>
      <c r="E1517" s="16"/>
      <c r="F1517" s="16"/>
      <c r="G1517" s="16"/>
      <c r="H1517" s="16"/>
      <c r="I1517" s="16"/>
      <c r="J1517" s="16"/>
    </row>
    <row r="1518" spans="1:10" s="28" customFormat="1" ht="15" customHeight="1" x14ac:dyDescent="0.35">
      <c r="A1518" s="19"/>
      <c r="B1518" s="16"/>
      <c r="C1518" s="16"/>
      <c r="D1518" s="16"/>
      <c r="E1518" s="16"/>
      <c r="F1518" s="16"/>
      <c r="G1518" s="16"/>
      <c r="H1518" s="16"/>
      <c r="I1518" s="16"/>
      <c r="J1518" s="16"/>
    </row>
    <row r="1519" spans="1:10" s="28" customFormat="1" ht="15" customHeight="1" x14ac:dyDescent="0.35">
      <c r="A1519" s="19"/>
      <c r="B1519" s="16"/>
      <c r="C1519" s="16"/>
      <c r="D1519" s="16"/>
      <c r="E1519" s="16"/>
      <c r="F1519" s="16"/>
      <c r="G1519" s="16"/>
      <c r="H1519" s="16"/>
      <c r="I1519" s="16"/>
      <c r="J1519" s="16"/>
    </row>
    <row r="1520" spans="1:10" s="28" customFormat="1" ht="15" customHeight="1" x14ac:dyDescent="0.35">
      <c r="A1520" s="19"/>
      <c r="B1520" s="16"/>
      <c r="C1520" s="16"/>
      <c r="D1520" s="16"/>
      <c r="E1520" s="16"/>
      <c r="F1520" s="16"/>
      <c r="G1520" s="16"/>
      <c r="H1520" s="16"/>
      <c r="I1520" s="16"/>
      <c r="J1520" s="16"/>
    </row>
    <row r="1521" spans="1:10" s="28" customFormat="1" ht="15" customHeight="1" x14ac:dyDescent="0.35">
      <c r="A1521" s="19"/>
      <c r="B1521" s="16"/>
      <c r="C1521" s="16"/>
      <c r="D1521" s="16"/>
      <c r="E1521" s="16"/>
      <c r="F1521" s="16"/>
      <c r="G1521" s="16"/>
      <c r="H1521" s="16"/>
      <c r="I1521" s="16"/>
      <c r="J1521" s="16"/>
    </row>
    <row r="1522" spans="1:10" s="28" customFormat="1" ht="15" customHeight="1" x14ac:dyDescent="0.35">
      <c r="A1522" s="19"/>
      <c r="B1522" s="16"/>
      <c r="C1522" s="16"/>
      <c r="D1522" s="16"/>
      <c r="E1522" s="16"/>
      <c r="F1522" s="16"/>
      <c r="G1522" s="16"/>
      <c r="H1522" s="16"/>
      <c r="I1522" s="16"/>
      <c r="J1522" s="16"/>
    </row>
    <row r="1523" spans="1:10" s="28" customFormat="1" ht="15" customHeight="1" x14ac:dyDescent="0.35">
      <c r="A1523" s="19"/>
      <c r="B1523" s="16"/>
      <c r="C1523" s="16"/>
      <c r="D1523" s="16"/>
      <c r="E1523" s="16"/>
      <c r="F1523" s="16"/>
      <c r="G1523" s="16"/>
      <c r="H1523" s="16"/>
      <c r="I1523" s="16"/>
      <c r="J1523" s="16"/>
    </row>
    <row r="1524" spans="1:10" s="28" customFormat="1" ht="15" customHeight="1" x14ac:dyDescent="0.35">
      <c r="A1524" s="19"/>
      <c r="B1524" s="16"/>
      <c r="C1524" s="16"/>
      <c r="D1524" s="16"/>
      <c r="E1524" s="16"/>
      <c r="F1524" s="16"/>
      <c r="G1524" s="16"/>
      <c r="H1524" s="16"/>
      <c r="I1524" s="16"/>
      <c r="J1524" s="16"/>
    </row>
    <row r="1525" spans="1:10" s="28" customFormat="1" ht="15" customHeight="1" x14ac:dyDescent="0.35">
      <c r="A1525" s="19"/>
      <c r="B1525" s="16"/>
      <c r="C1525" s="16"/>
      <c r="D1525" s="16"/>
      <c r="E1525" s="16"/>
      <c r="F1525" s="16"/>
      <c r="G1525" s="16"/>
      <c r="H1525" s="16"/>
      <c r="I1525" s="16"/>
      <c r="J1525" s="16"/>
    </row>
    <row r="1526" spans="1:10" s="28" customFormat="1" ht="15" customHeight="1" x14ac:dyDescent="0.35">
      <c r="A1526" s="19"/>
      <c r="B1526" s="16"/>
      <c r="C1526" s="16"/>
      <c r="D1526" s="16"/>
      <c r="E1526" s="16"/>
      <c r="F1526" s="16"/>
      <c r="G1526" s="16"/>
      <c r="H1526" s="16"/>
      <c r="I1526" s="16"/>
      <c r="J1526" s="16"/>
    </row>
    <row r="1527" spans="1:10" s="28" customFormat="1" ht="15" customHeight="1" x14ac:dyDescent="0.35">
      <c r="A1527" s="19"/>
      <c r="B1527" s="16"/>
      <c r="C1527" s="16"/>
      <c r="D1527" s="16"/>
      <c r="E1527" s="16"/>
      <c r="F1527" s="16"/>
      <c r="G1527" s="16"/>
      <c r="H1527" s="16"/>
      <c r="I1527" s="16"/>
      <c r="J1527" s="16"/>
    </row>
    <row r="1528" spans="1:10" s="28" customFormat="1" ht="15" customHeight="1" x14ac:dyDescent="0.35">
      <c r="A1528" s="19"/>
      <c r="B1528" s="16"/>
      <c r="C1528" s="16"/>
      <c r="D1528" s="16"/>
      <c r="E1528" s="16"/>
      <c r="F1528" s="16"/>
      <c r="G1528" s="16"/>
      <c r="H1528" s="16"/>
      <c r="I1528" s="16"/>
      <c r="J1528" s="16"/>
    </row>
    <row r="1529" spans="1:10" s="28" customFormat="1" ht="15" customHeight="1" x14ac:dyDescent="0.35">
      <c r="A1529" s="19"/>
      <c r="B1529" s="16"/>
      <c r="C1529" s="16"/>
      <c r="D1529" s="16"/>
      <c r="E1529" s="16"/>
      <c r="F1529" s="16"/>
      <c r="G1529" s="16"/>
      <c r="H1529" s="16"/>
      <c r="I1529" s="16"/>
      <c r="J1529" s="16"/>
    </row>
    <row r="1530" spans="1:10" s="28" customFormat="1" ht="15" customHeight="1" x14ac:dyDescent="0.35">
      <c r="A1530" s="19"/>
      <c r="B1530" s="16"/>
      <c r="C1530" s="16"/>
      <c r="D1530" s="16"/>
      <c r="E1530" s="16"/>
      <c r="F1530" s="16"/>
      <c r="G1530" s="16"/>
      <c r="H1530" s="16"/>
      <c r="I1530" s="16"/>
      <c r="J1530" s="16"/>
    </row>
    <row r="1531" spans="1:10" s="28" customFormat="1" ht="15" customHeight="1" x14ac:dyDescent="0.35">
      <c r="A1531" s="19"/>
      <c r="B1531" s="16"/>
      <c r="C1531" s="16"/>
      <c r="D1531" s="16"/>
      <c r="E1531" s="16"/>
      <c r="F1531" s="16"/>
      <c r="G1531" s="16"/>
      <c r="H1531" s="16"/>
      <c r="I1531" s="16"/>
      <c r="J1531" s="16"/>
    </row>
    <row r="1532" spans="1:10" s="28" customFormat="1" ht="15" customHeight="1" x14ac:dyDescent="0.35">
      <c r="A1532" s="19"/>
      <c r="B1532" s="16"/>
      <c r="C1532" s="16"/>
      <c r="D1532" s="16"/>
      <c r="E1532" s="16"/>
      <c r="F1532" s="16"/>
      <c r="G1532" s="16"/>
      <c r="H1532" s="16"/>
      <c r="I1532" s="16"/>
      <c r="J1532" s="16"/>
    </row>
    <row r="1533" spans="1:10" s="28" customFormat="1" ht="15" customHeight="1" x14ac:dyDescent="0.35">
      <c r="A1533" s="19"/>
      <c r="B1533" s="16"/>
      <c r="C1533" s="16"/>
      <c r="D1533" s="16"/>
      <c r="E1533" s="16"/>
      <c r="F1533" s="16"/>
      <c r="G1533" s="16"/>
      <c r="H1533" s="16"/>
      <c r="I1533" s="16"/>
      <c r="J1533" s="16"/>
    </row>
    <row r="1534" spans="1:10" s="28" customFormat="1" ht="15" customHeight="1" x14ac:dyDescent="0.35">
      <c r="A1534" s="19"/>
      <c r="B1534" s="16"/>
      <c r="C1534" s="16"/>
      <c r="D1534" s="16"/>
      <c r="E1534" s="16"/>
      <c r="F1534" s="16"/>
      <c r="G1534" s="16"/>
      <c r="H1534" s="16"/>
      <c r="I1534" s="16"/>
      <c r="J1534" s="16"/>
    </row>
    <row r="1535" spans="1:10" s="28" customFormat="1" ht="15" customHeight="1" x14ac:dyDescent="0.35">
      <c r="A1535" s="19"/>
      <c r="B1535" s="16"/>
      <c r="C1535" s="16"/>
      <c r="D1535" s="16"/>
      <c r="E1535" s="16"/>
      <c r="F1535" s="16"/>
      <c r="G1535" s="16"/>
      <c r="H1535" s="16"/>
      <c r="I1535" s="16"/>
      <c r="J1535" s="16"/>
    </row>
    <row r="1536" spans="1:10" s="28" customFormat="1" ht="15" customHeight="1" x14ac:dyDescent="0.35">
      <c r="A1536" s="19"/>
      <c r="B1536" s="16"/>
      <c r="C1536" s="16"/>
      <c r="D1536" s="16"/>
      <c r="E1536" s="16"/>
      <c r="F1536" s="16"/>
      <c r="G1536" s="16"/>
      <c r="H1536" s="16"/>
      <c r="I1536" s="16"/>
      <c r="J1536" s="16"/>
    </row>
    <row r="1537" spans="1:10" s="28" customFormat="1" ht="15" customHeight="1" x14ac:dyDescent="0.35">
      <c r="A1537" s="19"/>
      <c r="B1537" s="16"/>
      <c r="C1537" s="16"/>
      <c r="D1537" s="16"/>
      <c r="E1537" s="16"/>
      <c r="F1537" s="16"/>
      <c r="G1537" s="16"/>
      <c r="H1537" s="16"/>
      <c r="I1537" s="16"/>
      <c r="J1537" s="16"/>
    </row>
    <row r="1538" spans="1:10" s="28" customFormat="1" ht="15" customHeight="1" x14ac:dyDescent="0.35">
      <c r="A1538" s="19"/>
      <c r="B1538" s="16"/>
      <c r="C1538" s="16"/>
      <c r="D1538" s="16"/>
      <c r="E1538" s="16"/>
      <c r="F1538" s="16"/>
      <c r="G1538" s="16"/>
      <c r="H1538" s="16"/>
      <c r="I1538" s="16"/>
      <c r="J1538" s="16"/>
    </row>
    <row r="1539" spans="1:10" s="28" customFormat="1" ht="15" customHeight="1" x14ac:dyDescent="0.35">
      <c r="A1539" s="19"/>
      <c r="B1539" s="16"/>
      <c r="C1539" s="16"/>
      <c r="D1539" s="16"/>
      <c r="E1539" s="16"/>
      <c r="F1539" s="16"/>
      <c r="G1539" s="16"/>
      <c r="H1539" s="16"/>
      <c r="I1539" s="16"/>
      <c r="J1539" s="16"/>
    </row>
    <row r="1540" spans="1:10" s="28" customFormat="1" ht="15" customHeight="1" x14ac:dyDescent="0.35">
      <c r="A1540" s="19"/>
      <c r="B1540" s="16"/>
      <c r="C1540" s="16"/>
      <c r="D1540" s="16"/>
      <c r="E1540" s="16"/>
      <c r="F1540" s="16"/>
      <c r="G1540" s="16"/>
      <c r="H1540" s="16"/>
      <c r="I1540" s="16"/>
      <c r="J1540" s="16"/>
    </row>
    <row r="1541" spans="1:10" s="28" customFormat="1" ht="15" customHeight="1" x14ac:dyDescent="0.35">
      <c r="A1541" s="19"/>
      <c r="B1541" s="16"/>
      <c r="C1541" s="16"/>
      <c r="D1541" s="16"/>
      <c r="E1541" s="16"/>
      <c r="F1541" s="16"/>
      <c r="G1541" s="16"/>
      <c r="H1541" s="16"/>
      <c r="I1541" s="16"/>
      <c r="J1541" s="16"/>
    </row>
    <row r="1542" spans="1:10" s="28" customFormat="1" ht="15" customHeight="1" x14ac:dyDescent="0.35">
      <c r="A1542" s="19"/>
      <c r="B1542" s="16"/>
      <c r="C1542" s="16"/>
      <c r="D1542" s="16"/>
      <c r="E1542" s="16"/>
      <c r="F1542" s="16"/>
      <c r="G1542" s="16"/>
      <c r="H1542" s="16"/>
      <c r="I1542" s="16"/>
      <c r="J1542" s="16"/>
    </row>
    <row r="1543" spans="1:10" s="28" customFormat="1" ht="15" customHeight="1" x14ac:dyDescent="0.35">
      <c r="A1543" s="19"/>
      <c r="B1543" s="16"/>
      <c r="C1543" s="16"/>
      <c r="D1543" s="16"/>
      <c r="E1543" s="16"/>
      <c r="F1543" s="16"/>
      <c r="G1543" s="16"/>
      <c r="H1543" s="16"/>
      <c r="I1543" s="16"/>
      <c r="J1543" s="16"/>
    </row>
    <row r="1544" spans="1:10" s="28" customFormat="1" ht="15" customHeight="1" x14ac:dyDescent="0.35">
      <c r="A1544" s="19"/>
      <c r="B1544" s="16"/>
      <c r="C1544" s="16"/>
      <c r="D1544" s="16"/>
      <c r="E1544" s="16"/>
      <c r="F1544" s="16"/>
      <c r="G1544" s="16"/>
      <c r="H1544" s="16"/>
      <c r="I1544" s="16"/>
      <c r="J1544" s="16"/>
    </row>
    <row r="1545" spans="1:10" s="28" customFormat="1" ht="15" customHeight="1" x14ac:dyDescent="0.35">
      <c r="A1545" s="19"/>
      <c r="B1545" s="16"/>
      <c r="C1545" s="16"/>
      <c r="D1545" s="16"/>
      <c r="E1545" s="16"/>
      <c r="F1545" s="16"/>
      <c r="G1545" s="16"/>
      <c r="H1545" s="16"/>
      <c r="I1545" s="16"/>
      <c r="J1545" s="16"/>
    </row>
    <row r="1546" spans="1:10" s="28" customFormat="1" ht="15" customHeight="1" x14ac:dyDescent="0.35">
      <c r="A1546" s="19"/>
      <c r="B1546" s="16"/>
      <c r="C1546" s="16"/>
      <c r="D1546" s="16"/>
      <c r="E1546" s="16"/>
      <c r="F1546" s="16"/>
      <c r="G1546" s="16"/>
      <c r="H1546" s="16"/>
      <c r="I1546" s="16"/>
      <c r="J1546" s="16"/>
    </row>
    <row r="1547" spans="1:10" s="28" customFormat="1" ht="15" customHeight="1" x14ac:dyDescent="0.35">
      <c r="A1547" s="19"/>
      <c r="B1547" s="16"/>
      <c r="C1547" s="16"/>
      <c r="D1547" s="16"/>
      <c r="E1547" s="16"/>
      <c r="F1547" s="16"/>
      <c r="G1547" s="16"/>
      <c r="H1547" s="16"/>
      <c r="I1547" s="16"/>
      <c r="J1547" s="16"/>
    </row>
    <row r="1548" spans="1:10" s="28" customFormat="1" ht="15" customHeight="1" x14ac:dyDescent="0.35">
      <c r="A1548" s="19"/>
      <c r="B1548" s="16"/>
      <c r="C1548" s="16"/>
      <c r="D1548" s="16"/>
      <c r="E1548" s="16"/>
      <c r="F1548" s="16"/>
      <c r="G1548" s="16"/>
      <c r="H1548" s="16"/>
      <c r="I1548" s="16"/>
      <c r="J1548" s="16"/>
    </row>
    <row r="1549" spans="1:10" s="28" customFormat="1" ht="15" customHeight="1" x14ac:dyDescent="0.35">
      <c r="A1549" s="19"/>
      <c r="B1549" s="16"/>
      <c r="C1549" s="16"/>
      <c r="D1549" s="16"/>
      <c r="E1549" s="16"/>
      <c r="F1549" s="16"/>
      <c r="G1549" s="16"/>
      <c r="H1549" s="16"/>
      <c r="I1549" s="16"/>
      <c r="J1549" s="16"/>
    </row>
    <row r="1550" spans="1:10" s="28" customFormat="1" ht="15" customHeight="1" x14ac:dyDescent="0.35">
      <c r="A1550" s="19"/>
      <c r="B1550" s="16"/>
      <c r="C1550" s="16"/>
      <c r="D1550" s="16"/>
      <c r="E1550" s="16"/>
      <c r="F1550" s="16"/>
      <c r="G1550" s="16"/>
      <c r="H1550" s="16"/>
      <c r="I1550" s="16"/>
      <c r="J1550" s="16"/>
    </row>
    <row r="1551" spans="1:10" s="28" customFormat="1" ht="15" customHeight="1" x14ac:dyDescent="0.35">
      <c r="A1551" s="19"/>
      <c r="B1551" s="16"/>
      <c r="C1551" s="16"/>
      <c r="D1551" s="16"/>
      <c r="E1551" s="16"/>
      <c r="F1551" s="16"/>
      <c r="G1551" s="16"/>
      <c r="H1551" s="16"/>
      <c r="I1551" s="16"/>
      <c r="J1551" s="16"/>
    </row>
    <row r="1552" spans="1:10" s="28" customFormat="1" ht="15" customHeight="1" x14ac:dyDescent="0.35">
      <c r="A1552" s="19"/>
      <c r="B1552" s="16"/>
      <c r="C1552" s="16"/>
      <c r="D1552" s="16"/>
      <c r="E1552" s="16"/>
      <c r="F1552" s="16"/>
      <c r="G1552" s="16"/>
      <c r="H1552" s="16"/>
      <c r="I1552" s="16"/>
      <c r="J1552" s="16"/>
    </row>
    <row r="1553" spans="1:10" s="28" customFormat="1" ht="15" customHeight="1" x14ac:dyDescent="0.35">
      <c r="A1553" s="19"/>
      <c r="B1553" s="16"/>
      <c r="C1553" s="16"/>
      <c r="D1553" s="16"/>
      <c r="E1553" s="16"/>
      <c r="F1553" s="16"/>
      <c r="G1553" s="16"/>
      <c r="H1553" s="16"/>
      <c r="I1553" s="16"/>
      <c r="J1553" s="16"/>
    </row>
    <row r="1554" spans="1:10" s="28" customFormat="1" ht="15" customHeight="1" x14ac:dyDescent="0.35">
      <c r="A1554" s="19"/>
      <c r="B1554" s="16"/>
      <c r="C1554" s="16"/>
      <c r="D1554" s="16"/>
      <c r="E1554" s="16"/>
      <c r="F1554" s="16"/>
      <c r="G1554" s="16"/>
      <c r="H1554" s="16"/>
      <c r="I1554" s="16"/>
      <c r="J1554" s="16"/>
    </row>
    <row r="1555" spans="1:10" s="28" customFormat="1" ht="15" customHeight="1" x14ac:dyDescent="0.35">
      <c r="A1555" s="19"/>
      <c r="B1555" s="16"/>
      <c r="C1555" s="16"/>
      <c r="D1555" s="16"/>
      <c r="E1555" s="16"/>
      <c r="F1555" s="16"/>
      <c r="G1555" s="16"/>
      <c r="H1555" s="16"/>
      <c r="I1555" s="16"/>
      <c r="J1555" s="16"/>
    </row>
    <row r="1556" spans="1:10" s="28" customFormat="1" ht="15" customHeight="1" x14ac:dyDescent="0.35">
      <c r="A1556" s="19"/>
      <c r="B1556" s="16"/>
      <c r="C1556" s="16"/>
      <c r="D1556" s="16"/>
      <c r="E1556" s="16"/>
      <c r="F1556" s="16"/>
      <c r="G1556" s="16"/>
      <c r="H1556" s="16"/>
      <c r="I1556" s="16"/>
      <c r="J1556" s="16"/>
    </row>
    <row r="1557" spans="1:10" s="28" customFormat="1" ht="15" customHeight="1" x14ac:dyDescent="0.35">
      <c r="A1557" s="19"/>
      <c r="B1557" s="16"/>
      <c r="C1557" s="16"/>
      <c r="D1557" s="16"/>
      <c r="E1557" s="16"/>
      <c r="F1557" s="16"/>
      <c r="G1557" s="16"/>
      <c r="H1557" s="16"/>
      <c r="I1557" s="16"/>
      <c r="J1557" s="16"/>
    </row>
    <row r="1558" spans="1:10" s="28" customFormat="1" ht="15" customHeight="1" x14ac:dyDescent="0.35">
      <c r="A1558" s="19"/>
      <c r="B1558" s="16"/>
      <c r="C1558" s="16"/>
      <c r="D1558" s="16"/>
      <c r="E1558" s="16"/>
      <c r="F1558" s="16"/>
      <c r="G1558" s="16"/>
      <c r="H1558" s="16"/>
      <c r="I1558" s="16"/>
      <c r="J1558" s="16"/>
    </row>
    <row r="1559" spans="1:10" s="28" customFormat="1" ht="15" customHeight="1" x14ac:dyDescent="0.35">
      <c r="A1559" s="19"/>
      <c r="B1559" s="16"/>
      <c r="C1559" s="16"/>
      <c r="D1559" s="16"/>
      <c r="E1559" s="16"/>
      <c r="F1559" s="16"/>
      <c r="G1559" s="16"/>
      <c r="H1559" s="16"/>
      <c r="I1559" s="16"/>
      <c r="J1559" s="16"/>
    </row>
    <row r="1560" spans="1:10" s="28" customFormat="1" ht="15" customHeight="1" x14ac:dyDescent="0.35">
      <c r="A1560" s="19"/>
      <c r="B1560" s="16"/>
      <c r="C1560" s="16"/>
      <c r="D1560" s="16"/>
      <c r="E1560" s="16"/>
      <c r="F1560" s="16"/>
      <c r="G1560" s="16"/>
      <c r="H1560" s="16"/>
      <c r="I1560" s="16"/>
      <c r="J1560" s="16"/>
    </row>
    <row r="1561" spans="1:10" s="28" customFormat="1" ht="15" customHeight="1" x14ac:dyDescent="0.35">
      <c r="A1561" s="19"/>
      <c r="B1561" s="16"/>
      <c r="C1561" s="16"/>
      <c r="D1561" s="16"/>
      <c r="E1561" s="16"/>
      <c r="F1561" s="16"/>
      <c r="G1561" s="16"/>
      <c r="H1561" s="16"/>
      <c r="I1561" s="16"/>
      <c r="J1561" s="16"/>
    </row>
    <row r="1562" spans="1:10" s="28" customFormat="1" ht="15" customHeight="1" x14ac:dyDescent="0.35">
      <c r="A1562" s="19"/>
      <c r="B1562" s="16"/>
      <c r="C1562" s="16"/>
      <c r="D1562" s="16"/>
      <c r="E1562" s="16"/>
      <c r="F1562" s="16"/>
      <c r="G1562" s="16"/>
      <c r="H1562" s="16"/>
      <c r="I1562" s="16"/>
      <c r="J1562" s="16"/>
    </row>
    <row r="1563" spans="1:10" s="28" customFormat="1" ht="15" customHeight="1" x14ac:dyDescent="0.35">
      <c r="A1563" s="19"/>
      <c r="B1563" s="16"/>
      <c r="C1563" s="16"/>
      <c r="D1563" s="16"/>
      <c r="E1563" s="16"/>
      <c r="F1563" s="16"/>
      <c r="G1563" s="16"/>
      <c r="H1563" s="16"/>
      <c r="I1563" s="16"/>
      <c r="J1563" s="16"/>
    </row>
    <row r="1564" spans="1:10" s="28" customFormat="1" ht="15" customHeight="1" x14ac:dyDescent="0.35">
      <c r="A1564" s="19"/>
      <c r="B1564" s="16"/>
      <c r="C1564" s="16"/>
      <c r="D1564" s="16"/>
      <c r="E1564" s="16"/>
      <c r="F1564" s="16"/>
      <c r="G1564" s="16"/>
      <c r="H1564" s="16"/>
      <c r="I1564" s="16"/>
      <c r="J1564" s="16"/>
    </row>
    <row r="1565" spans="1:10" s="28" customFormat="1" ht="15" customHeight="1" x14ac:dyDescent="0.35">
      <c r="A1565" s="19"/>
      <c r="B1565" s="16"/>
      <c r="C1565" s="16"/>
      <c r="D1565" s="16"/>
      <c r="E1565" s="16"/>
      <c r="F1565" s="16"/>
      <c r="G1565" s="16"/>
      <c r="H1565" s="16"/>
      <c r="I1565" s="16"/>
      <c r="J1565" s="16"/>
    </row>
    <row r="1566" spans="1:10" s="28" customFormat="1" ht="15" customHeight="1" x14ac:dyDescent="0.35">
      <c r="A1566" s="19"/>
      <c r="B1566" s="16"/>
      <c r="C1566" s="16"/>
      <c r="D1566" s="16"/>
      <c r="E1566" s="16"/>
      <c r="F1566" s="16"/>
      <c r="G1566" s="16"/>
      <c r="H1566" s="16"/>
      <c r="I1566" s="16"/>
      <c r="J1566" s="16"/>
    </row>
    <row r="1567" spans="1:10" s="28" customFormat="1" ht="15" customHeight="1" x14ac:dyDescent="0.35">
      <c r="A1567" s="19"/>
      <c r="B1567" s="16"/>
      <c r="C1567" s="16"/>
      <c r="D1567" s="16"/>
      <c r="E1567" s="16"/>
      <c r="F1567" s="16"/>
      <c r="G1567" s="16"/>
      <c r="H1567" s="16"/>
      <c r="I1567" s="16"/>
      <c r="J1567" s="16"/>
    </row>
    <row r="1568" spans="1:10" s="28" customFormat="1" ht="15" customHeight="1" x14ac:dyDescent="0.35">
      <c r="A1568" s="19"/>
      <c r="B1568" s="16"/>
      <c r="C1568" s="16"/>
      <c r="D1568" s="16"/>
      <c r="E1568" s="16"/>
      <c r="F1568" s="16"/>
      <c r="G1568" s="16"/>
      <c r="H1568" s="16"/>
      <c r="I1568" s="16"/>
      <c r="J1568" s="16"/>
    </row>
    <row r="1569" spans="1:10" s="28" customFormat="1" ht="15" customHeight="1" x14ac:dyDescent="0.35">
      <c r="A1569" s="19"/>
      <c r="B1569" s="16"/>
      <c r="C1569" s="16"/>
      <c r="D1569" s="16"/>
      <c r="E1569" s="16"/>
      <c r="F1569" s="16"/>
      <c r="G1569" s="16"/>
      <c r="H1569" s="16"/>
      <c r="I1569" s="16"/>
      <c r="J1569" s="16"/>
    </row>
    <row r="1570" spans="1:10" s="28" customFormat="1" ht="15" customHeight="1" x14ac:dyDescent="0.35">
      <c r="A1570" s="19"/>
      <c r="B1570" s="16"/>
      <c r="C1570" s="16"/>
      <c r="D1570" s="16"/>
      <c r="E1570" s="16"/>
      <c r="F1570" s="16"/>
      <c r="G1570" s="16"/>
      <c r="H1570" s="16"/>
      <c r="I1570" s="16"/>
      <c r="J1570" s="16"/>
    </row>
    <row r="1571" spans="1:10" s="28" customFormat="1" ht="15" customHeight="1" x14ac:dyDescent="0.35">
      <c r="A1571" s="19"/>
      <c r="B1571" s="16"/>
      <c r="C1571" s="16"/>
      <c r="D1571" s="16"/>
      <c r="E1571" s="16"/>
      <c r="F1571" s="16"/>
      <c r="G1571" s="16"/>
      <c r="H1571" s="16"/>
      <c r="I1571" s="16"/>
      <c r="J1571" s="16"/>
    </row>
    <row r="1572" spans="1:10" s="28" customFormat="1" ht="15" customHeight="1" x14ac:dyDescent="0.35">
      <c r="A1572" s="19"/>
      <c r="B1572" s="16"/>
      <c r="C1572" s="16"/>
      <c r="D1572" s="16"/>
      <c r="E1572" s="16"/>
      <c r="F1572" s="16"/>
      <c r="G1572" s="16"/>
      <c r="H1572" s="16"/>
      <c r="I1572" s="16"/>
      <c r="J1572" s="16"/>
    </row>
    <row r="1573" spans="1:10" s="28" customFormat="1" ht="15" customHeight="1" x14ac:dyDescent="0.35">
      <c r="A1573" s="19"/>
      <c r="B1573" s="16"/>
      <c r="C1573" s="16"/>
      <c r="D1573" s="16"/>
      <c r="E1573" s="16"/>
      <c r="F1573" s="16"/>
      <c r="G1573" s="16"/>
      <c r="H1573" s="16"/>
      <c r="I1573" s="16"/>
      <c r="J1573" s="16"/>
    </row>
    <row r="1574" spans="1:10" s="28" customFormat="1" ht="15" customHeight="1" x14ac:dyDescent="0.35">
      <c r="A1574" s="19"/>
      <c r="B1574" s="16"/>
      <c r="C1574" s="16"/>
      <c r="D1574" s="16"/>
      <c r="E1574" s="16"/>
      <c r="F1574" s="16"/>
      <c r="G1574" s="16"/>
      <c r="H1574" s="16"/>
      <c r="I1574" s="16"/>
      <c r="J1574" s="16"/>
    </row>
    <row r="1575" spans="1:10" s="28" customFormat="1" ht="15" customHeight="1" x14ac:dyDescent="0.35">
      <c r="A1575" s="19"/>
      <c r="B1575" s="16"/>
      <c r="C1575" s="16"/>
      <c r="D1575" s="16"/>
      <c r="E1575" s="16"/>
      <c r="F1575" s="16"/>
      <c r="G1575" s="16"/>
      <c r="H1575" s="16"/>
      <c r="I1575" s="16"/>
      <c r="J1575" s="16"/>
    </row>
    <row r="1576" spans="1:10" s="28" customFormat="1" ht="15" customHeight="1" x14ac:dyDescent="0.35">
      <c r="A1576" s="19"/>
      <c r="B1576" s="16"/>
      <c r="C1576" s="16"/>
      <c r="D1576" s="16"/>
      <c r="E1576" s="16"/>
      <c r="F1576" s="16"/>
      <c r="G1576" s="16"/>
      <c r="H1576" s="16"/>
      <c r="I1576" s="16"/>
      <c r="J1576" s="16"/>
    </row>
    <row r="1577" spans="1:10" s="28" customFormat="1" ht="15" customHeight="1" x14ac:dyDescent="0.35">
      <c r="A1577" s="19"/>
      <c r="B1577" s="16"/>
      <c r="C1577" s="16"/>
      <c r="D1577" s="16"/>
      <c r="E1577" s="16"/>
      <c r="F1577" s="16"/>
      <c r="G1577" s="16"/>
      <c r="H1577" s="16"/>
      <c r="I1577" s="16"/>
      <c r="J1577" s="16"/>
    </row>
    <row r="1578" spans="1:10" s="28" customFormat="1" ht="15" customHeight="1" x14ac:dyDescent="0.35">
      <c r="A1578" s="19"/>
      <c r="B1578" s="16"/>
      <c r="C1578" s="16"/>
      <c r="D1578" s="16"/>
      <c r="E1578" s="16"/>
      <c r="F1578" s="16"/>
      <c r="G1578" s="16"/>
      <c r="H1578" s="16"/>
      <c r="I1578" s="16"/>
      <c r="J1578" s="16"/>
    </row>
    <row r="1579" spans="1:10" s="28" customFormat="1" ht="15" customHeight="1" x14ac:dyDescent="0.35">
      <c r="A1579" s="19"/>
      <c r="B1579" s="16"/>
      <c r="C1579" s="16"/>
      <c r="D1579" s="16"/>
      <c r="E1579" s="16"/>
      <c r="F1579" s="16"/>
      <c r="G1579" s="16"/>
      <c r="H1579" s="16"/>
      <c r="I1579" s="16"/>
      <c r="J1579" s="16"/>
    </row>
    <row r="1580" spans="1:10" s="28" customFormat="1" ht="15" customHeight="1" x14ac:dyDescent="0.35">
      <c r="A1580" s="19"/>
      <c r="B1580" s="16"/>
      <c r="C1580" s="16"/>
      <c r="D1580" s="16"/>
      <c r="E1580" s="16"/>
      <c r="F1580" s="16"/>
      <c r="G1580" s="16"/>
      <c r="H1580" s="16"/>
      <c r="I1580" s="16"/>
      <c r="J1580" s="16"/>
    </row>
    <row r="1581" spans="1:10" s="28" customFormat="1" ht="15" customHeight="1" x14ac:dyDescent="0.35">
      <c r="A1581" s="19"/>
      <c r="B1581" s="16"/>
      <c r="C1581" s="16"/>
      <c r="D1581" s="16"/>
      <c r="E1581" s="16"/>
      <c r="F1581" s="16"/>
      <c r="G1581" s="16"/>
      <c r="H1581" s="16"/>
      <c r="I1581" s="16"/>
      <c r="J1581" s="16"/>
    </row>
    <row r="1582" spans="1:10" s="28" customFormat="1" ht="15" customHeight="1" x14ac:dyDescent="0.35">
      <c r="A1582" s="19"/>
      <c r="B1582" s="16"/>
      <c r="C1582" s="16"/>
      <c r="D1582" s="16"/>
      <c r="E1582" s="16"/>
      <c r="F1582" s="16"/>
      <c r="G1582" s="16"/>
      <c r="H1582" s="16"/>
      <c r="I1582" s="16"/>
      <c r="J1582" s="16"/>
    </row>
    <row r="1583" spans="1:10" s="28" customFormat="1" ht="15" customHeight="1" x14ac:dyDescent="0.35">
      <c r="A1583" s="19"/>
      <c r="B1583" s="16"/>
      <c r="C1583" s="16"/>
      <c r="D1583" s="16"/>
      <c r="E1583" s="16"/>
      <c r="F1583" s="16"/>
      <c r="G1583" s="16"/>
      <c r="H1583" s="16"/>
      <c r="I1583" s="16"/>
      <c r="J1583" s="16"/>
    </row>
    <row r="1584" spans="1:10" s="28" customFormat="1" ht="15" customHeight="1" x14ac:dyDescent="0.35">
      <c r="A1584" s="19"/>
      <c r="B1584" s="16"/>
      <c r="C1584" s="16"/>
      <c r="D1584" s="16"/>
      <c r="E1584" s="16"/>
      <c r="F1584" s="16"/>
      <c r="G1584" s="16"/>
      <c r="H1584" s="16"/>
      <c r="I1584" s="16"/>
      <c r="J1584" s="16"/>
    </row>
    <row r="1585" spans="1:10" s="28" customFormat="1" ht="15" customHeight="1" x14ac:dyDescent="0.35">
      <c r="A1585" s="19"/>
      <c r="B1585" s="16"/>
      <c r="C1585" s="16"/>
      <c r="D1585" s="16"/>
      <c r="E1585" s="16"/>
      <c r="F1585" s="16"/>
      <c r="G1585" s="16"/>
      <c r="H1585" s="16"/>
      <c r="I1585" s="16"/>
      <c r="J1585" s="16"/>
    </row>
    <row r="1586" spans="1:10" s="28" customFormat="1" ht="15" customHeight="1" x14ac:dyDescent="0.35">
      <c r="A1586" s="19"/>
      <c r="B1586" s="16"/>
      <c r="C1586" s="16"/>
      <c r="D1586" s="16"/>
      <c r="E1586" s="16"/>
      <c r="F1586" s="16"/>
      <c r="G1586" s="16"/>
      <c r="H1586" s="16"/>
      <c r="I1586" s="16"/>
      <c r="J1586" s="16"/>
    </row>
    <row r="1587" spans="1:10" s="28" customFormat="1" ht="15" customHeight="1" x14ac:dyDescent="0.35">
      <c r="A1587" s="19"/>
      <c r="B1587" s="16"/>
      <c r="C1587" s="16"/>
      <c r="D1587" s="16"/>
      <c r="E1587" s="16"/>
      <c r="F1587" s="16"/>
      <c r="G1587" s="16"/>
      <c r="H1587" s="16"/>
      <c r="I1587" s="16"/>
      <c r="J1587" s="16"/>
    </row>
    <row r="1588" spans="1:10" s="28" customFormat="1" ht="15" customHeight="1" x14ac:dyDescent="0.35">
      <c r="A1588" s="19"/>
      <c r="B1588" s="16"/>
      <c r="C1588" s="16"/>
      <c r="D1588" s="16"/>
      <c r="E1588" s="16"/>
      <c r="F1588" s="16"/>
      <c r="G1588" s="16"/>
      <c r="H1588" s="16"/>
      <c r="I1588" s="16"/>
      <c r="J1588" s="16"/>
    </row>
    <row r="1589" spans="1:10" s="28" customFormat="1" ht="15" customHeight="1" x14ac:dyDescent="0.35">
      <c r="A1589" s="19"/>
      <c r="B1589" s="16"/>
      <c r="C1589" s="16"/>
      <c r="D1589" s="16"/>
      <c r="E1589" s="16"/>
      <c r="F1589" s="16"/>
      <c r="G1589" s="16"/>
      <c r="H1589" s="16"/>
      <c r="I1589" s="16"/>
      <c r="J1589" s="16"/>
    </row>
    <row r="1590" spans="1:10" s="28" customFormat="1" ht="15" customHeight="1" x14ac:dyDescent="0.35">
      <c r="A1590" s="19"/>
      <c r="B1590" s="16"/>
      <c r="C1590" s="16"/>
      <c r="D1590" s="16"/>
      <c r="E1590" s="16"/>
      <c r="F1590" s="16"/>
      <c r="G1590" s="16"/>
      <c r="H1590" s="16"/>
      <c r="I1590" s="16"/>
      <c r="J1590" s="16"/>
    </row>
    <row r="1591" spans="1:10" s="28" customFormat="1" ht="15" customHeight="1" x14ac:dyDescent="0.35">
      <c r="A1591" s="19"/>
      <c r="B1591" s="16"/>
      <c r="C1591" s="16"/>
      <c r="D1591" s="16"/>
      <c r="E1591" s="16"/>
      <c r="F1591" s="16"/>
      <c r="G1591" s="16"/>
      <c r="H1591" s="16"/>
      <c r="I1591" s="16"/>
      <c r="J1591" s="16"/>
    </row>
    <row r="1592" spans="1:10" s="28" customFormat="1" ht="15" customHeight="1" x14ac:dyDescent="0.35">
      <c r="A1592" s="19"/>
      <c r="B1592" s="16"/>
      <c r="C1592" s="16"/>
      <c r="D1592" s="16"/>
      <c r="E1592" s="16"/>
      <c r="F1592" s="16"/>
      <c r="G1592" s="16"/>
      <c r="H1592" s="16"/>
      <c r="I1592" s="16"/>
      <c r="J1592" s="16"/>
    </row>
    <row r="1593" spans="1:10" s="28" customFormat="1" ht="15" customHeight="1" x14ac:dyDescent="0.35">
      <c r="A1593" s="19"/>
      <c r="B1593" s="16"/>
      <c r="C1593" s="16"/>
      <c r="D1593" s="16"/>
      <c r="E1593" s="16"/>
      <c r="F1593" s="16"/>
      <c r="G1593" s="16"/>
      <c r="H1593" s="16"/>
      <c r="I1593" s="16"/>
      <c r="J1593" s="16"/>
    </row>
    <row r="1594" spans="1:10" s="28" customFormat="1" ht="15" customHeight="1" x14ac:dyDescent="0.35">
      <c r="A1594" s="19"/>
      <c r="B1594" s="16"/>
      <c r="C1594" s="16"/>
      <c r="D1594" s="16"/>
      <c r="E1594" s="16"/>
      <c r="F1594" s="16"/>
      <c r="G1594" s="16"/>
      <c r="H1594" s="16"/>
      <c r="I1594" s="16"/>
      <c r="J1594" s="16"/>
    </row>
    <row r="1595" spans="1:10" s="28" customFormat="1" ht="15" customHeight="1" x14ac:dyDescent="0.35">
      <c r="A1595" s="19"/>
      <c r="B1595" s="16"/>
      <c r="C1595" s="16"/>
      <c r="D1595" s="16"/>
      <c r="E1595" s="16"/>
      <c r="F1595" s="16"/>
      <c r="G1595" s="16"/>
      <c r="H1595" s="16"/>
      <c r="I1595" s="16"/>
      <c r="J1595" s="16"/>
    </row>
    <row r="1596" spans="1:10" s="28" customFormat="1" ht="15" customHeight="1" x14ac:dyDescent="0.35">
      <c r="A1596" s="19"/>
      <c r="B1596" s="16"/>
      <c r="C1596" s="16"/>
      <c r="D1596" s="16"/>
      <c r="E1596" s="16"/>
      <c r="F1596" s="16"/>
      <c r="G1596" s="16"/>
      <c r="H1596" s="16"/>
      <c r="I1596" s="16"/>
      <c r="J1596" s="16"/>
    </row>
    <row r="1597" spans="1:10" s="28" customFormat="1" ht="15" customHeight="1" x14ac:dyDescent="0.35">
      <c r="A1597" s="19"/>
      <c r="B1597" s="16"/>
      <c r="C1597" s="16"/>
      <c r="D1597" s="16"/>
      <c r="E1597" s="16"/>
      <c r="F1597" s="16"/>
      <c r="G1597" s="16"/>
      <c r="H1597" s="16"/>
      <c r="I1597" s="16"/>
      <c r="J1597" s="16"/>
    </row>
    <row r="1598" spans="1:10" s="28" customFormat="1" ht="15" customHeight="1" x14ac:dyDescent="0.35">
      <c r="A1598" s="19"/>
      <c r="B1598" s="16"/>
      <c r="C1598" s="16"/>
      <c r="D1598" s="16"/>
      <c r="E1598" s="16"/>
      <c r="F1598" s="16"/>
      <c r="G1598" s="16"/>
      <c r="H1598" s="16"/>
      <c r="I1598" s="16"/>
      <c r="J1598" s="16"/>
    </row>
    <row r="1599" spans="1:10" s="28" customFormat="1" ht="15" customHeight="1" x14ac:dyDescent="0.35">
      <c r="A1599" s="19"/>
      <c r="B1599" s="16"/>
      <c r="C1599" s="16"/>
      <c r="D1599" s="16"/>
      <c r="E1599" s="16"/>
      <c r="F1599" s="16"/>
      <c r="G1599" s="16"/>
      <c r="H1599" s="16"/>
      <c r="I1599" s="16"/>
      <c r="J1599" s="16"/>
    </row>
    <row r="1600" spans="1:10" s="28" customFormat="1" ht="15" customHeight="1" x14ac:dyDescent="0.35">
      <c r="A1600" s="19"/>
      <c r="B1600" s="16"/>
      <c r="C1600" s="16"/>
      <c r="D1600" s="16"/>
      <c r="E1600" s="16"/>
      <c r="F1600" s="16"/>
      <c r="G1600" s="16"/>
      <c r="H1600" s="16"/>
      <c r="I1600" s="16"/>
      <c r="J1600" s="16"/>
    </row>
    <row r="1601" spans="1:10" s="28" customFormat="1" ht="15" customHeight="1" x14ac:dyDescent="0.35">
      <c r="A1601" s="19"/>
      <c r="B1601" s="16"/>
      <c r="C1601" s="16"/>
      <c r="D1601" s="16"/>
      <c r="E1601" s="16"/>
      <c r="F1601" s="16"/>
      <c r="G1601" s="16"/>
      <c r="H1601" s="16"/>
      <c r="I1601" s="16"/>
      <c r="J1601" s="16"/>
    </row>
    <row r="1602" spans="1:10" s="28" customFormat="1" ht="15" customHeight="1" x14ac:dyDescent="0.35">
      <c r="A1602" s="19"/>
      <c r="B1602" s="16"/>
      <c r="C1602" s="16"/>
      <c r="D1602" s="16"/>
      <c r="E1602" s="16"/>
      <c r="F1602" s="16"/>
      <c r="G1602" s="16"/>
      <c r="H1602" s="16"/>
      <c r="I1602" s="16"/>
      <c r="J1602" s="16"/>
    </row>
    <row r="1603" spans="1:10" s="28" customFormat="1" ht="15" customHeight="1" x14ac:dyDescent="0.35">
      <c r="A1603" s="19"/>
      <c r="B1603" s="16"/>
      <c r="C1603" s="16"/>
      <c r="D1603" s="16"/>
      <c r="E1603" s="16"/>
      <c r="F1603" s="16"/>
      <c r="G1603" s="16"/>
      <c r="H1603" s="16"/>
      <c r="I1603" s="16"/>
      <c r="J1603" s="16"/>
    </row>
    <row r="1604" spans="1:10" s="28" customFormat="1" ht="15" customHeight="1" x14ac:dyDescent="0.35">
      <c r="A1604" s="19"/>
      <c r="B1604" s="16"/>
      <c r="C1604" s="16"/>
      <c r="D1604" s="16"/>
      <c r="E1604" s="16"/>
      <c r="F1604" s="16"/>
      <c r="G1604" s="16"/>
      <c r="H1604" s="16"/>
      <c r="I1604" s="16"/>
      <c r="J1604" s="16"/>
    </row>
    <row r="1605" spans="1:10" s="28" customFormat="1" ht="15" customHeight="1" x14ac:dyDescent="0.35">
      <c r="A1605" s="19"/>
      <c r="B1605" s="16"/>
      <c r="C1605" s="16"/>
      <c r="D1605" s="16"/>
      <c r="E1605" s="16"/>
      <c r="F1605" s="16"/>
      <c r="G1605" s="16"/>
      <c r="H1605" s="16"/>
      <c r="I1605" s="16"/>
      <c r="J1605" s="16"/>
    </row>
    <row r="1606" spans="1:10" s="28" customFormat="1" ht="15" customHeight="1" x14ac:dyDescent="0.35">
      <c r="A1606" s="19"/>
      <c r="B1606" s="16"/>
      <c r="C1606" s="16"/>
      <c r="D1606" s="16"/>
      <c r="E1606" s="16"/>
      <c r="F1606" s="16"/>
      <c r="G1606" s="16"/>
      <c r="H1606" s="16"/>
      <c r="I1606" s="16"/>
      <c r="J1606" s="16"/>
    </row>
    <row r="1607" spans="1:10" s="28" customFormat="1" ht="15" customHeight="1" x14ac:dyDescent="0.35">
      <c r="A1607" s="19"/>
      <c r="B1607" s="16"/>
      <c r="C1607" s="16"/>
      <c r="D1607" s="16"/>
      <c r="E1607" s="16"/>
      <c r="F1607" s="16"/>
      <c r="G1607" s="16"/>
      <c r="H1607" s="16"/>
      <c r="I1607" s="16"/>
      <c r="J1607" s="16"/>
    </row>
    <row r="1608" spans="1:10" s="28" customFormat="1" ht="15" customHeight="1" x14ac:dyDescent="0.35">
      <c r="A1608" s="19"/>
      <c r="B1608" s="16"/>
      <c r="C1608" s="16"/>
      <c r="D1608" s="16"/>
      <c r="E1608" s="16"/>
      <c r="F1608" s="16"/>
      <c r="G1608" s="16"/>
      <c r="H1608" s="16"/>
      <c r="I1608" s="16"/>
      <c r="J1608" s="16"/>
    </row>
    <row r="1609" spans="1:10" s="28" customFormat="1" ht="15" customHeight="1" x14ac:dyDescent="0.35">
      <c r="A1609" s="19"/>
      <c r="B1609" s="16"/>
      <c r="C1609" s="16"/>
      <c r="D1609" s="16"/>
      <c r="E1609" s="16"/>
      <c r="F1609" s="16"/>
      <c r="G1609" s="16"/>
      <c r="H1609" s="16"/>
      <c r="I1609" s="16"/>
      <c r="J1609" s="16"/>
    </row>
    <row r="1610" spans="1:10" s="28" customFormat="1" ht="15" customHeight="1" x14ac:dyDescent="0.35">
      <c r="A1610" s="19"/>
      <c r="B1610" s="16"/>
      <c r="C1610" s="16"/>
      <c r="D1610" s="16"/>
      <c r="E1610" s="16"/>
      <c r="F1610" s="16"/>
      <c r="G1610" s="16"/>
      <c r="H1610" s="16"/>
      <c r="I1610" s="16"/>
      <c r="J1610" s="16"/>
    </row>
    <row r="1611" spans="1:10" s="28" customFormat="1" ht="15" customHeight="1" x14ac:dyDescent="0.35">
      <c r="A1611" s="19"/>
      <c r="B1611" s="16"/>
      <c r="C1611" s="16"/>
      <c r="D1611" s="16"/>
      <c r="E1611" s="16"/>
      <c r="F1611" s="16"/>
      <c r="G1611" s="16"/>
      <c r="H1611" s="16"/>
      <c r="I1611" s="16"/>
      <c r="J1611" s="16"/>
    </row>
    <row r="1612" spans="1:10" s="28" customFormat="1" ht="15" customHeight="1" x14ac:dyDescent="0.35">
      <c r="A1612" s="19"/>
      <c r="B1612" s="16"/>
      <c r="C1612" s="16"/>
      <c r="D1612" s="16"/>
      <c r="E1612" s="16"/>
      <c r="F1612" s="16"/>
      <c r="G1612" s="16"/>
      <c r="H1612" s="16"/>
      <c r="I1612" s="16"/>
      <c r="J1612" s="16"/>
    </row>
    <row r="1613" spans="1:10" s="28" customFormat="1" ht="15" customHeight="1" x14ac:dyDescent="0.35">
      <c r="A1613" s="19"/>
      <c r="B1613" s="16"/>
      <c r="C1613" s="16"/>
      <c r="D1613" s="16"/>
      <c r="E1613" s="16"/>
      <c r="F1613" s="16"/>
      <c r="G1613" s="16"/>
      <c r="H1613" s="16"/>
      <c r="I1613" s="16"/>
      <c r="J1613" s="16"/>
    </row>
    <row r="1614" spans="1:10" s="28" customFormat="1" ht="15" customHeight="1" x14ac:dyDescent="0.35">
      <c r="A1614" s="19"/>
      <c r="B1614" s="16"/>
      <c r="C1614" s="16"/>
      <c r="D1614" s="16"/>
      <c r="E1614" s="16"/>
      <c r="F1614" s="16"/>
      <c r="G1614" s="16"/>
      <c r="H1614" s="16"/>
      <c r="I1614" s="16"/>
      <c r="J1614" s="16"/>
    </row>
    <row r="1615" spans="1:10" s="28" customFormat="1" ht="15" customHeight="1" x14ac:dyDescent="0.35">
      <c r="A1615" s="19"/>
      <c r="B1615" s="16"/>
      <c r="C1615" s="16"/>
      <c r="D1615" s="16"/>
      <c r="E1615" s="16"/>
      <c r="F1615" s="16"/>
      <c r="G1615" s="16"/>
      <c r="H1615" s="16"/>
      <c r="I1615" s="16"/>
      <c r="J1615" s="16"/>
    </row>
    <row r="1616" spans="1:10" s="28" customFormat="1" ht="15" customHeight="1" x14ac:dyDescent="0.35">
      <c r="A1616" s="19"/>
      <c r="B1616" s="16"/>
      <c r="C1616" s="16"/>
      <c r="D1616" s="16"/>
      <c r="E1616" s="16"/>
      <c r="F1616" s="16"/>
      <c r="G1616" s="16"/>
      <c r="H1616" s="16"/>
      <c r="I1616" s="16"/>
      <c r="J1616" s="16"/>
    </row>
    <row r="1617" spans="1:10" s="28" customFormat="1" ht="15" customHeight="1" x14ac:dyDescent="0.35">
      <c r="A1617" s="19"/>
      <c r="B1617" s="16"/>
      <c r="C1617" s="16"/>
      <c r="D1617" s="16"/>
      <c r="E1617" s="16"/>
      <c r="F1617" s="16"/>
      <c r="G1617" s="16"/>
      <c r="H1617" s="16"/>
      <c r="I1617" s="16"/>
      <c r="J1617" s="16"/>
    </row>
    <row r="1618" spans="1:10" s="28" customFormat="1" ht="15" customHeight="1" x14ac:dyDescent="0.35">
      <c r="A1618" s="19"/>
      <c r="B1618" s="16"/>
      <c r="C1618" s="16"/>
      <c r="D1618" s="16"/>
      <c r="E1618" s="16"/>
      <c r="F1618" s="16"/>
      <c r="G1618" s="16"/>
      <c r="H1618" s="16"/>
      <c r="I1618" s="16"/>
      <c r="J1618" s="16"/>
    </row>
    <row r="1619" spans="1:10" s="28" customFormat="1" ht="15" customHeight="1" x14ac:dyDescent="0.35">
      <c r="A1619" s="19"/>
      <c r="B1619" s="16"/>
      <c r="C1619" s="16"/>
      <c r="D1619" s="16"/>
      <c r="E1619" s="16"/>
      <c r="F1619" s="16"/>
      <c r="G1619" s="16"/>
      <c r="H1619" s="16"/>
      <c r="I1619" s="16"/>
      <c r="J1619" s="16"/>
    </row>
    <row r="1620" spans="1:10" s="28" customFormat="1" ht="15" customHeight="1" x14ac:dyDescent="0.35">
      <c r="A1620" s="19"/>
      <c r="B1620" s="16"/>
      <c r="C1620" s="16"/>
      <c r="D1620" s="16"/>
      <c r="E1620" s="16"/>
      <c r="F1620" s="16"/>
      <c r="G1620" s="16"/>
      <c r="H1620" s="16"/>
      <c r="I1620" s="16"/>
      <c r="J1620" s="16"/>
    </row>
    <row r="1621" spans="1:10" s="28" customFormat="1" ht="15" customHeight="1" x14ac:dyDescent="0.35">
      <c r="A1621" s="19"/>
      <c r="B1621" s="16"/>
      <c r="C1621" s="16"/>
      <c r="D1621" s="16"/>
      <c r="E1621" s="16"/>
      <c r="F1621" s="16"/>
      <c r="G1621" s="16"/>
      <c r="H1621" s="16"/>
      <c r="I1621" s="16"/>
      <c r="J1621" s="16"/>
    </row>
    <row r="1622" spans="1:10" s="28" customFormat="1" ht="15" customHeight="1" x14ac:dyDescent="0.35">
      <c r="A1622" s="19"/>
      <c r="B1622" s="16"/>
      <c r="C1622" s="16"/>
      <c r="D1622" s="16"/>
      <c r="E1622" s="16"/>
      <c r="F1622" s="16"/>
      <c r="G1622" s="16"/>
      <c r="H1622" s="16"/>
      <c r="I1622" s="16"/>
      <c r="J1622" s="16"/>
    </row>
    <row r="1623" spans="1:10" s="28" customFormat="1" ht="15" customHeight="1" x14ac:dyDescent="0.35">
      <c r="A1623" s="19"/>
      <c r="B1623" s="16"/>
      <c r="C1623" s="16"/>
      <c r="D1623" s="16"/>
      <c r="E1623" s="16"/>
      <c r="F1623" s="16"/>
      <c r="G1623" s="16"/>
      <c r="H1623" s="16"/>
      <c r="I1623" s="16"/>
      <c r="J1623" s="16"/>
    </row>
    <row r="1624" spans="1:10" s="28" customFormat="1" ht="15" customHeight="1" x14ac:dyDescent="0.35">
      <c r="A1624" s="19"/>
      <c r="B1624" s="16"/>
      <c r="C1624" s="16"/>
      <c r="D1624" s="16"/>
      <c r="E1624" s="16"/>
      <c r="F1624" s="16"/>
      <c r="G1624" s="16"/>
      <c r="H1624" s="16"/>
      <c r="I1624" s="16"/>
      <c r="J1624" s="16"/>
    </row>
    <row r="1625" spans="1:10" s="28" customFormat="1" ht="15" customHeight="1" x14ac:dyDescent="0.35">
      <c r="A1625" s="19"/>
      <c r="B1625" s="16"/>
      <c r="C1625" s="16"/>
      <c r="D1625" s="16"/>
      <c r="E1625" s="16"/>
      <c r="F1625" s="16"/>
      <c r="G1625" s="16"/>
      <c r="H1625" s="16"/>
      <c r="I1625" s="16"/>
      <c r="J1625" s="16"/>
    </row>
    <row r="1626" spans="1:10" s="28" customFormat="1" ht="15" customHeight="1" x14ac:dyDescent="0.35">
      <c r="A1626" s="19"/>
      <c r="B1626" s="16"/>
      <c r="C1626" s="16"/>
      <c r="D1626" s="16"/>
      <c r="E1626" s="16"/>
      <c r="F1626" s="16"/>
      <c r="G1626" s="16"/>
      <c r="H1626" s="16"/>
      <c r="I1626" s="16"/>
      <c r="J1626" s="16"/>
    </row>
    <row r="1627" spans="1:10" s="28" customFormat="1" ht="15" customHeight="1" x14ac:dyDescent="0.35">
      <c r="A1627" s="19"/>
      <c r="B1627" s="16"/>
      <c r="C1627" s="16"/>
      <c r="D1627" s="16"/>
      <c r="E1627" s="16"/>
      <c r="F1627" s="16"/>
      <c r="G1627" s="16"/>
      <c r="H1627" s="16"/>
      <c r="I1627" s="16"/>
      <c r="J1627" s="16"/>
    </row>
    <row r="1628" spans="1:10" s="28" customFormat="1" ht="15" customHeight="1" x14ac:dyDescent="0.35">
      <c r="A1628" s="19"/>
      <c r="B1628" s="16"/>
      <c r="C1628" s="16"/>
      <c r="D1628" s="16"/>
      <c r="E1628" s="16"/>
      <c r="F1628" s="16"/>
      <c r="G1628" s="16"/>
      <c r="H1628" s="16"/>
      <c r="I1628" s="16"/>
      <c r="J1628" s="16"/>
    </row>
    <row r="1629" spans="1:10" s="28" customFormat="1" ht="15" customHeight="1" x14ac:dyDescent="0.35">
      <c r="A1629" s="19"/>
      <c r="B1629" s="16"/>
      <c r="C1629" s="16"/>
      <c r="D1629" s="16"/>
      <c r="E1629" s="16"/>
      <c r="F1629" s="16"/>
      <c r="G1629" s="16"/>
      <c r="H1629" s="16"/>
      <c r="I1629" s="16"/>
      <c r="J1629" s="16"/>
    </row>
    <row r="1630" spans="1:10" s="28" customFormat="1" ht="15" customHeight="1" x14ac:dyDescent="0.35">
      <c r="A1630" s="19"/>
      <c r="B1630" s="16"/>
      <c r="C1630" s="16"/>
      <c r="D1630" s="16"/>
      <c r="E1630" s="16"/>
      <c r="F1630" s="16"/>
      <c r="G1630" s="16"/>
      <c r="H1630" s="16"/>
      <c r="I1630" s="16"/>
      <c r="J1630" s="16"/>
    </row>
    <row r="1631" spans="1:10" s="28" customFormat="1" ht="15" customHeight="1" x14ac:dyDescent="0.35">
      <c r="A1631" s="19"/>
      <c r="B1631" s="16"/>
      <c r="C1631" s="16"/>
      <c r="D1631" s="16"/>
      <c r="E1631" s="16"/>
      <c r="F1631" s="16"/>
      <c r="G1631" s="16"/>
      <c r="H1631" s="16"/>
      <c r="I1631" s="16"/>
      <c r="J1631" s="16"/>
    </row>
    <row r="1632" spans="1:10" s="28" customFormat="1" ht="15" customHeight="1" x14ac:dyDescent="0.35">
      <c r="A1632" s="19"/>
      <c r="B1632" s="16"/>
      <c r="C1632" s="16"/>
      <c r="D1632" s="16"/>
      <c r="E1632" s="16"/>
      <c r="F1632" s="16"/>
      <c r="G1632" s="16"/>
      <c r="H1632" s="16"/>
      <c r="I1632" s="16"/>
      <c r="J1632" s="16"/>
    </row>
    <row r="1633" spans="1:10" s="28" customFormat="1" ht="15" customHeight="1" x14ac:dyDescent="0.35">
      <c r="A1633" s="19"/>
      <c r="B1633" s="16"/>
      <c r="C1633" s="16"/>
      <c r="D1633" s="16"/>
      <c r="E1633" s="16"/>
      <c r="F1633" s="16"/>
      <c r="G1633" s="16"/>
      <c r="H1633" s="16"/>
      <c r="I1633" s="16"/>
      <c r="J1633" s="16"/>
    </row>
    <row r="1634" spans="1:10" s="28" customFormat="1" ht="15" customHeight="1" x14ac:dyDescent="0.35">
      <c r="A1634" s="19"/>
      <c r="B1634" s="16"/>
      <c r="C1634" s="16"/>
      <c r="D1634" s="16"/>
      <c r="E1634" s="16"/>
      <c r="F1634" s="16"/>
      <c r="G1634" s="16"/>
      <c r="H1634" s="16"/>
      <c r="I1634" s="16"/>
      <c r="J1634" s="16"/>
    </row>
    <row r="1635" spans="1:10" s="28" customFormat="1" ht="15" customHeight="1" x14ac:dyDescent="0.35">
      <c r="A1635" s="19"/>
      <c r="B1635" s="16"/>
      <c r="C1635" s="16"/>
      <c r="D1635" s="16"/>
      <c r="E1635" s="16"/>
      <c r="F1635" s="16"/>
      <c r="G1635" s="16"/>
      <c r="H1635" s="16"/>
      <c r="I1635" s="16"/>
      <c r="J1635" s="16"/>
    </row>
    <row r="1636" spans="1:10" s="28" customFormat="1" ht="15" customHeight="1" x14ac:dyDescent="0.35">
      <c r="A1636" s="19"/>
      <c r="B1636" s="16"/>
      <c r="C1636" s="16"/>
      <c r="D1636" s="16"/>
      <c r="E1636" s="16"/>
      <c r="F1636" s="16"/>
      <c r="G1636" s="16"/>
      <c r="H1636" s="16"/>
      <c r="I1636" s="16"/>
      <c r="J1636" s="16"/>
    </row>
    <row r="1637" spans="1:10" s="28" customFormat="1" ht="15" customHeight="1" x14ac:dyDescent="0.35">
      <c r="A1637" s="19"/>
      <c r="B1637" s="16"/>
      <c r="C1637" s="16"/>
      <c r="D1637" s="16"/>
      <c r="E1637" s="16"/>
      <c r="F1637" s="16"/>
      <c r="G1637" s="16"/>
      <c r="H1637" s="16"/>
      <c r="I1637" s="16"/>
      <c r="J1637" s="16"/>
    </row>
    <row r="1638" spans="1:10" s="28" customFormat="1" ht="15" customHeight="1" x14ac:dyDescent="0.35">
      <c r="A1638" s="19"/>
      <c r="B1638" s="16"/>
      <c r="C1638" s="16"/>
      <c r="D1638" s="16"/>
      <c r="E1638" s="16"/>
      <c r="F1638" s="16"/>
      <c r="G1638" s="16"/>
      <c r="H1638" s="16"/>
      <c r="I1638" s="16"/>
      <c r="J1638" s="16"/>
    </row>
    <row r="1639" spans="1:10" s="28" customFormat="1" ht="15" customHeight="1" x14ac:dyDescent="0.35">
      <c r="A1639" s="19"/>
      <c r="B1639" s="16"/>
      <c r="C1639" s="16"/>
      <c r="D1639" s="16"/>
      <c r="E1639" s="16"/>
      <c r="F1639" s="16"/>
      <c r="G1639" s="16"/>
      <c r="H1639" s="16"/>
      <c r="I1639" s="16"/>
      <c r="J1639" s="16"/>
    </row>
    <row r="1640" spans="1:10" s="28" customFormat="1" ht="15" customHeight="1" x14ac:dyDescent="0.35">
      <c r="A1640" s="19"/>
      <c r="B1640" s="16"/>
      <c r="C1640" s="16"/>
      <c r="D1640" s="16"/>
      <c r="E1640" s="16"/>
      <c r="F1640" s="16"/>
      <c r="G1640" s="16"/>
      <c r="H1640" s="16"/>
      <c r="I1640" s="16"/>
      <c r="J1640" s="16"/>
    </row>
    <row r="1641" spans="1:10" s="28" customFormat="1" ht="15" customHeight="1" x14ac:dyDescent="0.35">
      <c r="A1641" s="19"/>
      <c r="B1641" s="16"/>
      <c r="C1641" s="16"/>
      <c r="D1641" s="16"/>
      <c r="E1641" s="16"/>
      <c r="F1641" s="16"/>
      <c r="G1641" s="16"/>
      <c r="H1641" s="16"/>
      <c r="I1641" s="16"/>
      <c r="J1641" s="16"/>
    </row>
    <row r="1642" spans="1:10" s="28" customFormat="1" ht="15" customHeight="1" x14ac:dyDescent="0.35">
      <c r="A1642" s="19"/>
      <c r="B1642" s="16"/>
      <c r="C1642" s="16"/>
      <c r="D1642" s="16"/>
      <c r="E1642" s="16"/>
      <c r="F1642" s="16"/>
      <c r="G1642" s="16"/>
      <c r="H1642" s="16"/>
      <c r="I1642" s="16"/>
      <c r="J1642" s="16"/>
    </row>
    <row r="1643" spans="1:10" s="28" customFormat="1" ht="15" customHeight="1" x14ac:dyDescent="0.35">
      <c r="A1643" s="19"/>
      <c r="B1643" s="16"/>
      <c r="C1643" s="16"/>
      <c r="D1643" s="16"/>
      <c r="E1643" s="16"/>
      <c r="F1643" s="16"/>
      <c r="G1643" s="16"/>
      <c r="H1643" s="16"/>
      <c r="I1643" s="16"/>
      <c r="J1643" s="16"/>
    </row>
    <row r="1644" spans="1:10" s="28" customFormat="1" ht="15" customHeight="1" x14ac:dyDescent="0.35">
      <c r="A1644" s="19"/>
      <c r="B1644" s="16"/>
      <c r="C1644" s="16"/>
      <c r="D1644" s="16"/>
      <c r="E1644" s="16"/>
      <c r="F1644" s="16"/>
      <c r="G1644" s="16"/>
      <c r="H1644" s="16"/>
      <c r="I1644" s="16"/>
      <c r="J1644" s="16"/>
    </row>
    <row r="1645" spans="1:10" s="28" customFormat="1" ht="15" customHeight="1" x14ac:dyDescent="0.35">
      <c r="A1645" s="19"/>
      <c r="B1645" s="16"/>
      <c r="C1645" s="16"/>
      <c r="D1645" s="16"/>
      <c r="E1645" s="16"/>
      <c r="F1645" s="16"/>
      <c r="G1645" s="16"/>
      <c r="H1645" s="16"/>
      <c r="I1645" s="16"/>
      <c r="J1645" s="16"/>
    </row>
    <row r="1646" spans="1:10" s="28" customFormat="1" ht="15" customHeight="1" x14ac:dyDescent="0.35">
      <c r="A1646" s="19"/>
      <c r="B1646" s="16"/>
      <c r="C1646" s="16"/>
      <c r="D1646" s="16"/>
      <c r="E1646" s="16"/>
      <c r="F1646" s="16"/>
      <c r="G1646" s="16"/>
      <c r="H1646" s="16"/>
      <c r="I1646" s="16"/>
      <c r="J1646" s="16"/>
    </row>
    <row r="1647" spans="1:10" s="28" customFormat="1" ht="15" customHeight="1" x14ac:dyDescent="0.35">
      <c r="A1647" s="19"/>
      <c r="B1647" s="16"/>
      <c r="C1647" s="16"/>
      <c r="D1647" s="16"/>
      <c r="E1647" s="16"/>
      <c r="F1647" s="16"/>
      <c r="G1647" s="16"/>
      <c r="H1647" s="16"/>
      <c r="I1647" s="16"/>
      <c r="J1647" s="16"/>
    </row>
    <row r="1648" spans="1:10" s="28" customFormat="1" ht="15" customHeight="1" x14ac:dyDescent="0.35">
      <c r="A1648" s="19"/>
      <c r="B1648" s="16"/>
      <c r="C1648" s="16"/>
      <c r="D1648" s="16"/>
      <c r="E1648" s="16"/>
      <c r="F1648" s="16"/>
      <c r="G1648" s="16"/>
      <c r="H1648" s="16"/>
      <c r="I1648" s="16"/>
      <c r="J1648" s="16"/>
    </row>
    <row r="1649" spans="1:10" s="28" customFormat="1" ht="15" customHeight="1" x14ac:dyDescent="0.35">
      <c r="A1649" s="19"/>
      <c r="B1649" s="16"/>
      <c r="C1649" s="16"/>
      <c r="D1649" s="16"/>
      <c r="E1649" s="16"/>
      <c r="F1649" s="16"/>
      <c r="G1649" s="16"/>
      <c r="H1649" s="16"/>
      <c r="I1649" s="16"/>
      <c r="J1649" s="16"/>
    </row>
    <row r="1650" spans="1:10" s="28" customFormat="1" ht="15" customHeight="1" x14ac:dyDescent="0.35">
      <c r="A1650" s="19"/>
      <c r="B1650" s="16"/>
      <c r="C1650" s="16"/>
      <c r="D1650" s="16"/>
      <c r="E1650" s="16"/>
      <c r="F1650" s="16"/>
      <c r="G1650" s="16"/>
      <c r="H1650" s="16"/>
      <c r="I1650" s="16"/>
      <c r="J1650" s="16"/>
    </row>
    <row r="1651" spans="1:10" s="28" customFormat="1" ht="15" customHeight="1" x14ac:dyDescent="0.35">
      <c r="A1651" s="19"/>
      <c r="B1651" s="16"/>
      <c r="C1651" s="16"/>
      <c r="D1651" s="16"/>
      <c r="E1651" s="16"/>
      <c r="F1651" s="16"/>
      <c r="G1651" s="16"/>
      <c r="H1651" s="16"/>
      <c r="I1651" s="16"/>
      <c r="J1651" s="16"/>
    </row>
    <row r="1652" spans="1:10" s="28" customFormat="1" ht="15" customHeight="1" x14ac:dyDescent="0.35">
      <c r="A1652" s="19"/>
      <c r="B1652" s="16"/>
      <c r="C1652" s="16"/>
      <c r="D1652" s="16"/>
      <c r="E1652" s="16"/>
      <c r="F1652" s="16"/>
      <c r="G1652" s="16"/>
      <c r="H1652" s="16"/>
      <c r="I1652" s="16"/>
      <c r="J1652" s="16"/>
    </row>
    <row r="1653" spans="1:10" s="28" customFormat="1" ht="15" customHeight="1" x14ac:dyDescent="0.35">
      <c r="A1653" s="19"/>
      <c r="B1653" s="16"/>
      <c r="C1653" s="16"/>
      <c r="D1653" s="16"/>
      <c r="E1653" s="16"/>
      <c r="F1653" s="16"/>
      <c r="G1653" s="16"/>
      <c r="H1653" s="16"/>
      <c r="I1653" s="16"/>
      <c r="J1653" s="16"/>
    </row>
    <row r="1654" spans="1:10" s="28" customFormat="1" ht="15" customHeight="1" x14ac:dyDescent="0.35">
      <c r="A1654" s="19"/>
      <c r="B1654" s="16"/>
      <c r="C1654" s="16"/>
      <c r="D1654" s="16"/>
      <c r="E1654" s="16"/>
      <c r="F1654" s="16"/>
      <c r="G1654" s="16"/>
      <c r="H1654" s="16"/>
      <c r="I1654" s="16"/>
      <c r="J1654" s="16"/>
    </row>
    <row r="1655" spans="1:10" s="28" customFormat="1" ht="15" customHeight="1" x14ac:dyDescent="0.35">
      <c r="A1655" s="19"/>
      <c r="B1655" s="16"/>
      <c r="C1655" s="16"/>
      <c r="D1655" s="16"/>
      <c r="E1655" s="16"/>
      <c r="F1655" s="16"/>
      <c r="G1655" s="16"/>
      <c r="H1655" s="16"/>
      <c r="I1655" s="16"/>
      <c r="J1655" s="16"/>
    </row>
    <row r="1656" spans="1:10" s="28" customFormat="1" ht="15" customHeight="1" x14ac:dyDescent="0.35">
      <c r="A1656" s="19"/>
      <c r="B1656" s="16"/>
      <c r="C1656" s="16"/>
      <c r="D1656" s="16"/>
      <c r="E1656" s="16"/>
      <c r="F1656" s="16"/>
      <c r="G1656" s="16"/>
      <c r="H1656" s="16"/>
      <c r="I1656" s="16"/>
      <c r="J1656" s="16"/>
    </row>
    <row r="1657" spans="1:10" s="28" customFormat="1" ht="15" customHeight="1" x14ac:dyDescent="0.35">
      <c r="A1657" s="19"/>
      <c r="B1657" s="16"/>
      <c r="C1657" s="16"/>
      <c r="D1657" s="16"/>
      <c r="E1657" s="16"/>
      <c r="F1657" s="16"/>
      <c r="G1657" s="16"/>
      <c r="H1657" s="16"/>
      <c r="I1657" s="16"/>
      <c r="J1657" s="16"/>
    </row>
    <row r="1658" spans="1:10" s="28" customFormat="1" ht="15" customHeight="1" x14ac:dyDescent="0.35">
      <c r="A1658" s="19"/>
      <c r="B1658" s="16"/>
      <c r="C1658" s="16"/>
      <c r="D1658" s="16"/>
      <c r="E1658" s="16"/>
      <c r="F1658" s="16"/>
      <c r="G1658" s="16"/>
      <c r="H1658" s="16"/>
      <c r="I1658" s="16"/>
      <c r="J1658" s="16"/>
    </row>
    <row r="1659" spans="1:10" s="28" customFormat="1" ht="15" customHeight="1" x14ac:dyDescent="0.35">
      <c r="A1659" s="19"/>
      <c r="B1659" s="16"/>
      <c r="C1659" s="16"/>
      <c r="D1659" s="16"/>
      <c r="E1659" s="16"/>
      <c r="F1659" s="16"/>
      <c r="G1659" s="16"/>
      <c r="H1659" s="16"/>
      <c r="I1659" s="16"/>
      <c r="J1659" s="16"/>
    </row>
    <row r="1660" spans="1:10" s="28" customFormat="1" ht="15" customHeight="1" x14ac:dyDescent="0.35">
      <c r="A1660" s="19"/>
      <c r="B1660" s="16"/>
      <c r="C1660" s="16"/>
      <c r="D1660" s="16"/>
      <c r="E1660" s="16"/>
      <c r="F1660" s="16"/>
      <c r="G1660" s="16"/>
      <c r="H1660" s="16"/>
      <c r="I1660" s="16"/>
      <c r="J1660" s="16"/>
    </row>
    <row r="1661" spans="1:10" s="28" customFormat="1" ht="15" customHeight="1" x14ac:dyDescent="0.35">
      <c r="A1661" s="19"/>
      <c r="B1661" s="16"/>
      <c r="C1661" s="16"/>
      <c r="D1661" s="16"/>
      <c r="E1661" s="16"/>
      <c r="F1661" s="16"/>
      <c r="G1661" s="16"/>
      <c r="H1661" s="16"/>
      <c r="I1661" s="16"/>
      <c r="J1661" s="16"/>
    </row>
    <row r="1662" spans="1:10" s="28" customFormat="1" ht="15" customHeight="1" x14ac:dyDescent="0.35">
      <c r="A1662" s="19"/>
      <c r="B1662" s="16"/>
      <c r="C1662" s="16"/>
      <c r="D1662" s="16"/>
      <c r="E1662" s="16"/>
      <c r="F1662" s="16"/>
      <c r="G1662" s="16"/>
      <c r="H1662" s="16"/>
      <c r="I1662" s="16"/>
      <c r="J1662" s="16"/>
    </row>
    <row r="1663" spans="1:10" s="28" customFormat="1" ht="15" customHeight="1" x14ac:dyDescent="0.35">
      <c r="A1663" s="19"/>
      <c r="B1663" s="16"/>
      <c r="C1663" s="16"/>
      <c r="D1663" s="16"/>
      <c r="E1663" s="16"/>
      <c r="F1663" s="16"/>
      <c r="G1663" s="16"/>
      <c r="H1663" s="16"/>
      <c r="I1663" s="16"/>
      <c r="J1663" s="16"/>
    </row>
    <row r="1664" spans="1:10" s="28" customFormat="1" ht="15" customHeight="1" x14ac:dyDescent="0.35">
      <c r="A1664" s="19"/>
      <c r="B1664" s="16"/>
      <c r="C1664" s="16"/>
      <c r="D1664" s="16"/>
      <c r="E1664" s="16"/>
      <c r="F1664" s="16"/>
      <c r="G1664" s="16"/>
      <c r="H1664" s="16"/>
      <c r="I1664" s="16"/>
      <c r="J1664" s="16"/>
    </row>
    <row r="1665" spans="1:10" s="28" customFormat="1" ht="15" customHeight="1" x14ac:dyDescent="0.35">
      <c r="A1665" s="19"/>
      <c r="B1665" s="16"/>
      <c r="C1665" s="16"/>
      <c r="D1665" s="16"/>
      <c r="E1665" s="16"/>
      <c r="F1665" s="16"/>
      <c r="G1665" s="16"/>
      <c r="H1665" s="16"/>
      <c r="I1665" s="16"/>
      <c r="J1665" s="16"/>
    </row>
    <row r="1666" spans="1:10" s="28" customFormat="1" ht="15" customHeight="1" x14ac:dyDescent="0.35">
      <c r="A1666" s="19"/>
      <c r="B1666" s="16"/>
      <c r="C1666" s="16"/>
      <c r="D1666" s="16"/>
      <c r="E1666" s="16"/>
      <c r="F1666" s="16"/>
      <c r="G1666" s="16"/>
      <c r="H1666" s="16"/>
      <c r="I1666" s="16"/>
      <c r="J1666" s="16"/>
    </row>
    <row r="1667" spans="1:10" s="28" customFormat="1" ht="15" customHeight="1" x14ac:dyDescent="0.35">
      <c r="A1667" s="19"/>
      <c r="B1667" s="16"/>
      <c r="C1667" s="16"/>
      <c r="D1667" s="16"/>
      <c r="E1667" s="16"/>
      <c r="F1667" s="16"/>
      <c r="G1667" s="16"/>
      <c r="H1667" s="16"/>
      <c r="I1667" s="16"/>
      <c r="J1667" s="16"/>
    </row>
    <row r="1668" spans="1:10" s="28" customFormat="1" ht="15" customHeight="1" x14ac:dyDescent="0.35">
      <c r="A1668" s="19"/>
      <c r="B1668" s="16"/>
      <c r="C1668" s="16"/>
      <c r="D1668" s="16"/>
      <c r="E1668" s="16"/>
      <c r="F1668" s="16"/>
      <c r="G1668" s="16"/>
      <c r="H1668" s="16"/>
      <c r="I1668" s="16"/>
      <c r="J1668" s="16"/>
    </row>
    <row r="1669" spans="1:10" s="28" customFormat="1" ht="15" customHeight="1" x14ac:dyDescent="0.35">
      <c r="A1669" s="19"/>
      <c r="B1669" s="16"/>
      <c r="C1669" s="16"/>
      <c r="D1669" s="16"/>
      <c r="E1669" s="16"/>
      <c r="F1669" s="16"/>
      <c r="G1669" s="16"/>
      <c r="H1669" s="16"/>
      <c r="I1669" s="16"/>
      <c r="J1669" s="16"/>
    </row>
    <row r="1670" spans="1:10" s="28" customFormat="1" ht="15" customHeight="1" x14ac:dyDescent="0.35">
      <c r="A1670" s="19"/>
      <c r="B1670" s="16"/>
      <c r="C1670" s="16"/>
      <c r="D1670" s="16"/>
      <c r="E1670" s="16"/>
      <c r="F1670" s="16"/>
      <c r="G1670" s="16"/>
      <c r="H1670" s="16"/>
      <c r="I1670" s="16"/>
      <c r="J1670" s="16"/>
    </row>
    <row r="1671" spans="1:10" s="28" customFormat="1" ht="15" customHeight="1" x14ac:dyDescent="0.35">
      <c r="A1671" s="19"/>
      <c r="B1671" s="16"/>
      <c r="C1671" s="16"/>
      <c r="D1671" s="16"/>
      <c r="E1671" s="16"/>
      <c r="F1671" s="16"/>
      <c r="G1671" s="16"/>
      <c r="H1671" s="16"/>
      <c r="I1671" s="16"/>
      <c r="J1671" s="16"/>
    </row>
    <row r="1672" spans="1:10" s="28" customFormat="1" ht="15" customHeight="1" x14ac:dyDescent="0.35">
      <c r="A1672" s="19"/>
      <c r="B1672" s="16"/>
      <c r="C1672" s="16"/>
      <c r="D1672" s="16"/>
      <c r="E1672" s="16"/>
      <c r="F1672" s="16"/>
      <c r="G1672" s="16"/>
      <c r="H1672" s="16"/>
      <c r="I1672" s="16"/>
      <c r="J1672" s="16"/>
    </row>
    <row r="1673" spans="1:10" s="28" customFormat="1" ht="15" customHeight="1" x14ac:dyDescent="0.35">
      <c r="A1673" s="19"/>
      <c r="B1673" s="16"/>
      <c r="C1673" s="16"/>
      <c r="D1673" s="16"/>
      <c r="E1673" s="16"/>
      <c r="F1673" s="16"/>
      <c r="G1673" s="16"/>
      <c r="H1673" s="16"/>
      <c r="I1673" s="16"/>
      <c r="J1673" s="16"/>
    </row>
    <row r="1674" spans="1:10" s="28" customFormat="1" ht="15" customHeight="1" x14ac:dyDescent="0.35">
      <c r="A1674" s="19"/>
      <c r="B1674" s="16"/>
      <c r="C1674" s="16"/>
      <c r="D1674" s="16"/>
      <c r="E1674" s="16"/>
      <c r="F1674" s="16"/>
      <c r="G1674" s="16"/>
      <c r="H1674" s="16"/>
      <c r="I1674" s="16"/>
      <c r="J1674" s="16"/>
    </row>
    <row r="1675" spans="1:10" s="28" customFormat="1" ht="15" customHeight="1" x14ac:dyDescent="0.35">
      <c r="A1675" s="19"/>
      <c r="B1675" s="16"/>
      <c r="C1675" s="16"/>
      <c r="D1675" s="16"/>
      <c r="E1675" s="16"/>
      <c r="F1675" s="16"/>
      <c r="G1675" s="16"/>
      <c r="H1675" s="16"/>
      <c r="I1675" s="16"/>
      <c r="J1675" s="16"/>
    </row>
    <row r="1676" spans="1:10" s="28" customFormat="1" ht="15" customHeight="1" x14ac:dyDescent="0.35">
      <c r="A1676" s="19"/>
      <c r="B1676" s="16"/>
      <c r="C1676" s="16"/>
      <c r="D1676" s="16"/>
      <c r="E1676" s="16"/>
      <c r="F1676" s="16"/>
      <c r="G1676" s="16"/>
      <c r="H1676" s="16"/>
      <c r="I1676" s="16"/>
      <c r="J1676" s="16"/>
    </row>
    <row r="1677" spans="1:10" s="28" customFormat="1" ht="15" customHeight="1" x14ac:dyDescent="0.35">
      <c r="A1677" s="19"/>
      <c r="B1677" s="16"/>
      <c r="C1677" s="16"/>
      <c r="D1677" s="16"/>
      <c r="E1677" s="16"/>
      <c r="F1677" s="16"/>
      <c r="G1677" s="16"/>
      <c r="H1677" s="16"/>
      <c r="I1677" s="16"/>
      <c r="J1677" s="16"/>
    </row>
    <row r="1678" spans="1:10" s="28" customFormat="1" ht="15" customHeight="1" x14ac:dyDescent="0.35">
      <c r="A1678" s="19"/>
      <c r="B1678" s="16"/>
      <c r="C1678" s="16"/>
      <c r="D1678" s="16"/>
      <c r="E1678" s="16"/>
      <c r="F1678" s="16"/>
      <c r="G1678" s="16"/>
      <c r="H1678" s="16"/>
      <c r="I1678" s="16"/>
      <c r="J1678" s="16"/>
    </row>
    <row r="1679" spans="1:10" s="28" customFormat="1" ht="15" customHeight="1" x14ac:dyDescent="0.35">
      <c r="A1679" s="19"/>
      <c r="B1679" s="16"/>
      <c r="C1679" s="16"/>
      <c r="D1679" s="16"/>
      <c r="E1679" s="16"/>
      <c r="F1679" s="16"/>
      <c r="G1679" s="16"/>
      <c r="H1679" s="16"/>
      <c r="I1679" s="16"/>
      <c r="J1679" s="16"/>
    </row>
    <row r="1680" spans="1:10" s="28" customFormat="1" ht="15" customHeight="1" x14ac:dyDescent="0.35">
      <c r="A1680" s="19"/>
      <c r="B1680" s="16"/>
      <c r="C1680" s="16"/>
      <c r="D1680" s="16"/>
      <c r="E1680" s="16"/>
      <c r="F1680" s="16"/>
      <c r="G1680" s="16"/>
      <c r="H1680" s="16"/>
      <c r="I1680" s="16"/>
      <c r="J1680" s="16"/>
    </row>
    <row r="1681" spans="1:10" s="28" customFormat="1" ht="15" customHeight="1" x14ac:dyDescent="0.35">
      <c r="A1681" s="19"/>
      <c r="B1681" s="16"/>
      <c r="C1681" s="16"/>
      <c r="D1681" s="16"/>
      <c r="E1681" s="16"/>
      <c r="F1681" s="16"/>
      <c r="G1681" s="16"/>
      <c r="H1681" s="16"/>
      <c r="I1681" s="16"/>
      <c r="J1681" s="16"/>
    </row>
    <row r="1682" spans="1:10" s="28" customFormat="1" ht="15" customHeight="1" x14ac:dyDescent="0.35">
      <c r="A1682" s="19"/>
      <c r="B1682" s="16"/>
      <c r="C1682" s="16"/>
      <c r="D1682" s="16"/>
      <c r="E1682" s="16"/>
      <c r="F1682" s="16"/>
      <c r="G1682" s="16"/>
      <c r="H1682" s="16"/>
      <c r="I1682" s="16"/>
      <c r="J1682" s="16"/>
    </row>
    <row r="1683" spans="1:10" s="28" customFormat="1" ht="15" customHeight="1" x14ac:dyDescent="0.35">
      <c r="A1683" s="19"/>
      <c r="B1683" s="16"/>
      <c r="C1683" s="16"/>
      <c r="D1683" s="16"/>
      <c r="E1683" s="16"/>
      <c r="F1683" s="16"/>
      <c r="G1683" s="16"/>
      <c r="H1683" s="16"/>
      <c r="I1683" s="16"/>
      <c r="J1683" s="16"/>
    </row>
    <row r="1684" spans="1:10" s="28" customFormat="1" ht="15" customHeight="1" x14ac:dyDescent="0.35">
      <c r="A1684" s="19"/>
      <c r="B1684" s="16"/>
      <c r="C1684" s="16"/>
      <c r="D1684" s="16"/>
      <c r="E1684" s="16"/>
      <c r="F1684" s="16"/>
      <c r="G1684" s="16"/>
      <c r="H1684" s="16"/>
      <c r="I1684" s="16"/>
      <c r="J1684" s="16"/>
    </row>
    <row r="1685" spans="1:10" s="28" customFormat="1" ht="15" customHeight="1" x14ac:dyDescent="0.35">
      <c r="A1685" s="19"/>
      <c r="B1685" s="16"/>
      <c r="C1685" s="16"/>
      <c r="D1685" s="16"/>
      <c r="E1685" s="16"/>
      <c r="F1685" s="16"/>
      <c r="G1685" s="16"/>
      <c r="H1685" s="16"/>
      <c r="I1685" s="16"/>
      <c r="J1685" s="16"/>
    </row>
    <row r="1686" spans="1:10" s="28" customFormat="1" ht="15" customHeight="1" x14ac:dyDescent="0.35">
      <c r="A1686" s="19"/>
      <c r="B1686" s="16"/>
      <c r="C1686" s="16"/>
      <c r="D1686" s="16"/>
      <c r="E1686" s="16"/>
      <c r="F1686" s="16"/>
      <c r="G1686" s="16"/>
      <c r="H1686" s="16"/>
      <c r="I1686" s="16"/>
      <c r="J1686" s="16"/>
    </row>
    <row r="1687" spans="1:10" s="28" customFormat="1" ht="15" customHeight="1" x14ac:dyDescent="0.35">
      <c r="A1687" s="19"/>
      <c r="B1687" s="16"/>
      <c r="C1687" s="16"/>
      <c r="D1687" s="16"/>
      <c r="E1687" s="16"/>
      <c r="F1687" s="16"/>
      <c r="G1687" s="16"/>
      <c r="H1687" s="16"/>
      <c r="I1687" s="16"/>
      <c r="J1687" s="16"/>
    </row>
    <row r="1688" spans="1:10" s="28" customFormat="1" ht="15" customHeight="1" x14ac:dyDescent="0.35">
      <c r="A1688" s="19"/>
      <c r="B1688" s="16"/>
      <c r="C1688" s="16"/>
      <c r="D1688" s="16"/>
      <c r="E1688" s="16"/>
      <c r="F1688" s="16"/>
      <c r="G1688" s="16"/>
      <c r="H1688" s="16"/>
      <c r="I1688" s="16"/>
      <c r="J1688" s="16"/>
    </row>
    <row r="1689" spans="1:10" s="28" customFormat="1" ht="15" customHeight="1" x14ac:dyDescent="0.35">
      <c r="A1689" s="19"/>
      <c r="B1689" s="16"/>
      <c r="C1689" s="16"/>
      <c r="D1689" s="16"/>
      <c r="E1689" s="16"/>
      <c r="F1689" s="16"/>
      <c r="G1689" s="16"/>
      <c r="H1689" s="16"/>
      <c r="I1689" s="16"/>
      <c r="J1689" s="16"/>
    </row>
    <row r="1690" spans="1:10" s="28" customFormat="1" ht="15" customHeight="1" x14ac:dyDescent="0.35">
      <c r="A1690" s="19"/>
      <c r="B1690" s="16"/>
      <c r="C1690" s="16"/>
      <c r="D1690" s="16"/>
      <c r="E1690" s="16"/>
      <c r="F1690" s="16"/>
      <c r="G1690" s="16"/>
      <c r="H1690" s="16"/>
      <c r="I1690" s="16"/>
      <c r="J1690" s="16"/>
    </row>
    <row r="1691" spans="1:10" s="28" customFormat="1" ht="15" customHeight="1" x14ac:dyDescent="0.35">
      <c r="A1691" s="19"/>
      <c r="B1691" s="16"/>
      <c r="C1691" s="16"/>
      <c r="D1691" s="16"/>
      <c r="E1691" s="16"/>
      <c r="F1691" s="16"/>
      <c r="G1691" s="16"/>
      <c r="H1691" s="16"/>
      <c r="I1691" s="16"/>
      <c r="J1691" s="16"/>
    </row>
    <row r="1692" spans="1:10" s="28" customFormat="1" ht="15" customHeight="1" x14ac:dyDescent="0.35">
      <c r="A1692" s="19"/>
      <c r="B1692" s="16"/>
      <c r="C1692" s="16"/>
      <c r="D1692" s="16"/>
      <c r="E1692" s="16"/>
      <c r="F1692" s="16"/>
      <c r="G1692" s="16"/>
      <c r="H1692" s="16"/>
      <c r="I1692" s="16"/>
      <c r="J1692" s="16"/>
    </row>
    <row r="1693" spans="1:10" s="28" customFormat="1" ht="15" customHeight="1" x14ac:dyDescent="0.35">
      <c r="A1693" s="19"/>
      <c r="B1693" s="16"/>
      <c r="C1693" s="16"/>
      <c r="D1693" s="16"/>
      <c r="E1693" s="16"/>
      <c r="F1693" s="16"/>
      <c r="G1693" s="16"/>
      <c r="H1693" s="16"/>
      <c r="I1693" s="16"/>
      <c r="J1693" s="16"/>
    </row>
    <row r="1694" spans="1:10" s="28" customFormat="1" ht="15" customHeight="1" x14ac:dyDescent="0.35">
      <c r="A1694" s="19"/>
      <c r="B1694" s="16"/>
      <c r="C1694" s="16"/>
      <c r="D1694" s="16"/>
      <c r="E1694" s="16"/>
      <c r="F1694" s="16"/>
      <c r="G1694" s="16"/>
      <c r="H1694" s="16"/>
      <c r="I1694" s="16"/>
      <c r="J1694" s="16"/>
    </row>
    <row r="1695" spans="1:10" s="28" customFormat="1" ht="15" customHeight="1" x14ac:dyDescent="0.35">
      <c r="A1695" s="19"/>
      <c r="B1695" s="16"/>
      <c r="C1695" s="16"/>
      <c r="D1695" s="16"/>
      <c r="E1695" s="16"/>
      <c r="F1695" s="16"/>
      <c r="G1695" s="16"/>
      <c r="H1695" s="16"/>
      <c r="I1695" s="16"/>
      <c r="J1695" s="16"/>
    </row>
    <row r="1696" spans="1:10" s="28" customFormat="1" ht="15" customHeight="1" x14ac:dyDescent="0.35">
      <c r="A1696" s="19"/>
      <c r="B1696" s="16"/>
      <c r="C1696" s="16"/>
      <c r="D1696" s="16"/>
      <c r="E1696" s="16"/>
      <c r="F1696" s="16"/>
      <c r="G1696" s="16"/>
      <c r="H1696" s="16"/>
      <c r="I1696" s="16"/>
      <c r="J1696" s="16"/>
    </row>
    <row r="1697" spans="1:10" s="28" customFormat="1" ht="15" customHeight="1" x14ac:dyDescent="0.35">
      <c r="A1697" s="19"/>
      <c r="B1697" s="16"/>
      <c r="C1697" s="16"/>
      <c r="D1697" s="16"/>
      <c r="E1697" s="16"/>
      <c r="F1697" s="16"/>
      <c r="G1697" s="16"/>
      <c r="H1697" s="16"/>
      <c r="I1697" s="16"/>
      <c r="J1697" s="16"/>
    </row>
    <row r="1698" spans="1:10" s="28" customFormat="1" ht="15" customHeight="1" x14ac:dyDescent="0.35">
      <c r="A1698" s="19"/>
      <c r="B1698" s="16"/>
      <c r="C1698" s="16"/>
      <c r="D1698" s="16"/>
      <c r="E1698" s="16"/>
      <c r="F1698" s="16"/>
      <c r="G1698" s="16"/>
      <c r="H1698" s="16"/>
      <c r="I1698" s="16"/>
      <c r="J1698" s="16"/>
    </row>
    <row r="1699" spans="1:10" s="28" customFormat="1" ht="15" customHeight="1" x14ac:dyDescent="0.35">
      <c r="A1699" s="19"/>
      <c r="B1699" s="16"/>
      <c r="C1699" s="16"/>
      <c r="D1699" s="16"/>
      <c r="E1699" s="16"/>
      <c r="F1699" s="16"/>
      <c r="G1699" s="16"/>
      <c r="H1699" s="16"/>
      <c r="I1699" s="16"/>
      <c r="J1699" s="16"/>
    </row>
    <row r="1700" spans="1:10" s="28" customFormat="1" ht="15" customHeight="1" x14ac:dyDescent="0.35">
      <c r="A1700" s="19"/>
      <c r="B1700" s="16"/>
      <c r="C1700" s="16"/>
      <c r="D1700" s="16"/>
      <c r="E1700" s="16"/>
      <c r="F1700" s="16"/>
      <c r="G1700" s="16"/>
      <c r="H1700" s="16"/>
      <c r="I1700" s="16"/>
      <c r="J1700" s="16"/>
    </row>
    <row r="1701" spans="1:10" s="28" customFormat="1" ht="15" customHeight="1" x14ac:dyDescent="0.35">
      <c r="A1701" s="19"/>
      <c r="B1701" s="16"/>
      <c r="C1701" s="16"/>
      <c r="D1701" s="16"/>
      <c r="E1701" s="16"/>
      <c r="F1701" s="16"/>
      <c r="G1701" s="16"/>
      <c r="H1701" s="16"/>
      <c r="I1701" s="16"/>
      <c r="J1701" s="16"/>
    </row>
    <row r="1702" spans="1:10" s="28" customFormat="1" ht="15" customHeight="1" x14ac:dyDescent="0.35">
      <c r="A1702" s="19"/>
      <c r="B1702" s="16"/>
      <c r="C1702" s="16"/>
      <c r="D1702" s="16"/>
      <c r="E1702" s="16"/>
      <c r="F1702" s="16"/>
      <c r="G1702" s="16"/>
      <c r="H1702" s="16"/>
      <c r="I1702" s="16"/>
      <c r="J1702" s="16"/>
    </row>
    <row r="1703" spans="1:10" s="28" customFormat="1" ht="15" customHeight="1" x14ac:dyDescent="0.35">
      <c r="A1703" s="19"/>
      <c r="B1703" s="16"/>
      <c r="C1703" s="16"/>
      <c r="D1703" s="16"/>
      <c r="E1703" s="16"/>
      <c r="F1703" s="16"/>
      <c r="G1703" s="16"/>
      <c r="H1703" s="16"/>
      <c r="I1703" s="16"/>
      <c r="J1703" s="16"/>
    </row>
    <row r="1704" spans="1:10" s="28" customFormat="1" ht="15" customHeight="1" x14ac:dyDescent="0.35">
      <c r="A1704" s="19"/>
      <c r="B1704" s="16"/>
      <c r="C1704" s="16"/>
      <c r="D1704" s="16"/>
      <c r="E1704" s="16"/>
      <c r="F1704" s="16"/>
      <c r="G1704" s="16"/>
      <c r="H1704" s="16"/>
      <c r="I1704" s="16"/>
      <c r="J1704" s="16"/>
    </row>
    <row r="1705" spans="1:10" s="28" customFormat="1" ht="15" customHeight="1" x14ac:dyDescent="0.35">
      <c r="A1705" s="19"/>
      <c r="B1705" s="16"/>
      <c r="C1705" s="16"/>
      <c r="D1705" s="16"/>
      <c r="E1705" s="16"/>
      <c r="F1705" s="16"/>
      <c r="G1705" s="16"/>
      <c r="H1705" s="16"/>
      <c r="I1705" s="16"/>
      <c r="J1705" s="16"/>
    </row>
    <row r="1706" spans="1:10" s="28" customFormat="1" ht="15" customHeight="1" x14ac:dyDescent="0.35">
      <c r="A1706" s="19"/>
      <c r="B1706" s="16"/>
      <c r="C1706" s="16"/>
      <c r="D1706" s="16"/>
      <c r="E1706" s="16"/>
      <c r="F1706" s="16"/>
      <c r="G1706" s="16"/>
      <c r="H1706" s="16"/>
      <c r="I1706" s="16"/>
      <c r="J1706" s="16"/>
    </row>
    <row r="1707" spans="1:10" s="28" customFormat="1" ht="15" customHeight="1" x14ac:dyDescent="0.35">
      <c r="A1707" s="19"/>
      <c r="B1707" s="16"/>
      <c r="C1707" s="16"/>
      <c r="D1707" s="16"/>
      <c r="E1707" s="16"/>
      <c r="F1707" s="16"/>
      <c r="G1707" s="16"/>
      <c r="H1707" s="16"/>
      <c r="I1707" s="16"/>
      <c r="J1707" s="16"/>
    </row>
    <row r="1708" spans="1:10" s="28" customFormat="1" ht="15" customHeight="1" x14ac:dyDescent="0.35">
      <c r="A1708" s="19"/>
      <c r="B1708" s="16"/>
      <c r="C1708" s="16"/>
      <c r="D1708" s="16"/>
      <c r="E1708" s="16"/>
      <c r="F1708" s="16"/>
      <c r="G1708" s="16"/>
      <c r="H1708" s="16"/>
      <c r="I1708" s="16"/>
      <c r="J1708" s="16"/>
    </row>
    <row r="1709" spans="1:10" s="28" customFormat="1" ht="15" customHeight="1" x14ac:dyDescent="0.35">
      <c r="A1709" s="19"/>
      <c r="B1709" s="16"/>
      <c r="C1709" s="16"/>
      <c r="D1709" s="16"/>
      <c r="E1709" s="16"/>
      <c r="F1709" s="16"/>
      <c r="G1709" s="16"/>
      <c r="H1709" s="16"/>
      <c r="I1709" s="16"/>
      <c r="J1709" s="16"/>
    </row>
    <row r="1710" spans="1:10" s="28" customFormat="1" ht="15" customHeight="1" x14ac:dyDescent="0.35">
      <c r="A1710" s="19"/>
      <c r="B1710" s="16"/>
      <c r="C1710" s="16"/>
      <c r="D1710" s="16"/>
      <c r="E1710" s="16"/>
      <c r="F1710" s="16"/>
      <c r="G1710" s="16"/>
      <c r="H1710" s="16"/>
      <c r="I1710" s="16"/>
      <c r="J1710" s="16"/>
    </row>
    <row r="1711" spans="1:10" s="28" customFormat="1" ht="15" customHeight="1" x14ac:dyDescent="0.35">
      <c r="A1711" s="19"/>
      <c r="B1711" s="16"/>
      <c r="C1711" s="16"/>
      <c r="D1711" s="16"/>
      <c r="E1711" s="16"/>
      <c r="F1711" s="16"/>
      <c r="G1711" s="16"/>
      <c r="H1711" s="16"/>
      <c r="I1711" s="16"/>
      <c r="J1711" s="16"/>
    </row>
    <row r="1712" spans="1:10" s="28" customFormat="1" ht="15" customHeight="1" x14ac:dyDescent="0.35">
      <c r="A1712" s="19"/>
      <c r="B1712" s="16"/>
      <c r="C1712" s="16"/>
      <c r="D1712" s="16"/>
      <c r="E1712" s="16"/>
      <c r="F1712" s="16"/>
      <c r="G1712" s="16"/>
      <c r="H1712" s="16"/>
      <c r="I1712" s="16"/>
      <c r="J1712" s="16"/>
    </row>
    <row r="1713" spans="1:10" s="28" customFormat="1" ht="15" customHeight="1" x14ac:dyDescent="0.35">
      <c r="A1713" s="19"/>
      <c r="B1713" s="16"/>
      <c r="C1713" s="16"/>
      <c r="D1713" s="16"/>
      <c r="E1713" s="16"/>
      <c r="F1713" s="16"/>
      <c r="G1713" s="16"/>
      <c r="H1713" s="16"/>
      <c r="I1713" s="16"/>
      <c r="J1713" s="16"/>
    </row>
    <row r="1714" spans="1:10" s="28" customFormat="1" ht="15" customHeight="1" x14ac:dyDescent="0.35">
      <c r="A1714" s="19"/>
      <c r="B1714" s="16"/>
      <c r="C1714" s="16"/>
      <c r="D1714" s="16"/>
      <c r="E1714" s="16"/>
      <c r="F1714" s="16"/>
      <c r="G1714" s="16"/>
      <c r="H1714" s="16"/>
      <c r="I1714" s="16"/>
      <c r="J1714" s="16"/>
    </row>
    <row r="1715" spans="1:10" s="28" customFormat="1" ht="15" customHeight="1" x14ac:dyDescent="0.35">
      <c r="A1715" s="19"/>
      <c r="B1715" s="16"/>
      <c r="C1715" s="16"/>
      <c r="D1715" s="16"/>
      <c r="E1715" s="16"/>
      <c r="F1715" s="16"/>
      <c r="G1715" s="16"/>
      <c r="H1715" s="16"/>
      <c r="I1715" s="16"/>
      <c r="J1715" s="16"/>
    </row>
    <row r="1716" spans="1:10" s="28" customFormat="1" ht="15" customHeight="1" x14ac:dyDescent="0.35">
      <c r="A1716" s="19"/>
      <c r="B1716" s="16"/>
      <c r="C1716" s="16"/>
      <c r="D1716" s="16"/>
      <c r="E1716" s="16"/>
      <c r="F1716" s="16"/>
      <c r="G1716" s="16"/>
      <c r="H1716" s="16"/>
      <c r="I1716" s="16"/>
      <c r="J1716" s="16"/>
    </row>
    <row r="1717" spans="1:10" s="28" customFormat="1" ht="15" customHeight="1" x14ac:dyDescent="0.35">
      <c r="A1717" s="19"/>
      <c r="B1717" s="16"/>
      <c r="C1717" s="16"/>
      <c r="D1717" s="16"/>
      <c r="E1717" s="16"/>
      <c r="F1717" s="16"/>
      <c r="G1717" s="16"/>
      <c r="H1717" s="16"/>
      <c r="I1717" s="16"/>
      <c r="J1717" s="16"/>
    </row>
    <row r="1718" spans="1:10" s="28" customFormat="1" ht="15" customHeight="1" x14ac:dyDescent="0.35">
      <c r="A1718" s="19"/>
      <c r="B1718" s="16"/>
      <c r="C1718" s="16"/>
      <c r="D1718" s="16"/>
      <c r="E1718" s="16"/>
      <c r="F1718" s="16"/>
      <c r="G1718" s="16"/>
      <c r="H1718" s="16"/>
      <c r="I1718" s="16"/>
      <c r="J1718" s="16"/>
    </row>
    <row r="1719" spans="1:10" s="28" customFormat="1" ht="15" customHeight="1" x14ac:dyDescent="0.35">
      <c r="A1719" s="19"/>
      <c r="B1719" s="16"/>
      <c r="C1719" s="16"/>
      <c r="D1719" s="16"/>
      <c r="E1719" s="16"/>
      <c r="F1719" s="16"/>
      <c r="G1719" s="16"/>
      <c r="H1719" s="16"/>
      <c r="I1719" s="16"/>
      <c r="J1719" s="16"/>
    </row>
    <row r="1720" spans="1:10" s="28" customFormat="1" ht="15" customHeight="1" x14ac:dyDescent="0.35">
      <c r="A1720" s="19"/>
      <c r="B1720" s="16"/>
      <c r="C1720" s="16"/>
      <c r="D1720" s="16"/>
      <c r="E1720" s="16"/>
      <c r="F1720" s="16"/>
      <c r="G1720" s="16"/>
      <c r="H1720" s="16"/>
      <c r="I1720" s="16"/>
      <c r="J1720" s="16"/>
    </row>
    <row r="1721" spans="1:10" s="28" customFormat="1" ht="15" customHeight="1" x14ac:dyDescent="0.35">
      <c r="A1721" s="19"/>
      <c r="B1721" s="16"/>
      <c r="C1721" s="16"/>
      <c r="D1721" s="16"/>
      <c r="E1721" s="16"/>
      <c r="F1721" s="16"/>
      <c r="G1721" s="16"/>
      <c r="H1721" s="16"/>
      <c r="I1721" s="16"/>
      <c r="J1721" s="16"/>
    </row>
    <row r="1722" spans="1:10" s="28" customFormat="1" ht="15" customHeight="1" x14ac:dyDescent="0.35">
      <c r="A1722" s="19"/>
      <c r="B1722" s="16"/>
      <c r="C1722" s="16"/>
      <c r="D1722" s="16"/>
      <c r="E1722" s="16"/>
      <c r="F1722" s="16"/>
      <c r="G1722" s="16"/>
      <c r="H1722" s="16"/>
      <c r="I1722" s="16"/>
      <c r="J1722" s="16"/>
    </row>
    <row r="1723" spans="1:10" s="28" customFormat="1" ht="15" customHeight="1" x14ac:dyDescent="0.35">
      <c r="A1723" s="19"/>
      <c r="B1723" s="16"/>
      <c r="C1723" s="16"/>
      <c r="D1723" s="16"/>
      <c r="E1723" s="16"/>
      <c r="F1723" s="16"/>
      <c r="G1723" s="16"/>
      <c r="H1723" s="16"/>
      <c r="I1723" s="16"/>
      <c r="J1723" s="16"/>
    </row>
    <row r="1724" spans="1:10" s="28" customFormat="1" ht="15" customHeight="1" x14ac:dyDescent="0.35">
      <c r="A1724" s="19"/>
      <c r="B1724" s="16"/>
      <c r="C1724" s="16"/>
      <c r="D1724" s="16"/>
      <c r="E1724" s="16"/>
      <c r="F1724" s="16"/>
      <c r="G1724" s="16"/>
      <c r="H1724" s="16"/>
      <c r="I1724" s="16"/>
      <c r="J1724" s="16"/>
    </row>
    <row r="1725" spans="1:10" s="28" customFormat="1" ht="15" customHeight="1" x14ac:dyDescent="0.35">
      <c r="A1725" s="19"/>
      <c r="B1725" s="16"/>
      <c r="C1725" s="16"/>
      <c r="D1725" s="16"/>
      <c r="E1725" s="16"/>
      <c r="F1725" s="16"/>
      <c r="G1725" s="16"/>
      <c r="H1725" s="16"/>
      <c r="I1725" s="16"/>
      <c r="J1725" s="16"/>
    </row>
    <row r="1726" spans="1:10" s="28" customFormat="1" ht="15" customHeight="1" x14ac:dyDescent="0.35">
      <c r="A1726" s="19"/>
      <c r="B1726" s="16"/>
      <c r="C1726" s="16"/>
      <c r="D1726" s="16"/>
      <c r="E1726" s="16"/>
      <c r="F1726" s="16"/>
      <c r="G1726" s="16"/>
      <c r="H1726" s="16"/>
      <c r="I1726" s="16"/>
      <c r="J1726" s="16"/>
    </row>
    <row r="1727" spans="1:10" s="28" customFormat="1" ht="15" customHeight="1" x14ac:dyDescent="0.35">
      <c r="A1727" s="19"/>
      <c r="B1727" s="16"/>
      <c r="C1727" s="16"/>
      <c r="D1727" s="16"/>
      <c r="E1727" s="16"/>
      <c r="F1727" s="16"/>
      <c r="G1727" s="16"/>
      <c r="H1727" s="16"/>
      <c r="I1727" s="16"/>
      <c r="J1727" s="16"/>
    </row>
    <row r="1728" spans="1:10" s="28" customFormat="1" ht="15" customHeight="1" x14ac:dyDescent="0.35">
      <c r="A1728" s="19"/>
      <c r="B1728" s="16"/>
      <c r="C1728" s="16"/>
      <c r="D1728" s="16"/>
      <c r="E1728" s="16"/>
      <c r="F1728" s="16"/>
      <c r="G1728" s="16"/>
      <c r="H1728" s="16"/>
      <c r="I1728" s="16"/>
      <c r="J1728" s="16"/>
    </row>
    <row r="1729" spans="1:10" s="28" customFormat="1" ht="15" customHeight="1" x14ac:dyDescent="0.35">
      <c r="A1729" s="19"/>
      <c r="B1729" s="16"/>
      <c r="C1729" s="16"/>
      <c r="D1729" s="16"/>
      <c r="E1729" s="16"/>
      <c r="F1729" s="16"/>
      <c r="G1729" s="16"/>
      <c r="H1729" s="16"/>
      <c r="I1729" s="16"/>
      <c r="J1729" s="16"/>
    </row>
    <row r="1730" spans="1:10" s="28" customFormat="1" ht="15" customHeight="1" x14ac:dyDescent="0.35">
      <c r="A1730" s="19"/>
      <c r="B1730" s="16"/>
      <c r="C1730" s="16"/>
      <c r="D1730" s="16"/>
      <c r="E1730" s="16"/>
      <c r="F1730" s="16"/>
      <c r="G1730" s="16"/>
      <c r="H1730" s="16"/>
      <c r="I1730" s="16"/>
      <c r="J1730" s="16"/>
    </row>
    <row r="1731" spans="1:10" s="28" customFormat="1" ht="15" customHeight="1" x14ac:dyDescent="0.35">
      <c r="A1731" s="19"/>
      <c r="B1731" s="16"/>
      <c r="C1731" s="16"/>
      <c r="D1731" s="16"/>
      <c r="E1731" s="16"/>
      <c r="F1731" s="16"/>
      <c r="G1731" s="16"/>
      <c r="H1731" s="16"/>
      <c r="I1731" s="16"/>
      <c r="J1731" s="16"/>
    </row>
    <row r="1732" spans="1:10" s="28" customFormat="1" ht="15" customHeight="1" x14ac:dyDescent="0.35">
      <c r="A1732" s="19"/>
      <c r="B1732" s="16"/>
      <c r="C1732" s="16"/>
      <c r="D1732" s="16"/>
      <c r="E1732" s="16"/>
      <c r="F1732" s="16"/>
      <c r="G1732" s="16"/>
      <c r="H1732" s="16"/>
      <c r="I1732" s="16"/>
      <c r="J1732" s="16"/>
    </row>
    <row r="1733" spans="1:10" s="28" customFormat="1" ht="15" customHeight="1" x14ac:dyDescent="0.35">
      <c r="A1733" s="19"/>
      <c r="B1733" s="16"/>
      <c r="C1733" s="16"/>
      <c r="D1733" s="16"/>
      <c r="E1733" s="16"/>
      <c r="F1733" s="16"/>
      <c r="G1733" s="16"/>
      <c r="H1733" s="16"/>
      <c r="I1733" s="16"/>
      <c r="J1733" s="16"/>
    </row>
    <row r="1734" spans="1:10" s="28" customFormat="1" ht="15" customHeight="1" x14ac:dyDescent="0.35">
      <c r="A1734" s="19"/>
      <c r="B1734" s="16"/>
      <c r="C1734" s="16"/>
      <c r="D1734" s="16"/>
      <c r="E1734" s="16"/>
      <c r="F1734" s="16"/>
      <c r="G1734" s="16"/>
      <c r="H1734" s="16"/>
      <c r="I1734" s="16"/>
      <c r="J1734" s="16"/>
    </row>
    <row r="1735" spans="1:10" s="28" customFormat="1" ht="15" customHeight="1" x14ac:dyDescent="0.35">
      <c r="A1735" s="19"/>
      <c r="B1735" s="16"/>
      <c r="C1735" s="16"/>
      <c r="D1735" s="16"/>
      <c r="E1735" s="16"/>
      <c r="F1735" s="16"/>
      <c r="G1735" s="16"/>
      <c r="H1735" s="16"/>
      <c r="I1735" s="16"/>
      <c r="J1735" s="16"/>
    </row>
    <row r="1736" spans="1:10" s="28" customFormat="1" ht="15" customHeight="1" x14ac:dyDescent="0.35">
      <c r="A1736" s="19"/>
      <c r="B1736" s="16"/>
      <c r="C1736" s="16"/>
      <c r="D1736" s="16"/>
      <c r="E1736" s="16"/>
      <c r="F1736" s="16"/>
      <c r="G1736" s="16"/>
      <c r="H1736" s="16"/>
      <c r="I1736" s="16"/>
      <c r="J1736" s="16"/>
    </row>
    <row r="1737" spans="1:10" s="28" customFormat="1" ht="15" customHeight="1" x14ac:dyDescent="0.35">
      <c r="A1737" s="19"/>
      <c r="B1737" s="16"/>
      <c r="C1737" s="16"/>
      <c r="D1737" s="16"/>
      <c r="E1737" s="16"/>
      <c r="F1737" s="16"/>
      <c r="G1737" s="16"/>
      <c r="H1737" s="16"/>
      <c r="I1737" s="16"/>
      <c r="J1737" s="16"/>
    </row>
    <row r="1738" spans="1:10" s="28" customFormat="1" ht="15" customHeight="1" x14ac:dyDescent="0.35">
      <c r="A1738" s="19"/>
      <c r="B1738" s="16"/>
      <c r="C1738" s="16"/>
      <c r="D1738" s="16"/>
      <c r="E1738" s="16"/>
      <c r="F1738" s="16"/>
      <c r="G1738" s="16"/>
      <c r="H1738" s="16"/>
      <c r="I1738" s="16"/>
      <c r="J1738" s="16"/>
    </row>
    <row r="1739" spans="1:10" s="28" customFormat="1" ht="15" customHeight="1" x14ac:dyDescent="0.35">
      <c r="A1739" s="19"/>
      <c r="B1739" s="16"/>
      <c r="C1739" s="16"/>
      <c r="D1739" s="16"/>
      <c r="E1739" s="16"/>
      <c r="F1739" s="16"/>
      <c r="G1739" s="16"/>
      <c r="H1739" s="16"/>
      <c r="I1739" s="16"/>
      <c r="J1739" s="16"/>
    </row>
    <row r="1740" spans="1:10" s="28" customFormat="1" ht="15" customHeight="1" x14ac:dyDescent="0.35">
      <c r="A1740" s="19"/>
      <c r="B1740" s="16"/>
      <c r="C1740" s="16"/>
      <c r="D1740" s="16"/>
      <c r="E1740" s="16"/>
      <c r="F1740" s="16"/>
      <c r="G1740" s="16"/>
      <c r="H1740" s="16"/>
      <c r="I1740" s="16"/>
      <c r="J1740" s="16"/>
    </row>
    <row r="1741" spans="1:10" s="28" customFormat="1" ht="15" customHeight="1" x14ac:dyDescent="0.35">
      <c r="A1741" s="19"/>
      <c r="B1741" s="16"/>
      <c r="C1741" s="16"/>
      <c r="D1741" s="16"/>
      <c r="E1741" s="16"/>
      <c r="F1741" s="16"/>
      <c r="G1741" s="16"/>
      <c r="H1741" s="16"/>
      <c r="I1741" s="16"/>
      <c r="J1741" s="16"/>
    </row>
    <row r="1742" spans="1:10" s="28" customFormat="1" ht="15" customHeight="1" x14ac:dyDescent="0.35">
      <c r="A1742" s="19"/>
      <c r="B1742" s="16"/>
      <c r="C1742" s="16"/>
      <c r="D1742" s="16"/>
      <c r="E1742" s="16"/>
      <c r="F1742" s="16"/>
      <c r="G1742" s="16"/>
      <c r="H1742" s="16"/>
      <c r="I1742" s="16"/>
      <c r="J1742" s="16"/>
    </row>
    <row r="1743" spans="1:10" s="28" customFormat="1" ht="15" customHeight="1" x14ac:dyDescent="0.35">
      <c r="A1743" s="19"/>
      <c r="B1743" s="16"/>
      <c r="C1743" s="16"/>
      <c r="D1743" s="16"/>
      <c r="E1743" s="16"/>
      <c r="F1743" s="16"/>
      <c r="G1743" s="16"/>
      <c r="H1743" s="16"/>
      <c r="I1743" s="16"/>
      <c r="J1743" s="16"/>
    </row>
    <row r="1744" spans="1:10" s="28" customFormat="1" ht="15" customHeight="1" x14ac:dyDescent="0.35">
      <c r="A1744" s="19"/>
      <c r="B1744" s="16"/>
      <c r="C1744" s="16"/>
      <c r="D1744" s="16"/>
      <c r="E1744" s="16"/>
      <c r="F1744" s="16"/>
      <c r="G1744" s="16"/>
      <c r="H1744" s="16"/>
      <c r="I1744" s="16"/>
      <c r="J1744" s="16"/>
    </row>
    <row r="1745" spans="1:10" s="28" customFormat="1" ht="15" customHeight="1" x14ac:dyDescent="0.35">
      <c r="A1745" s="19"/>
      <c r="B1745" s="16"/>
      <c r="C1745" s="16"/>
      <c r="D1745" s="16"/>
      <c r="E1745" s="16"/>
      <c r="F1745" s="16"/>
      <c r="G1745" s="16"/>
      <c r="H1745" s="16"/>
      <c r="I1745" s="16"/>
      <c r="J1745" s="16"/>
    </row>
    <row r="1746" spans="1:10" s="28" customFormat="1" ht="15" customHeight="1" x14ac:dyDescent="0.35">
      <c r="A1746" s="19"/>
      <c r="B1746" s="16"/>
      <c r="C1746" s="16"/>
      <c r="D1746" s="16"/>
      <c r="E1746" s="16"/>
      <c r="F1746" s="16"/>
      <c r="G1746" s="16"/>
      <c r="H1746" s="16"/>
      <c r="I1746" s="16"/>
      <c r="J1746" s="16"/>
    </row>
    <row r="1747" spans="1:10" s="28" customFormat="1" ht="15" customHeight="1" x14ac:dyDescent="0.35">
      <c r="A1747" s="19"/>
      <c r="B1747" s="16"/>
      <c r="C1747" s="16"/>
      <c r="D1747" s="16"/>
      <c r="E1747" s="16"/>
      <c r="F1747" s="16"/>
      <c r="G1747" s="16"/>
      <c r="H1747" s="16"/>
      <c r="I1747" s="16"/>
      <c r="J1747" s="16"/>
    </row>
    <row r="1748" spans="1:10" s="28" customFormat="1" ht="15" customHeight="1" x14ac:dyDescent="0.35">
      <c r="A1748" s="19"/>
      <c r="B1748" s="16"/>
      <c r="C1748" s="16"/>
      <c r="D1748" s="16"/>
      <c r="E1748" s="16"/>
      <c r="F1748" s="16"/>
      <c r="G1748" s="16"/>
      <c r="H1748" s="16"/>
      <c r="I1748" s="16"/>
      <c r="J1748" s="16"/>
    </row>
    <row r="1749" spans="1:10" s="28" customFormat="1" ht="15" customHeight="1" x14ac:dyDescent="0.35">
      <c r="A1749" s="19"/>
      <c r="B1749" s="16"/>
      <c r="C1749" s="16"/>
      <c r="D1749" s="16"/>
      <c r="E1749" s="16"/>
      <c r="F1749" s="16"/>
      <c r="G1749" s="16"/>
      <c r="H1749" s="16"/>
      <c r="I1749" s="16"/>
      <c r="J1749" s="16"/>
    </row>
    <row r="1750" spans="1:10" s="28" customFormat="1" ht="15" customHeight="1" x14ac:dyDescent="0.35">
      <c r="A1750" s="19"/>
      <c r="B1750" s="16"/>
      <c r="C1750" s="16"/>
      <c r="D1750" s="16"/>
      <c r="E1750" s="16"/>
      <c r="F1750" s="16"/>
      <c r="G1750" s="16"/>
      <c r="H1750" s="16"/>
      <c r="I1750" s="16"/>
      <c r="J1750" s="16"/>
    </row>
    <row r="1751" spans="1:10" s="28" customFormat="1" ht="15" customHeight="1" x14ac:dyDescent="0.35">
      <c r="A1751" s="19"/>
      <c r="B1751" s="16"/>
      <c r="C1751" s="16"/>
      <c r="D1751" s="16"/>
      <c r="E1751" s="16"/>
      <c r="F1751" s="16"/>
      <c r="G1751" s="16"/>
      <c r="H1751" s="16"/>
      <c r="I1751" s="16"/>
      <c r="J1751" s="16"/>
    </row>
    <row r="1752" spans="1:10" s="28" customFormat="1" ht="15" customHeight="1" x14ac:dyDescent="0.35">
      <c r="A1752" s="19"/>
      <c r="B1752" s="16"/>
      <c r="C1752" s="16"/>
      <c r="D1752" s="16"/>
      <c r="E1752" s="16"/>
      <c r="F1752" s="16"/>
      <c r="G1752" s="16"/>
      <c r="H1752" s="16"/>
      <c r="I1752" s="16"/>
      <c r="J1752" s="16"/>
    </row>
    <row r="1753" spans="1:10" s="28" customFormat="1" ht="15" customHeight="1" x14ac:dyDescent="0.35">
      <c r="A1753" s="19"/>
      <c r="B1753" s="16"/>
      <c r="C1753" s="16"/>
      <c r="D1753" s="16"/>
      <c r="E1753" s="16"/>
      <c r="F1753" s="16"/>
      <c r="G1753" s="16"/>
      <c r="H1753" s="16"/>
      <c r="I1753" s="16"/>
      <c r="J1753" s="16"/>
    </row>
    <row r="1754" spans="1:10" s="28" customFormat="1" ht="15" customHeight="1" x14ac:dyDescent="0.35">
      <c r="A1754" s="19"/>
      <c r="B1754" s="16"/>
      <c r="C1754" s="16"/>
      <c r="D1754" s="16"/>
      <c r="E1754" s="16"/>
      <c r="F1754" s="16"/>
      <c r="G1754" s="16"/>
      <c r="H1754" s="16"/>
      <c r="I1754" s="16"/>
      <c r="J1754" s="16"/>
    </row>
    <row r="1755" spans="1:10" s="28" customFormat="1" ht="15" customHeight="1" x14ac:dyDescent="0.35">
      <c r="A1755" s="19"/>
      <c r="B1755" s="16"/>
      <c r="C1755" s="16"/>
      <c r="D1755" s="16"/>
      <c r="E1755" s="16"/>
      <c r="F1755" s="16"/>
      <c r="G1755" s="16"/>
      <c r="H1755" s="16"/>
      <c r="I1755" s="16"/>
      <c r="J1755" s="16"/>
    </row>
    <row r="1756" spans="1:10" s="28" customFormat="1" ht="15" customHeight="1" x14ac:dyDescent="0.35">
      <c r="A1756" s="19"/>
      <c r="B1756" s="16"/>
      <c r="C1756" s="16"/>
      <c r="D1756" s="16"/>
      <c r="E1756" s="16"/>
      <c r="F1756" s="16"/>
      <c r="G1756" s="16"/>
      <c r="H1756" s="16"/>
      <c r="I1756" s="16"/>
      <c r="J1756" s="16"/>
    </row>
    <row r="1757" spans="1:10" s="28" customFormat="1" ht="15" customHeight="1" x14ac:dyDescent="0.35">
      <c r="A1757" s="19"/>
      <c r="B1757" s="16"/>
      <c r="C1757" s="16"/>
      <c r="D1757" s="16"/>
      <c r="E1757" s="16"/>
      <c r="F1757" s="16"/>
      <c r="G1757" s="16"/>
      <c r="H1757" s="16"/>
      <c r="I1757" s="16"/>
      <c r="J1757" s="16"/>
    </row>
    <row r="1758" spans="1:10" s="28" customFormat="1" ht="15" customHeight="1" x14ac:dyDescent="0.35">
      <c r="A1758" s="19"/>
      <c r="B1758" s="16"/>
      <c r="C1758" s="16"/>
      <c r="D1758" s="16"/>
      <c r="E1758" s="16"/>
      <c r="F1758" s="16"/>
      <c r="G1758" s="16"/>
      <c r="H1758" s="16"/>
      <c r="I1758" s="16"/>
      <c r="J1758" s="16"/>
    </row>
    <row r="1759" spans="1:10" s="28" customFormat="1" ht="15" customHeight="1" x14ac:dyDescent="0.35">
      <c r="A1759" s="19"/>
      <c r="B1759" s="16"/>
      <c r="C1759" s="16"/>
      <c r="D1759" s="16"/>
      <c r="E1759" s="16"/>
      <c r="F1759" s="16"/>
      <c r="G1759" s="16"/>
      <c r="H1759" s="16"/>
      <c r="I1759" s="16"/>
      <c r="J1759" s="16"/>
    </row>
    <row r="1760" spans="1:10" s="28" customFormat="1" ht="15" customHeight="1" x14ac:dyDescent="0.35">
      <c r="A1760" s="19"/>
      <c r="B1760" s="16"/>
      <c r="C1760" s="16"/>
      <c r="D1760" s="16"/>
      <c r="E1760" s="16"/>
      <c r="F1760" s="16"/>
      <c r="G1760" s="16"/>
      <c r="H1760" s="16"/>
      <c r="I1760" s="16"/>
      <c r="J1760" s="16"/>
    </row>
    <row r="1761" spans="1:10" s="28" customFormat="1" ht="15" customHeight="1" x14ac:dyDescent="0.35">
      <c r="A1761" s="19"/>
      <c r="B1761" s="16"/>
      <c r="C1761" s="16"/>
      <c r="D1761" s="16"/>
      <c r="E1761" s="16"/>
      <c r="F1761" s="16"/>
      <c r="G1761" s="16"/>
      <c r="H1761" s="16"/>
      <c r="I1761" s="16"/>
      <c r="J1761" s="16"/>
    </row>
    <row r="1762" spans="1:10" s="28" customFormat="1" ht="15" customHeight="1" x14ac:dyDescent="0.35">
      <c r="A1762" s="19"/>
      <c r="B1762" s="16"/>
      <c r="C1762" s="16"/>
      <c r="D1762" s="16"/>
      <c r="E1762" s="16"/>
      <c r="F1762" s="16"/>
      <c r="G1762" s="16"/>
      <c r="H1762" s="16"/>
      <c r="I1762" s="16"/>
      <c r="J1762" s="16"/>
    </row>
    <row r="1763" spans="1:10" s="28" customFormat="1" ht="15" customHeight="1" x14ac:dyDescent="0.35">
      <c r="A1763" s="19"/>
      <c r="B1763" s="16"/>
      <c r="C1763" s="16"/>
      <c r="D1763" s="16"/>
      <c r="E1763" s="16"/>
      <c r="F1763" s="16"/>
      <c r="G1763" s="16"/>
      <c r="H1763" s="16"/>
      <c r="I1763" s="16"/>
      <c r="J1763" s="16"/>
    </row>
    <row r="1764" spans="1:10" s="28" customFormat="1" ht="15" customHeight="1" x14ac:dyDescent="0.35">
      <c r="A1764" s="19"/>
      <c r="B1764" s="16"/>
      <c r="C1764" s="16"/>
      <c r="D1764" s="16"/>
      <c r="E1764" s="16"/>
      <c r="F1764" s="16"/>
      <c r="G1764" s="16"/>
      <c r="H1764" s="16"/>
      <c r="I1764" s="16"/>
      <c r="J1764" s="16"/>
    </row>
    <row r="1765" spans="1:10" s="28" customFormat="1" ht="15" customHeight="1" x14ac:dyDescent="0.35">
      <c r="A1765" s="19"/>
      <c r="B1765" s="16"/>
      <c r="C1765" s="16"/>
      <c r="D1765" s="16"/>
      <c r="E1765" s="16"/>
      <c r="F1765" s="16"/>
      <c r="G1765" s="16"/>
      <c r="H1765" s="16"/>
      <c r="I1765" s="16"/>
      <c r="J1765" s="16"/>
    </row>
    <row r="1766" spans="1:10" s="28" customFormat="1" ht="15" customHeight="1" x14ac:dyDescent="0.35">
      <c r="A1766" s="19"/>
      <c r="B1766" s="16"/>
      <c r="C1766" s="16"/>
      <c r="D1766" s="16"/>
      <c r="E1766" s="16"/>
      <c r="F1766" s="16"/>
      <c r="G1766" s="16"/>
      <c r="H1766" s="16"/>
      <c r="I1766" s="16"/>
      <c r="J1766" s="16"/>
    </row>
    <row r="1767" spans="1:10" s="28" customFormat="1" ht="15" customHeight="1" x14ac:dyDescent="0.35">
      <c r="A1767" s="19"/>
      <c r="B1767" s="16"/>
      <c r="C1767" s="16"/>
      <c r="D1767" s="16"/>
      <c r="E1767" s="16"/>
      <c r="F1767" s="16"/>
      <c r="G1767" s="16"/>
      <c r="H1767" s="16"/>
      <c r="I1767" s="16"/>
      <c r="J1767" s="16"/>
    </row>
    <row r="1768" spans="1:10" s="28" customFormat="1" ht="15" customHeight="1" x14ac:dyDescent="0.35">
      <c r="A1768" s="19"/>
      <c r="B1768" s="16"/>
      <c r="C1768" s="16"/>
      <c r="D1768" s="16"/>
      <c r="E1768" s="16"/>
      <c r="F1768" s="16"/>
      <c r="G1768" s="16"/>
      <c r="H1768" s="16"/>
      <c r="I1768" s="16"/>
      <c r="J1768" s="16"/>
    </row>
    <row r="1769" spans="1:10" s="28" customFormat="1" ht="15" customHeight="1" x14ac:dyDescent="0.35">
      <c r="A1769" s="19"/>
      <c r="B1769" s="16"/>
      <c r="C1769" s="16"/>
      <c r="D1769" s="16"/>
      <c r="E1769" s="16"/>
      <c r="F1769" s="16"/>
      <c r="G1769" s="16"/>
      <c r="H1769" s="16"/>
      <c r="I1769" s="16"/>
      <c r="J1769" s="16"/>
    </row>
    <row r="1770" spans="1:10" s="28" customFormat="1" ht="15" customHeight="1" x14ac:dyDescent="0.35">
      <c r="A1770" s="19"/>
      <c r="B1770" s="16"/>
      <c r="C1770" s="16"/>
      <c r="D1770" s="16"/>
      <c r="E1770" s="16"/>
      <c r="F1770" s="16"/>
      <c r="G1770" s="16"/>
      <c r="H1770" s="16"/>
      <c r="I1770" s="16"/>
      <c r="J1770" s="16"/>
    </row>
    <row r="1771" spans="1:10" s="28" customFormat="1" ht="15" customHeight="1" x14ac:dyDescent="0.35">
      <c r="A1771" s="19"/>
      <c r="B1771" s="16"/>
      <c r="C1771" s="16"/>
      <c r="D1771" s="16"/>
      <c r="E1771" s="16"/>
      <c r="F1771" s="16"/>
      <c r="G1771" s="16"/>
      <c r="H1771" s="16"/>
      <c r="I1771" s="16"/>
      <c r="J1771" s="16"/>
    </row>
    <row r="1772" spans="1:10" s="28" customFormat="1" ht="15" customHeight="1" x14ac:dyDescent="0.35">
      <c r="A1772" s="19"/>
      <c r="B1772" s="16"/>
      <c r="C1772" s="16"/>
      <c r="D1772" s="16"/>
      <c r="E1772" s="16"/>
      <c r="F1772" s="16"/>
      <c r="G1772" s="16"/>
      <c r="H1772" s="16"/>
      <c r="I1772" s="16"/>
      <c r="J1772" s="16"/>
    </row>
    <row r="1773" spans="1:10" s="28" customFormat="1" ht="15" customHeight="1" x14ac:dyDescent="0.35">
      <c r="A1773" s="19"/>
      <c r="B1773" s="16"/>
      <c r="C1773" s="16"/>
      <c r="D1773" s="16"/>
      <c r="E1773" s="16"/>
      <c r="F1773" s="16"/>
      <c r="G1773" s="16"/>
      <c r="H1773" s="16"/>
      <c r="I1773" s="16"/>
      <c r="J1773" s="16"/>
    </row>
    <row r="1774" spans="1:10" s="28" customFormat="1" ht="15" customHeight="1" x14ac:dyDescent="0.35">
      <c r="A1774" s="19"/>
      <c r="B1774" s="16"/>
      <c r="C1774" s="16"/>
      <c r="D1774" s="16"/>
      <c r="E1774" s="16"/>
      <c r="F1774" s="16"/>
      <c r="G1774" s="16"/>
      <c r="H1774" s="16"/>
      <c r="I1774" s="16"/>
      <c r="J1774" s="16"/>
    </row>
    <row r="1775" spans="1:10" s="28" customFormat="1" ht="15" customHeight="1" x14ac:dyDescent="0.35">
      <c r="A1775" s="19"/>
      <c r="B1775" s="16"/>
      <c r="C1775" s="16"/>
      <c r="D1775" s="16"/>
      <c r="E1775" s="16"/>
      <c r="F1775" s="16"/>
      <c r="G1775" s="16"/>
      <c r="H1775" s="16"/>
      <c r="I1775" s="16"/>
      <c r="J1775" s="16"/>
    </row>
    <row r="1776" spans="1:10" s="28" customFormat="1" ht="15" customHeight="1" x14ac:dyDescent="0.35">
      <c r="A1776" s="19"/>
      <c r="B1776" s="16"/>
      <c r="C1776" s="16"/>
      <c r="D1776" s="16"/>
      <c r="E1776" s="16"/>
      <c r="F1776" s="16"/>
      <c r="G1776" s="16"/>
      <c r="H1776" s="16"/>
      <c r="I1776" s="16"/>
      <c r="J1776" s="16"/>
    </row>
    <row r="1777" spans="1:10" s="28" customFormat="1" ht="15" customHeight="1" x14ac:dyDescent="0.35">
      <c r="A1777" s="19"/>
      <c r="B1777" s="16"/>
      <c r="C1777" s="16"/>
      <c r="D1777" s="16"/>
      <c r="E1777" s="16"/>
      <c r="F1777" s="16"/>
      <c r="G1777" s="16"/>
      <c r="H1777" s="16"/>
      <c r="I1777" s="16"/>
      <c r="J1777" s="16"/>
    </row>
    <row r="1778" spans="1:10" s="28" customFormat="1" ht="15" customHeight="1" x14ac:dyDescent="0.35">
      <c r="A1778" s="19"/>
      <c r="B1778" s="16"/>
      <c r="C1778" s="16"/>
      <c r="D1778" s="16"/>
      <c r="E1778" s="16"/>
      <c r="F1778" s="16"/>
      <c r="G1778" s="16"/>
      <c r="H1778" s="16"/>
      <c r="I1778" s="16"/>
      <c r="J1778" s="16"/>
    </row>
    <row r="1779" spans="1:10" s="28" customFormat="1" ht="15" customHeight="1" x14ac:dyDescent="0.35">
      <c r="A1779" s="19"/>
      <c r="B1779" s="16"/>
      <c r="C1779" s="16"/>
      <c r="D1779" s="16"/>
      <c r="E1779" s="16"/>
      <c r="F1779" s="16"/>
      <c r="G1779" s="16"/>
      <c r="H1779" s="16"/>
      <c r="I1779" s="16"/>
      <c r="J1779" s="16"/>
    </row>
    <row r="1780" spans="1:10" s="28" customFormat="1" ht="15" customHeight="1" x14ac:dyDescent="0.35">
      <c r="A1780" s="19"/>
      <c r="B1780" s="16"/>
      <c r="C1780" s="16"/>
      <c r="D1780" s="16"/>
      <c r="E1780" s="16"/>
      <c r="F1780" s="16"/>
      <c r="G1780" s="16"/>
      <c r="H1780" s="16"/>
      <c r="I1780" s="16"/>
      <c r="J1780" s="16"/>
    </row>
    <row r="1781" spans="1:10" s="28" customFormat="1" ht="15" customHeight="1" x14ac:dyDescent="0.35">
      <c r="A1781" s="19"/>
      <c r="B1781" s="16"/>
      <c r="C1781" s="16"/>
      <c r="D1781" s="16"/>
      <c r="E1781" s="16"/>
      <c r="F1781" s="16"/>
      <c r="G1781" s="16"/>
      <c r="H1781" s="16"/>
      <c r="I1781" s="16"/>
      <c r="J1781" s="16"/>
    </row>
    <row r="1782" spans="1:10" s="28" customFormat="1" ht="15" customHeight="1" x14ac:dyDescent="0.35">
      <c r="A1782" s="19"/>
      <c r="B1782" s="16"/>
      <c r="C1782" s="16"/>
      <c r="D1782" s="16"/>
      <c r="E1782" s="16"/>
      <c r="F1782" s="16"/>
      <c r="G1782" s="16"/>
      <c r="H1782" s="16"/>
      <c r="I1782" s="16"/>
      <c r="J1782" s="16"/>
    </row>
    <row r="1783" spans="1:10" s="28" customFormat="1" ht="15" customHeight="1" x14ac:dyDescent="0.35">
      <c r="A1783" s="19"/>
      <c r="B1783" s="16"/>
      <c r="C1783" s="16"/>
      <c r="D1783" s="16"/>
      <c r="E1783" s="16"/>
      <c r="F1783" s="16"/>
      <c r="G1783" s="16"/>
      <c r="H1783" s="16"/>
      <c r="I1783" s="16"/>
      <c r="J1783" s="16"/>
    </row>
    <row r="1784" spans="1:10" s="28" customFormat="1" ht="15" customHeight="1" x14ac:dyDescent="0.35">
      <c r="A1784" s="19"/>
      <c r="B1784" s="16"/>
      <c r="C1784" s="16"/>
      <c r="D1784" s="16"/>
      <c r="E1784" s="16"/>
      <c r="F1784" s="16"/>
      <c r="G1784" s="16"/>
      <c r="H1784" s="16"/>
      <c r="I1784" s="16"/>
      <c r="J1784" s="16"/>
    </row>
    <row r="1785" spans="1:10" s="28" customFormat="1" ht="15" customHeight="1" x14ac:dyDescent="0.35">
      <c r="A1785" s="19"/>
      <c r="B1785" s="16"/>
      <c r="C1785" s="16"/>
      <c r="D1785" s="16"/>
      <c r="E1785" s="16"/>
      <c r="F1785" s="16"/>
      <c r="G1785" s="16"/>
      <c r="H1785" s="16"/>
      <c r="I1785" s="16"/>
      <c r="J1785" s="16"/>
    </row>
    <row r="1786" spans="1:10" s="28" customFormat="1" ht="15" customHeight="1" x14ac:dyDescent="0.35">
      <c r="A1786" s="19"/>
      <c r="B1786" s="16"/>
      <c r="C1786" s="16"/>
      <c r="D1786" s="16"/>
      <c r="E1786" s="16"/>
      <c r="F1786" s="16"/>
      <c r="G1786" s="16"/>
      <c r="H1786" s="16"/>
      <c r="I1786" s="16"/>
      <c r="J1786" s="16"/>
    </row>
    <row r="1787" spans="1:10" s="28" customFormat="1" ht="15" customHeight="1" x14ac:dyDescent="0.35">
      <c r="A1787" s="19"/>
      <c r="B1787" s="16"/>
      <c r="C1787" s="16"/>
      <c r="D1787" s="16"/>
      <c r="E1787" s="16"/>
      <c r="F1787" s="16"/>
      <c r="G1787" s="16"/>
      <c r="H1787" s="16"/>
      <c r="I1787" s="16"/>
      <c r="J1787" s="16"/>
    </row>
    <row r="1788" spans="1:10" s="28" customFormat="1" ht="15" customHeight="1" x14ac:dyDescent="0.35">
      <c r="A1788" s="19"/>
      <c r="B1788" s="16"/>
      <c r="C1788" s="16"/>
      <c r="D1788" s="16"/>
      <c r="E1788" s="16"/>
      <c r="F1788" s="16"/>
      <c r="G1788" s="16"/>
      <c r="H1788" s="16"/>
      <c r="I1788" s="16"/>
      <c r="J1788" s="16"/>
    </row>
    <row r="1789" spans="1:10" s="28" customFormat="1" ht="15" customHeight="1" x14ac:dyDescent="0.35">
      <c r="A1789" s="19"/>
      <c r="B1789" s="16"/>
      <c r="C1789" s="16"/>
      <c r="D1789" s="16"/>
      <c r="E1789" s="16"/>
      <c r="F1789" s="16"/>
      <c r="G1789" s="16"/>
      <c r="H1789" s="16"/>
      <c r="I1789" s="16"/>
      <c r="J1789" s="16"/>
    </row>
    <row r="1790" spans="1:10" s="28" customFormat="1" ht="15" customHeight="1" x14ac:dyDescent="0.35">
      <c r="A1790" s="19"/>
      <c r="B1790" s="16"/>
      <c r="C1790" s="16"/>
      <c r="D1790" s="16"/>
      <c r="E1790" s="16"/>
      <c r="F1790" s="16"/>
      <c r="G1790" s="16"/>
      <c r="H1790" s="16"/>
      <c r="I1790" s="16"/>
      <c r="J1790" s="16"/>
    </row>
    <row r="1791" spans="1:10" s="28" customFormat="1" ht="15" customHeight="1" x14ac:dyDescent="0.35">
      <c r="A1791" s="19"/>
      <c r="B1791" s="16"/>
      <c r="C1791" s="16"/>
      <c r="D1791" s="16"/>
      <c r="E1791" s="16"/>
      <c r="F1791" s="16"/>
      <c r="G1791" s="16"/>
      <c r="H1791" s="16"/>
      <c r="I1791" s="16"/>
      <c r="J1791" s="16"/>
    </row>
    <row r="1792" spans="1:10" s="28" customFormat="1" ht="15" customHeight="1" x14ac:dyDescent="0.35">
      <c r="A1792" s="19"/>
      <c r="B1792" s="16"/>
      <c r="C1792" s="16"/>
      <c r="D1792" s="16"/>
      <c r="E1792" s="16"/>
      <c r="F1792" s="16"/>
      <c r="G1792" s="16"/>
      <c r="H1792" s="16"/>
      <c r="I1792" s="16"/>
      <c r="J1792" s="16"/>
    </row>
    <row r="1793" spans="1:10" s="28" customFormat="1" ht="15" customHeight="1" x14ac:dyDescent="0.35">
      <c r="A1793" s="19"/>
      <c r="B1793" s="16"/>
      <c r="C1793" s="16"/>
      <c r="D1793" s="16"/>
      <c r="E1793" s="16"/>
      <c r="F1793" s="16"/>
      <c r="G1793" s="16"/>
      <c r="H1793" s="16"/>
      <c r="I1793" s="16"/>
      <c r="J1793" s="16"/>
    </row>
    <row r="1794" spans="1:10" s="28" customFormat="1" ht="15" customHeight="1" x14ac:dyDescent="0.35">
      <c r="A1794" s="19"/>
      <c r="B1794" s="16"/>
      <c r="C1794" s="16"/>
      <c r="D1794" s="16"/>
      <c r="E1794" s="16"/>
      <c r="F1794" s="16"/>
      <c r="G1794" s="16"/>
      <c r="H1794" s="16"/>
      <c r="I1794" s="16"/>
      <c r="J1794" s="16"/>
    </row>
    <row r="1795" spans="1:10" s="28" customFormat="1" ht="15" customHeight="1" x14ac:dyDescent="0.35">
      <c r="A1795" s="19"/>
      <c r="B1795" s="16"/>
      <c r="C1795" s="16"/>
      <c r="D1795" s="16"/>
      <c r="E1795" s="16"/>
      <c r="F1795" s="16"/>
      <c r="G1795" s="16"/>
      <c r="H1795" s="16"/>
      <c r="I1795" s="16"/>
      <c r="J1795" s="16"/>
    </row>
    <row r="1796" spans="1:10" s="28" customFormat="1" ht="15" customHeight="1" x14ac:dyDescent="0.35">
      <c r="A1796" s="19"/>
      <c r="B1796" s="16"/>
      <c r="C1796" s="16"/>
      <c r="D1796" s="16"/>
      <c r="E1796" s="16"/>
      <c r="F1796" s="16"/>
      <c r="G1796" s="16"/>
      <c r="H1796" s="16"/>
      <c r="I1796" s="16"/>
      <c r="J1796" s="16"/>
    </row>
    <row r="1797" spans="1:10" s="28" customFormat="1" ht="15" customHeight="1" x14ac:dyDescent="0.35">
      <c r="A1797" s="19"/>
      <c r="B1797" s="16"/>
      <c r="C1797" s="16"/>
      <c r="D1797" s="16"/>
      <c r="E1797" s="16"/>
      <c r="F1797" s="16"/>
      <c r="G1797" s="16"/>
      <c r="H1797" s="16"/>
      <c r="I1797" s="16"/>
      <c r="J1797" s="16"/>
    </row>
    <row r="1798" spans="1:10" s="28" customFormat="1" ht="15" customHeight="1" x14ac:dyDescent="0.35">
      <c r="A1798" s="19"/>
      <c r="B1798" s="16"/>
      <c r="C1798" s="16"/>
      <c r="D1798" s="16"/>
      <c r="E1798" s="16"/>
      <c r="F1798" s="16"/>
      <c r="G1798" s="16"/>
      <c r="H1798" s="16"/>
      <c r="I1798" s="16"/>
      <c r="J1798" s="16"/>
    </row>
    <row r="1799" spans="1:10" s="28" customFormat="1" ht="15" customHeight="1" x14ac:dyDescent="0.35">
      <c r="A1799" s="19"/>
      <c r="B1799" s="16"/>
      <c r="C1799" s="16"/>
      <c r="D1799" s="16"/>
      <c r="E1799" s="16"/>
      <c r="F1799" s="16"/>
      <c r="G1799" s="16"/>
      <c r="H1799" s="16"/>
      <c r="I1799" s="16"/>
      <c r="J1799" s="16"/>
    </row>
    <row r="1800" spans="1:10" s="28" customFormat="1" ht="15" customHeight="1" x14ac:dyDescent="0.35">
      <c r="A1800" s="19"/>
      <c r="B1800" s="16"/>
      <c r="C1800" s="16"/>
      <c r="D1800" s="16"/>
      <c r="E1800" s="16"/>
      <c r="F1800" s="16"/>
      <c r="G1800" s="16"/>
      <c r="H1800" s="16"/>
      <c r="I1800" s="16"/>
      <c r="J1800" s="16"/>
    </row>
    <row r="1801" spans="1:10" s="28" customFormat="1" ht="15" customHeight="1" x14ac:dyDescent="0.35">
      <c r="A1801" s="19"/>
      <c r="B1801" s="16"/>
      <c r="C1801" s="16"/>
      <c r="D1801" s="16"/>
      <c r="E1801" s="16"/>
      <c r="F1801" s="16"/>
      <c r="G1801" s="16"/>
      <c r="H1801" s="16"/>
      <c r="I1801" s="16"/>
      <c r="J1801" s="16"/>
    </row>
    <row r="1802" spans="1:10" s="28" customFormat="1" ht="15" customHeight="1" x14ac:dyDescent="0.35">
      <c r="A1802" s="19"/>
      <c r="B1802" s="16"/>
      <c r="C1802" s="16"/>
      <c r="D1802" s="16"/>
      <c r="E1802" s="16"/>
      <c r="F1802" s="16"/>
      <c r="G1802" s="16"/>
      <c r="H1802" s="16"/>
      <c r="I1802" s="16"/>
      <c r="J1802" s="16"/>
    </row>
    <row r="1803" spans="1:10" s="28" customFormat="1" ht="15" customHeight="1" x14ac:dyDescent="0.35">
      <c r="A1803" s="19"/>
      <c r="B1803" s="16"/>
      <c r="C1803" s="16"/>
      <c r="D1803" s="16"/>
      <c r="E1803" s="16"/>
      <c r="F1803" s="16"/>
      <c r="G1803" s="16"/>
      <c r="H1803" s="16"/>
      <c r="I1803" s="16"/>
      <c r="J1803" s="16"/>
    </row>
    <row r="1804" spans="1:10" s="28" customFormat="1" ht="15" customHeight="1" x14ac:dyDescent="0.35">
      <c r="A1804" s="19"/>
      <c r="B1804" s="16"/>
      <c r="C1804" s="16"/>
      <c r="D1804" s="16"/>
      <c r="E1804" s="16"/>
      <c r="F1804" s="16"/>
      <c r="G1804" s="16"/>
      <c r="H1804" s="16"/>
      <c r="I1804" s="16"/>
      <c r="J1804" s="16"/>
    </row>
    <row r="1805" spans="1:10" s="28" customFormat="1" ht="15" customHeight="1" x14ac:dyDescent="0.35">
      <c r="A1805" s="19"/>
      <c r="B1805" s="16"/>
      <c r="C1805" s="16"/>
      <c r="D1805" s="16"/>
      <c r="E1805" s="16"/>
      <c r="F1805" s="16"/>
      <c r="G1805" s="16"/>
      <c r="H1805" s="16"/>
      <c r="I1805" s="16"/>
      <c r="J1805" s="16"/>
    </row>
    <row r="1806" spans="1:10" s="28" customFormat="1" ht="15" customHeight="1" x14ac:dyDescent="0.35">
      <c r="A1806" s="19"/>
      <c r="B1806" s="16"/>
      <c r="C1806" s="16"/>
      <c r="D1806" s="16"/>
      <c r="E1806" s="16"/>
      <c r="F1806" s="16"/>
      <c r="G1806" s="16"/>
      <c r="H1806" s="16"/>
      <c r="I1806" s="16"/>
      <c r="J1806" s="16"/>
    </row>
    <row r="1807" spans="1:10" s="28" customFormat="1" ht="15" customHeight="1" x14ac:dyDescent="0.35">
      <c r="A1807" s="19"/>
      <c r="B1807" s="16"/>
      <c r="C1807" s="16"/>
      <c r="D1807" s="16"/>
      <c r="E1807" s="16"/>
      <c r="F1807" s="16"/>
      <c r="G1807" s="16"/>
      <c r="H1807" s="16"/>
      <c r="I1807" s="16"/>
      <c r="J1807" s="16"/>
    </row>
    <row r="1808" spans="1:10" s="28" customFormat="1" ht="15" customHeight="1" x14ac:dyDescent="0.35">
      <c r="A1808" s="19"/>
      <c r="B1808" s="16"/>
      <c r="C1808" s="16"/>
      <c r="D1808" s="16"/>
      <c r="E1808" s="16"/>
      <c r="F1808" s="16"/>
      <c r="G1808" s="16"/>
      <c r="H1808" s="16"/>
      <c r="I1808" s="16"/>
      <c r="J1808" s="16"/>
    </row>
    <row r="1809" spans="1:10" s="28" customFormat="1" ht="15" customHeight="1" x14ac:dyDescent="0.35">
      <c r="A1809" s="19"/>
      <c r="B1809" s="16"/>
      <c r="C1809" s="16"/>
      <c r="D1809" s="16"/>
      <c r="E1809" s="16"/>
      <c r="F1809" s="16"/>
      <c r="G1809" s="16"/>
      <c r="H1809" s="16"/>
      <c r="I1809" s="16"/>
      <c r="J1809" s="16"/>
    </row>
    <row r="1810" spans="1:10" s="28" customFormat="1" ht="15" customHeight="1" x14ac:dyDescent="0.35">
      <c r="A1810" s="19"/>
      <c r="B1810" s="16"/>
      <c r="C1810" s="16"/>
      <c r="D1810" s="16"/>
      <c r="E1810" s="16"/>
      <c r="F1810" s="16"/>
      <c r="G1810" s="16"/>
      <c r="H1810" s="16"/>
      <c r="I1810" s="16"/>
      <c r="J1810" s="16"/>
    </row>
    <row r="1811" spans="1:10" s="28" customFormat="1" ht="15" customHeight="1" x14ac:dyDescent="0.35">
      <c r="A1811" s="19"/>
      <c r="B1811" s="16"/>
      <c r="C1811" s="16"/>
      <c r="D1811" s="16"/>
      <c r="E1811" s="16"/>
      <c r="F1811" s="16"/>
      <c r="G1811" s="16"/>
      <c r="H1811" s="16"/>
      <c r="I1811" s="16"/>
      <c r="J1811" s="16"/>
    </row>
    <row r="1812" spans="1:10" s="28" customFormat="1" ht="15" customHeight="1" x14ac:dyDescent="0.35">
      <c r="A1812" s="19"/>
      <c r="B1812" s="16"/>
      <c r="C1812" s="16"/>
      <c r="D1812" s="16"/>
      <c r="E1812" s="16"/>
      <c r="F1812" s="16"/>
      <c r="G1812" s="16"/>
      <c r="H1812" s="16"/>
      <c r="I1812" s="16"/>
      <c r="J1812" s="16"/>
    </row>
    <row r="1813" spans="1:10" s="28" customFormat="1" ht="15" customHeight="1" x14ac:dyDescent="0.35">
      <c r="A1813" s="19"/>
      <c r="B1813" s="16"/>
      <c r="C1813" s="16"/>
      <c r="D1813" s="16"/>
      <c r="E1813" s="16"/>
      <c r="F1813" s="16"/>
      <c r="G1813" s="16"/>
      <c r="H1813" s="16"/>
      <c r="I1813" s="16"/>
      <c r="J1813" s="16"/>
    </row>
    <row r="1814" spans="1:10" s="28" customFormat="1" ht="15" customHeight="1" x14ac:dyDescent="0.35">
      <c r="A1814" s="19"/>
      <c r="B1814" s="16"/>
      <c r="C1814" s="16"/>
      <c r="D1814" s="16"/>
      <c r="E1814" s="16"/>
      <c r="F1814" s="16"/>
      <c r="G1814" s="16"/>
      <c r="H1814" s="16"/>
      <c r="I1814" s="16"/>
      <c r="J1814" s="16"/>
    </row>
    <row r="1815" spans="1:10" s="28" customFormat="1" ht="15" customHeight="1" x14ac:dyDescent="0.35">
      <c r="A1815" s="19"/>
      <c r="B1815" s="16"/>
      <c r="C1815" s="16"/>
      <c r="D1815" s="16"/>
      <c r="E1815" s="16"/>
      <c r="F1815" s="16"/>
      <c r="G1815" s="16"/>
      <c r="H1815" s="16"/>
      <c r="I1815" s="16"/>
      <c r="J1815" s="16"/>
    </row>
    <row r="1816" spans="1:10" s="28" customFormat="1" ht="15" customHeight="1" x14ac:dyDescent="0.35">
      <c r="A1816" s="19"/>
      <c r="B1816" s="16"/>
      <c r="C1816" s="16"/>
      <c r="D1816" s="16"/>
      <c r="E1816" s="16"/>
      <c r="F1816" s="16"/>
      <c r="G1816" s="16"/>
      <c r="H1816" s="16"/>
      <c r="I1816" s="16"/>
      <c r="J1816" s="16"/>
    </row>
    <row r="1817" spans="1:10" s="28" customFormat="1" ht="15" customHeight="1" x14ac:dyDescent="0.35">
      <c r="A1817" s="19"/>
      <c r="B1817" s="16"/>
      <c r="C1817" s="16"/>
      <c r="D1817" s="16"/>
      <c r="E1817" s="16"/>
      <c r="F1817" s="16"/>
      <c r="G1817" s="16"/>
      <c r="H1817" s="16"/>
      <c r="I1817" s="16"/>
      <c r="J1817" s="16"/>
    </row>
    <row r="1818" spans="1:10" s="28" customFormat="1" ht="15" customHeight="1" x14ac:dyDescent="0.35">
      <c r="A1818" s="19"/>
      <c r="B1818" s="16"/>
      <c r="C1818" s="16"/>
      <c r="D1818" s="16"/>
      <c r="E1818" s="16"/>
      <c r="F1818" s="16"/>
      <c r="G1818" s="16"/>
      <c r="H1818" s="16"/>
      <c r="I1818" s="16"/>
      <c r="J1818" s="16"/>
    </row>
    <row r="1819" spans="1:10" s="28" customFormat="1" ht="15" customHeight="1" x14ac:dyDescent="0.35">
      <c r="A1819" s="19"/>
      <c r="B1819" s="16"/>
      <c r="C1819" s="16"/>
      <c r="D1819" s="16"/>
      <c r="E1819" s="16"/>
      <c r="F1819" s="16"/>
      <c r="G1819" s="16"/>
      <c r="H1819" s="16"/>
      <c r="I1819" s="16"/>
      <c r="J1819" s="16"/>
    </row>
    <row r="1820" spans="1:10" s="28" customFormat="1" ht="15" customHeight="1" x14ac:dyDescent="0.35">
      <c r="A1820" s="19"/>
      <c r="B1820" s="16"/>
      <c r="C1820" s="16"/>
      <c r="D1820" s="16"/>
      <c r="E1820" s="16"/>
      <c r="F1820" s="16"/>
      <c r="G1820" s="16"/>
      <c r="H1820" s="16"/>
      <c r="I1820" s="16"/>
      <c r="J1820" s="16"/>
    </row>
    <row r="1821" spans="1:10" s="28" customFormat="1" ht="15" customHeight="1" x14ac:dyDescent="0.35">
      <c r="A1821" s="19"/>
      <c r="B1821" s="16"/>
      <c r="C1821" s="16"/>
      <c r="D1821" s="16"/>
      <c r="E1821" s="16"/>
      <c r="F1821" s="16"/>
      <c r="G1821" s="16"/>
      <c r="H1821" s="16"/>
      <c r="I1821" s="16"/>
      <c r="J1821" s="16"/>
    </row>
    <row r="1822" spans="1:10" s="28" customFormat="1" ht="15" customHeight="1" x14ac:dyDescent="0.35">
      <c r="A1822" s="19"/>
      <c r="B1822" s="16"/>
      <c r="C1822" s="16"/>
      <c r="D1822" s="16"/>
      <c r="E1822" s="16"/>
      <c r="F1822" s="16"/>
      <c r="G1822" s="16"/>
      <c r="H1822" s="16"/>
      <c r="I1822" s="16"/>
      <c r="J1822" s="16"/>
    </row>
    <row r="1823" spans="1:10" s="28" customFormat="1" ht="15" customHeight="1" x14ac:dyDescent="0.35">
      <c r="A1823" s="19"/>
      <c r="B1823" s="16"/>
      <c r="C1823" s="16"/>
      <c r="D1823" s="16"/>
      <c r="E1823" s="16"/>
      <c r="F1823" s="16"/>
      <c r="G1823" s="16"/>
      <c r="H1823" s="16"/>
      <c r="I1823" s="16"/>
      <c r="J1823" s="16"/>
    </row>
    <row r="1824" spans="1:10" s="28" customFormat="1" ht="15" customHeight="1" x14ac:dyDescent="0.35">
      <c r="A1824" s="19"/>
      <c r="B1824" s="16"/>
      <c r="C1824" s="16"/>
      <c r="D1824" s="16"/>
      <c r="E1824" s="16"/>
      <c r="F1824" s="16"/>
      <c r="G1824" s="16"/>
      <c r="H1824" s="16"/>
      <c r="I1824" s="16"/>
      <c r="J1824" s="16"/>
    </row>
    <row r="1825" spans="1:10" s="28" customFormat="1" ht="15" customHeight="1" x14ac:dyDescent="0.35">
      <c r="A1825" s="19"/>
      <c r="B1825" s="16"/>
      <c r="C1825" s="16"/>
      <c r="D1825" s="16"/>
      <c r="E1825" s="16"/>
      <c r="F1825" s="16"/>
      <c r="G1825" s="16"/>
      <c r="H1825" s="16"/>
      <c r="I1825" s="16"/>
      <c r="J1825" s="16"/>
    </row>
    <row r="1826" spans="1:10" s="28" customFormat="1" ht="15" customHeight="1" x14ac:dyDescent="0.35">
      <c r="A1826" s="19"/>
      <c r="B1826" s="16"/>
      <c r="C1826" s="16"/>
      <c r="D1826" s="16"/>
      <c r="E1826" s="16"/>
      <c r="F1826" s="16"/>
      <c r="G1826" s="16"/>
      <c r="H1826" s="16"/>
      <c r="I1826" s="16"/>
      <c r="J1826" s="16"/>
    </row>
    <row r="1827" spans="1:10" s="28" customFormat="1" ht="15" customHeight="1" x14ac:dyDescent="0.35">
      <c r="A1827" s="19"/>
      <c r="B1827" s="16"/>
      <c r="C1827" s="16"/>
      <c r="D1827" s="16"/>
      <c r="E1827" s="16"/>
      <c r="F1827" s="16"/>
      <c r="G1827" s="16"/>
      <c r="H1827" s="16"/>
      <c r="I1827" s="16"/>
      <c r="J1827" s="16"/>
    </row>
    <row r="1828" spans="1:10" s="28" customFormat="1" ht="15" customHeight="1" x14ac:dyDescent="0.35">
      <c r="A1828" s="19"/>
      <c r="B1828" s="16"/>
      <c r="C1828" s="16"/>
      <c r="D1828" s="16"/>
      <c r="E1828" s="16"/>
      <c r="F1828" s="16"/>
      <c r="G1828" s="16"/>
      <c r="H1828" s="16"/>
      <c r="I1828" s="16"/>
      <c r="J1828" s="16"/>
    </row>
    <row r="1829" spans="1:10" s="28" customFormat="1" ht="15" customHeight="1" x14ac:dyDescent="0.35">
      <c r="A1829" s="19"/>
      <c r="B1829" s="16"/>
      <c r="C1829" s="16"/>
      <c r="D1829" s="16"/>
      <c r="E1829" s="16"/>
      <c r="F1829" s="16"/>
      <c r="G1829" s="16"/>
      <c r="H1829" s="16"/>
      <c r="I1829" s="16"/>
      <c r="J1829" s="16"/>
    </row>
    <row r="1830" spans="1:10" s="28" customFormat="1" ht="15" customHeight="1" x14ac:dyDescent="0.35">
      <c r="A1830" s="19"/>
      <c r="B1830" s="16"/>
      <c r="C1830" s="16"/>
      <c r="D1830" s="16"/>
      <c r="E1830" s="16"/>
      <c r="F1830" s="16"/>
      <c r="G1830" s="16"/>
      <c r="H1830" s="16"/>
      <c r="I1830" s="16"/>
      <c r="J1830" s="16"/>
    </row>
    <row r="1831" spans="1:10" s="28" customFormat="1" ht="15" customHeight="1" x14ac:dyDescent="0.35">
      <c r="A1831" s="19"/>
      <c r="B1831" s="16"/>
      <c r="C1831" s="16"/>
      <c r="D1831" s="16"/>
      <c r="E1831" s="16"/>
      <c r="F1831" s="16"/>
      <c r="G1831" s="16"/>
      <c r="H1831" s="16"/>
      <c r="I1831" s="16"/>
      <c r="J1831" s="16"/>
    </row>
    <row r="1832" spans="1:10" s="28" customFormat="1" ht="15" customHeight="1" x14ac:dyDescent="0.35">
      <c r="A1832" s="19"/>
      <c r="B1832" s="16"/>
      <c r="C1832" s="16"/>
      <c r="D1832" s="16"/>
      <c r="E1832" s="16"/>
      <c r="F1832" s="16"/>
      <c r="G1832" s="16"/>
      <c r="H1832" s="16"/>
      <c r="I1832" s="16"/>
      <c r="J1832" s="16"/>
    </row>
    <row r="1833" spans="1:10" s="28" customFormat="1" ht="15" customHeight="1" x14ac:dyDescent="0.35">
      <c r="A1833" s="19"/>
      <c r="B1833" s="16"/>
      <c r="C1833" s="16"/>
      <c r="D1833" s="16"/>
      <c r="E1833" s="16"/>
      <c r="F1833" s="16"/>
      <c r="G1833" s="16"/>
      <c r="H1833" s="16"/>
      <c r="I1833" s="16"/>
      <c r="J1833" s="16"/>
    </row>
    <row r="1834" spans="1:10" s="28" customFormat="1" ht="15" customHeight="1" x14ac:dyDescent="0.35">
      <c r="A1834" s="19"/>
      <c r="B1834" s="16"/>
      <c r="C1834" s="16"/>
      <c r="D1834" s="16"/>
      <c r="E1834" s="16"/>
      <c r="F1834" s="16"/>
      <c r="G1834" s="16"/>
      <c r="H1834" s="16"/>
      <c r="I1834" s="16"/>
      <c r="J1834" s="16"/>
    </row>
    <row r="1835" spans="1:10" s="28" customFormat="1" ht="15" customHeight="1" x14ac:dyDescent="0.35">
      <c r="A1835" s="19"/>
      <c r="B1835" s="16"/>
      <c r="C1835" s="16"/>
      <c r="D1835" s="16"/>
      <c r="E1835" s="16"/>
      <c r="F1835" s="16"/>
      <c r="G1835" s="16"/>
      <c r="H1835" s="16"/>
      <c r="I1835" s="16"/>
      <c r="J1835" s="16"/>
    </row>
    <row r="1836" spans="1:10" s="28" customFormat="1" ht="15" customHeight="1" x14ac:dyDescent="0.35">
      <c r="A1836" s="19"/>
      <c r="B1836" s="16"/>
      <c r="C1836" s="16"/>
      <c r="D1836" s="16"/>
      <c r="E1836" s="16"/>
      <c r="F1836" s="16"/>
      <c r="G1836" s="16"/>
      <c r="H1836" s="16"/>
      <c r="I1836" s="16"/>
      <c r="J1836" s="16"/>
    </row>
    <row r="1837" spans="1:10" s="28" customFormat="1" ht="15" customHeight="1" x14ac:dyDescent="0.35">
      <c r="A1837" s="19"/>
      <c r="B1837" s="16"/>
      <c r="C1837" s="16"/>
      <c r="D1837" s="16"/>
      <c r="E1837" s="16"/>
      <c r="F1837" s="16"/>
      <c r="G1837" s="16"/>
      <c r="H1837" s="16"/>
      <c r="I1837" s="16"/>
      <c r="J1837" s="16"/>
    </row>
    <row r="1838" spans="1:10" s="28" customFormat="1" ht="15" customHeight="1" x14ac:dyDescent="0.35">
      <c r="A1838" s="19"/>
      <c r="B1838" s="16"/>
      <c r="C1838" s="16"/>
      <c r="D1838" s="16"/>
      <c r="E1838" s="16"/>
      <c r="F1838" s="16"/>
      <c r="G1838" s="16"/>
      <c r="H1838" s="16"/>
      <c r="I1838" s="16"/>
      <c r="J1838" s="16"/>
    </row>
    <row r="1839" spans="1:10" s="28" customFormat="1" ht="15" customHeight="1" x14ac:dyDescent="0.35">
      <c r="A1839" s="19"/>
      <c r="B1839" s="16"/>
      <c r="C1839" s="16"/>
      <c r="D1839" s="16"/>
      <c r="E1839" s="16"/>
      <c r="F1839" s="16"/>
      <c r="G1839" s="16"/>
      <c r="H1839" s="16"/>
      <c r="I1839" s="16"/>
      <c r="J1839" s="16"/>
    </row>
    <row r="1840" spans="1:10" s="28" customFormat="1" ht="15" customHeight="1" x14ac:dyDescent="0.35">
      <c r="A1840" s="19"/>
      <c r="B1840" s="16"/>
      <c r="C1840" s="16"/>
      <c r="D1840" s="16"/>
      <c r="E1840" s="16"/>
      <c r="F1840" s="16"/>
      <c r="G1840" s="16"/>
      <c r="H1840" s="16"/>
      <c r="I1840" s="16"/>
      <c r="J1840" s="16"/>
    </row>
    <row r="1841" spans="1:10" s="28" customFormat="1" ht="15" customHeight="1" x14ac:dyDescent="0.35">
      <c r="A1841" s="19"/>
      <c r="B1841" s="16"/>
      <c r="C1841" s="16"/>
      <c r="D1841" s="16"/>
      <c r="E1841" s="16"/>
      <c r="F1841" s="16"/>
      <c r="G1841" s="16"/>
      <c r="H1841" s="16"/>
      <c r="I1841" s="16"/>
      <c r="J1841" s="16"/>
    </row>
    <row r="1842" spans="1:10" s="28" customFormat="1" ht="15" customHeight="1" x14ac:dyDescent="0.35">
      <c r="A1842" s="19"/>
      <c r="B1842" s="16"/>
      <c r="C1842" s="16"/>
      <c r="D1842" s="16"/>
      <c r="E1842" s="16"/>
      <c r="F1842" s="16"/>
      <c r="G1842" s="16"/>
      <c r="H1842" s="16"/>
      <c r="I1842" s="16"/>
      <c r="J1842" s="16"/>
    </row>
    <row r="1843" spans="1:10" s="28" customFormat="1" ht="15" customHeight="1" x14ac:dyDescent="0.35">
      <c r="A1843" s="19"/>
      <c r="B1843" s="16"/>
      <c r="C1843" s="16"/>
      <c r="D1843" s="16"/>
      <c r="E1843" s="16"/>
      <c r="F1843" s="16"/>
      <c r="G1843" s="16"/>
      <c r="H1843" s="16"/>
      <c r="I1843" s="16"/>
      <c r="J1843" s="16"/>
    </row>
    <row r="1844" spans="1:10" s="28" customFormat="1" ht="15" customHeight="1" x14ac:dyDescent="0.35">
      <c r="A1844" s="19"/>
      <c r="B1844" s="16"/>
      <c r="C1844" s="16"/>
      <c r="D1844" s="16"/>
      <c r="E1844" s="16"/>
      <c r="F1844" s="16"/>
      <c r="G1844" s="16"/>
      <c r="H1844" s="16"/>
      <c r="I1844" s="16"/>
      <c r="J1844" s="16"/>
    </row>
    <row r="1845" spans="1:10" s="28" customFormat="1" ht="15" customHeight="1" x14ac:dyDescent="0.35">
      <c r="A1845" s="19"/>
      <c r="B1845" s="16"/>
      <c r="C1845" s="16"/>
      <c r="D1845" s="16"/>
      <c r="E1845" s="16"/>
      <c r="F1845" s="16"/>
      <c r="G1845" s="16"/>
      <c r="H1845" s="16"/>
      <c r="I1845" s="16"/>
      <c r="J1845" s="16"/>
    </row>
    <row r="1846" spans="1:10" s="28" customFormat="1" ht="15" customHeight="1" x14ac:dyDescent="0.35">
      <c r="A1846" s="19"/>
      <c r="B1846" s="16"/>
      <c r="C1846" s="16"/>
      <c r="D1846" s="16"/>
      <c r="E1846" s="16"/>
      <c r="F1846" s="16"/>
      <c r="G1846" s="16"/>
      <c r="H1846" s="16"/>
      <c r="I1846" s="16"/>
      <c r="J1846" s="16"/>
    </row>
    <row r="1847" spans="1:10" s="28" customFormat="1" ht="15" customHeight="1" x14ac:dyDescent="0.35">
      <c r="A1847" s="19"/>
      <c r="B1847" s="16"/>
      <c r="C1847" s="16"/>
      <c r="D1847" s="16"/>
      <c r="E1847" s="16"/>
      <c r="F1847" s="16"/>
      <c r="G1847" s="16"/>
      <c r="H1847" s="16"/>
      <c r="I1847" s="16"/>
      <c r="J1847" s="16"/>
    </row>
    <row r="1848" spans="1:10" s="28" customFormat="1" ht="15" customHeight="1" x14ac:dyDescent="0.35">
      <c r="A1848" s="19"/>
      <c r="B1848" s="16"/>
      <c r="C1848" s="16"/>
      <c r="D1848" s="16"/>
      <c r="E1848" s="16"/>
      <c r="F1848" s="16"/>
      <c r="G1848" s="16"/>
      <c r="H1848" s="16"/>
      <c r="I1848" s="16"/>
      <c r="J1848" s="16"/>
    </row>
    <row r="1849" spans="1:10" s="28" customFormat="1" ht="15" customHeight="1" x14ac:dyDescent="0.35">
      <c r="A1849" s="19"/>
      <c r="B1849" s="16"/>
      <c r="C1849" s="16"/>
      <c r="D1849" s="16"/>
      <c r="E1849" s="16"/>
      <c r="F1849" s="16"/>
      <c r="G1849" s="16"/>
      <c r="H1849" s="16"/>
      <c r="I1849" s="16"/>
      <c r="J1849" s="16"/>
    </row>
    <row r="1850" spans="1:10" s="28" customFormat="1" ht="15" customHeight="1" x14ac:dyDescent="0.35">
      <c r="A1850" s="19"/>
      <c r="B1850" s="16"/>
      <c r="C1850" s="16"/>
      <c r="D1850" s="16"/>
      <c r="E1850" s="16"/>
      <c r="F1850" s="16"/>
      <c r="G1850" s="16"/>
      <c r="H1850" s="16"/>
      <c r="I1850" s="16"/>
      <c r="J1850" s="16"/>
    </row>
    <row r="1851" spans="1:10" s="28" customFormat="1" ht="15" customHeight="1" x14ac:dyDescent="0.35">
      <c r="A1851" s="19"/>
      <c r="B1851" s="16"/>
      <c r="C1851" s="16"/>
      <c r="D1851" s="16"/>
      <c r="E1851" s="16"/>
      <c r="F1851" s="16"/>
      <c r="G1851" s="16"/>
      <c r="H1851" s="16"/>
      <c r="I1851" s="16"/>
      <c r="J1851" s="16"/>
    </row>
    <row r="1852" spans="1:10" s="28" customFormat="1" ht="15" customHeight="1" x14ac:dyDescent="0.35">
      <c r="A1852" s="19"/>
      <c r="B1852" s="16"/>
      <c r="C1852" s="16"/>
      <c r="D1852" s="16"/>
      <c r="E1852" s="16"/>
      <c r="F1852" s="16"/>
      <c r="G1852" s="16"/>
      <c r="H1852" s="16"/>
      <c r="I1852" s="16"/>
      <c r="J1852" s="16"/>
    </row>
    <row r="1853" spans="1:10" s="28" customFormat="1" ht="15" customHeight="1" x14ac:dyDescent="0.35">
      <c r="A1853" s="19"/>
      <c r="B1853" s="16"/>
      <c r="C1853" s="16"/>
      <c r="D1853" s="16"/>
      <c r="E1853" s="16"/>
      <c r="F1853" s="16"/>
      <c r="G1853" s="16"/>
      <c r="H1853" s="16"/>
      <c r="I1853" s="16"/>
      <c r="J1853" s="16"/>
    </row>
    <row r="1854" spans="1:10" s="28" customFormat="1" ht="15" customHeight="1" x14ac:dyDescent="0.35">
      <c r="A1854" s="19"/>
      <c r="B1854" s="16"/>
      <c r="C1854" s="16"/>
      <c r="D1854" s="16"/>
      <c r="E1854" s="16"/>
      <c r="F1854" s="16"/>
      <c r="G1854" s="16"/>
      <c r="H1854" s="16"/>
      <c r="I1854" s="16"/>
      <c r="J1854" s="16"/>
    </row>
    <row r="1855" spans="1:10" s="28" customFormat="1" ht="15" customHeight="1" x14ac:dyDescent="0.35">
      <c r="A1855" s="19"/>
      <c r="B1855" s="16"/>
      <c r="C1855" s="16"/>
      <c r="D1855" s="16"/>
      <c r="E1855" s="16"/>
      <c r="F1855" s="16"/>
      <c r="G1855" s="16"/>
      <c r="H1855" s="16"/>
      <c r="I1855" s="16"/>
      <c r="J1855" s="16"/>
    </row>
    <row r="1856" spans="1:10" s="28" customFormat="1" ht="15" customHeight="1" x14ac:dyDescent="0.35">
      <c r="A1856" s="19"/>
      <c r="B1856" s="16"/>
      <c r="C1856" s="16"/>
      <c r="D1856" s="16"/>
      <c r="E1856" s="16"/>
      <c r="F1856" s="16"/>
      <c r="G1856" s="16"/>
      <c r="H1856" s="16"/>
      <c r="I1856" s="16"/>
      <c r="J1856" s="16"/>
    </row>
    <row r="1857" spans="1:10" s="28" customFormat="1" ht="15" customHeight="1" x14ac:dyDescent="0.35">
      <c r="A1857" s="19"/>
      <c r="B1857" s="16"/>
      <c r="C1857" s="16"/>
      <c r="D1857" s="16"/>
      <c r="E1857" s="16"/>
      <c r="F1857" s="16"/>
      <c r="G1857" s="16"/>
      <c r="H1857" s="16"/>
      <c r="I1857" s="16"/>
      <c r="J1857" s="16"/>
    </row>
    <row r="1858" spans="1:10" s="28" customFormat="1" ht="15" customHeight="1" x14ac:dyDescent="0.35">
      <c r="A1858" s="19"/>
      <c r="B1858" s="16"/>
      <c r="C1858" s="16"/>
      <c r="D1858" s="16"/>
      <c r="E1858" s="16"/>
      <c r="F1858" s="16"/>
      <c r="G1858" s="16"/>
      <c r="H1858" s="16"/>
      <c r="I1858" s="16"/>
      <c r="J1858" s="16"/>
    </row>
    <row r="1859" spans="1:10" s="28" customFormat="1" ht="15" customHeight="1" x14ac:dyDescent="0.35">
      <c r="A1859" s="19"/>
      <c r="B1859" s="16"/>
      <c r="C1859" s="16"/>
      <c r="D1859" s="16"/>
      <c r="E1859" s="16"/>
      <c r="F1859" s="16"/>
      <c r="G1859" s="16"/>
      <c r="H1859" s="16"/>
      <c r="I1859" s="16"/>
      <c r="J1859" s="16"/>
    </row>
    <row r="1860" spans="1:10" s="28" customFormat="1" ht="15" customHeight="1" x14ac:dyDescent="0.35">
      <c r="A1860" s="19"/>
      <c r="B1860" s="16"/>
      <c r="C1860" s="16"/>
      <c r="D1860" s="16"/>
      <c r="E1860" s="16"/>
      <c r="F1860" s="16"/>
      <c r="G1860" s="16"/>
      <c r="H1860" s="16"/>
      <c r="I1860" s="16"/>
      <c r="J1860" s="16"/>
    </row>
    <row r="1861" spans="1:10" s="28" customFormat="1" ht="15" customHeight="1" x14ac:dyDescent="0.35">
      <c r="A1861" s="19"/>
      <c r="B1861" s="16"/>
      <c r="C1861" s="16"/>
      <c r="D1861" s="16"/>
      <c r="E1861" s="16"/>
      <c r="F1861" s="16"/>
      <c r="G1861" s="16"/>
      <c r="H1861" s="16"/>
      <c r="I1861" s="16"/>
      <c r="J1861" s="16"/>
    </row>
    <row r="1862" spans="1:10" s="28" customFormat="1" ht="15" customHeight="1" x14ac:dyDescent="0.35">
      <c r="A1862" s="19"/>
      <c r="B1862" s="16"/>
      <c r="C1862" s="16"/>
      <c r="D1862" s="16"/>
      <c r="E1862" s="16"/>
      <c r="F1862" s="16"/>
      <c r="G1862" s="16"/>
      <c r="H1862" s="16"/>
      <c r="I1862" s="16"/>
      <c r="J1862" s="16"/>
    </row>
    <row r="1863" spans="1:10" s="28" customFormat="1" ht="15" customHeight="1" x14ac:dyDescent="0.35">
      <c r="A1863" s="19"/>
      <c r="B1863" s="16"/>
      <c r="C1863" s="16"/>
      <c r="D1863" s="16"/>
      <c r="E1863" s="16"/>
      <c r="F1863" s="16"/>
      <c r="G1863" s="16"/>
      <c r="H1863" s="16"/>
      <c r="I1863" s="16"/>
      <c r="J1863" s="16"/>
    </row>
    <row r="1864" spans="1:10" s="28" customFormat="1" ht="15" customHeight="1" x14ac:dyDescent="0.35">
      <c r="A1864" s="19"/>
      <c r="B1864" s="16"/>
      <c r="C1864" s="16"/>
      <c r="D1864" s="16"/>
      <c r="E1864" s="16"/>
      <c r="F1864" s="16"/>
      <c r="G1864" s="16"/>
      <c r="H1864" s="16"/>
      <c r="I1864" s="16"/>
      <c r="J1864" s="16"/>
    </row>
    <row r="1865" spans="1:10" s="28" customFormat="1" ht="15" customHeight="1" x14ac:dyDescent="0.35">
      <c r="A1865" s="19"/>
      <c r="B1865" s="16"/>
      <c r="C1865" s="16"/>
      <c r="D1865" s="16"/>
      <c r="E1865" s="16"/>
      <c r="F1865" s="16"/>
      <c r="G1865" s="16"/>
      <c r="H1865" s="16"/>
      <c r="I1865" s="16"/>
      <c r="J1865" s="16"/>
    </row>
    <row r="1866" spans="1:10" s="28" customFormat="1" ht="15" customHeight="1" x14ac:dyDescent="0.35">
      <c r="A1866" s="19"/>
      <c r="B1866" s="16"/>
      <c r="C1866" s="16"/>
      <c r="D1866" s="16"/>
      <c r="E1866" s="16"/>
      <c r="F1866" s="16"/>
      <c r="G1866" s="16"/>
      <c r="H1866" s="16"/>
      <c r="I1866" s="16"/>
      <c r="J1866" s="16"/>
    </row>
    <row r="1867" spans="1:10" s="28" customFormat="1" ht="15" customHeight="1" x14ac:dyDescent="0.35">
      <c r="A1867" s="19"/>
      <c r="B1867" s="16"/>
      <c r="C1867" s="16"/>
      <c r="D1867" s="16"/>
      <c r="E1867" s="16"/>
      <c r="F1867" s="16"/>
      <c r="G1867" s="16"/>
      <c r="H1867" s="16"/>
      <c r="I1867" s="16"/>
      <c r="J1867" s="16"/>
    </row>
    <row r="1868" spans="1:10" s="28" customFormat="1" ht="15" customHeight="1" x14ac:dyDescent="0.35">
      <c r="A1868" s="19"/>
      <c r="B1868" s="16"/>
      <c r="C1868" s="16"/>
      <c r="D1868" s="16"/>
      <c r="E1868" s="16"/>
      <c r="F1868" s="16"/>
      <c r="G1868" s="16"/>
      <c r="H1868" s="16"/>
      <c r="I1868" s="16"/>
      <c r="J1868" s="16"/>
    </row>
    <row r="1869" spans="1:10" s="28" customFormat="1" ht="15" customHeight="1" x14ac:dyDescent="0.35">
      <c r="A1869" s="19"/>
      <c r="B1869" s="16"/>
      <c r="C1869" s="16"/>
      <c r="D1869" s="16"/>
      <c r="E1869" s="16"/>
      <c r="F1869" s="16"/>
      <c r="G1869" s="16"/>
      <c r="H1869" s="16"/>
      <c r="I1869" s="16"/>
      <c r="J1869" s="16"/>
    </row>
    <row r="1870" spans="1:10" s="28" customFormat="1" ht="15" customHeight="1" x14ac:dyDescent="0.35">
      <c r="A1870" s="19"/>
      <c r="B1870" s="16"/>
      <c r="C1870" s="16"/>
      <c r="D1870" s="16"/>
      <c r="E1870" s="16"/>
      <c r="F1870" s="16"/>
      <c r="G1870" s="16"/>
      <c r="H1870" s="16"/>
      <c r="I1870" s="16"/>
      <c r="J1870" s="16"/>
    </row>
    <row r="1871" spans="1:10" s="28" customFormat="1" ht="15" customHeight="1" x14ac:dyDescent="0.35">
      <c r="A1871" s="19"/>
      <c r="B1871" s="16"/>
      <c r="C1871" s="16"/>
      <c r="D1871" s="16"/>
      <c r="E1871" s="16"/>
      <c r="F1871" s="16"/>
      <c r="G1871" s="16"/>
      <c r="H1871" s="16"/>
      <c r="I1871" s="16"/>
      <c r="J1871" s="16"/>
    </row>
    <row r="1872" spans="1:10" s="28" customFormat="1" ht="15" customHeight="1" x14ac:dyDescent="0.35">
      <c r="A1872" s="19"/>
      <c r="B1872" s="16"/>
      <c r="C1872" s="16"/>
      <c r="D1872" s="16"/>
      <c r="E1872" s="16"/>
      <c r="F1872" s="16"/>
      <c r="G1872" s="16"/>
      <c r="H1872" s="16"/>
      <c r="I1872" s="16"/>
      <c r="J1872" s="16"/>
    </row>
    <row r="1873" spans="1:10" s="28" customFormat="1" ht="15" customHeight="1" x14ac:dyDescent="0.35">
      <c r="A1873" s="19"/>
      <c r="B1873" s="16"/>
      <c r="C1873" s="16"/>
      <c r="D1873" s="16"/>
      <c r="E1873" s="16"/>
      <c r="F1873" s="16"/>
      <c r="G1873" s="16"/>
      <c r="H1873" s="16"/>
      <c r="I1873" s="16"/>
      <c r="J1873" s="16"/>
    </row>
    <row r="1874" spans="1:10" s="28" customFormat="1" ht="15" customHeight="1" x14ac:dyDescent="0.35">
      <c r="A1874" s="19"/>
      <c r="B1874" s="16"/>
      <c r="C1874" s="16"/>
      <c r="D1874" s="16"/>
      <c r="E1874" s="16"/>
      <c r="F1874" s="16"/>
      <c r="G1874" s="16"/>
      <c r="H1874" s="16"/>
      <c r="I1874" s="16"/>
      <c r="J1874" s="16"/>
    </row>
    <row r="1875" spans="1:10" s="28" customFormat="1" ht="15" customHeight="1" x14ac:dyDescent="0.35">
      <c r="A1875" s="19"/>
      <c r="B1875" s="16"/>
      <c r="C1875" s="16"/>
      <c r="D1875" s="16"/>
      <c r="E1875" s="16"/>
      <c r="F1875" s="16"/>
      <c r="G1875" s="16"/>
      <c r="H1875" s="16"/>
      <c r="I1875" s="16"/>
      <c r="J1875" s="16"/>
    </row>
    <row r="1876" spans="1:10" s="28" customFormat="1" ht="15" customHeight="1" x14ac:dyDescent="0.35">
      <c r="A1876" s="19"/>
      <c r="B1876" s="16"/>
      <c r="C1876" s="16"/>
      <c r="D1876" s="16"/>
      <c r="E1876" s="16"/>
      <c r="F1876" s="16"/>
      <c r="G1876" s="16"/>
      <c r="H1876" s="16"/>
      <c r="I1876" s="16"/>
      <c r="J1876" s="16"/>
    </row>
    <row r="1877" spans="1:10" s="28" customFormat="1" ht="15" customHeight="1" x14ac:dyDescent="0.35">
      <c r="A1877" s="19"/>
      <c r="B1877" s="16"/>
      <c r="C1877" s="16"/>
      <c r="D1877" s="16"/>
      <c r="E1877" s="16"/>
      <c r="F1877" s="16"/>
      <c r="G1877" s="16"/>
      <c r="H1877" s="16"/>
      <c r="I1877" s="16"/>
      <c r="J1877" s="16"/>
    </row>
    <row r="1878" spans="1:10" s="28" customFormat="1" ht="15" customHeight="1" x14ac:dyDescent="0.35">
      <c r="A1878" s="19"/>
      <c r="B1878" s="16"/>
      <c r="C1878" s="16"/>
      <c r="D1878" s="16"/>
      <c r="E1878" s="16"/>
      <c r="F1878" s="16"/>
      <c r="G1878" s="16"/>
      <c r="H1878" s="16"/>
      <c r="I1878" s="16"/>
      <c r="J1878" s="16"/>
    </row>
    <row r="1879" spans="1:10" s="28" customFormat="1" ht="15" customHeight="1" x14ac:dyDescent="0.35">
      <c r="A1879" s="19"/>
      <c r="B1879" s="16"/>
      <c r="C1879" s="16"/>
      <c r="D1879" s="16"/>
      <c r="E1879" s="16"/>
      <c r="F1879" s="16"/>
      <c r="G1879" s="16"/>
      <c r="H1879" s="16"/>
      <c r="I1879" s="16"/>
      <c r="J1879" s="16"/>
    </row>
    <row r="1880" spans="1:10" s="28" customFormat="1" ht="15" customHeight="1" x14ac:dyDescent="0.35">
      <c r="A1880" s="19"/>
      <c r="B1880" s="16"/>
      <c r="C1880" s="16"/>
      <c r="D1880" s="16"/>
      <c r="E1880" s="16"/>
      <c r="F1880" s="16"/>
      <c r="G1880" s="16"/>
      <c r="H1880" s="16"/>
      <c r="I1880" s="16"/>
      <c r="J1880" s="16"/>
    </row>
    <row r="1881" spans="1:10" s="28" customFormat="1" ht="15" customHeight="1" x14ac:dyDescent="0.35">
      <c r="A1881" s="19"/>
      <c r="B1881" s="16"/>
      <c r="C1881" s="16"/>
      <c r="D1881" s="16"/>
      <c r="E1881" s="16"/>
      <c r="F1881" s="16"/>
      <c r="G1881" s="16"/>
      <c r="H1881" s="16"/>
      <c r="I1881" s="16"/>
      <c r="J1881" s="16"/>
    </row>
    <row r="1882" spans="1:10" s="28" customFormat="1" ht="15" customHeight="1" x14ac:dyDescent="0.35">
      <c r="A1882" s="19"/>
      <c r="B1882" s="16"/>
      <c r="C1882" s="16"/>
      <c r="D1882" s="16"/>
      <c r="E1882" s="16"/>
      <c r="F1882" s="16"/>
      <c r="G1882" s="16"/>
      <c r="H1882" s="16"/>
      <c r="I1882" s="16"/>
      <c r="J1882" s="16"/>
    </row>
    <row r="1883" spans="1:10" s="28" customFormat="1" ht="15" customHeight="1" x14ac:dyDescent="0.35">
      <c r="A1883" s="19"/>
      <c r="B1883" s="16"/>
      <c r="C1883" s="16"/>
      <c r="D1883" s="16"/>
      <c r="E1883" s="16"/>
      <c r="F1883" s="16"/>
      <c r="G1883" s="16"/>
      <c r="H1883" s="16"/>
      <c r="I1883" s="16"/>
      <c r="J1883" s="16"/>
    </row>
    <row r="1884" spans="1:10" s="28" customFormat="1" ht="15" customHeight="1" x14ac:dyDescent="0.35">
      <c r="A1884" s="19"/>
      <c r="B1884" s="16"/>
      <c r="C1884" s="16"/>
      <c r="D1884" s="16"/>
      <c r="E1884" s="16"/>
      <c r="F1884" s="16"/>
      <c r="G1884" s="16"/>
      <c r="H1884" s="16"/>
      <c r="I1884" s="16"/>
      <c r="J1884" s="16"/>
    </row>
    <row r="1885" spans="1:10" s="28" customFormat="1" ht="15" customHeight="1" x14ac:dyDescent="0.35">
      <c r="A1885" s="19"/>
      <c r="B1885" s="16"/>
      <c r="C1885" s="16"/>
      <c r="D1885" s="16"/>
      <c r="E1885" s="16"/>
      <c r="F1885" s="16"/>
      <c r="G1885" s="16"/>
      <c r="H1885" s="16"/>
      <c r="I1885" s="16"/>
      <c r="J1885" s="16"/>
    </row>
    <row r="1886" spans="1:10" s="28" customFormat="1" ht="15" customHeight="1" x14ac:dyDescent="0.35">
      <c r="A1886" s="19"/>
      <c r="B1886" s="16"/>
      <c r="C1886" s="16"/>
      <c r="D1886" s="16"/>
      <c r="E1886" s="16"/>
      <c r="F1886" s="16"/>
      <c r="G1886" s="16"/>
      <c r="H1886" s="16"/>
      <c r="I1886" s="16"/>
      <c r="J1886" s="16"/>
    </row>
    <row r="1887" spans="1:10" s="28" customFormat="1" ht="15" customHeight="1" x14ac:dyDescent="0.35">
      <c r="A1887" s="19"/>
      <c r="B1887" s="16"/>
      <c r="C1887" s="16"/>
      <c r="D1887" s="16"/>
      <c r="E1887" s="16"/>
      <c r="F1887" s="16"/>
      <c r="G1887" s="16"/>
      <c r="H1887" s="16"/>
      <c r="I1887" s="16"/>
      <c r="J1887" s="16"/>
    </row>
    <row r="1888" spans="1:10" s="28" customFormat="1" ht="15" customHeight="1" x14ac:dyDescent="0.35">
      <c r="A1888" s="19"/>
      <c r="B1888" s="16"/>
      <c r="C1888" s="16"/>
      <c r="D1888" s="16"/>
      <c r="E1888" s="16"/>
      <c r="F1888" s="16"/>
      <c r="G1888" s="16"/>
      <c r="H1888" s="16"/>
      <c r="I1888" s="16"/>
      <c r="J1888" s="16"/>
    </row>
    <row r="1889" spans="1:10" s="28" customFormat="1" ht="15" customHeight="1" x14ac:dyDescent="0.35">
      <c r="A1889" s="19"/>
      <c r="B1889" s="16"/>
      <c r="C1889" s="16"/>
      <c r="D1889" s="16"/>
      <c r="E1889" s="16"/>
      <c r="F1889" s="16"/>
      <c r="G1889" s="16"/>
      <c r="H1889" s="16"/>
      <c r="I1889" s="16"/>
      <c r="J1889" s="16"/>
    </row>
    <row r="1890" spans="1:10" s="28" customFormat="1" ht="15" customHeight="1" x14ac:dyDescent="0.35">
      <c r="A1890" s="19"/>
      <c r="B1890" s="16"/>
      <c r="C1890" s="16"/>
      <c r="D1890" s="16"/>
      <c r="E1890" s="16"/>
      <c r="F1890" s="16"/>
      <c r="G1890" s="16"/>
      <c r="H1890" s="16"/>
      <c r="I1890" s="16"/>
      <c r="J1890" s="16"/>
    </row>
    <row r="1891" spans="1:10" s="28" customFormat="1" ht="15" customHeight="1" x14ac:dyDescent="0.35">
      <c r="A1891" s="19"/>
      <c r="B1891" s="16"/>
      <c r="C1891" s="16"/>
      <c r="D1891" s="16"/>
      <c r="E1891" s="16"/>
      <c r="F1891" s="16"/>
      <c r="G1891" s="16"/>
      <c r="H1891" s="16"/>
      <c r="I1891" s="16"/>
      <c r="J1891" s="16"/>
    </row>
    <row r="1892" spans="1:10" s="28" customFormat="1" ht="15" customHeight="1" x14ac:dyDescent="0.35">
      <c r="A1892" s="19"/>
      <c r="B1892" s="16"/>
      <c r="C1892" s="16"/>
      <c r="D1892" s="16"/>
      <c r="E1892" s="16"/>
      <c r="F1892" s="16"/>
      <c r="G1892" s="16"/>
      <c r="H1892" s="16"/>
      <c r="I1892" s="16"/>
      <c r="J1892" s="16"/>
    </row>
    <row r="1893" spans="1:10" s="28" customFormat="1" ht="15" customHeight="1" x14ac:dyDescent="0.35">
      <c r="A1893" s="19"/>
      <c r="B1893" s="16"/>
      <c r="C1893" s="16"/>
      <c r="D1893" s="16"/>
      <c r="E1893" s="16"/>
      <c r="F1893" s="16"/>
      <c r="G1893" s="16"/>
      <c r="H1893" s="16"/>
      <c r="I1893" s="16"/>
      <c r="J1893" s="16"/>
    </row>
    <row r="1894" spans="1:10" s="28" customFormat="1" ht="15" customHeight="1" x14ac:dyDescent="0.35">
      <c r="A1894" s="19"/>
      <c r="B1894" s="16"/>
      <c r="C1894" s="16"/>
      <c r="D1894" s="16"/>
      <c r="E1894" s="16"/>
      <c r="F1894" s="16"/>
      <c r="G1894" s="16"/>
      <c r="H1894" s="16"/>
      <c r="I1894" s="16"/>
      <c r="J1894" s="16"/>
    </row>
    <row r="1895" spans="1:10" s="28" customFormat="1" ht="15" customHeight="1" x14ac:dyDescent="0.35">
      <c r="A1895" s="19"/>
      <c r="B1895" s="16"/>
      <c r="C1895" s="16"/>
      <c r="D1895" s="16"/>
      <c r="E1895" s="16"/>
      <c r="F1895" s="16"/>
      <c r="G1895" s="16"/>
      <c r="H1895" s="16"/>
      <c r="I1895" s="16"/>
      <c r="J1895" s="16"/>
    </row>
    <row r="1896" spans="1:10" s="28" customFormat="1" ht="15" customHeight="1" x14ac:dyDescent="0.35">
      <c r="A1896" s="19"/>
      <c r="B1896" s="16"/>
      <c r="C1896" s="16"/>
      <c r="D1896" s="16"/>
      <c r="E1896" s="16"/>
      <c r="F1896" s="16"/>
      <c r="G1896" s="16"/>
      <c r="H1896" s="16"/>
      <c r="I1896" s="16"/>
      <c r="J1896" s="16"/>
    </row>
    <row r="1897" spans="1:10" s="28" customFormat="1" ht="15" customHeight="1" x14ac:dyDescent="0.35">
      <c r="A1897" s="19"/>
      <c r="B1897" s="16"/>
      <c r="C1897" s="16"/>
      <c r="D1897" s="16"/>
      <c r="E1897" s="16"/>
      <c r="F1897" s="16"/>
      <c r="G1897" s="16"/>
      <c r="H1897" s="16"/>
      <c r="I1897" s="16"/>
      <c r="J1897" s="16"/>
    </row>
    <row r="1898" spans="1:10" s="28" customFormat="1" ht="15" customHeight="1" x14ac:dyDescent="0.35">
      <c r="A1898" s="19"/>
      <c r="B1898" s="16"/>
      <c r="C1898" s="16"/>
      <c r="D1898" s="16"/>
      <c r="E1898" s="16"/>
      <c r="F1898" s="16"/>
      <c r="G1898" s="16"/>
      <c r="H1898" s="16"/>
      <c r="I1898" s="16"/>
      <c r="J1898" s="16"/>
    </row>
    <row r="1899" spans="1:10" s="28" customFormat="1" ht="15" customHeight="1" x14ac:dyDescent="0.35">
      <c r="A1899" s="19"/>
      <c r="B1899" s="16"/>
      <c r="C1899" s="16"/>
      <c r="D1899" s="16"/>
      <c r="E1899" s="16"/>
      <c r="F1899" s="16"/>
      <c r="G1899" s="16"/>
      <c r="H1899" s="16"/>
      <c r="I1899" s="16"/>
      <c r="J1899" s="16"/>
    </row>
    <row r="1900" spans="1:10" s="28" customFormat="1" ht="15" customHeight="1" x14ac:dyDescent="0.35">
      <c r="A1900" s="19"/>
      <c r="B1900" s="16"/>
      <c r="C1900" s="16"/>
      <c r="D1900" s="16"/>
      <c r="E1900" s="16"/>
      <c r="F1900" s="16"/>
      <c r="G1900" s="16"/>
      <c r="H1900" s="16"/>
      <c r="I1900" s="16"/>
      <c r="J1900" s="16"/>
    </row>
    <row r="1901" spans="1:10" s="28" customFormat="1" ht="15" customHeight="1" x14ac:dyDescent="0.35">
      <c r="A1901" s="19"/>
      <c r="B1901" s="16"/>
      <c r="C1901" s="16"/>
      <c r="D1901" s="16"/>
      <c r="E1901" s="16"/>
      <c r="F1901" s="16"/>
      <c r="G1901" s="16"/>
      <c r="H1901" s="16"/>
      <c r="I1901" s="16"/>
      <c r="J1901" s="16"/>
    </row>
    <row r="1902" spans="1:10" s="28" customFormat="1" ht="15" customHeight="1" x14ac:dyDescent="0.35">
      <c r="A1902" s="19"/>
      <c r="B1902" s="16"/>
      <c r="C1902" s="16"/>
      <c r="D1902" s="16"/>
      <c r="E1902" s="16"/>
      <c r="F1902" s="16"/>
      <c r="G1902" s="16"/>
      <c r="H1902" s="16"/>
      <c r="I1902" s="16"/>
      <c r="J1902" s="16"/>
    </row>
    <row r="1903" spans="1:10" s="28" customFormat="1" ht="15" customHeight="1" x14ac:dyDescent="0.35">
      <c r="A1903" s="19"/>
      <c r="B1903" s="16"/>
      <c r="C1903" s="16"/>
      <c r="D1903" s="16"/>
      <c r="E1903" s="16"/>
      <c r="F1903" s="16"/>
      <c r="G1903" s="16"/>
      <c r="H1903" s="16"/>
      <c r="I1903" s="16"/>
      <c r="J1903" s="16"/>
    </row>
    <row r="1904" spans="1:10" s="28" customFormat="1" ht="15" customHeight="1" x14ac:dyDescent="0.35">
      <c r="A1904" s="19"/>
      <c r="B1904" s="16"/>
      <c r="C1904" s="16"/>
      <c r="D1904" s="16"/>
      <c r="E1904" s="16"/>
      <c r="F1904" s="16"/>
      <c r="G1904" s="16"/>
      <c r="H1904" s="16"/>
      <c r="I1904" s="16"/>
      <c r="J1904" s="16"/>
    </row>
    <row r="1905" spans="1:10" s="28" customFormat="1" ht="15" customHeight="1" x14ac:dyDescent="0.35">
      <c r="A1905" s="19"/>
      <c r="B1905" s="16"/>
      <c r="C1905" s="16"/>
      <c r="D1905" s="16"/>
      <c r="E1905" s="16"/>
      <c r="F1905" s="16"/>
      <c r="G1905" s="16"/>
      <c r="H1905" s="16"/>
      <c r="I1905" s="16"/>
      <c r="J1905" s="16"/>
    </row>
    <row r="1906" spans="1:10" s="28" customFormat="1" ht="15" customHeight="1" x14ac:dyDescent="0.35">
      <c r="A1906" s="19"/>
      <c r="B1906" s="16"/>
      <c r="C1906" s="16"/>
      <c r="D1906" s="16"/>
      <c r="E1906" s="16"/>
      <c r="F1906" s="16"/>
      <c r="G1906" s="16"/>
      <c r="H1906" s="16"/>
      <c r="I1906" s="16"/>
      <c r="J1906" s="16"/>
    </row>
    <row r="1907" spans="1:10" s="28" customFormat="1" ht="15" customHeight="1" x14ac:dyDescent="0.35">
      <c r="A1907" s="19"/>
      <c r="B1907" s="16"/>
      <c r="C1907" s="16"/>
      <c r="D1907" s="16"/>
      <c r="E1907" s="16"/>
      <c r="F1907" s="16"/>
      <c r="G1907" s="16"/>
      <c r="H1907" s="16"/>
      <c r="I1907" s="16"/>
      <c r="J1907" s="16"/>
    </row>
    <row r="1908" spans="1:10" s="28" customFormat="1" ht="15" customHeight="1" x14ac:dyDescent="0.35">
      <c r="A1908" s="19"/>
      <c r="B1908" s="16"/>
      <c r="C1908" s="16"/>
      <c r="D1908" s="16"/>
      <c r="E1908" s="16"/>
      <c r="F1908" s="16"/>
      <c r="G1908" s="16"/>
      <c r="H1908" s="16"/>
      <c r="I1908" s="16"/>
      <c r="J1908" s="16"/>
    </row>
    <row r="1909" spans="1:10" s="28" customFormat="1" ht="15" customHeight="1" x14ac:dyDescent="0.35">
      <c r="A1909" s="19"/>
      <c r="B1909" s="16"/>
      <c r="C1909" s="16"/>
      <c r="D1909" s="16"/>
      <c r="E1909" s="16"/>
      <c r="F1909" s="16"/>
      <c r="G1909" s="16"/>
      <c r="H1909" s="16"/>
      <c r="I1909" s="16"/>
      <c r="J1909" s="16"/>
    </row>
    <row r="1910" spans="1:10" s="28" customFormat="1" ht="15" customHeight="1" x14ac:dyDescent="0.35">
      <c r="A1910" s="19"/>
      <c r="B1910" s="16"/>
      <c r="C1910" s="16"/>
      <c r="D1910" s="16"/>
      <c r="E1910" s="16"/>
      <c r="F1910" s="16"/>
      <c r="G1910" s="16"/>
      <c r="H1910" s="16"/>
      <c r="I1910" s="16"/>
      <c r="J1910" s="16"/>
    </row>
    <row r="1911" spans="1:10" s="28" customFormat="1" ht="15" customHeight="1" x14ac:dyDescent="0.35">
      <c r="A1911" s="19"/>
      <c r="B1911" s="16"/>
      <c r="C1911" s="16"/>
      <c r="D1911" s="16"/>
      <c r="E1911" s="16"/>
      <c r="F1911" s="16"/>
      <c r="G1911" s="16"/>
      <c r="H1911" s="16"/>
      <c r="I1911" s="16"/>
      <c r="J1911" s="16"/>
    </row>
    <row r="1912" spans="1:10" s="28" customFormat="1" ht="15" customHeight="1" x14ac:dyDescent="0.35">
      <c r="A1912" s="19"/>
      <c r="B1912" s="16"/>
      <c r="C1912" s="16"/>
      <c r="D1912" s="16"/>
      <c r="E1912" s="16"/>
      <c r="F1912" s="16"/>
      <c r="G1912" s="16"/>
      <c r="H1912" s="16"/>
      <c r="I1912" s="16"/>
      <c r="J1912" s="16"/>
    </row>
    <row r="1913" spans="1:10" s="28" customFormat="1" ht="15" customHeight="1" x14ac:dyDescent="0.35">
      <c r="A1913" s="19"/>
      <c r="B1913" s="16"/>
      <c r="C1913" s="16"/>
      <c r="D1913" s="16"/>
      <c r="E1913" s="16"/>
      <c r="F1913" s="16"/>
      <c r="G1913" s="16"/>
      <c r="H1913" s="16"/>
      <c r="I1913" s="16"/>
      <c r="J1913" s="16"/>
    </row>
    <row r="1914" spans="1:10" s="28" customFormat="1" ht="15" customHeight="1" x14ac:dyDescent="0.35">
      <c r="A1914" s="19"/>
      <c r="B1914" s="16"/>
      <c r="C1914" s="16"/>
      <c r="D1914" s="16"/>
      <c r="E1914" s="16"/>
      <c r="F1914" s="16"/>
      <c r="G1914" s="16"/>
      <c r="H1914" s="16"/>
      <c r="I1914" s="16"/>
      <c r="J1914" s="16"/>
    </row>
    <row r="1915" spans="1:10" s="28" customFormat="1" ht="15" customHeight="1" x14ac:dyDescent="0.35">
      <c r="A1915" s="19"/>
      <c r="B1915" s="16"/>
      <c r="C1915" s="16"/>
      <c r="D1915" s="16"/>
      <c r="E1915" s="16"/>
      <c r="F1915" s="16"/>
      <c r="G1915" s="16"/>
      <c r="H1915" s="16"/>
      <c r="I1915" s="16"/>
      <c r="J1915" s="16"/>
    </row>
    <row r="1916" spans="1:10" s="28" customFormat="1" ht="15" customHeight="1" x14ac:dyDescent="0.35">
      <c r="A1916" s="19"/>
      <c r="B1916" s="16"/>
      <c r="C1916" s="16"/>
      <c r="D1916" s="16"/>
      <c r="E1916" s="16"/>
      <c r="F1916" s="16"/>
      <c r="G1916" s="16"/>
      <c r="H1916" s="16"/>
      <c r="I1916" s="16"/>
      <c r="J1916" s="16"/>
    </row>
    <row r="1917" spans="1:10" s="28" customFormat="1" ht="15" customHeight="1" x14ac:dyDescent="0.35">
      <c r="A1917" s="19"/>
      <c r="B1917" s="16"/>
      <c r="C1917" s="16"/>
      <c r="D1917" s="16"/>
      <c r="E1917" s="16"/>
      <c r="F1917" s="16"/>
      <c r="G1917" s="16"/>
      <c r="H1917" s="16"/>
      <c r="I1917" s="16"/>
      <c r="J1917" s="16"/>
    </row>
    <row r="1918" spans="1:10" s="28" customFormat="1" ht="15" customHeight="1" x14ac:dyDescent="0.35">
      <c r="A1918" s="19"/>
      <c r="B1918" s="16"/>
      <c r="C1918" s="16"/>
      <c r="D1918" s="16"/>
      <c r="E1918" s="16"/>
      <c r="F1918" s="16"/>
      <c r="G1918" s="16"/>
      <c r="H1918" s="16"/>
      <c r="I1918" s="16"/>
      <c r="J1918" s="16"/>
    </row>
    <row r="1919" spans="1:10" s="28" customFormat="1" ht="15" customHeight="1" x14ac:dyDescent="0.35">
      <c r="A1919" s="19"/>
      <c r="B1919" s="16"/>
      <c r="C1919" s="16"/>
      <c r="D1919" s="16"/>
      <c r="E1919" s="16"/>
      <c r="F1919" s="16"/>
      <c r="G1919" s="16"/>
      <c r="H1919" s="16"/>
      <c r="I1919" s="16"/>
      <c r="J1919" s="16"/>
    </row>
    <row r="1920" spans="1:10" s="28" customFormat="1" ht="15" customHeight="1" x14ac:dyDescent="0.35">
      <c r="A1920" s="19"/>
      <c r="B1920" s="16"/>
      <c r="C1920" s="16"/>
      <c r="D1920" s="16"/>
      <c r="E1920" s="16"/>
      <c r="F1920" s="16"/>
      <c r="G1920" s="16"/>
      <c r="H1920" s="16"/>
      <c r="I1920" s="16"/>
      <c r="J1920" s="16"/>
    </row>
    <row r="1921" spans="1:10" s="28" customFormat="1" ht="15" customHeight="1" x14ac:dyDescent="0.35">
      <c r="A1921" s="19"/>
      <c r="B1921" s="16"/>
      <c r="C1921" s="16"/>
      <c r="D1921" s="16"/>
      <c r="E1921" s="16"/>
      <c r="F1921" s="16"/>
      <c r="G1921" s="16"/>
      <c r="H1921" s="16"/>
      <c r="I1921" s="16"/>
      <c r="J1921" s="16"/>
    </row>
    <row r="1922" spans="1:10" s="28" customFormat="1" ht="15" customHeight="1" x14ac:dyDescent="0.35">
      <c r="A1922" s="19"/>
      <c r="B1922" s="16"/>
      <c r="C1922" s="16"/>
      <c r="D1922" s="16"/>
      <c r="E1922" s="16"/>
      <c r="F1922" s="16"/>
      <c r="G1922" s="16"/>
      <c r="H1922" s="16"/>
      <c r="I1922" s="16"/>
      <c r="J1922" s="16"/>
    </row>
    <row r="1923" spans="1:10" s="28" customFormat="1" ht="15" customHeight="1" x14ac:dyDescent="0.35">
      <c r="A1923" s="19"/>
      <c r="B1923" s="16"/>
      <c r="C1923" s="16"/>
      <c r="D1923" s="16"/>
      <c r="E1923" s="16"/>
      <c r="F1923" s="16"/>
      <c r="G1923" s="16"/>
      <c r="H1923" s="16"/>
      <c r="I1923" s="16"/>
      <c r="J1923" s="16"/>
    </row>
    <row r="1924" spans="1:10" s="28" customFormat="1" ht="15" customHeight="1" x14ac:dyDescent="0.35">
      <c r="A1924" s="19"/>
      <c r="B1924" s="16"/>
      <c r="C1924" s="16"/>
      <c r="D1924" s="16"/>
      <c r="E1924" s="16"/>
      <c r="F1924" s="16"/>
      <c r="G1924" s="16"/>
      <c r="H1924" s="16"/>
      <c r="I1924" s="16"/>
      <c r="J1924" s="16"/>
    </row>
    <row r="1925" spans="1:10" s="28" customFormat="1" ht="15" customHeight="1" x14ac:dyDescent="0.35">
      <c r="A1925" s="19"/>
      <c r="B1925" s="16"/>
      <c r="C1925" s="16"/>
      <c r="D1925" s="16"/>
      <c r="E1925" s="16"/>
      <c r="F1925" s="16"/>
      <c r="G1925" s="16"/>
      <c r="H1925" s="16"/>
      <c r="I1925" s="16"/>
      <c r="J1925" s="16"/>
    </row>
    <row r="1926" spans="1:10" s="28" customFormat="1" ht="15" customHeight="1" x14ac:dyDescent="0.35">
      <c r="A1926" s="19"/>
      <c r="B1926" s="16"/>
      <c r="C1926" s="16"/>
      <c r="D1926" s="16"/>
      <c r="E1926" s="16"/>
      <c r="F1926" s="16"/>
      <c r="G1926" s="16"/>
      <c r="H1926" s="16"/>
      <c r="I1926" s="16"/>
      <c r="J1926" s="16"/>
    </row>
    <row r="1927" spans="1:10" s="28" customFormat="1" ht="15" customHeight="1" x14ac:dyDescent="0.35">
      <c r="A1927" s="19"/>
      <c r="B1927" s="16"/>
      <c r="C1927" s="16"/>
      <c r="D1927" s="16"/>
      <c r="E1927" s="16"/>
      <c r="F1927" s="16"/>
      <c r="G1927" s="16"/>
      <c r="H1927" s="16"/>
      <c r="I1927" s="16"/>
      <c r="J1927" s="16"/>
    </row>
    <row r="1928" spans="1:10" s="28" customFormat="1" ht="15" customHeight="1" x14ac:dyDescent="0.35">
      <c r="A1928" s="19"/>
      <c r="B1928" s="16"/>
      <c r="C1928" s="16"/>
      <c r="D1928" s="16"/>
      <c r="E1928" s="16"/>
      <c r="F1928" s="16"/>
      <c r="G1928" s="16"/>
      <c r="H1928" s="16"/>
      <c r="I1928" s="16"/>
      <c r="J1928" s="16"/>
    </row>
    <row r="1929" spans="1:10" s="28" customFormat="1" ht="15" customHeight="1" x14ac:dyDescent="0.35">
      <c r="A1929" s="19"/>
      <c r="B1929" s="16"/>
      <c r="C1929" s="16"/>
      <c r="D1929" s="16"/>
      <c r="E1929" s="16"/>
      <c r="F1929" s="16"/>
      <c r="G1929" s="16"/>
      <c r="H1929" s="16"/>
      <c r="I1929" s="16"/>
      <c r="J1929" s="16"/>
    </row>
    <row r="1930" spans="1:10" s="28" customFormat="1" ht="15" customHeight="1" x14ac:dyDescent="0.35">
      <c r="A1930" s="19"/>
      <c r="B1930" s="16"/>
      <c r="C1930" s="16"/>
      <c r="D1930" s="16"/>
      <c r="E1930" s="16"/>
      <c r="F1930" s="16"/>
      <c r="G1930" s="16"/>
      <c r="H1930" s="16"/>
      <c r="I1930" s="16"/>
      <c r="J1930" s="16"/>
    </row>
    <row r="1931" spans="1:10" s="28" customFormat="1" ht="15" customHeight="1" x14ac:dyDescent="0.35">
      <c r="A1931" s="19"/>
      <c r="B1931" s="16"/>
      <c r="C1931" s="16"/>
      <c r="D1931" s="16"/>
      <c r="E1931" s="16"/>
      <c r="F1931" s="16"/>
      <c r="G1931" s="16"/>
      <c r="H1931" s="16"/>
      <c r="I1931" s="16"/>
      <c r="J1931" s="16"/>
    </row>
    <row r="1932" spans="1:10" s="28" customFormat="1" ht="15" customHeight="1" x14ac:dyDescent="0.35">
      <c r="A1932" s="19"/>
      <c r="B1932" s="16"/>
      <c r="C1932" s="16"/>
      <c r="D1932" s="16"/>
      <c r="E1932" s="16"/>
      <c r="F1932" s="16"/>
      <c r="G1932" s="16"/>
      <c r="H1932" s="16"/>
      <c r="I1932" s="16"/>
      <c r="J1932" s="16"/>
    </row>
    <row r="1933" spans="1:10" s="28" customFormat="1" ht="15" customHeight="1" x14ac:dyDescent="0.35">
      <c r="A1933" s="19"/>
      <c r="B1933" s="16"/>
      <c r="C1933" s="16"/>
      <c r="D1933" s="16"/>
      <c r="E1933" s="16"/>
      <c r="F1933" s="16"/>
      <c r="G1933" s="16"/>
      <c r="H1933" s="16"/>
      <c r="I1933" s="16"/>
      <c r="J1933" s="16"/>
    </row>
    <row r="1934" spans="1:10" s="28" customFormat="1" ht="15" customHeight="1" x14ac:dyDescent="0.35">
      <c r="A1934" s="19"/>
      <c r="B1934" s="16"/>
      <c r="C1934" s="16"/>
      <c r="D1934" s="16"/>
      <c r="E1934" s="16"/>
      <c r="F1934" s="16"/>
      <c r="G1934" s="16"/>
      <c r="H1934" s="16"/>
      <c r="I1934" s="16"/>
      <c r="J1934" s="16"/>
    </row>
    <row r="1935" spans="1:10" s="28" customFormat="1" ht="15" customHeight="1" x14ac:dyDescent="0.35">
      <c r="A1935" s="19"/>
      <c r="B1935" s="16"/>
      <c r="C1935" s="16"/>
      <c r="D1935" s="16"/>
      <c r="E1935" s="16"/>
      <c r="F1935" s="16"/>
      <c r="G1935" s="16"/>
      <c r="H1935" s="16"/>
      <c r="I1935" s="16"/>
      <c r="J1935" s="16"/>
    </row>
    <row r="1936" spans="1:10" s="28" customFormat="1" ht="15" customHeight="1" x14ac:dyDescent="0.35">
      <c r="A1936" s="19"/>
      <c r="B1936" s="16"/>
      <c r="C1936" s="16"/>
      <c r="D1936" s="16"/>
      <c r="E1936" s="16"/>
      <c r="F1936" s="16"/>
      <c r="G1936" s="16"/>
      <c r="H1936" s="16"/>
      <c r="I1936" s="16"/>
      <c r="J1936" s="16"/>
    </row>
    <row r="1937" spans="1:10" s="28" customFormat="1" ht="15" customHeight="1" x14ac:dyDescent="0.35">
      <c r="A1937" s="19"/>
      <c r="B1937" s="16"/>
      <c r="C1937" s="16"/>
      <c r="D1937" s="16"/>
      <c r="E1937" s="16"/>
      <c r="F1937" s="16"/>
      <c r="G1937" s="16"/>
      <c r="H1937" s="16"/>
      <c r="I1937" s="16"/>
      <c r="J1937" s="16"/>
    </row>
    <row r="1938" spans="1:10" s="28" customFormat="1" ht="15" customHeight="1" x14ac:dyDescent="0.35">
      <c r="A1938" s="19"/>
      <c r="B1938" s="16"/>
      <c r="C1938" s="16"/>
      <c r="D1938" s="16"/>
      <c r="E1938" s="16"/>
      <c r="F1938" s="16"/>
      <c r="G1938" s="16"/>
      <c r="H1938" s="16"/>
      <c r="I1938" s="16"/>
      <c r="J1938" s="16"/>
    </row>
    <row r="1939" spans="1:10" s="28" customFormat="1" ht="15" customHeight="1" x14ac:dyDescent="0.35">
      <c r="A1939" s="19"/>
      <c r="B1939" s="16"/>
      <c r="C1939" s="16"/>
      <c r="D1939" s="16"/>
      <c r="E1939" s="16"/>
      <c r="F1939" s="16"/>
      <c r="G1939" s="16"/>
      <c r="H1939" s="16"/>
      <c r="I1939" s="16"/>
      <c r="J1939" s="16"/>
    </row>
    <row r="1940" spans="1:10" s="28" customFormat="1" ht="15" customHeight="1" x14ac:dyDescent="0.35">
      <c r="A1940" s="19"/>
      <c r="B1940" s="16"/>
      <c r="C1940" s="16"/>
      <c r="D1940" s="16"/>
      <c r="E1940" s="16"/>
      <c r="F1940" s="16"/>
      <c r="G1940" s="16"/>
      <c r="H1940" s="16"/>
      <c r="I1940" s="16"/>
      <c r="J1940" s="16"/>
    </row>
    <row r="1941" spans="1:10" s="28" customFormat="1" ht="15" customHeight="1" x14ac:dyDescent="0.35">
      <c r="A1941" s="19"/>
      <c r="B1941" s="16"/>
      <c r="C1941" s="16"/>
      <c r="D1941" s="16"/>
      <c r="E1941" s="16"/>
      <c r="F1941" s="16"/>
      <c r="G1941" s="16"/>
      <c r="H1941" s="16"/>
      <c r="I1941" s="16"/>
      <c r="J1941" s="16"/>
    </row>
    <row r="1942" spans="1:10" s="28" customFormat="1" ht="15" customHeight="1" x14ac:dyDescent="0.35">
      <c r="A1942" s="19"/>
      <c r="B1942" s="16"/>
      <c r="C1942" s="16"/>
      <c r="D1942" s="16"/>
      <c r="E1942" s="16"/>
      <c r="F1942" s="16"/>
      <c r="G1942" s="16"/>
      <c r="H1942" s="16"/>
      <c r="I1942" s="16"/>
      <c r="J1942" s="16"/>
    </row>
    <row r="1943" spans="1:10" s="28" customFormat="1" ht="15" customHeight="1" x14ac:dyDescent="0.35">
      <c r="A1943" s="19"/>
      <c r="B1943" s="16"/>
      <c r="C1943" s="16"/>
      <c r="D1943" s="16"/>
      <c r="E1943" s="16"/>
      <c r="F1943" s="16"/>
      <c r="G1943" s="16"/>
      <c r="H1943" s="16"/>
      <c r="I1943" s="16"/>
      <c r="J1943" s="16"/>
    </row>
    <row r="1944" spans="1:10" s="28" customFormat="1" ht="15" customHeight="1" x14ac:dyDescent="0.35">
      <c r="A1944" s="19"/>
      <c r="B1944" s="16"/>
      <c r="C1944" s="16"/>
      <c r="D1944" s="16"/>
      <c r="E1944" s="16"/>
      <c r="F1944" s="16"/>
      <c r="G1944" s="16"/>
      <c r="H1944" s="16"/>
      <c r="I1944" s="16"/>
      <c r="J1944" s="16"/>
    </row>
    <row r="1945" spans="1:10" s="28" customFormat="1" ht="15" customHeight="1" x14ac:dyDescent="0.35">
      <c r="A1945" s="19"/>
      <c r="B1945" s="16"/>
      <c r="C1945" s="16"/>
      <c r="D1945" s="16"/>
      <c r="E1945" s="16"/>
      <c r="F1945" s="16"/>
      <c r="G1945" s="16"/>
      <c r="H1945" s="16"/>
      <c r="I1945" s="16"/>
      <c r="J1945" s="16"/>
    </row>
    <row r="1946" spans="1:10" s="28" customFormat="1" ht="15" customHeight="1" x14ac:dyDescent="0.35">
      <c r="A1946" s="19"/>
      <c r="B1946" s="16"/>
      <c r="C1946" s="16"/>
      <c r="D1946" s="16"/>
      <c r="E1946" s="16"/>
      <c r="F1946" s="16"/>
      <c r="G1946" s="16"/>
      <c r="H1946" s="16"/>
      <c r="I1946" s="16"/>
      <c r="J1946" s="16"/>
    </row>
    <row r="1947" spans="1:10" s="28" customFormat="1" ht="15" customHeight="1" x14ac:dyDescent="0.35">
      <c r="A1947" s="19"/>
      <c r="B1947" s="16"/>
      <c r="C1947" s="16"/>
      <c r="D1947" s="16"/>
      <c r="E1947" s="16"/>
      <c r="F1947" s="16"/>
      <c r="G1947" s="16"/>
      <c r="H1947" s="16"/>
      <c r="I1947" s="16"/>
      <c r="J1947" s="16"/>
    </row>
    <row r="1948" spans="1:10" s="28" customFormat="1" ht="15" customHeight="1" x14ac:dyDescent="0.35">
      <c r="A1948" s="19"/>
      <c r="B1948" s="16"/>
      <c r="C1948" s="16"/>
      <c r="D1948" s="16"/>
      <c r="E1948" s="16"/>
      <c r="F1948" s="16"/>
      <c r="G1948" s="16"/>
      <c r="H1948" s="16"/>
      <c r="I1948" s="16"/>
      <c r="J1948" s="16"/>
    </row>
    <row r="1949" spans="1:10" s="28" customFormat="1" ht="15" customHeight="1" x14ac:dyDescent="0.35">
      <c r="A1949" s="19"/>
      <c r="B1949" s="16"/>
      <c r="C1949" s="16"/>
      <c r="D1949" s="16"/>
      <c r="E1949" s="16"/>
      <c r="F1949" s="16"/>
      <c r="G1949" s="16"/>
      <c r="H1949" s="16"/>
      <c r="I1949" s="16"/>
      <c r="J1949" s="16"/>
    </row>
    <row r="1950" spans="1:10" s="28" customFormat="1" ht="15" customHeight="1" x14ac:dyDescent="0.35">
      <c r="A1950" s="19"/>
      <c r="B1950" s="16"/>
      <c r="C1950" s="16"/>
      <c r="D1950" s="16"/>
      <c r="E1950" s="16"/>
      <c r="F1950" s="16"/>
      <c r="G1950" s="16"/>
      <c r="H1950" s="16"/>
      <c r="I1950" s="16"/>
      <c r="J1950" s="16"/>
    </row>
    <row r="1951" spans="1:10" s="28" customFormat="1" ht="15" customHeight="1" x14ac:dyDescent="0.35">
      <c r="A1951" s="19"/>
      <c r="B1951" s="16"/>
      <c r="C1951" s="16"/>
      <c r="D1951" s="16"/>
      <c r="E1951" s="16"/>
      <c r="F1951" s="16"/>
      <c r="G1951" s="16"/>
      <c r="H1951" s="16"/>
      <c r="I1951" s="16"/>
      <c r="J1951" s="16"/>
    </row>
    <row r="1952" spans="1:10" s="28" customFormat="1" ht="15" customHeight="1" x14ac:dyDescent="0.35">
      <c r="A1952" s="19"/>
      <c r="B1952" s="16"/>
      <c r="C1952" s="16"/>
      <c r="D1952" s="16"/>
      <c r="E1952" s="16"/>
      <c r="F1952" s="16"/>
      <c r="G1952" s="16"/>
      <c r="H1952" s="16"/>
      <c r="I1952" s="16"/>
      <c r="J1952" s="16"/>
    </row>
    <row r="1953" spans="1:10" s="28" customFormat="1" ht="15" customHeight="1" x14ac:dyDescent="0.35">
      <c r="A1953" s="19"/>
      <c r="B1953" s="16"/>
      <c r="C1953" s="16"/>
      <c r="D1953" s="16"/>
      <c r="E1953" s="16"/>
      <c r="F1953" s="16"/>
      <c r="G1953" s="16"/>
      <c r="H1953" s="16"/>
      <c r="I1953" s="16"/>
      <c r="J1953" s="16"/>
    </row>
    <row r="1954" spans="1:10" s="28" customFormat="1" ht="15" customHeight="1" x14ac:dyDescent="0.35">
      <c r="A1954" s="19"/>
      <c r="B1954" s="16"/>
      <c r="C1954" s="16"/>
      <c r="D1954" s="16"/>
      <c r="E1954" s="16"/>
      <c r="F1954" s="16"/>
      <c r="G1954" s="16"/>
      <c r="H1954" s="16"/>
      <c r="I1954" s="16"/>
      <c r="J1954" s="16"/>
    </row>
    <row r="1955" spans="1:10" s="28" customFormat="1" ht="15" customHeight="1" x14ac:dyDescent="0.35">
      <c r="A1955" s="19"/>
      <c r="B1955" s="16"/>
      <c r="C1955" s="16"/>
      <c r="D1955" s="16"/>
      <c r="E1955" s="16"/>
      <c r="F1955" s="16"/>
      <c r="G1955" s="16"/>
      <c r="H1955" s="16"/>
      <c r="I1955" s="16"/>
      <c r="J1955" s="16"/>
    </row>
    <row r="1956" spans="1:10" s="28" customFormat="1" ht="15" customHeight="1" x14ac:dyDescent="0.35">
      <c r="A1956" s="19"/>
      <c r="B1956" s="16"/>
      <c r="C1956" s="16"/>
      <c r="D1956" s="16"/>
      <c r="E1956" s="16"/>
      <c r="F1956" s="16"/>
      <c r="G1956" s="16"/>
      <c r="H1956" s="16"/>
      <c r="I1956" s="16"/>
      <c r="J1956" s="16"/>
    </row>
    <row r="1957" spans="1:10" s="28" customFormat="1" ht="15" customHeight="1" x14ac:dyDescent="0.35">
      <c r="A1957" s="19"/>
      <c r="B1957" s="16"/>
      <c r="C1957" s="16"/>
      <c r="D1957" s="16"/>
      <c r="E1957" s="16"/>
      <c r="F1957" s="16"/>
      <c r="G1957" s="16"/>
      <c r="H1957" s="16"/>
      <c r="I1957" s="16"/>
      <c r="J1957" s="16"/>
    </row>
    <row r="1958" spans="1:10" s="28" customFormat="1" ht="15" customHeight="1" x14ac:dyDescent="0.35">
      <c r="A1958" s="19"/>
      <c r="B1958" s="16"/>
      <c r="C1958" s="16"/>
      <c r="D1958" s="16"/>
      <c r="E1958" s="16"/>
      <c r="F1958" s="16"/>
      <c r="G1958" s="16"/>
      <c r="H1958" s="16"/>
      <c r="I1958" s="16"/>
      <c r="J1958" s="16"/>
    </row>
    <row r="1959" spans="1:10" s="28" customFormat="1" ht="15" customHeight="1" x14ac:dyDescent="0.35">
      <c r="A1959" s="19"/>
      <c r="B1959" s="16"/>
      <c r="C1959" s="16"/>
      <c r="D1959" s="16"/>
      <c r="E1959" s="16"/>
      <c r="F1959" s="16"/>
      <c r="G1959" s="16"/>
      <c r="H1959" s="16"/>
      <c r="I1959" s="16"/>
      <c r="J1959" s="16"/>
    </row>
    <row r="1960" spans="1:10" s="28" customFormat="1" ht="15" customHeight="1" x14ac:dyDescent="0.35">
      <c r="A1960" s="19"/>
      <c r="B1960" s="16"/>
      <c r="C1960" s="16"/>
      <c r="D1960" s="16"/>
      <c r="E1960" s="16"/>
      <c r="F1960" s="16"/>
      <c r="G1960" s="16"/>
      <c r="H1960" s="16"/>
      <c r="I1960" s="16"/>
      <c r="J1960" s="16"/>
    </row>
    <row r="1961" spans="1:10" s="28" customFormat="1" ht="15" customHeight="1" x14ac:dyDescent="0.35">
      <c r="A1961" s="19"/>
      <c r="B1961" s="16"/>
      <c r="C1961" s="16"/>
      <c r="D1961" s="16"/>
      <c r="E1961" s="16"/>
      <c r="F1961" s="16"/>
      <c r="G1961" s="16"/>
      <c r="H1961" s="16"/>
      <c r="I1961" s="16"/>
      <c r="J1961" s="16"/>
    </row>
    <row r="1962" spans="1:10" s="28" customFormat="1" ht="15" customHeight="1" x14ac:dyDescent="0.35">
      <c r="A1962" s="19"/>
      <c r="B1962" s="16"/>
      <c r="C1962" s="16"/>
      <c r="D1962" s="16"/>
      <c r="E1962" s="16"/>
      <c r="F1962" s="16"/>
      <c r="G1962" s="16"/>
      <c r="H1962" s="16"/>
      <c r="I1962" s="16"/>
      <c r="J1962" s="16"/>
    </row>
    <row r="1963" spans="1:10" s="28" customFormat="1" ht="15" customHeight="1" x14ac:dyDescent="0.35">
      <c r="A1963" s="19"/>
      <c r="B1963" s="16"/>
      <c r="C1963" s="16"/>
      <c r="D1963" s="16"/>
      <c r="E1963" s="16"/>
      <c r="F1963" s="16"/>
      <c r="G1963" s="16"/>
      <c r="H1963" s="16"/>
      <c r="I1963" s="16"/>
      <c r="J1963" s="16"/>
    </row>
    <row r="1964" spans="1:10" s="28" customFormat="1" ht="15" customHeight="1" x14ac:dyDescent="0.35">
      <c r="A1964" s="19"/>
      <c r="B1964" s="16"/>
      <c r="C1964" s="16"/>
      <c r="D1964" s="16"/>
      <c r="E1964" s="16"/>
      <c r="F1964" s="16"/>
      <c r="G1964" s="16"/>
      <c r="H1964" s="16"/>
      <c r="I1964" s="16"/>
      <c r="J1964" s="16"/>
    </row>
    <row r="1965" spans="1:10" s="28" customFormat="1" ht="15" customHeight="1" x14ac:dyDescent="0.35">
      <c r="A1965" s="19"/>
      <c r="B1965" s="16"/>
      <c r="C1965" s="16"/>
      <c r="D1965" s="16"/>
      <c r="E1965" s="16"/>
      <c r="F1965" s="16"/>
      <c r="G1965" s="16"/>
      <c r="H1965" s="16"/>
      <c r="I1965" s="16"/>
      <c r="J1965" s="16"/>
    </row>
    <row r="1966" spans="1:10" s="28" customFormat="1" ht="15" customHeight="1" x14ac:dyDescent="0.35">
      <c r="A1966" s="19"/>
      <c r="B1966" s="16"/>
      <c r="C1966" s="16"/>
      <c r="D1966" s="16"/>
      <c r="E1966" s="16"/>
      <c r="F1966" s="16"/>
      <c r="G1966" s="16"/>
      <c r="H1966" s="16"/>
      <c r="I1966" s="16"/>
      <c r="J1966" s="16"/>
    </row>
    <row r="1967" spans="1:10" s="28" customFormat="1" ht="15" customHeight="1" x14ac:dyDescent="0.35">
      <c r="A1967" s="19"/>
      <c r="B1967" s="16"/>
      <c r="C1967" s="16"/>
      <c r="D1967" s="16"/>
      <c r="E1967" s="16"/>
      <c r="F1967" s="16"/>
      <c r="G1967" s="16"/>
      <c r="H1967" s="16"/>
      <c r="I1967" s="16"/>
      <c r="J1967" s="16"/>
    </row>
    <row r="1968" spans="1:10" s="28" customFormat="1" ht="15" customHeight="1" x14ac:dyDescent="0.35">
      <c r="A1968" s="19"/>
      <c r="B1968" s="16"/>
      <c r="C1968" s="16"/>
      <c r="D1968" s="16"/>
      <c r="E1968" s="16"/>
      <c r="F1968" s="16"/>
      <c r="G1968" s="16"/>
      <c r="H1968" s="16"/>
      <c r="I1968" s="16"/>
      <c r="J1968" s="16"/>
    </row>
    <row r="1969" spans="1:10" s="28" customFormat="1" ht="15" customHeight="1" x14ac:dyDescent="0.35">
      <c r="A1969" s="19"/>
      <c r="B1969" s="16"/>
      <c r="C1969" s="16"/>
      <c r="D1969" s="16"/>
      <c r="E1969" s="16"/>
      <c r="F1969" s="16"/>
      <c r="G1969" s="16"/>
      <c r="H1969" s="16"/>
      <c r="I1969" s="16"/>
      <c r="J1969" s="16"/>
    </row>
    <row r="1970" spans="1:10" s="28" customFormat="1" ht="15" customHeight="1" x14ac:dyDescent="0.35">
      <c r="A1970" s="19"/>
      <c r="B1970" s="16"/>
      <c r="C1970" s="16"/>
      <c r="D1970" s="16"/>
      <c r="E1970" s="16"/>
      <c r="F1970" s="16"/>
      <c r="G1970" s="16"/>
      <c r="H1970" s="16"/>
      <c r="I1970" s="16"/>
      <c r="J1970" s="16"/>
    </row>
    <row r="1971" spans="1:10" s="28" customFormat="1" ht="15" customHeight="1" x14ac:dyDescent="0.35">
      <c r="A1971" s="19"/>
      <c r="B1971" s="16"/>
      <c r="C1971" s="16"/>
      <c r="D1971" s="16"/>
      <c r="E1971" s="16"/>
      <c r="F1971" s="16"/>
      <c r="G1971" s="16"/>
      <c r="H1971" s="16"/>
      <c r="I1971" s="16"/>
      <c r="J1971" s="16"/>
    </row>
    <row r="1972" spans="1:10" s="28" customFormat="1" ht="15" customHeight="1" x14ac:dyDescent="0.35">
      <c r="A1972" s="19"/>
      <c r="B1972" s="16"/>
      <c r="C1972" s="16"/>
      <c r="D1972" s="16"/>
      <c r="E1972" s="16"/>
      <c r="F1972" s="16"/>
      <c r="G1972" s="16"/>
      <c r="H1972" s="16"/>
      <c r="I1972" s="16"/>
      <c r="J1972" s="16"/>
    </row>
    <row r="1973" spans="1:10" s="28" customFormat="1" ht="15" customHeight="1" x14ac:dyDescent="0.35">
      <c r="A1973" s="19"/>
      <c r="B1973" s="16"/>
      <c r="C1973" s="16"/>
      <c r="D1973" s="16"/>
      <c r="E1973" s="16"/>
      <c r="F1973" s="16"/>
      <c r="G1973" s="16"/>
      <c r="H1973" s="16"/>
      <c r="I1973" s="16"/>
      <c r="J1973" s="16"/>
    </row>
    <row r="1974" spans="1:10" s="28" customFormat="1" ht="15" customHeight="1" x14ac:dyDescent="0.35">
      <c r="A1974" s="19"/>
      <c r="B1974" s="16"/>
      <c r="C1974" s="16"/>
      <c r="D1974" s="16"/>
      <c r="E1974" s="16"/>
      <c r="F1974" s="16"/>
      <c r="G1974" s="16"/>
      <c r="H1974" s="16"/>
      <c r="I1974" s="16"/>
      <c r="J1974" s="16"/>
    </row>
    <row r="1975" spans="1:10" s="28" customFormat="1" ht="15" customHeight="1" x14ac:dyDescent="0.35">
      <c r="A1975" s="19"/>
      <c r="B1975" s="16"/>
      <c r="C1975" s="16"/>
      <c r="D1975" s="16"/>
      <c r="E1975" s="16"/>
      <c r="F1975" s="16"/>
      <c r="G1975" s="16"/>
      <c r="H1975" s="16"/>
      <c r="I1975" s="16"/>
      <c r="J1975" s="16"/>
    </row>
    <row r="1976" spans="1:10" s="28" customFormat="1" ht="15" customHeight="1" x14ac:dyDescent="0.35">
      <c r="A1976" s="19"/>
      <c r="B1976" s="16"/>
      <c r="C1976" s="16"/>
      <c r="D1976" s="16"/>
      <c r="E1976" s="16"/>
      <c r="F1976" s="16"/>
      <c r="G1976" s="16"/>
      <c r="H1976" s="16"/>
      <c r="I1976" s="16"/>
      <c r="J1976" s="16"/>
    </row>
    <row r="1977" spans="1:10" s="28" customFormat="1" ht="15" customHeight="1" x14ac:dyDescent="0.35">
      <c r="A1977" s="19"/>
      <c r="B1977" s="16"/>
      <c r="C1977" s="16"/>
      <c r="D1977" s="16"/>
      <c r="E1977" s="16"/>
      <c r="F1977" s="16"/>
      <c r="G1977" s="16"/>
      <c r="H1977" s="16"/>
      <c r="I1977" s="16"/>
      <c r="J1977" s="16"/>
    </row>
    <row r="1978" spans="1:10" s="28" customFormat="1" ht="15" customHeight="1" x14ac:dyDescent="0.35">
      <c r="A1978" s="19"/>
      <c r="B1978" s="16"/>
      <c r="C1978" s="16"/>
      <c r="D1978" s="16"/>
      <c r="E1978" s="16"/>
      <c r="F1978" s="16"/>
      <c r="G1978" s="16"/>
      <c r="H1978" s="16"/>
      <c r="I1978" s="16"/>
      <c r="J1978" s="16"/>
    </row>
    <row r="1979" spans="1:10" s="28" customFormat="1" ht="15" customHeight="1" x14ac:dyDescent="0.35">
      <c r="A1979" s="19"/>
      <c r="B1979" s="16"/>
      <c r="C1979" s="16"/>
      <c r="D1979" s="16"/>
      <c r="E1979" s="16"/>
      <c r="F1979" s="16"/>
      <c r="G1979" s="16"/>
      <c r="H1979" s="16"/>
      <c r="I1979" s="16"/>
      <c r="J1979" s="16"/>
    </row>
    <row r="1980" spans="1:10" s="28" customFormat="1" ht="15" customHeight="1" x14ac:dyDescent="0.35">
      <c r="A1980" s="19"/>
      <c r="B1980" s="16"/>
      <c r="C1980" s="16"/>
      <c r="D1980" s="16"/>
      <c r="E1980" s="16"/>
      <c r="F1980" s="16"/>
      <c r="G1980" s="16"/>
      <c r="H1980" s="16"/>
      <c r="I1980" s="16"/>
      <c r="J1980" s="16"/>
    </row>
    <row r="1981" spans="1:10" s="28" customFormat="1" ht="15" customHeight="1" x14ac:dyDescent="0.35">
      <c r="A1981" s="19"/>
      <c r="B1981" s="16"/>
      <c r="C1981" s="16"/>
      <c r="D1981" s="16"/>
      <c r="E1981" s="16"/>
      <c r="F1981" s="16"/>
      <c r="G1981" s="16"/>
      <c r="H1981" s="16"/>
      <c r="I1981" s="16"/>
      <c r="J1981" s="16"/>
    </row>
    <row r="1982" spans="1:10" s="28" customFormat="1" ht="15" customHeight="1" x14ac:dyDescent="0.35">
      <c r="A1982" s="19"/>
      <c r="B1982" s="16"/>
      <c r="C1982" s="16"/>
      <c r="D1982" s="16"/>
      <c r="E1982" s="16"/>
      <c r="F1982" s="16"/>
      <c r="G1982" s="16"/>
      <c r="H1982" s="16"/>
      <c r="I1982" s="16"/>
      <c r="J1982" s="16"/>
    </row>
    <row r="1983" spans="1:10" s="28" customFormat="1" ht="15" customHeight="1" x14ac:dyDescent="0.35">
      <c r="A1983" s="19"/>
      <c r="B1983" s="16"/>
      <c r="C1983" s="16"/>
      <c r="D1983" s="16"/>
      <c r="E1983" s="16"/>
      <c r="F1983" s="16"/>
      <c r="G1983" s="16"/>
      <c r="H1983" s="16"/>
      <c r="I1983" s="16"/>
      <c r="J1983" s="16"/>
    </row>
    <row r="1984" spans="1:10" s="28" customFormat="1" ht="15" customHeight="1" x14ac:dyDescent="0.35">
      <c r="A1984" s="19"/>
      <c r="B1984" s="16"/>
      <c r="C1984" s="16"/>
      <c r="D1984" s="16"/>
      <c r="E1984" s="16"/>
      <c r="F1984" s="16"/>
      <c r="G1984" s="16"/>
      <c r="H1984" s="16"/>
      <c r="I1984" s="16"/>
      <c r="J1984" s="16"/>
    </row>
    <row r="1985" spans="1:10" s="28" customFormat="1" ht="15" customHeight="1" x14ac:dyDescent="0.35">
      <c r="A1985" s="19"/>
      <c r="B1985" s="16"/>
      <c r="C1985" s="16"/>
      <c r="D1985" s="16"/>
      <c r="E1985" s="16"/>
      <c r="F1985" s="16"/>
      <c r="G1985" s="16"/>
      <c r="H1985" s="16"/>
      <c r="I1985" s="16"/>
      <c r="J1985" s="16"/>
    </row>
    <row r="1986" spans="1:10" s="28" customFormat="1" ht="15" customHeight="1" x14ac:dyDescent="0.35">
      <c r="A1986" s="19"/>
      <c r="B1986" s="16"/>
      <c r="C1986" s="16"/>
      <c r="D1986" s="16"/>
      <c r="E1986" s="16"/>
      <c r="F1986" s="16"/>
      <c r="G1986" s="16"/>
      <c r="H1986" s="16"/>
      <c r="I1986" s="16"/>
      <c r="J1986" s="16"/>
    </row>
    <row r="1987" spans="1:10" s="28" customFormat="1" ht="15" customHeight="1" x14ac:dyDescent="0.35">
      <c r="A1987" s="19"/>
      <c r="B1987" s="16"/>
      <c r="C1987" s="16"/>
      <c r="D1987" s="16"/>
      <c r="E1987" s="16"/>
      <c r="F1987" s="16"/>
      <c r="G1987" s="16"/>
      <c r="H1987" s="16"/>
      <c r="I1987" s="16"/>
      <c r="J1987" s="16"/>
    </row>
    <row r="1988" spans="1:10" s="28" customFormat="1" ht="15" customHeight="1" x14ac:dyDescent="0.35">
      <c r="A1988" s="19"/>
      <c r="B1988" s="16"/>
      <c r="C1988" s="16"/>
      <c r="D1988" s="16"/>
      <c r="E1988" s="16"/>
      <c r="F1988" s="16"/>
      <c r="G1988" s="16"/>
      <c r="H1988" s="16"/>
      <c r="I1988" s="16"/>
      <c r="J1988" s="16"/>
    </row>
    <row r="1989" spans="1:10" s="28" customFormat="1" ht="15" customHeight="1" x14ac:dyDescent="0.35">
      <c r="A1989" s="19"/>
      <c r="B1989" s="16"/>
      <c r="C1989" s="16"/>
      <c r="D1989" s="16"/>
      <c r="E1989" s="16"/>
      <c r="F1989" s="16"/>
      <c r="G1989" s="16"/>
      <c r="H1989" s="16"/>
      <c r="I1989" s="16"/>
      <c r="J1989" s="16"/>
    </row>
    <row r="1990" spans="1:10" s="28" customFormat="1" ht="15" customHeight="1" x14ac:dyDescent="0.35">
      <c r="A1990" s="19"/>
      <c r="B1990" s="16"/>
      <c r="C1990" s="16"/>
      <c r="D1990" s="16"/>
      <c r="E1990" s="16"/>
      <c r="F1990" s="16"/>
      <c r="G1990" s="16"/>
      <c r="H1990" s="16"/>
      <c r="I1990" s="16"/>
      <c r="J1990" s="16"/>
    </row>
    <row r="1991" spans="1:10" s="28" customFormat="1" ht="15" customHeight="1" x14ac:dyDescent="0.35">
      <c r="A1991" s="19"/>
      <c r="B1991" s="16"/>
      <c r="C1991" s="16"/>
      <c r="D1991" s="16"/>
      <c r="E1991" s="16"/>
      <c r="F1991" s="16"/>
      <c r="G1991" s="16"/>
      <c r="H1991" s="16"/>
      <c r="I1991" s="16"/>
      <c r="J1991" s="16"/>
    </row>
    <row r="1992" spans="1:10" s="28" customFormat="1" ht="15" customHeight="1" x14ac:dyDescent="0.35">
      <c r="A1992" s="19"/>
      <c r="B1992" s="16"/>
      <c r="C1992" s="16"/>
      <c r="D1992" s="16"/>
      <c r="E1992" s="16"/>
      <c r="F1992" s="16"/>
      <c r="G1992" s="16"/>
      <c r="H1992" s="16"/>
      <c r="I1992" s="16"/>
      <c r="J1992" s="16"/>
    </row>
    <row r="1993" spans="1:10" s="28" customFormat="1" ht="15" customHeight="1" x14ac:dyDescent="0.35">
      <c r="A1993" s="19"/>
      <c r="B1993" s="16"/>
      <c r="C1993" s="16"/>
      <c r="D1993" s="16"/>
      <c r="E1993" s="16"/>
      <c r="F1993" s="16"/>
      <c r="G1993" s="16"/>
      <c r="H1993" s="16"/>
      <c r="I1993" s="16"/>
      <c r="J1993" s="16"/>
    </row>
    <row r="1994" spans="1:10" s="28" customFormat="1" ht="15" customHeight="1" x14ac:dyDescent="0.35">
      <c r="A1994" s="19"/>
      <c r="B1994" s="16"/>
      <c r="C1994" s="16"/>
      <c r="D1994" s="16"/>
      <c r="E1994" s="16"/>
      <c r="F1994" s="16"/>
      <c r="G1994" s="16"/>
      <c r="H1994" s="16"/>
      <c r="I1994" s="16"/>
      <c r="J1994" s="16"/>
    </row>
    <row r="1995" spans="1:10" s="28" customFormat="1" ht="15" customHeight="1" x14ac:dyDescent="0.35">
      <c r="A1995" s="19"/>
      <c r="B1995" s="16"/>
      <c r="C1995" s="16"/>
      <c r="D1995" s="16"/>
      <c r="E1995" s="16"/>
      <c r="F1995" s="16"/>
      <c r="G1995" s="16"/>
      <c r="H1995" s="16"/>
      <c r="I1995" s="16"/>
      <c r="J1995" s="16"/>
    </row>
    <row r="1996" spans="1:10" s="28" customFormat="1" ht="15" customHeight="1" x14ac:dyDescent="0.35">
      <c r="A1996" s="19"/>
      <c r="B1996" s="16"/>
      <c r="C1996" s="16"/>
      <c r="D1996" s="16"/>
      <c r="E1996" s="16"/>
      <c r="F1996" s="16"/>
      <c r="G1996" s="16"/>
      <c r="H1996" s="16"/>
      <c r="I1996" s="16"/>
      <c r="J1996" s="16"/>
    </row>
    <row r="1997" spans="1:10" s="28" customFormat="1" ht="15" customHeight="1" x14ac:dyDescent="0.35">
      <c r="A1997" s="19"/>
      <c r="B1997" s="16"/>
      <c r="C1997" s="16"/>
      <c r="D1997" s="16"/>
      <c r="E1997" s="16"/>
      <c r="F1997" s="16"/>
      <c r="G1997" s="16"/>
      <c r="H1997" s="16"/>
      <c r="I1997" s="16"/>
      <c r="J1997" s="16"/>
    </row>
    <row r="1998" spans="1:10" s="28" customFormat="1" ht="15" customHeight="1" x14ac:dyDescent="0.35">
      <c r="A1998" s="19"/>
      <c r="B1998" s="16"/>
      <c r="C1998" s="16"/>
      <c r="D1998" s="16"/>
      <c r="E1998" s="16"/>
      <c r="F1998" s="16"/>
      <c r="G1998" s="16"/>
      <c r="H1998" s="16"/>
      <c r="I1998" s="16"/>
      <c r="J1998" s="16"/>
    </row>
    <row r="1999" spans="1:10" s="28" customFormat="1" ht="15" customHeight="1" x14ac:dyDescent="0.35">
      <c r="A1999" s="19"/>
      <c r="B1999" s="16"/>
      <c r="C1999" s="16"/>
      <c r="D1999" s="16"/>
      <c r="E1999" s="16"/>
      <c r="F1999" s="16"/>
      <c r="G1999" s="16"/>
      <c r="H1999" s="16"/>
      <c r="I1999" s="16"/>
      <c r="J1999" s="16"/>
    </row>
    <row r="2000" spans="1:10" s="28" customFormat="1" ht="15" customHeight="1" x14ac:dyDescent="0.35">
      <c r="A2000" s="19"/>
      <c r="B2000" s="16"/>
      <c r="C2000" s="16"/>
      <c r="D2000" s="16"/>
      <c r="E2000" s="16"/>
      <c r="F2000" s="16"/>
      <c r="G2000" s="16"/>
      <c r="H2000" s="16"/>
      <c r="I2000" s="16"/>
      <c r="J2000" s="16"/>
    </row>
    <row r="2001" spans="1:10" s="28" customFormat="1" ht="15" customHeight="1" x14ac:dyDescent="0.35">
      <c r="A2001" s="19"/>
      <c r="B2001" s="16"/>
      <c r="C2001" s="16"/>
      <c r="D2001" s="16"/>
      <c r="E2001" s="16"/>
      <c r="F2001" s="16"/>
      <c r="G2001" s="16"/>
      <c r="H2001" s="16"/>
      <c r="I2001" s="16"/>
      <c r="J2001" s="16"/>
    </row>
    <row r="2002" spans="1:10" s="28" customFormat="1" ht="15" customHeight="1" x14ac:dyDescent="0.35">
      <c r="A2002" s="19"/>
      <c r="B2002" s="16"/>
      <c r="C2002" s="16"/>
      <c r="D2002" s="16"/>
      <c r="E2002" s="16"/>
      <c r="F2002" s="16"/>
      <c r="G2002" s="16"/>
      <c r="H2002" s="16"/>
      <c r="I2002" s="16"/>
      <c r="J2002" s="16"/>
    </row>
    <row r="2003" spans="1:10" s="28" customFormat="1" ht="15" customHeight="1" x14ac:dyDescent="0.35">
      <c r="A2003" s="19"/>
      <c r="B2003" s="16"/>
      <c r="C2003" s="16"/>
      <c r="D2003" s="16"/>
      <c r="E2003" s="16"/>
      <c r="F2003" s="16"/>
      <c r="G2003" s="16"/>
      <c r="H2003" s="16"/>
      <c r="I2003" s="16"/>
      <c r="J2003" s="16"/>
    </row>
    <row r="2004" spans="1:10" s="28" customFormat="1" ht="15" customHeight="1" x14ac:dyDescent="0.35">
      <c r="A2004" s="19"/>
      <c r="B2004" s="16"/>
      <c r="C2004" s="16"/>
      <c r="D2004" s="16"/>
      <c r="E2004" s="16"/>
      <c r="F2004" s="16"/>
      <c r="G2004" s="16"/>
      <c r="H2004" s="16"/>
      <c r="I2004" s="16"/>
      <c r="J2004" s="16"/>
    </row>
    <row r="2005" spans="1:10" s="28" customFormat="1" ht="15" customHeight="1" x14ac:dyDescent="0.35">
      <c r="A2005" s="19"/>
      <c r="B2005" s="16"/>
      <c r="C2005" s="16"/>
      <c r="D2005" s="16"/>
      <c r="E2005" s="16"/>
      <c r="F2005" s="16"/>
      <c r="G2005" s="16"/>
      <c r="H2005" s="16"/>
      <c r="I2005" s="16"/>
      <c r="J2005" s="16"/>
    </row>
    <row r="2006" spans="1:10" s="28" customFormat="1" ht="15" customHeight="1" x14ac:dyDescent="0.35">
      <c r="A2006" s="19"/>
      <c r="B2006" s="16"/>
      <c r="C2006" s="16"/>
      <c r="D2006" s="16"/>
      <c r="E2006" s="16"/>
      <c r="F2006" s="16"/>
      <c r="G2006" s="16"/>
      <c r="H2006" s="16"/>
      <c r="I2006" s="16"/>
      <c r="J2006" s="16"/>
    </row>
    <row r="2007" spans="1:10" s="28" customFormat="1" ht="15" customHeight="1" x14ac:dyDescent="0.35">
      <c r="A2007" s="19"/>
      <c r="B2007" s="16"/>
      <c r="C2007" s="16"/>
      <c r="D2007" s="16"/>
      <c r="E2007" s="16"/>
      <c r="F2007" s="16"/>
      <c r="G2007" s="16"/>
      <c r="H2007" s="16"/>
      <c r="I2007" s="16"/>
      <c r="J2007" s="16"/>
    </row>
    <row r="2008" spans="1:10" s="28" customFormat="1" ht="15" customHeight="1" x14ac:dyDescent="0.35">
      <c r="A2008" s="19"/>
      <c r="B2008" s="16"/>
      <c r="C2008" s="16"/>
      <c r="D2008" s="16"/>
      <c r="E2008" s="16"/>
      <c r="F2008" s="16"/>
      <c r="G2008" s="16"/>
      <c r="H2008" s="16"/>
      <c r="I2008" s="16"/>
      <c r="J2008" s="16"/>
    </row>
    <row r="2009" spans="1:10" s="28" customFormat="1" ht="15" customHeight="1" x14ac:dyDescent="0.35">
      <c r="A2009" s="19"/>
      <c r="B2009" s="16"/>
      <c r="C2009" s="16"/>
      <c r="D2009" s="16"/>
      <c r="E2009" s="16"/>
      <c r="F2009" s="16"/>
      <c r="G2009" s="16"/>
      <c r="H2009" s="16"/>
      <c r="I2009" s="16"/>
      <c r="J2009" s="16"/>
    </row>
    <row r="2010" spans="1:10" s="28" customFormat="1" ht="15" customHeight="1" x14ac:dyDescent="0.35">
      <c r="A2010" s="19"/>
      <c r="B2010" s="16"/>
      <c r="C2010" s="16"/>
      <c r="D2010" s="16"/>
      <c r="E2010" s="16"/>
      <c r="F2010" s="16"/>
      <c r="G2010" s="16"/>
      <c r="H2010" s="16"/>
      <c r="I2010" s="16"/>
      <c r="J2010" s="16"/>
    </row>
    <row r="2011" spans="1:10" s="28" customFormat="1" ht="15" customHeight="1" x14ac:dyDescent="0.35">
      <c r="A2011" s="19"/>
      <c r="B2011" s="16"/>
      <c r="C2011" s="16"/>
      <c r="D2011" s="16"/>
      <c r="E2011" s="16"/>
      <c r="F2011" s="16"/>
      <c r="G2011" s="16"/>
      <c r="H2011" s="16"/>
      <c r="I2011" s="16"/>
      <c r="J2011" s="16"/>
    </row>
    <row r="2012" spans="1:10" s="28" customFormat="1" ht="15" customHeight="1" x14ac:dyDescent="0.35">
      <c r="A2012" s="19"/>
      <c r="B2012" s="16"/>
      <c r="C2012" s="16"/>
      <c r="D2012" s="16"/>
      <c r="E2012" s="16"/>
      <c r="F2012" s="16"/>
      <c r="G2012" s="16"/>
      <c r="H2012" s="16"/>
      <c r="I2012" s="16"/>
      <c r="J2012" s="16"/>
    </row>
    <row r="2013" spans="1:10" s="28" customFormat="1" ht="15" customHeight="1" x14ac:dyDescent="0.35">
      <c r="A2013" s="19"/>
      <c r="B2013" s="16"/>
      <c r="C2013" s="16"/>
      <c r="D2013" s="16"/>
      <c r="E2013" s="16"/>
      <c r="F2013" s="16"/>
      <c r="G2013" s="16"/>
      <c r="H2013" s="16"/>
      <c r="I2013" s="16"/>
      <c r="J2013" s="16"/>
    </row>
    <row r="2014" spans="1:10" s="28" customFormat="1" ht="15" customHeight="1" x14ac:dyDescent="0.35">
      <c r="A2014" s="19"/>
      <c r="B2014" s="16"/>
      <c r="C2014" s="16"/>
      <c r="D2014" s="16"/>
      <c r="E2014" s="16"/>
      <c r="F2014" s="16"/>
      <c r="G2014" s="16"/>
      <c r="H2014" s="16"/>
      <c r="I2014" s="16"/>
      <c r="J2014" s="16"/>
    </row>
    <row r="2015" spans="1:10" s="28" customFormat="1" ht="15" customHeight="1" x14ac:dyDescent="0.35">
      <c r="A2015" s="19"/>
      <c r="B2015" s="16"/>
      <c r="C2015" s="16"/>
      <c r="D2015" s="16"/>
      <c r="E2015" s="16"/>
      <c r="F2015" s="16"/>
      <c r="G2015" s="16"/>
      <c r="H2015" s="16"/>
      <c r="I2015" s="16"/>
      <c r="J2015" s="16"/>
    </row>
    <row r="2016" spans="1:10" s="28" customFormat="1" ht="15" customHeight="1" x14ac:dyDescent="0.35">
      <c r="A2016" s="19"/>
      <c r="B2016" s="16"/>
      <c r="C2016" s="16"/>
      <c r="D2016" s="16"/>
      <c r="E2016" s="16"/>
      <c r="F2016" s="16"/>
      <c r="G2016" s="16"/>
      <c r="H2016" s="16"/>
      <c r="I2016" s="16"/>
      <c r="J2016" s="16"/>
    </row>
    <row r="2017" spans="1:10" s="28" customFormat="1" ht="15" customHeight="1" x14ac:dyDescent="0.35">
      <c r="A2017" s="19"/>
      <c r="B2017" s="16"/>
      <c r="C2017" s="16"/>
      <c r="D2017" s="16"/>
      <c r="E2017" s="16"/>
      <c r="F2017" s="16"/>
      <c r="G2017" s="16"/>
      <c r="H2017" s="16"/>
      <c r="I2017" s="16"/>
      <c r="J2017" s="16"/>
    </row>
    <row r="2018" spans="1:10" s="28" customFormat="1" ht="15" customHeight="1" x14ac:dyDescent="0.35">
      <c r="A2018" s="19"/>
      <c r="B2018" s="16"/>
      <c r="C2018" s="16"/>
      <c r="D2018" s="16"/>
      <c r="E2018" s="16"/>
      <c r="F2018" s="16"/>
      <c r="G2018" s="16"/>
      <c r="H2018" s="16"/>
      <c r="I2018" s="16"/>
      <c r="J2018" s="16"/>
    </row>
    <row r="2019" spans="1:10" s="28" customFormat="1" ht="15" customHeight="1" x14ac:dyDescent="0.35">
      <c r="A2019" s="19"/>
      <c r="B2019" s="16"/>
      <c r="C2019" s="16"/>
      <c r="D2019" s="16"/>
      <c r="E2019" s="16"/>
      <c r="F2019" s="16"/>
      <c r="G2019" s="16"/>
      <c r="H2019" s="16"/>
      <c r="I2019" s="16"/>
      <c r="J2019" s="16"/>
    </row>
    <row r="2020" spans="1:10" s="28" customFormat="1" ht="15" customHeight="1" x14ac:dyDescent="0.35">
      <c r="A2020" s="19"/>
      <c r="B2020" s="16"/>
      <c r="C2020" s="16"/>
      <c r="D2020" s="16"/>
      <c r="E2020" s="16"/>
      <c r="F2020" s="16"/>
      <c r="G2020" s="16"/>
      <c r="H2020" s="16"/>
      <c r="I2020" s="16"/>
      <c r="J2020" s="16"/>
    </row>
    <row r="2021" spans="1:10" s="28" customFormat="1" ht="15" customHeight="1" x14ac:dyDescent="0.35">
      <c r="A2021" s="19"/>
      <c r="B2021" s="16"/>
      <c r="C2021" s="16"/>
      <c r="D2021" s="16"/>
      <c r="E2021" s="16"/>
      <c r="F2021" s="16"/>
      <c r="G2021" s="16"/>
      <c r="H2021" s="16"/>
      <c r="I2021" s="16"/>
      <c r="J2021" s="16"/>
    </row>
    <row r="2022" spans="1:10" s="28" customFormat="1" ht="15" customHeight="1" x14ac:dyDescent="0.35">
      <c r="A2022" s="19"/>
      <c r="B2022" s="16"/>
      <c r="C2022" s="16"/>
      <c r="D2022" s="16"/>
      <c r="E2022" s="16"/>
      <c r="F2022" s="16"/>
      <c r="G2022" s="16"/>
      <c r="H2022" s="16"/>
      <c r="I2022" s="16"/>
      <c r="J2022" s="16"/>
    </row>
    <row r="2023" spans="1:10" s="28" customFormat="1" ht="15" customHeight="1" x14ac:dyDescent="0.35">
      <c r="A2023" s="19"/>
      <c r="B2023" s="16"/>
      <c r="C2023" s="16"/>
      <c r="D2023" s="16"/>
      <c r="E2023" s="16"/>
      <c r="F2023" s="16"/>
      <c r="G2023" s="16"/>
      <c r="H2023" s="16"/>
      <c r="I2023" s="16"/>
      <c r="J2023" s="16"/>
    </row>
    <row r="2024" spans="1:10" s="28" customFormat="1" ht="15" customHeight="1" x14ac:dyDescent="0.35">
      <c r="A2024" s="19"/>
      <c r="B2024" s="16"/>
      <c r="C2024" s="16"/>
      <c r="D2024" s="16"/>
      <c r="E2024" s="16"/>
      <c r="F2024" s="16"/>
      <c r="G2024" s="16"/>
      <c r="H2024" s="16"/>
      <c r="I2024" s="16"/>
      <c r="J2024" s="16"/>
    </row>
    <row r="2025" spans="1:10" s="28" customFormat="1" ht="15" customHeight="1" x14ac:dyDescent="0.35">
      <c r="A2025" s="19"/>
      <c r="B2025" s="16"/>
      <c r="C2025" s="16"/>
      <c r="D2025" s="16"/>
      <c r="E2025" s="16"/>
      <c r="F2025" s="16"/>
      <c r="G2025" s="16"/>
      <c r="H2025" s="16"/>
      <c r="I2025" s="16"/>
      <c r="J2025" s="16"/>
    </row>
    <row r="2026" spans="1:10" s="28" customFormat="1" ht="15" customHeight="1" x14ac:dyDescent="0.35">
      <c r="A2026" s="19"/>
      <c r="B2026" s="16"/>
      <c r="C2026" s="16"/>
      <c r="D2026" s="16"/>
      <c r="E2026" s="16"/>
      <c r="F2026" s="16"/>
      <c r="G2026" s="16"/>
      <c r="H2026" s="16"/>
      <c r="I2026" s="16"/>
      <c r="J2026" s="16"/>
    </row>
    <row r="2027" spans="1:10" s="28" customFormat="1" ht="15" customHeight="1" x14ac:dyDescent="0.35">
      <c r="A2027" s="19"/>
      <c r="B2027" s="16"/>
      <c r="C2027" s="16"/>
      <c r="D2027" s="16"/>
      <c r="E2027" s="16"/>
      <c r="F2027" s="16"/>
      <c r="G2027" s="16"/>
      <c r="H2027" s="16"/>
      <c r="I2027" s="16"/>
      <c r="J2027" s="16"/>
    </row>
    <row r="2028" spans="1:10" s="28" customFormat="1" ht="15" customHeight="1" x14ac:dyDescent="0.35">
      <c r="A2028" s="19"/>
      <c r="B2028" s="16"/>
      <c r="C2028" s="16"/>
      <c r="D2028" s="16"/>
      <c r="E2028" s="16"/>
      <c r="F2028" s="16"/>
      <c r="G2028" s="16"/>
      <c r="H2028" s="16"/>
      <c r="I2028" s="16"/>
      <c r="J2028" s="16"/>
    </row>
    <row r="2029" spans="1:10" s="28" customFormat="1" ht="15" customHeight="1" x14ac:dyDescent="0.35">
      <c r="A2029" s="19"/>
      <c r="B2029" s="16"/>
      <c r="C2029" s="16"/>
      <c r="D2029" s="16"/>
      <c r="E2029" s="16"/>
      <c r="F2029" s="16"/>
      <c r="G2029" s="16"/>
      <c r="H2029" s="16"/>
      <c r="I2029" s="16"/>
      <c r="J2029" s="16"/>
    </row>
    <row r="2030" spans="1:10" s="28" customFormat="1" ht="15" customHeight="1" x14ac:dyDescent="0.35">
      <c r="A2030" s="19"/>
      <c r="B2030" s="16"/>
      <c r="C2030" s="16"/>
      <c r="D2030" s="16"/>
      <c r="E2030" s="16"/>
      <c r="F2030" s="16"/>
      <c r="G2030" s="16"/>
      <c r="H2030" s="16"/>
      <c r="I2030" s="16"/>
      <c r="J2030" s="16"/>
    </row>
    <row r="2031" spans="1:10" s="28" customFormat="1" ht="15" customHeight="1" x14ac:dyDescent="0.35">
      <c r="A2031" s="19"/>
      <c r="B2031" s="16"/>
      <c r="C2031" s="16"/>
      <c r="D2031" s="16"/>
      <c r="E2031" s="16"/>
      <c r="F2031" s="16"/>
      <c r="G2031" s="16"/>
      <c r="H2031" s="16"/>
      <c r="I2031" s="16"/>
      <c r="J2031" s="16"/>
    </row>
    <row r="2032" spans="1:10" s="28" customFormat="1" ht="15" customHeight="1" x14ac:dyDescent="0.35">
      <c r="A2032" s="19"/>
      <c r="B2032" s="16"/>
      <c r="C2032" s="16"/>
      <c r="D2032" s="16"/>
      <c r="E2032" s="16"/>
      <c r="F2032" s="16"/>
      <c r="G2032" s="16"/>
      <c r="H2032" s="16"/>
      <c r="I2032" s="16"/>
      <c r="J2032" s="16"/>
    </row>
    <row r="2033" spans="1:10" s="28" customFormat="1" ht="15" customHeight="1" x14ac:dyDescent="0.35">
      <c r="A2033" s="19"/>
      <c r="B2033" s="16"/>
      <c r="C2033" s="16"/>
      <c r="D2033" s="16"/>
      <c r="E2033" s="16"/>
      <c r="F2033" s="16"/>
      <c r="G2033" s="16"/>
      <c r="H2033" s="16"/>
      <c r="I2033" s="16"/>
      <c r="J2033" s="16"/>
    </row>
    <row r="2034" spans="1:10" s="28" customFormat="1" ht="15" customHeight="1" x14ac:dyDescent="0.35">
      <c r="A2034" s="19"/>
      <c r="B2034" s="16"/>
      <c r="C2034" s="16"/>
      <c r="D2034" s="16"/>
      <c r="E2034" s="16"/>
      <c r="F2034" s="16"/>
      <c r="G2034" s="16"/>
      <c r="H2034" s="16"/>
      <c r="I2034" s="16"/>
      <c r="J2034" s="16"/>
    </row>
    <row r="2035" spans="1:10" s="28" customFormat="1" ht="15" customHeight="1" x14ac:dyDescent="0.35">
      <c r="A2035" s="19"/>
      <c r="B2035" s="16"/>
      <c r="C2035" s="16"/>
      <c r="D2035" s="16"/>
      <c r="E2035" s="16"/>
      <c r="F2035" s="16"/>
      <c r="G2035" s="16"/>
      <c r="H2035" s="16"/>
      <c r="I2035" s="16"/>
      <c r="J2035" s="16"/>
    </row>
    <row r="2036" spans="1:10" s="28" customFormat="1" ht="15" customHeight="1" x14ac:dyDescent="0.35">
      <c r="A2036" s="19"/>
      <c r="B2036" s="16"/>
      <c r="C2036" s="16"/>
      <c r="D2036" s="16"/>
      <c r="E2036" s="16"/>
      <c r="F2036" s="16"/>
      <c r="G2036" s="16"/>
      <c r="H2036" s="16"/>
      <c r="I2036" s="16"/>
      <c r="J2036" s="16"/>
    </row>
    <row r="2037" spans="1:10" s="28" customFormat="1" ht="15" customHeight="1" x14ac:dyDescent="0.35">
      <c r="A2037" s="19"/>
      <c r="B2037" s="16"/>
      <c r="C2037" s="16"/>
      <c r="D2037" s="16"/>
      <c r="E2037" s="16"/>
      <c r="F2037" s="16"/>
      <c r="G2037" s="16"/>
      <c r="H2037" s="16"/>
      <c r="I2037" s="16"/>
      <c r="J2037" s="16"/>
    </row>
    <row r="2038" spans="1:10" s="28" customFormat="1" ht="15" customHeight="1" x14ac:dyDescent="0.35">
      <c r="A2038" s="19"/>
      <c r="B2038" s="16"/>
      <c r="C2038" s="16"/>
      <c r="D2038" s="16"/>
      <c r="E2038" s="16"/>
      <c r="F2038" s="16"/>
      <c r="G2038" s="16"/>
      <c r="H2038" s="16"/>
      <c r="I2038" s="16"/>
      <c r="J2038" s="16"/>
    </row>
    <row r="2039" spans="1:10" s="28" customFormat="1" ht="15" customHeight="1" x14ac:dyDescent="0.35">
      <c r="A2039" s="19"/>
      <c r="B2039" s="16"/>
      <c r="C2039" s="16"/>
      <c r="D2039" s="16"/>
      <c r="E2039" s="16"/>
      <c r="F2039" s="16"/>
      <c r="G2039" s="16"/>
      <c r="H2039" s="16"/>
      <c r="I2039" s="16"/>
      <c r="J2039" s="16"/>
    </row>
    <row r="2040" spans="1:10" s="28" customFormat="1" ht="15" customHeight="1" x14ac:dyDescent="0.35">
      <c r="A2040" s="19"/>
      <c r="B2040" s="16"/>
      <c r="C2040" s="16"/>
      <c r="D2040" s="16"/>
      <c r="E2040" s="16"/>
      <c r="F2040" s="16"/>
      <c r="G2040" s="16"/>
      <c r="H2040" s="16"/>
      <c r="I2040" s="16"/>
      <c r="J2040" s="16"/>
    </row>
    <row r="2041" spans="1:10" s="28" customFormat="1" ht="15" customHeight="1" x14ac:dyDescent="0.35">
      <c r="A2041" s="19"/>
      <c r="B2041" s="16"/>
      <c r="C2041" s="16"/>
      <c r="D2041" s="16"/>
      <c r="E2041" s="16"/>
      <c r="F2041" s="16"/>
      <c r="G2041" s="16"/>
      <c r="H2041" s="16"/>
      <c r="I2041" s="16"/>
      <c r="J2041" s="16"/>
    </row>
    <row r="2042" spans="1:10" s="28" customFormat="1" ht="15" customHeight="1" x14ac:dyDescent="0.35">
      <c r="A2042" s="19"/>
      <c r="B2042" s="16"/>
      <c r="C2042" s="16"/>
      <c r="D2042" s="16"/>
      <c r="E2042" s="16"/>
      <c r="F2042" s="16"/>
      <c r="G2042" s="16"/>
      <c r="H2042" s="16"/>
      <c r="I2042" s="16"/>
      <c r="J2042" s="16"/>
    </row>
    <row r="2043" spans="1:10" s="28" customFormat="1" ht="15" customHeight="1" x14ac:dyDescent="0.35">
      <c r="A2043" s="19"/>
      <c r="B2043" s="16"/>
      <c r="C2043" s="16"/>
      <c r="D2043" s="16"/>
      <c r="E2043" s="16"/>
      <c r="F2043" s="16"/>
      <c r="G2043" s="16"/>
      <c r="H2043" s="16"/>
      <c r="I2043" s="16"/>
      <c r="J2043" s="16"/>
    </row>
    <row r="2044" spans="1:10" s="28" customFormat="1" ht="15" customHeight="1" x14ac:dyDescent="0.35">
      <c r="A2044" s="19"/>
      <c r="B2044" s="16"/>
      <c r="C2044" s="16"/>
      <c r="D2044" s="16"/>
      <c r="E2044" s="16"/>
      <c r="F2044" s="16"/>
      <c r="G2044" s="16"/>
      <c r="H2044" s="16"/>
      <c r="I2044" s="16"/>
      <c r="J2044" s="16"/>
    </row>
    <row r="2045" spans="1:10" s="28" customFormat="1" ht="15" customHeight="1" x14ac:dyDescent="0.35">
      <c r="A2045" s="19"/>
      <c r="B2045" s="16"/>
      <c r="C2045" s="16"/>
      <c r="D2045" s="16"/>
      <c r="E2045" s="16"/>
      <c r="F2045" s="16"/>
      <c r="G2045" s="16"/>
      <c r="H2045" s="16"/>
      <c r="I2045" s="16"/>
      <c r="J2045" s="16"/>
    </row>
    <row r="2046" spans="1:10" s="28" customFormat="1" ht="15" customHeight="1" x14ac:dyDescent="0.35">
      <c r="A2046" s="19"/>
      <c r="B2046" s="16"/>
      <c r="C2046" s="16"/>
      <c r="D2046" s="16"/>
      <c r="E2046" s="16"/>
      <c r="F2046" s="16"/>
      <c r="G2046" s="16"/>
      <c r="H2046" s="16"/>
      <c r="I2046" s="16"/>
      <c r="J2046" s="16"/>
    </row>
    <row r="2047" spans="1:10" s="28" customFormat="1" ht="15" customHeight="1" x14ac:dyDescent="0.35">
      <c r="A2047" s="19"/>
      <c r="B2047" s="16"/>
      <c r="C2047" s="16"/>
      <c r="D2047" s="16"/>
      <c r="E2047" s="16"/>
      <c r="F2047" s="16"/>
      <c r="G2047" s="16"/>
      <c r="H2047" s="16"/>
      <c r="I2047" s="16"/>
      <c r="J2047" s="16"/>
    </row>
    <row r="2048" spans="1:10" s="28" customFormat="1" ht="15" customHeight="1" x14ac:dyDescent="0.35">
      <c r="A2048" s="19"/>
      <c r="B2048" s="16"/>
      <c r="C2048" s="16"/>
      <c r="D2048" s="16"/>
      <c r="E2048" s="16"/>
      <c r="F2048" s="16"/>
      <c r="G2048" s="16"/>
      <c r="H2048" s="16"/>
      <c r="I2048" s="16"/>
      <c r="J2048" s="16"/>
    </row>
    <row r="2049" spans="1:10" s="28" customFormat="1" ht="15" customHeight="1" x14ac:dyDescent="0.35">
      <c r="A2049" s="19"/>
      <c r="B2049" s="16"/>
      <c r="C2049" s="16"/>
      <c r="D2049" s="16"/>
      <c r="E2049" s="16"/>
      <c r="F2049" s="16"/>
      <c r="G2049" s="16"/>
      <c r="H2049" s="16"/>
      <c r="I2049" s="16"/>
      <c r="J2049" s="16"/>
    </row>
    <row r="2050" spans="1:10" s="28" customFormat="1" ht="15" customHeight="1" x14ac:dyDescent="0.35">
      <c r="A2050" s="19"/>
      <c r="B2050" s="16"/>
      <c r="C2050" s="16"/>
      <c r="D2050" s="16"/>
      <c r="E2050" s="16"/>
      <c r="F2050" s="16"/>
      <c r="G2050" s="16"/>
      <c r="H2050" s="16"/>
      <c r="I2050" s="16"/>
      <c r="J2050" s="16"/>
    </row>
    <row r="2051" spans="1:10" s="28" customFormat="1" ht="15" customHeight="1" x14ac:dyDescent="0.35">
      <c r="A2051" s="19"/>
      <c r="B2051" s="16"/>
      <c r="C2051" s="16"/>
      <c r="D2051" s="16"/>
      <c r="E2051" s="16"/>
      <c r="F2051" s="16"/>
      <c r="G2051" s="16"/>
      <c r="H2051" s="16"/>
      <c r="I2051" s="16"/>
      <c r="J2051" s="16"/>
    </row>
    <row r="2052" spans="1:10" s="28" customFormat="1" ht="15" customHeight="1" x14ac:dyDescent="0.35">
      <c r="A2052" s="19"/>
      <c r="B2052" s="16"/>
      <c r="C2052" s="16"/>
      <c r="D2052" s="16"/>
      <c r="E2052" s="16"/>
      <c r="F2052" s="16"/>
      <c r="G2052" s="16"/>
      <c r="H2052" s="16"/>
      <c r="I2052" s="16"/>
      <c r="J2052" s="16"/>
    </row>
    <row r="2053" spans="1:10" s="28" customFormat="1" ht="15" customHeight="1" x14ac:dyDescent="0.35">
      <c r="A2053" s="19"/>
      <c r="B2053" s="16"/>
      <c r="C2053" s="16"/>
      <c r="D2053" s="16"/>
      <c r="E2053" s="16"/>
      <c r="F2053" s="16"/>
      <c r="G2053" s="16"/>
      <c r="H2053" s="16"/>
      <c r="I2053" s="16"/>
      <c r="J2053" s="16"/>
    </row>
    <row r="2054" spans="1:10" s="28" customFormat="1" ht="15" customHeight="1" x14ac:dyDescent="0.35">
      <c r="A2054" s="19"/>
      <c r="B2054" s="16"/>
      <c r="C2054" s="16"/>
      <c r="D2054" s="16"/>
      <c r="E2054" s="16"/>
      <c r="F2054" s="16"/>
      <c r="G2054" s="16"/>
      <c r="H2054" s="16"/>
      <c r="I2054" s="16"/>
      <c r="J2054" s="16"/>
    </row>
    <row r="2055" spans="1:10" s="28" customFormat="1" ht="15" customHeight="1" x14ac:dyDescent="0.35">
      <c r="A2055" s="19"/>
      <c r="B2055" s="16"/>
      <c r="C2055" s="16"/>
      <c r="D2055" s="16"/>
      <c r="E2055" s="16"/>
      <c r="F2055" s="16"/>
      <c r="G2055" s="16"/>
      <c r="H2055" s="16"/>
      <c r="I2055" s="16"/>
      <c r="J2055" s="16"/>
    </row>
    <row r="2056" spans="1:10" s="28" customFormat="1" ht="15" customHeight="1" x14ac:dyDescent="0.35">
      <c r="A2056" s="19"/>
      <c r="B2056" s="16"/>
      <c r="C2056" s="16"/>
      <c r="D2056" s="16"/>
      <c r="E2056" s="16"/>
      <c r="F2056" s="16"/>
      <c r="G2056" s="16"/>
      <c r="H2056" s="16"/>
      <c r="I2056" s="16"/>
      <c r="J2056" s="16"/>
    </row>
    <row r="2057" spans="1:10" s="28" customFormat="1" ht="15" customHeight="1" x14ac:dyDescent="0.35">
      <c r="A2057" s="19"/>
      <c r="B2057" s="16"/>
      <c r="C2057" s="16"/>
      <c r="D2057" s="16"/>
      <c r="E2057" s="16"/>
      <c r="F2057" s="16"/>
      <c r="G2057" s="16"/>
      <c r="H2057" s="16"/>
      <c r="I2057" s="16"/>
      <c r="J2057" s="16"/>
    </row>
    <row r="2058" spans="1:10" s="28" customFormat="1" ht="15" customHeight="1" x14ac:dyDescent="0.35">
      <c r="A2058" s="19"/>
      <c r="B2058" s="16"/>
      <c r="C2058" s="16"/>
      <c r="D2058" s="16"/>
      <c r="E2058" s="16"/>
      <c r="F2058" s="16"/>
      <c r="G2058" s="16"/>
      <c r="H2058" s="16"/>
      <c r="I2058" s="16"/>
      <c r="J2058" s="16"/>
    </row>
    <row r="2059" spans="1:10" s="28" customFormat="1" ht="15" customHeight="1" x14ac:dyDescent="0.35">
      <c r="A2059" s="19"/>
      <c r="B2059" s="16"/>
      <c r="C2059" s="16"/>
      <c r="D2059" s="16"/>
      <c r="E2059" s="16"/>
      <c r="F2059" s="16"/>
      <c r="G2059" s="16"/>
      <c r="H2059" s="16"/>
      <c r="I2059" s="16"/>
      <c r="J2059" s="16"/>
    </row>
    <row r="2060" spans="1:10" s="28" customFormat="1" ht="15" customHeight="1" x14ac:dyDescent="0.35">
      <c r="A2060" s="19"/>
      <c r="B2060" s="16"/>
      <c r="C2060" s="16"/>
      <c r="D2060" s="16"/>
      <c r="E2060" s="16"/>
      <c r="F2060" s="16"/>
      <c r="G2060" s="16"/>
      <c r="H2060" s="16"/>
      <c r="I2060" s="16"/>
      <c r="J2060" s="16"/>
    </row>
    <row r="2061" spans="1:10" s="28" customFormat="1" ht="15" customHeight="1" x14ac:dyDescent="0.35">
      <c r="A2061" s="19"/>
      <c r="B2061" s="16"/>
      <c r="C2061" s="16"/>
      <c r="D2061" s="16"/>
      <c r="E2061" s="16"/>
      <c r="F2061" s="16"/>
      <c r="G2061" s="16"/>
      <c r="H2061" s="16"/>
      <c r="I2061" s="16"/>
      <c r="J2061" s="16"/>
    </row>
    <row r="2062" spans="1:10" s="28" customFormat="1" ht="15" customHeight="1" x14ac:dyDescent="0.35">
      <c r="A2062" s="19"/>
      <c r="B2062" s="16"/>
      <c r="C2062" s="16"/>
      <c r="D2062" s="16"/>
      <c r="E2062" s="16"/>
      <c r="F2062" s="16"/>
      <c r="G2062" s="16"/>
      <c r="H2062" s="16"/>
      <c r="I2062" s="16"/>
      <c r="J2062" s="16"/>
    </row>
    <row r="2063" spans="1:10" s="28" customFormat="1" ht="15" customHeight="1" x14ac:dyDescent="0.35">
      <c r="A2063" s="19"/>
      <c r="B2063" s="16"/>
      <c r="C2063" s="16"/>
      <c r="D2063" s="16"/>
      <c r="E2063" s="16"/>
      <c r="F2063" s="16"/>
      <c r="G2063" s="16"/>
      <c r="H2063" s="16"/>
      <c r="I2063" s="16"/>
      <c r="J2063" s="16"/>
    </row>
    <row r="2064" spans="1:10" s="28" customFormat="1" ht="15" customHeight="1" x14ac:dyDescent="0.35">
      <c r="A2064" s="19"/>
      <c r="B2064" s="16"/>
      <c r="C2064" s="16"/>
      <c r="D2064" s="16"/>
      <c r="E2064" s="16"/>
      <c r="F2064" s="16"/>
      <c r="G2064" s="16"/>
      <c r="H2064" s="16"/>
      <c r="I2064" s="16"/>
      <c r="J2064" s="16"/>
    </row>
    <row r="2065" spans="1:10" s="28" customFormat="1" ht="15" customHeight="1" x14ac:dyDescent="0.35">
      <c r="A2065" s="19"/>
      <c r="B2065" s="16"/>
      <c r="C2065" s="16"/>
      <c r="D2065" s="16"/>
      <c r="E2065" s="16"/>
      <c r="F2065" s="16"/>
      <c r="G2065" s="16"/>
      <c r="H2065" s="16"/>
      <c r="I2065" s="16"/>
      <c r="J2065" s="16"/>
    </row>
    <row r="2066" spans="1:10" s="28" customFormat="1" ht="15" customHeight="1" x14ac:dyDescent="0.35">
      <c r="A2066" s="19"/>
      <c r="B2066" s="16"/>
      <c r="C2066" s="16"/>
      <c r="D2066" s="16"/>
      <c r="E2066" s="16"/>
      <c r="F2066" s="16"/>
      <c r="G2066" s="16"/>
      <c r="H2066" s="16"/>
      <c r="I2066" s="16"/>
      <c r="J2066" s="16"/>
    </row>
    <row r="2067" spans="1:10" s="28" customFormat="1" ht="15" customHeight="1" x14ac:dyDescent="0.35">
      <c r="A2067" s="19"/>
      <c r="B2067" s="16"/>
      <c r="C2067" s="16"/>
      <c r="D2067" s="16"/>
      <c r="E2067" s="16"/>
      <c r="F2067" s="16"/>
      <c r="G2067" s="16"/>
      <c r="H2067" s="16"/>
      <c r="I2067" s="16"/>
      <c r="J2067" s="16"/>
    </row>
    <row r="2068" spans="1:10" s="28" customFormat="1" ht="15" customHeight="1" x14ac:dyDescent="0.35">
      <c r="A2068" s="19"/>
      <c r="B2068" s="16"/>
      <c r="C2068" s="16"/>
      <c r="D2068" s="16"/>
      <c r="E2068" s="16"/>
      <c r="F2068" s="16"/>
      <c r="G2068" s="16"/>
      <c r="H2068" s="16"/>
      <c r="I2068" s="16"/>
      <c r="J2068" s="16"/>
    </row>
    <row r="2069" spans="1:10" s="28" customFormat="1" ht="15" customHeight="1" x14ac:dyDescent="0.35">
      <c r="A2069" s="19"/>
      <c r="B2069" s="16"/>
      <c r="C2069" s="16"/>
      <c r="D2069" s="16"/>
      <c r="E2069" s="16"/>
      <c r="F2069" s="16"/>
      <c r="G2069" s="16"/>
      <c r="H2069" s="16"/>
      <c r="I2069" s="16"/>
      <c r="J2069" s="16"/>
    </row>
    <row r="2070" spans="1:10" s="28" customFormat="1" ht="15" customHeight="1" x14ac:dyDescent="0.35">
      <c r="A2070" s="19"/>
      <c r="B2070" s="16"/>
      <c r="C2070" s="16"/>
      <c r="D2070" s="16"/>
      <c r="E2070" s="16"/>
      <c r="F2070" s="16"/>
      <c r="G2070" s="16"/>
      <c r="H2070" s="16"/>
      <c r="I2070" s="16"/>
      <c r="J2070" s="16"/>
    </row>
    <row r="2071" spans="1:10" s="28" customFormat="1" ht="15" customHeight="1" x14ac:dyDescent="0.35">
      <c r="A2071" s="19"/>
      <c r="B2071" s="16"/>
      <c r="C2071" s="16"/>
      <c r="D2071" s="16"/>
      <c r="E2071" s="16"/>
      <c r="F2071" s="16"/>
      <c r="G2071" s="16"/>
      <c r="H2071" s="16"/>
      <c r="I2071" s="16"/>
      <c r="J2071" s="16"/>
    </row>
    <row r="2072" spans="1:10" s="28" customFormat="1" ht="15" customHeight="1" x14ac:dyDescent="0.35">
      <c r="A2072" s="19"/>
      <c r="B2072" s="16"/>
      <c r="C2072" s="16"/>
      <c r="D2072" s="16"/>
      <c r="E2072" s="16"/>
      <c r="F2072" s="16"/>
      <c r="G2072" s="16"/>
      <c r="H2072" s="16"/>
      <c r="I2072" s="16"/>
      <c r="J2072" s="16"/>
    </row>
    <row r="2073" spans="1:10" s="28" customFormat="1" ht="15" customHeight="1" x14ac:dyDescent="0.35">
      <c r="A2073" s="19"/>
      <c r="B2073" s="16"/>
      <c r="C2073" s="16"/>
      <c r="D2073" s="16"/>
      <c r="E2073" s="16"/>
      <c r="F2073" s="16"/>
      <c r="G2073" s="16"/>
      <c r="H2073" s="16"/>
      <c r="I2073" s="16"/>
      <c r="J2073" s="16"/>
    </row>
    <row r="2074" spans="1:10" s="28" customFormat="1" ht="15" customHeight="1" x14ac:dyDescent="0.35">
      <c r="A2074" s="19"/>
      <c r="B2074" s="16"/>
      <c r="C2074" s="16"/>
      <c r="D2074" s="16"/>
      <c r="E2074" s="16"/>
      <c r="F2074" s="16"/>
      <c r="G2074" s="16"/>
      <c r="H2074" s="16"/>
      <c r="I2074" s="16"/>
      <c r="J2074" s="16"/>
    </row>
    <row r="2075" spans="1:10" s="28" customFormat="1" ht="15" customHeight="1" x14ac:dyDescent="0.35">
      <c r="A2075" s="19"/>
      <c r="B2075" s="16"/>
      <c r="C2075" s="16"/>
      <c r="D2075" s="16"/>
      <c r="E2075" s="16"/>
      <c r="F2075" s="16"/>
      <c r="G2075" s="16"/>
      <c r="H2075" s="16"/>
      <c r="I2075" s="16"/>
      <c r="J2075" s="16"/>
    </row>
    <row r="2076" spans="1:10" s="28" customFormat="1" ht="15" customHeight="1" x14ac:dyDescent="0.35">
      <c r="A2076" s="19"/>
      <c r="B2076" s="16"/>
      <c r="C2076" s="16"/>
      <c r="D2076" s="16"/>
      <c r="E2076" s="16"/>
      <c r="F2076" s="16"/>
      <c r="G2076" s="16"/>
      <c r="H2076" s="16"/>
      <c r="I2076" s="16"/>
      <c r="J2076" s="16"/>
    </row>
    <row r="2077" spans="1:10" s="28" customFormat="1" ht="15" customHeight="1" x14ac:dyDescent="0.35">
      <c r="A2077" s="19"/>
      <c r="B2077" s="16"/>
      <c r="C2077" s="16"/>
      <c r="D2077" s="16"/>
      <c r="E2077" s="16"/>
      <c r="F2077" s="16"/>
      <c r="G2077" s="16"/>
      <c r="H2077" s="16"/>
      <c r="I2077" s="16"/>
      <c r="J2077" s="16"/>
    </row>
    <row r="2078" spans="1:10" s="28" customFormat="1" ht="15" customHeight="1" x14ac:dyDescent="0.35">
      <c r="A2078" s="19"/>
      <c r="B2078" s="16"/>
      <c r="C2078" s="16"/>
      <c r="D2078" s="16"/>
      <c r="E2078" s="16"/>
      <c r="F2078" s="16"/>
      <c r="G2078" s="16"/>
      <c r="H2078" s="16"/>
      <c r="I2078" s="16"/>
      <c r="J2078" s="16"/>
    </row>
    <row r="2079" spans="1:10" s="28" customFormat="1" ht="15" customHeight="1" x14ac:dyDescent="0.35">
      <c r="A2079" s="19"/>
      <c r="B2079" s="16"/>
      <c r="C2079" s="16"/>
      <c r="D2079" s="16"/>
      <c r="E2079" s="16"/>
      <c r="F2079" s="16"/>
      <c r="G2079" s="16"/>
      <c r="H2079" s="16"/>
      <c r="I2079" s="16"/>
      <c r="J2079" s="16"/>
    </row>
    <row r="2080" spans="1:10" s="28" customFormat="1" ht="15" customHeight="1" x14ac:dyDescent="0.35">
      <c r="A2080" s="19"/>
      <c r="B2080" s="16"/>
      <c r="C2080" s="16"/>
      <c r="D2080" s="16"/>
      <c r="E2080" s="16"/>
      <c r="F2080" s="16"/>
      <c r="G2080" s="16"/>
      <c r="H2080" s="16"/>
      <c r="I2080" s="16"/>
      <c r="J2080" s="16"/>
    </row>
    <row r="2081" spans="1:10" s="28" customFormat="1" ht="15" customHeight="1" x14ac:dyDescent="0.35">
      <c r="A2081" s="19"/>
      <c r="B2081" s="16"/>
      <c r="C2081" s="16"/>
      <c r="D2081" s="16"/>
      <c r="E2081" s="16"/>
      <c r="F2081" s="16"/>
      <c r="G2081" s="16"/>
      <c r="H2081" s="16"/>
      <c r="I2081" s="16"/>
      <c r="J2081" s="16"/>
    </row>
    <row r="2082" spans="1:10" s="28" customFormat="1" ht="15" customHeight="1" x14ac:dyDescent="0.35">
      <c r="A2082" s="19"/>
      <c r="B2082" s="16"/>
      <c r="C2082" s="16"/>
      <c r="D2082" s="16"/>
      <c r="E2082" s="16"/>
      <c r="F2082" s="16"/>
      <c r="G2082" s="16"/>
      <c r="H2082" s="16"/>
      <c r="I2082" s="16"/>
      <c r="J2082" s="16"/>
    </row>
    <row r="2083" spans="1:10" s="28" customFormat="1" ht="15" customHeight="1" x14ac:dyDescent="0.35">
      <c r="A2083" s="19"/>
      <c r="B2083" s="16"/>
      <c r="C2083" s="16"/>
      <c r="D2083" s="16"/>
      <c r="E2083" s="16"/>
      <c r="F2083" s="16"/>
      <c r="G2083" s="16"/>
      <c r="H2083" s="16"/>
      <c r="I2083" s="16"/>
      <c r="J2083" s="16"/>
    </row>
    <row r="2084" spans="1:10" s="28" customFormat="1" ht="15" customHeight="1" x14ac:dyDescent="0.35">
      <c r="A2084" s="19"/>
      <c r="B2084" s="16"/>
      <c r="C2084" s="16"/>
      <c r="D2084" s="16"/>
      <c r="E2084" s="16"/>
      <c r="F2084" s="16"/>
      <c r="G2084" s="16"/>
      <c r="H2084" s="16"/>
      <c r="I2084" s="16"/>
      <c r="J2084" s="16"/>
    </row>
    <row r="2085" spans="1:10" s="28" customFormat="1" ht="15" customHeight="1" x14ac:dyDescent="0.35">
      <c r="A2085" s="19"/>
      <c r="B2085" s="16"/>
      <c r="C2085" s="16"/>
      <c r="D2085" s="16"/>
      <c r="E2085" s="16"/>
      <c r="F2085" s="16"/>
      <c r="G2085" s="16"/>
      <c r="H2085" s="16"/>
      <c r="I2085" s="16"/>
      <c r="J2085" s="16"/>
    </row>
    <row r="2086" spans="1:10" s="28" customFormat="1" ht="15" customHeight="1" x14ac:dyDescent="0.35">
      <c r="A2086" s="19"/>
      <c r="B2086" s="16"/>
      <c r="C2086" s="16"/>
      <c r="D2086" s="16"/>
      <c r="E2086" s="16"/>
      <c r="F2086" s="16"/>
      <c r="G2086" s="16"/>
      <c r="H2086" s="16"/>
      <c r="I2086" s="16"/>
      <c r="J2086" s="16"/>
    </row>
    <row r="2087" spans="1:10" s="28" customFormat="1" ht="15" customHeight="1" x14ac:dyDescent="0.35">
      <c r="A2087" s="19"/>
      <c r="B2087" s="16"/>
      <c r="C2087" s="16"/>
      <c r="D2087" s="16"/>
      <c r="E2087" s="16"/>
      <c r="F2087" s="16"/>
      <c r="G2087" s="16"/>
      <c r="H2087" s="16"/>
      <c r="I2087" s="16"/>
      <c r="J2087" s="16"/>
    </row>
    <row r="2088" spans="1:10" s="28" customFormat="1" ht="15" customHeight="1" x14ac:dyDescent="0.35">
      <c r="A2088" s="19"/>
      <c r="B2088" s="16"/>
      <c r="C2088" s="16"/>
      <c r="D2088" s="16"/>
      <c r="E2088" s="16"/>
      <c r="F2088" s="16"/>
      <c r="G2088" s="16"/>
      <c r="H2088" s="16"/>
      <c r="I2088" s="16"/>
      <c r="J2088" s="16"/>
    </row>
    <row r="2089" spans="1:10" s="28" customFormat="1" ht="15" customHeight="1" x14ac:dyDescent="0.35">
      <c r="A2089" s="19"/>
      <c r="B2089" s="16"/>
      <c r="C2089" s="16"/>
      <c r="D2089" s="16"/>
      <c r="E2089" s="16"/>
      <c r="F2089" s="16"/>
      <c r="G2089" s="16"/>
      <c r="H2089" s="16"/>
      <c r="I2089" s="16"/>
      <c r="J2089" s="16"/>
    </row>
    <row r="2090" spans="1:10" s="28" customFormat="1" ht="15" customHeight="1" x14ac:dyDescent="0.35">
      <c r="A2090" s="19"/>
      <c r="B2090" s="16"/>
      <c r="C2090" s="16"/>
      <c r="D2090" s="16"/>
      <c r="E2090" s="16"/>
      <c r="F2090" s="16"/>
      <c r="G2090" s="16"/>
      <c r="H2090" s="16"/>
      <c r="I2090" s="16"/>
      <c r="J2090" s="16"/>
    </row>
    <row r="2091" spans="1:10" s="28" customFormat="1" ht="15" customHeight="1" x14ac:dyDescent="0.35">
      <c r="A2091" s="19"/>
      <c r="B2091" s="16"/>
      <c r="C2091" s="16"/>
      <c r="D2091" s="16"/>
      <c r="E2091" s="16"/>
      <c r="F2091" s="16"/>
      <c r="G2091" s="16"/>
      <c r="H2091" s="16"/>
      <c r="I2091" s="16"/>
      <c r="J2091" s="16"/>
    </row>
    <row r="2092" spans="1:10" s="28" customFormat="1" ht="15" customHeight="1" x14ac:dyDescent="0.35">
      <c r="A2092" s="19"/>
      <c r="B2092" s="16"/>
      <c r="C2092" s="16"/>
      <c r="D2092" s="16"/>
      <c r="E2092" s="16"/>
      <c r="F2092" s="16"/>
      <c r="G2092" s="16"/>
      <c r="H2092" s="16"/>
      <c r="I2092" s="16"/>
      <c r="J2092" s="16"/>
    </row>
    <row r="2093" spans="1:10" s="28" customFormat="1" ht="15" customHeight="1" x14ac:dyDescent="0.35">
      <c r="A2093" s="19"/>
      <c r="B2093" s="16"/>
      <c r="C2093" s="16"/>
      <c r="D2093" s="16"/>
      <c r="E2093" s="16"/>
      <c r="F2093" s="16"/>
      <c r="G2093" s="16"/>
      <c r="H2093" s="16"/>
      <c r="I2093" s="16"/>
      <c r="J2093" s="16"/>
    </row>
    <row r="2094" spans="1:10" s="28" customFormat="1" ht="15" customHeight="1" x14ac:dyDescent="0.35">
      <c r="A2094" s="19"/>
      <c r="B2094" s="16"/>
      <c r="C2094" s="16"/>
      <c r="D2094" s="16"/>
      <c r="E2094" s="16"/>
      <c r="F2094" s="16"/>
      <c r="G2094" s="16"/>
      <c r="H2094" s="16"/>
      <c r="I2094" s="16"/>
      <c r="J2094" s="16"/>
    </row>
    <row r="2095" spans="1:10" s="28" customFormat="1" ht="15" customHeight="1" x14ac:dyDescent="0.35">
      <c r="A2095" s="19"/>
      <c r="B2095" s="16"/>
      <c r="C2095" s="16"/>
      <c r="D2095" s="16"/>
      <c r="E2095" s="16"/>
      <c r="F2095" s="16"/>
      <c r="G2095" s="16"/>
      <c r="H2095" s="16"/>
      <c r="I2095" s="16"/>
      <c r="J2095" s="16"/>
    </row>
    <row r="2096" spans="1:10" s="28" customFormat="1" ht="15" customHeight="1" x14ac:dyDescent="0.35">
      <c r="A2096" s="19"/>
      <c r="B2096" s="16"/>
      <c r="C2096" s="16"/>
      <c r="D2096" s="16"/>
      <c r="E2096" s="16"/>
      <c r="F2096" s="16"/>
      <c r="G2096" s="16"/>
      <c r="H2096" s="16"/>
      <c r="I2096" s="16"/>
      <c r="J2096" s="16"/>
    </row>
    <row r="2097" spans="1:10" s="28" customFormat="1" ht="15" customHeight="1" x14ac:dyDescent="0.35">
      <c r="A2097" s="19"/>
      <c r="B2097" s="16"/>
      <c r="C2097" s="16"/>
      <c r="D2097" s="16"/>
      <c r="E2097" s="16"/>
      <c r="F2097" s="16"/>
      <c r="G2097" s="16"/>
      <c r="H2097" s="16"/>
      <c r="I2097" s="16"/>
      <c r="J2097" s="16"/>
    </row>
    <row r="2098" spans="1:10" s="28" customFormat="1" ht="15" customHeight="1" x14ac:dyDescent="0.35">
      <c r="A2098" s="19"/>
      <c r="B2098" s="16"/>
      <c r="C2098" s="16"/>
      <c r="D2098" s="16"/>
      <c r="E2098" s="16"/>
      <c r="F2098" s="16"/>
      <c r="G2098" s="16"/>
      <c r="H2098" s="16"/>
      <c r="I2098" s="16"/>
      <c r="J2098" s="16"/>
    </row>
    <row r="2099" spans="1:10" s="28" customFormat="1" ht="15" customHeight="1" x14ac:dyDescent="0.35">
      <c r="A2099" s="19"/>
      <c r="B2099" s="16"/>
      <c r="C2099" s="16"/>
      <c r="D2099" s="16"/>
      <c r="E2099" s="16"/>
      <c r="F2099" s="16"/>
      <c r="G2099" s="16"/>
      <c r="H2099" s="16"/>
      <c r="I2099" s="16"/>
      <c r="J2099" s="16"/>
    </row>
    <row r="2100" spans="1:10" s="28" customFormat="1" ht="15" customHeight="1" x14ac:dyDescent="0.35">
      <c r="A2100" s="19"/>
      <c r="B2100" s="16"/>
      <c r="C2100" s="16"/>
      <c r="D2100" s="16"/>
      <c r="E2100" s="16"/>
      <c r="F2100" s="16"/>
      <c r="G2100" s="16"/>
      <c r="H2100" s="16"/>
      <c r="I2100" s="16"/>
      <c r="J2100" s="16"/>
    </row>
    <row r="2101" spans="1:10" s="28" customFormat="1" ht="15" customHeight="1" x14ac:dyDescent="0.35">
      <c r="A2101" s="19"/>
      <c r="B2101" s="16"/>
      <c r="C2101" s="16"/>
      <c r="D2101" s="16"/>
      <c r="E2101" s="16"/>
      <c r="F2101" s="16"/>
      <c r="G2101" s="16"/>
      <c r="H2101" s="16"/>
      <c r="I2101" s="16"/>
      <c r="J2101" s="16"/>
    </row>
    <row r="2102" spans="1:10" s="28" customFormat="1" ht="15" customHeight="1" x14ac:dyDescent="0.35">
      <c r="A2102" s="19"/>
      <c r="B2102" s="16"/>
      <c r="C2102" s="16"/>
      <c r="D2102" s="16"/>
      <c r="E2102" s="16"/>
      <c r="F2102" s="16"/>
      <c r="G2102" s="16"/>
      <c r="H2102" s="16"/>
      <c r="I2102" s="16"/>
      <c r="J2102" s="16"/>
    </row>
    <row r="2103" spans="1:10" s="28" customFormat="1" ht="15" customHeight="1" x14ac:dyDescent="0.35">
      <c r="A2103" s="19"/>
      <c r="B2103" s="16"/>
      <c r="C2103" s="16"/>
      <c r="D2103" s="16"/>
      <c r="E2103" s="16"/>
      <c r="F2103" s="16"/>
      <c r="G2103" s="16"/>
      <c r="H2103" s="16"/>
      <c r="I2103" s="16"/>
      <c r="J2103" s="16"/>
    </row>
    <row r="2104" spans="1:10" s="28" customFormat="1" ht="15" customHeight="1" x14ac:dyDescent="0.35">
      <c r="A2104" s="19"/>
      <c r="B2104" s="16"/>
      <c r="C2104" s="16"/>
      <c r="D2104" s="16"/>
      <c r="E2104" s="16"/>
      <c r="F2104" s="16"/>
      <c r="G2104" s="16"/>
      <c r="H2104" s="16"/>
      <c r="I2104" s="16"/>
      <c r="J2104" s="16"/>
    </row>
    <row r="2105" spans="1:10" s="28" customFormat="1" ht="15" customHeight="1" x14ac:dyDescent="0.35">
      <c r="A2105" s="19"/>
      <c r="B2105" s="16"/>
      <c r="C2105" s="16"/>
      <c r="D2105" s="16"/>
      <c r="E2105" s="16"/>
      <c r="F2105" s="16"/>
      <c r="G2105" s="16"/>
      <c r="H2105" s="16"/>
      <c r="I2105" s="16"/>
      <c r="J2105" s="16"/>
    </row>
    <row r="2106" spans="1:10" s="28" customFormat="1" ht="15" customHeight="1" x14ac:dyDescent="0.35">
      <c r="A2106" s="19"/>
      <c r="B2106" s="16"/>
      <c r="C2106" s="16"/>
      <c r="D2106" s="16"/>
      <c r="E2106" s="16"/>
      <c r="F2106" s="16"/>
      <c r="G2106" s="16"/>
      <c r="H2106" s="16"/>
      <c r="I2106" s="16"/>
      <c r="J2106" s="16"/>
    </row>
    <row r="2107" spans="1:10" s="28" customFormat="1" ht="15" customHeight="1" x14ac:dyDescent="0.35">
      <c r="A2107" s="19"/>
      <c r="B2107" s="16"/>
      <c r="C2107" s="16"/>
      <c r="D2107" s="16"/>
      <c r="E2107" s="16"/>
      <c r="F2107" s="16"/>
      <c r="G2107" s="16"/>
      <c r="H2107" s="16"/>
      <c r="I2107" s="16"/>
      <c r="J2107" s="16"/>
    </row>
    <row r="2108" spans="1:10" s="28" customFormat="1" ht="15" customHeight="1" x14ac:dyDescent="0.35">
      <c r="A2108" s="19"/>
      <c r="B2108" s="16"/>
      <c r="C2108" s="16"/>
      <c r="D2108" s="16"/>
      <c r="E2108" s="16"/>
      <c r="F2108" s="16"/>
      <c r="G2108" s="16"/>
      <c r="H2108" s="16"/>
      <c r="I2108" s="16"/>
      <c r="J2108" s="16"/>
    </row>
    <row r="2109" spans="1:10" s="28" customFormat="1" ht="15" customHeight="1" x14ac:dyDescent="0.35">
      <c r="A2109" s="19"/>
      <c r="B2109" s="16"/>
      <c r="C2109" s="16"/>
      <c r="D2109" s="16"/>
      <c r="E2109" s="16"/>
      <c r="F2109" s="16"/>
      <c r="G2109" s="16"/>
      <c r="H2109" s="16"/>
      <c r="I2109" s="16"/>
      <c r="J2109" s="16"/>
    </row>
    <row r="2110" spans="1:10" s="28" customFormat="1" ht="15" customHeight="1" x14ac:dyDescent="0.35">
      <c r="A2110" s="19"/>
      <c r="B2110" s="16"/>
      <c r="C2110" s="16"/>
      <c r="D2110" s="16"/>
      <c r="E2110" s="16"/>
      <c r="F2110" s="16"/>
      <c r="G2110" s="16"/>
      <c r="H2110" s="16"/>
      <c r="I2110" s="16"/>
      <c r="J2110" s="16"/>
    </row>
    <row r="2111" spans="1:10" s="28" customFormat="1" ht="15" customHeight="1" x14ac:dyDescent="0.35">
      <c r="A2111" s="19"/>
      <c r="B2111" s="16"/>
      <c r="C2111" s="16"/>
      <c r="D2111" s="16"/>
      <c r="E2111" s="16"/>
      <c r="F2111" s="16"/>
      <c r="G2111" s="16"/>
      <c r="H2111" s="16"/>
      <c r="I2111" s="16"/>
      <c r="J2111" s="16"/>
    </row>
    <row r="2112" spans="1:10" s="28" customFormat="1" ht="15" customHeight="1" x14ac:dyDescent="0.35">
      <c r="A2112" s="19"/>
      <c r="B2112" s="16"/>
      <c r="C2112" s="16"/>
      <c r="D2112" s="16"/>
      <c r="E2112" s="16"/>
      <c r="F2112" s="16"/>
      <c r="G2112" s="16"/>
      <c r="H2112" s="16"/>
      <c r="I2112" s="16"/>
      <c r="J2112" s="16"/>
    </row>
    <row r="2113" spans="1:10" s="28" customFormat="1" ht="15" customHeight="1" x14ac:dyDescent="0.35">
      <c r="A2113" s="19"/>
      <c r="B2113" s="16"/>
      <c r="C2113" s="16"/>
      <c r="D2113" s="16"/>
      <c r="E2113" s="16"/>
      <c r="F2113" s="16"/>
      <c r="G2113" s="16"/>
      <c r="H2113" s="16"/>
      <c r="I2113" s="16"/>
      <c r="J2113" s="16"/>
    </row>
    <row r="2114" spans="1:10" s="28" customFormat="1" ht="15" customHeight="1" x14ac:dyDescent="0.35">
      <c r="A2114" s="19"/>
      <c r="B2114" s="16"/>
      <c r="C2114" s="16"/>
      <c r="D2114" s="16"/>
      <c r="E2114" s="16"/>
      <c r="F2114" s="16"/>
      <c r="G2114" s="16"/>
      <c r="H2114" s="16"/>
      <c r="I2114" s="16"/>
      <c r="J2114" s="16"/>
    </row>
    <row r="2115" spans="1:10" s="28" customFormat="1" ht="15" customHeight="1" x14ac:dyDescent="0.35">
      <c r="A2115" s="19"/>
      <c r="B2115" s="16"/>
      <c r="C2115" s="16"/>
      <c r="D2115" s="16"/>
      <c r="E2115" s="16"/>
      <c r="F2115" s="16"/>
      <c r="G2115" s="16"/>
      <c r="H2115" s="16"/>
      <c r="I2115" s="16"/>
      <c r="J2115" s="16"/>
    </row>
    <row r="2116" spans="1:10" s="28" customFormat="1" ht="15" customHeight="1" x14ac:dyDescent="0.35">
      <c r="A2116" s="19"/>
      <c r="B2116" s="16"/>
      <c r="C2116" s="16"/>
      <c r="D2116" s="16"/>
      <c r="E2116" s="16"/>
      <c r="F2116" s="16"/>
      <c r="G2116" s="16"/>
      <c r="H2116" s="16"/>
      <c r="I2116" s="16"/>
      <c r="J2116" s="16"/>
    </row>
    <row r="2117" spans="1:10" s="28" customFormat="1" ht="15" customHeight="1" x14ac:dyDescent="0.35">
      <c r="A2117" s="19"/>
      <c r="B2117" s="16"/>
      <c r="C2117" s="16"/>
      <c r="D2117" s="16"/>
      <c r="E2117" s="16"/>
      <c r="F2117" s="16"/>
      <c r="G2117" s="16"/>
      <c r="H2117" s="16"/>
      <c r="I2117" s="16"/>
      <c r="J2117" s="16"/>
    </row>
    <row r="2118" spans="1:10" s="28" customFormat="1" ht="15" customHeight="1" x14ac:dyDescent="0.35">
      <c r="A2118" s="19"/>
      <c r="B2118" s="16"/>
      <c r="C2118" s="16"/>
      <c r="D2118" s="16"/>
      <c r="E2118" s="16"/>
      <c r="F2118" s="16"/>
      <c r="G2118" s="16"/>
      <c r="H2118" s="16"/>
      <c r="I2118" s="16"/>
      <c r="J2118" s="16"/>
    </row>
    <row r="2119" spans="1:10" s="28" customFormat="1" ht="15" customHeight="1" x14ac:dyDescent="0.35">
      <c r="A2119" s="19"/>
      <c r="B2119" s="16"/>
      <c r="C2119" s="16"/>
      <c r="D2119" s="16"/>
      <c r="E2119" s="16"/>
      <c r="F2119" s="16"/>
      <c r="G2119" s="16"/>
      <c r="H2119" s="16"/>
      <c r="I2119" s="16"/>
      <c r="J2119" s="16"/>
    </row>
    <row r="2120" spans="1:10" s="28" customFormat="1" ht="15" customHeight="1" x14ac:dyDescent="0.35">
      <c r="A2120" s="19"/>
      <c r="B2120" s="16"/>
      <c r="C2120" s="16"/>
      <c r="D2120" s="16"/>
      <c r="E2120" s="16"/>
      <c r="F2120" s="16"/>
      <c r="G2120" s="16"/>
      <c r="H2120" s="16"/>
      <c r="I2120" s="16"/>
      <c r="J2120" s="16"/>
    </row>
    <row r="2121" spans="1:10" s="28" customFormat="1" ht="15" customHeight="1" x14ac:dyDescent="0.35">
      <c r="A2121" s="19"/>
      <c r="B2121" s="16"/>
      <c r="C2121" s="16"/>
      <c r="D2121" s="16"/>
      <c r="E2121" s="16"/>
      <c r="F2121" s="16"/>
      <c r="G2121" s="16"/>
      <c r="H2121" s="16"/>
      <c r="I2121" s="16"/>
      <c r="J2121" s="16"/>
    </row>
    <row r="2122" spans="1:10" s="28" customFormat="1" ht="15" customHeight="1" x14ac:dyDescent="0.35">
      <c r="A2122" s="19"/>
      <c r="B2122" s="16"/>
      <c r="C2122" s="16"/>
      <c r="D2122" s="16"/>
      <c r="E2122" s="16"/>
      <c r="F2122" s="16"/>
      <c r="G2122" s="16"/>
      <c r="H2122" s="16"/>
      <c r="I2122" s="16"/>
      <c r="J2122" s="16"/>
    </row>
    <row r="2123" spans="1:10" s="28" customFormat="1" ht="15" customHeight="1" x14ac:dyDescent="0.35">
      <c r="A2123" s="19"/>
      <c r="B2123" s="16"/>
      <c r="C2123" s="16"/>
      <c r="D2123" s="16"/>
      <c r="E2123" s="16"/>
      <c r="F2123" s="16"/>
      <c r="G2123" s="16"/>
      <c r="H2123" s="16"/>
      <c r="I2123" s="16"/>
      <c r="J2123" s="16"/>
    </row>
    <row r="2124" spans="1:10" s="28" customFormat="1" ht="15" customHeight="1" x14ac:dyDescent="0.35">
      <c r="A2124" s="19"/>
      <c r="B2124" s="16"/>
      <c r="C2124" s="16"/>
      <c r="D2124" s="16"/>
      <c r="E2124" s="16"/>
      <c r="F2124" s="16"/>
      <c r="G2124" s="16"/>
      <c r="H2124" s="16"/>
      <c r="I2124" s="16"/>
      <c r="J2124" s="16"/>
    </row>
    <row r="2125" spans="1:10" s="28" customFormat="1" ht="15" customHeight="1" x14ac:dyDescent="0.35">
      <c r="A2125" s="19"/>
      <c r="B2125" s="16"/>
      <c r="C2125" s="16"/>
      <c r="D2125" s="16"/>
      <c r="E2125" s="16"/>
      <c r="F2125" s="16"/>
      <c r="G2125" s="16"/>
      <c r="H2125" s="16"/>
      <c r="I2125" s="16"/>
      <c r="J2125" s="16"/>
    </row>
    <row r="2126" spans="1:10" s="28" customFormat="1" ht="15" customHeight="1" x14ac:dyDescent="0.35">
      <c r="A2126" s="19"/>
      <c r="B2126" s="16"/>
      <c r="C2126" s="16"/>
      <c r="D2126" s="16"/>
      <c r="E2126" s="16"/>
      <c r="F2126" s="16"/>
      <c r="G2126" s="16"/>
      <c r="H2126" s="16"/>
      <c r="I2126" s="16"/>
      <c r="J2126" s="16"/>
    </row>
    <row r="2127" spans="1:10" s="28" customFormat="1" ht="15" customHeight="1" x14ac:dyDescent="0.35">
      <c r="A2127" s="19"/>
      <c r="B2127" s="16"/>
      <c r="C2127" s="16"/>
      <c r="D2127" s="16"/>
      <c r="E2127" s="16"/>
      <c r="F2127" s="16"/>
      <c r="G2127" s="16"/>
      <c r="H2127" s="16"/>
      <c r="I2127" s="16"/>
      <c r="J2127" s="16"/>
    </row>
    <row r="2128" spans="1:10" s="28" customFormat="1" ht="15" customHeight="1" x14ac:dyDescent="0.35">
      <c r="A2128" s="19"/>
      <c r="B2128" s="16"/>
      <c r="C2128" s="16"/>
      <c r="D2128" s="16"/>
      <c r="E2128" s="16"/>
      <c r="F2128" s="16"/>
      <c r="G2128" s="16"/>
      <c r="H2128" s="16"/>
      <c r="I2128" s="16"/>
      <c r="J2128" s="16"/>
    </row>
    <row r="2129" spans="1:10" s="28" customFormat="1" ht="15" customHeight="1" x14ac:dyDescent="0.35">
      <c r="A2129" s="19"/>
      <c r="B2129" s="16"/>
      <c r="C2129" s="16"/>
      <c r="D2129" s="16"/>
      <c r="E2129" s="16"/>
      <c r="F2129" s="16"/>
      <c r="G2129" s="16"/>
      <c r="H2129" s="16"/>
      <c r="I2129" s="16"/>
      <c r="J2129" s="16"/>
    </row>
    <row r="2130" spans="1:10" s="28" customFormat="1" ht="15" customHeight="1" x14ac:dyDescent="0.35">
      <c r="A2130" s="19"/>
      <c r="B2130" s="16"/>
      <c r="C2130" s="16"/>
      <c r="D2130" s="16"/>
      <c r="E2130" s="16"/>
      <c r="F2130" s="16"/>
      <c r="G2130" s="16"/>
      <c r="H2130" s="16"/>
      <c r="I2130" s="16"/>
      <c r="J2130" s="16"/>
    </row>
    <row r="2131" spans="1:10" s="28" customFormat="1" ht="15" customHeight="1" x14ac:dyDescent="0.35">
      <c r="A2131" s="19"/>
      <c r="B2131" s="16"/>
      <c r="C2131" s="16"/>
      <c r="D2131" s="16"/>
      <c r="E2131" s="16"/>
      <c r="F2131" s="16"/>
      <c r="G2131" s="16"/>
      <c r="H2131" s="16"/>
      <c r="I2131" s="16"/>
      <c r="J2131" s="16"/>
    </row>
    <row r="2132" spans="1:10" s="28" customFormat="1" ht="15" customHeight="1" x14ac:dyDescent="0.35">
      <c r="A2132" s="19"/>
      <c r="B2132" s="16"/>
      <c r="C2132" s="16"/>
      <c r="D2132" s="16"/>
      <c r="E2132" s="16"/>
      <c r="F2132" s="16"/>
      <c r="G2132" s="16"/>
      <c r="H2132" s="16"/>
      <c r="I2132" s="16"/>
      <c r="J2132" s="16"/>
    </row>
    <row r="2133" spans="1:10" s="28" customFormat="1" ht="15" customHeight="1" x14ac:dyDescent="0.35">
      <c r="A2133" s="19"/>
      <c r="B2133" s="16"/>
      <c r="C2133" s="16"/>
      <c r="D2133" s="16"/>
      <c r="E2133" s="16"/>
      <c r="F2133" s="16"/>
      <c r="G2133" s="16"/>
      <c r="H2133" s="16"/>
      <c r="I2133" s="16"/>
      <c r="J2133" s="16"/>
    </row>
    <row r="2134" spans="1:10" s="28" customFormat="1" ht="15" customHeight="1" x14ac:dyDescent="0.35">
      <c r="A2134" s="19"/>
      <c r="B2134" s="16"/>
      <c r="C2134" s="16"/>
      <c r="D2134" s="16"/>
      <c r="E2134" s="16"/>
      <c r="F2134" s="16"/>
      <c r="G2134" s="16"/>
      <c r="H2134" s="16"/>
      <c r="I2134" s="16"/>
      <c r="J2134" s="16"/>
    </row>
    <row r="2135" spans="1:10" s="28" customFormat="1" ht="15" customHeight="1" x14ac:dyDescent="0.35">
      <c r="A2135" s="19"/>
      <c r="B2135" s="16"/>
      <c r="C2135" s="16"/>
      <c r="D2135" s="16"/>
      <c r="E2135" s="16"/>
      <c r="F2135" s="16"/>
      <c r="G2135" s="16"/>
      <c r="H2135" s="16"/>
      <c r="I2135" s="16"/>
      <c r="J2135" s="16"/>
    </row>
    <row r="2136" spans="1:10" s="28" customFormat="1" ht="15" customHeight="1" x14ac:dyDescent="0.35">
      <c r="A2136" s="19"/>
      <c r="B2136" s="16"/>
      <c r="C2136" s="16"/>
      <c r="D2136" s="16"/>
      <c r="E2136" s="16"/>
      <c r="F2136" s="16"/>
      <c r="G2136" s="16"/>
      <c r="H2136" s="16"/>
      <c r="I2136" s="16"/>
      <c r="J2136" s="16"/>
    </row>
    <row r="2137" spans="1:10" s="28" customFormat="1" ht="15" customHeight="1" x14ac:dyDescent="0.35">
      <c r="A2137" s="19"/>
      <c r="B2137" s="16"/>
      <c r="C2137" s="16"/>
      <c r="D2137" s="16"/>
      <c r="E2137" s="16"/>
      <c r="F2137" s="16"/>
      <c r="G2137" s="16"/>
      <c r="H2137" s="16"/>
      <c r="I2137" s="16"/>
      <c r="J2137" s="16"/>
    </row>
    <row r="2138" spans="1:10" s="28" customFormat="1" ht="15" customHeight="1" x14ac:dyDescent="0.35">
      <c r="A2138" s="19"/>
      <c r="B2138" s="16"/>
      <c r="C2138" s="16"/>
      <c r="D2138" s="16"/>
      <c r="E2138" s="16"/>
      <c r="F2138" s="16"/>
      <c r="G2138" s="16"/>
      <c r="H2138" s="16"/>
      <c r="I2138" s="16"/>
      <c r="J2138" s="16"/>
    </row>
    <row r="2139" spans="1:10" s="28" customFormat="1" ht="15" customHeight="1" x14ac:dyDescent="0.35">
      <c r="A2139" s="19"/>
      <c r="B2139" s="16"/>
      <c r="C2139" s="16"/>
      <c r="D2139" s="16"/>
      <c r="E2139" s="16"/>
      <c r="F2139" s="16"/>
      <c r="G2139" s="16"/>
      <c r="H2139" s="16"/>
      <c r="I2139" s="16"/>
      <c r="J2139" s="16"/>
    </row>
    <row r="2140" spans="1:10" s="28" customFormat="1" ht="15" customHeight="1" x14ac:dyDescent="0.35">
      <c r="A2140" s="19"/>
      <c r="B2140" s="16"/>
      <c r="C2140" s="16"/>
      <c r="D2140" s="16"/>
      <c r="E2140" s="16"/>
      <c r="F2140" s="16"/>
      <c r="G2140" s="16"/>
      <c r="H2140" s="16"/>
      <c r="I2140" s="16"/>
      <c r="J2140" s="16"/>
    </row>
    <row r="2141" spans="1:10" s="28" customFormat="1" ht="15" customHeight="1" x14ac:dyDescent="0.35">
      <c r="A2141" s="19"/>
      <c r="B2141" s="16"/>
      <c r="C2141" s="16"/>
      <c r="D2141" s="16"/>
      <c r="E2141" s="16"/>
      <c r="F2141" s="16"/>
      <c r="G2141" s="16"/>
      <c r="H2141" s="16"/>
      <c r="I2141" s="16"/>
      <c r="J2141" s="16"/>
    </row>
    <row r="2142" spans="1:10" s="28" customFormat="1" ht="15" customHeight="1" x14ac:dyDescent="0.35">
      <c r="A2142" s="19"/>
      <c r="B2142" s="16"/>
      <c r="C2142" s="16"/>
      <c r="D2142" s="16"/>
      <c r="E2142" s="16"/>
      <c r="F2142" s="16"/>
      <c r="G2142" s="16"/>
      <c r="H2142" s="16"/>
      <c r="I2142" s="16"/>
      <c r="J2142" s="16"/>
    </row>
    <row r="2143" spans="1:10" s="28" customFormat="1" ht="15" customHeight="1" x14ac:dyDescent="0.35">
      <c r="A2143" s="19"/>
      <c r="B2143" s="16"/>
      <c r="C2143" s="16"/>
      <c r="D2143" s="16"/>
      <c r="E2143" s="16"/>
      <c r="F2143" s="16"/>
      <c r="G2143" s="16"/>
      <c r="H2143" s="16"/>
      <c r="I2143" s="16"/>
      <c r="J2143" s="16"/>
    </row>
    <row r="2144" spans="1:10" s="28" customFormat="1" ht="15" customHeight="1" x14ac:dyDescent="0.35">
      <c r="A2144" s="19"/>
      <c r="B2144" s="16"/>
      <c r="C2144" s="16"/>
      <c r="D2144" s="16"/>
      <c r="E2144" s="16"/>
      <c r="F2144" s="16"/>
      <c r="G2144" s="16"/>
      <c r="H2144" s="16"/>
      <c r="I2144" s="16"/>
      <c r="J2144" s="16"/>
    </row>
    <row r="2145" spans="1:10" s="28" customFormat="1" ht="15" customHeight="1" x14ac:dyDescent="0.35">
      <c r="A2145" s="19"/>
      <c r="B2145" s="16"/>
      <c r="C2145" s="16"/>
      <c r="D2145" s="16"/>
      <c r="E2145" s="16"/>
      <c r="F2145" s="16"/>
      <c r="G2145" s="16"/>
      <c r="H2145" s="16"/>
      <c r="I2145" s="16"/>
      <c r="J2145" s="16"/>
    </row>
    <row r="2146" spans="1:10" s="28" customFormat="1" ht="15" customHeight="1" x14ac:dyDescent="0.35">
      <c r="A2146" s="19"/>
      <c r="B2146" s="16"/>
      <c r="C2146" s="16"/>
      <c r="D2146" s="16"/>
      <c r="E2146" s="16"/>
      <c r="F2146" s="16"/>
      <c r="G2146" s="16"/>
      <c r="H2146" s="16"/>
      <c r="I2146" s="16"/>
      <c r="J2146" s="16"/>
    </row>
    <row r="2147" spans="1:10" s="28" customFormat="1" ht="15" customHeight="1" x14ac:dyDescent="0.35">
      <c r="A2147" s="19"/>
      <c r="B2147" s="16"/>
      <c r="C2147" s="16"/>
      <c r="D2147" s="16"/>
      <c r="E2147" s="16"/>
      <c r="F2147" s="16"/>
      <c r="G2147" s="16"/>
      <c r="H2147" s="16"/>
      <c r="I2147" s="16"/>
      <c r="J2147" s="16"/>
    </row>
    <row r="2148" spans="1:10" s="28" customFormat="1" ht="15" customHeight="1" x14ac:dyDescent="0.35">
      <c r="A2148" s="19"/>
      <c r="B2148" s="16"/>
      <c r="C2148" s="16"/>
      <c r="D2148" s="16"/>
      <c r="E2148" s="16"/>
      <c r="F2148" s="16"/>
      <c r="G2148" s="16"/>
      <c r="H2148" s="16"/>
      <c r="I2148" s="16"/>
      <c r="J2148" s="16"/>
    </row>
    <row r="2149" spans="1:10" s="28" customFormat="1" ht="15" customHeight="1" x14ac:dyDescent="0.35">
      <c r="A2149" s="19"/>
      <c r="B2149" s="16"/>
      <c r="C2149" s="16"/>
      <c r="D2149" s="16"/>
      <c r="E2149" s="16"/>
      <c r="F2149" s="16"/>
      <c r="G2149" s="16"/>
      <c r="H2149" s="16"/>
      <c r="I2149" s="16"/>
      <c r="J2149" s="16"/>
    </row>
    <row r="2150" spans="1:10" s="28" customFormat="1" ht="15" customHeight="1" x14ac:dyDescent="0.35">
      <c r="A2150" s="19"/>
      <c r="B2150" s="16"/>
      <c r="C2150" s="16"/>
      <c r="D2150" s="16"/>
      <c r="E2150" s="16"/>
      <c r="F2150" s="16"/>
      <c r="G2150" s="16"/>
      <c r="H2150" s="16"/>
      <c r="I2150" s="16"/>
      <c r="J2150" s="16"/>
    </row>
    <row r="2151" spans="1:10" s="28" customFormat="1" ht="15" customHeight="1" x14ac:dyDescent="0.35">
      <c r="A2151" s="19"/>
      <c r="B2151" s="16"/>
      <c r="C2151" s="16"/>
      <c r="D2151" s="16"/>
      <c r="E2151" s="16"/>
      <c r="F2151" s="16"/>
      <c r="G2151" s="16"/>
      <c r="H2151" s="16"/>
      <c r="I2151" s="16"/>
      <c r="J2151" s="16"/>
    </row>
    <row r="2152" spans="1:10" s="28" customFormat="1" ht="15" customHeight="1" x14ac:dyDescent="0.35">
      <c r="A2152" s="19"/>
      <c r="B2152" s="16"/>
      <c r="C2152" s="16"/>
      <c r="D2152" s="16"/>
      <c r="E2152" s="16"/>
      <c r="F2152" s="16"/>
      <c r="G2152" s="16"/>
      <c r="H2152" s="16"/>
      <c r="I2152" s="16"/>
      <c r="J2152" s="16"/>
    </row>
    <row r="2153" spans="1:10" s="28" customFormat="1" ht="15" customHeight="1" x14ac:dyDescent="0.35">
      <c r="A2153" s="19"/>
      <c r="B2153" s="16"/>
      <c r="C2153" s="16"/>
      <c r="D2153" s="16"/>
      <c r="E2153" s="16"/>
      <c r="F2153" s="16"/>
      <c r="G2153" s="16"/>
      <c r="H2153" s="16"/>
      <c r="I2153" s="16"/>
      <c r="J2153" s="16"/>
    </row>
    <row r="2154" spans="1:10" s="28" customFormat="1" ht="15" customHeight="1" x14ac:dyDescent="0.35">
      <c r="A2154" s="19"/>
      <c r="B2154" s="16"/>
      <c r="C2154" s="16"/>
      <c r="D2154" s="16"/>
      <c r="E2154" s="16"/>
      <c r="F2154" s="16"/>
      <c r="G2154" s="16"/>
      <c r="H2154" s="16"/>
      <c r="I2154" s="16"/>
      <c r="J2154" s="16"/>
    </row>
    <row r="2155" spans="1:10" s="28" customFormat="1" ht="15" customHeight="1" x14ac:dyDescent="0.35">
      <c r="A2155" s="19"/>
      <c r="B2155" s="16"/>
      <c r="C2155" s="16"/>
      <c r="D2155" s="16"/>
      <c r="E2155" s="16"/>
      <c r="F2155" s="16"/>
      <c r="G2155" s="16"/>
      <c r="H2155" s="16"/>
      <c r="I2155" s="16"/>
      <c r="J2155" s="16"/>
    </row>
    <row r="2156" spans="1:10" s="28" customFormat="1" ht="15" customHeight="1" x14ac:dyDescent="0.35">
      <c r="A2156" s="19"/>
      <c r="B2156" s="16"/>
      <c r="C2156" s="16"/>
      <c r="D2156" s="16"/>
      <c r="E2156" s="16"/>
      <c r="F2156" s="16"/>
      <c r="G2156" s="16"/>
      <c r="H2156" s="16"/>
      <c r="I2156" s="16"/>
      <c r="J2156" s="16"/>
    </row>
    <row r="2157" spans="1:10" s="28" customFormat="1" ht="15" customHeight="1" x14ac:dyDescent="0.35">
      <c r="A2157" s="19"/>
      <c r="B2157" s="16"/>
      <c r="C2157" s="16"/>
      <c r="D2157" s="16"/>
      <c r="E2157" s="16"/>
      <c r="F2157" s="16"/>
      <c r="G2157" s="16"/>
      <c r="H2157" s="16"/>
      <c r="I2157" s="16"/>
      <c r="J2157" s="16"/>
    </row>
    <row r="2158" spans="1:10" s="28" customFormat="1" ht="15" customHeight="1" x14ac:dyDescent="0.35">
      <c r="A2158" s="19"/>
      <c r="B2158" s="16"/>
      <c r="C2158" s="16"/>
      <c r="D2158" s="16"/>
      <c r="E2158" s="16"/>
      <c r="F2158" s="16"/>
      <c r="G2158" s="16"/>
      <c r="H2158" s="16"/>
      <c r="I2158" s="16"/>
      <c r="J2158" s="16"/>
    </row>
    <row r="2159" spans="1:10" s="28" customFormat="1" ht="15" customHeight="1" x14ac:dyDescent="0.35">
      <c r="A2159" s="19"/>
      <c r="B2159" s="16"/>
      <c r="C2159" s="16"/>
      <c r="D2159" s="16"/>
      <c r="E2159" s="16"/>
      <c r="F2159" s="16"/>
      <c r="G2159" s="16"/>
      <c r="H2159" s="16"/>
      <c r="I2159" s="16"/>
      <c r="J2159" s="16"/>
    </row>
    <row r="2160" spans="1:10" s="28" customFormat="1" ht="15" customHeight="1" x14ac:dyDescent="0.35">
      <c r="A2160" s="19"/>
      <c r="B2160" s="16"/>
      <c r="C2160" s="16"/>
      <c r="D2160" s="16"/>
      <c r="E2160" s="16"/>
      <c r="F2160" s="16"/>
      <c r="G2160" s="16"/>
      <c r="H2160" s="16"/>
      <c r="I2160" s="16"/>
      <c r="J2160" s="16"/>
    </row>
    <row r="2161" spans="1:10" s="28" customFormat="1" ht="15" customHeight="1" x14ac:dyDescent="0.35">
      <c r="A2161" s="19"/>
      <c r="B2161" s="16"/>
      <c r="C2161" s="16"/>
      <c r="D2161" s="16"/>
      <c r="E2161" s="16"/>
      <c r="F2161" s="16"/>
      <c r="G2161" s="16"/>
      <c r="H2161" s="16"/>
      <c r="I2161" s="16"/>
      <c r="J2161" s="16"/>
    </row>
    <row r="2162" spans="1:10" s="28" customFormat="1" ht="15" customHeight="1" x14ac:dyDescent="0.35">
      <c r="A2162" s="19"/>
      <c r="B2162" s="16"/>
      <c r="C2162" s="16"/>
      <c r="D2162" s="16"/>
      <c r="E2162" s="16"/>
      <c r="F2162" s="16"/>
      <c r="G2162" s="16"/>
      <c r="H2162" s="16"/>
      <c r="I2162" s="16"/>
      <c r="J2162" s="16"/>
    </row>
    <row r="2163" spans="1:10" s="28" customFormat="1" ht="15" customHeight="1" x14ac:dyDescent="0.35">
      <c r="A2163" s="19"/>
      <c r="B2163" s="16"/>
      <c r="C2163" s="16"/>
      <c r="D2163" s="16"/>
      <c r="E2163" s="16"/>
      <c r="F2163" s="16"/>
      <c r="G2163" s="16"/>
      <c r="H2163" s="16"/>
      <c r="I2163" s="16"/>
      <c r="J2163" s="16"/>
    </row>
    <row r="2164" spans="1:10" s="28" customFormat="1" ht="15" customHeight="1" x14ac:dyDescent="0.35">
      <c r="A2164" s="19"/>
      <c r="B2164" s="16"/>
      <c r="C2164" s="16"/>
      <c r="D2164" s="16"/>
      <c r="E2164" s="16"/>
      <c r="F2164" s="16"/>
      <c r="G2164" s="16"/>
      <c r="H2164" s="16"/>
      <c r="I2164" s="16"/>
      <c r="J2164" s="16"/>
    </row>
    <row r="2165" spans="1:10" s="28" customFormat="1" ht="15" customHeight="1" x14ac:dyDescent="0.35">
      <c r="A2165" s="19"/>
      <c r="B2165" s="16"/>
      <c r="C2165" s="16"/>
      <c r="D2165" s="16"/>
      <c r="E2165" s="16"/>
      <c r="F2165" s="16"/>
      <c r="G2165" s="16"/>
      <c r="H2165" s="16"/>
      <c r="I2165" s="16"/>
      <c r="J2165" s="16"/>
    </row>
    <row r="2166" spans="1:10" s="28" customFormat="1" ht="15" customHeight="1" x14ac:dyDescent="0.35">
      <c r="A2166" s="19"/>
      <c r="B2166" s="16"/>
      <c r="C2166" s="16"/>
      <c r="D2166" s="16"/>
      <c r="E2166" s="16"/>
      <c r="F2166" s="16"/>
      <c r="G2166" s="16"/>
      <c r="H2166" s="16"/>
      <c r="I2166" s="16"/>
      <c r="J2166" s="16"/>
    </row>
    <row r="2167" spans="1:10" s="28" customFormat="1" ht="15" customHeight="1" x14ac:dyDescent="0.35">
      <c r="A2167" s="19"/>
      <c r="B2167" s="16"/>
      <c r="C2167" s="16"/>
      <c r="D2167" s="16"/>
      <c r="E2167" s="16"/>
      <c r="F2167" s="16"/>
      <c r="G2167" s="16"/>
      <c r="H2167" s="16"/>
      <c r="I2167" s="16"/>
      <c r="J2167" s="16"/>
    </row>
    <row r="2168" spans="1:10" s="28" customFormat="1" ht="15" customHeight="1" x14ac:dyDescent="0.35">
      <c r="A2168" s="19"/>
      <c r="B2168" s="16"/>
      <c r="C2168" s="16"/>
      <c r="D2168" s="16"/>
      <c r="E2168" s="16"/>
      <c r="F2168" s="16"/>
      <c r="G2168" s="16"/>
      <c r="H2168" s="16"/>
      <c r="I2168" s="16"/>
      <c r="J2168" s="16"/>
    </row>
    <row r="2169" spans="1:10" s="28" customFormat="1" ht="15" customHeight="1" x14ac:dyDescent="0.35">
      <c r="A2169" s="19"/>
      <c r="B2169" s="16"/>
      <c r="C2169" s="16"/>
      <c r="D2169" s="16"/>
      <c r="E2169" s="16"/>
      <c r="F2169" s="16"/>
      <c r="G2169" s="16"/>
      <c r="H2169" s="16"/>
      <c r="I2169" s="16"/>
      <c r="J2169" s="16"/>
    </row>
    <row r="2170" spans="1:10" s="28" customFormat="1" ht="15" customHeight="1" x14ac:dyDescent="0.35">
      <c r="A2170" s="19"/>
      <c r="B2170" s="16"/>
      <c r="C2170" s="16"/>
      <c r="D2170" s="16"/>
      <c r="E2170" s="16"/>
      <c r="F2170" s="16"/>
      <c r="G2170" s="16"/>
      <c r="H2170" s="16"/>
      <c r="I2170" s="16"/>
      <c r="J2170" s="16"/>
    </row>
    <row r="2171" spans="1:10" s="28" customFormat="1" ht="15" customHeight="1" x14ac:dyDescent="0.35">
      <c r="A2171" s="19"/>
      <c r="B2171" s="16"/>
      <c r="C2171" s="16"/>
      <c r="D2171" s="16"/>
      <c r="E2171" s="16"/>
      <c r="F2171" s="16"/>
      <c r="G2171" s="16"/>
      <c r="H2171" s="16"/>
      <c r="I2171" s="16"/>
      <c r="J2171" s="16"/>
    </row>
    <row r="2172" spans="1:10" s="28" customFormat="1" ht="15" customHeight="1" x14ac:dyDescent="0.35">
      <c r="A2172" s="19"/>
      <c r="B2172" s="16"/>
      <c r="C2172" s="16"/>
      <c r="D2172" s="16"/>
      <c r="E2172" s="16"/>
      <c r="F2172" s="16"/>
      <c r="G2172" s="16"/>
      <c r="H2172" s="16"/>
      <c r="I2172" s="16"/>
      <c r="J2172" s="16"/>
    </row>
    <row r="2173" spans="1:10" s="28" customFormat="1" ht="15" customHeight="1" x14ac:dyDescent="0.35">
      <c r="A2173" s="19"/>
      <c r="B2173" s="16"/>
      <c r="C2173" s="16"/>
      <c r="D2173" s="16"/>
      <c r="E2173" s="16"/>
      <c r="F2173" s="16"/>
      <c r="G2173" s="16"/>
      <c r="H2173" s="16"/>
      <c r="I2173" s="16"/>
      <c r="J2173" s="16"/>
    </row>
    <row r="2174" spans="1:10" s="28" customFormat="1" ht="15" customHeight="1" x14ac:dyDescent="0.35">
      <c r="A2174" s="19"/>
      <c r="B2174" s="16"/>
      <c r="C2174" s="16"/>
      <c r="D2174" s="16"/>
      <c r="E2174" s="16"/>
      <c r="F2174" s="16"/>
      <c r="G2174" s="16"/>
      <c r="H2174" s="16"/>
      <c r="I2174" s="16"/>
      <c r="J2174" s="16"/>
    </row>
    <row r="2175" spans="1:10" s="28" customFormat="1" ht="15" customHeight="1" x14ac:dyDescent="0.35">
      <c r="A2175" s="19"/>
      <c r="B2175" s="16"/>
      <c r="C2175" s="16"/>
      <c r="D2175" s="16"/>
      <c r="E2175" s="16"/>
      <c r="F2175" s="16"/>
      <c r="G2175" s="16"/>
      <c r="H2175" s="16"/>
      <c r="I2175" s="16"/>
      <c r="J2175" s="16"/>
    </row>
    <row r="2176" spans="1:10" s="28" customFormat="1" ht="15" customHeight="1" x14ac:dyDescent="0.35">
      <c r="A2176" s="19"/>
      <c r="B2176" s="16"/>
      <c r="C2176" s="16"/>
      <c r="D2176" s="16"/>
      <c r="E2176" s="16"/>
      <c r="F2176" s="16"/>
      <c r="G2176" s="16"/>
      <c r="H2176" s="16"/>
      <c r="I2176" s="16"/>
      <c r="J2176" s="16"/>
    </row>
    <row r="2177" spans="1:10" s="28" customFormat="1" ht="15" customHeight="1" x14ac:dyDescent="0.35">
      <c r="A2177" s="19"/>
      <c r="B2177" s="16"/>
      <c r="C2177" s="16"/>
      <c r="D2177" s="16"/>
      <c r="E2177" s="16"/>
      <c r="F2177" s="16"/>
      <c r="G2177" s="16"/>
      <c r="H2177" s="16"/>
      <c r="I2177" s="16"/>
      <c r="J2177" s="16"/>
    </row>
    <row r="2178" spans="1:10" s="28" customFormat="1" ht="15" customHeight="1" x14ac:dyDescent="0.35">
      <c r="A2178" s="19"/>
      <c r="B2178" s="16"/>
      <c r="C2178" s="16"/>
      <c r="D2178" s="16"/>
      <c r="E2178" s="16"/>
      <c r="F2178" s="16"/>
      <c r="G2178" s="16"/>
      <c r="H2178" s="16"/>
      <c r="I2178" s="16"/>
      <c r="J2178" s="16"/>
    </row>
    <row r="2179" spans="1:10" s="28" customFormat="1" ht="15" customHeight="1" x14ac:dyDescent="0.35">
      <c r="A2179" s="19"/>
      <c r="B2179" s="16"/>
      <c r="C2179" s="16"/>
      <c r="D2179" s="16"/>
      <c r="E2179" s="16"/>
      <c r="F2179" s="16"/>
      <c r="G2179" s="16"/>
      <c r="H2179" s="16"/>
      <c r="I2179" s="16"/>
      <c r="J2179" s="16"/>
    </row>
    <row r="2180" spans="1:10" s="28" customFormat="1" ht="15" customHeight="1" x14ac:dyDescent="0.35">
      <c r="A2180" s="19"/>
      <c r="B2180" s="16"/>
      <c r="C2180" s="16"/>
      <c r="D2180" s="16"/>
      <c r="E2180" s="16"/>
      <c r="F2180" s="16"/>
      <c r="G2180" s="16"/>
      <c r="H2180" s="16"/>
      <c r="I2180" s="16"/>
      <c r="J2180" s="16"/>
    </row>
    <row r="2181" spans="1:10" s="28" customFormat="1" ht="15" customHeight="1" x14ac:dyDescent="0.35">
      <c r="A2181" s="19"/>
      <c r="B2181" s="16"/>
      <c r="C2181" s="16"/>
      <c r="D2181" s="16"/>
      <c r="E2181" s="16"/>
      <c r="F2181" s="16"/>
      <c r="G2181" s="16"/>
      <c r="H2181" s="16"/>
      <c r="I2181" s="16"/>
      <c r="J2181" s="16"/>
    </row>
    <row r="2182" spans="1:10" s="28" customFormat="1" ht="15" customHeight="1" x14ac:dyDescent="0.35">
      <c r="A2182" s="19"/>
      <c r="B2182" s="16"/>
      <c r="C2182" s="16"/>
      <c r="D2182" s="16"/>
      <c r="E2182" s="16"/>
      <c r="F2182" s="16"/>
      <c r="G2182" s="16"/>
      <c r="H2182" s="16"/>
      <c r="I2182" s="16"/>
      <c r="J2182" s="16"/>
    </row>
    <row r="2183" spans="1:10" s="28" customFormat="1" ht="15" customHeight="1" x14ac:dyDescent="0.35">
      <c r="A2183" s="19"/>
      <c r="B2183" s="16"/>
      <c r="C2183" s="16"/>
      <c r="D2183" s="16"/>
      <c r="E2183" s="16"/>
      <c r="F2183" s="16"/>
      <c r="G2183" s="16"/>
      <c r="H2183" s="16"/>
      <c r="I2183" s="16"/>
      <c r="J2183" s="16"/>
    </row>
    <row r="2184" spans="1:10" s="28" customFormat="1" ht="15" customHeight="1" x14ac:dyDescent="0.35">
      <c r="A2184" s="19"/>
      <c r="B2184" s="16"/>
      <c r="C2184" s="16"/>
      <c r="D2184" s="16"/>
      <c r="E2184" s="16"/>
      <c r="F2184" s="16"/>
      <c r="G2184" s="16"/>
      <c r="H2184" s="16"/>
      <c r="I2184" s="16"/>
      <c r="J2184" s="16"/>
    </row>
    <row r="2185" spans="1:10" s="28" customFormat="1" ht="15" customHeight="1" x14ac:dyDescent="0.35">
      <c r="A2185" s="19"/>
      <c r="B2185" s="16"/>
      <c r="C2185" s="16"/>
      <c r="D2185" s="16"/>
      <c r="E2185" s="16"/>
      <c r="F2185" s="16"/>
      <c r="G2185" s="16"/>
      <c r="H2185" s="16"/>
      <c r="I2185" s="16"/>
      <c r="J2185" s="16"/>
    </row>
    <row r="2186" spans="1:10" s="28" customFormat="1" ht="15" customHeight="1" x14ac:dyDescent="0.35">
      <c r="A2186" s="19"/>
      <c r="B2186" s="16"/>
      <c r="C2186" s="16"/>
      <c r="D2186" s="16"/>
      <c r="E2186" s="16"/>
      <c r="F2186" s="16"/>
      <c r="G2186" s="16"/>
      <c r="H2186" s="16"/>
      <c r="I2186" s="16"/>
      <c r="J2186" s="16"/>
    </row>
    <row r="2187" spans="1:10" s="28" customFormat="1" ht="15" customHeight="1" x14ac:dyDescent="0.35">
      <c r="A2187" s="19"/>
      <c r="B2187" s="16"/>
      <c r="C2187" s="16"/>
      <c r="D2187" s="16"/>
      <c r="E2187" s="16"/>
      <c r="F2187" s="16"/>
      <c r="G2187" s="16"/>
      <c r="H2187" s="16"/>
      <c r="I2187" s="16"/>
      <c r="J2187" s="16"/>
    </row>
    <row r="2188" spans="1:10" s="28" customFormat="1" ht="15" customHeight="1" x14ac:dyDescent="0.35">
      <c r="A2188" s="19"/>
      <c r="B2188" s="16"/>
      <c r="C2188" s="16"/>
      <c r="D2188" s="16"/>
      <c r="E2188" s="16"/>
      <c r="F2188" s="16"/>
      <c r="G2188" s="16"/>
      <c r="H2188" s="16"/>
      <c r="I2188" s="16"/>
      <c r="J2188" s="16"/>
    </row>
    <row r="2189" spans="1:10" s="28" customFormat="1" ht="15" customHeight="1" x14ac:dyDescent="0.35">
      <c r="A2189" s="19"/>
      <c r="B2189" s="16"/>
      <c r="C2189" s="16"/>
      <c r="D2189" s="16"/>
      <c r="E2189" s="16"/>
      <c r="F2189" s="16"/>
      <c r="G2189" s="16"/>
      <c r="H2189" s="16"/>
      <c r="I2189" s="16"/>
      <c r="J2189" s="16"/>
    </row>
    <row r="2190" spans="1:10" s="28" customFormat="1" ht="15" customHeight="1" x14ac:dyDescent="0.35">
      <c r="A2190" s="19"/>
      <c r="B2190" s="16"/>
      <c r="C2190" s="16"/>
      <c r="D2190" s="16"/>
      <c r="E2190" s="16"/>
      <c r="F2190" s="16"/>
      <c r="G2190" s="16"/>
      <c r="H2190" s="16"/>
      <c r="I2190" s="16"/>
      <c r="J2190" s="16"/>
    </row>
    <row r="2191" spans="1:10" s="28" customFormat="1" ht="15" customHeight="1" x14ac:dyDescent="0.35">
      <c r="A2191" s="19"/>
      <c r="B2191" s="16"/>
      <c r="C2191" s="16"/>
      <c r="D2191" s="16"/>
      <c r="E2191" s="16"/>
      <c r="F2191" s="16"/>
      <c r="G2191" s="16"/>
      <c r="H2191" s="16"/>
      <c r="I2191" s="16"/>
      <c r="J2191" s="16"/>
    </row>
    <row r="2192" spans="1:10" s="28" customFormat="1" ht="15" customHeight="1" x14ac:dyDescent="0.35">
      <c r="A2192" s="19"/>
      <c r="B2192" s="16"/>
      <c r="C2192" s="16"/>
      <c r="D2192" s="16"/>
      <c r="E2192" s="16"/>
      <c r="F2192" s="16"/>
      <c r="G2192" s="16"/>
      <c r="H2192" s="16"/>
      <c r="I2192" s="16"/>
      <c r="J2192" s="16"/>
    </row>
    <row r="2193" spans="1:10" s="28" customFormat="1" ht="15" customHeight="1" x14ac:dyDescent="0.35">
      <c r="A2193" s="19"/>
      <c r="B2193" s="16"/>
      <c r="C2193" s="16"/>
      <c r="D2193" s="16"/>
      <c r="E2193" s="16"/>
      <c r="F2193" s="16"/>
      <c r="G2193" s="16"/>
      <c r="H2193" s="16"/>
      <c r="I2193" s="16"/>
      <c r="J2193" s="16"/>
    </row>
    <row r="2194" spans="1:10" s="28" customFormat="1" ht="15" customHeight="1" x14ac:dyDescent="0.35">
      <c r="A2194" s="19"/>
      <c r="B2194" s="16"/>
      <c r="C2194" s="16"/>
      <c r="D2194" s="16"/>
      <c r="E2194" s="16"/>
      <c r="F2194" s="16"/>
      <c r="G2194" s="16"/>
      <c r="H2194" s="16"/>
      <c r="I2194" s="16"/>
      <c r="J2194" s="16"/>
    </row>
    <row r="2195" spans="1:10" s="28" customFormat="1" ht="15" customHeight="1" x14ac:dyDescent="0.35">
      <c r="A2195" s="19"/>
      <c r="B2195" s="16"/>
      <c r="C2195" s="16"/>
      <c r="D2195" s="16"/>
      <c r="E2195" s="16"/>
      <c r="F2195" s="16"/>
      <c r="G2195" s="16"/>
      <c r="H2195" s="16"/>
      <c r="I2195" s="16"/>
      <c r="J2195" s="16"/>
    </row>
    <row r="2196" spans="1:10" s="28" customFormat="1" ht="15" customHeight="1" x14ac:dyDescent="0.35">
      <c r="A2196" s="19"/>
      <c r="B2196" s="16"/>
      <c r="C2196" s="16"/>
      <c r="D2196" s="16"/>
      <c r="E2196" s="16"/>
      <c r="F2196" s="16"/>
      <c r="G2196" s="16"/>
      <c r="H2196" s="16"/>
      <c r="I2196" s="16"/>
      <c r="J2196" s="16"/>
    </row>
    <row r="2197" spans="1:10" s="28" customFormat="1" ht="15" customHeight="1" x14ac:dyDescent="0.35">
      <c r="A2197" s="19"/>
      <c r="B2197" s="16"/>
      <c r="C2197" s="16"/>
      <c r="D2197" s="16"/>
      <c r="E2197" s="16"/>
      <c r="F2197" s="16"/>
      <c r="G2197" s="16"/>
      <c r="H2197" s="16"/>
      <c r="I2197" s="16"/>
      <c r="J2197" s="16"/>
    </row>
    <row r="2198" spans="1:10" s="28" customFormat="1" ht="15" customHeight="1" x14ac:dyDescent="0.35">
      <c r="A2198" s="19"/>
      <c r="B2198" s="16"/>
      <c r="C2198" s="16"/>
      <c r="D2198" s="16"/>
      <c r="E2198" s="16"/>
      <c r="F2198" s="16"/>
      <c r="G2198" s="16"/>
      <c r="H2198" s="16"/>
      <c r="I2198" s="16"/>
      <c r="J2198" s="16"/>
    </row>
    <row r="2199" spans="1:10" s="28" customFormat="1" ht="15" customHeight="1" x14ac:dyDescent="0.35">
      <c r="A2199" s="19"/>
      <c r="B2199" s="16"/>
      <c r="C2199" s="16"/>
      <c r="D2199" s="16"/>
      <c r="E2199" s="16"/>
      <c r="F2199" s="16"/>
      <c r="G2199" s="16"/>
      <c r="H2199" s="16"/>
      <c r="I2199" s="16"/>
      <c r="J2199" s="16"/>
    </row>
    <row r="2200" spans="1:10" s="28" customFormat="1" ht="15" customHeight="1" x14ac:dyDescent="0.35">
      <c r="A2200" s="19"/>
      <c r="B2200" s="16"/>
      <c r="C2200" s="16"/>
      <c r="D2200" s="16"/>
      <c r="E2200" s="16"/>
      <c r="F2200" s="16"/>
      <c r="G2200" s="16"/>
      <c r="H2200" s="16"/>
      <c r="I2200" s="16"/>
      <c r="J2200" s="16"/>
    </row>
    <row r="2201" spans="1:10" s="28" customFormat="1" ht="15" customHeight="1" x14ac:dyDescent="0.35">
      <c r="A2201" s="19"/>
      <c r="B2201" s="16"/>
      <c r="C2201" s="16"/>
      <c r="D2201" s="16"/>
      <c r="E2201" s="16"/>
      <c r="F2201" s="16"/>
      <c r="G2201" s="16"/>
      <c r="H2201" s="16"/>
      <c r="I2201" s="16"/>
      <c r="J2201" s="16"/>
    </row>
    <row r="2202" spans="1:10" s="28" customFormat="1" ht="15" customHeight="1" x14ac:dyDescent="0.35">
      <c r="A2202" s="19"/>
      <c r="B2202" s="16"/>
      <c r="C2202" s="16"/>
      <c r="D2202" s="16"/>
      <c r="E2202" s="16"/>
      <c r="F2202" s="16"/>
      <c r="G2202" s="16"/>
      <c r="H2202" s="16"/>
      <c r="I2202" s="16"/>
      <c r="J2202" s="16"/>
    </row>
    <row r="2203" spans="1:10" s="28" customFormat="1" ht="15" customHeight="1" x14ac:dyDescent="0.35">
      <c r="A2203" s="19"/>
      <c r="B2203" s="16"/>
      <c r="C2203" s="16"/>
      <c r="D2203" s="16"/>
      <c r="E2203" s="16"/>
      <c r="F2203" s="16"/>
      <c r="G2203" s="16"/>
      <c r="H2203" s="16"/>
      <c r="I2203" s="16"/>
      <c r="J2203" s="16"/>
    </row>
    <row r="2204" spans="1:10" s="28" customFormat="1" ht="15" customHeight="1" x14ac:dyDescent="0.35">
      <c r="A2204" s="19"/>
      <c r="B2204" s="16"/>
      <c r="C2204" s="16"/>
      <c r="D2204" s="16"/>
      <c r="E2204" s="16"/>
      <c r="F2204" s="16"/>
      <c r="G2204" s="16"/>
      <c r="H2204" s="16"/>
      <c r="I2204" s="16"/>
      <c r="J2204" s="16"/>
    </row>
    <row r="2205" spans="1:10" s="28" customFormat="1" ht="15" customHeight="1" x14ac:dyDescent="0.35">
      <c r="A2205" s="19"/>
      <c r="B2205" s="16"/>
      <c r="C2205" s="16"/>
      <c r="D2205" s="16"/>
      <c r="E2205" s="16"/>
      <c r="F2205" s="16"/>
      <c r="G2205" s="16"/>
      <c r="H2205" s="16"/>
      <c r="I2205" s="16"/>
      <c r="J2205" s="16"/>
    </row>
    <row r="2206" spans="1:10" s="28" customFormat="1" ht="15" customHeight="1" x14ac:dyDescent="0.35">
      <c r="A2206" s="19"/>
      <c r="B2206" s="16"/>
      <c r="C2206" s="16"/>
      <c r="D2206" s="16"/>
      <c r="E2206" s="16"/>
      <c r="F2206" s="16"/>
      <c r="G2206" s="16"/>
      <c r="H2206" s="16"/>
      <c r="I2206" s="16"/>
      <c r="J2206" s="16"/>
    </row>
    <row r="2207" spans="1:10" s="28" customFormat="1" ht="15" customHeight="1" x14ac:dyDescent="0.35">
      <c r="A2207" s="19"/>
      <c r="B2207" s="16"/>
      <c r="C2207" s="16"/>
      <c r="D2207" s="16"/>
      <c r="E2207" s="16"/>
      <c r="F2207" s="16"/>
      <c r="G2207" s="16"/>
      <c r="H2207" s="16"/>
      <c r="I2207" s="16"/>
      <c r="J2207" s="16"/>
    </row>
    <row r="2208" spans="1:10" s="28" customFormat="1" ht="15" customHeight="1" x14ac:dyDescent="0.35">
      <c r="A2208" s="19"/>
      <c r="B2208" s="16"/>
      <c r="C2208" s="16"/>
      <c r="D2208" s="16"/>
      <c r="E2208" s="16"/>
      <c r="F2208" s="16"/>
      <c r="G2208" s="16"/>
      <c r="H2208" s="16"/>
      <c r="I2208" s="16"/>
      <c r="J2208" s="16"/>
    </row>
    <row r="2209" spans="1:10" s="28" customFormat="1" ht="15" customHeight="1" x14ac:dyDescent="0.35">
      <c r="A2209" s="19"/>
      <c r="B2209" s="16"/>
      <c r="C2209" s="16"/>
      <c r="D2209" s="16"/>
      <c r="E2209" s="16"/>
      <c r="F2209" s="16"/>
      <c r="G2209" s="16"/>
      <c r="H2209" s="16"/>
      <c r="I2209" s="16"/>
      <c r="J2209" s="16"/>
    </row>
    <row r="2210" spans="1:10" s="28" customFormat="1" ht="15" customHeight="1" x14ac:dyDescent="0.35">
      <c r="A2210" s="19"/>
      <c r="B2210" s="16"/>
      <c r="C2210" s="16"/>
      <c r="D2210" s="16"/>
      <c r="E2210" s="16"/>
      <c r="F2210" s="16"/>
      <c r="G2210" s="16"/>
      <c r="H2210" s="16"/>
      <c r="I2210" s="16"/>
      <c r="J2210" s="16"/>
    </row>
    <row r="2211" spans="1:10" s="28" customFormat="1" ht="15" customHeight="1" x14ac:dyDescent="0.35">
      <c r="A2211" s="19"/>
      <c r="B2211" s="16"/>
      <c r="C2211" s="16"/>
      <c r="D2211" s="16"/>
      <c r="E2211" s="16"/>
      <c r="F2211" s="16"/>
      <c r="G2211" s="16"/>
      <c r="H2211" s="16"/>
      <c r="I2211" s="16"/>
      <c r="J2211" s="16"/>
    </row>
    <row r="2212" spans="1:10" s="28" customFormat="1" ht="15" customHeight="1" x14ac:dyDescent="0.35">
      <c r="A2212" s="19"/>
      <c r="B2212" s="16"/>
      <c r="C2212" s="16"/>
      <c r="D2212" s="16"/>
      <c r="E2212" s="16"/>
      <c r="F2212" s="16"/>
      <c r="G2212" s="16"/>
      <c r="H2212" s="16"/>
      <c r="I2212" s="16"/>
      <c r="J2212" s="16"/>
    </row>
    <row r="2213" spans="1:10" s="28" customFormat="1" ht="15" customHeight="1" x14ac:dyDescent="0.35">
      <c r="A2213" s="19"/>
      <c r="B2213" s="16"/>
      <c r="C2213" s="16"/>
      <c r="D2213" s="16"/>
      <c r="E2213" s="16"/>
      <c r="F2213" s="16"/>
      <c r="G2213" s="16"/>
      <c r="H2213" s="16"/>
      <c r="I2213" s="16"/>
      <c r="J2213" s="16"/>
    </row>
    <row r="2214" spans="1:10" s="28" customFormat="1" ht="15" customHeight="1" x14ac:dyDescent="0.35">
      <c r="A2214" s="19"/>
      <c r="B2214" s="16"/>
      <c r="C2214" s="16"/>
      <c r="D2214" s="16"/>
      <c r="E2214" s="16"/>
      <c r="F2214" s="16"/>
      <c r="G2214" s="16"/>
      <c r="H2214" s="16"/>
      <c r="I2214" s="16"/>
      <c r="J2214" s="16"/>
    </row>
    <row r="2215" spans="1:10" s="28" customFormat="1" ht="15" customHeight="1" x14ac:dyDescent="0.35">
      <c r="A2215" s="19"/>
      <c r="B2215" s="16"/>
      <c r="C2215" s="16"/>
      <c r="D2215" s="16"/>
      <c r="E2215" s="16"/>
      <c r="F2215" s="16"/>
      <c r="G2215" s="16"/>
      <c r="H2215" s="16"/>
      <c r="I2215" s="16"/>
      <c r="J2215" s="16"/>
    </row>
    <row r="2216" spans="1:10" s="28" customFormat="1" ht="15" customHeight="1" x14ac:dyDescent="0.35">
      <c r="A2216" s="19"/>
      <c r="B2216" s="16"/>
      <c r="C2216" s="16"/>
      <c r="D2216" s="16"/>
      <c r="E2216" s="16"/>
      <c r="F2216" s="16"/>
      <c r="G2216" s="16"/>
      <c r="H2216" s="16"/>
      <c r="I2216" s="16"/>
      <c r="J2216" s="16"/>
    </row>
    <row r="2217" spans="1:10" s="28" customFormat="1" ht="15" customHeight="1" x14ac:dyDescent="0.35">
      <c r="A2217" s="19"/>
      <c r="B2217" s="16"/>
      <c r="C2217" s="16"/>
      <c r="D2217" s="16"/>
      <c r="E2217" s="16"/>
      <c r="F2217" s="16"/>
      <c r="G2217" s="16"/>
      <c r="H2217" s="16"/>
      <c r="I2217" s="16"/>
      <c r="J2217" s="16"/>
    </row>
    <row r="2218" spans="1:10" s="28" customFormat="1" ht="15" customHeight="1" x14ac:dyDescent="0.35">
      <c r="A2218" s="19"/>
      <c r="B2218" s="16"/>
      <c r="C2218" s="16"/>
      <c r="D2218" s="16"/>
      <c r="E2218" s="16"/>
      <c r="F2218" s="16"/>
      <c r="G2218" s="16"/>
      <c r="H2218" s="16"/>
      <c r="I2218" s="16"/>
      <c r="J2218" s="16"/>
    </row>
    <row r="2219" spans="1:10" s="28" customFormat="1" ht="15" customHeight="1" x14ac:dyDescent="0.35">
      <c r="A2219" s="19"/>
      <c r="B2219" s="16"/>
      <c r="C2219" s="16"/>
      <c r="D2219" s="16"/>
      <c r="E2219" s="16"/>
      <c r="F2219" s="16"/>
      <c r="G2219" s="16"/>
      <c r="H2219" s="16"/>
      <c r="I2219" s="16"/>
      <c r="J2219" s="16"/>
    </row>
    <row r="2220" spans="1:10" s="28" customFormat="1" ht="15" customHeight="1" x14ac:dyDescent="0.35">
      <c r="A2220" s="19"/>
      <c r="B2220" s="16"/>
      <c r="C2220" s="16"/>
      <c r="D2220" s="16"/>
      <c r="E2220" s="16"/>
      <c r="F2220" s="16"/>
      <c r="G2220" s="16"/>
      <c r="H2220" s="16"/>
      <c r="I2220" s="16"/>
      <c r="J2220" s="16"/>
    </row>
    <row r="2221" spans="1:10" s="28" customFormat="1" ht="15" customHeight="1" x14ac:dyDescent="0.35">
      <c r="A2221" s="19"/>
      <c r="B2221" s="16"/>
      <c r="C2221" s="16"/>
      <c r="D2221" s="16"/>
      <c r="E2221" s="16"/>
      <c r="F2221" s="16"/>
      <c r="G2221" s="16"/>
      <c r="H2221" s="16"/>
      <c r="I2221" s="16"/>
      <c r="J2221" s="16"/>
    </row>
    <row r="2222" spans="1:10" s="28" customFormat="1" ht="15" customHeight="1" x14ac:dyDescent="0.35">
      <c r="A2222" s="19"/>
      <c r="B2222" s="16"/>
      <c r="C2222" s="16"/>
      <c r="D2222" s="16"/>
      <c r="E2222" s="16"/>
      <c r="F2222" s="16"/>
      <c r="G2222" s="16"/>
      <c r="H2222" s="16"/>
      <c r="I2222" s="16"/>
      <c r="J2222" s="16"/>
    </row>
    <row r="2223" spans="1:10" s="28" customFormat="1" ht="15" customHeight="1" x14ac:dyDescent="0.35">
      <c r="A2223" s="19"/>
      <c r="B2223" s="16"/>
      <c r="C2223" s="16"/>
      <c r="D2223" s="16"/>
      <c r="E2223" s="16"/>
      <c r="F2223" s="16"/>
      <c r="G2223" s="16"/>
      <c r="H2223" s="16"/>
      <c r="I2223" s="16"/>
      <c r="J2223" s="16"/>
    </row>
    <row r="2224" spans="1:10" s="28" customFormat="1" ht="15" customHeight="1" x14ac:dyDescent="0.35">
      <c r="A2224" s="19"/>
      <c r="B2224" s="16"/>
      <c r="C2224" s="16"/>
      <c r="D2224" s="16"/>
      <c r="E2224" s="16"/>
      <c r="F2224" s="16"/>
      <c r="G2224" s="16"/>
      <c r="H2224" s="16"/>
      <c r="I2224" s="16"/>
      <c r="J2224" s="16"/>
    </row>
    <row r="2225" spans="1:10" s="28" customFormat="1" ht="15" customHeight="1" x14ac:dyDescent="0.35">
      <c r="A2225" s="19"/>
      <c r="B2225" s="16"/>
      <c r="C2225" s="16"/>
      <c r="D2225" s="16"/>
      <c r="E2225" s="16"/>
      <c r="F2225" s="16"/>
      <c r="G2225" s="16"/>
      <c r="H2225" s="16"/>
      <c r="I2225" s="16"/>
      <c r="J2225" s="16"/>
    </row>
    <row r="2226" spans="1:10" s="28" customFormat="1" ht="15" customHeight="1" x14ac:dyDescent="0.35">
      <c r="A2226" s="19"/>
      <c r="B2226" s="16"/>
      <c r="C2226" s="16"/>
      <c r="D2226" s="16"/>
      <c r="E2226" s="16"/>
      <c r="F2226" s="16"/>
      <c r="G2226" s="16"/>
      <c r="H2226" s="16"/>
      <c r="I2226" s="16"/>
      <c r="J2226" s="16"/>
    </row>
    <row r="2227" spans="1:10" s="28" customFormat="1" ht="15" customHeight="1" x14ac:dyDescent="0.35">
      <c r="A2227" s="19"/>
      <c r="B2227" s="16"/>
      <c r="C2227" s="16"/>
      <c r="D2227" s="16"/>
      <c r="E2227" s="16"/>
      <c r="F2227" s="16"/>
      <c r="G2227" s="16"/>
      <c r="H2227" s="16"/>
      <c r="I2227" s="16"/>
      <c r="J2227" s="16"/>
    </row>
    <row r="2228" spans="1:10" s="28" customFormat="1" ht="15" customHeight="1" x14ac:dyDescent="0.35">
      <c r="A2228" s="19"/>
      <c r="B2228" s="16"/>
      <c r="C2228" s="16"/>
      <c r="D2228" s="16"/>
      <c r="E2228" s="16"/>
      <c r="F2228" s="16"/>
      <c r="G2228" s="16"/>
      <c r="H2228" s="16"/>
      <c r="I2228" s="16"/>
      <c r="J2228" s="16"/>
    </row>
    <row r="2229" spans="1:10" s="28" customFormat="1" ht="15" customHeight="1" x14ac:dyDescent="0.35">
      <c r="A2229" s="19"/>
      <c r="B2229" s="16"/>
      <c r="C2229" s="16"/>
      <c r="D2229" s="16"/>
      <c r="E2229" s="16"/>
      <c r="F2229" s="16"/>
      <c r="G2229" s="16"/>
      <c r="H2229" s="16"/>
      <c r="I2229" s="16"/>
      <c r="J2229" s="16"/>
    </row>
    <row r="2230" spans="1:10" s="28" customFormat="1" ht="15" customHeight="1" x14ac:dyDescent="0.35">
      <c r="A2230" s="19"/>
      <c r="B2230" s="16"/>
      <c r="C2230" s="16"/>
      <c r="D2230" s="16"/>
      <c r="E2230" s="16"/>
      <c r="F2230" s="16"/>
      <c r="G2230" s="16"/>
      <c r="H2230" s="16"/>
      <c r="I2230" s="16"/>
      <c r="J2230" s="16"/>
    </row>
    <row r="2231" spans="1:10" s="28" customFormat="1" ht="15" customHeight="1" x14ac:dyDescent="0.35">
      <c r="A2231" s="19"/>
      <c r="B2231" s="16"/>
      <c r="C2231" s="16"/>
      <c r="D2231" s="16"/>
      <c r="E2231" s="16"/>
      <c r="F2231" s="16"/>
      <c r="G2231" s="16"/>
      <c r="H2231" s="16"/>
      <c r="I2231" s="16"/>
      <c r="J2231" s="16"/>
    </row>
    <row r="2232" spans="1:10" s="28" customFormat="1" ht="15" customHeight="1" x14ac:dyDescent="0.35">
      <c r="A2232" s="19"/>
      <c r="B2232" s="16"/>
      <c r="C2232" s="16"/>
      <c r="D2232" s="16"/>
      <c r="E2232" s="16"/>
      <c r="F2232" s="16"/>
      <c r="G2232" s="16"/>
      <c r="H2232" s="16"/>
      <c r="I2232" s="16"/>
      <c r="J2232" s="16"/>
    </row>
    <row r="2233" spans="1:10" s="28" customFormat="1" ht="15" customHeight="1" x14ac:dyDescent="0.35">
      <c r="A2233" s="19"/>
      <c r="B2233" s="16"/>
      <c r="C2233" s="16"/>
      <c r="D2233" s="16"/>
      <c r="E2233" s="16"/>
      <c r="F2233" s="16"/>
      <c r="G2233" s="16"/>
      <c r="H2233" s="16"/>
      <c r="I2233" s="16"/>
      <c r="J2233" s="16"/>
    </row>
    <row r="2234" spans="1:10" s="28" customFormat="1" ht="15" customHeight="1" x14ac:dyDescent="0.35">
      <c r="A2234" s="19"/>
      <c r="B2234" s="16"/>
      <c r="C2234" s="16"/>
      <c r="D2234" s="16"/>
      <c r="E2234" s="16"/>
      <c r="F2234" s="16"/>
      <c r="G2234" s="16"/>
      <c r="H2234" s="16"/>
      <c r="I2234" s="16"/>
      <c r="J2234" s="16"/>
    </row>
    <row r="2235" spans="1:10" s="28" customFormat="1" ht="15" customHeight="1" x14ac:dyDescent="0.35">
      <c r="A2235" s="19"/>
      <c r="B2235" s="16"/>
      <c r="C2235" s="16"/>
      <c r="D2235" s="16"/>
      <c r="E2235" s="16"/>
      <c r="F2235" s="16"/>
      <c r="G2235" s="16"/>
      <c r="H2235" s="16"/>
      <c r="I2235" s="16"/>
      <c r="J2235" s="16"/>
    </row>
    <row r="2236" spans="1:10" s="28" customFormat="1" ht="15" customHeight="1" x14ac:dyDescent="0.35">
      <c r="A2236" s="19"/>
      <c r="B2236" s="16"/>
      <c r="C2236" s="16"/>
      <c r="D2236" s="16"/>
      <c r="E2236" s="16"/>
      <c r="F2236" s="16"/>
      <c r="G2236" s="16"/>
      <c r="H2236" s="16"/>
      <c r="I2236" s="16"/>
      <c r="J2236" s="16"/>
    </row>
    <row r="2237" spans="1:10" s="28" customFormat="1" ht="15" customHeight="1" x14ac:dyDescent="0.35">
      <c r="A2237" s="19"/>
      <c r="B2237" s="16"/>
      <c r="C2237" s="16"/>
      <c r="D2237" s="16"/>
      <c r="E2237" s="16"/>
      <c r="F2237" s="16"/>
      <c r="G2237" s="16"/>
      <c r="H2237" s="16"/>
      <c r="I2237" s="16"/>
      <c r="J2237" s="16"/>
    </row>
    <row r="2238" spans="1:10" s="28" customFormat="1" ht="15" customHeight="1" x14ac:dyDescent="0.35">
      <c r="A2238" s="19"/>
      <c r="B2238" s="16"/>
      <c r="C2238" s="16"/>
      <c r="D2238" s="16"/>
      <c r="E2238" s="16"/>
      <c r="F2238" s="16"/>
      <c r="G2238" s="16"/>
      <c r="H2238" s="16"/>
      <c r="I2238" s="16"/>
      <c r="J2238" s="16"/>
    </row>
    <row r="2239" spans="1:10" s="28" customFormat="1" ht="15" customHeight="1" x14ac:dyDescent="0.35">
      <c r="A2239" s="19"/>
      <c r="B2239" s="16"/>
      <c r="C2239" s="16"/>
      <c r="D2239" s="16"/>
      <c r="E2239" s="16"/>
      <c r="F2239" s="16"/>
      <c r="G2239" s="16"/>
      <c r="H2239" s="16"/>
      <c r="I2239" s="16"/>
      <c r="J2239" s="16"/>
    </row>
    <row r="2240" spans="1:10" s="28" customFormat="1" ht="15" customHeight="1" x14ac:dyDescent="0.35">
      <c r="A2240" s="19"/>
      <c r="B2240" s="16"/>
      <c r="C2240" s="16"/>
      <c r="D2240" s="16"/>
      <c r="E2240" s="16"/>
      <c r="F2240" s="16"/>
      <c r="G2240" s="16"/>
      <c r="H2240" s="16"/>
      <c r="I2240" s="16"/>
      <c r="J2240" s="16"/>
    </row>
    <row r="2241" spans="1:10" s="28" customFormat="1" ht="15" customHeight="1" x14ac:dyDescent="0.35">
      <c r="A2241" s="19"/>
      <c r="B2241" s="16"/>
      <c r="C2241" s="16"/>
      <c r="D2241" s="16"/>
      <c r="E2241" s="16"/>
      <c r="F2241" s="16"/>
      <c r="G2241" s="16"/>
      <c r="H2241" s="16"/>
      <c r="I2241" s="16"/>
      <c r="J2241" s="16"/>
    </row>
    <row r="2242" spans="1:10" s="28" customFormat="1" ht="15" customHeight="1" x14ac:dyDescent="0.35">
      <c r="A2242" s="19"/>
      <c r="B2242" s="16"/>
      <c r="C2242" s="16"/>
      <c r="D2242" s="16"/>
      <c r="E2242" s="16"/>
      <c r="F2242" s="16"/>
      <c r="G2242" s="16"/>
      <c r="H2242" s="16"/>
      <c r="I2242" s="16"/>
      <c r="J2242" s="16"/>
    </row>
    <row r="2243" spans="1:10" s="28" customFormat="1" ht="15" customHeight="1" x14ac:dyDescent="0.35">
      <c r="A2243" s="19"/>
      <c r="B2243" s="16"/>
      <c r="C2243" s="16"/>
      <c r="D2243" s="16"/>
      <c r="E2243" s="16"/>
      <c r="F2243" s="16"/>
      <c r="G2243" s="16"/>
      <c r="H2243" s="16"/>
      <c r="I2243" s="16"/>
      <c r="J2243" s="16"/>
    </row>
    <row r="2244" spans="1:10" s="28" customFormat="1" ht="15" customHeight="1" x14ac:dyDescent="0.35">
      <c r="A2244" s="19"/>
      <c r="B2244" s="16"/>
      <c r="C2244" s="16"/>
      <c r="D2244" s="16"/>
      <c r="E2244" s="16"/>
      <c r="F2244" s="16"/>
      <c r="G2244" s="16"/>
      <c r="H2244" s="16"/>
      <c r="I2244" s="16"/>
      <c r="J2244" s="16"/>
    </row>
    <row r="2245" spans="1:10" s="28" customFormat="1" ht="15" customHeight="1" x14ac:dyDescent="0.35">
      <c r="A2245" s="19"/>
      <c r="B2245" s="16"/>
      <c r="C2245" s="16"/>
      <c r="D2245" s="16"/>
      <c r="E2245" s="16"/>
      <c r="F2245" s="16"/>
      <c r="G2245" s="16"/>
      <c r="H2245" s="16"/>
      <c r="I2245" s="16"/>
      <c r="J2245" s="16"/>
    </row>
    <row r="2246" spans="1:10" s="17" customFormat="1" ht="15" customHeight="1" x14ac:dyDescent="0.35">
      <c r="A2246" s="19"/>
      <c r="B2246" s="16"/>
      <c r="C2246" s="16"/>
      <c r="D2246" s="16"/>
      <c r="E2246" s="16"/>
      <c r="F2246" s="16"/>
      <c r="G2246" s="16"/>
      <c r="H2246" s="16"/>
      <c r="I2246" s="16"/>
      <c r="J2246" s="16"/>
    </row>
    <row r="2247" spans="1:10" s="17" customFormat="1" ht="15" customHeight="1" x14ac:dyDescent="0.35">
      <c r="A2247" s="19"/>
      <c r="B2247" s="16"/>
      <c r="C2247" s="16"/>
      <c r="D2247" s="16"/>
      <c r="E2247" s="16"/>
      <c r="F2247" s="16"/>
      <c r="G2247" s="16"/>
      <c r="H2247" s="16"/>
      <c r="I2247" s="16"/>
      <c r="J2247" s="16"/>
    </row>
    <row r="2248" spans="1:10" s="17" customFormat="1" ht="15" customHeight="1" x14ac:dyDescent="0.35">
      <c r="A2248" s="19"/>
      <c r="B2248" s="16"/>
      <c r="C2248" s="16"/>
      <c r="D2248" s="16"/>
      <c r="E2248" s="16"/>
      <c r="F2248" s="16"/>
      <c r="G2248" s="16"/>
      <c r="H2248" s="16"/>
      <c r="I2248" s="16"/>
      <c r="J2248" s="16"/>
    </row>
    <row r="2249" spans="1:10" s="17" customFormat="1" ht="15" customHeight="1" x14ac:dyDescent="0.35">
      <c r="A2249" s="19"/>
      <c r="B2249" s="16"/>
      <c r="C2249" s="16"/>
      <c r="D2249" s="16"/>
      <c r="E2249" s="16"/>
      <c r="F2249" s="16"/>
      <c r="G2249" s="16"/>
      <c r="H2249" s="16"/>
      <c r="I2249" s="16"/>
      <c r="J2249" s="16"/>
    </row>
    <row r="2250" spans="1:10" s="17" customFormat="1" ht="15" customHeight="1" x14ac:dyDescent="0.35">
      <c r="A2250" s="19"/>
      <c r="B2250" s="16"/>
      <c r="C2250" s="16"/>
      <c r="D2250" s="16"/>
      <c r="E2250" s="16"/>
      <c r="F2250" s="16"/>
      <c r="G2250" s="16"/>
      <c r="H2250" s="16"/>
      <c r="I2250" s="16"/>
      <c r="J2250" s="16"/>
    </row>
    <row r="2251" spans="1:10" s="17" customFormat="1" ht="15" customHeight="1" x14ac:dyDescent="0.35">
      <c r="A2251" s="19"/>
      <c r="B2251" s="16"/>
      <c r="C2251" s="16"/>
      <c r="D2251" s="16"/>
      <c r="E2251" s="16"/>
      <c r="F2251" s="16"/>
      <c r="G2251" s="16"/>
      <c r="H2251" s="16"/>
      <c r="I2251" s="16"/>
      <c r="J2251" s="16"/>
    </row>
    <row r="2252" spans="1:10" s="17" customFormat="1" ht="15" customHeight="1" x14ac:dyDescent="0.35">
      <c r="A2252" s="19"/>
      <c r="B2252" s="16"/>
      <c r="C2252" s="16"/>
      <c r="D2252" s="16"/>
      <c r="E2252" s="16"/>
      <c r="F2252" s="16"/>
      <c r="G2252" s="16"/>
      <c r="H2252" s="16"/>
      <c r="I2252" s="16"/>
      <c r="J2252" s="16"/>
    </row>
    <row r="2253" spans="1:10" s="17" customFormat="1" ht="15" customHeight="1" x14ac:dyDescent="0.35">
      <c r="A2253" s="19"/>
      <c r="B2253" s="16"/>
      <c r="C2253" s="16"/>
      <c r="D2253" s="16"/>
      <c r="E2253" s="16"/>
      <c r="F2253" s="16"/>
      <c r="G2253" s="16"/>
      <c r="H2253" s="16"/>
      <c r="I2253" s="16"/>
      <c r="J2253" s="16"/>
    </row>
    <row r="2254" spans="1:10" s="17" customFormat="1" ht="15" customHeight="1" x14ac:dyDescent="0.35">
      <c r="A2254" s="19"/>
      <c r="B2254" s="16"/>
      <c r="C2254" s="16"/>
      <c r="D2254" s="16"/>
      <c r="E2254" s="16"/>
      <c r="F2254" s="16"/>
      <c r="G2254" s="16"/>
      <c r="H2254" s="16"/>
      <c r="I2254" s="16"/>
      <c r="J2254" s="16"/>
    </row>
    <row r="2255" spans="1:10" s="17" customFormat="1" ht="15" customHeight="1" x14ac:dyDescent="0.35">
      <c r="A2255" s="19"/>
      <c r="B2255" s="16"/>
      <c r="C2255" s="16"/>
      <c r="D2255" s="16"/>
      <c r="E2255" s="16"/>
      <c r="F2255" s="16"/>
      <c r="G2255" s="16"/>
      <c r="H2255" s="16"/>
      <c r="I2255" s="16"/>
      <c r="J2255" s="16"/>
    </row>
    <row r="2256" spans="1:10" s="17" customFormat="1" ht="15" customHeight="1" x14ac:dyDescent="0.35">
      <c r="A2256" s="19"/>
      <c r="B2256" s="16"/>
      <c r="C2256" s="16"/>
      <c r="D2256" s="16"/>
      <c r="E2256" s="16"/>
      <c r="F2256" s="16"/>
      <c r="G2256" s="16"/>
      <c r="H2256" s="16"/>
      <c r="I2256" s="16"/>
      <c r="J2256" s="16"/>
    </row>
    <row r="2257" spans="1:10" s="17" customFormat="1" ht="15" customHeight="1" x14ac:dyDescent="0.35">
      <c r="A2257" s="18"/>
      <c r="B2257" s="16"/>
      <c r="C2257" s="16"/>
      <c r="D2257" s="16"/>
      <c r="E2257" s="16"/>
      <c r="F2257" s="16"/>
      <c r="G2257" s="16"/>
      <c r="H2257" s="16"/>
      <c r="I2257" s="16"/>
      <c r="J2257" s="16"/>
    </row>
    <row r="2258" spans="1:10" s="17" customFormat="1" ht="15" customHeight="1" x14ac:dyDescent="0.35">
      <c r="A2258" s="18"/>
      <c r="B2258" s="16"/>
      <c r="C2258" s="16"/>
      <c r="D2258" s="16"/>
      <c r="E2258" s="16"/>
      <c r="F2258" s="16"/>
      <c r="G2258" s="16"/>
      <c r="H2258" s="16"/>
      <c r="I2258" s="16"/>
      <c r="J2258" s="16"/>
    </row>
    <row r="2259" spans="1:10" s="17" customFormat="1" ht="15" customHeight="1" x14ac:dyDescent="0.35">
      <c r="A2259" s="18"/>
      <c r="B2259" s="16"/>
      <c r="C2259" s="16"/>
      <c r="D2259" s="16"/>
      <c r="E2259" s="16"/>
      <c r="F2259" s="16"/>
      <c r="G2259" s="16"/>
      <c r="H2259" s="16"/>
      <c r="I2259" s="16"/>
      <c r="J2259" s="16"/>
    </row>
    <row r="2260" spans="1:10" s="17" customFormat="1" ht="15" customHeight="1" x14ac:dyDescent="0.35">
      <c r="A2260" s="18"/>
      <c r="B2260" s="16"/>
      <c r="C2260" s="16"/>
      <c r="D2260" s="16"/>
      <c r="E2260" s="16"/>
      <c r="F2260" s="16"/>
      <c r="G2260" s="16"/>
      <c r="H2260" s="16"/>
      <c r="I2260" s="16"/>
      <c r="J2260" s="16"/>
    </row>
    <row r="2261" spans="1:10" s="17" customFormat="1" ht="15" customHeight="1" x14ac:dyDescent="0.35">
      <c r="A2261" s="18"/>
      <c r="B2261" s="16"/>
      <c r="C2261" s="16"/>
      <c r="D2261" s="16"/>
      <c r="E2261" s="16"/>
      <c r="F2261" s="16"/>
      <c r="G2261" s="16"/>
      <c r="H2261" s="16"/>
      <c r="I2261" s="16"/>
      <c r="J2261" s="16"/>
    </row>
    <row r="2262" spans="1:10" s="17" customFormat="1" ht="15" customHeight="1" x14ac:dyDescent="0.35">
      <c r="A2262" s="18"/>
      <c r="B2262" s="16"/>
      <c r="C2262" s="16"/>
      <c r="D2262" s="16"/>
      <c r="E2262" s="16"/>
      <c r="F2262" s="16"/>
      <c r="G2262" s="16"/>
      <c r="H2262" s="16"/>
      <c r="I2262" s="16"/>
      <c r="J2262" s="16"/>
    </row>
    <row r="2263" spans="1:10" s="17" customFormat="1" ht="15" customHeight="1" x14ac:dyDescent="0.35">
      <c r="A2263" s="18"/>
      <c r="B2263" s="16"/>
      <c r="C2263" s="16"/>
      <c r="D2263" s="16"/>
      <c r="E2263" s="16"/>
      <c r="F2263" s="16"/>
      <c r="G2263" s="16"/>
      <c r="H2263" s="16"/>
      <c r="I2263" s="16"/>
      <c r="J2263" s="16"/>
    </row>
    <row r="2264" spans="1:10" s="17" customFormat="1" ht="15" customHeight="1" x14ac:dyDescent="0.35">
      <c r="A2264" s="18"/>
      <c r="B2264" s="16"/>
      <c r="C2264" s="16"/>
      <c r="D2264" s="16"/>
      <c r="E2264" s="16"/>
      <c r="F2264" s="16"/>
      <c r="G2264" s="16"/>
      <c r="H2264" s="16"/>
      <c r="I2264" s="16"/>
      <c r="J2264" s="16"/>
    </row>
    <row r="2265" spans="1:10" s="17" customFormat="1" ht="15" customHeight="1" x14ac:dyDescent="0.35">
      <c r="A2265" s="18"/>
      <c r="B2265" s="16"/>
      <c r="C2265" s="16"/>
      <c r="D2265" s="16"/>
      <c r="E2265" s="16"/>
      <c r="F2265" s="16"/>
      <c r="G2265" s="16"/>
      <c r="H2265" s="16"/>
      <c r="I2265" s="16"/>
      <c r="J2265" s="16"/>
    </row>
    <row r="2266" spans="1:10" s="17" customFormat="1" ht="15" customHeight="1" x14ac:dyDescent="0.35">
      <c r="A2266" s="18"/>
      <c r="B2266" s="16"/>
      <c r="C2266" s="16"/>
      <c r="D2266" s="16"/>
      <c r="E2266" s="16"/>
      <c r="F2266" s="16"/>
      <c r="G2266" s="16"/>
      <c r="H2266" s="16"/>
      <c r="I2266" s="16"/>
      <c r="J2266" s="16"/>
    </row>
    <row r="2267" spans="1:10" s="17" customFormat="1" ht="15" customHeight="1" x14ac:dyDescent="0.35">
      <c r="A2267" s="18"/>
      <c r="B2267" s="16"/>
      <c r="C2267" s="16"/>
      <c r="D2267" s="16"/>
      <c r="E2267" s="16"/>
      <c r="F2267" s="16"/>
      <c r="G2267" s="16"/>
      <c r="H2267" s="16"/>
      <c r="I2267" s="16"/>
      <c r="J2267" s="16"/>
    </row>
    <row r="2268" spans="1:10" s="17" customFormat="1" ht="15" customHeight="1" x14ac:dyDescent="0.35">
      <c r="A2268" s="18"/>
      <c r="B2268" s="16"/>
      <c r="C2268" s="16"/>
      <c r="D2268" s="16"/>
      <c r="E2268" s="16"/>
      <c r="F2268" s="16"/>
      <c r="G2268" s="16"/>
      <c r="H2268" s="16"/>
      <c r="I2268" s="16"/>
      <c r="J2268" s="16"/>
    </row>
    <row r="2269" spans="1:10" s="17" customFormat="1" ht="15" customHeight="1" x14ac:dyDescent="0.35">
      <c r="A2269" s="18"/>
      <c r="B2269" s="16"/>
      <c r="C2269" s="16"/>
      <c r="D2269" s="16"/>
      <c r="E2269" s="16"/>
      <c r="F2269" s="16"/>
      <c r="G2269" s="16"/>
      <c r="H2269" s="16"/>
      <c r="I2269" s="16"/>
      <c r="J2269" s="16"/>
    </row>
    <row r="2270" spans="1:10" s="17" customFormat="1" ht="15" customHeight="1" x14ac:dyDescent="0.35">
      <c r="A2270" s="18"/>
      <c r="B2270" s="16"/>
      <c r="C2270" s="16"/>
      <c r="D2270" s="16"/>
      <c r="E2270" s="16"/>
      <c r="F2270" s="16"/>
      <c r="G2270" s="16"/>
      <c r="H2270" s="16"/>
      <c r="I2270" s="16"/>
      <c r="J2270" s="16"/>
    </row>
    <row r="2271" spans="1:10" s="17" customFormat="1" ht="15" customHeight="1" x14ac:dyDescent="0.35">
      <c r="A2271" s="18"/>
      <c r="B2271" s="16"/>
      <c r="C2271" s="16"/>
      <c r="D2271" s="16"/>
      <c r="E2271" s="16"/>
      <c r="F2271" s="16"/>
      <c r="G2271" s="16"/>
      <c r="H2271" s="16"/>
      <c r="I2271" s="16"/>
      <c r="J2271" s="16"/>
    </row>
    <row r="2272" spans="1:10" s="17" customFormat="1" ht="15" customHeight="1" x14ac:dyDescent="0.35">
      <c r="A2272" s="18"/>
      <c r="B2272" s="16"/>
      <c r="C2272" s="16"/>
      <c r="D2272" s="16"/>
      <c r="E2272" s="16"/>
      <c r="F2272" s="16"/>
      <c r="G2272" s="16"/>
      <c r="H2272" s="16"/>
      <c r="I2272" s="16"/>
      <c r="J2272" s="16"/>
    </row>
    <row r="2273" spans="1:10" s="17" customFormat="1" ht="15" customHeight="1" x14ac:dyDescent="0.35">
      <c r="A2273" s="18"/>
      <c r="B2273" s="16"/>
      <c r="C2273" s="16"/>
      <c r="D2273" s="16"/>
      <c r="E2273" s="16"/>
      <c r="F2273" s="16"/>
      <c r="G2273" s="16"/>
      <c r="H2273" s="16"/>
      <c r="I2273" s="16"/>
      <c r="J2273" s="16"/>
    </row>
    <row r="2274" spans="1:10" s="17" customFormat="1" ht="15" customHeight="1" x14ac:dyDescent="0.35">
      <c r="A2274" s="18"/>
      <c r="B2274" s="16"/>
      <c r="C2274" s="16"/>
      <c r="D2274" s="16"/>
      <c r="E2274" s="16"/>
      <c r="F2274" s="16"/>
      <c r="G2274" s="16"/>
      <c r="H2274" s="16"/>
      <c r="I2274" s="16"/>
      <c r="J2274" s="16"/>
    </row>
    <row r="2275" spans="1:10" s="17" customFormat="1" ht="15" customHeight="1" x14ac:dyDescent="0.35">
      <c r="A2275" s="18"/>
      <c r="B2275" s="16"/>
      <c r="C2275" s="16"/>
      <c r="D2275" s="16"/>
      <c r="E2275" s="16"/>
      <c r="F2275" s="16"/>
      <c r="G2275" s="16"/>
      <c r="H2275" s="16"/>
      <c r="I2275" s="16"/>
      <c r="J2275" s="16"/>
    </row>
    <row r="2276" spans="1:10" s="17" customFormat="1" ht="15" customHeight="1" x14ac:dyDescent="0.35">
      <c r="A2276" s="18"/>
      <c r="B2276" s="16"/>
      <c r="C2276" s="16"/>
      <c r="D2276" s="16"/>
      <c r="E2276" s="16"/>
      <c r="F2276" s="16"/>
      <c r="G2276" s="16"/>
      <c r="H2276" s="16"/>
      <c r="I2276" s="16"/>
      <c r="J2276" s="16"/>
    </row>
    <row r="2277" spans="1:10" s="17" customFormat="1" ht="15" customHeight="1" x14ac:dyDescent="0.35">
      <c r="A2277" s="18"/>
      <c r="B2277" s="16"/>
      <c r="C2277" s="16"/>
      <c r="D2277" s="16"/>
      <c r="E2277" s="16"/>
      <c r="F2277" s="16"/>
      <c r="G2277" s="16"/>
      <c r="H2277" s="16"/>
      <c r="I2277" s="16"/>
      <c r="J2277" s="16"/>
    </row>
    <row r="2278" spans="1:10" s="17" customFormat="1" ht="15" customHeight="1" x14ac:dyDescent="0.35">
      <c r="A2278" s="18"/>
      <c r="B2278" s="16"/>
      <c r="C2278" s="16"/>
      <c r="D2278" s="16"/>
      <c r="E2278" s="16"/>
      <c r="F2278" s="16"/>
      <c r="G2278" s="16"/>
      <c r="H2278" s="16"/>
      <c r="I2278" s="16"/>
      <c r="J2278" s="16"/>
    </row>
    <row r="2279" spans="1:10" s="17" customFormat="1" ht="15" customHeight="1" x14ac:dyDescent="0.35">
      <c r="A2279" s="18"/>
      <c r="B2279" s="16"/>
      <c r="C2279" s="16"/>
      <c r="D2279" s="16"/>
      <c r="E2279" s="16"/>
      <c r="F2279" s="16"/>
      <c r="G2279" s="16"/>
      <c r="H2279" s="16"/>
      <c r="I2279" s="16"/>
      <c r="J2279" s="16"/>
    </row>
    <row r="2280" spans="1:10" s="17" customFormat="1" ht="15" customHeight="1" x14ac:dyDescent="0.35">
      <c r="A2280" s="18"/>
      <c r="B2280" s="16"/>
      <c r="C2280" s="16"/>
      <c r="D2280" s="16"/>
      <c r="E2280" s="16"/>
      <c r="F2280" s="16"/>
      <c r="G2280" s="16"/>
      <c r="H2280" s="16"/>
      <c r="I2280" s="16"/>
      <c r="J2280" s="16"/>
    </row>
    <row r="2281" spans="1:10" s="17" customFormat="1" ht="15" customHeight="1" x14ac:dyDescent="0.35">
      <c r="A2281" s="18"/>
      <c r="B2281" s="16"/>
      <c r="C2281" s="16"/>
      <c r="D2281" s="16"/>
      <c r="E2281" s="16"/>
      <c r="F2281" s="16"/>
      <c r="G2281" s="16"/>
      <c r="H2281" s="16"/>
      <c r="I2281" s="16"/>
      <c r="J2281" s="16"/>
    </row>
    <row r="2282" spans="1:10" s="17" customFormat="1" ht="15" customHeight="1" x14ac:dyDescent="0.35">
      <c r="A2282" s="18"/>
      <c r="B2282" s="16"/>
      <c r="C2282" s="16"/>
      <c r="D2282" s="16"/>
      <c r="E2282" s="16"/>
      <c r="F2282" s="16"/>
      <c r="G2282" s="16"/>
      <c r="H2282" s="16"/>
      <c r="I2282" s="16"/>
      <c r="J2282" s="16"/>
    </row>
    <row r="2283" spans="1:10" s="17" customFormat="1" ht="15" customHeight="1" x14ac:dyDescent="0.35">
      <c r="A2283" s="18"/>
      <c r="B2283" s="16"/>
      <c r="C2283" s="16"/>
      <c r="D2283" s="16"/>
      <c r="E2283" s="16"/>
      <c r="F2283" s="16"/>
      <c r="G2283" s="16"/>
      <c r="H2283" s="16"/>
      <c r="I2283" s="16"/>
      <c r="J2283" s="16"/>
    </row>
    <row r="2284" spans="1:10" s="17" customFormat="1" ht="15" customHeight="1" x14ac:dyDescent="0.35">
      <c r="A2284" s="18"/>
      <c r="B2284" s="16"/>
      <c r="C2284" s="16"/>
      <c r="D2284" s="16"/>
      <c r="E2284" s="16"/>
      <c r="F2284" s="16"/>
      <c r="G2284" s="16"/>
      <c r="H2284" s="16"/>
      <c r="I2284" s="16"/>
      <c r="J2284" s="16"/>
    </row>
    <row r="2285" spans="1:10" s="17" customFormat="1" ht="15" customHeight="1" x14ac:dyDescent="0.35">
      <c r="A2285" s="18"/>
      <c r="B2285" s="16"/>
      <c r="C2285" s="16"/>
      <c r="D2285" s="16"/>
      <c r="E2285" s="16"/>
      <c r="F2285" s="16"/>
      <c r="G2285" s="16"/>
      <c r="H2285" s="16"/>
      <c r="I2285" s="16"/>
      <c r="J2285" s="16"/>
    </row>
    <row r="2286" spans="1:10" s="17" customFormat="1" ht="15" customHeight="1" x14ac:dyDescent="0.35">
      <c r="A2286" s="18"/>
      <c r="B2286" s="16"/>
      <c r="C2286" s="16"/>
      <c r="D2286" s="16"/>
      <c r="E2286" s="16"/>
      <c r="F2286" s="16"/>
      <c r="G2286" s="16"/>
      <c r="H2286" s="16"/>
      <c r="I2286" s="16"/>
      <c r="J2286" s="16"/>
    </row>
    <row r="2287" spans="1:10" s="17" customFormat="1" ht="15" customHeight="1" x14ac:dyDescent="0.35">
      <c r="A2287" s="18"/>
      <c r="B2287" s="16"/>
      <c r="C2287" s="16"/>
      <c r="D2287" s="16"/>
      <c r="E2287" s="16"/>
      <c r="F2287" s="16"/>
      <c r="G2287" s="16"/>
      <c r="H2287" s="16"/>
      <c r="I2287" s="16"/>
      <c r="J2287" s="16"/>
    </row>
    <row r="2288" spans="1:10" s="17" customFormat="1" ht="15" customHeight="1" x14ac:dyDescent="0.35">
      <c r="A2288" s="18"/>
      <c r="B2288" s="16"/>
      <c r="C2288" s="16"/>
      <c r="D2288" s="16"/>
      <c r="E2288" s="16"/>
      <c r="F2288" s="16"/>
      <c r="G2288" s="16"/>
      <c r="H2288" s="16"/>
      <c r="I2288" s="16"/>
      <c r="J2288" s="16"/>
    </row>
    <row r="2289" spans="1:10" s="17" customFormat="1" ht="15" customHeight="1" x14ac:dyDescent="0.35">
      <c r="A2289" s="18"/>
      <c r="B2289" s="16"/>
      <c r="C2289" s="16"/>
      <c r="D2289" s="16"/>
      <c r="E2289" s="16"/>
      <c r="F2289" s="16"/>
      <c r="G2289" s="16"/>
      <c r="H2289" s="16"/>
      <c r="I2289" s="16"/>
      <c r="J2289" s="16"/>
    </row>
    <row r="2290" spans="1:10" s="17" customFormat="1" ht="15" customHeight="1" x14ac:dyDescent="0.35">
      <c r="A2290" s="18"/>
      <c r="B2290" s="16"/>
      <c r="C2290" s="16"/>
      <c r="D2290" s="16"/>
      <c r="E2290" s="16"/>
      <c r="F2290" s="16"/>
      <c r="G2290" s="16"/>
      <c r="H2290" s="16"/>
      <c r="I2290" s="16"/>
      <c r="J2290" s="16"/>
    </row>
    <row r="2291" spans="1:10" s="17" customFormat="1" ht="15" customHeight="1" x14ac:dyDescent="0.35">
      <c r="A2291" s="18"/>
      <c r="B2291" s="16"/>
      <c r="C2291" s="16"/>
      <c r="D2291" s="16"/>
      <c r="E2291" s="16"/>
      <c r="F2291" s="16"/>
      <c r="G2291" s="16"/>
      <c r="H2291" s="16"/>
      <c r="I2291" s="16"/>
      <c r="J2291" s="16"/>
    </row>
    <row r="2292" spans="1:10" s="17" customFormat="1" ht="15" customHeight="1" x14ac:dyDescent="0.35">
      <c r="A2292" s="18"/>
      <c r="B2292" s="16"/>
      <c r="C2292" s="16"/>
      <c r="D2292" s="16"/>
      <c r="E2292" s="16"/>
      <c r="F2292" s="16"/>
      <c r="G2292" s="16"/>
      <c r="H2292" s="16"/>
      <c r="I2292" s="16"/>
      <c r="J2292" s="16"/>
    </row>
    <row r="2293" spans="1:10" s="17" customFormat="1" ht="15" customHeight="1" x14ac:dyDescent="0.35">
      <c r="A2293" s="18"/>
      <c r="B2293" s="16"/>
      <c r="C2293" s="16"/>
      <c r="D2293" s="16"/>
      <c r="E2293" s="16"/>
      <c r="F2293" s="16"/>
      <c r="G2293" s="16"/>
      <c r="H2293" s="16"/>
      <c r="I2293" s="16"/>
      <c r="J2293" s="16"/>
    </row>
    <row r="2294" spans="1:10" s="17" customFormat="1" ht="15" customHeight="1" x14ac:dyDescent="0.35">
      <c r="A2294" s="18"/>
      <c r="B2294" s="16"/>
      <c r="C2294" s="16"/>
      <c r="D2294" s="16"/>
      <c r="E2294" s="16"/>
      <c r="F2294" s="16"/>
      <c r="G2294" s="16"/>
      <c r="H2294" s="16"/>
      <c r="I2294" s="16"/>
      <c r="J2294" s="16"/>
    </row>
    <row r="2295" spans="1:10" s="17" customFormat="1" ht="15" customHeight="1" x14ac:dyDescent="0.35">
      <c r="A2295" s="18"/>
      <c r="B2295" s="16"/>
      <c r="C2295" s="16"/>
      <c r="D2295" s="16"/>
      <c r="E2295" s="16"/>
      <c r="F2295" s="16"/>
      <c r="G2295" s="16"/>
      <c r="H2295" s="16"/>
      <c r="I2295" s="16"/>
      <c r="J2295" s="16"/>
    </row>
    <row r="2296" spans="1:10" s="17" customFormat="1" ht="15" customHeight="1" x14ac:dyDescent="0.35">
      <c r="A2296" s="18"/>
      <c r="B2296" s="16"/>
      <c r="C2296" s="16"/>
      <c r="D2296" s="16"/>
      <c r="E2296" s="16"/>
      <c r="F2296" s="16"/>
      <c r="G2296" s="16"/>
      <c r="H2296" s="16"/>
      <c r="I2296" s="16"/>
      <c r="J2296" s="16"/>
    </row>
    <row r="2297" spans="1:10" s="17" customFormat="1" ht="15" customHeight="1" x14ac:dyDescent="0.35">
      <c r="A2297" s="18"/>
      <c r="B2297" s="16"/>
      <c r="C2297" s="16"/>
      <c r="D2297" s="16"/>
      <c r="E2297" s="16"/>
      <c r="F2297" s="16"/>
      <c r="G2297" s="16"/>
      <c r="H2297" s="16"/>
      <c r="I2297" s="16"/>
      <c r="J2297" s="16"/>
    </row>
    <row r="2298" spans="1:10" s="17" customFormat="1" ht="15" customHeight="1" x14ac:dyDescent="0.35">
      <c r="A2298" s="18"/>
      <c r="B2298" s="16"/>
      <c r="C2298" s="16"/>
      <c r="D2298" s="16"/>
      <c r="E2298" s="16"/>
      <c r="F2298" s="16"/>
      <c r="G2298" s="16"/>
      <c r="H2298" s="16"/>
      <c r="I2298" s="16"/>
      <c r="J2298" s="16"/>
    </row>
    <row r="2299" spans="1:10" s="17" customFormat="1" ht="15" customHeight="1" x14ac:dyDescent="0.35">
      <c r="A2299" s="18"/>
      <c r="B2299" s="16"/>
      <c r="C2299" s="16"/>
      <c r="D2299" s="16"/>
      <c r="E2299" s="16"/>
      <c r="F2299" s="16"/>
      <c r="G2299" s="16"/>
      <c r="H2299" s="16"/>
      <c r="I2299" s="16"/>
      <c r="J2299" s="16"/>
    </row>
    <row r="2300" spans="1:10" s="17" customFormat="1" ht="15" customHeight="1" x14ac:dyDescent="0.35">
      <c r="A2300" s="18"/>
      <c r="B2300" s="16"/>
      <c r="C2300" s="16"/>
      <c r="D2300" s="16"/>
      <c r="E2300" s="16"/>
      <c r="F2300" s="16"/>
      <c r="G2300" s="16"/>
      <c r="H2300" s="16"/>
      <c r="I2300" s="16"/>
      <c r="J2300" s="16"/>
    </row>
    <row r="2301" spans="1:10" s="17" customFormat="1" ht="15" customHeight="1" x14ac:dyDescent="0.35">
      <c r="A2301" s="18"/>
      <c r="B2301" s="16"/>
      <c r="C2301" s="16"/>
      <c r="D2301" s="16"/>
      <c r="E2301" s="16"/>
      <c r="F2301" s="16"/>
      <c r="G2301" s="16"/>
      <c r="H2301" s="16"/>
      <c r="I2301" s="16"/>
      <c r="J2301" s="16"/>
    </row>
    <row r="2302" spans="1:10" s="17" customFormat="1" ht="15" customHeight="1" x14ac:dyDescent="0.35">
      <c r="A2302" s="18"/>
      <c r="B2302" s="16"/>
      <c r="C2302" s="16"/>
      <c r="D2302" s="16"/>
      <c r="E2302" s="16"/>
      <c r="F2302" s="16"/>
      <c r="G2302" s="16"/>
      <c r="H2302" s="16"/>
      <c r="I2302" s="16"/>
      <c r="J2302" s="16"/>
    </row>
    <row r="2303" spans="1:10" s="17" customFormat="1" ht="15" customHeight="1" x14ac:dyDescent="0.35">
      <c r="A2303" s="18"/>
      <c r="B2303" s="16"/>
      <c r="C2303" s="16"/>
      <c r="D2303" s="16"/>
      <c r="E2303" s="16"/>
      <c r="F2303" s="16"/>
      <c r="G2303" s="16"/>
      <c r="H2303" s="16"/>
      <c r="I2303" s="16"/>
      <c r="J2303" s="16"/>
    </row>
    <row r="2304" spans="1:10" s="17" customFormat="1" ht="15" customHeight="1" x14ac:dyDescent="0.35">
      <c r="A2304" s="18"/>
      <c r="B2304" s="16"/>
      <c r="C2304" s="16"/>
      <c r="D2304" s="16"/>
      <c r="E2304" s="16"/>
      <c r="F2304" s="16"/>
      <c r="G2304" s="16"/>
      <c r="H2304" s="16"/>
      <c r="I2304" s="16"/>
      <c r="J2304" s="16"/>
    </row>
    <row r="2305" spans="1:10" s="17" customFormat="1" ht="15" customHeight="1" x14ac:dyDescent="0.35">
      <c r="A2305" s="18"/>
      <c r="B2305" s="16"/>
      <c r="C2305" s="16"/>
      <c r="D2305" s="16"/>
      <c r="E2305" s="16"/>
      <c r="F2305" s="16"/>
      <c r="G2305" s="16"/>
      <c r="H2305" s="16"/>
      <c r="I2305" s="16"/>
      <c r="J2305" s="16"/>
    </row>
    <row r="2306" spans="1:10" s="17" customFormat="1" ht="15" customHeight="1" x14ac:dyDescent="0.35">
      <c r="A2306" s="18"/>
      <c r="B2306" s="16"/>
      <c r="C2306" s="16"/>
      <c r="D2306" s="16"/>
      <c r="E2306" s="16"/>
      <c r="F2306" s="16"/>
      <c r="G2306" s="16"/>
      <c r="H2306" s="16"/>
      <c r="I2306" s="16"/>
      <c r="J2306" s="16"/>
    </row>
    <row r="2307" spans="1:10" s="17" customFormat="1" ht="15" customHeight="1" x14ac:dyDescent="0.35">
      <c r="A2307" s="18"/>
      <c r="B2307" s="16"/>
      <c r="C2307" s="16"/>
      <c r="D2307" s="16"/>
      <c r="E2307" s="16"/>
      <c r="F2307" s="16"/>
      <c r="G2307" s="16"/>
      <c r="H2307" s="16"/>
      <c r="I2307" s="16"/>
      <c r="J2307" s="16"/>
    </row>
    <row r="2308" spans="1:10" s="17" customFormat="1" ht="15" customHeight="1" x14ac:dyDescent="0.35">
      <c r="A2308" s="18"/>
      <c r="B2308" s="16"/>
      <c r="C2308" s="16"/>
      <c r="D2308" s="16"/>
      <c r="E2308" s="16"/>
      <c r="F2308" s="16"/>
      <c r="G2308" s="16"/>
      <c r="H2308" s="16"/>
      <c r="I2308" s="16"/>
      <c r="J2308" s="16"/>
    </row>
    <row r="2309" spans="1:10" s="17" customFormat="1" ht="15" customHeight="1" x14ac:dyDescent="0.35">
      <c r="A2309" s="18"/>
      <c r="B2309" s="16"/>
      <c r="C2309" s="16"/>
      <c r="D2309" s="16"/>
      <c r="E2309" s="16"/>
      <c r="F2309" s="16"/>
      <c r="G2309" s="16"/>
      <c r="H2309" s="16"/>
      <c r="I2309" s="16"/>
      <c r="J2309" s="16"/>
    </row>
    <row r="2310" spans="1:10" s="17" customFormat="1" ht="15" customHeight="1" x14ac:dyDescent="0.35">
      <c r="A2310" s="18"/>
      <c r="B2310" s="16"/>
      <c r="C2310" s="16"/>
      <c r="D2310" s="16"/>
      <c r="E2310" s="16"/>
      <c r="F2310" s="16"/>
      <c r="G2310" s="16"/>
      <c r="H2310" s="16"/>
      <c r="I2310" s="16"/>
      <c r="J2310" s="16"/>
    </row>
    <row r="2311" spans="1:10" s="17" customFormat="1" ht="15" customHeight="1" x14ac:dyDescent="0.35">
      <c r="A2311" s="18"/>
      <c r="B2311" s="16"/>
      <c r="C2311" s="16"/>
      <c r="D2311" s="16"/>
      <c r="E2311" s="16"/>
      <c r="F2311" s="16"/>
      <c r="G2311" s="16"/>
      <c r="H2311" s="16"/>
      <c r="I2311" s="16"/>
      <c r="J2311" s="16"/>
    </row>
    <row r="2312" spans="1:10" s="17" customFormat="1" ht="15" customHeight="1" x14ac:dyDescent="0.35">
      <c r="A2312" s="18"/>
      <c r="B2312" s="16"/>
      <c r="C2312" s="16"/>
      <c r="D2312" s="16"/>
      <c r="E2312" s="16"/>
      <c r="F2312" s="16"/>
      <c r="G2312" s="16"/>
      <c r="H2312" s="16"/>
      <c r="I2312" s="16"/>
      <c r="J2312" s="16"/>
    </row>
    <row r="2313" spans="1:10" s="17" customFormat="1" ht="15" customHeight="1" x14ac:dyDescent="0.35">
      <c r="A2313" s="18"/>
      <c r="B2313" s="16"/>
      <c r="C2313" s="16"/>
      <c r="D2313" s="16"/>
      <c r="E2313" s="16"/>
      <c r="F2313" s="16"/>
      <c r="G2313" s="16"/>
      <c r="H2313" s="16"/>
      <c r="I2313" s="16"/>
      <c r="J2313" s="16"/>
    </row>
    <row r="2314" spans="1:10" s="17" customFormat="1" ht="15" customHeight="1" x14ac:dyDescent="0.35">
      <c r="A2314" s="18"/>
      <c r="B2314" s="16"/>
      <c r="C2314" s="16"/>
      <c r="D2314" s="16"/>
      <c r="E2314" s="16"/>
      <c r="F2314" s="16"/>
      <c r="G2314" s="16"/>
      <c r="H2314" s="16"/>
      <c r="I2314" s="16"/>
      <c r="J2314" s="16"/>
    </row>
    <row r="2315" spans="1:10" s="17" customFormat="1" ht="15" customHeight="1" x14ac:dyDescent="0.35">
      <c r="A2315" s="18"/>
      <c r="B2315" s="16"/>
      <c r="C2315" s="16"/>
      <c r="D2315" s="16"/>
      <c r="E2315" s="16"/>
      <c r="F2315" s="16"/>
      <c r="G2315" s="16"/>
      <c r="H2315" s="16"/>
      <c r="I2315" s="16"/>
      <c r="J2315" s="16"/>
    </row>
    <row r="2316" spans="1:10" s="17" customFormat="1" ht="15" customHeight="1" x14ac:dyDescent="0.35">
      <c r="A2316" s="18"/>
      <c r="B2316" s="16"/>
      <c r="C2316" s="16"/>
      <c r="D2316" s="16"/>
      <c r="E2316" s="16"/>
      <c r="F2316" s="16"/>
      <c r="G2316" s="16"/>
      <c r="H2316" s="16"/>
      <c r="I2316" s="16"/>
      <c r="J2316" s="16"/>
    </row>
    <row r="2317" spans="1:10" s="17" customFormat="1" ht="15" customHeight="1" x14ac:dyDescent="0.35">
      <c r="A2317" s="18"/>
      <c r="B2317" s="16"/>
      <c r="C2317" s="16"/>
      <c r="D2317" s="16"/>
      <c r="E2317" s="16"/>
      <c r="F2317" s="16"/>
      <c r="G2317" s="16"/>
      <c r="H2317" s="16"/>
      <c r="I2317" s="16"/>
      <c r="J2317" s="16"/>
    </row>
    <row r="2318" spans="1:10" s="17" customFormat="1" ht="15" customHeight="1" x14ac:dyDescent="0.35">
      <c r="A2318" s="18"/>
      <c r="B2318" s="16"/>
      <c r="C2318" s="16"/>
      <c r="D2318" s="16"/>
      <c r="E2318" s="16"/>
      <c r="F2318" s="16"/>
      <c r="G2318" s="16"/>
      <c r="H2318" s="16"/>
      <c r="I2318" s="16"/>
      <c r="J2318" s="16"/>
    </row>
    <row r="2319" spans="1:10" s="17" customFormat="1" ht="15" customHeight="1" x14ac:dyDescent="0.35">
      <c r="A2319" s="18"/>
      <c r="B2319" s="16"/>
      <c r="C2319" s="16"/>
      <c r="D2319" s="16"/>
      <c r="E2319" s="16"/>
      <c r="F2319" s="16"/>
      <c r="G2319" s="16"/>
      <c r="H2319" s="16"/>
      <c r="I2319" s="16"/>
      <c r="J2319" s="16"/>
    </row>
    <row r="2320" spans="1:10" s="17" customFormat="1" ht="15" customHeight="1" x14ac:dyDescent="0.35">
      <c r="A2320" s="18"/>
      <c r="B2320" s="16"/>
      <c r="C2320" s="16"/>
      <c r="D2320" s="16"/>
      <c r="E2320" s="16"/>
      <c r="F2320" s="16"/>
      <c r="G2320" s="16"/>
      <c r="H2320" s="16"/>
      <c r="I2320" s="16"/>
      <c r="J2320" s="16"/>
    </row>
    <row r="2321" spans="1:10" s="17" customFormat="1" ht="15" customHeight="1" x14ac:dyDescent="0.35">
      <c r="A2321" s="18"/>
      <c r="B2321" s="16"/>
      <c r="C2321" s="16"/>
      <c r="D2321" s="16"/>
      <c r="E2321" s="16"/>
      <c r="F2321" s="16"/>
      <c r="G2321" s="16"/>
      <c r="H2321" s="16"/>
      <c r="I2321" s="16"/>
      <c r="J2321" s="16"/>
    </row>
    <row r="2322" spans="1:10" s="17" customFormat="1" ht="15" customHeight="1" x14ac:dyDescent="0.35">
      <c r="A2322" s="18"/>
      <c r="B2322" s="16"/>
      <c r="C2322" s="16"/>
      <c r="D2322" s="16"/>
      <c r="E2322" s="16"/>
      <c r="F2322" s="16"/>
      <c r="G2322" s="16"/>
      <c r="H2322" s="16"/>
      <c r="I2322" s="16"/>
      <c r="J2322" s="16"/>
    </row>
    <row r="2323" spans="1:10" s="17" customFormat="1" ht="15" customHeight="1" x14ac:dyDescent="0.35">
      <c r="A2323" s="18"/>
      <c r="B2323" s="16"/>
      <c r="C2323" s="16"/>
      <c r="D2323" s="16"/>
      <c r="E2323" s="16"/>
      <c r="F2323" s="16"/>
      <c r="G2323" s="16"/>
      <c r="H2323" s="16"/>
      <c r="I2323" s="16"/>
      <c r="J2323" s="16"/>
    </row>
    <row r="2324" spans="1:10" s="17" customFormat="1" ht="15" customHeight="1" x14ac:dyDescent="0.35">
      <c r="A2324" s="18"/>
      <c r="B2324" s="16"/>
      <c r="C2324" s="16"/>
      <c r="D2324" s="16"/>
      <c r="E2324" s="16"/>
      <c r="F2324" s="16"/>
      <c r="G2324" s="16"/>
      <c r="H2324" s="16"/>
      <c r="I2324" s="16"/>
      <c r="J2324" s="16"/>
    </row>
    <row r="2325" spans="1:10" s="17" customFormat="1" ht="15" customHeight="1" x14ac:dyDescent="0.35">
      <c r="A2325" s="18"/>
      <c r="B2325" s="16"/>
      <c r="C2325" s="16"/>
      <c r="D2325" s="16"/>
      <c r="E2325" s="16"/>
      <c r="F2325" s="16"/>
      <c r="G2325" s="16"/>
      <c r="H2325" s="16"/>
      <c r="I2325" s="16"/>
      <c r="J2325" s="16"/>
    </row>
    <row r="2326" spans="1:10" s="17" customFormat="1" ht="15" customHeight="1" x14ac:dyDescent="0.35">
      <c r="A2326" s="18"/>
      <c r="B2326" s="16"/>
      <c r="C2326" s="16"/>
      <c r="D2326" s="16"/>
      <c r="E2326" s="16"/>
      <c r="F2326" s="16"/>
      <c r="G2326" s="16"/>
      <c r="H2326" s="16"/>
      <c r="I2326" s="16"/>
      <c r="J2326" s="16"/>
    </row>
    <row r="2327" spans="1:10" s="17" customFormat="1" ht="15" customHeight="1" x14ac:dyDescent="0.35">
      <c r="A2327" s="18"/>
      <c r="B2327" s="16"/>
      <c r="C2327" s="16"/>
      <c r="D2327" s="16"/>
      <c r="E2327" s="16"/>
      <c r="F2327" s="16"/>
      <c r="G2327" s="16"/>
      <c r="H2327" s="16"/>
      <c r="I2327" s="16"/>
      <c r="J2327" s="16"/>
    </row>
    <row r="2328" spans="1:10" s="17" customFormat="1" ht="15" customHeight="1" x14ac:dyDescent="0.35">
      <c r="A2328" s="18"/>
      <c r="B2328" s="16"/>
      <c r="C2328" s="16"/>
      <c r="D2328" s="16"/>
      <c r="E2328" s="16"/>
      <c r="F2328" s="16"/>
      <c r="G2328" s="16"/>
      <c r="H2328" s="16"/>
      <c r="I2328" s="16"/>
      <c r="J2328" s="16"/>
    </row>
    <row r="2329" spans="1:10" s="17" customFormat="1" ht="15" customHeight="1" x14ac:dyDescent="0.35">
      <c r="A2329" s="18"/>
      <c r="B2329" s="16"/>
      <c r="C2329" s="16"/>
      <c r="D2329" s="16"/>
      <c r="E2329" s="16"/>
      <c r="F2329" s="16"/>
      <c r="G2329" s="16"/>
      <c r="H2329" s="16"/>
      <c r="I2329" s="16"/>
      <c r="J2329" s="16"/>
    </row>
    <row r="2330" spans="1:10" s="17" customFormat="1" ht="15" customHeight="1" x14ac:dyDescent="0.35">
      <c r="A2330" s="18"/>
      <c r="B2330" s="16"/>
      <c r="C2330" s="16"/>
      <c r="D2330" s="16"/>
      <c r="E2330" s="16"/>
      <c r="F2330" s="16"/>
      <c r="G2330" s="16"/>
      <c r="H2330" s="16"/>
      <c r="I2330" s="16"/>
      <c r="J2330" s="16"/>
    </row>
    <row r="2331" spans="1:10" s="17" customFormat="1" ht="15" customHeight="1" x14ac:dyDescent="0.35">
      <c r="A2331" s="18"/>
      <c r="B2331" s="16"/>
      <c r="C2331" s="16"/>
      <c r="D2331" s="16"/>
      <c r="E2331" s="16"/>
      <c r="F2331" s="16"/>
      <c r="G2331" s="16"/>
      <c r="H2331" s="16"/>
      <c r="I2331" s="16"/>
      <c r="J2331" s="16"/>
    </row>
    <row r="2332" spans="1:10" s="17" customFormat="1" ht="15" customHeight="1" x14ac:dyDescent="0.35">
      <c r="A2332" s="18"/>
      <c r="B2332" s="16"/>
      <c r="C2332" s="16"/>
      <c r="D2332" s="16"/>
      <c r="E2332" s="16"/>
      <c r="F2332" s="16"/>
      <c r="G2332" s="16"/>
      <c r="H2332" s="16"/>
      <c r="I2332" s="16"/>
      <c r="J2332" s="16"/>
    </row>
    <row r="2333" spans="1:10" s="17" customFormat="1" ht="15" customHeight="1" x14ac:dyDescent="0.35">
      <c r="A2333" s="18"/>
      <c r="B2333" s="16"/>
      <c r="C2333" s="16"/>
      <c r="D2333" s="16"/>
      <c r="E2333" s="16"/>
      <c r="F2333" s="16"/>
      <c r="G2333" s="16"/>
      <c r="H2333" s="16"/>
      <c r="I2333" s="16"/>
      <c r="J2333" s="16"/>
    </row>
    <row r="2334" spans="1:10" s="17" customFormat="1" ht="15" customHeight="1" x14ac:dyDescent="0.35">
      <c r="A2334" s="18"/>
      <c r="B2334" s="16"/>
      <c r="C2334" s="16"/>
      <c r="D2334" s="16"/>
      <c r="E2334" s="16"/>
      <c r="F2334" s="16"/>
      <c r="G2334" s="16"/>
      <c r="H2334" s="16"/>
      <c r="I2334" s="16"/>
      <c r="J2334" s="16"/>
    </row>
    <row r="2335" spans="1:10" s="17" customFormat="1" ht="15" customHeight="1" x14ac:dyDescent="0.35">
      <c r="A2335" s="18"/>
      <c r="B2335" s="16"/>
      <c r="C2335" s="16"/>
      <c r="D2335" s="16"/>
      <c r="E2335" s="16"/>
      <c r="F2335" s="16"/>
      <c r="G2335" s="16"/>
      <c r="H2335" s="16"/>
      <c r="I2335" s="16"/>
      <c r="J2335" s="16"/>
    </row>
    <row r="2336" spans="1:10" s="17" customFormat="1" ht="15" customHeight="1" x14ac:dyDescent="0.35">
      <c r="A2336" s="18"/>
      <c r="B2336" s="16"/>
      <c r="C2336" s="16"/>
      <c r="D2336" s="16"/>
      <c r="E2336" s="16"/>
      <c r="F2336" s="16"/>
      <c r="G2336" s="16"/>
      <c r="H2336" s="16"/>
      <c r="I2336" s="16"/>
      <c r="J2336" s="16"/>
    </row>
    <row r="2337" spans="1:10" s="17" customFormat="1" ht="15" customHeight="1" x14ac:dyDescent="0.35">
      <c r="A2337" s="18"/>
      <c r="B2337" s="16"/>
      <c r="C2337" s="16"/>
      <c r="D2337" s="16"/>
      <c r="E2337" s="16"/>
      <c r="F2337" s="16"/>
      <c r="G2337" s="16"/>
      <c r="H2337" s="16"/>
      <c r="I2337" s="16"/>
      <c r="J2337" s="16"/>
    </row>
    <row r="2338" spans="1:10" s="17" customFormat="1" ht="15" customHeight="1" x14ac:dyDescent="0.35">
      <c r="A2338" s="18"/>
      <c r="B2338" s="16"/>
      <c r="C2338" s="16"/>
      <c r="D2338" s="16"/>
      <c r="E2338" s="16"/>
      <c r="F2338" s="16"/>
      <c r="G2338" s="16"/>
      <c r="H2338" s="16"/>
      <c r="I2338" s="16"/>
      <c r="J2338" s="16"/>
    </row>
    <row r="2339" spans="1:10" s="17" customFormat="1" ht="15" customHeight="1" x14ac:dyDescent="0.35">
      <c r="A2339" s="18"/>
      <c r="B2339" s="16"/>
      <c r="C2339" s="16"/>
      <c r="D2339" s="16"/>
      <c r="E2339" s="16"/>
      <c r="F2339" s="16"/>
      <c r="G2339" s="16"/>
      <c r="H2339" s="16"/>
      <c r="I2339" s="16"/>
      <c r="J2339" s="16"/>
    </row>
    <row r="2340" spans="1:10" s="17" customFormat="1" ht="15" customHeight="1" x14ac:dyDescent="0.35">
      <c r="A2340" s="18"/>
      <c r="B2340" s="16"/>
      <c r="C2340" s="16"/>
      <c r="D2340" s="16"/>
      <c r="E2340" s="16"/>
      <c r="F2340" s="16"/>
      <c r="G2340" s="16"/>
      <c r="H2340" s="16"/>
      <c r="I2340" s="16"/>
      <c r="J2340" s="16"/>
    </row>
    <row r="2341" spans="1:10" s="17" customFormat="1" ht="15" customHeight="1" x14ac:dyDescent="0.35">
      <c r="A2341" s="18"/>
      <c r="B2341" s="16"/>
      <c r="C2341" s="16"/>
      <c r="D2341" s="16"/>
      <c r="E2341" s="16"/>
      <c r="F2341" s="16"/>
      <c r="G2341" s="16"/>
      <c r="H2341" s="16"/>
      <c r="I2341" s="16"/>
      <c r="J2341" s="16"/>
    </row>
    <row r="2342" spans="1:10" s="17" customFormat="1" ht="15" customHeight="1" x14ac:dyDescent="0.35">
      <c r="A2342" s="18"/>
      <c r="B2342" s="16"/>
      <c r="C2342" s="16"/>
      <c r="D2342" s="16"/>
      <c r="E2342" s="16"/>
      <c r="F2342" s="16"/>
      <c r="G2342" s="16"/>
      <c r="H2342" s="16"/>
      <c r="I2342" s="16"/>
      <c r="J2342" s="16"/>
    </row>
    <row r="2343" spans="1:10" s="17" customFormat="1" ht="15" customHeight="1" x14ac:dyDescent="0.35">
      <c r="A2343" s="18"/>
      <c r="B2343" s="16"/>
      <c r="C2343" s="16"/>
      <c r="D2343" s="16"/>
      <c r="E2343" s="16"/>
      <c r="F2343" s="16"/>
      <c r="G2343" s="16"/>
      <c r="H2343" s="16"/>
      <c r="I2343" s="16"/>
      <c r="J2343" s="16"/>
    </row>
    <row r="2344" spans="1:10" s="17" customFormat="1" ht="15" customHeight="1" x14ac:dyDescent="0.35">
      <c r="A2344" s="18"/>
      <c r="B2344" s="16"/>
      <c r="C2344" s="16"/>
      <c r="D2344" s="16"/>
      <c r="E2344" s="16"/>
      <c r="F2344" s="16"/>
      <c r="G2344" s="16"/>
      <c r="H2344" s="16"/>
      <c r="I2344" s="16"/>
      <c r="J2344" s="16"/>
    </row>
    <row r="2345" spans="1:10" s="17" customFormat="1" ht="15" customHeight="1" x14ac:dyDescent="0.35">
      <c r="A2345" s="18"/>
      <c r="B2345" s="16"/>
      <c r="C2345" s="16"/>
      <c r="D2345" s="16"/>
      <c r="E2345" s="16"/>
      <c r="F2345" s="16"/>
      <c r="G2345" s="16"/>
      <c r="H2345" s="16"/>
      <c r="I2345" s="16"/>
      <c r="J2345" s="16"/>
    </row>
    <row r="2346" spans="1:10" s="17" customFormat="1" ht="15" customHeight="1" x14ac:dyDescent="0.35">
      <c r="A2346" s="18"/>
      <c r="B2346" s="16"/>
      <c r="C2346" s="16"/>
      <c r="D2346" s="16"/>
      <c r="E2346" s="16"/>
      <c r="F2346" s="16"/>
      <c r="G2346" s="16"/>
      <c r="H2346" s="16"/>
      <c r="I2346" s="16"/>
      <c r="J2346" s="16"/>
    </row>
    <row r="2347" spans="1:10" s="17" customFormat="1" ht="15" customHeight="1" x14ac:dyDescent="0.35">
      <c r="A2347" s="18"/>
      <c r="B2347" s="16"/>
      <c r="C2347" s="16"/>
      <c r="D2347" s="16"/>
      <c r="E2347" s="16"/>
      <c r="F2347" s="16"/>
      <c r="G2347" s="16"/>
      <c r="H2347" s="16"/>
      <c r="I2347" s="16"/>
      <c r="J2347" s="16"/>
    </row>
    <row r="2348" spans="1:10" s="17" customFormat="1" ht="15" customHeight="1" x14ac:dyDescent="0.35">
      <c r="A2348" s="18"/>
      <c r="B2348" s="16"/>
      <c r="C2348" s="16"/>
      <c r="D2348" s="16"/>
      <c r="E2348" s="16"/>
      <c r="F2348" s="16"/>
      <c r="G2348" s="16"/>
      <c r="H2348" s="16"/>
      <c r="I2348" s="16"/>
      <c r="J2348" s="16"/>
    </row>
    <row r="2349" spans="1:10" s="17" customFormat="1" ht="15" customHeight="1" x14ac:dyDescent="0.35">
      <c r="A2349" s="18"/>
      <c r="B2349" s="16"/>
      <c r="C2349" s="16"/>
      <c r="D2349" s="16"/>
      <c r="E2349" s="16"/>
      <c r="F2349" s="16"/>
      <c r="G2349" s="16"/>
      <c r="H2349" s="16"/>
      <c r="I2349" s="16"/>
      <c r="J2349" s="16"/>
    </row>
    <row r="2350" spans="1:10" s="17" customFormat="1" ht="15" customHeight="1" x14ac:dyDescent="0.35">
      <c r="A2350" s="18"/>
      <c r="B2350" s="16"/>
      <c r="C2350" s="16"/>
      <c r="D2350" s="16"/>
      <c r="E2350" s="16"/>
      <c r="F2350" s="16"/>
      <c r="G2350" s="16"/>
      <c r="H2350" s="16"/>
      <c r="I2350" s="16"/>
      <c r="J2350" s="16"/>
    </row>
    <row r="2351" spans="1:10" s="17" customFormat="1" ht="15" customHeight="1" x14ac:dyDescent="0.35">
      <c r="A2351" s="18"/>
      <c r="B2351" s="16"/>
      <c r="C2351" s="16"/>
      <c r="D2351" s="16"/>
      <c r="E2351" s="16"/>
      <c r="F2351" s="16"/>
      <c r="G2351" s="16"/>
      <c r="H2351" s="16"/>
      <c r="I2351" s="16"/>
      <c r="J2351" s="16"/>
    </row>
    <row r="2352" spans="1:10" s="17" customFormat="1" ht="15" customHeight="1" x14ac:dyDescent="0.35">
      <c r="A2352" s="18"/>
      <c r="B2352" s="16"/>
      <c r="C2352" s="16"/>
      <c r="D2352" s="16"/>
      <c r="E2352" s="16"/>
      <c r="F2352" s="16"/>
      <c r="G2352" s="16"/>
      <c r="H2352" s="16"/>
      <c r="I2352" s="16"/>
      <c r="J2352" s="16"/>
    </row>
    <row r="2353" spans="1:10" s="17" customFormat="1" ht="15" customHeight="1" x14ac:dyDescent="0.35">
      <c r="A2353" s="18"/>
      <c r="B2353" s="16"/>
      <c r="C2353" s="16"/>
      <c r="D2353" s="16"/>
      <c r="E2353" s="16"/>
      <c r="F2353" s="16"/>
      <c r="G2353" s="16"/>
      <c r="H2353" s="16"/>
      <c r="I2353" s="16"/>
      <c r="J2353" s="16"/>
    </row>
    <row r="2354" spans="1:10" s="17" customFormat="1" ht="15" customHeight="1" x14ac:dyDescent="0.35">
      <c r="A2354" s="18"/>
      <c r="B2354" s="16"/>
      <c r="C2354" s="16"/>
      <c r="D2354" s="16"/>
      <c r="E2354" s="16"/>
      <c r="F2354" s="16"/>
      <c r="G2354" s="16"/>
      <c r="H2354" s="16"/>
      <c r="I2354" s="16"/>
      <c r="J2354" s="16"/>
    </row>
    <row r="2355" spans="1:10" s="17" customFormat="1" ht="15" customHeight="1" x14ac:dyDescent="0.35">
      <c r="A2355" s="18"/>
      <c r="B2355" s="16"/>
      <c r="C2355" s="16"/>
      <c r="D2355" s="16"/>
      <c r="E2355" s="16"/>
      <c r="F2355" s="16"/>
      <c r="G2355" s="16"/>
      <c r="H2355" s="16"/>
      <c r="I2355" s="16"/>
      <c r="J2355" s="16"/>
    </row>
    <row r="2356" spans="1:10" s="17" customFormat="1" ht="15" customHeight="1" x14ac:dyDescent="0.35">
      <c r="A2356" s="18"/>
      <c r="B2356" s="16"/>
      <c r="C2356" s="16"/>
      <c r="D2356" s="16"/>
      <c r="E2356" s="16"/>
      <c r="F2356" s="16"/>
      <c r="G2356" s="16"/>
      <c r="H2356" s="16"/>
      <c r="I2356" s="16"/>
      <c r="J2356" s="16"/>
    </row>
    <row r="2357" spans="1:10" s="17" customFormat="1" ht="15" customHeight="1" x14ac:dyDescent="0.35">
      <c r="A2357" s="18"/>
      <c r="B2357" s="16"/>
      <c r="C2357" s="16"/>
      <c r="D2357" s="16"/>
      <c r="E2357" s="16"/>
      <c r="F2357" s="16"/>
      <c r="G2357" s="16"/>
      <c r="H2357" s="16"/>
      <c r="I2357" s="16"/>
      <c r="J2357" s="16"/>
    </row>
    <row r="2358" spans="1:10" s="17" customFormat="1" ht="15" customHeight="1" x14ac:dyDescent="0.35">
      <c r="A2358" s="18"/>
      <c r="B2358" s="16"/>
      <c r="C2358" s="16"/>
      <c r="D2358" s="16"/>
      <c r="E2358" s="16"/>
      <c r="F2358" s="16"/>
      <c r="G2358" s="16"/>
      <c r="H2358" s="16"/>
      <c r="I2358" s="16"/>
      <c r="J2358" s="16"/>
    </row>
    <row r="2359" spans="1:10" s="17" customFormat="1" ht="15" customHeight="1" x14ac:dyDescent="0.35">
      <c r="A2359" s="18"/>
      <c r="B2359" s="16"/>
      <c r="C2359" s="16"/>
      <c r="D2359" s="16"/>
      <c r="E2359" s="16"/>
      <c r="F2359" s="16"/>
      <c r="G2359" s="16"/>
      <c r="H2359" s="16"/>
      <c r="I2359" s="16"/>
      <c r="J2359" s="16"/>
    </row>
    <row r="2360" spans="1:10" s="17" customFormat="1" ht="15" customHeight="1" x14ac:dyDescent="0.35">
      <c r="A2360" s="18"/>
      <c r="B2360" s="16"/>
      <c r="C2360" s="16"/>
      <c r="D2360" s="16"/>
      <c r="E2360" s="16"/>
      <c r="F2360" s="16"/>
      <c r="G2360" s="16"/>
      <c r="H2360" s="16"/>
      <c r="I2360" s="16"/>
      <c r="J2360" s="16"/>
    </row>
    <row r="2361" spans="1:10" s="17" customFormat="1" ht="15" customHeight="1" x14ac:dyDescent="0.35">
      <c r="A2361" s="18"/>
      <c r="B2361" s="16"/>
      <c r="C2361" s="16"/>
      <c r="D2361" s="16"/>
      <c r="E2361" s="16"/>
      <c r="F2361" s="16"/>
      <c r="G2361" s="16"/>
      <c r="H2361" s="16"/>
      <c r="I2361" s="16"/>
      <c r="J2361" s="16"/>
    </row>
    <row r="2362" spans="1:10" s="17" customFormat="1" ht="15" customHeight="1" x14ac:dyDescent="0.35">
      <c r="A2362" s="18"/>
      <c r="B2362" s="16"/>
      <c r="C2362" s="16"/>
      <c r="D2362" s="16"/>
      <c r="E2362" s="16"/>
      <c r="F2362" s="16"/>
      <c r="G2362" s="16"/>
      <c r="H2362" s="16"/>
      <c r="I2362" s="16"/>
      <c r="J2362" s="16"/>
    </row>
    <row r="2363" spans="1:10" s="17" customFormat="1" ht="15" customHeight="1" x14ac:dyDescent="0.35">
      <c r="A2363" s="18"/>
      <c r="B2363" s="16"/>
      <c r="C2363" s="16"/>
      <c r="D2363" s="16"/>
      <c r="E2363" s="16"/>
      <c r="F2363" s="16"/>
      <c r="G2363" s="16"/>
      <c r="H2363" s="16"/>
      <c r="I2363" s="16"/>
      <c r="J2363" s="16"/>
    </row>
    <row r="2364" spans="1:10" s="17" customFormat="1" ht="15" customHeight="1" x14ac:dyDescent="0.35">
      <c r="A2364" s="18"/>
      <c r="B2364" s="16"/>
      <c r="C2364" s="16"/>
      <c r="D2364" s="16"/>
      <c r="E2364" s="16"/>
      <c r="F2364" s="16"/>
      <c r="G2364" s="16"/>
      <c r="H2364" s="16"/>
      <c r="I2364" s="16"/>
      <c r="J2364" s="16"/>
    </row>
    <row r="2365" spans="1:10" s="17" customFormat="1" ht="15" customHeight="1" x14ac:dyDescent="0.35">
      <c r="A2365" s="18"/>
      <c r="B2365" s="16"/>
      <c r="C2365" s="16"/>
      <c r="D2365" s="16"/>
      <c r="E2365" s="16"/>
      <c r="F2365" s="16"/>
      <c r="G2365" s="16"/>
      <c r="H2365" s="16"/>
      <c r="I2365" s="16"/>
      <c r="J2365" s="16"/>
    </row>
    <row r="2366" spans="1:10" s="17" customFormat="1" ht="15" customHeight="1" x14ac:dyDescent="0.35">
      <c r="A2366" s="18"/>
      <c r="B2366" s="16"/>
      <c r="C2366" s="16"/>
      <c r="D2366" s="16"/>
      <c r="E2366" s="16"/>
      <c r="F2366" s="16"/>
      <c r="G2366" s="16"/>
      <c r="H2366" s="16"/>
      <c r="I2366" s="16"/>
      <c r="J2366" s="16"/>
    </row>
    <row r="2367" spans="1:10" s="17" customFormat="1" ht="15" customHeight="1" x14ac:dyDescent="0.35">
      <c r="A2367" s="18"/>
      <c r="B2367" s="16"/>
      <c r="C2367" s="16"/>
      <c r="D2367" s="16"/>
      <c r="E2367" s="16"/>
      <c r="F2367" s="16"/>
      <c r="G2367" s="16"/>
      <c r="H2367" s="16"/>
      <c r="I2367" s="16"/>
      <c r="J2367" s="16"/>
    </row>
    <row r="2368" spans="1:10" s="17" customFormat="1" ht="15" customHeight="1" x14ac:dyDescent="0.35">
      <c r="A2368" s="18"/>
      <c r="B2368" s="16"/>
      <c r="C2368" s="16"/>
      <c r="D2368" s="16"/>
      <c r="E2368" s="16"/>
      <c r="F2368" s="16"/>
      <c r="G2368" s="16"/>
      <c r="H2368" s="16"/>
      <c r="I2368" s="16"/>
      <c r="J2368" s="16"/>
    </row>
    <row r="2369" spans="1:10" s="17" customFormat="1" ht="15" customHeight="1" x14ac:dyDescent="0.35">
      <c r="A2369" s="18"/>
      <c r="B2369" s="16"/>
      <c r="C2369" s="16"/>
      <c r="D2369" s="16"/>
      <c r="E2369" s="16"/>
      <c r="F2369" s="16"/>
      <c r="G2369" s="16"/>
      <c r="H2369" s="16"/>
      <c r="I2369" s="16"/>
      <c r="J2369" s="16"/>
    </row>
    <row r="2370" spans="1:10" s="17" customFormat="1" ht="15" customHeight="1" x14ac:dyDescent="0.35">
      <c r="A2370" s="18"/>
      <c r="B2370" s="16"/>
      <c r="C2370" s="16"/>
      <c r="D2370" s="16"/>
      <c r="E2370" s="16"/>
      <c r="F2370" s="16"/>
      <c r="G2370" s="16"/>
      <c r="H2370" s="16"/>
      <c r="I2370" s="16"/>
      <c r="J2370" s="16"/>
    </row>
    <row r="2371" spans="1:10" s="17" customFormat="1" ht="15" customHeight="1" x14ac:dyDescent="0.35">
      <c r="A2371" s="18"/>
      <c r="B2371" s="16"/>
      <c r="C2371" s="16"/>
      <c r="D2371" s="16"/>
      <c r="E2371" s="16"/>
      <c r="F2371" s="16"/>
      <c r="G2371" s="16"/>
      <c r="H2371" s="16"/>
      <c r="I2371" s="16"/>
      <c r="J2371" s="16"/>
    </row>
    <row r="2372" spans="1:10" s="17" customFormat="1" ht="15" customHeight="1" x14ac:dyDescent="0.35">
      <c r="A2372" s="18"/>
      <c r="B2372" s="16"/>
      <c r="C2372" s="16"/>
      <c r="D2372" s="16"/>
      <c r="E2372" s="16"/>
      <c r="F2372" s="16"/>
      <c r="G2372" s="16"/>
      <c r="H2372" s="16"/>
      <c r="I2372" s="16"/>
      <c r="J2372" s="16"/>
    </row>
    <row r="2373" spans="1:10" s="17" customFormat="1" ht="15" customHeight="1" x14ac:dyDescent="0.35">
      <c r="A2373" s="18"/>
      <c r="B2373" s="16"/>
      <c r="C2373" s="16"/>
      <c r="D2373" s="16"/>
      <c r="E2373" s="16"/>
      <c r="F2373" s="16"/>
      <c r="G2373" s="16"/>
      <c r="H2373" s="16"/>
      <c r="I2373" s="16"/>
      <c r="J2373" s="16"/>
    </row>
    <row r="2374" spans="1:10" s="17" customFormat="1" ht="15" customHeight="1" x14ac:dyDescent="0.35">
      <c r="A2374" s="18"/>
      <c r="B2374" s="16"/>
      <c r="C2374" s="16"/>
      <c r="D2374" s="16"/>
      <c r="E2374" s="16"/>
      <c r="F2374" s="16"/>
      <c r="G2374" s="16"/>
      <c r="H2374" s="16"/>
      <c r="I2374" s="16"/>
      <c r="J2374" s="16"/>
    </row>
    <row r="2375" spans="1:10" s="17" customFormat="1" ht="15" customHeight="1" x14ac:dyDescent="0.35">
      <c r="A2375" s="18"/>
      <c r="B2375" s="16"/>
      <c r="C2375" s="16"/>
      <c r="D2375" s="16"/>
      <c r="E2375" s="16"/>
      <c r="F2375" s="16"/>
      <c r="G2375" s="16"/>
      <c r="H2375" s="16"/>
      <c r="I2375" s="16"/>
      <c r="J2375" s="16"/>
    </row>
    <row r="2376" spans="1:10" s="17" customFormat="1" ht="15" customHeight="1" x14ac:dyDescent="0.35">
      <c r="A2376" s="18"/>
      <c r="B2376" s="16"/>
      <c r="C2376" s="16"/>
      <c r="D2376" s="16"/>
      <c r="E2376" s="16"/>
      <c r="F2376" s="16"/>
      <c r="G2376" s="16"/>
      <c r="H2376" s="16"/>
      <c r="I2376" s="16"/>
      <c r="J2376" s="16"/>
    </row>
    <row r="2377" spans="1:10" s="17" customFormat="1" ht="15" customHeight="1" x14ac:dyDescent="0.35">
      <c r="A2377" s="18"/>
      <c r="B2377" s="16"/>
      <c r="C2377" s="16"/>
      <c r="D2377" s="16"/>
      <c r="E2377" s="16"/>
      <c r="F2377" s="16"/>
      <c r="G2377" s="16"/>
      <c r="H2377" s="16"/>
      <c r="I2377" s="16"/>
      <c r="J2377" s="16"/>
    </row>
    <row r="2378" spans="1:10" s="17" customFormat="1" ht="15" customHeight="1" x14ac:dyDescent="0.35">
      <c r="A2378" s="18"/>
      <c r="B2378" s="16"/>
      <c r="C2378" s="16"/>
      <c r="D2378" s="16"/>
      <c r="E2378" s="16"/>
      <c r="F2378" s="16"/>
      <c r="G2378" s="16"/>
      <c r="H2378" s="16"/>
      <c r="I2378" s="16"/>
      <c r="J2378" s="16"/>
    </row>
    <row r="2379" spans="1:10" s="17" customFormat="1" ht="15" customHeight="1" x14ac:dyDescent="0.35">
      <c r="A2379" s="18"/>
      <c r="B2379" s="16"/>
      <c r="C2379" s="16"/>
      <c r="D2379" s="16"/>
      <c r="E2379" s="16"/>
      <c r="F2379" s="16"/>
      <c r="G2379" s="16"/>
      <c r="H2379" s="16"/>
      <c r="I2379" s="16"/>
      <c r="J2379" s="16"/>
    </row>
    <row r="2380" spans="1:10" s="17" customFormat="1" ht="15" customHeight="1" x14ac:dyDescent="0.35">
      <c r="A2380" s="18"/>
      <c r="B2380" s="16"/>
      <c r="C2380" s="16"/>
      <c r="D2380" s="16"/>
      <c r="E2380" s="16"/>
      <c r="F2380" s="16"/>
      <c r="G2380" s="16"/>
      <c r="H2380" s="16"/>
      <c r="I2380" s="16"/>
      <c r="J2380" s="16"/>
    </row>
    <row r="2381" spans="1:10" s="17" customFormat="1" ht="15" customHeight="1" x14ac:dyDescent="0.35">
      <c r="A2381" s="18"/>
      <c r="B2381" s="16"/>
      <c r="C2381" s="16"/>
      <c r="D2381" s="16"/>
      <c r="E2381" s="16"/>
      <c r="F2381" s="16"/>
      <c r="G2381" s="16"/>
      <c r="H2381" s="16"/>
      <c r="I2381" s="16"/>
      <c r="J2381" s="16"/>
    </row>
    <row r="2382" spans="1:10" s="17" customFormat="1" ht="15" customHeight="1" x14ac:dyDescent="0.35">
      <c r="A2382" s="18"/>
      <c r="B2382" s="16"/>
      <c r="C2382" s="16"/>
      <c r="D2382" s="16"/>
      <c r="E2382" s="16"/>
      <c r="F2382" s="16"/>
      <c r="G2382" s="16"/>
      <c r="H2382" s="16"/>
      <c r="I2382" s="16"/>
      <c r="J2382" s="16"/>
    </row>
    <row r="2383" spans="1:10" s="17" customFormat="1" ht="15" customHeight="1" x14ac:dyDescent="0.35">
      <c r="A2383" s="18"/>
      <c r="B2383" s="16"/>
      <c r="C2383" s="16"/>
      <c r="D2383" s="16"/>
      <c r="E2383" s="16"/>
      <c r="F2383" s="16"/>
      <c r="G2383" s="16"/>
      <c r="H2383" s="16"/>
      <c r="I2383" s="16"/>
      <c r="J2383" s="16"/>
    </row>
    <row r="2384" spans="1:10" s="17" customFormat="1" ht="15" customHeight="1" x14ac:dyDescent="0.35">
      <c r="A2384" s="18"/>
      <c r="B2384" s="16"/>
      <c r="C2384" s="16"/>
      <c r="D2384" s="16"/>
      <c r="E2384" s="16"/>
      <c r="F2384" s="16"/>
      <c r="G2384" s="16"/>
      <c r="H2384" s="16"/>
      <c r="I2384" s="16"/>
      <c r="J2384" s="16"/>
    </row>
    <row r="2385" spans="1:10" s="17" customFormat="1" ht="15" customHeight="1" x14ac:dyDescent="0.35">
      <c r="A2385" s="18"/>
      <c r="B2385" s="16"/>
      <c r="C2385" s="16"/>
      <c r="D2385" s="16"/>
      <c r="E2385" s="16"/>
      <c r="F2385" s="16"/>
      <c r="G2385" s="16"/>
      <c r="H2385" s="16"/>
      <c r="I2385" s="16"/>
      <c r="J2385" s="16"/>
    </row>
    <row r="2386" spans="1:10" s="17" customFormat="1" ht="15" customHeight="1" x14ac:dyDescent="0.35">
      <c r="A2386" s="18"/>
      <c r="B2386" s="16"/>
      <c r="C2386" s="16"/>
      <c r="D2386" s="16"/>
      <c r="E2386" s="16"/>
      <c r="F2386" s="16"/>
      <c r="G2386" s="16"/>
      <c r="H2386" s="16"/>
      <c r="I2386" s="16"/>
      <c r="J2386" s="16"/>
    </row>
    <row r="2387" spans="1:10" s="17" customFormat="1" ht="15" customHeight="1" x14ac:dyDescent="0.35">
      <c r="A2387" s="18"/>
      <c r="B2387" s="16"/>
      <c r="C2387" s="16"/>
      <c r="D2387" s="16"/>
      <c r="E2387" s="16"/>
      <c r="F2387" s="16"/>
      <c r="G2387" s="16"/>
      <c r="H2387" s="16"/>
      <c r="I2387" s="16"/>
      <c r="J2387" s="16"/>
    </row>
    <row r="2388" spans="1:10" s="17" customFormat="1" ht="15" customHeight="1" x14ac:dyDescent="0.35">
      <c r="A2388" s="18"/>
      <c r="B2388" s="16"/>
      <c r="C2388" s="16"/>
      <c r="D2388" s="16"/>
      <c r="E2388" s="16"/>
      <c r="F2388" s="16"/>
      <c r="G2388" s="16"/>
      <c r="H2388" s="16"/>
      <c r="I2388" s="16"/>
      <c r="J2388" s="16"/>
    </row>
    <row r="2389" spans="1:10" s="17" customFormat="1" ht="15" customHeight="1" x14ac:dyDescent="0.35">
      <c r="A2389" s="18"/>
      <c r="B2389" s="16"/>
      <c r="C2389" s="16"/>
      <c r="D2389" s="16"/>
      <c r="E2389" s="16"/>
      <c r="F2389" s="16"/>
      <c r="G2389" s="16"/>
      <c r="H2389" s="16"/>
      <c r="I2389" s="16"/>
      <c r="J2389" s="16"/>
    </row>
    <row r="2390" spans="1:10" s="17" customFormat="1" ht="15" customHeight="1" x14ac:dyDescent="0.35">
      <c r="A2390" s="18"/>
      <c r="B2390" s="16"/>
      <c r="C2390" s="16"/>
      <c r="D2390" s="16"/>
      <c r="E2390" s="16"/>
      <c r="F2390" s="16"/>
      <c r="G2390" s="16"/>
      <c r="H2390" s="16"/>
      <c r="I2390" s="16"/>
      <c r="J2390" s="16"/>
    </row>
    <row r="2391" spans="1:10" s="17" customFormat="1" ht="15" customHeight="1" x14ac:dyDescent="0.35">
      <c r="A2391" s="18"/>
      <c r="B2391" s="16"/>
      <c r="C2391" s="16"/>
      <c r="D2391" s="16"/>
      <c r="E2391" s="16"/>
      <c r="F2391" s="16"/>
      <c r="G2391" s="16"/>
      <c r="H2391" s="16"/>
      <c r="I2391" s="16"/>
      <c r="J2391" s="16"/>
    </row>
    <row r="2392" spans="1:10" s="17" customFormat="1" ht="15" customHeight="1" x14ac:dyDescent="0.35">
      <c r="A2392" s="18"/>
      <c r="B2392" s="16"/>
      <c r="C2392" s="16"/>
      <c r="D2392" s="16"/>
      <c r="E2392" s="16"/>
      <c r="F2392" s="16"/>
      <c r="G2392" s="16"/>
      <c r="H2392" s="16"/>
      <c r="I2392" s="16"/>
      <c r="J2392" s="16"/>
    </row>
    <row r="2393" spans="1:10" s="17" customFormat="1" ht="15" customHeight="1" x14ac:dyDescent="0.35">
      <c r="A2393" s="18"/>
      <c r="B2393" s="16"/>
      <c r="C2393" s="16"/>
      <c r="D2393" s="16"/>
      <c r="E2393" s="16"/>
      <c r="F2393" s="16"/>
      <c r="G2393" s="16"/>
      <c r="H2393" s="16"/>
      <c r="I2393" s="16"/>
      <c r="J2393" s="16"/>
    </row>
    <row r="2394" spans="1:10" s="17" customFormat="1" ht="15" customHeight="1" x14ac:dyDescent="0.35">
      <c r="A2394" s="18"/>
      <c r="B2394" s="16"/>
      <c r="C2394" s="16"/>
      <c r="D2394" s="16"/>
      <c r="E2394" s="16"/>
      <c r="F2394" s="16"/>
      <c r="G2394" s="16"/>
      <c r="H2394" s="16"/>
      <c r="I2394" s="16"/>
      <c r="J2394" s="16"/>
    </row>
    <row r="2395" spans="1:10" s="17" customFormat="1" ht="15" customHeight="1" x14ac:dyDescent="0.35">
      <c r="A2395" s="18"/>
      <c r="B2395" s="16"/>
      <c r="C2395" s="16"/>
      <c r="D2395" s="16"/>
      <c r="E2395" s="16"/>
      <c r="F2395" s="16"/>
      <c r="G2395" s="16"/>
      <c r="H2395" s="16"/>
      <c r="I2395" s="16"/>
      <c r="J2395" s="16"/>
    </row>
    <row r="2396" spans="1:10" s="17" customFormat="1" ht="15" customHeight="1" x14ac:dyDescent="0.35">
      <c r="A2396" s="18"/>
      <c r="B2396" s="16"/>
      <c r="C2396" s="16"/>
      <c r="D2396" s="16"/>
      <c r="E2396" s="16"/>
      <c r="F2396" s="16"/>
      <c r="G2396" s="16"/>
      <c r="H2396" s="16"/>
      <c r="I2396" s="16"/>
      <c r="J2396" s="16"/>
    </row>
    <row r="2397" spans="1:10" s="17" customFormat="1" ht="15" customHeight="1" x14ac:dyDescent="0.35">
      <c r="A2397" s="18"/>
      <c r="B2397" s="16"/>
      <c r="C2397" s="16"/>
      <c r="D2397" s="16"/>
      <c r="E2397" s="16"/>
      <c r="F2397" s="16"/>
      <c r="G2397" s="16"/>
      <c r="H2397" s="16"/>
      <c r="I2397" s="16"/>
      <c r="J2397" s="16"/>
    </row>
    <row r="2398" spans="1:10" s="17" customFormat="1" ht="15" customHeight="1" x14ac:dyDescent="0.35">
      <c r="A2398" s="18"/>
      <c r="B2398" s="16"/>
      <c r="C2398" s="16"/>
      <c r="D2398" s="16"/>
      <c r="E2398" s="16"/>
      <c r="F2398" s="16"/>
      <c r="G2398" s="16"/>
      <c r="H2398" s="16"/>
      <c r="I2398" s="16"/>
      <c r="J2398" s="16"/>
    </row>
    <row r="2399" spans="1:10" s="17" customFormat="1" ht="15" customHeight="1" x14ac:dyDescent="0.35">
      <c r="A2399" s="18"/>
      <c r="B2399" s="16"/>
      <c r="C2399" s="16"/>
      <c r="D2399" s="16"/>
      <c r="E2399" s="16"/>
      <c r="F2399" s="16"/>
      <c r="G2399" s="16"/>
      <c r="H2399" s="16"/>
      <c r="I2399" s="16"/>
      <c r="J2399" s="16"/>
    </row>
    <row r="2400" spans="1:10" s="17" customFormat="1" ht="15" customHeight="1" x14ac:dyDescent="0.35">
      <c r="A2400" s="18"/>
      <c r="B2400" s="16"/>
      <c r="C2400" s="16"/>
      <c r="D2400" s="16"/>
      <c r="E2400" s="16"/>
      <c r="F2400" s="16"/>
      <c r="G2400" s="16"/>
      <c r="H2400" s="16"/>
      <c r="I2400" s="16"/>
      <c r="J2400" s="16"/>
    </row>
    <row r="2401" spans="1:10" s="17" customFormat="1" ht="15" customHeight="1" x14ac:dyDescent="0.35">
      <c r="A2401" s="18"/>
      <c r="B2401" s="16"/>
      <c r="C2401" s="16"/>
      <c r="D2401" s="16"/>
      <c r="E2401" s="16"/>
      <c r="F2401" s="16"/>
      <c r="G2401" s="16"/>
      <c r="H2401" s="16"/>
      <c r="I2401" s="16"/>
      <c r="J2401" s="16"/>
    </row>
    <row r="2402" spans="1:10" s="17" customFormat="1" ht="15" customHeight="1" x14ac:dyDescent="0.35">
      <c r="A2402" s="18"/>
      <c r="B2402" s="16"/>
      <c r="C2402" s="16"/>
      <c r="D2402" s="16"/>
      <c r="E2402" s="16"/>
      <c r="F2402" s="16"/>
      <c r="G2402" s="16"/>
      <c r="H2402" s="16"/>
      <c r="I2402" s="16"/>
      <c r="J2402" s="16"/>
    </row>
    <row r="2403" spans="1:10" s="17" customFormat="1" ht="15" customHeight="1" x14ac:dyDescent="0.35">
      <c r="A2403" s="18"/>
      <c r="B2403" s="16"/>
      <c r="C2403" s="16"/>
      <c r="D2403" s="16"/>
      <c r="E2403" s="16"/>
      <c r="F2403" s="16"/>
      <c r="G2403" s="16"/>
      <c r="H2403" s="16"/>
      <c r="I2403" s="16"/>
      <c r="J2403" s="16"/>
    </row>
    <row r="2404" spans="1:10" s="17" customFormat="1" ht="15" customHeight="1" x14ac:dyDescent="0.35">
      <c r="A2404" s="18"/>
      <c r="B2404" s="16"/>
      <c r="C2404" s="16"/>
      <c r="D2404" s="16"/>
      <c r="E2404" s="16"/>
      <c r="F2404" s="16"/>
      <c r="G2404" s="16"/>
      <c r="H2404" s="16"/>
      <c r="I2404" s="16"/>
      <c r="J2404" s="16"/>
    </row>
    <row r="2405" spans="1:10" s="17" customFormat="1" ht="15" customHeight="1" x14ac:dyDescent="0.35">
      <c r="A2405" s="18"/>
      <c r="B2405" s="16"/>
      <c r="C2405" s="16"/>
      <c r="D2405" s="16"/>
      <c r="E2405" s="16"/>
      <c r="F2405" s="16"/>
      <c r="G2405" s="16"/>
      <c r="H2405" s="16"/>
      <c r="I2405" s="16"/>
      <c r="J2405" s="16"/>
    </row>
    <row r="2406" spans="1:10" s="17" customFormat="1" ht="15" customHeight="1" x14ac:dyDescent="0.35">
      <c r="A2406" s="18"/>
      <c r="B2406" s="16"/>
      <c r="C2406" s="16"/>
      <c r="D2406" s="16"/>
      <c r="E2406" s="16"/>
      <c r="F2406" s="16"/>
      <c r="G2406" s="16"/>
      <c r="H2406" s="16"/>
      <c r="I2406" s="16"/>
      <c r="J2406" s="16"/>
    </row>
    <row r="2407" spans="1:10" s="17" customFormat="1" ht="15" customHeight="1" x14ac:dyDescent="0.35">
      <c r="A2407" s="18"/>
      <c r="B2407" s="16"/>
      <c r="C2407" s="16"/>
      <c r="D2407" s="16"/>
      <c r="E2407" s="16"/>
      <c r="F2407" s="16"/>
      <c r="G2407" s="16"/>
      <c r="H2407" s="16"/>
      <c r="I2407" s="16"/>
      <c r="J2407" s="16"/>
    </row>
    <row r="2408" spans="1:10" s="17" customFormat="1" ht="15" customHeight="1" x14ac:dyDescent="0.35">
      <c r="A2408" s="18"/>
      <c r="B2408" s="16"/>
      <c r="C2408" s="16"/>
      <c r="D2408" s="16"/>
      <c r="E2408" s="16"/>
      <c r="F2408" s="16"/>
      <c r="G2408" s="16"/>
      <c r="H2408" s="16"/>
      <c r="I2408" s="16"/>
      <c r="J2408" s="16"/>
    </row>
    <row r="2409" spans="1:10" s="17" customFormat="1" ht="15" customHeight="1" x14ac:dyDescent="0.35">
      <c r="A2409" s="18"/>
      <c r="B2409" s="16"/>
      <c r="C2409" s="16"/>
      <c r="D2409" s="16"/>
      <c r="E2409" s="16"/>
      <c r="F2409" s="16"/>
      <c r="G2409" s="16"/>
      <c r="H2409" s="16"/>
      <c r="I2409" s="16"/>
      <c r="J2409" s="16"/>
    </row>
    <row r="2410" spans="1:10" s="17" customFormat="1" ht="15" customHeight="1" x14ac:dyDescent="0.35">
      <c r="A2410" s="18"/>
      <c r="B2410" s="16"/>
      <c r="C2410" s="16"/>
      <c r="D2410" s="16"/>
      <c r="E2410" s="16"/>
      <c r="F2410" s="16"/>
      <c r="G2410" s="16"/>
      <c r="H2410" s="16"/>
      <c r="I2410" s="16"/>
      <c r="J2410" s="16"/>
    </row>
    <row r="2411" spans="1:10" s="17" customFormat="1" ht="15" customHeight="1" x14ac:dyDescent="0.35">
      <c r="A2411" s="18"/>
      <c r="B2411" s="16"/>
      <c r="C2411" s="16"/>
      <c r="D2411" s="16"/>
      <c r="E2411" s="16"/>
      <c r="F2411" s="16"/>
      <c r="G2411" s="16"/>
      <c r="H2411" s="16"/>
      <c r="I2411" s="16"/>
      <c r="J2411" s="16"/>
    </row>
    <row r="2412" spans="1:10" s="17" customFormat="1" ht="15" customHeight="1" x14ac:dyDescent="0.35">
      <c r="A2412" s="18"/>
      <c r="B2412" s="16"/>
      <c r="C2412" s="16"/>
      <c r="D2412" s="16"/>
      <c r="E2412" s="16"/>
      <c r="F2412" s="16"/>
      <c r="G2412" s="16"/>
      <c r="H2412" s="16"/>
      <c r="I2412" s="16"/>
      <c r="J2412" s="16"/>
    </row>
    <row r="2413" spans="1:10" s="17" customFormat="1" ht="15" customHeight="1" x14ac:dyDescent="0.35">
      <c r="A2413" s="18"/>
      <c r="B2413" s="16"/>
      <c r="C2413" s="16"/>
      <c r="D2413" s="16"/>
      <c r="E2413" s="16"/>
      <c r="F2413" s="16"/>
      <c r="G2413" s="16"/>
      <c r="H2413" s="16"/>
      <c r="I2413" s="16"/>
      <c r="J2413" s="16"/>
    </row>
    <row r="2414" spans="1:10" s="17" customFormat="1" ht="15" customHeight="1" x14ac:dyDescent="0.35">
      <c r="A2414" s="18"/>
      <c r="B2414" s="16"/>
      <c r="C2414" s="16"/>
      <c r="D2414" s="16"/>
      <c r="E2414" s="16"/>
      <c r="F2414" s="16"/>
      <c r="G2414" s="16"/>
      <c r="H2414" s="16"/>
      <c r="I2414" s="16"/>
      <c r="J2414" s="16"/>
    </row>
    <row r="2415" spans="1:10" s="17" customFormat="1" ht="15" customHeight="1" x14ac:dyDescent="0.35">
      <c r="A2415" s="18"/>
      <c r="B2415" s="16"/>
      <c r="C2415" s="16"/>
      <c r="D2415" s="16"/>
      <c r="E2415" s="16"/>
      <c r="F2415" s="16"/>
      <c r="G2415" s="16"/>
      <c r="H2415" s="16"/>
      <c r="I2415" s="16"/>
      <c r="J2415" s="16"/>
    </row>
    <row r="2416" spans="1:10" s="17" customFormat="1" ht="15" customHeight="1" x14ac:dyDescent="0.35">
      <c r="A2416" s="18"/>
      <c r="B2416" s="16"/>
      <c r="C2416" s="16"/>
      <c r="D2416" s="16"/>
      <c r="E2416" s="16"/>
      <c r="F2416" s="16"/>
      <c r="G2416" s="16"/>
      <c r="H2416" s="16"/>
      <c r="I2416" s="16"/>
      <c r="J2416" s="16"/>
    </row>
    <row r="2417" spans="1:10" s="17" customFormat="1" ht="15" customHeight="1" x14ac:dyDescent="0.35">
      <c r="A2417" s="18"/>
      <c r="B2417" s="16"/>
      <c r="C2417" s="16"/>
      <c r="D2417" s="16"/>
      <c r="E2417" s="16"/>
      <c r="F2417" s="16"/>
      <c r="G2417" s="16"/>
      <c r="H2417" s="16"/>
      <c r="I2417" s="16"/>
      <c r="J2417" s="16"/>
    </row>
    <row r="2418" spans="1:10" s="17" customFormat="1" ht="15" customHeight="1" x14ac:dyDescent="0.35">
      <c r="A2418" s="18"/>
      <c r="B2418" s="16"/>
      <c r="C2418" s="16"/>
      <c r="D2418" s="16"/>
      <c r="E2418" s="16"/>
      <c r="F2418" s="16"/>
      <c r="G2418" s="16"/>
      <c r="H2418" s="16"/>
      <c r="I2418" s="16"/>
      <c r="J2418" s="16"/>
    </row>
    <row r="2419" spans="1:10" s="17" customFormat="1" ht="15" customHeight="1" x14ac:dyDescent="0.35">
      <c r="A2419" s="18"/>
      <c r="B2419" s="16"/>
      <c r="C2419" s="16"/>
      <c r="D2419" s="16"/>
      <c r="E2419" s="16"/>
      <c r="F2419" s="16"/>
      <c r="G2419" s="16"/>
      <c r="H2419" s="16"/>
      <c r="I2419" s="16"/>
      <c r="J2419" s="16"/>
    </row>
    <row r="2420" spans="1:10" s="17" customFormat="1" ht="15" customHeight="1" x14ac:dyDescent="0.35">
      <c r="A2420" s="18"/>
      <c r="B2420" s="16"/>
      <c r="C2420" s="16"/>
      <c r="D2420" s="16"/>
      <c r="E2420" s="16"/>
      <c r="F2420" s="16"/>
      <c r="G2420" s="16"/>
      <c r="H2420" s="16"/>
      <c r="I2420" s="16"/>
      <c r="J2420" s="16"/>
    </row>
    <row r="2421" spans="1:10" s="17" customFormat="1" ht="15" customHeight="1" x14ac:dyDescent="0.35">
      <c r="A2421" s="18"/>
      <c r="B2421" s="16"/>
      <c r="C2421" s="16"/>
      <c r="D2421" s="16"/>
      <c r="E2421" s="16"/>
      <c r="F2421" s="16"/>
      <c r="G2421" s="16"/>
      <c r="H2421" s="16"/>
      <c r="I2421" s="16"/>
      <c r="J2421" s="16"/>
    </row>
    <row r="2422" spans="1:10" s="17" customFormat="1" ht="15" customHeight="1" x14ac:dyDescent="0.35">
      <c r="A2422" s="18"/>
      <c r="B2422" s="16"/>
      <c r="C2422" s="16"/>
      <c r="D2422" s="16"/>
      <c r="E2422" s="16"/>
      <c r="F2422" s="16"/>
      <c r="G2422" s="16"/>
      <c r="H2422" s="16"/>
      <c r="I2422" s="16"/>
      <c r="J2422" s="16"/>
    </row>
    <row r="2423" spans="1:10" s="17" customFormat="1" ht="15" customHeight="1" x14ac:dyDescent="0.35">
      <c r="A2423" s="18"/>
      <c r="B2423" s="16"/>
      <c r="C2423" s="16"/>
      <c r="D2423" s="16"/>
      <c r="E2423" s="16"/>
      <c r="F2423" s="16"/>
      <c r="G2423" s="16"/>
      <c r="H2423" s="16"/>
      <c r="I2423" s="16"/>
      <c r="J2423" s="16"/>
    </row>
    <row r="2424" spans="1:10" s="17" customFormat="1" ht="15" customHeight="1" x14ac:dyDescent="0.35">
      <c r="A2424" s="18"/>
      <c r="B2424" s="16"/>
      <c r="C2424" s="16"/>
      <c r="D2424" s="16"/>
      <c r="E2424" s="16"/>
      <c r="F2424" s="16"/>
      <c r="G2424" s="16"/>
      <c r="H2424" s="16"/>
      <c r="I2424" s="16"/>
      <c r="J2424" s="16"/>
    </row>
    <row r="2425" spans="1:10" s="17" customFormat="1" ht="15" customHeight="1" x14ac:dyDescent="0.35">
      <c r="A2425" s="18"/>
      <c r="B2425" s="16"/>
      <c r="C2425" s="16"/>
      <c r="D2425" s="16"/>
      <c r="E2425" s="16"/>
      <c r="F2425" s="16"/>
      <c r="G2425" s="16"/>
      <c r="H2425" s="16"/>
      <c r="I2425" s="16"/>
      <c r="J2425" s="16"/>
    </row>
    <row r="2426" spans="1:10" s="17" customFormat="1" ht="15" customHeight="1" x14ac:dyDescent="0.35">
      <c r="A2426" s="18"/>
      <c r="B2426" s="16"/>
      <c r="C2426" s="16"/>
      <c r="D2426" s="16"/>
      <c r="E2426" s="16"/>
      <c r="F2426" s="16"/>
      <c r="G2426" s="16"/>
      <c r="H2426" s="16"/>
      <c r="I2426" s="16"/>
      <c r="J2426" s="16"/>
    </row>
    <row r="2427" spans="1:10" s="17" customFormat="1" ht="15" customHeight="1" x14ac:dyDescent="0.35">
      <c r="A2427" s="18"/>
      <c r="B2427" s="16"/>
      <c r="C2427" s="16"/>
      <c r="D2427" s="16"/>
      <c r="E2427" s="16"/>
      <c r="F2427" s="16"/>
      <c r="G2427" s="16"/>
      <c r="H2427" s="16"/>
      <c r="I2427" s="16"/>
      <c r="J2427" s="16"/>
    </row>
    <row r="2428" spans="1:10" s="17" customFormat="1" ht="15" customHeight="1" x14ac:dyDescent="0.35">
      <c r="A2428" s="18"/>
      <c r="B2428" s="16"/>
      <c r="C2428" s="16"/>
      <c r="D2428" s="16"/>
      <c r="E2428" s="16"/>
      <c r="F2428" s="16"/>
      <c r="G2428" s="16"/>
      <c r="H2428" s="16"/>
      <c r="I2428" s="16"/>
      <c r="J2428" s="16"/>
    </row>
    <row r="2429" spans="1:10" s="17" customFormat="1" ht="15" customHeight="1" x14ac:dyDescent="0.35">
      <c r="A2429" s="18"/>
      <c r="B2429" s="16"/>
      <c r="C2429" s="16"/>
      <c r="D2429" s="16"/>
      <c r="E2429" s="16"/>
      <c r="F2429" s="16"/>
      <c r="G2429" s="16"/>
      <c r="H2429" s="16"/>
      <c r="I2429" s="16"/>
      <c r="J2429" s="16"/>
    </row>
    <row r="2430" spans="1:10" s="17" customFormat="1" ht="15" customHeight="1" x14ac:dyDescent="0.35">
      <c r="A2430" s="18"/>
      <c r="B2430" s="16"/>
      <c r="C2430" s="16"/>
      <c r="D2430" s="16"/>
      <c r="E2430" s="16"/>
      <c r="F2430" s="16"/>
      <c r="G2430" s="16"/>
      <c r="H2430" s="16"/>
      <c r="I2430" s="16"/>
      <c r="J2430" s="16"/>
    </row>
    <row r="2431" spans="1:10" s="17" customFormat="1" ht="15" customHeight="1" x14ac:dyDescent="0.35">
      <c r="A2431" s="18"/>
      <c r="B2431" s="16"/>
      <c r="C2431" s="16"/>
      <c r="D2431" s="16"/>
      <c r="E2431" s="16"/>
      <c r="F2431" s="16"/>
      <c r="G2431" s="16"/>
      <c r="H2431" s="16"/>
      <c r="I2431" s="16"/>
      <c r="J2431" s="16"/>
    </row>
    <row r="2432" spans="1:10" s="17" customFormat="1" ht="15" customHeight="1" x14ac:dyDescent="0.35">
      <c r="A2432" s="18"/>
      <c r="B2432" s="16"/>
      <c r="C2432" s="16"/>
      <c r="D2432" s="16"/>
      <c r="E2432" s="16"/>
      <c r="F2432" s="16"/>
      <c r="G2432" s="16"/>
      <c r="H2432" s="16"/>
      <c r="I2432" s="16"/>
      <c r="J2432" s="16"/>
    </row>
    <row r="2433" spans="1:10" s="17" customFormat="1" ht="15" customHeight="1" x14ac:dyDescent="0.35">
      <c r="A2433" s="18"/>
      <c r="B2433" s="16"/>
      <c r="C2433" s="16"/>
      <c r="D2433" s="16"/>
      <c r="E2433" s="16"/>
      <c r="F2433" s="16"/>
      <c r="G2433" s="16"/>
      <c r="H2433" s="16"/>
      <c r="I2433" s="16"/>
      <c r="J2433" s="16"/>
    </row>
    <row r="2434" spans="1:10" s="17" customFormat="1" ht="15" customHeight="1" x14ac:dyDescent="0.35">
      <c r="A2434" s="18"/>
      <c r="B2434" s="16"/>
      <c r="C2434" s="16"/>
      <c r="D2434" s="16"/>
      <c r="E2434" s="16"/>
      <c r="F2434" s="16"/>
      <c r="G2434" s="16"/>
      <c r="H2434" s="16"/>
      <c r="I2434" s="16"/>
      <c r="J2434" s="16"/>
    </row>
    <row r="2435" spans="1:10" s="17" customFormat="1" ht="15" customHeight="1" x14ac:dyDescent="0.35">
      <c r="A2435" s="18"/>
      <c r="B2435" s="16"/>
      <c r="C2435" s="16"/>
      <c r="D2435" s="16"/>
      <c r="E2435" s="16"/>
      <c r="F2435" s="16"/>
      <c r="G2435" s="16"/>
      <c r="H2435" s="16"/>
      <c r="I2435" s="16"/>
      <c r="J2435" s="16"/>
    </row>
    <row r="2436" spans="1:10" s="17" customFormat="1" ht="15" customHeight="1" x14ac:dyDescent="0.35">
      <c r="A2436" s="18"/>
      <c r="B2436" s="16"/>
      <c r="C2436" s="16"/>
      <c r="D2436" s="16"/>
      <c r="E2436" s="16"/>
      <c r="F2436" s="16"/>
      <c r="G2436" s="16"/>
      <c r="H2436" s="16"/>
      <c r="I2436" s="16"/>
      <c r="J2436" s="16"/>
    </row>
    <row r="2437" spans="1:10" s="17" customFormat="1" ht="15" customHeight="1" x14ac:dyDescent="0.35">
      <c r="A2437" s="18"/>
      <c r="B2437" s="16"/>
      <c r="C2437" s="16"/>
      <c r="D2437" s="16"/>
      <c r="E2437" s="16"/>
      <c r="F2437" s="16"/>
      <c r="G2437" s="16"/>
      <c r="H2437" s="16"/>
      <c r="I2437" s="16"/>
      <c r="J2437" s="16"/>
    </row>
    <row r="2438" spans="1:10" s="17" customFormat="1" ht="15" customHeight="1" x14ac:dyDescent="0.35">
      <c r="A2438" s="18"/>
      <c r="B2438" s="16"/>
      <c r="C2438" s="16"/>
      <c r="D2438" s="16"/>
      <c r="E2438" s="16"/>
      <c r="F2438" s="16"/>
      <c r="G2438" s="16"/>
      <c r="H2438" s="16"/>
      <c r="I2438" s="16"/>
      <c r="J2438" s="16"/>
    </row>
    <row r="2439" spans="1:10" s="17" customFormat="1" ht="15" customHeight="1" x14ac:dyDescent="0.35">
      <c r="A2439" s="18"/>
      <c r="B2439" s="16"/>
      <c r="C2439" s="16"/>
      <c r="D2439" s="16"/>
      <c r="E2439" s="16"/>
      <c r="F2439" s="16"/>
      <c r="G2439" s="16"/>
      <c r="H2439" s="16"/>
      <c r="I2439" s="16"/>
      <c r="J2439" s="16"/>
    </row>
    <row r="2440" spans="1:10" s="17" customFormat="1" ht="15" customHeight="1" x14ac:dyDescent="0.35">
      <c r="A2440" s="18"/>
      <c r="B2440" s="16"/>
      <c r="C2440" s="16"/>
      <c r="D2440" s="16"/>
      <c r="E2440" s="16"/>
      <c r="F2440" s="16"/>
      <c r="G2440" s="16"/>
      <c r="H2440" s="16"/>
      <c r="I2440" s="16"/>
      <c r="J2440" s="16"/>
    </row>
    <row r="2441" spans="1:10" s="17" customFormat="1" ht="15" customHeight="1" x14ac:dyDescent="0.35">
      <c r="A2441" s="18"/>
      <c r="B2441" s="16"/>
      <c r="C2441" s="16"/>
      <c r="D2441" s="16"/>
      <c r="E2441" s="16"/>
      <c r="F2441" s="16"/>
      <c r="G2441" s="16"/>
      <c r="H2441" s="16"/>
      <c r="I2441" s="16"/>
      <c r="J2441" s="16"/>
    </row>
    <row r="2442" spans="1:10" s="17" customFormat="1" ht="15" customHeight="1" x14ac:dyDescent="0.35">
      <c r="A2442" s="18"/>
      <c r="B2442" s="16"/>
      <c r="C2442" s="16"/>
      <c r="D2442" s="16"/>
      <c r="E2442" s="16"/>
      <c r="F2442" s="16"/>
      <c r="G2442" s="16"/>
      <c r="H2442" s="16"/>
      <c r="I2442" s="16"/>
      <c r="J2442" s="16"/>
    </row>
    <row r="2443" spans="1:10" s="17" customFormat="1" ht="15" customHeight="1" x14ac:dyDescent="0.35">
      <c r="A2443" s="18"/>
      <c r="B2443" s="16"/>
      <c r="C2443" s="16"/>
      <c r="D2443" s="16"/>
      <c r="E2443" s="16"/>
      <c r="F2443" s="16"/>
      <c r="G2443" s="16"/>
      <c r="H2443" s="16"/>
      <c r="I2443" s="16"/>
      <c r="J2443" s="16"/>
    </row>
    <row r="2444" spans="1:10" s="17" customFormat="1" ht="15" customHeight="1" x14ac:dyDescent="0.35">
      <c r="A2444" s="18"/>
      <c r="B2444" s="16"/>
      <c r="C2444" s="16"/>
      <c r="D2444" s="16"/>
      <c r="E2444" s="16"/>
      <c r="F2444" s="16"/>
      <c r="G2444" s="16"/>
      <c r="H2444" s="16"/>
      <c r="I2444" s="16"/>
      <c r="J2444" s="16"/>
    </row>
    <row r="2445" spans="1:10" s="17" customFormat="1" ht="15" customHeight="1" x14ac:dyDescent="0.35">
      <c r="A2445" s="18"/>
      <c r="B2445" s="16"/>
      <c r="C2445" s="16"/>
      <c r="D2445" s="16"/>
      <c r="E2445" s="16"/>
      <c r="F2445" s="16"/>
      <c r="G2445" s="16"/>
      <c r="H2445" s="16"/>
      <c r="I2445" s="16"/>
      <c r="J2445" s="16"/>
    </row>
    <row r="2446" spans="1:10" s="17" customFormat="1" ht="15" customHeight="1" x14ac:dyDescent="0.35">
      <c r="A2446" s="18"/>
      <c r="B2446" s="16"/>
      <c r="C2446" s="16"/>
      <c r="D2446" s="16"/>
      <c r="E2446" s="16"/>
      <c r="F2446" s="16"/>
      <c r="G2446" s="16"/>
      <c r="H2446" s="16"/>
      <c r="I2446" s="16"/>
      <c r="J2446" s="16"/>
    </row>
    <row r="2447" spans="1:10" s="17" customFormat="1" ht="15" customHeight="1" x14ac:dyDescent="0.35">
      <c r="A2447" s="18"/>
      <c r="B2447" s="16"/>
      <c r="C2447" s="16"/>
      <c r="D2447" s="16"/>
      <c r="E2447" s="16"/>
      <c r="F2447" s="16"/>
      <c r="G2447" s="16"/>
      <c r="H2447" s="16"/>
      <c r="I2447" s="16"/>
      <c r="J2447" s="16"/>
    </row>
    <row r="2448" spans="1:10" s="17" customFormat="1" ht="15" customHeight="1" x14ac:dyDescent="0.35">
      <c r="A2448" s="18"/>
      <c r="B2448" s="16"/>
      <c r="C2448" s="16"/>
      <c r="D2448" s="16"/>
      <c r="E2448" s="16"/>
      <c r="F2448" s="16"/>
      <c r="G2448" s="16"/>
      <c r="H2448" s="16"/>
      <c r="I2448" s="16"/>
      <c r="J2448" s="16"/>
    </row>
    <row r="2449" spans="1:10" s="17" customFormat="1" ht="15" customHeight="1" x14ac:dyDescent="0.35">
      <c r="A2449" s="18"/>
      <c r="B2449" s="16"/>
      <c r="C2449" s="16"/>
      <c r="D2449" s="16"/>
      <c r="E2449" s="16"/>
      <c r="F2449" s="16"/>
      <c r="G2449" s="16"/>
      <c r="H2449" s="16"/>
      <c r="I2449" s="16"/>
      <c r="J2449" s="16"/>
    </row>
    <row r="2450" spans="1:10" s="17" customFormat="1" ht="15" customHeight="1" x14ac:dyDescent="0.35">
      <c r="A2450" s="18"/>
      <c r="B2450" s="16"/>
      <c r="C2450" s="16"/>
      <c r="D2450" s="16"/>
      <c r="E2450" s="16"/>
      <c r="F2450" s="16"/>
      <c r="G2450" s="16"/>
      <c r="H2450" s="16"/>
      <c r="I2450" s="16"/>
      <c r="J2450" s="16"/>
    </row>
    <row r="2451" spans="1:10" s="17" customFormat="1" ht="15" customHeight="1" x14ac:dyDescent="0.35">
      <c r="A2451" s="18"/>
      <c r="B2451" s="16"/>
      <c r="C2451" s="16"/>
      <c r="D2451" s="16"/>
      <c r="E2451" s="16"/>
      <c r="F2451" s="16"/>
      <c r="G2451" s="16"/>
      <c r="H2451" s="16"/>
      <c r="I2451" s="16"/>
      <c r="J2451" s="16"/>
    </row>
    <row r="2452" spans="1:10" s="17" customFormat="1" ht="15" customHeight="1" x14ac:dyDescent="0.35">
      <c r="A2452" s="18"/>
      <c r="B2452" s="16"/>
      <c r="C2452" s="16"/>
      <c r="D2452" s="16"/>
      <c r="E2452" s="16"/>
      <c r="F2452" s="16"/>
      <c r="G2452" s="16"/>
      <c r="H2452" s="16"/>
      <c r="I2452" s="16"/>
      <c r="J2452" s="16"/>
    </row>
    <row r="2453" spans="1:10" s="17" customFormat="1" ht="15" customHeight="1" x14ac:dyDescent="0.35">
      <c r="A2453" s="18"/>
      <c r="B2453" s="16"/>
      <c r="C2453" s="16"/>
      <c r="D2453" s="16"/>
      <c r="E2453" s="16"/>
      <c r="F2453" s="16"/>
      <c r="G2453" s="16"/>
      <c r="H2453" s="16"/>
      <c r="I2453" s="16"/>
      <c r="J2453" s="16"/>
    </row>
    <row r="2454" spans="1:10" s="17" customFormat="1" ht="15" customHeight="1" x14ac:dyDescent="0.35">
      <c r="A2454" s="18"/>
      <c r="B2454" s="16"/>
      <c r="C2454" s="16"/>
      <c r="D2454" s="16"/>
      <c r="E2454" s="16"/>
      <c r="F2454" s="16"/>
      <c r="G2454" s="16"/>
      <c r="H2454" s="16"/>
      <c r="I2454" s="16"/>
      <c r="J2454" s="16"/>
    </row>
    <row r="2455" spans="1:10" s="17" customFormat="1" ht="15" customHeight="1" x14ac:dyDescent="0.35">
      <c r="A2455" s="18"/>
      <c r="B2455" s="16"/>
      <c r="C2455" s="16"/>
      <c r="D2455" s="16"/>
      <c r="E2455" s="16"/>
      <c r="F2455" s="16"/>
      <c r="G2455" s="16"/>
      <c r="H2455" s="16"/>
      <c r="I2455" s="16"/>
      <c r="J2455" s="16"/>
    </row>
    <row r="2456" spans="1:10" s="17" customFormat="1" ht="15" customHeight="1" x14ac:dyDescent="0.35">
      <c r="A2456" s="18"/>
      <c r="B2456" s="16"/>
      <c r="C2456" s="16"/>
      <c r="D2456" s="16"/>
      <c r="E2456" s="16"/>
      <c r="F2456" s="16"/>
      <c r="G2456" s="16"/>
      <c r="H2456" s="16"/>
      <c r="I2456" s="16"/>
      <c r="J2456" s="16"/>
    </row>
    <row r="2457" spans="1:10" s="17" customFormat="1" ht="15" customHeight="1" x14ac:dyDescent="0.35">
      <c r="A2457" s="18"/>
      <c r="B2457" s="16"/>
      <c r="C2457" s="16"/>
      <c r="D2457" s="16"/>
      <c r="E2457" s="16"/>
      <c r="F2457" s="16"/>
      <c r="G2457" s="16"/>
      <c r="H2457" s="16"/>
      <c r="I2457" s="16"/>
      <c r="J2457" s="16"/>
    </row>
    <row r="2458" spans="1:10" s="17" customFormat="1" ht="15" customHeight="1" x14ac:dyDescent="0.35">
      <c r="A2458" s="18"/>
      <c r="B2458" s="16"/>
      <c r="C2458" s="16"/>
      <c r="D2458" s="16"/>
      <c r="E2458" s="16"/>
      <c r="F2458" s="16"/>
      <c r="G2458" s="16"/>
      <c r="H2458" s="16"/>
      <c r="I2458" s="16"/>
      <c r="J2458" s="16"/>
    </row>
    <row r="2459" spans="1:10" s="17" customFormat="1" ht="15" customHeight="1" x14ac:dyDescent="0.35">
      <c r="A2459" s="18"/>
      <c r="B2459" s="16"/>
      <c r="C2459" s="16"/>
      <c r="D2459" s="16"/>
      <c r="E2459" s="16"/>
      <c r="F2459" s="16"/>
      <c r="G2459" s="16"/>
      <c r="H2459" s="16"/>
      <c r="I2459" s="16"/>
      <c r="J2459" s="16"/>
    </row>
    <row r="2460" spans="1:10" s="17" customFormat="1" ht="15" customHeight="1" x14ac:dyDescent="0.35">
      <c r="A2460" s="18"/>
      <c r="B2460" s="16"/>
      <c r="C2460" s="16"/>
      <c r="D2460" s="16"/>
      <c r="E2460" s="16"/>
      <c r="F2460" s="16"/>
      <c r="G2460" s="16"/>
      <c r="H2460" s="16"/>
      <c r="I2460" s="16"/>
      <c r="J2460" s="16"/>
    </row>
    <row r="2461" spans="1:10" s="17" customFormat="1" ht="15" customHeight="1" x14ac:dyDescent="0.35">
      <c r="A2461" s="18"/>
      <c r="B2461" s="16"/>
      <c r="C2461" s="16"/>
      <c r="D2461" s="16"/>
      <c r="E2461" s="16"/>
      <c r="F2461" s="16"/>
      <c r="G2461" s="16"/>
      <c r="H2461" s="16"/>
      <c r="I2461" s="16"/>
      <c r="J2461" s="16"/>
    </row>
    <row r="2462" spans="1:10" s="17" customFormat="1" ht="15" customHeight="1" x14ac:dyDescent="0.35">
      <c r="A2462" s="18"/>
      <c r="B2462" s="16"/>
      <c r="C2462" s="16"/>
      <c r="D2462" s="16"/>
      <c r="E2462" s="16"/>
      <c r="F2462" s="16"/>
      <c r="G2462" s="16"/>
      <c r="H2462" s="16"/>
      <c r="I2462" s="16"/>
      <c r="J2462" s="16"/>
    </row>
    <row r="2463" spans="1:10" s="17" customFormat="1" ht="15" customHeight="1" x14ac:dyDescent="0.35">
      <c r="A2463" s="18"/>
      <c r="B2463" s="16"/>
      <c r="C2463" s="16"/>
      <c r="D2463" s="16"/>
      <c r="E2463" s="16"/>
      <c r="F2463" s="16"/>
      <c r="G2463" s="16"/>
      <c r="H2463" s="16"/>
      <c r="I2463" s="16"/>
      <c r="J2463" s="16"/>
    </row>
    <row r="2464" spans="1:10" s="17" customFormat="1" ht="15" customHeight="1" x14ac:dyDescent="0.35">
      <c r="A2464" s="18"/>
      <c r="B2464" s="16"/>
      <c r="C2464" s="16"/>
      <c r="D2464" s="16"/>
      <c r="E2464" s="16"/>
      <c r="F2464" s="16"/>
      <c r="G2464" s="16"/>
      <c r="H2464" s="16"/>
      <c r="I2464" s="16"/>
      <c r="J2464" s="16"/>
    </row>
    <row r="2465" spans="1:10" s="17" customFormat="1" ht="15" customHeight="1" x14ac:dyDescent="0.35">
      <c r="A2465" s="18"/>
      <c r="B2465" s="16"/>
      <c r="C2465" s="16"/>
      <c r="D2465" s="16"/>
      <c r="E2465" s="16"/>
      <c r="F2465" s="16"/>
      <c r="G2465" s="16"/>
      <c r="H2465" s="16"/>
      <c r="I2465" s="16"/>
      <c r="J2465" s="16"/>
    </row>
    <row r="2466" spans="1:10" s="17" customFormat="1" ht="15" customHeight="1" x14ac:dyDescent="0.35">
      <c r="A2466" s="18"/>
      <c r="B2466" s="16"/>
      <c r="C2466" s="16"/>
      <c r="D2466" s="16"/>
      <c r="E2466" s="16"/>
      <c r="F2466" s="16"/>
      <c r="G2466" s="16"/>
      <c r="H2466" s="16"/>
      <c r="I2466" s="16"/>
      <c r="J2466" s="16"/>
    </row>
    <row r="2467" spans="1:10" s="17" customFormat="1" ht="15" customHeight="1" x14ac:dyDescent="0.35">
      <c r="A2467" s="18"/>
      <c r="B2467" s="16"/>
      <c r="C2467" s="16"/>
      <c r="D2467" s="16"/>
      <c r="E2467" s="16"/>
      <c r="F2467" s="16"/>
      <c r="G2467" s="16"/>
      <c r="H2467" s="16"/>
      <c r="I2467" s="16"/>
      <c r="J2467" s="16"/>
    </row>
    <row r="2468" spans="1:10" s="17" customFormat="1" ht="15" customHeight="1" x14ac:dyDescent="0.35">
      <c r="A2468" s="18"/>
      <c r="B2468" s="16"/>
      <c r="C2468" s="16"/>
      <c r="D2468" s="16"/>
      <c r="E2468" s="16"/>
      <c r="F2468" s="16"/>
      <c r="G2468" s="16"/>
      <c r="H2468" s="16"/>
      <c r="I2468" s="16"/>
      <c r="J2468" s="16"/>
    </row>
    <row r="2469" spans="1:10" s="17" customFormat="1" ht="15" customHeight="1" x14ac:dyDescent="0.35">
      <c r="A2469" s="18"/>
      <c r="B2469" s="16"/>
      <c r="C2469" s="16"/>
      <c r="D2469" s="16"/>
      <c r="E2469" s="16"/>
      <c r="F2469" s="16"/>
      <c r="G2469" s="16"/>
      <c r="H2469" s="16"/>
      <c r="I2469" s="16"/>
      <c r="J2469" s="16"/>
    </row>
    <row r="2470" spans="1:10" s="17" customFormat="1" ht="15" customHeight="1" x14ac:dyDescent="0.35">
      <c r="A2470" s="18"/>
      <c r="B2470" s="16"/>
      <c r="C2470" s="16"/>
      <c r="D2470" s="16"/>
      <c r="E2470" s="16"/>
      <c r="F2470" s="16"/>
      <c r="G2470" s="16"/>
      <c r="H2470" s="16"/>
      <c r="I2470" s="16"/>
      <c r="J2470" s="16"/>
    </row>
    <row r="2471" spans="1:10" s="17" customFormat="1" ht="15" customHeight="1" x14ac:dyDescent="0.35">
      <c r="A2471" s="18"/>
      <c r="B2471" s="16"/>
      <c r="C2471" s="16"/>
      <c r="D2471" s="16"/>
      <c r="E2471" s="16"/>
      <c r="F2471" s="16"/>
      <c r="G2471" s="16"/>
      <c r="H2471" s="16"/>
      <c r="I2471" s="16"/>
      <c r="J2471" s="16"/>
    </row>
    <row r="2472" spans="1:10" s="17" customFormat="1" ht="15" customHeight="1" x14ac:dyDescent="0.35">
      <c r="A2472" s="18"/>
      <c r="B2472" s="16"/>
      <c r="C2472" s="16"/>
      <c r="D2472" s="16"/>
      <c r="E2472" s="16"/>
      <c r="F2472" s="16"/>
      <c r="G2472" s="16"/>
      <c r="H2472" s="16"/>
      <c r="I2472" s="16"/>
      <c r="J2472" s="16"/>
    </row>
    <row r="2473" spans="1:10" s="17" customFormat="1" ht="15" customHeight="1" x14ac:dyDescent="0.35">
      <c r="A2473" s="18"/>
      <c r="B2473" s="16"/>
      <c r="C2473" s="16"/>
      <c r="D2473" s="16"/>
      <c r="E2473" s="16"/>
      <c r="F2473" s="16"/>
      <c r="G2473" s="16"/>
      <c r="H2473" s="16"/>
      <c r="I2473" s="16"/>
      <c r="J2473" s="16"/>
    </row>
    <row r="2474" spans="1:10" s="17" customFormat="1" ht="15" customHeight="1" x14ac:dyDescent="0.35">
      <c r="A2474" s="18"/>
      <c r="B2474" s="16"/>
      <c r="C2474" s="16"/>
      <c r="D2474" s="16"/>
      <c r="E2474" s="16"/>
      <c r="F2474" s="16"/>
      <c r="G2474" s="16"/>
      <c r="H2474" s="16"/>
      <c r="I2474" s="16"/>
      <c r="J2474" s="16"/>
    </row>
    <row r="2475" spans="1:10" s="17" customFormat="1" ht="15" customHeight="1" x14ac:dyDescent="0.35">
      <c r="A2475" s="18"/>
      <c r="B2475" s="16"/>
      <c r="C2475" s="16"/>
      <c r="D2475" s="16"/>
      <c r="E2475" s="16"/>
      <c r="F2475" s="16"/>
      <c r="G2475" s="16"/>
      <c r="H2475" s="16"/>
      <c r="I2475" s="16"/>
      <c r="J2475" s="16"/>
    </row>
    <row r="2476" spans="1:10" s="17" customFormat="1" ht="15" customHeight="1" x14ac:dyDescent="0.35">
      <c r="A2476" s="18"/>
      <c r="B2476" s="16"/>
      <c r="C2476" s="16"/>
      <c r="D2476" s="16"/>
      <c r="E2476" s="16"/>
      <c r="F2476" s="16"/>
      <c r="G2476" s="16"/>
      <c r="H2476" s="16"/>
      <c r="I2476" s="16"/>
      <c r="J2476" s="16"/>
    </row>
    <row r="2477" spans="1:10" s="17" customFormat="1" ht="15" customHeight="1" x14ac:dyDescent="0.35">
      <c r="A2477" s="18"/>
      <c r="B2477" s="16"/>
      <c r="C2477" s="16"/>
      <c r="D2477" s="16"/>
      <c r="E2477" s="16"/>
      <c r="F2477" s="16"/>
      <c r="G2477" s="16"/>
      <c r="H2477" s="16"/>
      <c r="I2477" s="16"/>
      <c r="J2477" s="16"/>
    </row>
    <row r="2478" spans="1:10" s="17" customFormat="1" ht="15" customHeight="1" x14ac:dyDescent="0.35">
      <c r="A2478" s="18"/>
      <c r="B2478" s="16"/>
      <c r="C2478" s="16"/>
      <c r="D2478" s="16"/>
      <c r="E2478" s="16"/>
      <c r="F2478" s="16"/>
      <c r="G2478" s="16"/>
      <c r="H2478" s="16"/>
      <c r="I2478" s="16"/>
      <c r="J2478" s="16"/>
    </row>
    <row r="2479" spans="1:10" s="17" customFormat="1" ht="15" customHeight="1" x14ac:dyDescent="0.35">
      <c r="A2479" s="18"/>
      <c r="B2479" s="16"/>
      <c r="C2479" s="16"/>
      <c r="D2479" s="16"/>
      <c r="E2479" s="16"/>
      <c r="F2479" s="16"/>
      <c r="G2479" s="16"/>
      <c r="H2479" s="16"/>
      <c r="I2479" s="16"/>
      <c r="J2479" s="16"/>
    </row>
    <row r="2480" spans="1:10" s="17" customFormat="1" ht="15" customHeight="1" x14ac:dyDescent="0.35">
      <c r="A2480" s="18"/>
      <c r="B2480" s="16"/>
      <c r="C2480" s="16"/>
      <c r="D2480" s="16"/>
      <c r="E2480" s="16"/>
      <c r="F2480" s="16"/>
      <c r="G2480" s="16"/>
      <c r="H2480" s="16"/>
      <c r="I2480" s="16"/>
      <c r="J2480" s="16"/>
    </row>
    <row r="2481" spans="1:10" s="17" customFormat="1" ht="15" customHeight="1" x14ac:dyDescent="0.35">
      <c r="A2481" s="18"/>
      <c r="B2481" s="16"/>
      <c r="C2481" s="16"/>
      <c r="D2481" s="16"/>
      <c r="E2481" s="16"/>
      <c r="F2481" s="16"/>
      <c r="G2481" s="16"/>
      <c r="H2481" s="16"/>
      <c r="I2481" s="16"/>
      <c r="J2481" s="16"/>
    </row>
    <row r="2482" spans="1:10" s="17" customFormat="1" ht="15" customHeight="1" x14ac:dyDescent="0.35">
      <c r="A2482" s="18"/>
      <c r="B2482" s="16"/>
      <c r="C2482" s="16"/>
      <c r="D2482" s="16"/>
      <c r="E2482" s="16"/>
      <c r="F2482" s="16"/>
      <c r="G2482" s="16"/>
      <c r="H2482" s="16"/>
      <c r="I2482" s="16"/>
      <c r="J2482" s="16"/>
    </row>
    <row r="2483" spans="1:10" s="17" customFormat="1" ht="15" customHeight="1" x14ac:dyDescent="0.35">
      <c r="A2483" s="18"/>
      <c r="B2483" s="16"/>
      <c r="C2483" s="16"/>
      <c r="D2483" s="16"/>
      <c r="E2483" s="16"/>
      <c r="F2483" s="16"/>
      <c r="G2483" s="16"/>
      <c r="H2483" s="16"/>
      <c r="I2483" s="16"/>
      <c r="J2483" s="16"/>
    </row>
    <row r="2484" spans="1:10" s="17" customFormat="1" ht="15" customHeight="1" x14ac:dyDescent="0.35">
      <c r="A2484" s="18"/>
      <c r="B2484" s="16"/>
      <c r="C2484" s="16"/>
      <c r="D2484" s="16"/>
      <c r="E2484" s="16"/>
      <c r="F2484" s="16"/>
      <c r="G2484" s="16"/>
      <c r="H2484" s="16"/>
      <c r="I2484" s="16"/>
      <c r="J2484" s="16"/>
    </row>
    <row r="2485" spans="1:10" s="17" customFormat="1" ht="15" customHeight="1" x14ac:dyDescent="0.35">
      <c r="A2485" s="18"/>
      <c r="B2485" s="16"/>
      <c r="C2485" s="16"/>
      <c r="D2485" s="16"/>
      <c r="E2485" s="16"/>
      <c r="F2485" s="16"/>
      <c r="G2485" s="16"/>
      <c r="H2485" s="16"/>
      <c r="I2485" s="16"/>
      <c r="J2485" s="16"/>
    </row>
    <row r="2486" spans="1:10" s="17" customFormat="1" ht="15" customHeight="1" x14ac:dyDescent="0.35">
      <c r="A2486" s="18"/>
      <c r="B2486" s="16"/>
      <c r="C2486" s="16"/>
      <c r="D2486" s="16"/>
      <c r="E2486" s="16"/>
      <c r="F2486" s="16"/>
      <c r="G2486" s="16"/>
      <c r="H2486" s="16"/>
      <c r="I2486" s="16"/>
      <c r="J2486" s="16"/>
    </row>
    <row r="2487" spans="1:10" s="17" customFormat="1" ht="15" customHeight="1" x14ac:dyDescent="0.35">
      <c r="A2487" s="18"/>
      <c r="B2487" s="16"/>
      <c r="C2487" s="16"/>
      <c r="D2487" s="16"/>
      <c r="E2487" s="16"/>
      <c r="F2487" s="16"/>
      <c r="G2487" s="16"/>
      <c r="H2487" s="16"/>
      <c r="I2487" s="16"/>
      <c r="J2487" s="16"/>
    </row>
    <row r="2488" spans="1:10" s="17" customFormat="1" ht="15" customHeight="1" x14ac:dyDescent="0.35">
      <c r="A2488" s="18"/>
      <c r="B2488" s="16"/>
      <c r="C2488" s="16"/>
      <c r="D2488" s="16"/>
      <c r="E2488" s="16"/>
      <c r="F2488" s="16"/>
      <c r="G2488" s="16"/>
      <c r="H2488" s="16"/>
      <c r="I2488" s="16"/>
      <c r="J2488" s="16"/>
    </row>
    <row r="2489" spans="1:10" s="17" customFormat="1" ht="15" customHeight="1" x14ac:dyDescent="0.35">
      <c r="A2489" s="18"/>
      <c r="B2489" s="16"/>
      <c r="C2489" s="16"/>
      <c r="D2489" s="16"/>
      <c r="E2489" s="16"/>
      <c r="F2489" s="16"/>
      <c r="G2489" s="16"/>
      <c r="H2489" s="16"/>
      <c r="I2489" s="16"/>
      <c r="J2489" s="16"/>
    </row>
    <row r="2490" spans="1:10" s="17" customFormat="1" ht="15" customHeight="1" x14ac:dyDescent="0.35">
      <c r="A2490" s="18"/>
      <c r="B2490" s="16"/>
      <c r="C2490" s="16"/>
      <c r="D2490" s="16"/>
      <c r="E2490" s="16"/>
      <c r="F2490" s="16"/>
      <c r="G2490" s="16"/>
      <c r="H2490" s="16"/>
      <c r="I2490" s="16"/>
      <c r="J2490" s="16"/>
    </row>
    <row r="2491" spans="1:10" s="17" customFormat="1" ht="15" customHeight="1" x14ac:dyDescent="0.35">
      <c r="A2491" s="18"/>
      <c r="B2491" s="16"/>
      <c r="C2491" s="16"/>
      <c r="D2491" s="16"/>
      <c r="E2491" s="16"/>
      <c r="F2491" s="16"/>
      <c r="G2491" s="16"/>
      <c r="H2491" s="16"/>
      <c r="I2491" s="16"/>
      <c r="J2491" s="16"/>
    </row>
    <row r="2492" spans="1:10" s="17" customFormat="1" ht="15" customHeight="1" x14ac:dyDescent="0.35">
      <c r="A2492" s="18"/>
      <c r="B2492" s="16"/>
      <c r="C2492" s="16"/>
      <c r="D2492" s="16"/>
      <c r="E2492" s="16"/>
      <c r="F2492" s="16"/>
      <c r="G2492" s="16"/>
      <c r="H2492" s="16"/>
      <c r="I2492" s="16"/>
      <c r="J2492" s="16"/>
    </row>
    <row r="2493" spans="1:10" s="17" customFormat="1" ht="15" customHeight="1" x14ac:dyDescent="0.35">
      <c r="A2493" s="18"/>
      <c r="B2493" s="16"/>
      <c r="C2493" s="16"/>
      <c r="D2493" s="16"/>
      <c r="E2493" s="16"/>
      <c r="F2493" s="16"/>
      <c r="G2493" s="16"/>
      <c r="H2493" s="16"/>
      <c r="I2493" s="16"/>
      <c r="J2493" s="16"/>
    </row>
    <row r="2494" spans="1:10" s="17" customFormat="1" ht="15" customHeight="1" x14ac:dyDescent="0.35">
      <c r="A2494" s="18"/>
      <c r="B2494" s="16"/>
      <c r="C2494" s="16"/>
      <c r="D2494" s="16"/>
      <c r="E2494" s="16"/>
      <c r="F2494" s="16"/>
      <c r="G2494" s="16"/>
      <c r="H2494" s="16"/>
      <c r="I2494" s="16"/>
      <c r="J2494" s="16"/>
    </row>
    <row r="2495" spans="1:10" s="17" customFormat="1" ht="15" customHeight="1" x14ac:dyDescent="0.35">
      <c r="A2495" s="18"/>
      <c r="B2495" s="16"/>
      <c r="C2495" s="16"/>
      <c r="D2495" s="16"/>
      <c r="E2495" s="16"/>
      <c r="F2495" s="16"/>
      <c r="G2495" s="16"/>
      <c r="H2495" s="16"/>
      <c r="I2495" s="16"/>
      <c r="J2495" s="16"/>
    </row>
    <row r="2496" spans="1:10" s="17" customFormat="1" ht="15" customHeight="1" x14ac:dyDescent="0.35">
      <c r="A2496" s="18"/>
      <c r="B2496" s="16"/>
      <c r="C2496" s="16"/>
      <c r="D2496" s="16"/>
      <c r="E2496" s="16"/>
      <c r="F2496" s="16"/>
      <c r="G2496" s="16"/>
      <c r="H2496" s="16"/>
      <c r="I2496" s="16"/>
      <c r="J2496" s="16"/>
    </row>
    <row r="2497" spans="1:10" s="17" customFormat="1" ht="15" customHeight="1" x14ac:dyDescent="0.35">
      <c r="A2497" s="18"/>
      <c r="B2497" s="16"/>
      <c r="C2497" s="16"/>
      <c r="D2497" s="16"/>
      <c r="E2497" s="16"/>
      <c r="F2497" s="16"/>
      <c r="G2497" s="16"/>
      <c r="H2497" s="16"/>
      <c r="I2497" s="16"/>
      <c r="J2497" s="16"/>
    </row>
    <row r="2498" spans="1:10" s="17" customFormat="1" ht="15" customHeight="1" x14ac:dyDescent="0.35">
      <c r="A2498" s="18"/>
      <c r="B2498" s="16"/>
      <c r="C2498" s="16"/>
      <c r="D2498" s="16"/>
      <c r="E2498" s="16"/>
      <c r="F2498" s="16"/>
      <c r="G2498" s="16"/>
      <c r="H2498" s="16"/>
      <c r="I2498" s="16"/>
      <c r="J2498" s="16"/>
    </row>
    <row r="2499" spans="1:10" s="17" customFormat="1" ht="15" customHeight="1" x14ac:dyDescent="0.35">
      <c r="A2499" s="18"/>
      <c r="B2499" s="16"/>
      <c r="C2499" s="16"/>
      <c r="D2499" s="16"/>
      <c r="E2499" s="16"/>
      <c r="F2499" s="16"/>
      <c r="G2499" s="16"/>
      <c r="H2499" s="16"/>
      <c r="I2499" s="16"/>
      <c r="J2499" s="16"/>
    </row>
    <row r="2500" spans="1:10" s="17" customFormat="1" ht="15" customHeight="1" x14ac:dyDescent="0.35">
      <c r="A2500" s="18"/>
      <c r="B2500" s="16"/>
      <c r="C2500" s="16"/>
      <c r="D2500" s="16"/>
      <c r="E2500" s="16"/>
      <c r="F2500" s="16"/>
      <c r="G2500" s="16"/>
      <c r="H2500" s="16"/>
      <c r="I2500" s="16"/>
      <c r="J2500" s="16"/>
    </row>
    <row r="2501" spans="1:10" s="17" customFormat="1" ht="15" customHeight="1" x14ac:dyDescent="0.35">
      <c r="A2501" s="18"/>
      <c r="B2501" s="16"/>
      <c r="C2501" s="16"/>
      <c r="D2501" s="16"/>
      <c r="E2501" s="16"/>
      <c r="F2501" s="16"/>
      <c r="G2501" s="16"/>
      <c r="H2501" s="16"/>
      <c r="I2501" s="16"/>
      <c r="J2501" s="16"/>
    </row>
    <row r="2502" spans="1:10" s="17" customFormat="1" ht="15" customHeight="1" x14ac:dyDescent="0.35">
      <c r="A2502" s="18"/>
      <c r="B2502" s="16"/>
      <c r="C2502" s="16"/>
      <c r="D2502" s="16"/>
      <c r="E2502" s="16"/>
      <c r="F2502" s="16"/>
      <c r="G2502" s="16"/>
      <c r="H2502" s="16"/>
      <c r="I2502" s="16"/>
      <c r="J2502" s="16"/>
    </row>
    <row r="2503" spans="1:10" s="17" customFormat="1" ht="15" customHeight="1" x14ac:dyDescent="0.35">
      <c r="A2503" s="18"/>
      <c r="B2503" s="16"/>
      <c r="C2503" s="16"/>
      <c r="D2503" s="16"/>
      <c r="E2503" s="16"/>
      <c r="F2503" s="16"/>
      <c r="G2503" s="16"/>
      <c r="H2503" s="16"/>
      <c r="I2503" s="16"/>
      <c r="J2503" s="16"/>
    </row>
    <row r="2504" spans="1:10" s="17" customFormat="1" ht="15" customHeight="1" x14ac:dyDescent="0.35">
      <c r="A2504" s="18"/>
      <c r="B2504" s="16"/>
      <c r="C2504" s="16"/>
      <c r="D2504" s="16"/>
      <c r="E2504" s="16"/>
      <c r="F2504" s="16"/>
      <c r="G2504" s="16"/>
      <c r="H2504" s="16"/>
      <c r="I2504" s="16"/>
      <c r="J2504" s="16"/>
    </row>
    <row r="2505" spans="1:10" s="17" customFormat="1" ht="15" customHeight="1" x14ac:dyDescent="0.35">
      <c r="A2505" s="18"/>
      <c r="B2505" s="16"/>
      <c r="C2505" s="16"/>
      <c r="D2505" s="16"/>
      <c r="E2505" s="16"/>
      <c r="F2505" s="16"/>
      <c r="G2505" s="16"/>
      <c r="H2505" s="16"/>
      <c r="I2505" s="16"/>
      <c r="J2505" s="16"/>
    </row>
    <row r="2506" spans="1:10" s="17" customFormat="1" ht="15" customHeight="1" x14ac:dyDescent="0.35">
      <c r="A2506" s="18"/>
      <c r="B2506" s="16"/>
      <c r="C2506" s="16"/>
      <c r="D2506" s="16"/>
      <c r="E2506" s="16"/>
      <c r="F2506" s="16"/>
      <c r="G2506" s="16"/>
      <c r="H2506" s="16"/>
      <c r="I2506" s="16"/>
      <c r="J2506" s="16"/>
    </row>
    <row r="2507" spans="1:10" s="17" customFormat="1" ht="15" customHeight="1" x14ac:dyDescent="0.35">
      <c r="A2507" s="18"/>
      <c r="B2507" s="16"/>
      <c r="C2507" s="16"/>
      <c r="D2507" s="16"/>
      <c r="E2507" s="16"/>
      <c r="F2507" s="16"/>
      <c r="G2507" s="16"/>
      <c r="H2507" s="16"/>
      <c r="I2507" s="16"/>
      <c r="J2507" s="16"/>
    </row>
    <row r="2508" spans="1:10" s="17" customFormat="1" ht="15" customHeight="1" x14ac:dyDescent="0.35">
      <c r="A2508" s="18"/>
      <c r="B2508" s="16"/>
      <c r="C2508" s="16"/>
      <c r="D2508" s="16"/>
      <c r="E2508" s="16"/>
      <c r="F2508" s="16"/>
      <c r="G2508" s="16"/>
      <c r="H2508" s="16"/>
      <c r="I2508" s="16"/>
      <c r="J2508" s="16"/>
    </row>
    <row r="2509" spans="1:10" s="17" customFormat="1" ht="15" customHeight="1" x14ac:dyDescent="0.35">
      <c r="A2509" s="18"/>
      <c r="B2509" s="16"/>
      <c r="C2509" s="16"/>
      <c r="D2509" s="16"/>
      <c r="E2509" s="16"/>
      <c r="F2509" s="16"/>
      <c r="G2509" s="16"/>
      <c r="H2509" s="16"/>
      <c r="I2509" s="16"/>
      <c r="J2509" s="16"/>
    </row>
    <row r="2510" spans="1:10" s="17" customFormat="1" ht="15" customHeight="1" x14ac:dyDescent="0.35">
      <c r="A2510" s="18"/>
      <c r="B2510" s="16"/>
      <c r="C2510" s="16"/>
      <c r="D2510" s="16"/>
      <c r="E2510" s="16"/>
      <c r="F2510" s="16"/>
      <c r="G2510" s="16"/>
      <c r="H2510" s="16"/>
      <c r="I2510" s="16"/>
      <c r="J2510" s="16"/>
    </row>
    <row r="2511" spans="1:10" s="17" customFormat="1" ht="15" customHeight="1" x14ac:dyDescent="0.35">
      <c r="A2511" s="18"/>
      <c r="B2511" s="16"/>
      <c r="C2511" s="16"/>
      <c r="D2511" s="16"/>
      <c r="E2511" s="16"/>
      <c r="F2511" s="16"/>
      <c r="G2511" s="16"/>
      <c r="H2511" s="16"/>
      <c r="I2511" s="16"/>
      <c r="J2511" s="16"/>
    </row>
    <row r="2512" spans="1:10" s="17" customFormat="1" ht="15" customHeight="1" x14ac:dyDescent="0.35">
      <c r="A2512" s="18"/>
      <c r="B2512" s="16"/>
      <c r="C2512" s="16"/>
      <c r="D2512" s="16"/>
      <c r="E2512" s="16"/>
      <c r="F2512" s="16"/>
      <c r="G2512" s="16"/>
      <c r="H2512" s="16"/>
      <c r="I2512" s="16"/>
      <c r="J2512" s="16"/>
    </row>
    <row r="2513" spans="1:10" s="17" customFormat="1" ht="15" customHeight="1" x14ac:dyDescent="0.35">
      <c r="A2513" s="18"/>
      <c r="B2513" s="16"/>
      <c r="C2513" s="16"/>
      <c r="D2513" s="16"/>
      <c r="E2513" s="16"/>
      <c r="F2513" s="16"/>
      <c r="G2513" s="16"/>
      <c r="H2513" s="16"/>
      <c r="I2513" s="16"/>
      <c r="J2513" s="16"/>
    </row>
    <row r="2514" spans="1:10" s="17" customFormat="1" ht="15" customHeight="1" x14ac:dyDescent="0.35">
      <c r="A2514" s="18"/>
      <c r="B2514" s="16"/>
      <c r="C2514" s="16"/>
      <c r="D2514" s="16"/>
      <c r="E2514" s="16"/>
      <c r="F2514" s="16"/>
      <c r="G2514" s="16"/>
      <c r="H2514" s="16"/>
      <c r="I2514" s="16"/>
      <c r="J2514" s="16"/>
    </row>
    <row r="2515" spans="1:10" s="17" customFormat="1" ht="15" customHeight="1" x14ac:dyDescent="0.35">
      <c r="A2515" s="18"/>
      <c r="B2515" s="16"/>
      <c r="C2515" s="16"/>
      <c r="D2515" s="16"/>
      <c r="E2515" s="16"/>
      <c r="F2515" s="16"/>
      <c r="G2515" s="16"/>
      <c r="H2515" s="16"/>
      <c r="I2515" s="16"/>
      <c r="J2515" s="16"/>
    </row>
    <row r="2516" spans="1:10" s="17" customFormat="1" ht="15" customHeight="1" x14ac:dyDescent="0.35">
      <c r="A2516" s="18"/>
      <c r="B2516" s="16"/>
      <c r="C2516" s="16"/>
      <c r="D2516" s="16"/>
      <c r="E2516" s="16"/>
      <c r="F2516" s="16"/>
      <c r="G2516" s="16"/>
      <c r="H2516" s="16"/>
      <c r="I2516" s="16"/>
      <c r="J2516" s="16"/>
    </row>
    <row r="2517" spans="1:10" s="17" customFormat="1" ht="15" customHeight="1" x14ac:dyDescent="0.35">
      <c r="A2517" s="18"/>
      <c r="B2517" s="16"/>
      <c r="C2517" s="16"/>
      <c r="D2517" s="16"/>
      <c r="E2517" s="16"/>
      <c r="F2517" s="16"/>
      <c r="G2517" s="16"/>
      <c r="H2517" s="16"/>
      <c r="I2517" s="16"/>
      <c r="J2517" s="16"/>
    </row>
    <row r="2518" spans="1:10" s="17" customFormat="1" ht="15" customHeight="1" x14ac:dyDescent="0.35">
      <c r="A2518" s="18"/>
      <c r="B2518" s="16"/>
      <c r="C2518" s="16"/>
      <c r="D2518" s="16"/>
      <c r="E2518" s="16"/>
      <c r="F2518" s="16"/>
      <c r="G2518" s="16"/>
      <c r="H2518" s="16"/>
      <c r="I2518" s="16"/>
      <c r="J2518" s="16"/>
    </row>
    <row r="2519" spans="1:10" s="17" customFormat="1" ht="15" customHeight="1" x14ac:dyDescent="0.35">
      <c r="A2519" s="18"/>
      <c r="B2519" s="16"/>
      <c r="C2519" s="16"/>
      <c r="D2519" s="16"/>
      <c r="E2519" s="16"/>
      <c r="F2519" s="16"/>
      <c r="G2519" s="16"/>
      <c r="H2519" s="16"/>
      <c r="I2519" s="16"/>
      <c r="J2519" s="16"/>
    </row>
    <row r="2520" spans="1:10" s="17" customFormat="1" ht="15" customHeight="1" x14ac:dyDescent="0.35">
      <c r="A2520" s="18"/>
      <c r="B2520" s="16"/>
      <c r="C2520" s="16"/>
      <c r="D2520" s="16"/>
      <c r="E2520" s="16"/>
      <c r="F2520" s="16"/>
      <c r="G2520" s="16"/>
      <c r="H2520" s="16"/>
      <c r="I2520" s="16"/>
      <c r="J2520" s="16"/>
    </row>
    <row r="2521" spans="1:10" s="17" customFormat="1" ht="15" customHeight="1" x14ac:dyDescent="0.35">
      <c r="A2521" s="18"/>
      <c r="B2521" s="16"/>
      <c r="C2521" s="16"/>
      <c r="D2521" s="16"/>
      <c r="E2521" s="16"/>
      <c r="F2521" s="16"/>
      <c r="G2521" s="16"/>
      <c r="H2521" s="16"/>
      <c r="I2521" s="16"/>
      <c r="J2521" s="16"/>
    </row>
    <row r="2522" spans="1:10" s="17" customFormat="1" ht="15" customHeight="1" x14ac:dyDescent="0.35">
      <c r="A2522" s="18"/>
      <c r="B2522" s="16"/>
      <c r="C2522" s="16"/>
      <c r="D2522" s="16"/>
      <c r="E2522" s="16"/>
      <c r="F2522" s="16"/>
      <c r="G2522" s="16"/>
      <c r="H2522" s="16"/>
      <c r="I2522" s="16"/>
      <c r="J2522" s="16"/>
    </row>
    <row r="2523" spans="1:10" s="17" customFormat="1" ht="15" customHeight="1" x14ac:dyDescent="0.35">
      <c r="A2523" s="18"/>
      <c r="B2523" s="16"/>
      <c r="C2523" s="16"/>
      <c r="D2523" s="16"/>
      <c r="E2523" s="16"/>
      <c r="F2523" s="16"/>
      <c r="G2523" s="16"/>
      <c r="H2523" s="16"/>
      <c r="I2523" s="16"/>
      <c r="J2523" s="16"/>
    </row>
    <row r="2524" spans="1:10" s="17" customFormat="1" ht="15" customHeight="1" x14ac:dyDescent="0.35">
      <c r="A2524" s="18"/>
      <c r="B2524" s="16"/>
      <c r="C2524" s="16"/>
      <c r="D2524" s="16"/>
      <c r="E2524" s="16"/>
      <c r="F2524" s="16"/>
      <c r="G2524" s="16"/>
      <c r="H2524" s="16"/>
      <c r="I2524" s="16"/>
      <c r="J2524" s="16"/>
    </row>
    <row r="2525" spans="1:10" s="17" customFormat="1" ht="15" customHeight="1" x14ac:dyDescent="0.35">
      <c r="A2525" s="18"/>
      <c r="B2525" s="16"/>
      <c r="C2525" s="16"/>
      <c r="D2525" s="16"/>
      <c r="E2525" s="16"/>
      <c r="F2525" s="16"/>
      <c r="G2525" s="16"/>
      <c r="H2525" s="16"/>
      <c r="I2525" s="16"/>
      <c r="J2525" s="16"/>
    </row>
    <row r="2526" spans="1:10" s="17" customFormat="1" ht="15" customHeight="1" x14ac:dyDescent="0.35">
      <c r="A2526" s="18"/>
      <c r="B2526" s="16"/>
      <c r="C2526" s="16"/>
      <c r="D2526" s="16"/>
      <c r="E2526" s="16"/>
      <c r="F2526" s="16"/>
      <c r="G2526" s="16"/>
      <c r="H2526" s="16"/>
      <c r="I2526" s="16"/>
      <c r="J2526" s="16"/>
    </row>
    <row r="2527" spans="1:10" s="17" customFormat="1" ht="15" customHeight="1" x14ac:dyDescent="0.35">
      <c r="A2527" s="18"/>
      <c r="B2527" s="16"/>
      <c r="C2527" s="16"/>
      <c r="D2527" s="16"/>
      <c r="E2527" s="16"/>
      <c r="F2527" s="16"/>
      <c r="G2527" s="16"/>
      <c r="H2527" s="16"/>
      <c r="I2527" s="16"/>
      <c r="J2527" s="16"/>
    </row>
    <row r="2528" spans="1:10" s="17" customFormat="1" ht="15" customHeight="1" x14ac:dyDescent="0.35">
      <c r="A2528" s="18"/>
      <c r="B2528" s="16"/>
      <c r="C2528" s="16"/>
      <c r="D2528" s="16"/>
      <c r="E2528" s="16"/>
      <c r="F2528" s="16"/>
      <c r="G2528" s="16"/>
      <c r="H2528" s="16"/>
      <c r="I2528" s="16"/>
      <c r="J2528" s="16"/>
    </row>
    <row r="2529" spans="1:10" s="17" customFormat="1" ht="15" customHeight="1" x14ac:dyDescent="0.35">
      <c r="A2529" s="18"/>
      <c r="B2529" s="16"/>
      <c r="C2529" s="16"/>
      <c r="D2529" s="16"/>
      <c r="E2529" s="16"/>
      <c r="F2529" s="16"/>
      <c r="G2529" s="16"/>
      <c r="H2529" s="16"/>
      <c r="I2529" s="16"/>
      <c r="J2529" s="16"/>
    </row>
    <row r="2530" spans="1:10" s="17" customFormat="1" ht="15" customHeight="1" x14ac:dyDescent="0.35">
      <c r="A2530" s="18"/>
      <c r="B2530" s="16"/>
      <c r="C2530" s="16"/>
      <c r="D2530" s="16"/>
      <c r="E2530" s="16"/>
      <c r="F2530" s="16"/>
      <c r="G2530" s="16"/>
      <c r="H2530" s="16"/>
      <c r="I2530" s="16"/>
      <c r="J2530" s="16"/>
    </row>
    <row r="2531" spans="1:10" s="17" customFormat="1" ht="15" customHeight="1" x14ac:dyDescent="0.35">
      <c r="A2531" s="18"/>
      <c r="B2531" s="16"/>
      <c r="C2531" s="16"/>
      <c r="D2531" s="16"/>
      <c r="E2531" s="16"/>
      <c r="F2531" s="16"/>
      <c r="G2531" s="16"/>
      <c r="H2531" s="16"/>
      <c r="I2531" s="16"/>
      <c r="J2531" s="16"/>
    </row>
    <row r="2532" spans="1:10" s="17" customFormat="1" ht="15" customHeight="1" x14ac:dyDescent="0.35">
      <c r="A2532" s="18"/>
      <c r="B2532" s="16"/>
      <c r="C2532" s="16"/>
      <c r="D2532" s="16"/>
      <c r="E2532" s="16"/>
      <c r="F2532" s="16"/>
      <c r="G2532" s="16"/>
      <c r="H2532" s="16"/>
      <c r="I2532" s="16"/>
      <c r="J2532" s="16"/>
    </row>
    <row r="2533" spans="1:10" s="17" customFormat="1" ht="15" customHeight="1" x14ac:dyDescent="0.35">
      <c r="A2533" s="18"/>
      <c r="B2533" s="16"/>
      <c r="C2533" s="16"/>
      <c r="D2533" s="16"/>
      <c r="E2533" s="16"/>
      <c r="F2533" s="16"/>
      <c r="G2533" s="16"/>
      <c r="H2533" s="16"/>
      <c r="I2533" s="16"/>
      <c r="J2533" s="16"/>
    </row>
    <row r="2534" spans="1:10" s="17" customFormat="1" ht="15" customHeight="1" x14ac:dyDescent="0.35">
      <c r="A2534" s="18"/>
      <c r="B2534" s="16"/>
      <c r="C2534" s="16"/>
      <c r="D2534" s="16"/>
      <c r="E2534" s="16"/>
      <c r="F2534" s="16"/>
      <c r="G2534" s="16"/>
      <c r="H2534" s="16"/>
      <c r="I2534" s="16"/>
      <c r="J2534" s="16"/>
    </row>
    <row r="2535" spans="1:10" s="17" customFormat="1" ht="15" customHeight="1" x14ac:dyDescent="0.35">
      <c r="A2535" s="18"/>
      <c r="B2535" s="16"/>
      <c r="C2535" s="16"/>
      <c r="D2535" s="16"/>
      <c r="E2535" s="16"/>
      <c r="F2535" s="16"/>
      <c r="G2535" s="16"/>
      <c r="H2535" s="16"/>
      <c r="I2535" s="16"/>
      <c r="J2535" s="16"/>
    </row>
    <row r="2536" spans="1:10" s="17" customFormat="1" ht="15" customHeight="1" x14ac:dyDescent="0.35">
      <c r="A2536" s="18"/>
      <c r="B2536" s="16"/>
      <c r="C2536" s="16"/>
      <c r="D2536" s="16"/>
      <c r="E2536" s="16"/>
      <c r="F2536" s="16"/>
      <c r="G2536" s="16"/>
      <c r="H2536" s="16"/>
      <c r="I2536" s="16"/>
      <c r="J2536" s="16"/>
    </row>
    <row r="2537" spans="1:10" s="17" customFormat="1" ht="15" customHeight="1" x14ac:dyDescent="0.35">
      <c r="A2537" s="18"/>
      <c r="B2537" s="16"/>
      <c r="C2537" s="16"/>
      <c r="D2537" s="16"/>
      <c r="E2537" s="16"/>
      <c r="F2537" s="16"/>
      <c r="G2537" s="16"/>
      <c r="H2537" s="16"/>
      <c r="I2537" s="16"/>
      <c r="J2537" s="16"/>
    </row>
    <row r="2538" spans="1:10" s="17" customFormat="1" ht="15" customHeight="1" x14ac:dyDescent="0.35">
      <c r="A2538" s="18"/>
      <c r="B2538" s="16"/>
      <c r="C2538" s="16"/>
      <c r="D2538" s="16"/>
      <c r="E2538" s="16"/>
      <c r="F2538" s="16"/>
      <c r="G2538" s="16"/>
      <c r="H2538" s="16"/>
      <c r="I2538" s="16"/>
      <c r="J2538" s="16"/>
    </row>
    <row r="2539" spans="1:10" s="17" customFormat="1" ht="15" customHeight="1" x14ac:dyDescent="0.35">
      <c r="A2539" s="18"/>
      <c r="B2539" s="16"/>
      <c r="C2539" s="16"/>
      <c r="D2539" s="16"/>
      <c r="E2539" s="16"/>
      <c r="F2539" s="16"/>
      <c r="G2539" s="16"/>
      <c r="H2539" s="16"/>
      <c r="I2539" s="16"/>
      <c r="J2539" s="16"/>
    </row>
    <row r="2540" spans="1:10" s="17" customFormat="1" ht="15" customHeight="1" x14ac:dyDescent="0.35">
      <c r="A2540" s="18"/>
      <c r="B2540" s="16"/>
      <c r="C2540" s="16"/>
      <c r="D2540" s="16"/>
      <c r="E2540" s="16"/>
      <c r="F2540" s="16"/>
      <c r="G2540" s="16"/>
      <c r="H2540" s="16"/>
      <c r="I2540" s="16"/>
      <c r="J2540" s="16"/>
    </row>
    <row r="2541" spans="1:10" s="17" customFormat="1" ht="15" customHeight="1" x14ac:dyDescent="0.35">
      <c r="A2541" s="18"/>
      <c r="B2541" s="16"/>
      <c r="C2541" s="16"/>
      <c r="D2541" s="16"/>
      <c r="E2541" s="16"/>
      <c r="F2541" s="16"/>
      <c r="G2541" s="16"/>
      <c r="H2541" s="16"/>
      <c r="I2541" s="16"/>
      <c r="J2541" s="16"/>
    </row>
    <row r="2542" spans="1:10" s="17" customFormat="1" ht="15" customHeight="1" x14ac:dyDescent="0.35">
      <c r="A2542" s="18"/>
      <c r="B2542" s="16"/>
      <c r="C2542" s="16"/>
      <c r="D2542" s="16"/>
      <c r="E2542" s="16"/>
      <c r="F2542" s="16"/>
      <c r="G2542" s="16"/>
      <c r="H2542" s="16"/>
      <c r="I2542" s="16"/>
      <c r="J2542" s="16"/>
    </row>
    <row r="2543" spans="1:10" s="17" customFormat="1" ht="15" customHeight="1" x14ac:dyDescent="0.35">
      <c r="A2543" s="18"/>
      <c r="B2543" s="16"/>
      <c r="C2543" s="16"/>
      <c r="D2543" s="16"/>
      <c r="E2543" s="16"/>
      <c r="F2543" s="16"/>
      <c r="G2543" s="16"/>
      <c r="H2543" s="16"/>
      <c r="I2543" s="16"/>
      <c r="J2543" s="16"/>
    </row>
    <row r="2544" spans="1:10" s="17" customFormat="1" ht="15" customHeight="1" x14ac:dyDescent="0.35">
      <c r="A2544" s="18"/>
      <c r="B2544" s="16"/>
      <c r="C2544" s="16"/>
      <c r="D2544" s="16"/>
      <c r="E2544" s="16"/>
      <c r="F2544" s="16"/>
      <c r="G2544" s="16"/>
      <c r="H2544" s="16"/>
      <c r="I2544" s="16"/>
      <c r="J2544" s="16"/>
    </row>
    <row r="2545" spans="1:10" s="17" customFormat="1" ht="15" customHeight="1" x14ac:dyDescent="0.35">
      <c r="A2545" s="18"/>
      <c r="B2545" s="16"/>
      <c r="C2545" s="16"/>
      <c r="D2545" s="16"/>
      <c r="E2545" s="16"/>
      <c r="F2545" s="16"/>
      <c r="G2545" s="16"/>
      <c r="H2545" s="16"/>
      <c r="I2545" s="16"/>
      <c r="J2545" s="16"/>
    </row>
    <row r="2546" spans="1:10" s="17" customFormat="1" ht="15" customHeight="1" x14ac:dyDescent="0.35">
      <c r="A2546" s="18"/>
      <c r="B2546" s="16"/>
      <c r="C2546" s="16"/>
      <c r="D2546" s="16"/>
      <c r="E2546" s="16"/>
      <c r="F2546" s="16"/>
      <c r="G2546" s="16"/>
      <c r="H2546" s="16"/>
      <c r="I2546" s="16"/>
      <c r="J2546" s="16"/>
    </row>
    <row r="2547" spans="1:10" s="17" customFormat="1" ht="15" customHeight="1" x14ac:dyDescent="0.35">
      <c r="A2547" s="18"/>
      <c r="B2547" s="16"/>
      <c r="C2547" s="16"/>
      <c r="D2547" s="16"/>
      <c r="E2547" s="16"/>
      <c r="F2547" s="16"/>
      <c r="G2547" s="16"/>
      <c r="H2547" s="16"/>
      <c r="I2547" s="16"/>
      <c r="J2547" s="16"/>
    </row>
    <row r="2548" spans="1:10" s="17" customFormat="1" ht="15" customHeight="1" x14ac:dyDescent="0.35">
      <c r="A2548" s="18"/>
      <c r="B2548" s="16"/>
      <c r="C2548" s="16"/>
      <c r="D2548" s="16"/>
      <c r="E2548" s="16"/>
      <c r="F2548" s="16"/>
      <c r="G2548" s="16"/>
      <c r="H2548" s="16"/>
      <c r="I2548" s="16"/>
      <c r="J2548" s="16"/>
    </row>
    <row r="2549" spans="1:10" s="17" customFormat="1" ht="15" customHeight="1" x14ac:dyDescent="0.35">
      <c r="A2549" s="18"/>
      <c r="B2549" s="16"/>
      <c r="C2549" s="16"/>
      <c r="D2549" s="16"/>
      <c r="E2549" s="16"/>
      <c r="F2549" s="16"/>
      <c r="G2549" s="16"/>
      <c r="H2549" s="16"/>
      <c r="I2549" s="16"/>
      <c r="J2549" s="16"/>
    </row>
    <row r="2550" spans="1:10" s="17" customFormat="1" ht="15" customHeight="1" x14ac:dyDescent="0.35">
      <c r="A2550" s="18"/>
      <c r="B2550" s="16"/>
      <c r="C2550" s="16"/>
      <c r="D2550" s="16"/>
      <c r="E2550" s="16"/>
      <c r="F2550" s="16"/>
      <c r="G2550" s="16"/>
      <c r="H2550" s="16"/>
      <c r="I2550" s="16"/>
      <c r="J2550" s="16"/>
    </row>
    <row r="2551" spans="1:10" s="17" customFormat="1" ht="15" customHeight="1" x14ac:dyDescent="0.35">
      <c r="A2551" s="18"/>
      <c r="B2551" s="16"/>
      <c r="C2551" s="16"/>
      <c r="D2551" s="16"/>
      <c r="E2551" s="16"/>
      <c r="F2551" s="16"/>
      <c r="G2551" s="16"/>
      <c r="H2551" s="16"/>
      <c r="I2551" s="16"/>
      <c r="J2551" s="16"/>
    </row>
    <row r="2552" spans="1:10" s="17" customFormat="1" ht="15" customHeight="1" x14ac:dyDescent="0.35">
      <c r="A2552" s="18"/>
      <c r="B2552" s="16"/>
      <c r="C2552" s="16"/>
      <c r="D2552" s="16"/>
      <c r="E2552" s="16"/>
      <c r="F2552" s="16"/>
      <c r="G2552" s="16"/>
      <c r="H2552" s="16"/>
      <c r="I2552" s="16"/>
      <c r="J2552" s="16"/>
    </row>
    <row r="2553" spans="1:10" s="17" customFormat="1" ht="15" customHeight="1" x14ac:dyDescent="0.35">
      <c r="A2553" s="18"/>
      <c r="B2553" s="16"/>
      <c r="C2553" s="16"/>
      <c r="D2553" s="16"/>
      <c r="E2553" s="16"/>
      <c r="F2553" s="16"/>
      <c r="G2553" s="16"/>
      <c r="H2553" s="16"/>
      <c r="I2553" s="16"/>
      <c r="J2553" s="16"/>
    </row>
    <row r="2554" spans="1:10" s="17" customFormat="1" ht="15" customHeight="1" x14ac:dyDescent="0.35">
      <c r="A2554" s="18"/>
      <c r="B2554" s="16"/>
      <c r="C2554" s="16"/>
      <c r="D2554" s="16"/>
      <c r="E2554" s="16"/>
      <c r="F2554" s="16"/>
      <c r="G2554" s="16"/>
      <c r="H2554" s="16"/>
      <c r="I2554" s="16"/>
      <c r="J2554" s="16"/>
    </row>
    <row r="2555" spans="1:10" s="17" customFormat="1" ht="15" customHeight="1" x14ac:dyDescent="0.35">
      <c r="A2555" s="18"/>
      <c r="B2555" s="16"/>
      <c r="C2555" s="16"/>
      <c r="D2555" s="16"/>
      <c r="E2555" s="16"/>
      <c r="F2555" s="16"/>
      <c r="G2555" s="16"/>
      <c r="H2555" s="16"/>
      <c r="I2555" s="16"/>
      <c r="J2555" s="16"/>
    </row>
    <row r="2556" spans="1:10" s="17" customFormat="1" ht="15" customHeight="1" x14ac:dyDescent="0.35">
      <c r="A2556" s="18"/>
      <c r="B2556" s="16"/>
      <c r="C2556" s="16"/>
      <c r="D2556" s="16"/>
      <c r="E2556" s="16"/>
      <c r="F2556" s="16"/>
      <c r="G2556" s="16"/>
      <c r="H2556" s="16"/>
      <c r="I2556" s="16"/>
      <c r="J2556" s="16"/>
    </row>
    <row r="2557" spans="1:10" s="17" customFormat="1" ht="15" customHeight="1" x14ac:dyDescent="0.35">
      <c r="A2557" s="18"/>
      <c r="B2557" s="16"/>
      <c r="C2557" s="16"/>
      <c r="D2557" s="16"/>
      <c r="E2557" s="16"/>
      <c r="F2557" s="16"/>
      <c r="G2557" s="16"/>
      <c r="H2557" s="16"/>
      <c r="I2557" s="16"/>
      <c r="J2557" s="16"/>
    </row>
    <row r="2558" spans="1:10" s="17" customFormat="1" ht="15" customHeight="1" x14ac:dyDescent="0.35">
      <c r="A2558" s="18"/>
      <c r="B2558" s="16"/>
      <c r="C2558" s="16"/>
      <c r="D2558" s="16"/>
      <c r="E2558" s="16"/>
      <c r="F2558" s="16"/>
      <c r="G2558" s="16"/>
      <c r="H2558" s="16"/>
      <c r="I2558" s="16"/>
      <c r="J2558" s="16"/>
    </row>
    <row r="2559" spans="1:10" s="17" customFormat="1" ht="15" customHeight="1" x14ac:dyDescent="0.35">
      <c r="A2559" s="18"/>
      <c r="B2559" s="16"/>
      <c r="C2559" s="16"/>
      <c r="D2559" s="16"/>
      <c r="E2559" s="16"/>
      <c r="F2559" s="16"/>
      <c r="G2559" s="16"/>
      <c r="H2559" s="16"/>
      <c r="I2559" s="16"/>
      <c r="J2559" s="16"/>
    </row>
    <row r="2560" spans="1:10" s="17" customFormat="1" ht="15" customHeight="1" x14ac:dyDescent="0.35">
      <c r="A2560" s="18"/>
      <c r="B2560" s="16"/>
      <c r="C2560" s="16"/>
      <c r="D2560" s="16"/>
      <c r="E2560" s="16"/>
      <c r="F2560" s="16"/>
      <c r="G2560" s="16"/>
      <c r="H2560" s="16"/>
      <c r="I2560" s="16"/>
      <c r="J2560" s="16"/>
    </row>
    <row r="2561" spans="1:10" s="17" customFormat="1" ht="15" customHeight="1" x14ac:dyDescent="0.35">
      <c r="A2561" s="18"/>
      <c r="B2561" s="16"/>
      <c r="C2561" s="16"/>
      <c r="D2561" s="16"/>
      <c r="E2561" s="16"/>
      <c r="F2561" s="16"/>
      <c r="G2561" s="16"/>
      <c r="H2561" s="16"/>
      <c r="I2561" s="16"/>
      <c r="J2561" s="16"/>
    </row>
    <row r="2562" spans="1:10" s="17" customFormat="1" ht="15" customHeight="1" x14ac:dyDescent="0.35">
      <c r="A2562" s="18"/>
      <c r="B2562" s="16"/>
      <c r="C2562" s="16"/>
      <c r="D2562" s="16"/>
      <c r="E2562" s="16"/>
      <c r="F2562" s="16"/>
      <c r="G2562" s="16"/>
      <c r="H2562" s="16"/>
      <c r="I2562" s="16"/>
      <c r="J2562" s="16"/>
    </row>
    <row r="2563" spans="1:10" s="17" customFormat="1" ht="15" customHeight="1" x14ac:dyDescent="0.35">
      <c r="A2563" s="18"/>
      <c r="B2563" s="16"/>
      <c r="C2563" s="16"/>
      <c r="D2563" s="16"/>
      <c r="E2563" s="16"/>
      <c r="F2563" s="16"/>
      <c r="G2563" s="16"/>
      <c r="H2563" s="16"/>
      <c r="I2563" s="16"/>
      <c r="J2563" s="16"/>
    </row>
    <row r="2564" spans="1:10" s="17" customFormat="1" ht="15" customHeight="1" x14ac:dyDescent="0.35">
      <c r="A2564" s="18"/>
      <c r="B2564" s="16"/>
      <c r="C2564" s="16"/>
      <c r="D2564" s="16"/>
      <c r="E2564" s="16"/>
      <c r="F2564" s="16"/>
      <c r="G2564" s="16"/>
      <c r="H2564" s="16"/>
      <c r="I2564" s="16"/>
      <c r="J2564" s="16"/>
    </row>
    <row r="2565" spans="1:10" s="17" customFormat="1" ht="15" customHeight="1" x14ac:dyDescent="0.35">
      <c r="A2565" s="18"/>
      <c r="B2565" s="16"/>
      <c r="C2565" s="16"/>
      <c r="D2565" s="16"/>
      <c r="E2565" s="16"/>
      <c r="F2565" s="16"/>
      <c r="G2565" s="16"/>
      <c r="H2565" s="16"/>
      <c r="I2565" s="16"/>
      <c r="J2565" s="16"/>
    </row>
    <row r="2566" spans="1:10" s="17" customFormat="1" ht="15" customHeight="1" x14ac:dyDescent="0.35">
      <c r="A2566" s="18"/>
      <c r="B2566" s="16"/>
      <c r="C2566" s="16"/>
      <c r="D2566" s="16"/>
      <c r="E2566" s="16"/>
      <c r="F2566" s="16"/>
      <c r="G2566" s="16"/>
      <c r="H2566" s="16"/>
      <c r="I2566" s="16"/>
      <c r="J2566" s="16"/>
    </row>
    <row r="2567" spans="1:10" s="17" customFormat="1" ht="15" customHeight="1" x14ac:dyDescent="0.35">
      <c r="A2567" s="18"/>
      <c r="B2567" s="16"/>
      <c r="C2567" s="16"/>
      <c r="D2567" s="16"/>
      <c r="E2567" s="16"/>
      <c r="F2567" s="16"/>
      <c r="G2567" s="16"/>
      <c r="H2567" s="16"/>
      <c r="I2567" s="16"/>
      <c r="J2567" s="16"/>
    </row>
    <row r="2568" spans="1:10" s="17" customFormat="1" ht="15" customHeight="1" x14ac:dyDescent="0.35">
      <c r="A2568" s="18"/>
      <c r="B2568" s="16"/>
      <c r="C2568" s="16"/>
      <c r="D2568" s="16"/>
      <c r="E2568" s="16"/>
      <c r="F2568" s="16"/>
      <c r="G2568" s="16"/>
      <c r="H2568" s="16"/>
      <c r="I2568" s="16"/>
      <c r="J2568" s="16"/>
    </row>
    <row r="2569" spans="1:10" s="17" customFormat="1" ht="15" customHeight="1" x14ac:dyDescent="0.35">
      <c r="A2569" s="18"/>
      <c r="B2569" s="16"/>
      <c r="C2569" s="16"/>
      <c r="D2569" s="16"/>
      <c r="E2569" s="16"/>
      <c r="F2569" s="16"/>
      <c r="G2569" s="16"/>
      <c r="H2569" s="16"/>
      <c r="I2569" s="16"/>
      <c r="J2569" s="16"/>
    </row>
    <row r="2570" spans="1:10" s="17" customFormat="1" ht="15" customHeight="1" x14ac:dyDescent="0.35">
      <c r="A2570" s="18"/>
      <c r="B2570" s="16"/>
      <c r="C2570" s="16"/>
      <c r="D2570" s="16"/>
      <c r="E2570" s="16"/>
      <c r="F2570" s="16"/>
      <c r="G2570" s="16"/>
      <c r="H2570" s="16"/>
      <c r="I2570" s="16"/>
      <c r="J2570" s="16"/>
    </row>
    <row r="2571" spans="1:10" s="17" customFormat="1" ht="15" customHeight="1" x14ac:dyDescent="0.35">
      <c r="A2571" s="18"/>
      <c r="B2571" s="16"/>
      <c r="C2571" s="16"/>
      <c r="D2571" s="16"/>
      <c r="E2571" s="16"/>
      <c r="F2571" s="16"/>
      <c r="G2571" s="16"/>
      <c r="H2571" s="16"/>
      <c r="I2571" s="16"/>
      <c r="J2571" s="16"/>
    </row>
    <row r="2572" spans="1:10" s="17" customFormat="1" ht="15" customHeight="1" x14ac:dyDescent="0.35">
      <c r="A2572" s="18"/>
      <c r="B2572" s="16"/>
      <c r="C2572" s="16"/>
      <c r="D2572" s="16"/>
      <c r="E2572" s="16"/>
      <c r="F2572" s="16"/>
      <c r="G2572" s="16"/>
      <c r="H2572" s="16"/>
      <c r="I2572" s="16"/>
      <c r="J2572" s="16"/>
    </row>
    <row r="2573" spans="1:10" s="17" customFormat="1" ht="15" customHeight="1" x14ac:dyDescent="0.35">
      <c r="A2573" s="18"/>
      <c r="B2573" s="16"/>
      <c r="C2573" s="16"/>
      <c r="D2573" s="16"/>
      <c r="E2573" s="16"/>
      <c r="F2573" s="16"/>
      <c r="G2573" s="16"/>
      <c r="H2573" s="16"/>
      <c r="I2573" s="16"/>
      <c r="J2573" s="16"/>
    </row>
    <row r="2574" spans="1:10" s="17" customFormat="1" ht="15" customHeight="1" x14ac:dyDescent="0.35">
      <c r="A2574" s="18"/>
      <c r="B2574" s="16"/>
      <c r="C2574" s="16"/>
      <c r="D2574" s="16"/>
      <c r="E2574" s="16"/>
      <c r="F2574" s="16"/>
      <c r="G2574" s="16"/>
      <c r="H2574" s="16"/>
      <c r="I2574" s="16"/>
      <c r="J2574" s="16"/>
    </row>
    <row r="2575" spans="1:10" s="17" customFormat="1" ht="15" customHeight="1" x14ac:dyDescent="0.35">
      <c r="A2575" s="18"/>
      <c r="B2575" s="16"/>
      <c r="C2575" s="16"/>
      <c r="D2575" s="16"/>
      <c r="E2575" s="16"/>
      <c r="F2575" s="16"/>
      <c r="G2575" s="16"/>
      <c r="H2575" s="16"/>
      <c r="I2575" s="16"/>
      <c r="J2575" s="16"/>
    </row>
    <row r="2576" spans="1:10" s="17" customFormat="1" ht="15" customHeight="1" x14ac:dyDescent="0.35">
      <c r="A2576" s="18"/>
      <c r="B2576" s="16"/>
      <c r="C2576" s="16"/>
      <c r="D2576" s="16"/>
      <c r="E2576" s="16"/>
      <c r="F2576" s="16"/>
      <c r="G2576" s="16"/>
      <c r="H2576" s="16"/>
      <c r="I2576" s="16"/>
      <c r="J2576" s="16"/>
    </row>
    <row r="2577" spans="1:10" s="17" customFormat="1" ht="15" customHeight="1" x14ac:dyDescent="0.35">
      <c r="A2577" s="18"/>
      <c r="B2577" s="16"/>
      <c r="C2577" s="16"/>
      <c r="D2577" s="16"/>
      <c r="E2577" s="16"/>
      <c r="F2577" s="16"/>
      <c r="G2577" s="16"/>
      <c r="H2577" s="16"/>
      <c r="I2577" s="16"/>
      <c r="J2577" s="16"/>
    </row>
    <row r="2578" spans="1:10" s="17" customFormat="1" ht="15" customHeight="1" x14ac:dyDescent="0.35">
      <c r="A2578" s="18"/>
      <c r="B2578" s="16"/>
      <c r="C2578" s="16"/>
      <c r="D2578" s="16"/>
      <c r="E2578" s="16"/>
      <c r="F2578" s="16"/>
      <c r="G2578" s="16"/>
      <c r="H2578" s="16"/>
      <c r="I2578" s="16"/>
      <c r="J2578" s="16"/>
    </row>
    <row r="2579" spans="1:10" s="17" customFormat="1" ht="15" customHeight="1" x14ac:dyDescent="0.35">
      <c r="A2579" s="18"/>
      <c r="B2579" s="16"/>
      <c r="C2579" s="16"/>
      <c r="D2579" s="16"/>
      <c r="E2579" s="16"/>
      <c r="F2579" s="16"/>
      <c r="G2579" s="16"/>
      <c r="H2579" s="16"/>
      <c r="I2579" s="16"/>
      <c r="J2579" s="16"/>
    </row>
    <row r="2580" spans="1:10" s="17" customFormat="1" ht="15" customHeight="1" x14ac:dyDescent="0.35">
      <c r="A2580" s="18"/>
      <c r="B2580" s="16"/>
      <c r="C2580" s="16"/>
      <c r="D2580" s="16"/>
      <c r="E2580" s="16"/>
      <c r="F2580" s="16"/>
      <c r="G2580" s="16"/>
      <c r="H2580" s="16"/>
      <c r="I2580" s="16"/>
      <c r="J2580" s="16"/>
    </row>
    <row r="2581" spans="1:10" s="17" customFormat="1" ht="15" customHeight="1" x14ac:dyDescent="0.35">
      <c r="A2581" s="18"/>
      <c r="B2581" s="16"/>
      <c r="C2581" s="16"/>
      <c r="D2581" s="16"/>
      <c r="E2581" s="16"/>
      <c r="F2581" s="16"/>
      <c r="G2581" s="16"/>
      <c r="H2581" s="16"/>
      <c r="I2581" s="16"/>
      <c r="J2581" s="16"/>
    </row>
    <row r="2582" spans="1:10" s="17" customFormat="1" ht="15" customHeight="1" x14ac:dyDescent="0.35">
      <c r="A2582" s="18"/>
      <c r="B2582" s="16"/>
      <c r="C2582" s="16"/>
      <c r="D2582" s="16"/>
      <c r="E2582" s="16"/>
      <c r="F2582" s="16"/>
      <c r="G2582" s="16"/>
      <c r="H2582" s="16"/>
      <c r="I2582" s="16"/>
      <c r="J2582" s="16"/>
    </row>
    <row r="2583" spans="1:10" s="17" customFormat="1" ht="15" customHeight="1" x14ac:dyDescent="0.35">
      <c r="A2583" s="18"/>
      <c r="B2583" s="16"/>
      <c r="C2583" s="16"/>
      <c r="D2583" s="16"/>
      <c r="E2583" s="16"/>
      <c r="F2583" s="16"/>
      <c r="G2583" s="16"/>
      <c r="H2583" s="16"/>
      <c r="I2583" s="16"/>
      <c r="J2583" s="16"/>
    </row>
    <row r="2584" spans="1:10" s="17" customFormat="1" ht="15" customHeight="1" x14ac:dyDescent="0.35">
      <c r="A2584" s="18"/>
      <c r="B2584" s="16"/>
      <c r="C2584" s="16"/>
      <c r="D2584" s="16"/>
      <c r="E2584" s="16"/>
      <c r="F2584" s="16"/>
      <c r="G2584" s="16"/>
      <c r="H2584" s="16"/>
      <c r="I2584" s="16"/>
      <c r="J2584" s="16"/>
    </row>
    <row r="2585" spans="1:10" s="17" customFormat="1" ht="15" customHeight="1" x14ac:dyDescent="0.35">
      <c r="A2585" s="18"/>
      <c r="B2585" s="16"/>
      <c r="C2585" s="16"/>
      <c r="D2585" s="16"/>
      <c r="E2585" s="16"/>
      <c r="F2585" s="16"/>
      <c r="G2585" s="16"/>
      <c r="H2585" s="16"/>
      <c r="I2585" s="16"/>
      <c r="J2585" s="16"/>
    </row>
    <row r="2586" spans="1:10" s="17" customFormat="1" ht="15" customHeight="1" x14ac:dyDescent="0.35">
      <c r="A2586" s="18"/>
      <c r="B2586" s="16"/>
      <c r="C2586" s="16"/>
      <c r="D2586" s="16"/>
      <c r="E2586" s="16"/>
      <c r="F2586" s="16"/>
      <c r="G2586" s="16"/>
      <c r="H2586" s="16"/>
      <c r="I2586" s="16"/>
      <c r="J2586" s="16"/>
    </row>
    <row r="2587" spans="1:10" s="17" customFormat="1" ht="15" customHeight="1" x14ac:dyDescent="0.35">
      <c r="A2587" s="18"/>
      <c r="B2587" s="16"/>
      <c r="C2587" s="16"/>
      <c r="D2587" s="16"/>
      <c r="E2587" s="16"/>
      <c r="F2587" s="16"/>
      <c r="G2587" s="16"/>
      <c r="H2587" s="16"/>
      <c r="I2587" s="16"/>
      <c r="J2587" s="16"/>
    </row>
    <row r="2588" spans="1:10" s="17" customFormat="1" ht="15" customHeight="1" x14ac:dyDescent="0.35">
      <c r="A2588" s="18"/>
      <c r="B2588" s="16"/>
      <c r="C2588" s="16"/>
      <c r="D2588" s="16"/>
      <c r="E2588" s="16"/>
      <c r="F2588" s="16"/>
      <c r="G2588" s="16"/>
      <c r="H2588" s="16"/>
      <c r="I2588" s="16"/>
      <c r="J2588" s="16"/>
    </row>
    <row r="2589" spans="1:10" s="17" customFormat="1" ht="15" customHeight="1" x14ac:dyDescent="0.35">
      <c r="A2589" s="18"/>
      <c r="B2589" s="16"/>
      <c r="C2589" s="16"/>
      <c r="D2589" s="16"/>
      <c r="E2589" s="16"/>
      <c r="F2589" s="16"/>
      <c r="G2589" s="16"/>
      <c r="H2589" s="16"/>
      <c r="I2589" s="16"/>
      <c r="J2589" s="16"/>
    </row>
    <row r="2590" spans="1:10" s="17" customFormat="1" ht="15" customHeight="1" x14ac:dyDescent="0.35">
      <c r="A2590" s="18"/>
      <c r="B2590" s="16"/>
      <c r="C2590" s="16"/>
      <c r="D2590" s="16"/>
      <c r="E2590" s="16"/>
      <c r="F2590" s="16"/>
      <c r="G2590" s="16"/>
      <c r="H2590" s="16"/>
      <c r="I2590" s="16"/>
      <c r="J2590" s="16"/>
    </row>
    <row r="2591" spans="1:10" s="17" customFormat="1" ht="15" customHeight="1" x14ac:dyDescent="0.35">
      <c r="A2591" s="18"/>
      <c r="B2591" s="16"/>
      <c r="C2591" s="16"/>
      <c r="D2591" s="16"/>
      <c r="E2591" s="16"/>
      <c r="F2591" s="16"/>
      <c r="G2591" s="16"/>
      <c r="H2591" s="16"/>
      <c r="I2591" s="16"/>
      <c r="J2591" s="16"/>
    </row>
    <row r="2592" spans="1:10" s="17" customFormat="1" ht="15" customHeight="1" x14ac:dyDescent="0.35">
      <c r="A2592" s="18"/>
      <c r="B2592" s="16"/>
      <c r="C2592" s="16"/>
      <c r="D2592" s="16"/>
      <c r="E2592" s="16"/>
      <c r="F2592" s="16"/>
      <c r="G2592" s="16"/>
      <c r="H2592" s="16"/>
      <c r="I2592" s="16"/>
      <c r="J2592" s="16"/>
    </row>
    <row r="2593" spans="1:10" s="17" customFormat="1" ht="15" customHeight="1" x14ac:dyDescent="0.35">
      <c r="A2593" s="18"/>
      <c r="B2593" s="16"/>
      <c r="C2593" s="16"/>
      <c r="D2593" s="16"/>
      <c r="E2593" s="16"/>
      <c r="F2593" s="16"/>
      <c r="G2593" s="16"/>
      <c r="H2593" s="16"/>
      <c r="I2593" s="16"/>
      <c r="J2593" s="16"/>
    </row>
    <row r="2594" spans="1:10" s="17" customFormat="1" ht="15" customHeight="1" x14ac:dyDescent="0.35">
      <c r="A2594" s="18"/>
      <c r="B2594" s="16"/>
      <c r="C2594" s="16"/>
      <c r="D2594" s="16"/>
      <c r="E2594" s="16"/>
      <c r="F2594" s="16"/>
      <c r="G2594" s="16"/>
      <c r="H2594" s="16"/>
      <c r="I2594" s="16"/>
      <c r="J2594" s="16"/>
    </row>
    <row r="2595" spans="1:10" s="17" customFormat="1" ht="15" customHeight="1" x14ac:dyDescent="0.35">
      <c r="A2595" s="18"/>
      <c r="B2595" s="16"/>
      <c r="C2595" s="16"/>
      <c r="D2595" s="16"/>
      <c r="E2595" s="16"/>
      <c r="F2595" s="16"/>
      <c r="G2595" s="16"/>
      <c r="H2595" s="16"/>
      <c r="I2595" s="16"/>
      <c r="J2595" s="16"/>
    </row>
    <row r="2596" spans="1:10" s="17" customFormat="1" ht="15" customHeight="1" x14ac:dyDescent="0.35">
      <c r="A2596" s="18"/>
      <c r="B2596" s="16"/>
      <c r="C2596" s="16"/>
      <c r="D2596" s="16"/>
      <c r="E2596" s="16"/>
      <c r="F2596" s="16"/>
      <c r="G2596" s="16"/>
      <c r="H2596" s="16"/>
      <c r="I2596" s="16"/>
      <c r="J2596" s="16"/>
    </row>
    <row r="2597" spans="1:10" s="17" customFormat="1" ht="15" customHeight="1" x14ac:dyDescent="0.35">
      <c r="A2597" s="18"/>
      <c r="B2597" s="16"/>
      <c r="C2597" s="16"/>
      <c r="D2597" s="16"/>
      <c r="E2597" s="16"/>
      <c r="F2597" s="16"/>
      <c r="G2597" s="16"/>
      <c r="H2597" s="16"/>
      <c r="I2597" s="16"/>
      <c r="J2597" s="16"/>
    </row>
    <row r="2598" spans="1:10" s="17" customFormat="1" ht="15" customHeight="1" x14ac:dyDescent="0.35">
      <c r="A2598" s="18"/>
      <c r="B2598" s="16"/>
      <c r="C2598" s="16"/>
      <c r="D2598" s="16"/>
      <c r="E2598" s="16"/>
      <c r="F2598" s="16"/>
      <c r="G2598" s="16"/>
      <c r="H2598" s="16"/>
      <c r="I2598" s="16"/>
      <c r="J2598" s="16"/>
    </row>
    <row r="2599" spans="1:10" s="17" customFormat="1" ht="15" customHeight="1" x14ac:dyDescent="0.35">
      <c r="A2599" s="18"/>
      <c r="B2599" s="16"/>
      <c r="C2599" s="16"/>
      <c r="D2599" s="16"/>
      <c r="E2599" s="16"/>
      <c r="F2599" s="16"/>
      <c r="G2599" s="16"/>
      <c r="H2599" s="16"/>
      <c r="I2599" s="16"/>
      <c r="J2599" s="16"/>
    </row>
    <row r="2600" spans="1:10" s="17" customFormat="1" ht="15" customHeight="1" x14ac:dyDescent="0.35">
      <c r="A2600" s="18"/>
      <c r="B2600" s="16"/>
      <c r="C2600" s="16"/>
      <c r="D2600" s="16"/>
      <c r="E2600" s="16"/>
      <c r="F2600" s="16"/>
      <c r="G2600" s="16"/>
      <c r="H2600" s="16"/>
      <c r="I2600" s="16"/>
      <c r="J2600" s="16"/>
    </row>
    <row r="2601" spans="1:10" s="17" customFormat="1" ht="15" customHeight="1" x14ac:dyDescent="0.35">
      <c r="A2601" s="18"/>
      <c r="B2601" s="16"/>
      <c r="C2601" s="16"/>
      <c r="D2601" s="16"/>
      <c r="E2601" s="16"/>
      <c r="F2601" s="16"/>
      <c r="G2601" s="16"/>
      <c r="H2601" s="16"/>
      <c r="I2601" s="16"/>
      <c r="J2601" s="16"/>
    </row>
    <row r="2602" spans="1:10" s="17" customFormat="1" ht="15" customHeight="1" x14ac:dyDescent="0.35">
      <c r="A2602" s="18"/>
      <c r="B2602" s="16"/>
      <c r="C2602" s="16"/>
      <c r="D2602" s="16"/>
      <c r="E2602" s="16"/>
      <c r="F2602" s="16"/>
      <c r="G2602" s="16"/>
      <c r="H2602" s="16"/>
      <c r="I2602" s="16"/>
      <c r="J2602" s="16"/>
    </row>
    <row r="2603" spans="1:10" s="17" customFormat="1" ht="15" customHeight="1" x14ac:dyDescent="0.35">
      <c r="A2603" s="18"/>
      <c r="B2603" s="16"/>
      <c r="C2603" s="16"/>
      <c r="D2603" s="16"/>
      <c r="E2603" s="16"/>
      <c r="F2603" s="16"/>
      <c r="G2603" s="16"/>
      <c r="H2603" s="16"/>
      <c r="I2603" s="16"/>
      <c r="J2603" s="16"/>
    </row>
    <row r="2604" spans="1:10" s="17" customFormat="1" ht="15" customHeight="1" x14ac:dyDescent="0.35">
      <c r="A2604" s="18"/>
      <c r="B2604" s="16"/>
      <c r="C2604" s="16"/>
      <c r="D2604" s="16"/>
      <c r="E2604" s="16"/>
      <c r="F2604" s="16"/>
      <c r="G2604" s="16"/>
      <c r="H2604" s="16"/>
      <c r="I2604" s="16"/>
      <c r="J2604" s="16"/>
    </row>
    <row r="2605" spans="1:10" s="17" customFormat="1" ht="15" customHeight="1" x14ac:dyDescent="0.35">
      <c r="A2605" s="18"/>
      <c r="B2605" s="16"/>
      <c r="C2605" s="16"/>
      <c r="D2605" s="16"/>
      <c r="E2605" s="16"/>
      <c r="F2605" s="16"/>
      <c r="G2605" s="16"/>
      <c r="H2605" s="16"/>
      <c r="I2605" s="16"/>
      <c r="J2605" s="16"/>
    </row>
    <row r="2606" spans="1:10" s="17" customFormat="1" ht="15" customHeight="1" x14ac:dyDescent="0.35">
      <c r="A2606" s="18"/>
      <c r="B2606" s="16"/>
      <c r="C2606" s="16"/>
      <c r="D2606" s="16"/>
      <c r="E2606" s="16"/>
      <c r="F2606" s="16"/>
      <c r="G2606" s="16"/>
      <c r="H2606" s="16"/>
      <c r="I2606" s="16"/>
      <c r="J2606" s="16"/>
    </row>
    <row r="2607" spans="1:10" s="17" customFormat="1" ht="15" customHeight="1" x14ac:dyDescent="0.35">
      <c r="A2607" s="18"/>
      <c r="B2607" s="16"/>
      <c r="C2607" s="16"/>
      <c r="D2607" s="16"/>
      <c r="E2607" s="16"/>
      <c r="F2607" s="16"/>
      <c r="G2607" s="16"/>
      <c r="H2607" s="16"/>
      <c r="I2607" s="16"/>
      <c r="J2607" s="16"/>
    </row>
    <row r="2608" spans="1:10" s="17" customFormat="1" ht="15" customHeight="1" x14ac:dyDescent="0.35">
      <c r="A2608" s="18"/>
      <c r="B2608" s="16"/>
      <c r="C2608" s="16"/>
      <c r="D2608" s="16"/>
      <c r="E2608" s="16"/>
      <c r="F2608" s="16"/>
      <c r="G2608" s="16"/>
      <c r="H2608" s="16"/>
      <c r="I2608" s="16"/>
      <c r="J2608" s="16"/>
    </row>
    <row r="2609" spans="1:10" s="17" customFormat="1" ht="15" customHeight="1" x14ac:dyDescent="0.35">
      <c r="A2609" s="18"/>
      <c r="B2609" s="16"/>
      <c r="C2609" s="16"/>
      <c r="D2609" s="16"/>
      <c r="E2609" s="16"/>
      <c r="F2609" s="16"/>
      <c r="G2609" s="16"/>
      <c r="H2609" s="16"/>
      <c r="I2609" s="16"/>
      <c r="J2609" s="16"/>
    </row>
    <row r="2610" spans="1:10" s="17" customFormat="1" ht="15" customHeight="1" x14ac:dyDescent="0.35">
      <c r="A2610" s="18"/>
      <c r="B2610" s="16"/>
      <c r="C2610" s="16"/>
      <c r="D2610" s="16"/>
      <c r="E2610" s="16"/>
      <c r="F2610" s="16"/>
      <c r="G2610" s="16"/>
      <c r="H2610" s="16"/>
      <c r="I2610" s="16"/>
      <c r="J2610" s="16"/>
    </row>
    <row r="2611" spans="1:10" s="17" customFormat="1" ht="15" customHeight="1" x14ac:dyDescent="0.35">
      <c r="A2611" s="18"/>
      <c r="B2611" s="16"/>
      <c r="C2611" s="16"/>
      <c r="D2611" s="16"/>
      <c r="E2611" s="16"/>
      <c r="F2611" s="16"/>
      <c r="G2611" s="16"/>
      <c r="H2611" s="16"/>
      <c r="I2611" s="16"/>
      <c r="J2611" s="16"/>
    </row>
    <row r="2612" spans="1:10" s="17" customFormat="1" ht="15" customHeight="1" x14ac:dyDescent="0.35">
      <c r="A2612" s="18"/>
      <c r="B2612" s="16"/>
      <c r="C2612" s="16"/>
      <c r="D2612" s="16"/>
      <c r="E2612" s="16"/>
      <c r="F2612" s="16"/>
      <c r="G2612" s="16"/>
      <c r="H2612" s="16"/>
      <c r="I2612" s="16"/>
      <c r="J2612" s="16"/>
    </row>
    <row r="2613" spans="1:10" s="17" customFormat="1" ht="15" customHeight="1" x14ac:dyDescent="0.35">
      <c r="A2613" s="18"/>
      <c r="B2613" s="16"/>
      <c r="C2613" s="16"/>
      <c r="D2613" s="16"/>
      <c r="E2613" s="16"/>
      <c r="F2613" s="16"/>
      <c r="G2613" s="16"/>
      <c r="H2613" s="16"/>
      <c r="I2613" s="16"/>
      <c r="J2613" s="16"/>
    </row>
    <row r="2614" spans="1:10" s="17" customFormat="1" ht="15" customHeight="1" x14ac:dyDescent="0.35">
      <c r="A2614" s="18"/>
      <c r="B2614" s="16"/>
      <c r="C2614" s="16"/>
      <c r="D2614" s="16"/>
      <c r="E2614" s="16"/>
      <c r="F2614" s="16"/>
      <c r="G2614" s="16"/>
      <c r="H2614" s="16"/>
      <c r="I2614" s="16"/>
      <c r="J2614" s="16"/>
    </row>
    <row r="2615" spans="1:10" s="17" customFormat="1" ht="15" customHeight="1" x14ac:dyDescent="0.35">
      <c r="A2615" s="18"/>
      <c r="B2615" s="16"/>
      <c r="C2615" s="16"/>
      <c r="D2615" s="16"/>
      <c r="E2615" s="16"/>
      <c r="F2615" s="16"/>
      <c r="G2615" s="16"/>
      <c r="H2615" s="16"/>
      <c r="I2615" s="16"/>
      <c r="J2615" s="16"/>
    </row>
    <row r="2616" spans="1:10" s="17" customFormat="1" ht="15" customHeight="1" x14ac:dyDescent="0.35">
      <c r="A2616" s="18"/>
      <c r="B2616" s="16"/>
      <c r="C2616" s="16"/>
      <c r="D2616" s="16"/>
      <c r="E2616" s="16"/>
      <c r="F2616" s="16"/>
      <c r="G2616" s="16"/>
      <c r="H2616" s="16"/>
      <c r="I2616" s="16"/>
      <c r="J2616" s="16"/>
    </row>
    <row r="2617" spans="1:10" s="17" customFormat="1" ht="15" customHeight="1" x14ac:dyDescent="0.35">
      <c r="A2617" s="18"/>
      <c r="B2617" s="16"/>
      <c r="C2617" s="16"/>
      <c r="D2617" s="16"/>
      <c r="E2617" s="16"/>
      <c r="F2617" s="16"/>
      <c r="G2617" s="16"/>
      <c r="H2617" s="16"/>
      <c r="I2617" s="16"/>
      <c r="J2617" s="16"/>
    </row>
    <row r="2618" spans="1:10" s="17" customFormat="1" ht="15" customHeight="1" x14ac:dyDescent="0.35">
      <c r="A2618" s="18"/>
      <c r="B2618" s="16"/>
      <c r="C2618" s="16"/>
      <c r="D2618" s="16"/>
      <c r="E2618" s="16"/>
      <c r="F2618" s="16"/>
      <c r="G2618" s="16"/>
      <c r="H2618" s="16"/>
      <c r="I2618" s="16"/>
      <c r="J2618" s="16"/>
    </row>
    <row r="2619" spans="1:10" s="17" customFormat="1" ht="15" customHeight="1" x14ac:dyDescent="0.35">
      <c r="A2619" s="18"/>
      <c r="B2619" s="16"/>
      <c r="C2619" s="16"/>
      <c r="D2619" s="16"/>
      <c r="E2619" s="16"/>
      <c r="F2619" s="16"/>
      <c r="G2619" s="16"/>
      <c r="H2619" s="16"/>
      <c r="I2619" s="16"/>
      <c r="J2619" s="16"/>
    </row>
    <row r="2620" spans="1:10" s="17" customFormat="1" ht="15" customHeight="1" x14ac:dyDescent="0.35">
      <c r="A2620" s="18"/>
      <c r="B2620" s="16"/>
      <c r="C2620" s="16"/>
      <c r="D2620" s="16"/>
      <c r="E2620" s="16"/>
      <c r="F2620" s="16"/>
      <c r="G2620" s="16"/>
      <c r="H2620" s="16"/>
      <c r="I2620" s="16"/>
      <c r="J2620" s="16"/>
    </row>
    <row r="2621" spans="1:10" s="17" customFormat="1" ht="15" customHeight="1" x14ac:dyDescent="0.35">
      <c r="A2621" s="18"/>
      <c r="B2621" s="16"/>
      <c r="C2621" s="16"/>
      <c r="D2621" s="16"/>
      <c r="E2621" s="16"/>
      <c r="F2621" s="16"/>
      <c r="G2621" s="16"/>
      <c r="H2621" s="16"/>
      <c r="I2621" s="16"/>
      <c r="J2621" s="16"/>
    </row>
    <row r="2622" spans="1:10" s="17" customFormat="1" ht="15" customHeight="1" x14ac:dyDescent="0.35">
      <c r="A2622" s="18"/>
      <c r="B2622" s="16"/>
      <c r="C2622" s="16"/>
      <c r="D2622" s="16"/>
      <c r="E2622" s="16"/>
      <c r="F2622" s="16"/>
      <c r="G2622" s="16"/>
      <c r="H2622" s="16"/>
      <c r="I2622" s="16"/>
      <c r="J2622" s="16"/>
    </row>
    <row r="2623" spans="1:10" s="17" customFormat="1" ht="15" customHeight="1" x14ac:dyDescent="0.35">
      <c r="A2623" s="18"/>
      <c r="B2623" s="16"/>
      <c r="C2623" s="16"/>
      <c r="D2623" s="16"/>
      <c r="E2623" s="16"/>
      <c r="F2623" s="16"/>
      <c r="G2623" s="16"/>
      <c r="H2623" s="16"/>
      <c r="I2623" s="16"/>
      <c r="J2623" s="16"/>
    </row>
    <row r="2624" spans="1:10" s="17" customFormat="1" ht="15" customHeight="1" x14ac:dyDescent="0.35">
      <c r="A2624" s="18"/>
      <c r="B2624" s="16"/>
      <c r="C2624" s="16"/>
      <c r="D2624" s="16"/>
      <c r="E2624" s="16"/>
      <c r="F2624" s="16"/>
      <c r="G2624" s="16"/>
      <c r="H2624" s="16"/>
      <c r="I2624" s="16"/>
      <c r="J2624" s="16"/>
    </row>
    <row r="2625" spans="1:10" s="17" customFormat="1" ht="15" customHeight="1" x14ac:dyDescent="0.35">
      <c r="A2625" s="18"/>
      <c r="B2625" s="16"/>
      <c r="C2625" s="16"/>
      <c r="D2625" s="16"/>
      <c r="E2625" s="16"/>
      <c r="F2625" s="16"/>
      <c r="G2625" s="16"/>
      <c r="H2625" s="16"/>
      <c r="I2625" s="16"/>
      <c r="J2625" s="16"/>
    </row>
    <row r="2626" spans="1:10" s="17" customFormat="1" ht="15" customHeight="1" x14ac:dyDescent="0.35">
      <c r="A2626" s="18"/>
      <c r="B2626" s="16"/>
      <c r="C2626" s="16"/>
      <c r="D2626" s="16"/>
      <c r="E2626" s="16"/>
      <c r="F2626" s="16"/>
      <c r="G2626" s="16"/>
      <c r="H2626" s="16"/>
      <c r="I2626" s="16"/>
      <c r="J2626" s="16"/>
    </row>
    <row r="2627" spans="1:10" s="17" customFormat="1" ht="15" customHeight="1" x14ac:dyDescent="0.35">
      <c r="A2627" s="18"/>
      <c r="B2627" s="16"/>
      <c r="C2627" s="16"/>
      <c r="D2627" s="16"/>
      <c r="E2627" s="16"/>
      <c r="F2627" s="16"/>
      <c r="G2627" s="16"/>
      <c r="H2627" s="16"/>
      <c r="I2627" s="16"/>
      <c r="J2627" s="16"/>
    </row>
    <row r="2628" spans="1:10" s="17" customFormat="1" ht="15" customHeight="1" x14ac:dyDescent="0.35">
      <c r="A2628" s="18"/>
      <c r="B2628" s="16"/>
      <c r="C2628" s="16"/>
      <c r="D2628" s="16"/>
      <c r="E2628" s="16"/>
      <c r="F2628" s="16"/>
      <c r="G2628" s="16"/>
      <c r="H2628" s="16"/>
      <c r="I2628" s="16"/>
      <c r="J2628" s="16"/>
    </row>
    <row r="2629" spans="1:10" s="17" customFormat="1" ht="15" customHeight="1" x14ac:dyDescent="0.35">
      <c r="A2629" s="18"/>
      <c r="B2629" s="16"/>
      <c r="C2629" s="16"/>
      <c r="D2629" s="16"/>
      <c r="E2629" s="16"/>
      <c r="F2629" s="16"/>
      <c r="G2629" s="16"/>
      <c r="H2629" s="16"/>
      <c r="I2629" s="16"/>
      <c r="J2629" s="16"/>
    </row>
    <row r="2630" spans="1:10" s="17" customFormat="1" ht="15" customHeight="1" x14ac:dyDescent="0.35">
      <c r="A2630" s="18"/>
      <c r="B2630" s="16"/>
      <c r="C2630" s="16"/>
      <c r="D2630" s="16"/>
      <c r="E2630" s="16"/>
      <c r="F2630" s="16"/>
      <c r="G2630" s="16"/>
      <c r="H2630" s="16"/>
      <c r="I2630" s="16"/>
      <c r="J2630" s="16"/>
    </row>
    <row r="2631" spans="1:10" s="17" customFormat="1" ht="15" customHeight="1" x14ac:dyDescent="0.35">
      <c r="A2631" s="18"/>
      <c r="B2631" s="16"/>
      <c r="C2631" s="16"/>
      <c r="D2631" s="16"/>
      <c r="E2631" s="16"/>
      <c r="F2631" s="16"/>
      <c r="G2631" s="16"/>
      <c r="H2631" s="16"/>
      <c r="I2631" s="16"/>
      <c r="J2631" s="16"/>
    </row>
    <row r="2632" spans="1:10" s="17" customFormat="1" ht="15" customHeight="1" x14ac:dyDescent="0.35">
      <c r="A2632" s="18"/>
      <c r="B2632" s="16"/>
      <c r="C2632" s="16"/>
      <c r="D2632" s="16"/>
      <c r="E2632" s="16"/>
      <c r="F2632" s="16"/>
      <c r="G2632" s="16"/>
      <c r="H2632" s="16"/>
      <c r="I2632" s="16"/>
      <c r="J2632" s="16"/>
    </row>
    <row r="2633" spans="1:10" s="17" customFormat="1" ht="15" customHeight="1" x14ac:dyDescent="0.35">
      <c r="A2633" s="18"/>
      <c r="B2633" s="16"/>
      <c r="C2633" s="16"/>
      <c r="D2633" s="16"/>
      <c r="E2633" s="16"/>
      <c r="F2633" s="16"/>
      <c r="G2633" s="16"/>
      <c r="H2633" s="16"/>
      <c r="I2633" s="16"/>
      <c r="J2633" s="16"/>
    </row>
    <row r="2634" spans="1:10" s="17" customFormat="1" ht="15" customHeight="1" x14ac:dyDescent="0.35">
      <c r="A2634" s="18"/>
      <c r="B2634" s="16"/>
      <c r="C2634" s="16"/>
      <c r="D2634" s="16"/>
      <c r="E2634" s="16"/>
      <c r="F2634" s="16"/>
      <c r="G2634" s="16"/>
      <c r="H2634" s="16"/>
      <c r="I2634" s="16"/>
      <c r="J2634" s="16"/>
    </row>
    <row r="2635" spans="1:10" s="17" customFormat="1" ht="15" customHeight="1" x14ac:dyDescent="0.35">
      <c r="A2635" s="18"/>
      <c r="B2635" s="16"/>
      <c r="C2635" s="16"/>
      <c r="D2635" s="16"/>
      <c r="E2635" s="16"/>
      <c r="F2635" s="16"/>
      <c r="G2635" s="16"/>
      <c r="H2635" s="16"/>
      <c r="I2635" s="16"/>
      <c r="J2635" s="16"/>
    </row>
    <row r="2636" spans="1:10" s="17" customFormat="1" ht="15" customHeight="1" x14ac:dyDescent="0.35">
      <c r="A2636" s="18"/>
      <c r="B2636" s="16"/>
      <c r="C2636" s="16"/>
      <c r="D2636" s="16"/>
      <c r="E2636" s="16"/>
      <c r="F2636" s="16"/>
      <c r="G2636" s="16"/>
      <c r="H2636" s="16"/>
      <c r="I2636" s="16"/>
      <c r="J2636" s="16"/>
    </row>
    <row r="2637" spans="1:10" s="17" customFormat="1" ht="15" customHeight="1" x14ac:dyDescent="0.35">
      <c r="A2637" s="18"/>
      <c r="B2637" s="16"/>
      <c r="C2637" s="16"/>
      <c r="D2637" s="16"/>
      <c r="E2637" s="16"/>
      <c r="F2637" s="16"/>
      <c r="G2637" s="16"/>
      <c r="H2637" s="16"/>
      <c r="I2637" s="16"/>
      <c r="J2637" s="16"/>
    </row>
    <row r="2638" spans="1:10" s="17" customFormat="1" ht="15" customHeight="1" x14ac:dyDescent="0.35">
      <c r="A2638" s="18"/>
      <c r="B2638" s="16"/>
      <c r="C2638" s="16"/>
      <c r="D2638" s="16"/>
      <c r="E2638" s="16"/>
      <c r="F2638" s="16"/>
      <c r="G2638" s="16"/>
      <c r="H2638" s="16"/>
      <c r="I2638" s="16"/>
      <c r="J2638" s="16"/>
    </row>
    <row r="2639" spans="1:10" s="17" customFormat="1" ht="15" customHeight="1" x14ac:dyDescent="0.35">
      <c r="A2639" s="18"/>
      <c r="B2639" s="16"/>
      <c r="C2639" s="16"/>
      <c r="D2639" s="16"/>
      <c r="E2639" s="16"/>
      <c r="F2639" s="16"/>
      <c r="G2639" s="16"/>
      <c r="H2639" s="16"/>
      <c r="I2639" s="16"/>
      <c r="J2639" s="16"/>
    </row>
    <row r="2640" spans="1:10" s="17" customFormat="1" ht="15" customHeight="1" x14ac:dyDescent="0.35">
      <c r="A2640" s="18"/>
      <c r="B2640" s="16"/>
      <c r="C2640" s="16"/>
      <c r="D2640" s="16"/>
      <c r="E2640" s="16"/>
      <c r="F2640" s="16"/>
      <c r="G2640" s="16"/>
      <c r="H2640" s="16"/>
      <c r="I2640" s="16"/>
      <c r="J2640" s="16"/>
    </row>
    <row r="2641" spans="1:10" s="17" customFormat="1" ht="15" customHeight="1" x14ac:dyDescent="0.35">
      <c r="A2641" s="18"/>
      <c r="B2641" s="16"/>
      <c r="C2641" s="16"/>
      <c r="D2641" s="16"/>
      <c r="E2641" s="16"/>
      <c r="F2641" s="16"/>
      <c r="G2641" s="16"/>
      <c r="H2641" s="16"/>
      <c r="I2641" s="16"/>
      <c r="J2641" s="16"/>
    </row>
    <row r="2642" spans="1:10" s="17" customFormat="1" ht="15" customHeight="1" x14ac:dyDescent="0.35">
      <c r="A2642" s="18"/>
      <c r="B2642" s="16"/>
      <c r="C2642" s="16"/>
      <c r="D2642" s="16"/>
      <c r="E2642" s="16"/>
      <c r="F2642" s="16"/>
      <c r="G2642" s="16"/>
      <c r="H2642" s="16"/>
      <c r="I2642" s="16"/>
      <c r="J2642" s="16"/>
    </row>
    <row r="2643" spans="1:10" s="17" customFormat="1" ht="15" customHeight="1" x14ac:dyDescent="0.35">
      <c r="A2643" s="18"/>
      <c r="B2643" s="16"/>
      <c r="C2643" s="16"/>
      <c r="D2643" s="16"/>
      <c r="E2643" s="16"/>
      <c r="F2643" s="16"/>
      <c r="G2643" s="16"/>
      <c r="H2643" s="16"/>
      <c r="I2643" s="16"/>
      <c r="J2643" s="16"/>
    </row>
    <row r="2644" spans="1:10" s="17" customFormat="1" ht="15" customHeight="1" x14ac:dyDescent="0.35">
      <c r="A2644" s="18"/>
      <c r="B2644" s="16"/>
      <c r="C2644" s="16"/>
      <c r="D2644" s="16"/>
      <c r="E2644" s="16"/>
      <c r="F2644" s="16"/>
      <c r="G2644" s="16"/>
      <c r="H2644" s="16"/>
      <c r="I2644" s="16"/>
      <c r="J2644" s="16"/>
    </row>
    <row r="2645" spans="1:10" s="17" customFormat="1" ht="15" customHeight="1" x14ac:dyDescent="0.35">
      <c r="A2645" s="18"/>
      <c r="B2645" s="16"/>
      <c r="C2645" s="16"/>
      <c r="D2645" s="16"/>
      <c r="E2645" s="16"/>
      <c r="F2645" s="16"/>
      <c r="G2645" s="16"/>
      <c r="H2645" s="16"/>
      <c r="I2645" s="16"/>
      <c r="J2645" s="16"/>
    </row>
    <row r="2646" spans="1:10" s="17" customFormat="1" ht="15" customHeight="1" x14ac:dyDescent="0.35">
      <c r="A2646" s="18"/>
      <c r="B2646" s="16"/>
      <c r="C2646" s="16"/>
      <c r="D2646" s="16"/>
      <c r="E2646" s="16"/>
      <c r="F2646" s="16"/>
      <c r="G2646" s="16"/>
      <c r="H2646" s="16"/>
      <c r="I2646" s="16"/>
      <c r="J2646" s="16"/>
    </row>
    <row r="2647" spans="1:10" s="17" customFormat="1" ht="15" customHeight="1" x14ac:dyDescent="0.35">
      <c r="A2647" s="18"/>
      <c r="B2647" s="16"/>
      <c r="C2647" s="16"/>
      <c r="D2647" s="16"/>
      <c r="E2647" s="16"/>
      <c r="F2647" s="16"/>
      <c r="G2647" s="16"/>
      <c r="H2647" s="16"/>
      <c r="I2647" s="16"/>
      <c r="J2647" s="16"/>
    </row>
    <row r="2648" spans="1:10" s="17" customFormat="1" ht="15" customHeight="1" x14ac:dyDescent="0.35">
      <c r="A2648" s="18"/>
      <c r="B2648" s="16"/>
      <c r="C2648" s="16"/>
      <c r="D2648" s="16"/>
      <c r="E2648" s="16"/>
      <c r="F2648" s="16"/>
      <c r="G2648" s="16"/>
      <c r="H2648" s="16"/>
      <c r="I2648" s="16"/>
      <c r="J2648" s="16"/>
    </row>
    <row r="2649" spans="1:10" s="17" customFormat="1" ht="15" customHeight="1" x14ac:dyDescent="0.35">
      <c r="A2649" s="18"/>
      <c r="B2649" s="16"/>
      <c r="C2649" s="16"/>
      <c r="D2649" s="16"/>
      <c r="E2649" s="16"/>
      <c r="F2649" s="16"/>
      <c r="G2649" s="16"/>
      <c r="H2649" s="16"/>
      <c r="I2649" s="16"/>
      <c r="J2649" s="16"/>
    </row>
    <row r="2650" spans="1:10" s="17" customFormat="1" ht="15" customHeight="1" x14ac:dyDescent="0.35">
      <c r="A2650" s="18"/>
      <c r="B2650" s="16"/>
      <c r="C2650" s="16"/>
      <c r="D2650" s="16"/>
      <c r="E2650" s="16"/>
      <c r="F2650" s="16"/>
      <c r="G2650" s="16"/>
      <c r="H2650" s="16"/>
      <c r="I2650" s="16"/>
      <c r="J2650" s="16"/>
    </row>
    <row r="2651" spans="1:10" s="17" customFormat="1" ht="15" customHeight="1" x14ac:dyDescent="0.35">
      <c r="A2651" s="18"/>
      <c r="B2651" s="16"/>
      <c r="C2651" s="16"/>
      <c r="D2651" s="16"/>
      <c r="E2651" s="16"/>
      <c r="F2651" s="16"/>
      <c r="G2651" s="16"/>
      <c r="H2651" s="16"/>
      <c r="I2651" s="16"/>
      <c r="J2651" s="16"/>
    </row>
    <row r="2652" spans="1:10" s="17" customFormat="1" ht="15" customHeight="1" x14ac:dyDescent="0.35">
      <c r="A2652" s="18"/>
      <c r="B2652" s="16"/>
      <c r="C2652" s="16"/>
      <c r="D2652" s="16"/>
      <c r="E2652" s="16"/>
      <c r="F2652" s="16"/>
      <c r="G2652" s="16"/>
      <c r="H2652" s="16"/>
      <c r="I2652" s="16"/>
      <c r="J2652" s="16"/>
    </row>
    <row r="2653" spans="1:10" s="17" customFormat="1" ht="15" customHeight="1" x14ac:dyDescent="0.35">
      <c r="A2653" s="18"/>
      <c r="B2653" s="16"/>
      <c r="C2653" s="16"/>
      <c r="D2653" s="16"/>
      <c r="E2653" s="16"/>
      <c r="F2653" s="16"/>
      <c r="G2653" s="16"/>
      <c r="H2653" s="16"/>
      <c r="I2653" s="16"/>
      <c r="J2653" s="16"/>
    </row>
    <row r="2654" spans="1:10" s="17" customFormat="1" ht="15" customHeight="1" x14ac:dyDescent="0.35">
      <c r="A2654" s="18"/>
      <c r="B2654" s="16"/>
      <c r="C2654" s="16"/>
      <c r="D2654" s="16"/>
      <c r="E2654" s="16"/>
      <c r="F2654" s="16"/>
      <c r="G2654" s="16"/>
      <c r="H2654" s="16"/>
      <c r="I2654" s="16"/>
      <c r="J2654" s="16"/>
    </row>
    <row r="2655" spans="1:10" s="17" customFormat="1" ht="15" customHeight="1" x14ac:dyDescent="0.35">
      <c r="A2655" s="18"/>
      <c r="B2655" s="16"/>
      <c r="C2655" s="16"/>
      <c r="D2655" s="16"/>
      <c r="E2655" s="16"/>
      <c r="F2655" s="16"/>
      <c r="G2655" s="16"/>
      <c r="H2655" s="16"/>
      <c r="I2655" s="16"/>
      <c r="J2655" s="16"/>
    </row>
    <row r="2656" spans="1:10" s="17" customFormat="1" ht="15" customHeight="1" x14ac:dyDescent="0.35">
      <c r="A2656" s="18"/>
      <c r="B2656" s="16"/>
      <c r="C2656" s="16"/>
      <c r="D2656" s="16"/>
      <c r="E2656" s="16"/>
      <c r="F2656" s="16"/>
      <c r="G2656" s="16"/>
      <c r="H2656" s="16"/>
      <c r="I2656" s="16"/>
      <c r="J2656" s="16"/>
    </row>
    <row r="2657" spans="1:10" s="17" customFormat="1" ht="15" customHeight="1" x14ac:dyDescent="0.35">
      <c r="A2657" s="18"/>
      <c r="B2657" s="16"/>
      <c r="C2657" s="16"/>
      <c r="D2657" s="16"/>
      <c r="E2657" s="16"/>
      <c r="F2657" s="16"/>
      <c r="G2657" s="16"/>
      <c r="H2657" s="16"/>
      <c r="I2657" s="16"/>
      <c r="J2657" s="16"/>
    </row>
    <row r="2658" spans="1:10" s="17" customFormat="1" ht="15" customHeight="1" x14ac:dyDescent="0.35">
      <c r="A2658" s="18"/>
      <c r="B2658" s="16"/>
      <c r="C2658" s="16"/>
      <c r="D2658" s="16"/>
      <c r="E2658" s="16"/>
      <c r="F2658" s="16"/>
      <c r="G2658" s="16"/>
      <c r="H2658" s="16"/>
      <c r="I2658" s="16"/>
      <c r="J2658" s="16"/>
    </row>
    <row r="2659" spans="1:10" s="17" customFormat="1" ht="15" customHeight="1" x14ac:dyDescent="0.35">
      <c r="A2659" s="18"/>
      <c r="B2659" s="16"/>
      <c r="C2659" s="16"/>
      <c r="D2659" s="16"/>
      <c r="E2659" s="16"/>
      <c r="F2659" s="16"/>
      <c r="G2659" s="16"/>
      <c r="H2659" s="16"/>
      <c r="I2659" s="16"/>
      <c r="J2659" s="16"/>
    </row>
    <row r="2660" spans="1:10" s="17" customFormat="1" ht="15" customHeight="1" x14ac:dyDescent="0.35">
      <c r="A2660" s="18"/>
      <c r="B2660" s="16"/>
      <c r="C2660" s="16"/>
      <c r="D2660" s="16"/>
      <c r="E2660" s="16"/>
      <c r="F2660" s="16"/>
      <c r="G2660" s="16"/>
      <c r="H2660" s="16"/>
      <c r="I2660" s="16"/>
      <c r="J2660" s="16"/>
    </row>
    <row r="2661" spans="1:10" s="17" customFormat="1" ht="15" customHeight="1" x14ac:dyDescent="0.35">
      <c r="A2661" s="18"/>
      <c r="B2661" s="16"/>
      <c r="C2661" s="16"/>
      <c r="D2661" s="16"/>
      <c r="E2661" s="16"/>
      <c r="F2661" s="16"/>
      <c r="G2661" s="16"/>
      <c r="H2661" s="16"/>
      <c r="I2661" s="16"/>
      <c r="J2661" s="16"/>
    </row>
    <row r="2662" spans="1:10" s="17" customFormat="1" ht="15" customHeight="1" x14ac:dyDescent="0.35">
      <c r="A2662" s="18"/>
      <c r="B2662" s="16"/>
      <c r="C2662" s="16"/>
      <c r="D2662" s="16"/>
      <c r="E2662" s="16"/>
      <c r="F2662" s="16"/>
      <c r="G2662" s="16"/>
      <c r="H2662" s="16"/>
      <c r="I2662" s="16"/>
      <c r="J2662" s="16"/>
    </row>
    <row r="2663" spans="1:10" s="17" customFormat="1" ht="15" customHeight="1" x14ac:dyDescent="0.35">
      <c r="A2663" s="18"/>
      <c r="B2663" s="16"/>
      <c r="C2663" s="16"/>
      <c r="D2663" s="16"/>
      <c r="E2663" s="16"/>
      <c r="F2663" s="16"/>
      <c r="G2663" s="16"/>
      <c r="H2663" s="16"/>
      <c r="I2663" s="16"/>
      <c r="J2663" s="16"/>
    </row>
    <row r="2664" spans="1:10" s="17" customFormat="1" ht="15" customHeight="1" x14ac:dyDescent="0.35">
      <c r="A2664" s="18"/>
      <c r="B2664" s="16"/>
      <c r="C2664" s="16"/>
      <c r="D2664" s="16"/>
      <c r="E2664" s="16"/>
      <c r="F2664" s="16"/>
      <c r="G2664" s="16"/>
      <c r="H2664" s="16"/>
      <c r="I2664" s="16"/>
      <c r="J2664" s="16"/>
    </row>
    <row r="2665" spans="1:10" s="17" customFormat="1" ht="15" customHeight="1" x14ac:dyDescent="0.35">
      <c r="A2665" s="18"/>
      <c r="B2665" s="16"/>
      <c r="C2665" s="16"/>
      <c r="D2665" s="16"/>
      <c r="E2665" s="16"/>
      <c r="F2665" s="16"/>
      <c r="G2665" s="16"/>
      <c r="H2665" s="16"/>
      <c r="I2665" s="16"/>
      <c r="J2665" s="16"/>
    </row>
    <row r="2666" spans="1:10" s="17" customFormat="1" ht="15" customHeight="1" x14ac:dyDescent="0.35">
      <c r="A2666" s="18"/>
      <c r="B2666" s="16"/>
      <c r="C2666" s="16"/>
      <c r="D2666" s="16"/>
      <c r="E2666" s="16"/>
      <c r="F2666" s="16"/>
      <c r="G2666" s="16"/>
      <c r="H2666" s="16"/>
      <c r="I2666" s="16"/>
      <c r="J2666" s="16"/>
    </row>
    <row r="2667" spans="1:10" s="17" customFormat="1" ht="15" customHeight="1" x14ac:dyDescent="0.35">
      <c r="A2667" s="18"/>
      <c r="B2667" s="16"/>
      <c r="C2667" s="16"/>
      <c r="D2667" s="16"/>
      <c r="E2667" s="16"/>
      <c r="F2667" s="16"/>
      <c r="G2667" s="16"/>
      <c r="H2667" s="16"/>
      <c r="I2667" s="16"/>
      <c r="J2667" s="16"/>
    </row>
    <row r="2668" spans="1:10" s="17" customFormat="1" ht="15" customHeight="1" x14ac:dyDescent="0.35">
      <c r="A2668" s="18"/>
      <c r="B2668" s="16"/>
      <c r="C2668" s="16"/>
      <c r="D2668" s="16"/>
      <c r="E2668" s="16"/>
      <c r="F2668" s="16"/>
      <c r="G2668" s="16"/>
      <c r="H2668" s="16"/>
      <c r="I2668" s="16"/>
      <c r="J2668" s="16"/>
    </row>
    <row r="2669" spans="1:10" s="17" customFormat="1" ht="15" customHeight="1" x14ac:dyDescent="0.35">
      <c r="A2669" s="18"/>
      <c r="B2669" s="16"/>
      <c r="C2669" s="16"/>
      <c r="D2669" s="16"/>
      <c r="E2669" s="16"/>
      <c r="F2669" s="16"/>
      <c r="G2669" s="16"/>
      <c r="H2669" s="16"/>
      <c r="I2669" s="16"/>
      <c r="J2669" s="16"/>
    </row>
    <row r="2670" spans="1:10" s="17" customFormat="1" ht="15" customHeight="1" x14ac:dyDescent="0.35">
      <c r="A2670" s="18"/>
      <c r="B2670" s="16"/>
      <c r="C2670" s="16"/>
      <c r="D2670" s="16"/>
      <c r="E2670" s="16"/>
      <c r="F2670" s="16"/>
      <c r="G2670" s="16"/>
      <c r="H2670" s="16"/>
      <c r="I2670" s="16"/>
      <c r="J2670" s="16"/>
    </row>
    <row r="2671" spans="1:10" s="17" customFormat="1" ht="15" customHeight="1" x14ac:dyDescent="0.35">
      <c r="A2671" s="18"/>
      <c r="B2671" s="16"/>
      <c r="C2671" s="16"/>
      <c r="D2671" s="16"/>
      <c r="E2671" s="16"/>
      <c r="F2671" s="16"/>
      <c r="G2671" s="16"/>
      <c r="H2671" s="16"/>
      <c r="I2671" s="16"/>
      <c r="J2671" s="16"/>
    </row>
    <row r="2672" spans="1:10" s="17" customFormat="1" ht="15" customHeight="1" x14ac:dyDescent="0.35">
      <c r="A2672" s="18"/>
      <c r="B2672" s="16"/>
      <c r="C2672" s="16"/>
      <c r="D2672" s="16"/>
      <c r="E2672" s="16"/>
      <c r="F2672" s="16"/>
      <c r="G2672" s="16"/>
      <c r="H2672" s="16"/>
      <c r="I2672" s="16"/>
      <c r="J2672" s="16"/>
    </row>
    <row r="2673" spans="1:10" s="17" customFormat="1" ht="15" customHeight="1" x14ac:dyDescent="0.35">
      <c r="A2673" s="18"/>
      <c r="B2673" s="16"/>
      <c r="C2673" s="16"/>
      <c r="D2673" s="16"/>
      <c r="E2673" s="16"/>
      <c r="F2673" s="16"/>
      <c r="G2673" s="16"/>
      <c r="H2673" s="16"/>
      <c r="I2673" s="16"/>
      <c r="J2673" s="16"/>
    </row>
    <row r="2674" spans="1:10" s="17" customFormat="1" ht="15" customHeight="1" x14ac:dyDescent="0.35">
      <c r="A2674" s="18"/>
      <c r="B2674" s="16"/>
      <c r="C2674" s="16"/>
      <c r="D2674" s="16"/>
      <c r="E2674" s="16"/>
      <c r="F2674" s="16"/>
      <c r="G2674" s="16"/>
      <c r="H2674" s="16"/>
      <c r="I2674" s="16"/>
      <c r="J2674" s="16"/>
    </row>
    <row r="2675" spans="1:10" s="17" customFormat="1" ht="15" customHeight="1" x14ac:dyDescent="0.35">
      <c r="A2675" s="18"/>
      <c r="B2675" s="16"/>
      <c r="C2675" s="16"/>
      <c r="D2675" s="16"/>
      <c r="E2675" s="16"/>
      <c r="F2675" s="16"/>
      <c r="G2675" s="16"/>
      <c r="H2675" s="16"/>
      <c r="I2675" s="16"/>
      <c r="J2675" s="16"/>
    </row>
    <row r="2676" spans="1:10" s="17" customFormat="1" ht="15" customHeight="1" x14ac:dyDescent="0.35">
      <c r="A2676" s="18"/>
      <c r="B2676" s="16"/>
      <c r="C2676" s="16"/>
      <c r="D2676" s="16"/>
      <c r="E2676" s="16"/>
      <c r="F2676" s="16"/>
      <c r="G2676" s="16"/>
      <c r="H2676" s="16"/>
      <c r="I2676" s="16"/>
      <c r="J2676" s="16"/>
    </row>
    <row r="2677" spans="1:10" s="17" customFormat="1" ht="15" customHeight="1" x14ac:dyDescent="0.35">
      <c r="A2677" s="18"/>
      <c r="B2677" s="16"/>
      <c r="C2677" s="16"/>
      <c r="D2677" s="16"/>
      <c r="E2677" s="16"/>
      <c r="F2677" s="16"/>
      <c r="G2677" s="16"/>
      <c r="H2677" s="16"/>
      <c r="I2677" s="16"/>
      <c r="J2677" s="16"/>
    </row>
    <row r="2678" spans="1:10" s="17" customFormat="1" ht="15" customHeight="1" x14ac:dyDescent="0.35">
      <c r="A2678" s="18"/>
      <c r="B2678" s="16"/>
      <c r="C2678" s="16"/>
      <c r="D2678" s="16"/>
      <c r="E2678" s="16"/>
      <c r="F2678" s="16"/>
      <c r="G2678" s="16"/>
      <c r="H2678" s="16"/>
      <c r="I2678" s="16"/>
      <c r="J2678" s="16"/>
    </row>
    <row r="2679" spans="1:10" s="17" customFormat="1" ht="15" customHeight="1" x14ac:dyDescent="0.35">
      <c r="A2679" s="18"/>
      <c r="B2679" s="16"/>
      <c r="C2679" s="16"/>
      <c r="D2679" s="16"/>
      <c r="E2679" s="16"/>
      <c r="F2679" s="16"/>
      <c r="G2679" s="16"/>
      <c r="H2679" s="16"/>
      <c r="I2679" s="16"/>
      <c r="J2679" s="16"/>
    </row>
    <row r="2680" spans="1:10" s="17" customFormat="1" ht="15" customHeight="1" x14ac:dyDescent="0.35">
      <c r="A2680" s="18"/>
      <c r="B2680" s="16"/>
      <c r="C2680" s="16"/>
      <c r="D2680" s="16"/>
      <c r="E2680" s="16"/>
      <c r="F2680" s="16"/>
      <c r="G2680" s="16"/>
      <c r="H2680" s="16"/>
      <c r="I2680" s="16"/>
      <c r="J2680" s="16"/>
    </row>
    <row r="2681" spans="1:10" s="17" customFormat="1" ht="15" customHeight="1" x14ac:dyDescent="0.35">
      <c r="A2681" s="18"/>
      <c r="B2681" s="16"/>
      <c r="C2681" s="16"/>
      <c r="D2681" s="16"/>
      <c r="E2681" s="16"/>
      <c r="F2681" s="16"/>
      <c r="G2681" s="16"/>
      <c r="H2681" s="16"/>
      <c r="I2681" s="16"/>
      <c r="J2681" s="16"/>
    </row>
    <row r="2682" spans="1:10" s="17" customFormat="1" ht="15" customHeight="1" x14ac:dyDescent="0.35">
      <c r="A2682" s="18"/>
      <c r="B2682" s="16"/>
      <c r="C2682" s="16"/>
      <c r="D2682" s="16"/>
      <c r="E2682" s="16"/>
      <c r="F2682" s="16"/>
      <c r="G2682" s="16"/>
      <c r="H2682" s="16"/>
      <c r="I2682" s="16"/>
      <c r="J2682" s="16"/>
    </row>
    <row r="2683" spans="1:10" s="17" customFormat="1" ht="15" customHeight="1" x14ac:dyDescent="0.35">
      <c r="A2683" s="18"/>
      <c r="B2683" s="16"/>
      <c r="C2683" s="16"/>
      <c r="D2683" s="16"/>
      <c r="E2683" s="16"/>
      <c r="F2683" s="16"/>
      <c r="G2683" s="16"/>
      <c r="H2683" s="16"/>
      <c r="I2683" s="16"/>
      <c r="J2683" s="16"/>
    </row>
    <row r="2684" spans="1:10" s="17" customFormat="1" ht="15" customHeight="1" x14ac:dyDescent="0.35">
      <c r="A2684" s="18"/>
      <c r="B2684" s="16"/>
      <c r="C2684" s="16"/>
      <c r="D2684" s="16"/>
      <c r="E2684" s="16"/>
      <c r="F2684" s="16"/>
      <c r="G2684" s="16"/>
      <c r="H2684" s="16"/>
      <c r="I2684" s="16"/>
      <c r="J2684" s="16"/>
    </row>
    <row r="2685" spans="1:10" s="17" customFormat="1" ht="15" customHeight="1" x14ac:dyDescent="0.35">
      <c r="A2685" s="18"/>
      <c r="B2685" s="16"/>
      <c r="C2685" s="16"/>
      <c r="D2685" s="16"/>
      <c r="E2685" s="16"/>
      <c r="F2685" s="16"/>
      <c r="G2685" s="16"/>
      <c r="H2685" s="16"/>
      <c r="I2685" s="16"/>
      <c r="J2685" s="16"/>
    </row>
    <row r="2686" spans="1:10" s="17" customFormat="1" ht="15" customHeight="1" x14ac:dyDescent="0.35">
      <c r="A2686" s="18"/>
      <c r="B2686" s="16"/>
      <c r="C2686" s="16"/>
      <c r="D2686" s="16"/>
      <c r="E2686" s="16"/>
      <c r="F2686" s="16"/>
      <c r="G2686" s="16"/>
      <c r="H2686" s="16"/>
      <c r="I2686" s="16"/>
      <c r="J2686" s="16"/>
    </row>
    <row r="2687" spans="1:10" s="17" customFormat="1" ht="15" customHeight="1" x14ac:dyDescent="0.35">
      <c r="A2687" s="18"/>
      <c r="B2687" s="16"/>
      <c r="C2687" s="16"/>
      <c r="D2687" s="16"/>
      <c r="E2687" s="16"/>
      <c r="F2687" s="16"/>
      <c r="G2687" s="16"/>
      <c r="H2687" s="16"/>
      <c r="I2687" s="16"/>
      <c r="J2687" s="16"/>
    </row>
    <row r="2688" spans="1:10" s="17" customFormat="1" ht="15" customHeight="1" x14ac:dyDescent="0.35">
      <c r="A2688" s="18"/>
      <c r="B2688" s="16"/>
      <c r="C2688" s="16"/>
      <c r="D2688" s="16"/>
      <c r="E2688" s="16"/>
      <c r="F2688" s="16"/>
      <c r="G2688" s="16"/>
      <c r="H2688" s="16"/>
      <c r="I2688" s="16"/>
      <c r="J2688" s="16"/>
    </row>
    <row r="2689" spans="1:10" s="17" customFormat="1" ht="15" customHeight="1" x14ac:dyDescent="0.35">
      <c r="A2689" s="18"/>
      <c r="B2689" s="16"/>
      <c r="C2689" s="16"/>
      <c r="D2689" s="16"/>
      <c r="E2689" s="16"/>
      <c r="F2689" s="16"/>
      <c r="G2689" s="16"/>
      <c r="H2689" s="16"/>
      <c r="I2689" s="16"/>
      <c r="J2689" s="16"/>
    </row>
    <row r="2690" spans="1:10" s="17" customFormat="1" ht="15" customHeight="1" x14ac:dyDescent="0.35">
      <c r="A2690" s="18"/>
      <c r="B2690" s="16"/>
      <c r="C2690" s="16"/>
      <c r="D2690" s="16"/>
      <c r="E2690" s="16"/>
      <c r="F2690" s="16"/>
      <c r="G2690" s="16"/>
      <c r="H2690" s="16"/>
      <c r="I2690" s="16"/>
      <c r="J2690" s="16"/>
    </row>
    <row r="2691" spans="1:10" s="17" customFormat="1" ht="15" customHeight="1" x14ac:dyDescent="0.35">
      <c r="A2691" s="18"/>
      <c r="B2691" s="16"/>
      <c r="C2691" s="16"/>
      <c r="D2691" s="16"/>
      <c r="E2691" s="16"/>
      <c r="F2691" s="16"/>
      <c r="G2691" s="16"/>
      <c r="H2691" s="16"/>
      <c r="I2691" s="16"/>
      <c r="J2691" s="16"/>
    </row>
    <row r="2692" spans="1:10" s="17" customFormat="1" ht="15" customHeight="1" x14ac:dyDescent="0.35">
      <c r="A2692" s="18"/>
      <c r="B2692" s="16"/>
      <c r="C2692" s="16"/>
      <c r="D2692" s="16"/>
      <c r="E2692" s="16"/>
      <c r="F2692" s="16"/>
      <c r="G2692" s="16"/>
      <c r="H2692" s="16"/>
      <c r="I2692" s="16"/>
      <c r="J2692" s="16"/>
    </row>
    <row r="2693" spans="1:10" s="17" customFormat="1" ht="15" customHeight="1" x14ac:dyDescent="0.35">
      <c r="A2693" s="18"/>
      <c r="B2693" s="16"/>
      <c r="C2693" s="16"/>
      <c r="D2693" s="16"/>
      <c r="E2693" s="16"/>
      <c r="F2693" s="16"/>
      <c r="G2693" s="16"/>
      <c r="H2693" s="16"/>
      <c r="I2693" s="16"/>
      <c r="J2693" s="16"/>
    </row>
    <row r="2694" spans="1:10" s="17" customFormat="1" ht="15" customHeight="1" x14ac:dyDescent="0.35">
      <c r="A2694" s="18"/>
      <c r="B2694" s="16"/>
      <c r="C2694" s="16"/>
      <c r="D2694" s="16"/>
      <c r="E2694" s="16"/>
      <c r="F2694" s="16"/>
      <c r="G2694" s="16"/>
      <c r="H2694" s="16"/>
      <c r="I2694" s="16"/>
      <c r="J2694" s="16"/>
    </row>
    <row r="2695" spans="1:10" s="17" customFormat="1" ht="15" customHeight="1" x14ac:dyDescent="0.35">
      <c r="A2695" s="18"/>
      <c r="B2695" s="16"/>
      <c r="C2695" s="16"/>
      <c r="D2695" s="16"/>
      <c r="E2695" s="16"/>
      <c r="F2695" s="16"/>
      <c r="G2695" s="16"/>
      <c r="H2695" s="16"/>
      <c r="I2695" s="16"/>
      <c r="J2695" s="16"/>
    </row>
    <row r="2696" spans="1:10" s="17" customFormat="1" ht="15" customHeight="1" x14ac:dyDescent="0.35">
      <c r="A2696" s="18"/>
      <c r="B2696" s="16"/>
      <c r="C2696" s="16"/>
      <c r="D2696" s="16"/>
      <c r="E2696" s="16"/>
      <c r="F2696" s="16"/>
      <c r="G2696" s="16"/>
      <c r="H2696" s="16"/>
      <c r="I2696" s="16"/>
      <c r="J2696" s="16"/>
    </row>
    <row r="2697" spans="1:10" s="17" customFormat="1" ht="15" customHeight="1" x14ac:dyDescent="0.35">
      <c r="A2697" s="18"/>
      <c r="B2697" s="16"/>
      <c r="C2697" s="16"/>
      <c r="D2697" s="16"/>
      <c r="E2697" s="16"/>
      <c r="F2697" s="16"/>
      <c r="G2697" s="16"/>
      <c r="H2697" s="16"/>
      <c r="I2697" s="16"/>
      <c r="J2697" s="16"/>
    </row>
    <row r="2698" spans="1:10" s="17" customFormat="1" ht="15" customHeight="1" x14ac:dyDescent="0.35">
      <c r="A2698" s="18"/>
      <c r="B2698" s="16"/>
      <c r="C2698" s="16"/>
      <c r="D2698" s="16"/>
      <c r="E2698" s="16"/>
      <c r="F2698" s="16"/>
      <c r="G2698" s="16"/>
      <c r="H2698" s="16"/>
      <c r="I2698" s="16"/>
      <c r="J2698" s="16"/>
    </row>
    <row r="2699" spans="1:10" s="17" customFormat="1" ht="15" customHeight="1" x14ac:dyDescent="0.35">
      <c r="A2699" s="18"/>
      <c r="B2699" s="16"/>
      <c r="C2699" s="16"/>
      <c r="D2699" s="16"/>
      <c r="E2699" s="16"/>
      <c r="F2699" s="16"/>
      <c r="G2699" s="16"/>
      <c r="H2699" s="16"/>
      <c r="I2699" s="16"/>
      <c r="J2699" s="16"/>
    </row>
    <row r="2700" spans="1:10" s="17" customFormat="1" ht="15" customHeight="1" x14ac:dyDescent="0.35">
      <c r="A2700" s="18"/>
      <c r="B2700" s="16"/>
      <c r="C2700" s="16"/>
      <c r="D2700" s="16"/>
      <c r="E2700" s="16"/>
      <c r="F2700" s="16"/>
      <c r="G2700" s="16"/>
      <c r="H2700" s="16"/>
      <c r="I2700" s="16"/>
      <c r="J2700" s="16"/>
    </row>
    <row r="2701" spans="1:10" s="17" customFormat="1" ht="15" customHeight="1" x14ac:dyDescent="0.35">
      <c r="A2701" s="18"/>
      <c r="B2701" s="16"/>
      <c r="C2701" s="16"/>
      <c r="D2701" s="16"/>
      <c r="E2701" s="16"/>
      <c r="F2701" s="16"/>
      <c r="G2701" s="16"/>
      <c r="H2701" s="16"/>
      <c r="I2701" s="16"/>
      <c r="J2701" s="16"/>
    </row>
    <row r="2702" spans="1:10" s="17" customFormat="1" ht="15" customHeight="1" x14ac:dyDescent="0.35">
      <c r="A2702" s="18"/>
      <c r="B2702" s="16"/>
      <c r="C2702" s="16"/>
      <c r="D2702" s="16"/>
      <c r="E2702" s="16"/>
      <c r="F2702" s="16"/>
      <c r="G2702" s="16"/>
      <c r="H2702" s="16"/>
      <c r="I2702" s="16"/>
      <c r="J2702" s="16"/>
    </row>
    <row r="2703" spans="1:10" s="17" customFormat="1" ht="15" customHeight="1" x14ac:dyDescent="0.35">
      <c r="A2703" s="18"/>
      <c r="B2703" s="16"/>
      <c r="C2703" s="16"/>
      <c r="D2703" s="16"/>
      <c r="E2703" s="16"/>
      <c r="F2703" s="16"/>
      <c r="G2703" s="16"/>
      <c r="H2703" s="16"/>
      <c r="I2703" s="16"/>
      <c r="J2703" s="16"/>
    </row>
    <row r="2704" spans="1:10" s="17" customFormat="1" ht="15" customHeight="1" x14ac:dyDescent="0.35">
      <c r="A2704" s="18"/>
      <c r="B2704" s="16"/>
      <c r="C2704" s="16"/>
      <c r="D2704" s="16"/>
      <c r="E2704" s="16"/>
      <c r="F2704" s="16"/>
      <c r="G2704" s="16"/>
      <c r="H2704" s="16"/>
      <c r="I2704" s="16"/>
      <c r="J2704" s="16"/>
    </row>
    <row r="2705" spans="1:10" s="17" customFormat="1" ht="15" customHeight="1" x14ac:dyDescent="0.35">
      <c r="A2705" s="18"/>
      <c r="B2705" s="16"/>
      <c r="C2705" s="16"/>
      <c r="D2705" s="16"/>
      <c r="E2705" s="16"/>
      <c r="F2705" s="16"/>
      <c r="G2705" s="16"/>
      <c r="H2705" s="16"/>
      <c r="I2705" s="16"/>
      <c r="J2705" s="16"/>
    </row>
    <row r="2706" spans="1:10" s="17" customFormat="1" ht="15" customHeight="1" x14ac:dyDescent="0.35">
      <c r="A2706" s="18"/>
      <c r="B2706" s="16"/>
      <c r="C2706" s="16"/>
      <c r="D2706" s="16"/>
      <c r="E2706" s="16"/>
      <c r="F2706" s="16"/>
      <c r="G2706" s="16"/>
      <c r="H2706" s="16"/>
      <c r="I2706" s="16"/>
      <c r="J2706" s="16"/>
    </row>
    <row r="2707" spans="1:10" s="17" customFormat="1" ht="15" customHeight="1" x14ac:dyDescent="0.35">
      <c r="A2707" s="18"/>
      <c r="B2707" s="16"/>
      <c r="C2707" s="16"/>
      <c r="D2707" s="16"/>
      <c r="E2707" s="16"/>
      <c r="F2707" s="16"/>
      <c r="G2707" s="16"/>
      <c r="H2707" s="16"/>
      <c r="I2707" s="16"/>
      <c r="J2707" s="16"/>
    </row>
    <row r="2708" spans="1:10" s="17" customFormat="1" ht="15" customHeight="1" x14ac:dyDescent="0.35">
      <c r="A2708" s="18"/>
      <c r="B2708" s="16"/>
      <c r="C2708" s="16"/>
      <c r="D2708" s="16"/>
      <c r="E2708" s="16"/>
      <c r="F2708" s="16"/>
      <c r="G2708" s="16"/>
      <c r="H2708" s="16"/>
      <c r="I2708" s="16"/>
      <c r="J2708" s="16"/>
    </row>
    <row r="2709" spans="1:10" s="17" customFormat="1" ht="15" customHeight="1" x14ac:dyDescent="0.35">
      <c r="A2709" s="18"/>
      <c r="B2709" s="16"/>
      <c r="C2709" s="16"/>
      <c r="D2709" s="16"/>
      <c r="E2709" s="16"/>
      <c r="F2709" s="16"/>
      <c r="G2709" s="16"/>
      <c r="H2709" s="16"/>
      <c r="I2709" s="16"/>
      <c r="J2709" s="16"/>
    </row>
    <row r="2710" spans="1:10" s="17" customFormat="1" ht="15" customHeight="1" x14ac:dyDescent="0.35">
      <c r="A2710" s="18"/>
      <c r="B2710" s="16"/>
      <c r="C2710" s="16"/>
      <c r="D2710" s="16"/>
      <c r="E2710" s="16"/>
      <c r="F2710" s="16"/>
      <c r="G2710" s="16"/>
      <c r="H2710" s="16"/>
      <c r="I2710" s="16"/>
      <c r="J2710" s="16"/>
    </row>
    <row r="2711" spans="1:10" s="17" customFormat="1" ht="15" customHeight="1" x14ac:dyDescent="0.35">
      <c r="A2711" s="18"/>
      <c r="B2711" s="16"/>
      <c r="C2711" s="16"/>
      <c r="D2711" s="16"/>
      <c r="E2711" s="16"/>
      <c r="F2711" s="16"/>
      <c r="G2711" s="16"/>
      <c r="H2711" s="16"/>
      <c r="I2711" s="16"/>
      <c r="J2711" s="16"/>
    </row>
    <row r="2712" spans="1:10" s="17" customFormat="1" ht="15" customHeight="1" x14ac:dyDescent="0.35">
      <c r="A2712" s="18"/>
      <c r="B2712" s="16"/>
      <c r="C2712" s="16"/>
      <c r="D2712" s="16"/>
      <c r="E2712" s="16"/>
      <c r="F2712" s="16"/>
      <c r="G2712" s="16"/>
      <c r="H2712" s="16"/>
      <c r="I2712" s="16"/>
      <c r="J2712" s="16"/>
    </row>
    <row r="2713" spans="1:10" s="17" customFormat="1" ht="15" customHeight="1" x14ac:dyDescent="0.35">
      <c r="A2713" s="18"/>
      <c r="B2713" s="16"/>
      <c r="C2713" s="16"/>
      <c r="D2713" s="16"/>
      <c r="E2713" s="16"/>
      <c r="F2713" s="16"/>
      <c r="G2713" s="16"/>
      <c r="H2713" s="16"/>
      <c r="I2713" s="16"/>
      <c r="J2713" s="16"/>
    </row>
    <row r="2714" spans="1:10" s="17" customFormat="1" ht="15" customHeight="1" x14ac:dyDescent="0.35">
      <c r="A2714" s="18"/>
      <c r="B2714" s="16"/>
      <c r="C2714" s="16"/>
      <c r="D2714" s="16"/>
      <c r="E2714" s="16"/>
      <c r="F2714" s="16"/>
      <c r="G2714" s="16"/>
      <c r="H2714" s="16"/>
      <c r="I2714" s="16"/>
      <c r="J2714" s="16"/>
    </row>
    <row r="2715" spans="1:10" s="17" customFormat="1" ht="15" customHeight="1" x14ac:dyDescent="0.35">
      <c r="A2715" s="18"/>
      <c r="B2715" s="16"/>
      <c r="C2715" s="16"/>
      <c r="D2715" s="16"/>
      <c r="E2715" s="16"/>
      <c r="F2715" s="16"/>
      <c r="G2715" s="16"/>
      <c r="H2715" s="16"/>
      <c r="I2715" s="16"/>
      <c r="J2715" s="16"/>
    </row>
    <row r="2716" spans="1:10" s="17" customFormat="1" ht="15" customHeight="1" x14ac:dyDescent="0.35">
      <c r="A2716" s="18"/>
      <c r="B2716" s="16"/>
      <c r="C2716" s="16"/>
      <c r="D2716" s="16"/>
      <c r="E2716" s="16"/>
      <c r="F2716" s="16"/>
      <c r="G2716" s="16"/>
      <c r="H2716" s="16"/>
      <c r="I2716" s="16"/>
      <c r="J2716" s="16"/>
    </row>
    <row r="2717" spans="1:10" s="17" customFormat="1" ht="15" customHeight="1" x14ac:dyDescent="0.35">
      <c r="A2717" s="18"/>
      <c r="B2717" s="16"/>
      <c r="C2717" s="16"/>
      <c r="D2717" s="16"/>
      <c r="E2717" s="16"/>
      <c r="F2717" s="16"/>
      <c r="G2717" s="16"/>
      <c r="H2717" s="16"/>
      <c r="I2717" s="16"/>
      <c r="J2717" s="16"/>
    </row>
    <row r="2718" spans="1:10" s="17" customFormat="1" ht="15" customHeight="1" x14ac:dyDescent="0.35">
      <c r="A2718" s="18"/>
      <c r="B2718" s="16"/>
      <c r="C2718" s="16"/>
      <c r="D2718" s="16"/>
      <c r="E2718" s="16"/>
      <c r="F2718" s="16"/>
      <c r="G2718" s="16"/>
      <c r="H2718" s="16"/>
      <c r="I2718" s="16"/>
      <c r="J2718" s="16"/>
    </row>
    <row r="2719" spans="1:10" s="17" customFormat="1" ht="15" customHeight="1" x14ac:dyDescent="0.35">
      <c r="A2719" s="18"/>
      <c r="B2719" s="16"/>
      <c r="C2719" s="16"/>
      <c r="D2719" s="16"/>
      <c r="E2719" s="16"/>
      <c r="F2719" s="16"/>
      <c r="G2719" s="16"/>
      <c r="H2719" s="16"/>
      <c r="I2719" s="16"/>
      <c r="J2719" s="16"/>
    </row>
    <row r="2720" spans="1:10" s="17" customFormat="1" ht="15" customHeight="1" x14ac:dyDescent="0.35">
      <c r="A2720" s="18"/>
      <c r="B2720" s="16"/>
      <c r="C2720" s="16"/>
      <c r="D2720" s="16"/>
      <c r="E2720" s="16"/>
      <c r="F2720" s="16"/>
      <c r="G2720" s="16"/>
      <c r="H2720" s="16"/>
      <c r="I2720" s="16"/>
      <c r="J2720" s="16"/>
    </row>
    <row r="2721" spans="1:10" s="17" customFormat="1" ht="15" customHeight="1" x14ac:dyDescent="0.35">
      <c r="A2721" s="18"/>
      <c r="B2721" s="16"/>
      <c r="C2721" s="16"/>
      <c r="D2721" s="16"/>
      <c r="E2721" s="16"/>
      <c r="F2721" s="16"/>
      <c r="G2721" s="16"/>
      <c r="H2721" s="16"/>
      <c r="I2721" s="16"/>
      <c r="J2721" s="16"/>
    </row>
    <row r="2722" spans="1:10" s="17" customFormat="1" ht="15" customHeight="1" x14ac:dyDescent="0.35">
      <c r="A2722" s="18"/>
      <c r="B2722" s="16"/>
      <c r="C2722" s="16"/>
      <c r="D2722" s="16"/>
      <c r="E2722" s="16"/>
      <c r="F2722" s="16"/>
      <c r="G2722" s="16"/>
      <c r="H2722" s="16"/>
      <c r="I2722" s="16"/>
      <c r="J2722" s="16"/>
    </row>
    <row r="2723" spans="1:10" s="17" customFormat="1" ht="15" customHeight="1" x14ac:dyDescent="0.35">
      <c r="A2723" s="18"/>
      <c r="B2723" s="16"/>
      <c r="C2723" s="16"/>
      <c r="D2723" s="16"/>
      <c r="E2723" s="16"/>
      <c r="F2723" s="16"/>
      <c r="G2723" s="16"/>
      <c r="H2723" s="16"/>
      <c r="I2723" s="16"/>
      <c r="J2723" s="16"/>
    </row>
    <row r="2724" spans="1:10" s="17" customFormat="1" ht="15" customHeight="1" x14ac:dyDescent="0.35">
      <c r="A2724" s="18"/>
      <c r="B2724" s="16"/>
      <c r="C2724" s="16"/>
      <c r="D2724" s="16"/>
      <c r="E2724" s="16"/>
      <c r="F2724" s="16"/>
      <c r="G2724" s="16"/>
      <c r="H2724" s="16"/>
      <c r="I2724" s="16"/>
      <c r="J2724" s="16"/>
    </row>
    <row r="2725" spans="1:10" s="17" customFormat="1" ht="15" customHeight="1" x14ac:dyDescent="0.35">
      <c r="A2725" s="18"/>
      <c r="B2725" s="16"/>
      <c r="C2725" s="16"/>
      <c r="D2725" s="16"/>
      <c r="E2725" s="16"/>
      <c r="F2725" s="16"/>
      <c r="G2725" s="16"/>
      <c r="H2725" s="16"/>
      <c r="I2725" s="16"/>
      <c r="J2725" s="16"/>
    </row>
    <row r="2726" spans="1:10" s="17" customFormat="1" ht="15" customHeight="1" x14ac:dyDescent="0.35">
      <c r="A2726" s="18"/>
      <c r="B2726" s="16"/>
      <c r="C2726" s="16"/>
      <c r="D2726" s="16"/>
      <c r="E2726" s="16"/>
      <c r="F2726" s="16"/>
      <c r="G2726" s="16"/>
      <c r="H2726" s="16"/>
      <c r="I2726" s="16"/>
      <c r="J2726" s="16"/>
    </row>
    <row r="2727" spans="1:10" s="17" customFormat="1" ht="15" customHeight="1" x14ac:dyDescent="0.35">
      <c r="A2727" s="18"/>
      <c r="B2727" s="16"/>
      <c r="C2727" s="16"/>
      <c r="D2727" s="16"/>
      <c r="E2727" s="16"/>
      <c r="F2727" s="16"/>
      <c r="G2727" s="16"/>
      <c r="H2727" s="16"/>
      <c r="I2727" s="16"/>
      <c r="J2727" s="16"/>
    </row>
    <row r="2728" spans="1:10" s="17" customFormat="1" ht="15" customHeight="1" x14ac:dyDescent="0.35">
      <c r="A2728" s="18"/>
      <c r="B2728" s="16"/>
      <c r="C2728" s="16"/>
      <c r="D2728" s="16"/>
      <c r="E2728" s="16"/>
      <c r="F2728" s="16"/>
      <c r="G2728" s="16"/>
      <c r="H2728" s="16"/>
      <c r="I2728" s="16"/>
      <c r="J2728" s="16"/>
    </row>
    <row r="2729" spans="1:10" s="17" customFormat="1" ht="15" customHeight="1" x14ac:dyDescent="0.35">
      <c r="A2729" s="18"/>
      <c r="B2729" s="16"/>
      <c r="C2729" s="16"/>
      <c r="D2729" s="16"/>
      <c r="E2729" s="16"/>
      <c r="F2729" s="16"/>
      <c r="G2729" s="16"/>
      <c r="H2729" s="16"/>
      <c r="I2729" s="16"/>
      <c r="J2729" s="16"/>
    </row>
    <row r="2730" spans="1:10" s="17" customFormat="1" ht="15" customHeight="1" x14ac:dyDescent="0.35">
      <c r="A2730" s="18"/>
      <c r="B2730" s="16"/>
      <c r="C2730" s="16"/>
      <c r="D2730" s="16"/>
      <c r="E2730" s="16"/>
      <c r="F2730" s="16"/>
      <c r="G2730" s="16"/>
      <c r="H2730" s="16"/>
      <c r="I2730" s="16"/>
      <c r="J2730" s="16"/>
    </row>
    <row r="2731" spans="1:10" s="17" customFormat="1" ht="15" customHeight="1" x14ac:dyDescent="0.35">
      <c r="A2731" s="18"/>
      <c r="B2731" s="16"/>
      <c r="C2731" s="16"/>
      <c r="D2731" s="16"/>
      <c r="E2731" s="16"/>
      <c r="F2731" s="16"/>
      <c r="G2731" s="16"/>
      <c r="H2731" s="16"/>
      <c r="I2731" s="16"/>
      <c r="J2731" s="16"/>
    </row>
    <row r="2732" spans="1:10" s="17" customFormat="1" ht="15" customHeight="1" x14ac:dyDescent="0.35">
      <c r="A2732" s="18"/>
      <c r="B2732" s="16"/>
      <c r="C2732" s="16"/>
      <c r="D2732" s="16"/>
      <c r="E2732" s="16"/>
      <c r="F2732" s="16"/>
      <c r="G2732" s="16"/>
      <c r="H2732" s="16"/>
      <c r="I2732" s="16"/>
      <c r="J2732" s="16"/>
    </row>
    <row r="2733" spans="1:10" s="17" customFormat="1" ht="15" customHeight="1" x14ac:dyDescent="0.35">
      <c r="A2733" s="18"/>
      <c r="B2733" s="16"/>
      <c r="C2733" s="16"/>
      <c r="D2733" s="16"/>
      <c r="E2733" s="16"/>
      <c r="F2733" s="16"/>
      <c r="G2733" s="16"/>
      <c r="H2733" s="16"/>
      <c r="I2733" s="16"/>
      <c r="J2733" s="16"/>
    </row>
    <row r="2734" spans="1:10" s="17" customFormat="1" ht="15" customHeight="1" x14ac:dyDescent="0.35">
      <c r="A2734" s="18"/>
      <c r="B2734" s="16"/>
      <c r="C2734" s="16"/>
      <c r="D2734" s="16"/>
      <c r="E2734" s="16"/>
      <c r="F2734" s="16"/>
      <c r="G2734" s="16"/>
      <c r="H2734" s="16"/>
      <c r="I2734" s="16"/>
      <c r="J2734" s="16"/>
    </row>
    <row r="2735" spans="1:10" s="17" customFormat="1" ht="15" customHeight="1" x14ac:dyDescent="0.35">
      <c r="A2735" s="18"/>
      <c r="B2735" s="16"/>
      <c r="C2735" s="16"/>
      <c r="D2735" s="16"/>
      <c r="E2735" s="16"/>
      <c r="F2735" s="16"/>
      <c r="G2735" s="16"/>
      <c r="H2735" s="16"/>
      <c r="I2735" s="16"/>
      <c r="J2735" s="16"/>
    </row>
    <row r="2736" spans="1:10" s="17" customFormat="1" ht="15" customHeight="1" x14ac:dyDescent="0.35">
      <c r="A2736" s="18"/>
      <c r="B2736" s="16"/>
      <c r="C2736" s="16"/>
      <c r="D2736" s="16"/>
      <c r="E2736" s="16"/>
      <c r="F2736" s="16"/>
      <c r="G2736" s="16"/>
      <c r="H2736" s="16"/>
      <c r="I2736" s="16"/>
      <c r="J2736" s="16"/>
    </row>
    <row r="2737" spans="1:10" s="17" customFormat="1" ht="15" customHeight="1" x14ac:dyDescent="0.35">
      <c r="A2737" s="18"/>
      <c r="B2737" s="16"/>
      <c r="C2737" s="16"/>
      <c r="D2737" s="16"/>
      <c r="E2737" s="16"/>
      <c r="F2737" s="16"/>
      <c r="G2737" s="16"/>
      <c r="H2737" s="16"/>
      <c r="I2737" s="16"/>
      <c r="J2737" s="16"/>
    </row>
    <row r="2738" spans="1:10" s="17" customFormat="1" ht="15" customHeight="1" x14ac:dyDescent="0.35">
      <c r="A2738" s="18"/>
      <c r="B2738" s="16"/>
      <c r="C2738" s="16"/>
      <c r="D2738" s="16"/>
      <c r="E2738" s="16"/>
      <c r="F2738" s="16"/>
      <c r="G2738" s="16"/>
      <c r="H2738" s="16"/>
      <c r="I2738" s="16"/>
      <c r="J2738" s="16"/>
    </row>
    <row r="2739" spans="1:10" s="17" customFormat="1" ht="15" customHeight="1" x14ac:dyDescent="0.35">
      <c r="A2739" s="18"/>
      <c r="B2739" s="16"/>
      <c r="C2739" s="16"/>
      <c r="D2739" s="16"/>
      <c r="E2739" s="16"/>
      <c r="F2739" s="16"/>
      <c r="G2739" s="16"/>
      <c r="H2739" s="16"/>
      <c r="I2739" s="16"/>
      <c r="J2739" s="16"/>
    </row>
    <row r="2740" spans="1:10" s="17" customFormat="1" ht="15" customHeight="1" x14ac:dyDescent="0.35">
      <c r="A2740" s="18"/>
      <c r="B2740" s="16"/>
      <c r="C2740" s="16"/>
      <c r="D2740" s="16"/>
      <c r="E2740" s="16"/>
      <c r="F2740" s="16"/>
      <c r="G2740" s="16"/>
      <c r="H2740" s="16"/>
      <c r="I2740" s="16"/>
      <c r="J2740" s="16"/>
    </row>
    <row r="2741" spans="1:10" s="17" customFormat="1" ht="15" customHeight="1" x14ac:dyDescent="0.35">
      <c r="A2741" s="18"/>
      <c r="B2741" s="16"/>
      <c r="C2741" s="16"/>
      <c r="D2741" s="16"/>
      <c r="E2741" s="16"/>
      <c r="F2741" s="16"/>
      <c r="G2741" s="16"/>
      <c r="H2741" s="16"/>
      <c r="I2741" s="16"/>
      <c r="J2741" s="16"/>
    </row>
    <row r="2742" spans="1:10" s="17" customFormat="1" ht="15" customHeight="1" x14ac:dyDescent="0.35">
      <c r="A2742" s="18"/>
      <c r="B2742" s="16"/>
      <c r="C2742" s="16"/>
      <c r="D2742" s="16"/>
      <c r="E2742" s="16"/>
      <c r="F2742" s="16"/>
      <c r="G2742" s="16"/>
      <c r="H2742" s="16"/>
      <c r="I2742" s="16"/>
      <c r="J2742" s="16"/>
    </row>
    <row r="2743" spans="1:10" s="17" customFormat="1" ht="15" customHeight="1" x14ac:dyDescent="0.35">
      <c r="A2743" s="18"/>
      <c r="B2743" s="16"/>
      <c r="C2743" s="16"/>
      <c r="D2743" s="16"/>
      <c r="E2743" s="16"/>
      <c r="F2743" s="16"/>
      <c r="G2743" s="16"/>
      <c r="H2743" s="16"/>
      <c r="I2743" s="16"/>
      <c r="J2743" s="16"/>
    </row>
    <row r="2744" spans="1:10" s="17" customFormat="1" ht="15" customHeight="1" x14ac:dyDescent="0.35">
      <c r="A2744" s="18"/>
      <c r="B2744" s="16"/>
      <c r="C2744" s="16"/>
      <c r="D2744" s="16"/>
      <c r="E2744" s="16"/>
      <c r="F2744" s="16"/>
      <c r="G2744" s="16"/>
      <c r="H2744" s="16"/>
      <c r="I2744" s="16"/>
      <c r="J2744" s="16"/>
    </row>
    <row r="2745" spans="1:10" s="17" customFormat="1" ht="15" customHeight="1" x14ac:dyDescent="0.35">
      <c r="A2745" s="18"/>
      <c r="B2745" s="16"/>
      <c r="C2745" s="16"/>
      <c r="D2745" s="16"/>
      <c r="E2745" s="16"/>
      <c r="F2745" s="16"/>
      <c r="G2745" s="16"/>
      <c r="H2745" s="16"/>
      <c r="I2745" s="16"/>
      <c r="J2745" s="16"/>
    </row>
    <row r="2746" spans="1:10" s="17" customFormat="1" ht="15" customHeight="1" x14ac:dyDescent="0.35">
      <c r="A2746" s="18"/>
      <c r="B2746" s="16"/>
      <c r="C2746" s="16"/>
      <c r="D2746" s="16"/>
      <c r="E2746" s="16"/>
      <c r="F2746" s="16"/>
      <c r="G2746" s="16"/>
      <c r="H2746" s="16"/>
      <c r="I2746" s="16"/>
      <c r="J2746" s="16"/>
    </row>
    <row r="2747" spans="1:10" s="17" customFormat="1" ht="15" customHeight="1" x14ac:dyDescent="0.35">
      <c r="A2747" s="18"/>
      <c r="B2747" s="16"/>
      <c r="C2747" s="16"/>
      <c r="D2747" s="16"/>
      <c r="E2747" s="16"/>
      <c r="F2747" s="16"/>
      <c r="G2747" s="16"/>
      <c r="H2747" s="16"/>
      <c r="I2747" s="16"/>
      <c r="J2747" s="16"/>
    </row>
    <row r="2748" spans="1:10" s="17" customFormat="1" ht="15" customHeight="1" x14ac:dyDescent="0.35">
      <c r="A2748" s="18"/>
      <c r="B2748" s="16"/>
      <c r="C2748" s="16"/>
      <c r="D2748" s="16"/>
      <c r="E2748" s="16"/>
      <c r="F2748" s="16"/>
      <c r="G2748" s="16"/>
      <c r="H2748" s="16"/>
      <c r="I2748" s="16"/>
      <c r="J2748" s="16"/>
    </row>
    <row r="2749" spans="1:10" s="17" customFormat="1" ht="15" customHeight="1" x14ac:dyDescent="0.35">
      <c r="A2749" s="18"/>
      <c r="B2749" s="16"/>
      <c r="C2749" s="16"/>
      <c r="D2749" s="16"/>
      <c r="E2749" s="16"/>
      <c r="F2749" s="16"/>
      <c r="G2749" s="16"/>
      <c r="H2749" s="16"/>
      <c r="I2749" s="16"/>
      <c r="J2749" s="16"/>
    </row>
    <row r="2750" spans="1:10" s="17" customFormat="1" ht="15" customHeight="1" x14ac:dyDescent="0.35">
      <c r="A2750" s="18"/>
      <c r="B2750" s="16"/>
      <c r="C2750" s="16"/>
      <c r="D2750" s="16"/>
      <c r="E2750" s="16"/>
      <c r="F2750" s="16"/>
      <c r="G2750" s="16"/>
      <c r="H2750" s="16"/>
      <c r="I2750" s="16"/>
      <c r="J2750" s="16"/>
    </row>
    <row r="2751" spans="1:10" s="17" customFormat="1" ht="15" customHeight="1" x14ac:dyDescent="0.35">
      <c r="A2751" s="18"/>
      <c r="B2751" s="16"/>
      <c r="C2751" s="16"/>
      <c r="D2751" s="16"/>
      <c r="E2751" s="16"/>
      <c r="F2751" s="16"/>
      <c r="G2751" s="16"/>
      <c r="H2751" s="16"/>
      <c r="I2751" s="16"/>
      <c r="J2751" s="16"/>
    </row>
    <row r="2752" spans="1:10" s="17" customFormat="1" ht="15" customHeight="1" x14ac:dyDescent="0.35">
      <c r="A2752" s="18"/>
      <c r="B2752" s="16"/>
      <c r="C2752" s="16"/>
      <c r="D2752" s="16"/>
      <c r="E2752" s="16"/>
      <c r="F2752" s="16"/>
      <c r="G2752" s="16"/>
      <c r="H2752" s="16"/>
      <c r="I2752" s="16"/>
      <c r="J2752" s="16"/>
    </row>
    <row r="2753" spans="1:10" s="17" customFormat="1" ht="15" customHeight="1" x14ac:dyDescent="0.35">
      <c r="A2753" s="18"/>
      <c r="B2753" s="16"/>
      <c r="C2753" s="16"/>
      <c r="D2753" s="16"/>
      <c r="E2753" s="16"/>
      <c r="F2753" s="16"/>
      <c r="G2753" s="16"/>
      <c r="H2753" s="16"/>
      <c r="I2753" s="16"/>
      <c r="J2753" s="16"/>
    </row>
    <row r="2754" spans="1:10" s="17" customFormat="1" ht="15" customHeight="1" x14ac:dyDescent="0.35">
      <c r="A2754" s="18"/>
      <c r="B2754" s="16"/>
      <c r="C2754" s="16"/>
      <c r="D2754" s="16"/>
      <c r="E2754" s="16"/>
      <c r="F2754" s="16"/>
      <c r="G2754" s="16"/>
      <c r="H2754" s="16"/>
      <c r="I2754" s="16"/>
      <c r="J2754" s="16"/>
    </row>
    <row r="2755" spans="1:10" s="17" customFormat="1" ht="15" customHeight="1" x14ac:dyDescent="0.35">
      <c r="A2755" s="18"/>
      <c r="B2755" s="16"/>
      <c r="C2755" s="16"/>
      <c r="D2755" s="16"/>
      <c r="E2755" s="16"/>
      <c r="F2755" s="16"/>
      <c r="G2755" s="16"/>
      <c r="H2755" s="16"/>
      <c r="I2755" s="16"/>
      <c r="J2755" s="16"/>
    </row>
    <row r="2756" spans="1:10" s="17" customFormat="1" ht="15" customHeight="1" x14ac:dyDescent="0.35">
      <c r="A2756" s="18"/>
      <c r="B2756" s="16"/>
      <c r="C2756" s="16"/>
      <c r="D2756" s="16"/>
      <c r="E2756" s="16"/>
      <c r="F2756" s="16"/>
      <c r="G2756" s="16"/>
      <c r="H2756" s="16"/>
      <c r="I2756" s="16"/>
      <c r="J2756" s="16"/>
    </row>
    <row r="2757" spans="1:10" s="17" customFormat="1" ht="15" customHeight="1" x14ac:dyDescent="0.35">
      <c r="A2757" s="18"/>
      <c r="B2757" s="16"/>
      <c r="C2757" s="16"/>
      <c r="D2757" s="16"/>
      <c r="E2757" s="16"/>
      <c r="F2757" s="16"/>
      <c r="G2757" s="16"/>
      <c r="H2757" s="16"/>
      <c r="I2757" s="16"/>
      <c r="J2757" s="16"/>
    </row>
    <row r="2758" spans="1:10" s="17" customFormat="1" ht="15" customHeight="1" x14ac:dyDescent="0.35">
      <c r="A2758" s="18"/>
      <c r="B2758" s="16"/>
      <c r="C2758" s="16"/>
      <c r="D2758" s="16"/>
      <c r="E2758" s="16"/>
      <c r="F2758" s="16"/>
      <c r="G2758" s="16"/>
      <c r="H2758" s="16"/>
      <c r="I2758" s="16"/>
      <c r="J2758" s="16"/>
    </row>
    <row r="2759" spans="1:10" s="17" customFormat="1" ht="15" customHeight="1" x14ac:dyDescent="0.35">
      <c r="A2759" s="18"/>
      <c r="B2759" s="16"/>
      <c r="C2759" s="16"/>
      <c r="D2759" s="16"/>
      <c r="E2759" s="16"/>
      <c r="F2759" s="16"/>
      <c r="G2759" s="16"/>
      <c r="H2759" s="16"/>
      <c r="I2759" s="16"/>
      <c r="J2759" s="16"/>
    </row>
    <row r="2760" spans="1:10" s="17" customFormat="1" ht="15" customHeight="1" x14ac:dyDescent="0.35">
      <c r="A2760" s="18"/>
      <c r="B2760" s="16"/>
      <c r="C2760" s="16"/>
      <c r="D2760" s="16"/>
      <c r="E2760" s="16"/>
      <c r="F2760" s="16"/>
      <c r="G2760" s="16"/>
      <c r="H2760" s="16"/>
      <c r="I2760" s="16"/>
      <c r="J2760" s="16"/>
    </row>
    <row r="2761" spans="1:10" s="17" customFormat="1" ht="15" customHeight="1" x14ac:dyDescent="0.35">
      <c r="A2761" s="18"/>
      <c r="B2761" s="16"/>
      <c r="C2761" s="16"/>
      <c r="D2761" s="16"/>
      <c r="E2761" s="16"/>
      <c r="F2761" s="16"/>
      <c r="G2761" s="16"/>
      <c r="H2761" s="16"/>
      <c r="I2761" s="16"/>
      <c r="J2761" s="16"/>
    </row>
    <row r="2762" spans="1:10" s="17" customFormat="1" ht="15" customHeight="1" x14ac:dyDescent="0.35">
      <c r="A2762" s="18"/>
      <c r="B2762" s="16"/>
      <c r="C2762" s="16"/>
      <c r="D2762" s="16"/>
      <c r="E2762" s="16"/>
      <c r="F2762" s="16"/>
      <c r="G2762" s="16"/>
      <c r="H2762" s="16"/>
      <c r="I2762" s="16"/>
      <c r="J2762" s="16"/>
    </row>
    <row r="2763" spans="1:10" s="17" customFormat="1" ht="15" customHeight="1" x14ac:dyDescent="0.35">
      <c r="A2763" s="18"/>
      <c r="B2763" s="16"/>
      <c r="C2763" s="16"/>
      <c r="D2763" s="16"/>
      <c r="E2763" s="16"/>
      <c r="F2763" s="16"/>
      <c r="G2763" s="16"/>
      <c r="H2763" s="16"/>
      <c r="I2763" s="16"/>
      <c r="J2763" s="16"/>
    </row>
    <row r="2764" spans="1:10" s="17" customFormat="1" ht="15" customHeight="1" x14ac:dyDescent="0.35">
      <c r="A2764" s="18"/>
      <c r="B2764" s="16"/>
      <c r="C2764" s="16"/>
      <c r="D2764" s="16"/>
      <c r="E2764" s="16"/>
      <c r="F2764" s="16"/>
      <c r="G2764" s="16"/>
      <c r="H2764" s="16"/>
      <c r="I2764" s="16"/>
      <c r="J2764" s="16"/>
    </row>
    <row r="2765" spans="1:10" s="17" customFormat="1" ht="15" customHeight="1" x14ac:dyDescent="0.35">
      <c r="A2765" s="18"/>
      <c r="B2765" s="16"/>
      <c r="C2765" s="16"/>
      <c r="D2765" s="16"/>
      <c r="E2765" s="16"/>
      <c r="F2765" s="16"/>
      <c r="G2765" s="16"/>
      <c r="H2765" s="16"/>
      <c r="I2765" s="16"/>
      <c r="J2765" s="16"/>
    </row>
    <row r="2766" spans="1:10" s="17" customFormat="1" ht="15" customHeight="1" x14ac:dyDescent="0.35">
      <c r="A2766" s="18"/>
      <c r="B2766" s="16"/>
      <c r="C2766" s="16"/>
      <c r="D2766" s="16"/>
      <c r="E2766" s="16"/>
      <c r="F2766" s="16"/>
      <c r="G2766" s="16"/>
      <c r="H2766" s="16"/>
      <c r="I2766" s="16"/>
      <c r="J2766" s="16"/>
    </row>
    <row r="2767" spans="1:10" s="17" customFormat="1" ht="15" customHeight="1" x14ac:dyDescent="0.35">
      <c r="A2767" s="18"/>
      <c r="B2767" s="16"/>
      <c r="C2767" s="16"/>
      <c r="D2767" s="16"/>
      <c r="E2767" s="16"/>
      <c r="F2767" s="16"/>
      <c r="G2767" s="16"/>
      <c r="H2767" s="16"/>
      <c r="I2767" s="16"/>
      <c r="J2767" s="16"/>
    </row>
    <row r="2768" spans="1:10" s="17" customFormat="1" ht="15" customHeight="1" x14ac:dyDescent="0.35">
      <c r="A2768" s="18"/>
      <c r="B2768" s="16"/>
      <c r="C2768" s="16"/>
      <c r="D2768" s="16"/>
      <c r="E2768" s="16"/>
      <c r="F2768" s="16"/>
      <c r="G2768" s="16"/>
      <c r="H2768" s="16"/>
      <c r="I2768" s="16"/>
      <c r="J2768" s="16"/>
    </row>
    <row r="2769" spans="1:10" s="17" customFormat="1" ht="15" customHeight="1" x14ac:dyDescent="0.35">
      <c r="A2769" s="18"/>
      <c r="B2769" s="16"/>
      <c r="C2769" s="16"/>
      <c r="D2769" s="16"/>
      <c r="E2769" s="16"/>
      <c r="F2769" s="16"/>
      <c r="G2769" s="16"/>
      <c r="H2769" s="16"/>
      <c r="I2769" s="16"/>
      <c r="J2769" s="16"/>
    </row>
    <row r="2770" spans="1:10" s="17" customFormat="1" ht="15" customHeight="1" x14ac:dyDescent="0.35">
      <c r="A2770" s="18"/>
      <c r="B2770" s="16"/>
      <c r="C2770" s="16"/>
      <c r="D2770" s="16"/>
      <c r="E2770" s="16"/>
      <c r="F2770" s="16"/>
      <c r="G2770" s="16"/>
      <c r="H2770" s="16"/>
      <c r="I2770" s="16"/>
      <c r="J2770" s="16"/>
    </row>
    <row r="2771" spans="1:10" s="17" customFormat="1" ht="15" customHeight="1" x14ac:dyDescent="0.35">
      <c r="A2771" s="18"/>
      <c r="B2771" s="16"/>
      <c r="C2771" s="16"/>
      <c r="D2771" s="16"/>
      <c r="E2771" s="16"/>
      <c r="F2771" s="16"/>
      <c r="G2771" s="16"/>
      <c r="H2771" s="16"/>
      <c r="I2771" s="16"/>
      <c r="J2771" s="16"/>
    </row>
    <row r="2772" spans="1:10" s="17" customFormat="1" ht="15" customHeight="1" x14ac:dyDescent="0.35">
      <c r="A2772" s="18"/>
      <c r="B2772" s="16"/>
      <c r="C2772" s="16"/>
      <c r="D2772" s="16"/>
      <c r="E2772" s="16"/>
      <c r="F2772" s="16"/>
      <c r="G2772" s="16"/>
      <c r="H2772" s="16"/>
      <c r="I2772" s="16"/>
      <c r="J2772" s="16"/>
    </row>
    <row r="2773" spans="1:10" s="17" customFormat="1" ht="15" customHeight="1" x14ac:dyDescent="0.35">
      <c r="A2773" s="18"/>
      <c r="B2773" s="16"/>
      <c r="C2773" s="16"/>
      <c r="D2773" s="16"/>
      <c r="E2773" s="16"/>
      <c r="F2773" s="16"/>
      <c r="G2773" s="16"/>
      <c r="H2773" s="16"/>
      <c r="I2773" s="16"/>
      <c r="J2773" s="16"/>
    </row>
    <row r="2774" spans="1:10" s="17" customFormat="1" ht="15" customHeight="1" x14ac:dyDescent="0.35">
      <c r="A2774" s="18"/>
      <c r="B2774" s="16"/>
      <c r="C2774" s="16"/>
      <c r="D2774" s="16"/>
      <c r="E2774" s="16"/>
      <c r="F2774" s="16"/>
      <c r="G2774" s="16"/>
      <c r="H2774" s="16"/>
      <c r="I2774" s="16"/>
      <c r="J2774" s="16"/>
    </row>
    <row r="2775" spans="1:10" s="17" customFormat="1" ht="15" customHeight="1" x14ac:dyDescent="0.35">
      <c r="A2775" s="18"/>
      <c r="B2775" s="16"/>
      <c r="C2775" s="16"/>
      <c r="D2775" s="16"/>
      <c r="E2775" s="16"/>
      <c r="F2775" s="16"/>
      <c r="G2775" s="16"/>
      <c r="H2775" s="16"/>
      <c r="I2775" s="16"/>
      <c r="J2775" s="16"/>
    </row>
    <row r="2776" spans="1:10" s="17" customFormat="1" ht="15" customHeight="1" x14ac:dyDescent="0.35">
      <c r="A2776" s="18"/>
      <c r="B2776" s="16"/>
      <c r="C2776" s="16"/>
      <c r="D2776" s="16"/>
      <c r="E2776" s="16"/>
      <c r="F2776" s="16"/>
      <c r="G2776" s="16"/>
      <c r="H2776" s="16"/>
      <c r="I2776" s="16"/>
      <c r="J2776" s="16"/>
    </row>
    <row r="2777" spans="1:10" s="17" customFormat="1" ht="15" customHeight="1" x14ac:dyDescent="0.35">
      <c r="A2777" s="18"/>
      <c r="B2777" s="16"/>
      <c r="C2777" s="16"/>
      <c r="D2777" s="16"/>
      <c r="E2777" s="16"/>
      <c r="F2777" s="16"/>
      <c r="G2777" s="16"/>
      <c r="H2777" s="16"/>
      <c r="I2777" s="16"/>
      <c r="J2777" s="16"/>
    </row>
    <row r="2778" spans="1:10" s="17" customFormat="1" ht="15" customHeight="1" x14ac:dyDescent="0.35">
      <c r="A2778" s="18"/>
      <c r="B2778" s="16"/>
      <c r="C2778" s="16"/>
      <c r="D2778" s="16"/>
      <c r="E2778" s="16"/>
      <c r="F2778" s="16"/>
      <c r="G2778" s="16"/>
      <c r="H2778" s="16"/>
      <c r="I2778" s="16"/>
      <c r="J2778" s="16"/>
    </row>
    <row r="2779" spans="1:10" s="17" customFormat="1" ht="15" customHeight="1" x14ac:dyDescent="0.35">
      <c r="A2779" s="18"/>
      <c r="B2779" s="16"/>
      <c r="C2779" s="16"/>
      <c r="D2779" s="16"/>
      <c r="E2779" s="16"/>
      <c r="F2779" s="16"/>
      <c r="G2779" s="16"/>
      <c r="H2779" s="16"/>
      <c r="I2779" s="16"/>
      <c r="J2779" s="16"/>
    </row>
    <row r="2780" spans="1:10" s="17" customFormat="1" ht="15" customHeight="1" x14ac:dyDescent="0.35">
      <c r="A2780" s="18"/>
      <c r="B2780" s="16"/>
      <c r="C2780" s="16"/>
      <c r="D2780" s="16"/>
      <c r="E2780" s="16"/>
      <c r="F2780" s="16"/>
      <c r="G2780" s="16"/>
      <c r="H2780" s="16"/>
      <c r="I2780" s="16"/>
      <c r="J2780" s="16"/>
    </row>
    <row r="2781" spans="1:10" s="17" customFormat="1" ht="15" customHeight="1" x14ac:dyDescent="0.35">
      <c r="A2781" s="18"/>
      <c r="B2781" s="16"/>
      <c r="C2781" s="16"/>
      <c r="D2781" s="16"/>
      <c r="E2781" s="16"/>
      <c r="F2781" s="16"/>
      <c r="G2781" s="16"/>
      <c r="H2781" s="16"/>
      <c r="I2781" s="16"/>
      <c r="J2781" s="16"/>
    </row>
    <row r="2782" spans="1:10" s="17" customFormat="1" ht="15" customHeight="1" x14ac:dyDescent="0.35">
      <c r="A2782" s="18"/>
      <c r="B2782" s="16"/>
      <c r="C2782" s="16"/>
      <c r="D2782" s="16"/>
      <c r="E2782" s="16"/>
      <c r="F2782" s="16"/>
      <c r="G2782" s="16"/>
      <c r="H2782" s="16"/>
      <c r="I2782" s="16"/>
      <c r="J2782" s="16"/>
    </row>
    <row r="2783" spans="1:10" s="17" customFormat="1" ht="15" customHeight="1" x14ac:dyDescent="0.35">
      <c r="A2783" s="18"/>
      <c r="B2783" s="16"/>
      <c r="C2783" s="16"/>
      <c r="D2783" s="16"/>
      <c r="E2783" s="16"/>
      <c r="F2783" s="16"/>
      <c r="G2783" s="16"/>
      <c r="H2783" s="16"/>
      <c r="I2783" s="16"/>
      <c r="J2783" s="16"/>
    </row>
    <row r="2784" spans="1:10" s="17" customFormat="1" ht="15" customHeight="1" x14ac:dyDescent="0.35">
      <c r="A2784" s="18"/>
      <c r="B2784" s="16"/>
      <c r="C2784" s="16"/>
      <c r="D2784" s="16"/>
      <c r="E2784" s="16"/>
      <c r="F2784" s="16"/>
      <c r="G2784" s="16"/>
      <c r="H2784" s="16"/>
      <c r="I2784" s="16"/>
      <c r="J2784" s="16"/>
    </row>
    <row r="2785" spans="1:10" s="17" customFormat="1" ht="15" customHeight="1" x14ac:dyDescent="0.35">
      <c r="A2785" s="18"/>
      <c r="B2785" s="16"/>
      <c r="C2785" s="16"/>
      <c r="D2785" s="16"/>
      <c r="E2785" s="16"/>
      <c r="F2785" s="16"/>
      <c r="G2785" s="16"/>
      <c r="H2785" s="16"/>
      <c r="I2785" s="16"/>
      <c r="J2785" s="16"/>
    </row>
    <row r="2786" spans="1:10" s="17" customFormat="1" ht="15" customHeight="1" x14ac:dyDescent="0.35">
      <c r="A2786" s="18"/>
      <c r="B2786" s="16"/>
      <c r="C2786" s="16"/>
      <c r="D2786" s="16"/>
      <c r="E2786" s="16"/>
      <c r="F2786" s="16"/>
      <c r="G2786" s="16"/>
      <c r="H2786" s="16"/>
      <c r="I2786" s="16"/>
      <c r="J2786" s="16"/>
    </row>
    <row r="2787" spans="1:10" s="17" customFormat="1" ht="15" customHeight="1" x14ac:dyDescent="0.35">
      <c r="A2787" s="18"/>
      <c r="B2787" s="16"/>
      <c r="C2787" s="16"/>
      <c r="D2787" s="16"/>
      <c r="E2787" s="16"/>
      <c r="F2787" s="16"/>
      <c r="G2787" s="16"/>
      <c r="H2787" s="16"/>
      <c r="I2787" s="16"/>
      <c r="J2787" s="16"/>
    </row>
    <row r="2788" spans="1:10" s="17" customFormat="1" ht="15" customHeight="1" x14ac:dyDescent="0.35">
      <c r="A2788" s="18"/>
      <c r="B2788" s="16"/>
      <c r="C2788" s="16"/>
      <c r="D2788" s="16"/>
      <c r="E2788" s="16"/>
      <c r="F2788" s="16"/>
      <c r="G2788" s="16"/>
      <c r="H2788" s="16"/>
      <c r="I2788" s="16"/>
      <c r="J2788" s="16"/>
    </row>
    <row r="2789" spans="1:10" s="17" customFormat="1" ht="15" customHeight="1" x14ac:dyDescent="0.35">
      <c r="A2789" s="18"/>
      <c r="B2789" s="16"/>
      <c r="C2789" s="16"/>
      <c r="D2789" s="16"/>
      <c r="E2789" s="16"/>
      <c r="F2789" s="16"/>
      <c r="G2789" s="16"/>
      <c r="H2789" s="16"/>
      <c r="I2789" s="16"/>
      <c r="J2789" s="16"/>
    </row>
    <row r="2790" spans="1:10" s="17" customFormat="1" ht="15" customHeight="1" x14ac:dyDescent="0.35">
      <c r="A2790" s="18"/>
      <c r="B2790" s="16"/>
      <c r="C2790" s="16"/>
      <c r="D2790" s="16"/>
      <c r="E2790" s="16"/>
      <c r="F2790" s="16"/>
      <c r="G2790" s="16"/>
      <c r="H2790" s="16"/>
      <c r="I2790" s="16"/>
      <c r="J2790" s="16"/>
    </row>
    <row r="2791" spans="1:10" s="17" customFormat="1" ht="15" customHeight="1" x14ac:dyDescent="0.35">
      <c r="A2791" s="18"/>
      <c r="B2791" s="16"/>
      <c r="C2791" s="16"/>
      <c r="D2791" s="16"/>
      <c r="E2791" s="16"/>
      <c r="F2791" s="16"/>
      <c r="G2791" s="16"/>
      <c r="H2791" s="16"/>
      <c r="I2791" s="16"/>
      <c r="J2791" s="16"/>
    </row>
    <row r="2792" spans="1:10" s="17" customFormat="1" ht="15" customHeight="1" x14ac:dyDescent="0.35">
      <c r="A2792" s="18"/>
      <c r="B2792" s="16"/>
      <c r="C2792" s="16"/>
      <c r="D2792" s="16"/>
      <c r="E2792" s="16"/>
      <c r="F2792" s="16"/>
      <c r="G2792" s="16"/>
      <c r="H2792" s="16"/>
      <c r="I2792" s="16"/>
      <c r="J2792" s="16"/>
    </row>
    <row r="2793" spans="1:10" s="17" customFormat="1" ht="15" customHeight="1" x14ac:dyDescent="0.35">
      <c r="A2793" s="18"/>
      <c r="B2793" s="16"/>
      <c r="C2793" s="16"/>
      <c r="D2793" s="16"/>
      <c r="E2793" s="16"/>
      <c r="F2793" s="16"/>
      <c r="G2793" s="16"/>
      <c r="H2793" s="16"/>
      <c r="I2793" s="16"/>
      <c r="J2793" s="16"/>
    </row>
    <row r="2794" spans="1:10" s="17" customFormat="1" ht="15" customHeight="1" x14ac:dyDescent="0.35">
      <c r="A2794" s="18"/>
      <c r="B2794" s="16"/>
      <c r="C2794" s="16"/>
      <c r="D2794" s="16"/>
      <c r="E2794" s="16"/>
      <c r="F2794" s="16"/>
      <c r="G2794" s="16"/>
      <c r="H2794" s="16"/>
      <c r="I2794" s="16"/>
      <c r="J2794" s="16"/>
    </row>
    <row r="2795" spans="1:10" s="17" customFormat="1" ht="15" customHeight="1" x14ac:dyDescent="0.35">
      <c r="A2795" s="18"/>
      <c r="B2795" s="16"/>
      <c r="C2795" s="16"/>
      <c r="D2795" s="16"/>
      <c r="E2795" s="16"/>
      <c r="F2795" s="16"/>
      <c r="G2795" s="16"/>
      <c r="H2795" s="16"/>
      <c r="I2795" s="16"/>
      <c r="J2795" s="16"/>
    </row>
    <row r="2796" spans="1:10" s="17" customFormat="1" ht="15" customHeight="1" x14ac:dyDescent="0.35">
      <c r="A2796" s="18"/>
      <c r="B2796" s="16"/>
      <c r="C2796" s="16"/>
      <c r="D2796" s="16"/>
      <c r="E2796" s="16"/>
      <c r="F2796" s="16"/>
      <c r="G2796" s="16"/>
      <c r="H2796" s="16"/>
      <c r="I2796" s="16"/>
      <c r="J2796" s="16"/>
    </row>
    <row r="2797" spans="1:10" s="17" customFormat="1" ht="15" customHeight="1" x14ac:dyDescent="0.35">
      <c r="A2797" s="18"/>
      <c r="B2797" s="16"/>
      <c r="C2797" s="16"/>
      <c r="D2797" s="16"/>
      <c r="E2797" s="16"/>
      <c r="F2797" s="16"/>
      <c r="G2797" s="16"/>
      <c r="H2797" s="16"/>
      <c r="I2797" s="16"/>
      <c r="J2797" s="16"/>
    </row>
    <row r="2798" spans="1:10" s="17" customFormat="1" ht="15" customHeight="1" x14ac:dyDescent="0.35">
      <c r="A2798" s="18"/>
      <c r="B2798" s="16"/>
      <c r="C2798" s="16"/>
      <c r="D2798" s="16"/>
      <c r="E2798" s="16"/>
      <c r="F2798" s="16"/>
      <c r="G2798" s="16"/>
      <c r="H2798" s="16"/>
      <c r="I2798" s="16"/>
      <c r="J2798" s="16"/>
    </row>
    <row r="2799" spans="1:10" s="17" customFormat="1" ht="15" customHeight="1" x14ac:dyDescent="0.35">
      <c r="A2799" s="18"/>
      <c r="B2799" s="16"/>
      <c r="C2799" s="16"/>
      <c r="D2799" s="16"/>
      <c r="E2799" s="16"/>
      <c r="F2799" s="16"/>
      <c r="G2799" s="16"/>
      <c r="H2799" s="16"/>
      <c r="I2799" s="16"/>
      <c r="J2799" s="16"/>
    </row>
    <row r="2800" spans="1:10" s="17" customFormat="1" ht="15" customHeight="1" x14ac:dyDescent="0.35">
      <c r="A2800" s="18"/>
      <c r="B2800" s="16"/>
      <c r="C2800" s="16"/>
      <c r="D2800" s="16"/>
      <c r="E2800" s="16"/>
      <c r="F2800" s="16"/>
      <c r="G2800" s="16"/>
      <c r="H2800" s="16"/>
      <c r="I2800" s="16"/>
      <c r="J2800" s="16"/>
    </row>
    <row r="2801" spans="1:10" s="17" customFormat="1" ht="15" customHeight="1" x14ac:dyDescent="0.35">
      <c r="A2801" s="18"/>
      <c r="B2801" s="16"/>
      <c r="C2801" s="16"/>
      <c r="D2801" s="16"/>
      <c r="E2801" s="16"/>
      <c r="F2801" s="16"/>
      <c r="G2801" s="16"/>
      <c r="H2801" s="16"/>
      <c r="I2801" s="16"/>
      <c r="J2801" s="16"/>
    </row>
    <row r="2802" spans="1:10" s="17" customFormat="1" ht="15" customHeight="1" x14ac:dyDescent="0.35">
      <c r="A2802" s="18"/>
      <c r="B2802" s="16"/>
      <c r="C2802" s="16"/>
      <c r="D2802" s="16"/>
      <c r="E2802" s="16"/>
      <c r="F2802" s="16"/>
      <c r="G2802" s="16"/>
      <c r="H2802" s="16"/>
      <c r="I2802" s="16"/>
      <c r="J2802" s="16"/>
    </row>
    <row r="2803" spans="1:10" s="17" customFormat="1" ht="15" customHeight="1" x14ac:dyDescent="0.35">
      <c r="A2803" s="18"/>
      <c r="B2803" s="16"/>
      <c r="C2803" s="16"/>
      <c r="D2803" s="16"/>
      <c r="E2803" s="16"/>
      <c r="F2803" s="16"/>
      <c r="G2803" s="16"/>
      <c r="H2803" s="16"/>
      <c r="I2803" s="16"/>
      <c r="J2803" s="16"/>
    </row>
    <row r="2804" spans="1:10" s="17" customFormat="1" ht="15" customHeight="1" x14ac:dyDescent="0.35">
      <c r="A2804" s="18"/>
      <c r="B2804" s="16"/>
      <c r="C2804" s="16"/>
      <c r="D2804" s="16"/>
      <c r="E2804" s="16"/>
      <c r="F2804" s="16"/>
      <c r="G2804" s="16"/>
      <c r="H2804" s="16"/>
      <c r="I2804" s="16"/>
      <c r="J2804" s="16"/>
    </row>
    <row r="2805" spans="1:10" s="17" customFormat="1" ht="15" customHeight="1" x14ac:dyDescent="0.35">
      <c r="A2805" s="18"/>
      <c r="B2805" s="16"/>
      <c r="C2805" s="16"/>
      <c r="D2805" s="16"/>
      <c r="E2805" s="16"/>
      <c r="F2805" s="16"/>
      <c r="G2805" s="16"/>
      <c r="H2805" s="16"/>
      <c r="I2805" s="16"/>
      <c r="J2805" s="16"/>
    </row>
    <row r="2806" spans="1:10" s="17" customFormat="1" ht="15" customHeight="1" x14ac:dyDescent="0.35">
      <c r="A2806" s="18"/>
      <c r="B2806" s="16"/>
      <c r="C2806" s="16"/>
      <c r="D2806" s="16"/>
      <c r="E2806" s="16"/>
      <c r="F2806" s="16"/>
      <c r="G2806" s="16"/>
      <c r="H2806" s="16"/>
      <c r="I2806" s="16"/>
      <c r="J2806" s="16"/>
    </row>
    <row r="2807" spans="1:10" s="17" customFormat="1" ht="15" customHeight="1" x14ac:dyDescent="0.35">
      <c r="A2807" s="18"/>
      <c r="B2807" s="16"/>
      <c r="C2807" s="16"/>
      <c r="D2807" s="16"/>
      <c r="E2807" s="16"/>
      <c r="F2807" s="16"/>
      <c r="G2807" s="16"/>
      <c r="H2807" s="16"/>
      <c r="I2807" s="16"/>
      <c r="J2807" s="16"/>
    </row>
    <row r="2808" spans="1:10" s="17" customFormat="1" ht="15" customHeight="1" x14ac:dyDescent="0.35">
      <c r="A2808" s="18"/>
      <c r="B2808" s="16"/>
      <c r="C2808" s="16"/>
      <c r="D2808" s="16"/>
      <c r="E2808" s="16"/>
      <c r="F2808" s="16"/>
      <c r="G2808" s="16"/>
      <c r="H2808" s="16"/>
      <c r="I2808" s="16"/>
      <c r="J2808" s="16"/>
    </row>
    <row r="2809" spans="1:10" s="17" customFormat="1" ht="15" customHeight="1" x14ac:dyDescent="0.35">
      <c r="A2809" s="18"/>
      <c r="B2809" s="16"/>
      <c r="C2809" s="16"/>
      <c r="D2809" s="16"/>
      <c r="E2809" s="16"/>
      <c r="F2809" s="16"/>
      <c r="G2809" s="16"/>
      <c r="H2809" s="16"/>
      <c r="I2809" s="16"/>
      <c r="J2809" s="16"/>
    </row>
    <row r="2810" spans="1:10" s="17" customFormat="1" ht="15" customHeight="1" x14ac:dyDescent="0.35">
      <c r="A2810" s="18"/>
      <c r="B2810" s="16"/>
      <c r="C2810" s="16"/>
      <c r="D2810" s="16"/>
      <c r="E2810" s="16"/>
      <c r="F2810" s="16"/>
      <c r="G2810" s="16"/>
      <c r="H2810" s="16"/>
      <c r="I2810" s="16"/>
      <c r="J2810" s="16"/>
    </row>
    <row r="2811" spans="1:10" s="17" customFormat="1" ht="15" customHeight="1" x14ac:dyDescent="0.35">
      <c r="A2811" s="18"/>
      <c r="B2811" s="16"/>
      <c r="C2811" s="16"/>
      <c r="D2811" s="16"/>
      <c r="E2811" s="16"/>
      <c r="F2811" s="16"/>
      <c r="G2811" s="16"/>
      <c r="H2811" s="16"/>
      <c r="I2811" s="16"/>
      <c r="J2811" s="16"/>
    </row>
    <row r="2812" spans="1:10" s="17" customFormat="1" ht="15" customHeight="1" x14ac:dyDescent="0.35">
      <c r="A2812" s="18"/>
      <c r="B2812" s="16"/>
      <c r="C2812" s="16"/>
      <c r="D2812" s="16"/>
      <c r="E2812" s="16"/>
      <c r="F2812" s="16"/>
      <c r="G2812" s="16"/>
      <c r="H2812" s="16"/>
      <c r="I2812" s="16"/>
      <c r="J2812" s="16"/>
    </row>
    <row r="2813" spans="1:10" s="17" customFormat="1" ht="15" customHeight="1" x14ac:dyDescent="0.35">
      <c r="A2813" s="18"/>
      <c r="B2813" s="16"/>
      <c r="C2813" s="16"/>
      <c r="D2813" s="16"/>
      <c r="E2813" s="16"/>
      <c r="F2813" s="16"/>
      <c r="G2813" s="16"/>
      <c r="H2813" s="16"/>
      <c r="I2813" s="16"/>
      <c r="J2813" s="16"/>
    </row>
    <row r="2814" spans="1:10" s="17" customFormat="1" ht="15" customHeight="1" x14ac:dyDescent="0.35">
      <c r="A2814" s="18"/>
      <c r="B2814" s="16"/>
      <c r="C2814" s="16"/>
      <c r="D2814" s="16"/>
      <c r="E2814" s="16"/>
      <c r="F2814" s="16"/>
      <c r="G2814" s="16"/>
      <c r="H2814" s="16"/>
      <c r="I2814" s="16"/>
      <c r="J2814" s="16"/>
    </row>
    <row r="2815" spans="1:10" s="17" customFormat="1" ht="15" customHeight="1" x14ac:dyDescent="0.35">
      <c r="A2815" s="18"/>
      <c r="B2815" s="16"/>
      <c r="C2815" s="16"/>
      <c r="D2815" s="16"/>
      <c r="E2815" s="16"/>
      <c r="F2815" s="16"/>
      <c r="G2815" s="16"/>
      <c r="H2815" s="16"/>
      <c r="I2815" s="16"/>
      <c r="J2815" s="16"/>
    </row>
    <row r="2816" spans="1:10" s="17" customFormat="1" ht="15" customHeight="1" x14ac:dyDescent="0.35">
      <c r="A2816" s="18"/>
      <c r="B2816" s="16"/>
      <c r="C2816" s="16"/>
      <c r="D2816" s="16"/>
      <c r="E2816" s="16"/>
      <c r="F2816" s="16"/>
      <c r="G2816" s="16"/>
      <c r="H2816" s="16"/>
      <c r="I2816" s="16"/>
      <c r="J2816" s="16"/>
    </row>
    <row r="2817" spans="1:10" s="17" customFormat="1" ht="15" customHeight="1" x14ac:dyDescent="0.35">
      <c r="A2817" s="18"/>
      <c r="B2817" s="16"/>
      <c r="C2817" s="16"/>
      <c r="D2817" s="16"/>
      <c r="E2817" s="16"/>
      <c r="F2817" s="16"/>
      <c r="G2817" s="16"/>
      <c r="H2817" s="16"/>
      <c r="I2817" s="16"/>
      <c r="J2817" s="16"/>
    </row>
    <row r="2818" spans="1:10" s="17" customFormat="1" ht="15" customHeight="1" x14ac:dyDescent="0.35">
      <c r="A2818" s="18"/>
      <c r="B2818" s="16"/>
      <c r="C2818" s="16"/>
      <c r="D2818" s="16"/>
      <c r="E2818" s="16"/>
      <c r="F2818" s="16"/>
      <c r="G2818" s="16"/>
      <c r="H2818" s="16"/>
      <c r="I2818" s="16"/>
      <c r="J2818" s="16"/>
    </row>
    <row r="2819" spans="1:10" s="17" customFormat="1" ht="15" customHeight="1" x14ac:dyDescent="0.35">
      <c r="A2819" s="18"/>
      <c r="B2819" s="16"/>
      <c r="C2819" s="16"/>
      <c r="D2819" s="16"/>
      <c r="E2819" s="16"/>
      <c r="F2819" s="16"/>
      <c r="G2819" s="16"/>
      <c r="H2819" s="16"/>
      <c r="I2819" s="16"/>
      <c r="J2819" s="16"/>
    </row>
    <row r="2820" spans="1:10" s="17" customFormat="1" ht="15" customHeight="1" x14ac:dyDescent="0.35">
      <c r="A2820" s="18"/>
      <c r="B2820" s="16"/>
      <c r="C2820" s="16"/>
      <c r="D2820" s="16"/>
      <c r="E2820" s="16"/>
      <c r="F2820" s="16"/>
      <c r="G2820" s="16"/>
      <c r="H2820" s="16"/>
      <c r="I2820" s="16"/>
      <c r="J2820" s="16"/>
    </row>
    <row r="2821" spans="1:10" s="17" customFormat="1" ht="15" customHeight="1" x14ac:dyDescent="0.35">
      <c r="A2821" s="18"/>
      <c r="B2821" s="16"/>
      <c r="C2821" s="16"/>
      <c r="D2821" s="16"/>
      <c r="E2821" s="16"/>
      <c r="F2821" s="16"/>
      <c r="G2821" s="16"/>
      <c r="H2821" s="16"/>
      <c r="I2821" s="16"/>
      <c r="J2821" s="16"/>
    </row>
    <row r="2822" spans="1:10" s="17" customFormat="1" ht="15" customHeight="1" x14ac:dyDescent="0.35">
      <c r="A2822" s="18"/>
      <c r="B2822" s="16"/>
      <c r="C2822" s="16"/>
      <c r="D2822" s="16"/>
      <c r="E2822" s="16"/>
      <c r="F2822" s="16"/>
      <c r="G2822" s="16"/>
      <c r="H2822" s="16"/>
      <c r="I2822" s="16"/>
      <c r="J2822" s="16"/>
    </row>
    <row r="2823" spans="1:10" s="17" customFormat="1" ht="15" customHeight="1" x14ac:dyDescent="0.35">
      <c r="A2823" s="18"/>
      <c r="B2823" s="16"/>
      <c r="C2823" s="16"/>
      <c r="D2823" s="16"/>
      <c r="E2823" s="16"/>
      <c r="F2823" s="16"/>
      <c r="G2823" s="16"/>
      <c r="H2823" s="16"/>
      <c r="I2823" s="16"/>
      <c r="J2823" s="16"/>
    </row>
    <row r="2824" spans="1:10" s="17" customFormat="1" ht="15" customHeight="1" x14ac:dyDescent="0.35">
      <c r="A2824" s="18"/>
      <c r="B2824" s="16"/>
      <c r="C2824" s="16"/>
      <c r="D2824" s="16"/>
      <c r="E2824" s="16"/>
      <c r="F2824" s="16"/>
      <c r="G2824" s="16"/>
      <c r="H2824" s="16"/>
      <c r="I2824" s="16"/>
      <c r="J2824" s="16"/>
    </row>
    <row r="2825" spans="1:10" s="17" customFormat="1" ht="15" customHeight="1" x14ac:dyDescent="0.35">
      <c r="A2825" s="18"/>
      <c r="B2825" s="16"/>
      <c r="C2825" s="16"/>
      <c r="D2825" s="16"/>
      <c r="E2825" s="16"/>
      <c r="F2825" s="16"/>
      <c r="G2825" s="16"/>
      <c r="H2825" s="16"/>
      <c r="I2825" s="16"/>
      <c r="J2825" s="16"/>
    </row>
    <row r="2826" spans="1:10" s="17" customFormat="1" ht="15" customHeight="1" x14ac:dyDescent="0.35">
      <c r="A2826" s="18"/>
      <c r="B2826" s="16"/>
      <c r="C2826" s="16"/>
      <c r="D2826" s="16"/>
      <c r="E2826" s="16"/>
      <c r="F2826" s="16"/>
      <c r="G2826" s="16"/>
      <c r="H2826" s="16"/>
      <c r="I2826" s="16"/>
      <c r="J2826" s="16"/>
    </row>
    <row r="2827" spans="1:10" s="17" customFormat="1" ht="15" customHeight="1" x14ac:dyDescent="0.35">
      <c r="A2827" s="18"/>
      <c r="B2827" s="16"/>
      <c r="C2827" s="16"/>
      <c r="D2827" s="16"/>
      <c r="E2827" s="16"/>
      <c r="F2827" s="16"/>
      <c r="G2827" s="16"/>
      <c r="H2827" s="16"/>
      <c r="I2827" s="16"/>
      <c r="J2827" s="16"/>
    </row>
    <row r="2828" spans="1:10" s="17" customFormat="1" ht="15" customHeight="1" x14ac:dyDescent="0.35">
      <c r="A2828" s="18"/>
      <c r="B2828" s="16"/>
      <c r="C2828" s="16"/>
      <c r="D2828" s="16"/>
      <c r="E2828" s="16"/>
      <c r="F2828" s="16"/>
      <c r="G2828" s="16"/>
      <c r="H2828" s="16"/>
      <c r="I2828" s="16"/>
      <c r="J2828" s="16"/>
    </row>
    <row r="2829" spans="1:10" s="17" customFormat="1" ht="15" customHeight="1" x14ac:dyDescent="0.35">
      <c r="A2829" s="18"/>
      <c r="B2829" s="16"/>
      <c r="C2829" s="16"/>
      <c r="D2829" s="16"/>
      <c r="E2829" s="16"/>
      <c r="F2829" s="16"/>
      <c r="G2829" s="16"/>
      <c r="H2829" s="16"/>
      <c r="I2829" s="16"/>
      <c r="J2829" s="16"/>
    </row>
    <row r="2830" spans="1:10" s="17" customFormat="1" ht="15" customHeight="1" x14ac:dyDescent="0.35">
      <c r="A2830" s="18"/>
      <c r="B2830" s="16"/>
      <c r="C2830" s="16"/>
      <c r="D2830" s="16"/>
      <c r="E2830" s="16"/>
      <c r="F2830" s="16"/>
      <c r="G2830" s="16"/>
      <c r="H2830" s="16"/>
      <c r="I2830" s="16"/>
      <c r="J2830" s="16"/>
    </row>
    <row r="2831" spans="1:10" s="17" customFormat="1" ht="15" customHeight="1" x14ac:dyDescent="0.35">
      <c r="A2831" s="18"/>
      <c r="B2831" s="16"/>
      <c r="C2831" s="16"/>
      <c r="D2831" s="16"/>
      <c r="E2831" s="16"/>
      <c r="F2831" s="16"/>
      <c r="G2831" s="16"/>
      <c r="H2831" s="16"/>
      <c r="I2831" s="16"/>
      <c r="J2831" s="16"/>
    </row>
    <row r="2832" spans="1:10" s="17" customFormat="1" ht="15" customHeight="1" x14ac:dyDescent="0.35">
      <c r="A2832" s="18"/>
      <c r="B2832" s="16"/>
      <c r="C2832" s="16"/>
      <c r="D2832" s="16"/>
      <c r="E2832" s="16"/>
      <c r="F2832" s="16"/>
      <c r="G2832" s="16"/>
      <c r="H2832" s="16"/>
      <c r="I2832" s="16"/>
      <c r="J2832" s="16"/>
    </row>
    <row r="2833" spans="1:10" s="17" customFormat="1" ht="15" customHeight="1" x14ac:dyDescent="0.35">
      <c r="A2833" s="18"/>
      <c r="B2833" s="16"/>
      <c r="C2833" s="16"/>
      <c r="D2833" s="16"/>
      <c r="E2833" s="16"/>
      <c r="F2833" s="16"/>
      <c r="G2833" s="16"/>
      <c r="H2833" s="16"/>
      <c r="I2833" s="16"/>
      <c r="J2833" s="16"/>
    </row>
    <row r="2834" spans="1:10" s="17" customFormat="1" ht="15" customHeight="1" x14ac:dyDescent="0.35">
      <c r="A2834" s="18"/>
      <c r="B2834" s="16"/>
      <c r="C2834" s="16"/>
      <c r="D2834" s="16"/>
      <c r="E2834" s="16"/>
      <c r="F2834" s="16"/>
      <c r="G2834" s="16"/>
      <c r="H2834" s="16"/>
      <c r="I2834" s="16"/>
      <c r="J2834" s="16"/>
    </row>
    <row r="2835" spans="1:10" s="17" customFormat="1" ht="15" customHeight="1" x14ac:dyDescent="0.35">
      <c r="A2835" s="18"/>
      <c r="B2835" s="16"/>
      <c r="C2835" s="16"/>
      <c r="D2835" s="16"/>
      <c r="E2835" s="16"/>
      <c r="F2835" s="16"/>
      <c r="G2835" s="16"/>
      <c r="H2835" s="16"/>
      <c r="I2835" s="16"/>
      <c r="J2835" s="16"/>
    </row>
    <row r="2836" spans="1:10" s="17" customFormat="1" ht="15" customHeight="1" x14ac:dyDescent="0.35">
      <c r="A2836" s="18"/>
      <c r="B2836" s="16"/>
      <c r="C2836" s="16"/>
      <c r="D2836" s="16"/>
      <c r="E2836" s="16"/>
      <c r="F2836" s="16"/>
      <c r="G2836" s="16"/>
      <c r="H2836" s="16"/>
      <c r="I2836" s="16"/>
      <c r="J2836" s="16"/>
    </row>
    <row r="2837" spans="1:10" s="17" customFormat="1" ht="15" customHeight="1" x14ac:dyDescent="0.35">
      <c r="A2837" s="18"/>
      <c r="B2837" s="16"/>
      <c r="C2837" s="16"/>
      <c r="D2837" s="16"/>
      <c r="E2837" s="16"/>
      <c r="F2837" s="16"/>
      <c r="G2837" s="16"/>
      <c r="H2837" s="16"/>
      <c r="I2837" s="16"/>
      <c r="J2837" s="16"/>
    </row>
    <row r="2838" spans="1:10" s="17" customFormat="1" ht="15" customHeight="1" x14ac:dyDescent="0.35">
      <c r="A2838" s="18"/>
      <c r="B2838" s="16"/>
      <c r="C2838" s="16"/>
      <c r="D2838" s="16"/>
      <c r="E2838" s="16"/>
      <c r="F2838" s="16"/>
      <c r="G2838" s="16"/>
      <c r="H2838" s="16"/>
      <c r="I2838" s="16"/>
      <c r="J2838" s="16"/>
    </row>
    <row r="2839" spans="1:10" s="17" customFormat="1" ht="15" customHeight="1" x14ac:dyDescent="0.35">
      <c r="A2839" s="18"/>
      <c r="B2839" s="16"/>
      <c r="C2839" s="16"/>
      <c r="D2839" s="16"/>
      <c r="E2839" s="16"/>
      <c r="F2839" s="16"/>
      <c r="G2839" s="16"/>
      <c r="H2839" s="16"/>
      <c r="I2839" s="16"/>
      <c r="J2839" s="16"/>
    </row>
    <row r="2840" spans="1:10" s="17" customFormat="1" ht="15" customHeight="1" x14ac:dyDescent="0.35">
      <c r="A2840" s="18"/>
      <c r="B2840" s="16"/>
      <c r="C2840" s="16"/>
      <c r="D2840" s="16"/>
      <c r="E2840" s="16"/>
      <c r="F2840" s="16"/>
      <c r="G2840" s="16"/>
      <c r="H2840" s="16"/>
      <c r="I2840" s="16"/>
      <c r="J2840" s="16"/>
    </row>
    <row r="2841" spans="1:10" s="17" customFormat="1" ht="15" customHeight="1" x14ac:dyDescent="0.35">
      <c r="A2841" s="18"/>
      <c r="B2841" s="16"/>
      <c r="C2841" s="16"/>
      <c r="D2841" s="16"/>
      <c r="E2841" s="16"/>
      <c r="F2841" s="16"/>
      <c r="G2841" s="16"/>
      <c r="H2841" s="16"/>
      <c r="I2841" s="16"/>
      <c r="J2841" s="16"/>
    </row>
    <row r="2842" spans="1:10" s="17" customFormat="1" ht="15" customHeight="1" x14ac:dyDescent="0.35">
      <c r="A2842" s="18"/>
      <c r="B2842" s="16"/>
      <c r="C2842" s="16"/>
      <c r="D2842" s="16"/>
      <c r="E2842" s="16"/>
      <c r="F2842" s="16"/>
      <c r="G2842" s="16"/>
      <c r="H2842" s="16"/>
      <c r="I2842" s="16"/>
      <c r="J2842" s="16"/>
    </row>
    <row r="2843" spans="1:10" s="17" customFormat="1" ht="15" customHeight="1" x14ac:dyDescent="0.35">
      <c r="A2843" s="18"/>
      <c r="B2843" s="16"/>
      <c r="C2843" s="16"/>
      <c r="D2843" s="16"/>
      <c r="E2843" s="16"/>
      <c r="F2843" s="16"/>
      <c r="G2843" s="16"/>
      <c r="H2843" s="16"/>
      <c r="I2843" s="16"/>
      <c r="J2843" s="16"/>
    </row>
    <row r="2844" spans="1:10" s="17" customFormat="1" ht="15" customHeight="1" x14ac:dyDescent="0.35">
      <c r="A2844" s="18"/>
      <c r="B2844" s="16"/>
      <c r="C2844" s="16"/>
      <c r="D2844" s="16"/>
      <c r="E2844" s="16"/>
      <c r="F2844" s="16"/>
      <c r="G2844" s="16"/>
      <c r="H2844" s="16"/>
      <c r="I2844" s="16"/>
      <c r="J2844" s="16"/>
    </row>
    <row r="2845" spans="1:10" s="17" customFormat="1" ht="15" customHeight="1" x14ac:dyDescent="0.35">
      <c r="A2845" s="18"/>
      <c r="B2845" s="16"/>
      <c r="C2845" s="16"/>
      <c r="D2845" s="16"/>
      <c r="E2845" s="16"/>
      <c r="F2845" s="16"/>
      <c r="G2845" s="16"/>
      <c r="H2845" s="16"/>
      <c r="I2845" s="16"/>
      <c r="J2845" s="16"/>
    </row>
    <row r="2846" spans="1:10" s="17" customFormat="1" ht="15" customHeight="1" x14ac:dyDescent="0.35">
      <c r="A2846" s="18"/>
      <c r="B2846" s="16"/>
      <c r="C2846" s="16"/>
      <c r="D2846" s="16"/>
      <c r="E2846" s="16"/>
      <c r="F2846" s="16"/>
      <c r="G2846" s="16"/>
      <c r="H2846" s="16"/>
      <c r="I2846" s="16"/>
      <c r="J2846" s="16"/>
    </row>
    <row r="2847" spans="1:10" s="17" customFormat="1" ht="15" customHeight="1" x14ac:dyDescent="0.35">
      <c r="A2847" s="18"/>
      <c r="B2847" s="16"/>
      <c r="C2847" s="16"/>
      <c r="D2847" s="16"/>
      <c r="E2847" s="16"/>
      <c r="F2847" s="16"/>
      <c r="G2847" s="16"/>
      <c r="H2847" s="16"/>
      <c r="I2847" s="16"/>
      <c r="J2847" s="16"/>
    </row>
    <row r="2848" spans="1:10" s="17" customFormat="1" ht="15" customHeight="1" x14ac:dyDescent="0.35">
      <c r="A2848" s="18"/>
      <c r="B2848" s="16"/>
      <c r="C2848" s="16"/>
      <c r="D2848" s="16"/>
      <c r="E2848" s="16"/>
      <c r="F2848" s="16"/>
      <c r="G2848" s="16"/>
      <c r="H2848" s="16"/>
      <c r="I2848" s="16"/>
      <c r="J2848" s="16"/>
    </row>
    <row r="2849" spans="1:10" s="17" customFormat="1" ht="15" customHeight="1" x14ac:dyDescent="0.35">
      <c r="A2849" s="18"/>
      <c r="B2849" s="16"/>
      <c r="C2849" s="16"/>
      <c r="D2849" s="16"/>
      <c r="E2849" s="16"/>
      <c r="F2849" s="16"/>
      <c r="G2849" s="16"/>
      <c r="H2849" s="16"/>
      <c r="I2849" s="16"/>
      <c r="J2849" s="16"/>
    </row>
    <row r="2850" spans="1:10" s="17" customFormat="1" ht="15" customHeight="1" x14ac:dyDescent="0.35">
      <c r="A2850" s="18"/>
      <c r="B2850" s="16"/>
      <c r="C2850" s="16"/>
      <c r="D2850" s="16"/>
      <c r="E2850" s="16"/>
      <c r="F2850" s="16"/>
      <c r="G2850" s="16"/>
      <c r="H2850" s="16"/>
      <c r="I2850" s="16"/>
      <c r="J2850" s="16"/>
    </row>
    <row r="2851" spans="1:10" s="17" customFormat="1" ht="15" customHeight="1" x14ac:dyDescent="0.35">
      <c r="A2851" s="18"/>
      <c r="B2851" s="16"/>
      <c r="C2851" s="16"/>
      <c r="D2851" s="16"/>
      <c r="E2851" s="16"/>
      <c r="F2851" s="16"/>
      <c r="G2851" s="16"/>
      <c r="H2851" s="16"/>
      <c r="I2851" s="16"/>
      <c r="J2851" s="16"/>
    </row>
    <row r="2852" spans="1:10" s="17" customFormat="1" ht="15" customHeight="1" x14ac:dyDescent="0.35">
      <c r="A2852" s="18"/>
      <c r="B2852" s="16"/>
      <c r="C2852" s="16"/>
      <c r="D2852" s="16"/>
      <c r="E2852" s="16"/>
      <c r="F2852" s="16"/>
      <c r="G2852" s="16"/>
      <c r="H2852" s="16"/>
      <c r="I2852" s="16"/>
      <c r="J2852" s="16"/>
    </row>
    <row r="2853" spans="1:10" s="17" customFormat="1" ht="15" customHeight="1" x14ac:dyDescent="0.35">
      <c r="A2853" s="18"/>
      <c r="B2853" s="16"/>
      <c r="C2853" s="16"/>
      <c r="D2853" s="16"/>
      <c r="E2853" s="16"/>
      <c r="F2853" s="16"/>
      <c r="G2853" s="16"/>
      <c r="H2853" s="16"/>
      <c r="I2853" s="16"/>
      <c r="J2853" s="16"/>
    </row>
    <row r="2854" spans="1:10" s="17" customFormat="1" ht="15" customHeight="1" x14ac:dyDescent="0.35">
      <c r="A2854" s="18"/>
      <c r="B2854" s="16"/>
      <c r="C2854" s="16"/>
      <c r="D2854" s="16"/>
      <c r="E2854" s="16"/>
      <c r="F2854" s="16"/>
      <c r="G2854" s="16"/>
      <c r="H2854" s="16"/>
      <c r="I2854" s="16"/>
      <c r="J2854" s="16"/>
    </row>
    <row r="2855" spans="1:10" s="17" customFormat="1" ht="15" customHeight="1" x14ac:dyDescent="0.35">
      <c r="A2855" s="18"/>
      <c r="B2855" s="16"/>
      <c r="C2855" s="16"/>
      <c r="D2855" s="16"/>
      <c r="E2855" s="16"/>
      <c r="F2855" s="16"/>
      <c r="G2855" s="16"/>
      <c r="H2855" s="16"/>
      <c r="I2855" s="16"/>
      <c r="J2855" s="16"/>
    </row>
    <row r="2856" spans="1:10" s="17" customFormat="1" ht="15" customHeight="1" x14ac:dyDescent="0.35">
      <c r="A2856" s="18"/>
      <c r="B2856" s="16"/>
      <c r="C2856" s="16"/>
      <c r="D2856" s="16"/>
      <c r="E2856" s="16"/>
      <c r="F2856" s="16"/>
      <c r="G2856" s="16"/>
      <c r="H2856" s="16"/>
      <c r="I2856" s="16"/>
      <c r="J2856" s="16"/>
    </row>
    <row r="2857" spans="1:10" s="17" customFormat="1" ht="15" customHeight="1" x14ac:dyDescent="0.35">
      <c r="A2857" s="18"/>
      <c r="B2857" s="16"/>
      <c r="C2857" s="16"/>
      <c r="D2857" s="16"/>
      <c r="E2857" s="16"/>
      <c r="F2857" s="16"/>
      <c r="G2857" s="16"/>
      <c r="H2857" s="16"/>
      <c r="I2857" s="16"/>
      <c r="J2857" s="16"/>
    </row>
    <row r="2858" spans="1:10" s="17" customFormat="1" ht="15" customHeight="1" x14ac:dyDescent="0.35">
      <c r="A2858" s="18"/>
      <c r="B2858" s="16"/>
      <c r="C2858" s="16"/>
      <c r="D2858" s="16"/>
      <c r="E2858" s="16"/>
      <c r="F2858" s="16"/>
      <c r="G2858" s="16"/>
      <c r="H2858" s="16"/>
      <c r="I2858" s="16"/>
      <c r="J2858" s="16"/>
    </row>
    <row r="2859" spans="1:10" s="17" customFormat="1" ht="15" customHeight="1" x14ac:dyDescent="0.35">
      <c r="A2859" s="18"/>
      <c r="B2859" s="16"/>
      <c r="C2859" s="16"/>
      <c r="D2859" s="16"/>
      <c r="E2859" s="16"/>
      <c r="F2859" s="16"/>
      <c r="G2859" s="16"/>
      <c r="H2859" s="16"/>
      <c r="I2859" s="16"/>
      <c r="J2859" s="16"/>
    </row>
    <row r="2860" spans="1:10" s="17" customFormat="1" ht="15" customHeight="1" x14ac:dyDescent="0.35">
      <c r="A2860" s="18"/>
      <c r="B2860" s="16"/>
      <c r="C2860" s="16"/>
      <c r="D2860" s="16"/>
      <c r="E2860" s="16"/>
      <c r="F2860" s="16"/>
      <c r="G2860" s="16"/>
      <c r="H2860" s="16"/>
      <c r="I2860" s="16"/>
      <c r="J2860" s="16"/>
    </row>
    <row r="2861" spans="1:10" s="17" customFormat="1" ht="15" customHeight="1" x14ac:dyDescent="0.35">
      <c r="A2861" s="18"/>
      <c r="B2861" s="16"/>
      <c r="C2861" s="16"/>
      <c r="D2861" s="16"/>
      <c r="E2861" s="16"/>
      <c r="F2861" s="16"/>
      <c r="G2861" s="16"/>
      <c r="H2861" s="16"/>
      <c r="I2861" s="16"/>
      <c r="J2861" s="16"/>
    </row>
    <row r="2862" spans="1:10" s="17" customFormat="1" ht="15" customHeight="1" x14ac:dyDescent="0.35">
      <c r="A2862" s="18"/>
      <c r="B2862" s="16"/>
      <c r="C2862" s="16"/>
      <c r="D2862" s="16"/>
      <c r="E2862" s="16"/>
      <c r="F2862" s="16"/>
      <c r="G2862" s="16"/>
      <c r="H2862" s="16"/>
      <c r="I2862" s="16"/>
      <c r="J2862" s="16"/>
    </row>
    <row r="2863" spans="1:10" s="17" customFormat="1" ht="15" customHeight="1" x14ac:dyDescent="0.35">
      <c r="A2863" s="18"/>
      <c r="B2863" s="16"/>
      <c r="C2863" s="16"/>
      <c r="D2863" s="16"/>
      <c r="E2863" s="16"/>
      <c r="F2863" s="16"/>
      <c r="G2863" s="16"/>
      <c r="H2863" s="16"/>
      <c r="I2863" s="16"/>
      <c r="J2863" s="16"/>
    </row>
    <row r="2864" spans="1:10" s="17" customFormat="1" ht="15" customHeight="1" x14ac:dyDescent="0.35">
      <c r="A2864" s="18"/>
      <c r="B2864" s="16"/>
      <c r="C2864" s="16"/>
      <c r="D2864" s="16"/>
      <c r="E2864" s="16"/>
      <c r="F2864" s="16"/>
      <c r="G2864" s="16"/>
      <c r="H2864" s="16"/>
      <c r="I2864" s="16"/>
      <c r="J2864" s="16"/>
    </row>
    <row r="2865" spans="1:10" s="17" customFormat="1" ht="15" customHeight="1" x14ac:dyDescent="0.35">
      <c r="A2865" s="18"/>
      <c r="B2865" s="16"/>
      <c r="C2865" s="16"/>
      <c r="D2865" s="16"/>
      <c r="E2865" s="16"/>
      <c r="F2865" s="16"/>
      <c r="G2865" s="16"/>
      <c r="H2865" s="16"/>
      <c r="I2865" s="16"/>
      <c r="J2865" s="16"/>
    </row>
    <row r="2866" spans="1:10" s="17" customFormat="1" ht="15" customHeight="1" x14ac:dyDescent="0.35">
      <c r="A2866" s="18"/>
      <c r="B2866" s="16"/>
      <c r="C2866" s="16"/>
      <c r="D2866" s="16"/>
      <c r="E2866" s="16"/>
      <c r="F2866" s="16"/>
      <c r="G2866" s="16"/>
      <c r="H2866" s="16"/>
      <c r="I2866" s="16"/>
      <c r="J2866" s="16"/>
    </row>
    <row r="2867" spans="1:10" s="17" customFormat="1" ht="15" customHeight="1" x14ac:dyDescent="0.35">
      <c r="A2867" s="18"/>
      <c r="B2867" s="16"/>
      <c r="C2867" s="16"/>
      <c r="D2867" s="16"/>
      <c r="E2867" s="16"/>
      <c r="F2867" s="16"/>
      <c r="G2867" s="16"/>
      <c r="H2867" s="16"/>
      <c r="I2867" s="16"/>
      <c r="J2867" s="16"/>
    </row>
    <row r="2868" spans="1:10" s="17" customFormat="1" ht="15" customHeight="1" x14ac:dyDescent="0.35">
      <c r="A2868" s="18"/>
      <c r="B2868" s="16"/>
      <c r="C2868" s="16"/>
      <c r="D2868" s="16"/>
      <c r="E2868" s="16"/>
      <c r="F2868" s="16"/>
      <c r="G2868" s="16"/>
      <c r="H2868" s="16"/>
      <c r="I2868" s="16"/>
      <c r="J2868" s="16"/>
    </row>
    <row r="2869" spans="1:10" s="17" customFormat="1" ht="15" customHeight="1" x14ac:dyDescent="0.35">
      <c r="A2869" s="18"/>
      <c r="B2869" s="16"/>
      <c r="C2869" s="16"/>
      <c r="D2869" s="16"/>
      <c r="E2869" s="16"/>
      <c r="F2869" s="16"/>
      <c r="G2869" s="16"/>
      <c r="H2869" s="16"/>
      <c r="I2869" s="16"/>
      <c r="J2869" s="16"/>
    </row>
    <row r="2870" spans="1:10" s="17" customFormat="1" ht="15" customHeight="1" x14ac:dyDescent="0.35">
      <c r="A2870" s="18"/>
      <c r="B2870" s="16"/>
      <c r="C2870" s="16"/>
      <c r="D2870" s="16"/>
      <c r="E2870" s="16"/>
      <c r="F2870" s="16"/>
      <c r="G2870" s="16"/>
      <c r="H2870" s="16"/>
      <c r="I2870" s="16"/>
      <c r="J2870" s="16"/>
    </row>
    <row r="2871" spans="1:10" s="17" customFormat="1" ht="15" customHeight="1" x14ac:dyDescent="0.35">
      <c r="A2871" s="18"/>
      <c r="B2871" s="16"/>
      <c r="C2871" s="16"/>
      <c r="D2871" s="16"/>
      <c r="E2871" s="16"/>
      <c r="F2871" s="16"/>
      <c r="G2871" s="16"/>
      <c r="H2871" s="16"/>
      <c r="I2871" s="16"/>
      <c r="J2871" s="16"/>
    </row>
    <row r="2872" spans="1:10" s="17" customFormat="1" ht="15" customHeight="1" x14ac:dyDescent="0.35">
      <c r="A2872" s="18"/>
      <c r="B2872" s="16"/>
      <c r="C2872" s="16"/>
      <c r="D2872" s="16"/>
      <c r="E2872" s="16"/>
      <c r="F2872" s="16"/>
      <c r="G2872" s="16"/>
      <c r="H2872" s="16"/>
      <c r="I2872" s="16"/>
      <c r="J2872" s="16"/>
    </row>
    <row r="2873" spans="1:10" s="17" customFormat="1" ht="15" customHeight="1" x14ac:dyDescent="0.35">
      <c r="A2873" s="18"/>
      <c r="B2873" s="16"/>
      <c r="C2873" s="16"/>
      <c r="D2873" s="16"/>
      <c r="E2873" s="16"/>
      <c r="F2873" s="16"/>
      <c r="G2873" s="16"/>
      <c r="H2873" s="16"/>
      <c r="I2873" s="16"/>
      <c r="J2873" s="16"/>
    </row>
    <row r="2874" spans="1:10" s="17" customFormat="1" ht="15" customHeight="1" x14ac:dyDescent="0.35">
      <c r="A2874" s="18"/>
      <c r="B2874" s="16"/>
      <c r="C2874" s="16"/>
      <c r="D2874" s="16"/>
      <c r="E2874" s="16"/>
      <c r="F2874" s="16"/>
      <c r="G2874" s="16"/>
      <c r="H2874" s="16"/>
      <c r="I2874" s="16"/>
      <c r="J2874" s="16"/>
    </row>
    <row r="2875" spans="1:10" s="17" customFormat="1" ht="15" customHeight="1" x14ac:dyDescent="0.35">
      <c r="A2875" s="18"/>
      <c r="B2875" s="16"/>
      <c r="C2875" s="16"/>
      <c r="D2875" s="16"/>
      <c r="E2875" s="16"/>
      <c r="F2875" s="16"/>
      <c r="G2875" s="16"/>
      <c r="H2875" s="16"/>
      <c r="I2875" s="16"/>
      <c r="J2875" s="16"/>
    </row>
    <row r="2876" spans="1:10" s="17" customFormat="1" ht="15" customHeight="1" x14ac:dyDescent="0.35">
      <c r="A2876" s="18"/>
      <c r="B2876" s="16"/>
      <c r="C2876" s="16"/>
      <c r="D2876" s="16"/>
      <c r="E2876" s="16"/>
      <c r="F2876" s="16"/>
      <c r="G2876" s="16"/>
      <c r="H2876" s="16"/>
      <c r="I2876" s="16"/>
      <c r="J2876" s="16"/>
    </row>
    <row r="2877" spans="1:10" s="17" customFormat="1" ht="15" customHeight="1" x14ac:dyDescent="0.35">
      <c r="A2877" s="18"/>
      <c r="B2877" s="16"/>
      <c r="C2877" s="16"/>
      <c r="D2877" s="16"/>
      <c r="E2877" s="16"/>
      <c r="F2877" s="16"/>
      <c r="G2877" s="16"/>
      <c r="H2877" s="16"/>
      <c r="I2877" s="16"/>
      <c r="J2877" s="16"/>
    </row>
    <row r="2878" spans="1:10" s="17" customFormat="1" ht="15" customHeight="1" x14ac:dyDescent="0.35">
      <c r="A2878" s="18"/>
      <c r="B2878" s="16"/>
      <c r="C2878" s="16"/>
      <c r="D2878" s="16"/>
      <c r="E2878" s="16"/>
      <c r="F2878" s="16"/>
      <c r="G2878" s="16"/>
      <c r="H2878" s="16"/>
      <c r="I2878" s="16"/>
      <c r="J2878" s="16"/>
    </row>
    <row r="2879" spans="1:10" s="17" customFormat="1" ht="15" customHeight="1" x14ac:dyDescent="0.35">
      <c r="A2879" s="18"/>
      <c r="B2879" s="16"/>
      <c r="C2879" s="16"/>
      <c r="D2879" s="16"/>
      <c r="E2879" s="16"/>
      <c r="F2879" s="16"/>
      <c r="G2879" s="16"/>
      <c r="H2879" s="16"/>
      <c r="I2879" s="16"/>
      <c r="J2879" s="16"/>
    </row>
    <row r="2880" spans="1:10" s="17" customFormat="1" ht="15" customHeight="1" x14ac:dyDescent="0.35">
      <c r="A2880" s="18"/>
      <c r="B2880" s="16"/>
      <c r="C2880" s="16"/>
      <c r="D2880" s="16"/>
      <c r="E2880" s="16"/>
      <c r="F2880" s="16"/>
      <c r="G2880" s="16"/>
      <c r="H2880" s="16"/>
      <c r="I2880" s="16"/>
      <c r="J2880" s="16"/>
    </row>
    <row r="2881" spans="1:10" s="17" customFormat="1" ht="15" customHeight="1" x14ac:dyDescent="0.35">
      <c r="A2881" s="18"/>
      <c r="B2881" s="16"/>
      <c r="C2881" s="16"/>
      <c r="D2881" s="16"/>
      <c r="E2881" s="16"/>
      <c r="F2881" s="16"/>
      <c r="G2881" s="16"/>
      <c r="H2881" s="16"/>
      <c r="I2881" s="16"/>
      <c r="J2881" s="16"/>
    </row>
    <row r="2882" spans="1:10" s="17" customFormat="1" ht="15" customHeight="1" x14ac:dyDescent="0.35">
      <c r="A2882" s="18"/>
      <c r="B2882" s="16"/>
      <c r="C2882" s="16"/>
      <c r="D2882" s="16"/>
      <c r="E2882" s="16"/>
      <c r="F2882" s="16"/>
      <c r="G2882" s="16"/>
      <c r="H2882" s="16"/>
      <c r="I2882" s="16"/>
      <c r="J2882" s="16"/>
    </row>
    <row r="2883" spans="1:10" s="17" customFormat="1" ht="15" customHeight="1" x14ac:dyDescent="0.35">
      <c r="A2883" s="18"/>
      <c r="B2883" s="16"/>
      <c r="C2883" s="16"/>
      <c r="D2883" s="16"/>
      <c r="E2883" s="16"/>
      <c r="F2883" s="16"/>
      <c r="G2883" s="16"/>
      <c r="H2883" s="16"/>
      <c r="I2883" s="16"/>
      <c r="J2883" s="16"/>
    </row>
    <row r="2884" spans="1:10" s="17" customFormat="1" ht="15" customHeight="1" x14ac:dyDescent="0.35">
      <c r="A2884" s="18"/>
      <c r="B2884" s="16"/>
      <c r="C2884" s="16"/>
      <c r="D2884" s="16"/>
      <c r="E2884" s="16"/>
      <c r="F2884" s="16"/>
      <c r="G2884" s="16"/>
      <c r="H2884" s="16"/>
      <c r="I2884" s="16"/>
      <c r="J2884" s="16"/>
    </row>
    <row r="2885" spans="1:10" s="17" customFormat="1" ht="15" customHeight="1" x14ac:dyDescent="0.35">
      <c r="A2885" s="18"/>
      <c r="B2885" s="16"/>
      <c r="C2885" s="16"/>
      <c r="D2885" s="16"/>
      <c r="E2885" s="16"/>
      <c r="F2885" s="16"/>
      <c r="G2885" s="16"/>
      <c r="H2885" s="16"/>
      <c r="I2885" s="16"/>
      <c r="J2885" s="16"/>
    </row>
    <row r="2886" spans="1:10" s="17" customFormat="1" ht="15" customHeight="1" x14ac:dyDescent="0.35">
      <c r="A2886" s="18"/>
      <c r="B2886" s="16"/>
      <c r="C2886" s="16"/>
      <c r="D2886" s="16"/>
      <c r="E2886" s="16"/>
      <c r="F2886" s="16"/>
      <c r="G2886" s="16"/>
      <c r="H2886" s="16"/>
      <c r="I2886" s="16"/>
      <c r="J2886" s="16"/>
    </row>
    <row r="2887" spans="1:10" s="17" customFormat="1" ht="15" customHeight="1" x14ac:dyDescent="0.35">
      <c r="A2887" s="18"/>
      <c r="B2887" s="16"/>
      <c r="C2887" s="16"/>
      <c r="D2887" s="16"/>
      <c r="E2887" s="16"/>
      <c r="F2887" s="16"/>
      <c r="G2887" s="16"/>
      <c r="H2887" s="16"/>
      <c r="I2887" s="16"/>
      <c r="J2887" s="16"/>
    </row>
    <row r="2888" spans="1:10" s="17" customFormat="1" ht="15" customHeight="1" x14ac:dyDescent="0.35">
      <c r="A2888" s="18"/>
      <c r="B2888" s="16"/>
      <c r="C2888" s="16"/>
      <c r="D2888" s="16"/>
      <c r="E2888" s="16"/>
      <c r="F2888" s="16"/>
      <c r="G2888" s="16"/>
      <c r="H2888" s="16"/>
      <c r="I2888" s="16"/>
      <c r="J2888" s="16"/>
    </row>
    <row r="2889" spans="1:10" s="17" customFormat="1" ht="15" customHeight="1" x14ac:dyDescent="0.35">
      <c r="A2889" s="18"/>
      <c r="B2889" s="16"/>
      <c r="C2889" s="16"/>
      <c r="D2889" s="16"/>
      <c r="E2889" s="16"/>
      <c r="F2889" s="16"/>
      <c r="G2889" s="16"/>
      <c r="H2889" s="16"/>
      <c r="I2889" s="16"/>
      <c r="J2889" s="16"/>
    </row>
    <row r="2890" spans="1:10" s="17" customFormat="1" ht="15" customHeight="1" x14ac:dyDescent="0.35">
      <c r="A2890" s="18"/>
      <c r="B2890" s="16"/>
      <c r="C2890" s="16"/>
      <c r="D2890" s="16"/>
      <c r="E2890" s="16"/>
      <c r="F2890" s="16"/>
      <c r="G2890" s="16"/>
      <c r="H2890" s="16"/>
      <c r="I2890" s="16"/>
      <c r="J2890" s="16"/>
    </row>
    <row r="2891" spans="1:10" s="17" customFormat="1" ht="15" customHeight="1" x14ac:dyDescent="0.35">
      <c r="A2891" s="18"/>
      <c r="B2891" s="16"/>
      <c r="C2891" s="16"/>
      <c r="D2891" s="16"/>
      <c r="E2891" s="16"/>
      <c r="F2891" s="16"/>
      <c r="G2891" s="16"/>
      <c r="H2891" s="16"/>
      <c r="I2891" s="16"/>
      <c r="J2891" s="16"/>
    </row>
    <row r="2892" spans="1:10" s="17" customFormat="1" ht="15" customHeight="1" x14ac:dyDescent="0.35">
      <c r="A2892" s="18"/>
      <c r="B2892" s="16"/>
      <c r="C2892" s="16"/>
      <c r="D2892" s="16"/>
      <c r="E2892" s="16"/>
      <c r="F2892" s="16"/>
      <c r="G2892" s="16"/>
      <c r="H2892" s="16"/>
      <c r="I2892" s="16"/>
      <c r="J2892" s="16"/>
    </row>
    <row r="2893" spans="1:10" s="17" customFormat="1" ht="15" customHeight="1" x14ac:dyDescent="0.35">
      <c r="A2893" s="18"/>
      <c r="B2893" s="16"/>
      <c r="C2893" s="16"/>
      <c r="D2893" s="16"/>
      <c r="E2893" s="16"/>
      <c r="F2893" s="16"/>
      <c r="G2893" s="16"/>
      <c r="H2893" s="16"/>
      <c r="I2893" s="16"/>
      <c r="J2893" s="16"/>
    </row>
    <row r="2894" spans="1:10" s="17" customFormat="1" ht="15" customHeight="1" x14ac:dyDescent="0.35">
      <c r="A2894" s="18"/>
      <c r="B2894" s="16"/>
      <c r="C2894" s="16"/>
      <c r="D2894" s="16"/>
      <c r="E2894" s="16"/>
      <c r="F2894" s="16"/>
      <c r="G2894" s="16"/>
      <c r="H2894" s="16"/>
      <c r="I2894" s="16"/>
      <c r="J2894" s="16"/>
    </row>
    <row r="2895" spans="1:10" s="17" customFormat="1" ht="15" customHeight="1" x14ac:dyDescent="0.35">
      <c r="A2895" s="18"/>
      <c r="B2895" s="16"/>
      <c r="C2895" s="16"/>
      <c r="D2895" s="16"/>
      <c r="E2895" s="16"/>
      <c r="F2895" s="16"/>
      <c r="G2895" s="16"/>
      <c r="H2895" s="16"/>
      <c r="I2895" s="16"/>
      <c r="J2895" s="16"/>
    </row>
    <row r="2896" spans="1:10" s="17" customFormat="1" ht="15" customHeight="1" x14ac:dyDescent="0.35">
      <c r="A2896" s="18"/>
      <c r="B2896" s="16"/>
      <c r="C2896" s="16"/>
      <c r="D2896" s="16"/>
      <c r="E2896" s="16"/>
      <c r="F2896" s="16"/>
      <c r="G2896" s="16"/>
      <c r="H2896" s="16"/>
      <c r="I2896" s="16"/>
      <c r="J2896" s="16"/>
    </row>
    <row r="2897" spans="1:10" s="17" customFormat="1" ht="15" customHeight="1" x14ac:dyDescent="0.35">
      <c r="A2897" s="18"/>
      <c r="B2897" s="16"/>
      <c r="C2897" s="16"/>
      <c r="D2897" s="16"/>
      <c r="E2897" s="16"/>
      <c r="F2897" s="16"/>
      <c r="G2897" s="16"/>
      <c r="H2897" s="16"/>
      <c r="I2897" s="16"/>
      <c r="J2897" s="16"/>
    </row>
    <row r="2898" spans="1:10" s="17" customFormat="1" ht="15" customHeight="1" x14ac:dyDescent="0.35">
      <c r="A2898" s="18"/>
      <c r="B2898" s="16"/>
      <c r="C2898" s="16"/>
      <c r="D2898" s="16"/>
      <c r="E2898" s="16"/>
      <c r="F2898" s="16"/>
      <c r="G2898" s="16"/>
      <c r="H2898" s="16"/>
      <c r="I2898" s="16"/>
      <c r="J2898" s="16"/>
    </row>
    <row r="2899" spans="1:10" s="17" customFormat="1" ht="15" customHeight="1" x14ac:dyDescent="0.35">
      <c r="A2899" s="18"/>
      <c r="B2899" s="16"/>
      <c r="C2899" s="16"/>
      <c r="D2899" s="16"/>
      <c r="E2899" s="16"/>
      <c r="F2899" s="16"/>
      <c r="G2899" s="16"/>
      <c r="H2899" s="16"/>
      <c r="I2899" s="16"/>
      <c r="J2899" s="16"/>
    </row>
    <row r="2900" spans="1:10" s="17" customFormat="1" ht="15" customHeight="1" x14ac:dyDescent="0.35">
      <c r="A2900" s="18"/>
      <c r="B2900" s="16"/>
      <c r="C2900" s="16"/>
      <c r="D2900" s="16"/>
      <c r="E2900" s="16"/>
      <c r="F2900" s="16"/>
      <c r="G2900" s="16"/>
      <c r="H2900" s="16"/>
      <c r="I2900" s="16"/>
      <c r="J2900" s="16"/>
    </row>
    <row r="2901" spans="1:10" s="17" customFormat="1" ht="15" customHeight="1" x14ac:dyDescent="0.35">
      <c r="A2901" s="18"/>
      <c r="B2901" s="16"/>
      <c r="C2901" s="16"/>
      <c r="D2901" s="16"/>
      <c r="E2901" s="16"/>
      <c r="F2901" s="16"/>
      <c r="G2901" s="16"/>
      <c r="H2901" s="16"/>
      <c r="I2901" s="16"/>
      <c r="J2901" s="16"/>
    </row>
    <row r="2902" spans="1:10" s="17" customFormat="1" ht="15" customHeight="1" x14ac:dyDescent="0.35">
      <c r="A2902" s="18"/>
      <c r="B2902" s="16"/>
      <c r="C2902" s="16"/>
      <c r="D2902" s="16"/>
      <c r="E2902" s="16"/>
      <c r="F2902" s="16"/>
      <c r="G2902" s="16"/>
      <c r="H2902" s="16"/>
      <c r="I2902" s="16"/>
      <c r="J2902" s="16"/>
    </row>
    <row r="2903" spans="1:10" s="17" customFormat="1" ht="15" customHeight="1" x14ac:dyDescent="0.35">
      <c r="A2903" s="18"/>
      <c r="B2903" s="16"/>
      <c r="C2903" s="16"/>
      <c r="D2903" s="16"/>
      <c r="E2903" s="16"/>
      <c r="F2903" s="16"/>
      <c r="G2903" s="16"/>
      <c r="H2903" s="16"/>
      <c r="I2903" s="16"/>
      <c r="J2903" s="16"/>
    </row>
    <row r="2904" spans="1:10" s="17" customFormat="1" ht="15" customHeight="1" x14ac:dyDescent="0.35">
      <c r="A2904" s="18"/>
      <c r="B2904" s="16"/>
      <c r="C2904" s="16"/>
      <c r="D2904" s="16"/>
      <c r="E2904" s="16"/>
      <c r="F2904" s="16"/>
      <c r="G2904" s="16"/>
      <c r="H2904" s="16"/>
      <c r="I2904" s="16"/>
      <c r="J2904" s="16"/>
    </row>
    <row r="2905" spans="1:10" s="17" customFormat="1" ht="15" customHeight="1" x14ac:dyDescent="0.35">
      <c r="A2905" s="18"/>
      <c r="B2905" s="16"/>
      <c r="C2905" s="16"/>
      <c r="D2905" s="16"/>
      <c r="E2905" s="16"/>
      <c r="F2905" s="16"/>
      <c r="G2905" s="16"/>
      <c r="H2905" s="16"/>
      <c r="I2905" s="16"/>
      <c r="J2905" s="16"/>
    </row>
    <row r="2906" spans="1:10" s="17" customFormat="1" ht="15" customHeight="1" x14ac:dyDescent="0.35">
      <c r="A2906" s="18"/>
      <c r="B2906" s="16"/>
      <c r="C2906" s="16"/>
      <c r="D2906" s="16"/>
      <c r="E2906" s="16"/>
      <c r="F2906" s="16"/>
      <c r="G2906" s="16"/>
      <c r="H2906" s="16"/>
      <c r="I2906" s="16"/>
      <c r="J2906" s="16"/>
    </row>
    <row r="2907" spans="1:10" s="17" customFormat="1" ht="15" customHeight="1" x14ac:dyDescent="0.35">
      <c r="A2907" s="18"/>
      <c r="B2907" s="16"/>
      <c r="C2907" s="16"/>
      <c r="D2907" s="16"/>
      <c r="E2907" s="16"/>
      <c r="F2907" s="16"/>
      <c r="G2907" s="16"/>
      <c r="H2907" s="16"/>
      <c r="I2907" s="16"/>
      <c r="J2907" s="16"/>
    </row>
    <row r="2908" spans="1:10" s="17" customFormat="1" ht="15" customHeight="1" x14ac:dyDescent="0.35">
      <c r="A2908" s="18"/>
      <c r="B2908" s="16"/>
      <c r="C2908" s="16"/>
      <c r="D2908" s="16"/>
      <c r="E2908" s="16"/>
      <c r="F2908" s="16"/>
      <c r="G2908" s="16"/>
      <c r="H2908" s="16"/>
      <c r="I2908" s="16"/>
      <c r="J2908" s="16"/>
    </row>
    <row r="2909" spans="1:10" s="17" customFormat="1" ht="15" customHeight="1" x14ac:dyDescent="0.35">
      <c r="A2909" s="18"/>
      <c r="B2909" s="16"/>
      <c r="C2909" s="16"/>
      <c r="D2909" s="16"/>
      <c r="E2909" s="16"/>
      <c r="F2909" s="16"/>
      <c r="G2909" s="16"/>
      <c r="H2909" s="16"/>
      <c r="I2909" s="16"/>
      <c r="J2909" s="16"/>
    </row>
    <row r="2910" spans="1:10" s="17" customFormat="1" ht="15" customHeight="1" x14ac:dyDescent="0.35">
      <c r="A2910" s="18"/>
      <c r="B2910" s="16"/>
      <c r="C2910" s="16"/>
      <c r="D2910" s="16"/>
      <c r="E2910" s="16"/>
      <c r="F2910" s="16"/>
      <c r="G2910" s="16"/>
      <c r="H2910" s="16"/>
      <c r="I2910" s="16"/>
      <c r="J2910" s="16"/>
    </row>
    <row r="2911" spans="1:10" s="17" customFormat="1" ht="15" customHeight="1" x14ac:dyDescent="0.35">
      <c r="A2911" s="18"/>
      <c r="B2911" s="16"/>
      <c r="C2911" s="16"/>
      <c r="D2911" s="16"/>
      <c r="E2911" s="16"/>
      <c r="F2911" s="16"/>
      <c r="G2911" s="16"/>
      <c r="H2911" s="16"/>
      <c r="I2911" s="16"/>
      <c r="J2911" s="16"/>
    </row>
    <row r="2912" spans="1:10" s="17" customFormat="1" ht="15" customHeight="1" x14ac:dyDescent="0.35">
      <c r="A2912" s="18"/>
      <c r="B2912" s="16"/>
      <c r="C2912" s="16"/>
      <c r="D2912" s="16"/>
      <c r="E2912" s="16"/>
      <c r="F2912" s="16"/>
      <c r="G2912" s="16"/>
      <c r="H2912" s="16"/>
      <c r="I2912" s="16"/>
      <c r="J2912" s="16"/>
    </row>
    <row r="2913" spans="1:10" s="17" customFormat="1" ht="15" customHeight="1" x14ac:dyDescent="0.35">
      <c r="A2913" s="18"/>
      <c r="B2913" s="16"/>
      <c r="C2913" s="16"/>
      <c r="D2913" s="16"/>
      <c r="E2913" s="16"/>
      <c r="F2913" s="16"/>
      <c r="G2913" s="16"/>
      <c r="H2913" s="16"/>
      <c r="I2913" s="16"/>
      <c r="J2913" s="16"/>
    </row>
    <row r="2914" spans="1:10" s="17" customFormat="1" ht="15" customHeight="1" x14ac:dyDescent="0.35">
      <c r="A2914" s="18"/>
      <c r="B2914" s="16"/>
      <c r="C2914" s="16"/>
      <c r="D2914" s="16"/>
      <c r="E2914" s="16"/>
      <c r="F2914" s="16"/>
      <c r="G2914" s="16"/>
      <c r="H2914" s="16"/>
      <c r="I2914" s="16"/>
      <c r="J2914" s="16"/>
    </row>
    <row r="2915" spans="1:10" s="17" customFormat="1" ht="15" customHeight="1" x14ac:dyDescent="0.35">
      <c r="A2915" s="18"/>
      <c r="B2915" s="16"/>
      <c r="C2915" s="16"/>
      <c r="D2915" s="16"/>
      <c r="E2915" s="16"/>
      <c r="F2915" s="16"/>
      <c r="G2915" s="16"/>
      <c r="H2915" s="16"/>
      <c r="I2915" s="16"/>
      <c r="J2915" s="16"/>
    </row>
    <row r="2916" spans="1:10" s="17" customFormat="1" ht="15" customHeight="1" x14ac:dyDescent="0.35">
      <c r="A2916" s="18"/>
      <c r="B2916" s="16"/>
      <c r="C2916" s="16"/>
      <c r="D2916" s="16"/>
      <c r="E2916" s="16"/>
      <c r="F2916" s="16"/>
      <c r="G2916" s="16"/>
      <c r="H2916" s="16"/>
      <c r="I2916" s="16"/>
      <c r="J2916" s="16"/>
    </row>
    <row r="2917" spans="1:10" s="17" customFormat="1" ht="15" customHeight="1" x14ac:dyDescent="0.35">
      <c r="A2917" s="18"/>
      <c r="B2917" s="16"/>
      <c r="C2917" s="16"/>
      <c r="D2917" s="16"/>
      <c r="E2917" s="16"/>
      <c r="F2917" s="16"/>
      <c r="G2917" s="16"/>
      <c r="H2917" s="16"/>
      <c r="I2917" s="16"/>
      <c r="J2917" s="16"/>
    </row>
    <row r="2918" spans="1:10" s="17" customFormat="1" ht="15" customHeight="1" x14ac:dyDescent="0.35">
      <c r="A2918" s="18"/>
      <c r="B2918" s="16"/>
      <c r="C2918" s="16"/>
      <c r="D2918" s="16"/>
      <c r="E2918" s="16"/>
      <c r="F2918" s="16"/>
      <c r="G2918" s="16"/>
      <c r="H2918" s="16"/>
      <c r="I2918" s="16"/>
      <c r="J2918" s="16"/>
    </row>
    <row r="2919" spans="1:10" s="17" customFormat="1" ht="15" customHeight="1" x14ac:dyDescent="0.35">
      <c r="A2919" s="18"/>
      <c r="B2919" s="16"/>
      <c r="C2919" s="16"/>
      <c r="D2919" s="16"/>
      <c r="E2919" s="16"/>
      <c r="F2919" s="16"/>
      <c r="G2919" s="16"/>
      <c r="H2919" s="16"/>
      <c r="I2919" s="16"/>
      <c r="J2919" s="16"/>
    </row>
    <row r="2920" spans="1:10" s="17" customFormat="1" ht="15" customHeight="1" x14ac:dyDescent="0.35">
      <c r="A2920" s="18"/>
      <c r="B2920" s="16"/>
      <c r="C2920" s="16"/>
      <c r="D2920" s="16"/>
      <c r="E2920" s="16"/>
      <c r="F2920" s="16"/>
      <c r="G2920" s="16"/>
      <c r="H2920" s="16"/>
      <c r="I2920" s="16"/>
      <c r="J2920" s="16"/>
    </row>
    <row r="2921" spans="1:10" s="17" customFormat="1" ht="15" customHeight="1" x14ac:dyDescent="0.35">
      <c r="A2921" s="18"/>
      <c r="B2921" s="16"/>
      <c r="C2921" s="16"/>
      <c r="D2921" s="16"/>
      <c r="E2921" s="16"/>
      <c r="F2921" s="16"/>
      <c r="G2921" s="16"/>
      <c r="H2921" s="16"/>
      <c r="I2921" s="16"/>
      <c r="J2921" s="16"/>
    </row>
    <row r="2922" spans="1:10" s="17" customFormat="1" ht="15" customHeight="1" x14ac:dyDescent="0.35">
      <c r="A2922" s="18"/>
      <c r="B2922" s="16"/>
      <c r="C2922" s="16"/>
      <c r="D2922" s="16"/>
      <c r="E2922" s="16"/>
      <c r="F2922" s="16"/>
      <c r="G2922" s="16"/>
      <c r="H2922" s="16"/>
      <c r="I2922" s="16"/>
      <c r="J2922" s="16"/>
    </row>
    <row r="2923" spans="1:10" s="17" customFormat="1" ht="15" customHeight="1" x14ac:dyDescent="0.35">
      <c r="A2923" s="18"/>
      <c r="B2923" s="16"/>
      <c r="C2923" s="16"/>
      <c r="D2923" s="16"/>
      <c r="E2923" s="16"/>
      <c r="F2923" s="16"/>
      <c r="G2923" s="16"/>
      <c r="H2923" s="16"/>
      <c r="I2923" s="16"/>
      <c r="J2923" s="16"/>
    </row>
    <row r="2924" spans="1:10" s="17" customFormat="1" ht="15" customHeight="1" x14ac:dyDescent="0.35">
      <c r="A2924" s="18"/>
      <c r="B2924" s="16"/>
      <c r="C2924" s="16"/>
      <c r="D2924" s="16"/>
      <c r="E2924" s="16"/>
      <c r="F2924" s="16"/>
      <c r="G2924" s="16"/>
      <c r="H2924" s="16"/>
      <c r="I2924" s="16"/>
      <c r="J2924" s="16"/>
    </row>
    <row r="2925" spans="1:10" s="17" customFormat="1" ht="15" customHeight="1" x14ac:dyDescent="0.35">
      <c r="A2925" s="18"/>
      <c r="B2925" s="16"/>
      <c r="C2925" s="16"/>
      <c r="D2925" s="16"/>
      <c r="E2925" s="16"/>
      <c r="F2925" s="16"/>
      <c r="G2925" s="16"/>
      <c r="H2925" s="16"/>
      <c r="I2925" s="16"/>
      <c r="J2925" s="16"/>
    </row>
    <row r="2926" spans="1:10" s="17" customFormat="1" ht="15" customHeight="1" x14ac:dyDescent="0.35">
      <c r="A2926" s="18"/>
      <c r="B2926" s="16"/>
      <c r="C2926" s="16"/>
      <c r="D2926" s="16"/>
      <c r="E2926" s="16"/>
      <c r="F2926" s="16"/>
      <c r="G2926" s="16"/>
      <c r="H2926" s="16"/>
      <c r="I2926" s="16"/>
      <c r="J2926" s="16"/>
    </row>
    <row r="2927" spans="1:10" s="17" customFormat="1" ht="15" customHeight="1" x14ac:dyDescent="0.35">
      <c r="A2927" s="18"/>
      <c r="B2927" s="16"/>
      <c r="C2927" s="16"/>
      <c r="D2927" s="16"/>
      <c r="E2927" s="16"/>
      <c r="F2927" s="16"/>
      <c r="G2927" s="16"/>
      <c r="H2927" s="16"/>
      <c r="I2927" s="16"/>
      <c r="J2927" s="16"/>
    </row>
    <row r="2928" spans="1:10" s="17" customFormat="1" ht="15" customHeight="1" x14ac:dyDescent="0.35">
      <c r="A2928" s="18"/>
      <c r="B2928" s="16"/>
      <c r="C2928" s="16"/>
      <c r="D2928" s="16"/>
      <c r="E2928" s="16"/>
      <c r="F2928" s="16"/>
      <c r="G2928" s="16"/>
      <c r="H2928" s="16"/>
      <c r="I2928" s="16"/>
      <c r="J2928" s="16"/>
    </row>
    <row r="2929" spans="1:10" s="17" customFormat="1" ht="15" customHeight="1" x14ac:dyDescent="0.35">
      <c r="A2929" s="18"/>
      <c r="B2929" s="16"/>
      <c r="C2929" s="16"/>
      <c r="D2929" s="16"/>
      <c r="E2929" s="16"/>
      <c r="F2929" s="16"/>
      <c r="G2929" s="16"/>
      <c r="H2929" s="16"/>
      <c r="I2929" s="16"/>
      <c r="J2929" s="16"/>
    </row>
    <row r="2930" spans="1:10" s="17" customFormat="1" ht="15" customHeight="1" x14ac:dyDescent="0.35">
      <c r="A2930" s="18"/>
      <c r="B2930" s="16"/>
      <c r="C2930" s="16"/>
      <c r="D2930" s="16"/>
      <c r="E2930" s="16"/>
      <c r="F2930" s="16"/>
      <c r="G2930" s="16"/>
      <c r="H2930" s="16"/>
      <c r="I2930" s="16"/>
      <c r="J2930" s="16"/>
    </row>
    <row r="2931" spans="1:10" s="17" customFormat="1" ht="15" customHeight="1" x14ac:dyDescent="0.35">
      <c r="A2931" s="18"/>
      <c r="B2931" s="16"/>
      <c r="C2931" s="16"/>
      <c r="D2931" s="16"/>
      <c r="E2931" s="16"/>
      <c r="F2931" s="16"/>
      <c r="G2931" s="16"/>
      <c r="H2931" s="16"/>
      <c r="I2931" s="16"/>
      <c r="J2931" s="16"/>
    </row>
    <row r="2932" spans="1:10" s="17" customFormat="1" ht="15" customHeight="1" x14ac:dyDescent="0.35">
      <c r="A2932" s="18"/>
      <c r="B2932" s="16"/>
      <c r="C2932" s="16"/>
      <c r="D2932" s="16"/>
      <c r="E2932" s="16"/>
      <c r="F2932" s="16"/>
      <c r="G2932" s="16"/>
      <c r="H2932" s="16"/>
      <c r="I2932" s="16"/>
      <c r="J2932" s="16"/>
    </row>
    <row r="2933" spans="1:10" s="17" customFormat="1" ht="15" customHeight="1" x14ac:dyDescent="0.35">
      <c r="A2933" s="18"/>
      <c r="B2933" s="16"/>
      <c r="C2933" s="16"/>
      <c r="D2933" s="16"/>
      <c r="E2933" s="16"/>
      <c r="F2933" s="16"/>
      <c r="G2933" s="16"/>
      <c r="H2933" s="16"/>
      <c r="I2933" s="16"/>
      <c r="J2933" s="16"/>
    </row>
    <row r="2934" spans="1:10" s="17" customFormat="1" ht="15" customHeight="1" x14ac:dyDescent="0.35">
      <c r="A2934" s="18"/>
      <c r="B2934" s="16"/>
      <c r="C2934" s="16"/>
      <c r="D2934" s="16"/>
      <c r="E2934" s="16"/>
      <c r="F2934" s="16"/>
      <c r="G2934" s="16"/>
      <c r="H2934" s="16"/>
      <c r="I2934" s="16"/>
      <c r="J2934" s="16"/>
    </row>
    <row r="2935" spans="1:10" s="17" customFormat="1" ht="15" customHeight="1" x14ac:dyDescent="0.35">
      <c r="A2935" s="18"/>
      <c r="B2935" s="16"/>
      <c r="C2935" s="16"/>
      <c r="D2935" s="16"/>
      <c r="E2935" s="16"/>
      <c r="F2935" s="16"/>
      <c r="G2935" s="16"/>
      <c r="H2935" s="16"/>
      <c r="I2935" s="16"/>
      <c r="J2935" s="16"/>
    </row>
    <row r="2936" spans="1:10" s="17" customFormat="1" ht="15" customHeight="1" x14ac:dyDescent="0.35">
      <c r="A2936" s="18"/>
      <c r="B2936" s="16"/>
      <c r="C2936" s="16"/>
      <c r="D2936" s="16"/>
      <c r="E2936" s="16"/>
      <c r="F2936" s="16"/>
      <c r="G2936" s="16"/>
      <c r="H2936" s="16"/>
      <c r="I2936" s="16"/>
      <c r="J2936" s="16"/>
    </row>
    <row r="2937" spans="1:10" s="17" customFormat="1" ht="15" customHeight="1" x14ac:dyDescent="0.35">
      <c r="A2937" s="18"/>
      <c r="B2937" s="16"/>
      <c r="C2937" s="16"/>
      <c r="D2937" s="16"/>
      <c r="E2937" s="16"/>
      <c r="F2937" s="16"/>
      <c r="G2937" s="16"/>
      <c r="H2937" s="16"/>
      <c r="I2937" s="16"/>
      <c r="J2937" s="16"/>
    </row>
    <row r="2938" spans="1:10" s="17" customFormat="1" ht="15" customHeight="1" x14ac:dyDescent="0.35">
      <c r="A2938" s="18"/>
      <c r="B2938" s="16"/>
      <c r="C2938" s="16"/>
      <c r="D2938" s="16"/>
      <c r="E2938" s="16"/>
      <c r="F2938" s="16"/>
      <c r="G2938" s="16"/>
      <c r="H2938" s="16"/>
      <c r="I2938" s="16"/>
      <c r="J2938" s="16"/>
    </row>
    <row r="2939" spans="1:10" s="17" customFormat="1" ht="15" customHeight="1" x14ac:dyDescent="0.35">
      <c r="A2939" s="18"/>
      <c r="B2939" s="16"/>
      <c r="C2939" s="16"/>
      <c r="D2939" s="16"/>
      <c r="E2939" s="16"/>
      <c r="F2939" s="16"/>
      <c r="G2939" s="16"/>
      <c r="H2939" s="16"/>
      <c r="I2939" s="16"/>
      <c r="J2939" s="16"/>
    </row>
    <row r="2940" spans="1:10" s="17" customFormat="1" ht="15" customHeight="1" x14ac:dyDescent="0.35">
      <c r="A2940" s="18"/>
      <c r="B2940" s="16"/>
      <c r="C2940" s="16"/>
      <c r="D2940" s="16"/>
      <c r="E2940" s="16"/>
      <c r="F2940" s="16"/>
      <c r="G2940" s="16"/>
      <c r="H2940" s="16"/>
      <c r="I2940" s="16"/>
      <c r="J2940" s="16"/>
    </row>
    <row r="2941" spans="1:10" s="17" customFormat="1" ht="15" customHeight="1" x14ac:dyDescent="0.35">
      <c r="A2941" s="18"/>
      <c r="B2941" s="16"/>
      <c r="C2941" s="16"/>
      <c r="D2941" s="16"/>
      <c r="E2941" s="16"/>
      <c r="F2941" s="16"/>
      <c r="G2941" s="16"/>
      <c r="H2941" s="16"/>
      <c r="I2941" s="16"/>
      <c r="J2941" s="16"/>
    </row>
    <row r="2942" spans="1:10" s="17" customFormat="1" ht="15" customHeight="1" x14ac:dyDescent="0.35">
      <c r="A2942" s="18"/>
      <c r="B2942" s="16"/>
      <c r="C2942" s="16"/>
      <c r="D2942" s="16"/>
      <c r="E2942" s="16"/>
      <c r="F2942" s="16"/>
      <c r="G2942" s="16"/>
      <c r="H2942" s="16"/>
      <c r="I2942" s="16"/>
      <c r="J2942" s="16"/>
    </row>
    <row r="2943" spans="1:10" s="17" customFormat="1" ht="15" customHeight="1" x14ac:dyDescent="0.35">
      <c r="A2943" s="18"/>
      <c r="B2943" s="16"/>
      <c r="C2943" s="16"/>
      <c r="D2943" s="16"/>
      <c r="E2943" s="16"/>
      <c r="F2943" s="16"/>
      <c r="G2943" s="16"/>
      <c r="H2943" s="16"/>
      <c r="I2943" s="16"/>
      <c r="J2943" s="16"/>
    </row>
    <row r="2944" spans="1:10" s="17" customFormat="1" ht="15" customHeight="1" x14ac:dyDescent="0.35">
      <c r="A2944" s="18"/>
      <c r="B2944" s="16"/>
      <c r="C2944" s="16"/>
      <c r="D2944" s="16"/>
      <c r="E2944" s="16"/>
      <c r="F2944" s="16"/>
      <c r="G2944" s="16"/>
      <c r="H2944" s="16"/>
      <c r="I2944" s="16"/>
      <c r="J2944" s="16"/>
    </row>
    <row r="2945" spans="1:10" s="17" customFormat="1" ht="15" customHeight="1" x14ac:dyDescent="0.35">
      <c r="A2945" s="18"/>
      <c r="B2945" s="16"/>
      <c r="C2945" s="16"/>
      <c r="D2945" s="16"/>
      <c r="E2945" s="16"/>
      <c r="F2945" s="16"/>
      <c r="G2945" s="16"/>
      <c r="H2945" s="16"/>
      <c r="I2945" s="16"/>
      <c r="J2945" s="16"/>
    </row>
    <row r="2946" spans="1:10" s="17" customFormat="1" ht="15" customHeight="1" x14ac:dyDescent="0.35">
      <c r="A2946" s="18"/>
      <c r="B2946" s="16"/>
      <c r="C2946" s="16"/>
      <c r="D2946" s="16"/>
      <c r="E2946" s="16"/>
      <c r="F2946" s="16"/>
      <c r="G2946" s="16"/>
      <c r="H2946" s="16"/>
      <c r="I2946" s="16"/>
      <c r="J2946" s="16"/>
    </row>
    <row r="2947" spans="1:10" s="17" customFormat="1" ht="15" customHeight="1" x14ac:dyDescent="0.35">
      <c r="A2947" s="18"/>
      <c r="B2947" s="16"/>
      <c r="C2947" s="16"/>
      <c r="D2947" s="16"/>
      <c r="E2947" s="16"/>
      <c r="F2947" s="16"/>
      <c r="G2947" s="16"/>
      <c r="H2947" s="16"/>
      <c r="I2947" s="16"/>
      <c r="J2947" s="16"/>
    </row>
    <row r="2948" spans="1:10" s="17" customFormat="1" ht="15" customHeight="1" x14ac:dyDescent="0.35">
      <c r="A2948" s="18"/>
      <c r="B2948" s="16"/>
      <c r="C2948" s="16"/>
      <c r="D2948" s="16"/>
      <c r="E2948" s="16"/>
      <c r="F2948" s="16"/>
      <c r="G2948" s="16"/>
      <c r="H2948" s="16"/>
      <c r="I2948" s="16"/>
      <c r="J2948" s="16"/>
    </row>
    <row r="2949" spans="1:10" s="17" customFormat="1" ht="15" customHeight="1" x14ac:dyDescent="0.35">
      <c r="A2949" s="18"/>
      <c r="B2949" s="16"/>
      <c r="C2949" s="16"/>
      <c r="D2949" s="16"/>
      <c r="E2949" s="16"/>
      <c r="F2949" s="16"/>
      <c r="G2949" s="16"/>
      <c r="H2949" s="16"/>
      <c r="I2949" s="16"/>
      <c r="J2949" s="16"/>
    </row>
    <row r="2950" spans="1:10" s="17" customFormat="1" ht="15" customHeight="1" x14ac:dyDescent="0.35">
      <c r="A2950" s="18"/>
      <c r="B2950" s="16"/>
      <c r="C2950" s="16"/>
      <c r="D2950" s="16"/>
      <c r="E2950" s="16"/>
      <c r="F2950" s="16"/>
      <c r="G2950" s="16"/>
      <c r="H2950" s="16"/>
      <c r="I2950" s="16"/>
      <c r="J2950" s="16"/>
    </row>
    <row r="2951" spans="1:10" s="17" customFormat="1" ht="15" customHeight="1" x14ac:dyDescent="0.35">
      <c r="A2951" s="18"/>
      <c r="B2951" s="16"/>
      <c r="C2951" s="16"/>
      <c r="D2951" s="16"/>
      <c r="E2951" s="16"/>
      <c r="F2951" s="16"/>
      <c r="G2951" s="16"/>
      <c r="H2951" s="16"/>
      <c r="I2951" s="16"/>
      <c r="J2951" s="16"/>
    </row>
    <row r="2952" spans="1:10" s="17" customFormat="1" ht="15" customHeight="1" x14ac:dyDescent="0.35">
      <c r="A2952" s="18"/>
      <c r="B2952" s="16"/>
      <c r="C2952" s="16"/>
      <c r="D2952" s="16"/>
      <c r="E2952" s="16"/>
      <c r="F2952" s="16"/>
      <c r="G2952" s="16"/>
      <c r="H2952" s="16"/>
      <c r="I2952" s="16"/>
      <c r="J2952" s="16"/>
    </row>
    <row r="2953" spans="1:10" s="17" customFormat="1" ht="15" customHeight="1" x14ac:dyDescent="0.35">
      <c r="A2953" s="18"/>
      <c r="B2953" s="16"/>
      <c r="C2953" s="16"/>
      <c r="D2953" s="16"/>
      <c r="E2953" s="16"/>
      <c r="F2953" s="16"/>
      <c r="G2953" s="16"/>
      <c r="H2953" s="16"/>
      <c r="I2953" s="16"/>
      <c r="J2953" s="16"/>
    </row>
    <row r="2954" spans="1:10" s="17" customFormat="1" ht="15" customHeight="1" x14ac:dyDescent="0.35">
      <c r="A2954" s="18"/>
      <c r="B2954" s="16"/>
      <c r="C2954" s="16"/>
      <c r="D2954" s="16"/>
      <c r="E2954" s="16"/>
      <c r="F2954" s="16"/>
      <c r="G2954" s="16"/>
      <c r="H2954" s="16"/>
      <c r="I2954" s="16"/>
      <c r="J2954" s="16"/>
    </row>
    <row r="2955" spans="1:10" s="17" customFormat="1" ht="15" customHeight="1" x14ac:dyDescent="0.35">
      <c r="A2955" s="18"/>
      <c r="B2955" s="16"/>
      <c r="C2955" s="16"/>
      <c r="D2955" s="16"/>
      <c r="E2955" s="16"/>
      <c r="F2955" s="16"/>
      <c r="G2955" s="16"/>
      <c r="H2955" s="16"/>
      <c r="I2955" s="16"/>
      <c r="J2955" s="16"/>
    </row>
    <row r="2956" spans="1:10" s="17" customFormat="1" ht="15" customHeight="1" x14ac:dyDescent="0.35">
      <c r="A2956" s="18"/>
      <c r="B2956" s="16"/>
      <c r="C2956" s="16"/>
      <c r="D2956" s="16"/>
      <c r="E2956" s="16"/>
      <c r="F2956" s="16"/>
      <c r="G2956" s="16"/>
      <c r="H2956" s="16"/>
      <c r="I2956" s="16"/>
      <c r="J2956" s="16"/>
    </row>
    <row r="2957" spans="1:10" s="17" customFormat="1" ht="15" customHeight="1" x14ac:dyDescent="0.35">
      <c r="A2957" s="18"/>
      <c r="B2957" s="16"/>
      <c r="C2957" s="16"/>
      <c r="D2957" s="16"/>
      <c r="E2957" s="16"/>
      <c r="F2957" s="16"/>
      <c r="G2957" s="16"/>
      <c r="H2957" s="16"/>
      <c r="I2957" s="16"/>
      <c r="J2957" s="16"/>
    </row>
    <row r="2958" spans="1:10" s="17" customFormat="1" ht="15" customHeight="1" x14ac:dyDescent="0.35">
      <c r="A2958" s="18"/>
      <c r="B2958" s="16"/>
      <c r="C2958" s="16"/>
      <c r="D2958" s="16"/>
      <c r="E2958" s="16"/>
      <c r="F2958" s="16"/>
      <c r="G2958" s="16"/>
      <c r="H2958" s="16"/>
      <c r="I2958" s="16"/>
      <c r="J2958" s="16"/>
    </row>
    <row r="2959" spans="1:10" s="17" customFormat="1" ht="15" customHeight="1" x14ac:dyDescent="0.35">
      <c r="A2959" s="18"/>
      <c r="B2959" s="16"/>
      <c r="C2959" s="16"/>
      <c r="D2959" s="16"/>
      <c r="E2959" s="16"/>
      <c r="F2959" s="16"/>
      <c r="G2959" s="16"/>
      <c r="H2959" s="16"/>
      <c r="I2959" s="16"/>
      <c r="J2959" s="16"/>
    </row>
    <row r="2960" spans="1:10" s="17" customFormat="1" ht="15" customHeight="1" x14ac:dyDescent="0.35">
      <c r="A2960" s="18"/>
      <c r="B2960" s="16"/>
      <c r="C2960" s="16"/>
      <c r="D2960" s="16"/>
      <c r="E2960" s="16"/>
      <c r="F2960" s="16"/>
      <c r="G2960" s="16"/>
      <c r="H2960" s="16"/>
      <c r="I2960" s="16"/>
      <c r="J2960" s="16"/>
    </row>
    <row r="2961" spans="1:10" s="17" customFormat="1" ht="15" customHeight="1" x14ac:dyDescent="0.35">
      <c r="A2961" s="18"/>
      <c r="B2961" s="16"/>
      <c r="C2961" s="16"/>
      <c r="D2961" s="16"/>
      <c r="E2961" s="16"/>
      <c r="F2961" s="16"/>
      <c r="G2961" s="16"/>
      <c r="H2961" s="16"/>
      <c r="I2961" s="16"/>
      <c r="J2961" s="16"/>
    </row>
    <row r="2962" spans="1:10" s="17" customFormat="1" ht="15" customHeight="1" x14ac:dyDescent="0.35">
      <c r="A2962" s="18"/>
      <c r="B2962" s="16"/>
      <c r="C2962" s="16"/>
      <c r="D2962" s="16"/>
      <c r="E2962" s="16"/>
      <c r="F2962" s="16"/>
      <c r="G2962" s="16"/>
      <c r="H2962" s="16"/>
      <c r="I2962" s="16"/>
      <c r="J2962" s="16"/>
    </row>
    <row r="2963" spans="1:10" s="17" customFormat="1" ht="15" customHeight="1" x14ac:dyDescent="0.35">
      <c r="A2963" s="18"/>
      <c r="B2963" s="16"/>
      <c r="C2963" s="16"/>
      <c r="D2963" s="16"/>
      <c r="E2963" s="16"/>
      <c r="F2963" s="16"/>
      <c r="G2963" s="16"/>
      <c r="H2963" s="16"/>
      <c r="I2963" s="16"/>
      <c r="J2963" s="16"/>
    </row>
    <row r="2964" spans="1:10" s="17" customFormat="1" ht="15" customHeight="1" x14ac:dyDescent="0.35">
      <c r="A2964" s="18"/>
      <c r="B2964" s="16"/>
      <c r="C2964" s="16"/>
      <c r="D2964" s="16"/>
      <c r="E2964" s="16"/>
      <c r="F2964" s="16"/>
      <c r="G2964" s="16"/>
      <c r="H2964" s="16"/>
      <c r="I2964" s="16"/>
      <c r="J2964" s="16"/>
    </row>
    <row r="2965" spans="1:10" s="17" customFormat="1" ht="15" customHeight="1" x14ac:dyDescent="0.35">
      <c r="A2965" s="18"/>
      <c r="B2965" s="16"/>
      <c r="C2965" s="16"/>
      <c r="D2965" s="16"/>
      <c r="E2965" s="16"/>
      <c r="F2965" s="16"/>
      <c r="G2965" s="16"/>
      <c r="H2965" s="16"/>
      <c r="I2965" s="16"/>
      <c r="J2965" s="16"/>
    </row>
    <row r="2966" spans="1:10" s="17" customFormat="1" ht="15" customHeight="1" x14ac:dyDescent="0.35">
      <c r="A2966" s="18"/>
      <c r="B2966" s="16"/>
      <c r="C2966" s="16"/>
      <c r="D2966" s="16"/>
      <c r="E2966" s="16"/>
      <c r="F2966" s="16"/>
      <c r="G2966" s="16"/>
      <c r="H2966" s="16"/>
      <c r="I2966" s="16"/>
      <c r="J2966" s="16"/>
    </row>
    <row r="2967" spans="1:10" s="17" customFormat="1" ht="15" customHeight="1" x14ac:dyDescent="0.35">
      <c r="A2967" s="18"/>
      <c r="B2967" s="16"/>
      <c r="C2967" s="16"/>
      <c r="D2967" s="16"/>
      <c r="E2967" s="16"/>
      <c r="F2967" s="16"/>
      <c r="G2967" s="16"/>
      <c r="H2967" s="16"/>
      <c r="I2967" s="16"/>
      <c r="J2967" s="16"/>
    </row>
    <row r="2968" spans="1:10" s="17" customFormat="1" ht="15" customHeight="1" x14ac:dyDescent="0.35">
      <c r="A2968" s="18"/>
      <c r="B2968" s="16"/>
      <c r="C2968" s="16"/>
      <c r="D2968" s="16"/>
      <c r="E2968" s="16"/>
      <c r="F2968" s="16"/>
      <c r="G2968" s="16"/>
      <c r="H2968" s="16"/>
      <c r="I2968" s="16"/>
      <c r="J2968" s="16"/>
    </row>
    <row r="2969" spans="1:10" s="17" customFormat="1" ht="15" customHeight="1" x14ac:dyDescent="0.35">
      <c r="A2969" s="18"/>
      <c r="B2969" s="16"/>
      <c r="C2969" s="16"/>
      <c r="D2969" s="16"/>
      <c r="E2969" s="16"/>
      <c r="F2969" s="16"/>
      <c r="G2969" s="16"/>
      <c r="H2969" s="16"/>
      <c r="I2969" s="16"/>
      <c r="J2969" s="16"/>
    </row>
    <row r="2970" spans="1:10" s="17" customFormat="1" ht="15" customHeight="1" x14ac:dyDescent="0.35">
      <c r="A2970" s="18"/>
      <c r="B2970" s="16"/>
      <c r="C2970" s="16"/>
      <c r="D2970" s="16"/>
      <c r="E2970" s="16"/>
      <c r="F2970" s="16"/>
      <c r="G2970" s="16"/>
      <c r="H2970" s="16"/>
      <c r="I2970" s="16"/>
      <c r="J2970" s="16"/>
    </row>
    <row r="2971" spans="1:10" s="17" customFormat="1" ht="15" customHeight="1" x14ac:dyDescent="0.35">
      <c r="A2971" s="18"/>
      <c r="B2971" s="16"/>
      <c r="C2971" s="16"/>
      <c r="D2971" s="16"/>
      <c r="E2971" s="16"/>
      <c r="F2971" s="16"/>
      <c r="G2971" s="16"/>
      <c r="H2971" s="16"/>
      <c r="I2971" s="16"/>
      <c r="J2971" s="16"/>
    </row>
    <row r="2972" spans="1:10" s="17" customFormat="1" ht="15" customHeight="1" x14ac:dyDescent="0.35">
      <c r="A2972" s="18"/>
      <c r="B2972" s="16"/>
      <c r="C2972" s="16"/>
      <c r="D2972" s="16"/>
      <c r="E2972" s="16"/>
      <c r="F2972" s="16"/>
      <c r="G2972" s="16"/>
      <c r="H2972" s="16"/>
      <c r="I2972" s="16"/>
      <c r="J2972" s="16"/>
    </row>
    <row r="2973" spans="1:10" s="17" customFormat="1" ht="15" customHeight="1" x14ac:dyDescent="0.35">
      <c r="A2973" s="18"/>
      <c r="B2973" s="16"/>
      <c r="C2973" s="16"/>
      <c r="D2973" s="16"/>
      <c r="E2973" s="16"/>
      <c r="F2973" s="16"/>
      <c r="G2973" s="16"/>
      <c r="H2973" s="16"/>
      <c r="I2973" s="16"/>
      <c r="J2973" s="16"/>
    </row>
    <row r="2974" spans="1:10" s="17" customFormat="1" ht="15" customHeight="1" x14ac:dyDescent="0.35">
      <c r="A2974" s="18"/>
      <c r="B2974" s="16"/>
      <c r="C2974" s="16"/>
      <c r="D2974" s="16"/>
      <c r="E2974" s="16"/>
      <c r="F2974" s="16"/>
      <c r="G2974" s="16"/>
      <c r="H2974" s="16"/>
      <c r="I2974" s="16"/>
      <c r="J2974" s="16"/>
    </row>
    <row r="2975" spans="1:10" s="17" customFormat="1" ht="15" customHeight="1" x14ac:dyDescent="0.35">
      <c r="A2975" s="18"/>
      <c r="B2975" s="16"/>
      <c r="C2975" s="16"/>
      <c r="D2975" s="16"/>
      <c r="E2975" s="16"/>
      <c r="F2975" s="16"/>
      <c r="G2975" s="16"/>
      <c r="H2975" s="16"/>
      <c r="I2975" s="16"/>
      <c r="J2975" s="16"/>
    </row>
    <row r="2976" spans="1:10" s="17" customFormat="1" ht="15" customHeight="1" x14ac:dyDescent="0.35">
      <c r="A2976" s="18"/>
      <c r="B2976" s="16"/>
      <c r="C2976" s="16"/>
      <c r="D2976" s="16"/>
      <c r="E2976" s="16"/>
      <c r="F2976" s="16"/>
      <c r="G2976" s="16"/>
      <c r="H2976" s="16"/>
      <c r="I2976" s="16"/>
      <c r="J2976" s="16"/>
    </row>
    <row r="2977" spans="1:10" s="17" customFormat="1" ht="15" customHeight="1" x14ac:dyDescent="0.35">
      <c r="A2977" s="18"/>
      <c r="B2977" s="16"/>
      <c r="C2977" s="16"/>
      <c r="D2977" s="16"/>
      <c r="E2977" s="16"/>
      <c r="F2977" s="16"/>
      <c r="G2977" s="16"/>
      <c r="H2977" s="16"/>
      <c r="I2977" s="16"/>
      <c r="J2977" s="16"/>
    </row>
    <row r="2978" spans="1:10" s="17" customFormat="1" ht="15" customHeight="1" x14ac:dyDescent="0.35">
      <c r="A2978" s="18"/>
      <c r="B2978" s="16"/>
      <c r="C2978" s="16"/>
      <c r="D2978" s="16"/>
      <c r="E2978" s="16"/>
      <c r="F2978" s="16"/>
      <c r="G2978" s="16"/>
      <c r="H2978" s="16"/>
      <c r="I2978" s="16"/>
      <c r="J2978" s="16"/>
    </row>
    <row r="2979" spans="1:10" s="17" customFormat="1" ht="15" customHeight="1" x14ac:dyDescent="0.35">
      <c r="A2979" s="18"/>
      <c r="B2979" s="16"/>
      <c r="C2979" s="16"/>
      <c r="D2979" s="16"/>
      <c r="E2979" s="16"/>
      <c r="F2979" s="16"/>
      <c r="G2979" s="16"/>
      <c r="H2979" s="16"/>
      <c r="I2979" s="16"/>
      <c r="J2979" s="16"/>
    </row>
    <row r="2980" spans="1:10" s="17" customFormat="1" ht="15" customHeight="1" x14ac:dyDescent="0.35">
      <c r="A2980" s="18"/>
      <c r="B2980" s="16"/>
      <c r="C2980" s="16"/>
      <c r="D2980" s="16"/>
      <c r="E2980" s="16"/>
      <c r="F2980" s="16"/>
      <c r="G2980" s="16"/>
      <c r="H2980" s="16"/>
      <c r="I2980" s="16"/>
      <c r="J2980" s="16"/>
    </row>
    <row r="2981" spans="1:10" s="17" customFormat="1" ht="15" customHeight="1" x14ac:dyDescent="0.35">
      <c r="A2981" s="18"/>
      <c r="B2981" s="16"/>
      <c r="C2981" s="16"/>
      <c r="D2981" s="16"/>
      <c r="E2981" s="16"/>
      <c r="F2981" s="16"/>
      <c r="G2981" s="16"/>
      <c r="H2981" s="16"/>
      <c r="I2981" s="16"/>
      <c r="J2981" s="16"/>
    </row>
    <row r="2982" spans="1:10" s="17" customFormat="1" ht="15" customHeight="1" x14ac:dyDescent="0.35">
      <c r="A2982" s="18"/>
      <c r="B2982" s="16"/>
      <c r="C2982" s="16"/>
      <c r="D2982" s="16"/>
      <c r="E2982" s="16"/>
      <c r="F2982" s="16"/>
      <c r="G2982" s="16"/>
      <c r="H2982" s="16"/>
      <c r="I2982" s="16"/>
      <c r="J2982" s="16"/>
    </row>
    <row r="2983" spans="1:10" s="17" customFormat="1" ht="15" customHeight="1" x14ac:dyDescent="0.35">
      <c r="A2983" s="18"/>
      <c r="B2983" s="16"/>
      <c r="C2983" s="16"/>
      <c r="D2983" s="16"/>
      <c r="E2983" s="16"/>
      <c r="F2983" s="16"/>
      <c r="G2983" s="16"/>
      <c r="H2983" s="16"/>
      <c r="I2983" s="16"/>
      <c r="J2983" s="16"/>
    </row>
    <row r="2984" spans="1:10" s="17" customFormat="1" ht="15" customHeight="1" x14ac:dyDescent="0.35">
      <c r="A2984" s="18"/>
      <c r="B2984" s="16"/>
      <c r="C2984" s="16"/>
      <c r="D2984" s="16"/>
      <c r="E2984" s="16"/>
      <c r="F2984" s="16"/>
      <c r="G2984" s="16"/>
      <c r="H2984" s="16"/>
      <c r="I2984" s="16"/>
      <c r="J2984" s="16"/>
    </row>
    <row r="2985" spans="1:10" s="17" customFormat="1" ht="15" customHeight="1" x14ac:dyDescent="0.35">
      <c r="A2985" s="18"/>
      <c r="B2985" s="16"/>
      <c r="C2985" s="16"/>
      <c r="D2985" s="16"/>
      <c r="E2985" s="16"/>
      <c r="F2985" s="16"/>
      <c r="G2985" s="16"/>
      <c r="H2985" s="16"/>
      <c r="I2985" s="16"/>
      <c r="J2985" s="16"/>
    </row>
    <row r="2986" spans="1:10" s="17" customFormat="1" ht="15" customHeight="1" x14ac:dyDescent="0.35">
      <c r="A2986" s="18"/>
      <c r="B2986" s="16"/>
      <c r="C2986" s="16"/>
      <c r="D2986" s="16"/>
      <c r="E2986" s="16"/>
      <c r="F2986" s="16"/>
      <c r="G2986" s="16"/>
      <c r="H2986" s="16"/>
      <c r="I2986" s="16"/>
      <c r="J2986" s="16"/>
    </row>
    <row r="2987" spans="1:10" s="17" customFormat="1" ht="15" customHeight="1" x14ac:dyDescent="0.35">
      <c r="A2987" s="18"/>
      <c r="B2987" s="16"/>
      <c r="C2987" s="16"/>
      <c r="D2987" s="16"/>
      <c r="E2987" s="16"/>
      <c r="F2987" s="16"/>
      <c r="G2987" s="16"/>
      <c r="H2987" s="16"/>
      <c r="I2987" s="16"/>
      <c r="J2987" s="16"/>
    </row>
    <row r="2988" spans="1:10" s="17" customFormat="1" ht="15" customHeight="1" x14ac:dyDescent="0.35">
      <c r="A2988" s="18"/>
      <c r="B2988" s="16"/>
      <c r="C2988" s="16"/>
      <c r="D2988" s="16"/>
      <c r="E2988" s="16"/>
      <c r="F2988" s="16"/>
      <c r="G2988" s="16"/>
      <c r="H2988" s="16"/>
      <c r="I2988" s="16"/>
      <c r="J2988" s="16"/>
    </row>
    <row r="2989" spans="1:10" s="17" customFormat="1" ht="15" customHeight="1" x14ac:dyDescent="0.35">
      <c r="A2989" s="18"/>
      <c r="B2989" s="16"/>
      <c r="C2989" s="16"/>
      <c r="D2989" s="16"/>
      <c r="E2989" s="16"/>
      <c r="F2989" s="16"/>
      <c r="G2989" s="16"/>
      <c r="H2989" s="16"/>
      <c r="I2989" s="16"/>
      <c r="J2989" s="16"/>
    </row>
    <row r="2990" spans="1:10" s="17" customFormat="1" ht="15" customHeight="1" x14ac:dyDescent="0.35">
      <c r="A2990" s="18"/>
      <c r="B2990" s="16"/>
      <c r="C2990" s="16"/>
      <c r="D2990" s="16"/>
      <c r="E2990" s="16"/>
      <c r="F2990" s="16"/>
      <c r="G2990" s="16"/>
      <c r="H2990" s="16"/>
      <c r="I2990" s="16"/>
      <c r="J2990" s="16"/>
    </row>
    <row r="2991" spans="1:10" s="17" customFormat="1" ht="15" customHeight="1" x14ac:dyDescent="0.35">
      <c r="A2991" s="18"/>
      <c r="B2991" s="16"/>
      <c r="C2991" s="16"/>
      <c r="D2991" s="16"/>
      <c r="E2991" s="16"/>
      <c r="F2991" s="16"/>
      <c r="G2991" s="16"/>
      <c r="H2991" s="16"/>
      <c r="I2991" s="16"/>
      <c r="J2991" s="16"/>
    </row>
    <row r="2992" spans="1:10" s="17" customFormat="1" ht="15" customHeight="1" x14ac:dyDescent="0.35">
      <c r="A2992" s="18"/>
      <c r="B2992" s="16"/>
      <c r="C2992" s="16"/>
      <c r="D2992" s="16"/>
      <c r="E2992" s="16"/>
      <c r="F2992" s="16"/>
      <c r="G2992" s="16"/>
      <c r="H2992" s="16"/>
      <c r="I2992" s="16"/>
      <c r="J2992" s="16"/>
    </row>
    <row r="2993" spans="1:10" s="17" customFormat="1" ht="15" customHeight="1" x14ac:dyDescent="0.35">
      <c r="A2993" s="18"/>
      <c r="B2993" s="16"/>
      <c r="C2993" s="16"/>
      <c r="D2993" s="16"/>
      <c r="E2993" s="16"/>
      <c r="F2993" s="16"/>
      <c r="G2993" s="16"/>
      <c r="H2993" s="16"/>
      <c r="I2993" s="16"/>
      <c r="J2993" s="16"/>
    </row>
    <row r="2994" spans="1:10" s="17" customFormat="1" ht="15" customHeight="1" x14ac:dyDescent="0.35">
      <c r="A2994" s="18"/>
      <c r="B2994" s="16"/>
      <c r="C2994" s="16"/>
      <c r="D2994" s="16"/>
      <c r="E2994" s="16"/>
      <c r="F2994" s="16"/>
      <c r="G2994" s="16"/>
      <c r="H2994" s="16"/>
      <c r="I2994" s="16"/>
      <c r="J2994" s="16"/>
    </row>
    <row r="2995" spans="1:10" s="17" customFormat="1" ht="15" customHeight="1" x14ac:dyDescent="0.35">
      <c r="A2995" s="18"/>
      <c r="B2995" s="16"/>
      <c r="C2995" s="16"/>
      <c r="D2995" s="16"/>
      <c r="E2995" s="16"/>
      <c r="F2995" s="16"/>
      <c r="G2995" s="16"/>
      <c r="H2995" s="16"/>
      <c r="I2995" s="16"/>
      <c r="J2995" s="16"/>
    </row>
    <row r="2996" spans="1:10" s="17" customFormat="1" ht="15" customHeight="1" x14ac:dyDescent="0.35">
      <c r="A2996" s="18"/>
      <c r="B2996" s="16"/>
      <c r="C2996" s="16"/>
      <c r="D2996" s="16"/>
      <c r="E2996" s="16"/>
      <c r="F2996" s="16"/>
      <c r="G2996" s="16"/>
      <c r="H2996" s="16"/>
      <c r="I2996" s="16"/>
      <c r="J2996" s="16"/>
    </row>
    <row r="2997" spans="1:10" s="17" customFormat="1" ht="15" customHeight="1" x14ac:dyDescent="0.35">
      <c r="A2997" s="18"/>
      <c r="B2997" s="16"/>
      <c r="C2997" s="16"/>
      <c r="D2997" s="16"/>
      <c r="E2997" s="16"/>
      <c r="F2997" s="16"/>
      <c r="G2997" s="16"/>
      <c r="H2997" s="16"/>
      <c r="I2997" s="16"/>
      <c r="J2997" s="16"/>
    </row>
    <row r="2998" spans="1:10" s="17" customFormat="1" ht="15" customHeight="1" x14ac:dyDescent="0.35">
      <c r="A2998" s="18"/>
      <c r="B2998" s="16"/>
      <c r="C2998" s="16"/>
      <c r="D2998" s="16"/>
      <c r="E2998" s="16"/>
      <c r="F2998" s="16"/>
      <c r="G2998" s="16"/>
      <c r="H2998" s="16"/>
      <c r="I2998" s="16"/>
      <c r="J2998" s="16"/>
    </row>
    <row r="2999" spans="1:10" s="17" customFormat="1" ht="15" customHeight="1" x14ac:dyDescent="0.35">
      <c r="A2999" s="18"/>
      <c r="B2999" s="16"/>
      <c r="C2999" s="16"/>
      <c r="D2999" s="16"/>
      <c r="E2999" s="16"/>
      <c r="F2999" s="16"/>
      <c r="G2999" s="16"/>
      <c r="H2999" s="16"/>
      <c r="I2999" s="16"/>
      <c r="J2999" s="16"/>
    </row>
    <row r="3000" spans="1:10" s="17" customFormat="1" ht="15" customHeight="1" x14ac:dyDescent="0.35">
      <c r="A3000" s="18"/>
      <c r="B3000" s="16"/>
      <c r="C3000" s="16"/>
      <c r="D3000" s="16"/>
      <c r="E3000" s="16"/>
      <c r="F3000" s="16"/>
      <c r="G3000" s="16"/>
      <c r="H3000" s="16"/>
      <c r="I3000" s="16"/>
      <c r="J3000" s="16"/>
    </row>
    <row r="3001" spans="1:10" s="17" customFormat="1" ht="15" customHeight="1" x14ac:dyDescent="0.35">
      <c r="A3001" s="18"/>
      <c r="B3001" s="16"/>
      <c r="C3001" s="16"/>
      <c r="D3001" s="16"/>
      <c r="E3001" s="16"/>
      <c r="F3001" s="16"/>
      <c r="G3001" s="16"/>
      <c r="H3001" s="16"/>
      <c r="I3001" s="16"/>
      <c r="J3001" s="16"/>
    </row>
    <row r="3002" spans="1:10" s="17" customFormat="1" ht="15" customHeight="1" x14ac:dyDescent="0.35">
      <c r="A3002" s="18"/>
      <c r="B3002" s="16"/>
      <c r="C3002" s="16"/>
      <c r="D3002" s="16"/>
      <c r="E3002" s="16"/>
      <c r="F3002" s="16"/>
      <c r="G3002" s="16"/>
      <c r="H3002" s="16"/>
      <c r="I3002" s="16"/>
      <c r="J3002" s="16"/>
    </row>
    <row r="3003" spans="1:10" s="17" customFormat="1" ht="15" customHeight="1" x14ac:dyDescent="0.35">
      <c r="A3003" s="18"/>
      <c r="B3003" s="16"/>
      <c r="C3003" s="16"/>
      <c r="D3003" s="16"/>
      <c r="E3003" s="16"/>
      <c r="F3003" s="16"/>
      <c r="G3003" s="16"/>
      <c r="H3003" s="16"/>
      <c r="I3003" s="16"/>
      <c r="J3003" s="16"/>
    </row>
    <row r="3004" spans="1:10" s="17" customFormat="1" ht="15" customHeight="1" x14ac:dyDescent="0.35">
      <c r="A3004" s="18"/>
      <c r="B3004" s="16"/>
      <c r="C3004" s="16"/>
      <c r="D3004" s="16"/>
      <c r="E3004" s="16"/>
      <c r="F3004" s="16"/>
      <c r="G3004" s="16"/>
      <c r="H3004" s="16"/>
      <c r="I3004" s="16"/>
      <c r="J3004" s="16"/>
    </row>
    <row r="3005" spans="1:10" s="17" customFormat="1" ht="15" customHeight="1" x14ac:dyDescent="0.35">
      <c r="A3005" s="18"/>
      <c r="B3005" s="16"/>
      <c r="C3005" s="16"/>
      <c r="D3005" s="16"/>
      <c r="E3005" s="16"/>
      <c r="F3005" s="16"/>
      <c r="G3005" s="16"/>
      <c r="H3005" s="16"/>
      <c r="I3005" s="16"/>
      <c r="J3005" s="16"/>
    </row>
    <row r="3006" spans="1:10" s="17" customFormat="1" ht="15" customHeight="1" x14ac:dyDescent="0.35">
      <c r="A3006" s="18"/>
      <c r="B3006" s="16"/>
      <c r="C3006" s="16"/>
      <c r="D3006" s="16"/>
      <c r="E3006" s="16"/>
      <c r="F3006" s="16"/>
      <c r="G3006" s="16"/>
      <c r="H3006" s="16"/>
      <c r="I3006" s="16"/>
      <c r="J3006" s="16"/>
    </row>
    <row r="3007" spans="1:10" s="17" customFormat="1" ht="15" customHeight="1" x14ac:dyDescent="0.35">
      <c r="A3007" s="18"/>
      <c r="B3007" s="16"/>
      <c r="C3007" s="16"/>
      <c r="D3007" s="16"/>
      <c r="E3007" s="16"/>
      <c r="F3007" s="16"/>
      <c r="G3007" s="16"/>
      <c r="H3007" s="16"/>
      <c r="I3007" s="16"/>
      <c r="J3007" s="16"/>
    </row>
    <row r="3008" spans="1:10" s="17" customFormat="1" ht="15" customHeight="1" x14ac:dyDescent="0.35">
      <c r="A3008" s="18"/>
      <c r="B3008" s="16"/>
      <c r="C3008" s="16"/>
      <c r="D3008" s="16"/>
      <c r="E3008" s="16"/>
      <c r="F3008" s="16"/>
      <c r="G3008" s="16"/>
      <c r="H3008" s="16"/>
      <c r="I3008" s="16"/>
      <c r="J3008" s="16"/>
    </row>
    <row r="3009" spans="1:10" s="17" customFormat="1" ht="15" customHeight="1" x14ac:dyDescent="0.35">
      <c r="A3009" s="18"/>
      <c r="B3009" s="16"/>
      <c r="C3009" s="16"/>
      <c r="D3009" s="16"/>
      <c r="E3009" s="16"/>
      <c r="F3009" s="16"/>
      <c r="G3009" s="16"/>
      <c r="H3009" s="16"/>
      <c r="I3009" s="16"/>
      <c r="J3009" s="16"/>
    </row>
    <row r="3010" spans="1:10" s="17" customFormat="1" ht="15" customHeight="1" x14ac:dyDescent="0.35">
      <c r="A3010" s="18"/>
      <c r="B3010" s="16"/>
      <c r="C3010" s="16"/>
      <c r="D3010" s="16"/>
      <c r="E3010" s="16"/>
      <c r="F3010" s="16"/>
      <c r="G3010" s="16"/>
      <c r="H3010" s="16"/>
      <c r="I3010" s="16"/>
      <c r="J3010" s="16"/>
    </row>
    <row r="3011" spans="1:10" s="17" customFormat="1" ht="15" customHeight="1" x14ac:dyDescent="0.35">
      <c r="A3011" s="18"/>
      <c r="B3011" s="16"/>
      <c r="C3011" s="16"/>
      <c r="D3011" s="16"/>
      <c r="E3011" s="16"/>
      <c r="F3011" s="16"/>
      <c r="G3011" s="16"/>
      <c r="H3011" s="16"/>
      <c r="I3011" s="16"/>
      <c r="J3011" s="16"/>
    </row>
    <row r="3012" spans="1:10" s="17" customFormat="1" ht="15" customHeight="1" x14ac:dyDescent="0.35">
      <c r="A3012" s="18"/>
      <c r="B3012" s="16"/>
      <c r="C3012" s="16"/>
      <c r="D3012" s="16"/>
      <c r="E3012" s="16"/>
      <c r="F3012" s="16"/>
      <c r="G3012" s="16"/>
      <c r="H3012" s="16"/>
      <c r="I3012" s="16"/>
      <c r="J3012" s="16"/>
    </row>
    <row r="3013" spans="1:10" s="17" customFormat="1" ht="15" customHeight="1" x14ac:dyDescent="0.35">
      <c r="A3013" s="18"/>
      <c r="B3013" s="16"/>
      <c r="C3013" s="16"/>
      <c r="D3013" s="16"/>
      <c r="E3013" s="16"/>
      <c r="F3013" s="16"/>
      <c r="G3013" s="16"/>
      <c r="H3013" s="16"/>
      <c r="I3013" s="16"/>
      <c r="J3013" s="16"/>
    </row>
    <row r="3014" spans="1:10" s="17" customFormat="1" ht="15" customHeight="1" x14ac:dyDescent="0.35">
      <c r="A3014" s="18"/>
      <c r="B3014" s="16"/>
      <c r="C3014" s="16"/>
      <c r="D3014" s="16"/>
      <c r="E3014" s="16"/>
      <c r="F3014" s="16"/>
      <c r="G3014" s="16"/>
      <c r="H3014" s="16"/>
      <c r="I3014" s="16"/>
      <c r="J3014" s="16"/>
    </row>
    <row r="3015" spans="1:10" s="17" customFormat="1" ht="15" customHeight="1" x14ac:dyDescent="0.35">
      <c r="A3015" s="18"/>
      <c r="B3015" s="16"/>
      <c r="C3015" s="16"/>
      <c r="D3015" s="16"/>
      <c r="E3015" s="16"/>
      <c r="F3015" s="16"/>
      <c r="G3015" s="16"/>
      <c r="H3015" s="16"/>
      <c r="I3015" s="16"/>
      <c r="J3015" s="16"/>
    </row>
    <row r="3016" spans="1:10" s="17" customFormat="1" ht="15" customHeight="1" x14ac:dyDescent="0.35">
      <c r="A3016" s="18"/>
      <c r="B3016" s="16"/>
      <c r="C3016" s="16"/>
      <c r="D3016" s="16"/>
      <c r="E3016" s="16"/>
      <c r="F3016" s="16"/>
      <c r="G3016" s="16"/>
      <c r="H3016" s="16"/>
      <c r="I3016" s="16"/>
      <c r="J3016" s="16"/>
    </row>
    <row r="3017" spans="1:10" s="17" customFormat="1" ht="15" customHeight="1" x14ac:dyDescent="0.35">
      <c r="A3017" s="18"/>
      <c r="B3017" s="16"/>
      <c r="C3017" s="16"/>
      <c r="D3017" s="16"/>
      <c r="E3017" s="16"/>
      <c r="F3017" s="16"/>
      <c r="G3017" s="16"/>
      <c r="H3017" s="16"/>
      <c r="I3017" s="16"/>
      <c r="J3017" s="16"/>
    </row>
    <row r="3018" spans="1:10" s="17" customFormat="1" ht="15" customHeight="1" x14ac:dyDescent="0.35">
      <c r="A3018" s="18"/>
      <c r="B3018" s="16"/>
      <c r="C3018" s="16"/>
      <c r="D3018" s="16"/>
      <c r="E3018" s="16"/>
      <c r="F3018" s="16"/>
      <c r="G3018" s="16"/>
      <c r="H3018" s="16"/>
      <c r="I3018" s="16"/>
      <c r="J3018" s="16"/>
    </row>
    <row r="3019" spans="1:10" s="17" customFormat="1" ht="15" customHeight="1" x14ac:dyDescent="0.35">
      <c r="A3019" s="18"/>
      <c r="B3019" s="16"/>
      <c r="C3019" s="16"/>
      <c r="D3019" s="16"/>
      <c r="E3019" s="16"/>
      <c r="F3019" s="16"/>
      <c r="G3019" s="16"/>
      <c r="H3019" s="16"/>
      <c r="I3019" s="16"/>
      <c r="J3019" s="16"/>
    </row>
    <row r="3020" spans="1:10" s="17" customFormat="1" ht="15" customHeight="1" x14ac:dyDescent="0.35">
      <c r="A3020" s="18"/>
      <c r="B3020" s="16"/>
      <c r="C3020" s="16"/>
      <c r="D3020" s="16"/>
      <c r="E3020" s="16"/>
      <c r="F3020" s="16"/>
      <c r="G3020" s="16"/>
      <c r="H3020" s="16"/>
      <c r="I3020" s="16"/>
      <c r="J3020" s="16"/>
    </row>
    <row r="3021" spans="1:10" s="17" customFormat="1" ht="15" customHeight="1" x14ac:dyDescent="0.35">
      <c r="A3021" s="18"/>
      <c r="B3021" s="16"/>
      <c r="C3021" s="16"/>
      <c r="D3021" s="16"/>
      <c r="E3021" s="16"/>
      <c r="F3021" s="16"/>
      <c r="G3021" s="16"/>
      <c r="H3021" s="16"/>
      <c r="I3021" s="16"/>
      <c r="J3021" s="16"/>
    </row>
    <row r="3022" spans="1:10" s="17" customFormat="1" ht="15" customHeight="1" x14ac:dyDescent="0.35">
      <c r="A3022" s="18"/>
      <c r="B3022" s="16"/>
      <c r="C3022" s="16"/>
      <c r="D3022" s="16"/>
      <c r="E3022" s="16"/>
      <c r="F3022" s="16"/>
      <c r="G3022" s="16"/>
      <c r="H3022" s="16"/>
      <c r="I3022" s="16"/>
      <c r="J3022" s="16"/>
    </row>
    <row r="3023" spans="1:10" s="17" customFormat="1" ht="15" customHeight="1" x14ac:dyDescent="0.35">
      <c r="A3023" s="18"/>
      <c r="B3023" s="16"/>
      <c r="C3023" s="16"/>
      <c r="D3023" s="16"/>
      <c r="E3023" s="16"/>
      <c r="F3023" s="16"/>
      <c r="G3023" s="16"/>
      <c r="H3023" s="16"/>
      <c r="I3023" s="16"/>
      <c r="J3023" s="16"/>
    </row>
    <row r="3024" spans="1:10" s="17" customFormat="1" ht="15" customHeight="1" x14ac:dyDescent="0.35">
      <c r="A3024" s="18"/>
      <c r="B3024" s="16"/>
      <c r="C3024" s="16"/>
      <c r="D3024" s="16"/>
      <c r="E3024" s="16"/>
      <c r="F3024" s="16"/>
      <c r="G3024" s="16"/>
      <c r="H3024" s="16"/>
      <c r="I3024" s="16"/>
      <c r="J3024" s="16"/>
    </row>
    <row r="3025" spans="1:10" s="17" customFormat="1" ht="15" customHeight="1" x14ac:dyDescent="0.35">
      <c r="A3025" s="18"/>
      <c r="B3025" s="16"/>
      <c r="C3025" s="16"/>
      <c r="D3025" s="16"/>
      <c r="E3025" s="16"/>
      <c r="F3025" s="16"/>
      <c r="G3025" s="16"/>
      <c r="H3025" s="16"/>
      <c r="I3025" s="16"/>
      <c r="J3025" s="16"/>
    </row>
    <row r="3026" spans="1:10" s="17" customFormat="1" ht="15" customHeight="1" x14ac:dyDescent="0.35">
      <c r="A3026" s="18"/>
      <c r="B3026" s="16"/>
      <c r="C3026" s="16"/>
      <c r="D3026" s="16"/>
      <c r="E3026" s="16"/>
      <c r="F3026" s="16"/>
      <c r="G3026" s="16"/>
      <c r="H3026" s="16"/>
      <c r="I3026" s="16"/>
      <c r="J3026" s="16"/>
    </row>
    <row r="3027" spans="1:10" s="17" customFormat="1" ht="15" customHeight="1" x14ac:dyDescent="0.35">
      <c r="A3027" s="18"/>
      <c r="B3027" s="16"/>
      <c r="C3027" s="16"/>
      <c r="D3027" s="16"/>
      <c r="E3027" s="16"/>
      <c r="F3027" s="16"/>
      <c r="G3027" s="16"/>
      <c r="H3027" s="16"/>
      <c r="I3027" s="16"/>
      <c r="J3027" s="16"/>
    </row>
    <row r="3028" spans="1:10" s="17" customFormat="1" ht="15" customHeight="1" x14ac:dyDescent="0.35">
      <c r="A3028" s="18"/>
      <c r="B3028" s="16"/>
      <c r="C3028" s="16"/>
      <c r="D3028" s="16"/>
      <c r="E3028" s="16"/>
      <c r="F3028" s="16"/>
      <c r="G3028" s="16"/>
      <c r="H3028" s="16"/>
      <c r="I3028" s="16"/>
      <c r="J3028" s="16"/>
    </row>
    <row r="3029" spans="1:10" s="17" customFormat="1" ht="15" customHeight="1" x14ac:dyDescent="0.35">
      <c r="A3029" s="18"/>
      <c r="B3029" s="16"/>
      <c r="C3029" s="16"/>
      <c r="D3029" s="16"/>
      <c r="E3029" s="16"/>
      <c r="F3029" s="16"/>
      <c r="G3029" s="16"/>
      <c r="H3029" s="16"/>
      <c r="I3029" s="16"/>
      <c r="J3029" s="16"/>
    </row>
    <row r="3030" spans="1:10" s="17" customFormat="1" ht="15" customHeight="1" x14ac:dyDescent="0.35">
      <c r="A3030" s="18"/>
      <c r="B3030" s="16"/>
      <c r="C3030" s="16"/>
      <c r="D3030" s="16"/>
      <c r="E3030" s="16"/>
      <c r="F3030" s="16"/>
      <c r="G3030" s="16"/>
      <c r="H3030" s="16"/>
      <c r="I3030" s="16"/>
      <c r="J3030" s="16"/>
    </row>
    <row r="3031" spans="1:10" s="17" customFormat="1" ht="15" customHeight="1" x14ac:dyDescent="0.35">
      <c r="A3031" s="18"/>
      <c r="B3031" s="16"/>
      <c r="C3031" s="16"/>
      <c r="D3031" s="16"/>
      <c r="E3031" s="16"/>
      <c r="F3031" s="16"/>
      <c r="G3031" s="16"/>
      <c r="H3031" s="16"/>
      <c r="I3031" s="16"/>
      <c r="J3031" s="16"/>
    </row>
    <row r="3032" spans="1:10" s="17" customFormat="1" ht="15" customHeight="1" x14ac:dyDescent="0.35">
      <c r="A3032" s="18"/>
      <c r="B3032" s="16"/>
      <c r="C3032" s="16"/>
      <c r="D3032" s="16"/>
      <c r="E3032" s="16"/>
      <c r="F3032" s="16"/>
      <c r="G3032" s="16"/>
      <c r="H3032" s="16"/>
      <c r="I3032" s="16"/>
      <c r="J3032" s="16"/>
    </row>
    <row r="3033" spans="1:10" s="17" customFormat="1" ht="15" customHeight="1" x14ac:dyDescent="0.35">
      <c r="A3033" s="18"/>
      <c r="B3033" s="16"/>
      <c r="C3033" s="16"/>
      <c r="D3033" s="16"/>
      <c r="E3033" s="16"/>
      <c r="F3033" s="16"/>
      <c r="G3033" s="16"/>
      <c r="H3033" s="16"/>
      <c r="I3033" s="16"/>
      <c r="J3033" s="16"/>
    </row>
    <row r="3034" spans="1:10" s="17" customFormat="1" ht="15" customHeight="1" x14ac:dyDescent="0.35">
      <c r="A3034" s="18"/>
      <c r="B3034" s="16"/>
      <c r="C3034" s="16"/>
      <c r="D3034" s="16"/>
      <c r="E3034" s="16"/>
      <c r="F3034" s="16"/>
      <c r="G3034" s="16"/>
      <c r="H3034" s="16"/>
      <c r="I3034" s="16"/>
      <c r="J3034" s="16"/>
    </row>
    <row r="3035" spans="1:10" s="17" customFormat="1" ht="15" customHeight="1" x14ac:dyDescent="0.35">
      <c r="A3035" s="18"/>
      <c r="B3035" s="16"/>
      <c r="C3035" s="16"/>
      <c r="D3035" s="16"/>
      <c r="E3035" s="16"/>
      <c r="F3035" s="16"/>
      <c r="G3035" s="16"/>
      <c r="H3035" s="16"/>
      <c r="I3035" s="16"/>
      <c r="J3035" s="16"/>
    </row>
    <row r="3036" spans="1:10" s="17" customFormat="1" ht="15" customHeight="1" x14ac:dyDescent="0.35">
      <c r="A3036" s="18"/>
      <c r="B3036" s="16"/>
      <c r="C3036" s="16"/>
      <c r="D3036" s="16"/>
      <c r="E3036" s="16"/>
      <c r="F3036" s="16"/>
      <c r="G3036" s="16"/>
      <c r="H3036" s="16"/>
      <c r="I3036" s="16"/>
      <c r="J3036" s="16"/>
    </row>
    <row r="3037" spans="1:10" s="17" customFormat="1" ht="15" customHeight="1" x14ac:dyDescent="0.35">
      <c r="A3037" s="18"/>
      <c r="B3037" s="16"/>
      <c r="C3037" s="16"/>
      <c r="D3037" s="16"/>
      <c r="E3037" s="16"/>
      <c r="F3037" s="16"/>
      <c r="G3037" s="16"/>
      <c r="H3037" s="16"/>
      <c r="I3037" s="16"/>
      <c r="J3037" s="16"/>
    </row>
    <row r="3038" spans="1:10" s="17" customFormat="1" ht="15" customHeight="1" x14ac:dyDescent="0.35">
      <c r="A3038" s="18"/>
      <c r="B3038" s="16"/>
      <c r="C3038" s="16"/>
      <c r="D3038" s="16"/>
      <c r="E3038" s="16"/>
      <c r="F3038" s="16"/>
      <c r="G3038" s="16"/>
      <c r="H3038" s="16"/>
      <c r="I3038" s="16"/>
      <c r="J3038" s="16"/>
    </row>
    <row r="3039" spans="1:10" s="17" customFormat="1" ht="15" customHeight="1" x14ac:dyDescent="0.35">
      <c r="A3039" s="18"/>
      <c r="B3039" s="16"/>
      <c r="C3039" s="16"/>
      <c r="D3039" s="16"/>
      <c r="E3039" s="16"/>
      <c r="F3039" s="16"/>
      <c r="G3039" s="16"/>
      <c r="H3039" s="16"/>
      <c r="I3039" s="16"/>
      <c r="J3039" s="16"/>
    </row>
    <row r="3040" spans="1:10" s="17" customFormat="1" ht="15" customHeight="1" x14ac:dyDescent="0.35">
      <c r="A3040" s="18"/>
      <c r="B3040" s="16"/>
      <c r="C3040" s="16"/>
      <c r="D3040" s="16"/>
      <c r="E3040" s="16"/>
      <c r="F3040" s="16"/>
      <c r="G3040" s="16"/>
      <c r="H3040" s="16"/>
      <c r="I3040" s="16"/>
      <c r="J3040" s="16"/>
    </row>
    <row r="3041" spans="1:10" s="17" customFormat="1" ht="15" customHeight="1" x14ac:dyDescent="0.35">
      <c r="A3041" s="18"/>
      <c r="B3041" s="16"/>
      <c r="C3041" s="16"/>
      <c r="D3041" s="16"/>
      <c r="E3041" s="16"/>
      <c r="F3041" s="16"/>
      <c r="G3041" s="16"/>
      <c r="H3041" s="16"/>
      <c r="I3041" s="16"/>
      <c r="J3041" s="16"/>
    </row>
    <row r="3042" spans="1:10" s="17" customFormat="1" ht="15" customHeight="1" x14ac:dyDescent="0.35">
      <c r="A3042" s="18"/>
      <c r="B3042" s="16"/>
      <c r="C3042" s="16"/>
      <c r="D3042" s="16"/>
      <c r="E3042" s="16"/>
      <c r="F3042" s="16"/>
      <c r="G3042" s="16"/>
      <c r="H3042" s="16"/>
      <c r="I3042" s="16"/>
      <c r="J3042" s="16"/>
    </row>
    <row r="3043" spans="1:10" s="17" customFormat="1" ht="15" customHeight="1" x14ac:dyDescent="0.35">
      <c r="A3043" s="18"/>
      <c r="B3043" s="16"/>
      <c r="C3043" s="16"/>
      <c r="D3043" s="16"/>
      <c r="E3043" s="16"/>
      <c r="F3043" s="16"/>
      <c r="G3043" s="16"/>
      <c r="H3043" s="16"/>
      <c r="I3043" s="16"/>
      <c r="J3043" s="16"/>
    </row>
    <row r="3044" spans="1:10" s="17" customFormat="1" ht="15" customHeight="1" x14ac:dyDescent="0.35">
      <c r="A3044" s="18"/>
      <c r="B3044" s="16"/>
      <c r="C3044" s="16"/>
      <c r="D3044" s="16"/>
      <c r="E3044" s="16"/>
      <c r="F3044" s="16"/>
      <c r="G3044" s="16"/>
      <c r="H3044" s="16"/>
      <c r="I3044" s="16"/>
      <c r="J3044" s="16"/>
    </row>
    <row r="3045" spans="1:10" s="17" customFormat="1" ht="15" customHeight="1" x14ac:dyDescent="0.35">
      <c r="A3045" s="18"/>
      <c r="B3045" s="16"/>
      <c r="C3045" s="16"/>
      <c r="D3045" s="16"/>
      <c r="E3045" s="16"/>
      <c r="F3045" s="16"/>
      <c r="G3045" s="16"/>
      <c r="H3045" s="16"/>
      <c r="I3045" s="16"/>
      <c r="J3045" s="16"/>
    </row>
    <row r="3046" spans="1:10" s="17" customFormat="1" ht="15" customHeight="1" x14ac:dyDescent="0.35">
      <c r="A3046" s="18"/>
      <c r="B3046" s="16"/>
      <c r="C3046" s="16"/>
      <c r="D3046" s="16"/>
      <c r="E3046" s="16"/>
      <c r="F3046" s="16"/>
      <c r="G3046" s="16"/>
      <c r="H3046" s="16"/>
      <c r="I3046" s="16"/>
      <c r="J3046" s="16"/>
    </row>
    <row r="3047" spans="1:10" s="17" customFormat="1" ht="15" customHeight="1" x14ac:dyDescent="0.35">
      <c r="A3047" s="18"/>
      <c r="B3047" s="16"/>
      <c r="C3047" s="16"/>
      <c r="D3047" s="16"/>
      <c r="E3047" s="16"/>
      <c r="F3047" s="16"/>
      <c r="G3047" s="16"/>
      <c r="H3047" s="16"/>
      <c r="I3047" s="16"/>
      <c r="J3047" s="16"/>
    </row>
    <row r="3048" spans="1:10" s="17" customFormat="1" ht="15" customHeight="1" x14ac:dyDescent="0.35">
      <c r="A3048" s="18"/>
      <c r="B3048" s="16"/>
      <c r="C3048" s="16"/>
      <c r="D3048" s="16"/>
      <c r="E3048" s="16"/>
      <c r="F3048" s="16"/>
      <c r="G3048" s="16"/>
      <c r="H3048" s="16"/>
      <c r="I3048" s="16"/>
      <c r="J3048" s="16"/>
    </row>
    <row r="3049" spans="1:10" s="17" customFormat="1" ht="15" customHeight="1" x14ac:dyDescent="0.35">
      <c r="A3049" s="18"/>
      <c r="B3049" s="16"/>
      <c r="C3049" s="16"/>
      <c r="D3049" s="16"/>
      <c r="E3049" s="16"/>
      <c r="F3049" s="16"/>
      <c r="G3049" s="16"/>
      <c r="H3049" s="16"/>
      <c r="I3049" s="16"/>
      <c r="J3049" s="16"/>
    </row>
    <row r="3050" spans="1:10" s="17" customFormat="1" ht="15" customHeight="1" x14ac:dyDescent="0.35">
      <c r="A3050" s="18"/>
      <c r="B3050" s="16"/>
      <c r="C3050" s="16"/>
      <c r="D3050" s="16"/>
      <c r="E3050" s="16"/>
      <c r="F3050" s="16"/>
      <c r="G3050" s="16"/>
      <c r="H3050" s="16"/>
      <c r="I3050" s="16"/>
      <c r="J3050" s="16"/>
    </row>
    <row r="3051" spans="1:10" s="17" customFormat="1" ht="15" customHeight="1" x14ac:dyDescent="0.35">
      <c r="A3051" s="18"/>
      <c r="B3051" s="16"/>
      <c r="C3051" s="16"/>
      <c r="D3051" s="16"/>
      <c r="E3051" s="16"/>
      <c r="F3051" s="16"/>
      <c r="G3051" s="16"/>
      <c r="H3051" s="16"/>
      <c r="I3051" s="16"/>
      <c r="J3051" s="16"/>
    </row>
    <row r="3052" spans="1:10" s="17" customFormat="1" ht="15" customHeight="1" x14ac:dyDescent="0.35">
      <c r="A3052" s="18"/>
      <c r="B3052" s="16"/>
      <c r="C3052" s="16"/>
      <c r="D3052" s="16"/>
      <c r="E3052" s="16"/>
      <c r="F3052" s="16"/>
      <c r="G3052" s="16"/>
      <c r="H3052" s="16"/>
      <c r="I3052" s="16"/>
      <c r="J3052" s="16"/>
    </row>
    <row r="3053" spans="1:10" s="17" customFormat="1" ht="15" customHeight="1" x14ac:dyDescent="0.35">
      <c r="A3053" s="18"/>
      <c r="B3053" s="16"/>
      <c r="C3053" s="16"/>
      <c r="D3053" s="16"/>
      <c r="E3053" s="16"/>
      <c r="F3053" s="16"/>
      <c r="G3053" s="16"/>
      <c r="H3053" s="16"/>
      <c r="I3053" s="16"/>
      <c r="J3053" s="16"/>
    </row>
    <row r="3054" spans="1:10" s="17" customFormat="1" ht="15" customHeight="1" x14ac:dyDescent="0.35">
      <c r="A3054" s="18"/>
      <c r="B3054" s="16"/>
      <c r="C3054" s="16"/>
      <c r="D3054" s="16"/>
      <c r="E3054" s="16"/>
      <c r="F3054" s="16"/>
      <c r="G3054" s="16"/>
      <c r="H3054" s="16"/>
      <c r="I3054" s="16"/>
      <c r="J3054" s="16"/>
    </row>
    <row r="3055" spans="1:10" s="17" customFormat="1" ht="15" customHeight="1" x14ac:dyDescent="0.35">
      <c r="A3055" s="18"/>
      <c r="B3055" s="16"/>
      <c r="C3055" s="16"/>
      <c r="D3055" s="16"/>
      <c r="E3055" s="16"/>
      <c r="F3055" s="16"/>
      <c r="G3055" s="16"/>
      <c r="H3055" s="16"/>
      <c r="I3055" s="16"/>
      <c r="J3055" s="16"/>
    </row>
    <row r="3056" spans="1:10" s="17" customFormat="1" ht="15" customHeight="1" x14ac:dyDescent="0.35">
      <c r="A3056" s="18"/>
      <c r="B3056" s="16"/>
      <c r="C3056" s="16"/>
      <c r="D3056" s="16"/>
      <c r="E3056" s="16"/>
      <c r="F3056" s="16"/>
      <c r="G3056" s="16"/>
      <c r="H3056" s="16"/>
      <c r="I3056" s="16"/>
      <c r="J3056" s="16"/>
    </row>
    <row r="3057" spans="1:10" s="17" customFormat="1" ht="15" customHeight="1" x14ac:dyDescent="0.35">
      <c r="A3057" s="18"/>
      <c r="B3057" s="16"/>
      <c r="C3057" s="16"/>
      <c r="D3057" s="16"/>
      <c r="E3057" s="16"/>
      <c r="F3057" s="16"/>
      <c r="G3057" s="16"/>
      <c r="H3057" s="16"/>
      <c r="I3057" s="16"/>
      <c r="J3057" s="16"/>
    </row>
    <row r="3058" spans="1:10" s="17" customFormat="1" ht="15" customHeight="1" x14ac:dyDescent="0.35">
      <c r="A3058" s="18"/>
      <c r="B3058" s="16"/>
      <c r="C3058" s="16"/>
      <c r="D3058" s="16"/>
      <c r="E3058" s="16"/>
      <c r="F3058" s="16"/>
      <c r="G3058" s="16"/>
      <c r="H3058" s="16"/>
      <c r="I3058" s="16"/>
      <c r="J3058" s="16"/>
    </row>
    <row r="3059" spans="1:10" s="17" customFormat="1" ht="15" customHeight="1" x14ac:dyDescent="0.35">
      <c r="A3059" s="18"/>
      <c r="B3059" s="16"/>
      <c r="C3059" s="16"/>
      <c r="D3059" s="16"/>
      <c r="E3059" s="16"/>
      <c r="F3059" s="16"/>
      <c r="G3059" s="16"/>
      <c r="H3059" s="16"/>
      <c r="I3059" s="16"/>
      <c r="J3059" s="16"/>
    </row>
    <row r="3060" spans="1:10" s="17" customFormat="1" ht="15" customHeight="1" x14ac:dyDescent="0.35">
      <c r="A3060" s="18"/>
      <c r="B3060" s="16"/>
      <c r="C3060" s="16"/>
      <c r="D3060" s="16"/>
      <c r="E3060" s="16"/>
      <c r="F3060" s="16"/>
      <c r="G3060" s="16"/>
      <c r="H3060" s="16"/>
      <c r="I3060" s="16"/>
      <c r="J3060" s="16"/>
    </row>
    <row r="3061" spans="1:10" s="17" customFormat="1" ht="15" customHeight="1" x14ac:dyDescent="0.35">
      <c r="A3061" s="18"/>
      <c r="B3061" s="16"/>
      <c r="C3061" s="16"/>
      <c r="D3061" s="16"/>
      <c r="E3061" s="16"/>
      <c r="F3061" s="16"/>
      <c r="G3061" s="16"/>
      <c r="H3061" s="16"/>
      <c r="I3061" s="16"/>
      <c r="J3061" s="16"/>
    </row>
    <row r="3062" spans="1:10" s="17" customFormat="1" ht="15" customHeight="1" x14ac:dyDescent="0.35">
      <c r="A3062" s="18"/>
      <c r="B3062" s="16"/>
      <c r="C3062" s="16"/>
      <c r="D3062" s="16"/>
      <c r="E3062" s="16"/>
      <c r="F3062" s="16"/>
      <c r="G3062" s="16"/>
      <c r="H3062" s="16"/>
      <c r="I3062" s="16"/>
      <c r="J3062" s="16"/>
    </row>
    <row r="3063" spans="1:10" s="17" customFormat="1" ht="15" customHeight="1" x14ac:dyDescent="0.35">
      <c r="A3063" s="18"/>
      <c r="B3063" s="16"/>
      <c r="C3063" s="16"/>
      <c r="D3063" s="16"/>
      <c r="E3063" s="16"/>
      <c r="F3063" s="16"/>
      <c r="G3063" s="16"/>
      <c r="H3063" s="16"/>
      <c r="I3063" s="16"/>
      <c r="J3063" s="16"/>
    </row>
    <row r="3064" spans="1:10" s="17" customFormat="1" ht="15" customHeight="1" x14ac:dyDescent="0.35">
      <c r="A3064" s="18"/>
      <c r="B3064" s="16"/>
      <c r="C3064" s="16"/>
      <c r="D3064" s="16"/>
      <c r="E3064" s="16"/>
      <c r="F3064" s="16"/>
      <c r="G3064" s="16"/>
      <c r="H3064" s="16"/>
      <c r="I3064" s="16"/>
      <c r="J3064" s="16"/>
    </row>
    <row r="3065" spans="1:10" s="17" customFormat="1" ht="15" customHeight="1" x14ac:dyDescent="0.35">
      <c r="A3065" s="18"/>
      <c r="B3065" s="16"/>
      <c r="C3065" s="16"/>
      <c r="D3065" s="16"/>
      <c r="E3065" s="16"/>
      <c r="F3065" s="16"/>
      <c r="G3065" s="16"/>
      <c r="H3065" s="16"/>
      <c r="I3065" s="16"/>
      <c r="J3065" s="16"/>
    </row>
    <row r="3066" spans="1:10" s="17" customFormat="1" ht="15" customHeight="1" x14ac:dyDescent="0.35">
      <c r="A3066" s="18"/>
      <c r="B3066" s="16"/>
      <c r="C3066" s="16"/>
      <c r="D3066" s="16"/>
      <c r="E3066" s="16"/>
      <c r="F3066" s="16"/>
      <c r="G3066" s="16"/>
      <c r="H3066" s="16"/>
      <c r="I3066" s="16"/>
      <c r="J3066" s="16"/>
    </row>
    <row r="3067" spans="1:10" s="17" customFormat="1" ht="15" customHeight="1" x14ac:dyDescent="0.35">
      <c r="A3067" s="18"/>
      <c r="B3067" s="16"/>
      <c r="C3067" s="16"/>
      <c r="D3067" s="16"/>
      <c r="E3067" s="16"/>
      <c r="F3067" s="16"/>
      <c r="G3067" s="16"/>
      <c r="H3067" s="16"/>
      <c r="I3067" s="16"/>
      <c r="J3067" s="16"/>
    </row>
    <row r="3068" spans="1:10" s="17" customFormat="1" ht="15" customHeight="1" x14ac:dyDescent="0.35">
      <c r="A3068" s="18"/>
      <c r="B3068" s="16"/>
      <c r="C3068" s="16"/>
      <c r="D3068" s="16"/>
      <c r="E3068" s="16"/>
      <c r="F3068" s="16"/>
      <c r="G3068" s="16"/>
      <c r="H3068" s="16"/>
      <c r="I3068" s="16"/>
      <c r="J3068" s="16"/>
    </row>
    <row r="3069" spans="1:10" s="17" customFormat="1" ht="15" customHeight="1" x14ac:dyDescent="0.35">
      <c r="A3069" s="18"/>
      <c r="B3069" s="16"/>
      <c r="C3069" s="16"/>
      <c r="D3069" s="16"/>
      <c r="E3069" s="16"/>
      <c r="F3069" s="16"/>
      <c r="G3069" s="16"/>
      <c r="H3069" s="16"/>
      <c r="I3069" s="16"/>
      <c r="J3069" s="16"/>
    </row>
    <row r="3070" spans="1:10" s="17" customFormat="1" ht="15" customHeight="1" x14ac:dyDescent="0.35">
      <c r="A3070" s="18"/>
      <c r="B3070" s="16"/>
      <c r="C3070" s="16"/>
      <c r="D3070" s="16"/>
      <c r="E3070" s="16"/>
      <c r="F3070" s="16"/>
      <c r="G3070" s="16"/>
      <c r="H3070" s="16"/>
      <c r="I3070" s="16"/>
      <c r="J3070" s="16"/>
    </row>
    <row r="3071" spans="1:10" s="17" customFormat="1" ht="15" customHeight="1" x14ac:dyDescent="0.35">
      <c r="A3071" s="18"/>
      <c r="B3071" s="16"/>
      <c r="C3071" s="16"/>
      <c r="D3071" s="16"/>
      <c r="E3071" s="16"/>
      <c r="F3071" s="16"/>
      <c r="G3071" s="16"/>
      <c r="H3071" s="16"/>
      <c r="I3071" s="16"/>
      <c r="J3071" s="16"/>
    </row>
    <row r="3072" spans="1:10" s="17" customFormat="1" ht="15" customHeight="1" x14ac:dyDescent="0.35">
      <c r="A3072" s="18"/>
      <c r="B3072" s="16"/>
      <c r="C3072" s="16"/>
      <c r="D3072" s="16"/>
      <c r="E3072" s="16"/>
      <c r="F3072" s="16"/>
      <c r="G3072" s="16"/>
      <c r="H3072" s="16"/>
      <c r="I3072" s="16"/>
      <c r="J3072" s="16"/>
    </row>
    <row r="3073" spans="1:10" s="17" customFormat="1" ht="15" customHeight="1" x14ac:dyDescent="0.35">
      <c r="A3073" s="18"/>
      <c r="B3073" s="16"/>
      <c r="C3073" s="16"/>
      <c r="D3073" s="16"/>
      <c r="E3073" s="16"/>
      <c r="F3073" s="16"/>
      <c r="G3073" s="16"/>
      <c r="H3073" s="16"/>
      <c r="I3073" s="16"/>
      <c r="J3073" s="16"/>
    </row>
    <row r="3074" spans="1:10" s="17" customFormat="1" ht="15" customHeight="1" x14ac:dyDescent="0.35">
      <c r="A3074" s="18"/>
      <c r="B3074" s="16"/>
      <c r="C3074" s="16"/>
      <c r="D3074" s="16"/>
      <c r="E3074" s="16"/>
      <c r="F3074" s="16"/>
      <c r="G3074" s="16"/>
      <c r="H3074" s="16"/>
      <c r="I3074" s="16"/>
      <c r="J3074" s="16"/>
    </row>
    <row r="3075" spans="1:10" s="17" customFormat="1" ht="15" customHeight="1" x14ac:dyDescent="0.35">
      <c r="A3075" s="18"/>
      <c r="B3075" s="16"/>
      <c r="C3075" s="16"/>
      <c r="D3075" s="16"/>
      <c r="E3075" s="16"/>
      <c r="F3075" s="16"/>
      <c r="G3075" s="16"/>
      <c r="H3075" s="16"/>
      <c r="I3075" s="16"/>
      <c r="J3075" s="16"/>
    </row>
    <row r="3076" spans="1:10" s="17" customFormat="1" ht="15" customHeight="1" x14ac:dyDescent="0.35">
      <c r="A3076" s="18"/>
      <c r="B3076" s="16"/>
      <c r="C3076" s="16"/>
      <c r="D3076" s="16"/>
      <c r="E3076" s="16"/>
      <c r="F3076" s="16"/>
      <c r="G3076" s="16"/>
      <c r="H3076" s="16"/>
      <c r="I3076" s="16"/>
      <c r="J3076" s="16"/>
    </row>
    <row r="3077" spans="1:10" s="17" customFormat="1" ht="15" customHeight="1" x14ac:dyDescent="0.35">
      <c r="A3077" s="18"/>
      <c r="B3077" s="16"/>
      <c r="C3077" s="16"/>
      <c r="D3077" s="16"/>
      <c r="E3077" s="16"/>
      <c r="F3077" s="16"/>
      <c r="G3077" s="16"/>
      <c r="H3077" s="16"/>
      <c r="I3077" s="16"/>
      <c r="J3077" s="16"/>
    </row>
    <row r="3078" spans="1:10" s="17" customFormat="1" ht="15" customHeight="1" x14ac:dyDescent="0.35">
      <c r="A3078" s="18"/>
      <c r="B3078" s="16"/>
      <c r="C3078" s="16"/>
      <c r="D3078" s="16"/>
      <c r="E3078" s="16"/>
      <c r="F3078" s="16"/>
      <c r="G3078" s="16"/>
      <c r="H3078" s="16"/>
      <c r="I3078" s="16"/>
      <c r="J3078" s="16"/>
    </row>
    <row r="3079" spans="1:10" s="17" customFormat="1" ht="15" customHeight="1" x14ac:dyDescent="0.35">
      <c r="A3079" s="18"/>
      <c r="B3079" s="16"/>
      <c r="C3079" s="16"/>
      <c r="D3079" s="16"/>
      <c r="E3079" s="16"/>
      <c r="F3079" s="16"/>
      <c r="G3079" s="16"/>
      <c r="H3079" s="16"/>
      <c r="I3079" s="16"/>
      <c r="J3079" s="16"/>
    </row>
    <row r="3080" spans="1:10" s="17" customFormat="1" ht="15" customHeight="1" x14ac:dyDescent="0.35">
      <c r="A3080" s="18"/>
      <c r="B3080" s="16"/>
      <c r="C3080" s="16"/>
      <c r="D3080" s="16"/>
      <c r="E3080" s="16"/>
      <c r="F3080" s="16"/>
      <c r="G3080" s="16"/>
      <c r="H3080" s="16"/>
      <c r="I3080" s="16"/>
      <c r="J3080" s="16"/>
    </row>
    <row r="3081" spans="1:10" s="17" customFormat="1" ht="15" customHeight="1" x14ac:dyDescent="0.35">
      <c r="A3081" s="18"/>
      <c r="B3081" s="16"/>
      <c r="C3081" s="16"/>
      <c r="D3081" s="16"/>
      <c r="E3081" s="16"/>
      <c r="F3081" s="16"/>
      <c r="G3081" s="16"/>
      <c r="H3081" s="16"/>
      <c r="I3081" s="16"/>
      <c r="J3081" s="16"/>
    </row>
    <row r="3082" spans="1:10" s="17" customFormat="1" ht="15" customHeight="1" x14ac:dyDescent="0.35">
      <c r="A3082" s="18"/>
      <c r="B3082" s="16"/>
      <c r="C3082" s="16"/>
      <c r="D3082" s="16"/>
      <c r="E3082" s="16"/>
      <c r="F3082" s="16"/>
      <c r="G3082" s="16"/>
      <c r="H3082" s="16"/>
      <c r="I3082" s="16"/>
      <c r="J3082" s="16"/>
    </row>
    <row r="3083" spans="1:10" s="17" customFormat="1" ht="15" customHeight="1" x14ac:dyDescent="0.35">
      <c r="A3083" s="18"/>
      <c r="B3083" s="16"/>
      <c r="C3083" s="16"/>
      <c r="D3083" s="16"/>
      <c r="E3083" s="16"/>
      <c r="F3083" s="16"/>
      <c r="G3083" s="16"/>
      <c r="H3083" s="16"/>
      <c r="I3083" s="16"/>
      <c r="J3083" s="16"/>
    </row>
    <row r="3084" spans="1:10" s="17" customFormat="1" ht="15" customHeight="1" x14ac:dyDescent="0.35">
      <c r="A3084" s="18"/>
      <c r="B3084" s="16"/>
      <c r="C3084" s="16"/>
      <c r="D3084" s="16"/>
      <c r="E3084" s="16"/>
      <c r="F3084" s="16"/>
      <c r="G3084" s="16"/>
      <c r="H3084" s="16"/>
      <c r="I3084" s="16"/>
      <c r="J3084" s="16"/>
    </row>
    <row r="3085" spans="1:10" s="17" customFormat="1" ht="15" customHeight="1" x14ac:dyDescent="0.35">
      <c r="A3085" s="18"/>
      <c r="B3085" s="16"/>
      <c r="C3085" s="16"/>
      <c r="D3085" s="16"/>
      <c r="E3085" s="16"/>
      <c r="F3085" s="16"/>
      <c r="G3085" s="16"/>
      <c r="H3085" s="16"/>
      <c r="I3085" s="16"/>
      <c r="J3085" s="16"/>
    </row>
    <row r="3086" spans="1:10" s="17" customFormat="1" ht="15" customHeight="1" x14ac:dyDescent="0.35">
      <c r="A3086" s="18"/>
      <c r="B3086" s="16"/>
      <c r="C3086" s="16"/>
      <c r="D3086" s="16"/>
      <c r="E3086" s="16"/>
      <c r="F3086" s="16"/>
      <c r="G3086" s="16"/>
      <c r="H3086" s="16"/>
      <c r="I3086" s="16"/>
      <c r="J3086" s="16"/>
    </row>
    <row r="3087" spans="1:10" s="17" customFormat="1" ht="15" customHeight="1" x14ac:dyDescent="0.35">
      <c r="A3087" s="18"/>
      <c r="B3087" s="16"/>
      <c r="C3087" s="16"/>
      <c r="D3087" s="16"/>
      <c r="E3087" s="16"/>
      <c r="F3087" s="16"/>
      <c r="G3087" s="16"/>
      <c r="H3087" s="16"/>
      <c r="I3087" s="16"/>
      <c r="J3087" s="16"/>
    </row>
    <row r="3088" spans="1:10" s="17" customFormat="1" ht="15" customHeight="1" x14ac:dyDescent="0.35">
      <c r="A3088" s="18"/>
      <c r="B3088" s="16"/>
      <c r="C3088" s="16"/>
      <c r="D3088" s="16"/>
      <c r="E3088" s="16"/>
      <c r="F3088" s="16"/>
      <c r="G3088" s="16"/>
      <c r="H3088" s="16"/>
      <c r="I3088" s="16"/>
      <c r="J3088" s="16"/>
    </row>
    <row r="3089" spans="1:10" s="17" customFormat="1" ht="15" customHeight="1" x14ac:dyDescent="0.35">
      <c r="A3089" s="18"/>
      <c r="B3089" s="16"/>
      <c r="C3089" s="16"/>
      <c r="D3089" s="16"/>
      <c r="E3089" s="16"/>
      <c r="F3089" s="16"/>
      <c r="G3089" s="16"/>
      <c r="H3089" s="16"/>
      <c r="I3089" s="16"/>
      <c r="J3089" s="16"/>
    </row>
    <row r="3090" spans="1:10" s="17" customFormat="1" ht="15" customHeight="1" x14ac:dyDescent="0.35">
      <c r="A3090" s="18"/>
      <c r="B3090" s="16"/>
      <c r="C3090" s="16"/>
      <c r="D3090" s="16"/>
      <c r="E3090" s="16"/>
      <c r="F3090" s="16"/>
      <c r="G3090" s="16"/>
      <c r="H3090" s="16"/>
      <c r="I3090" s="16"/>
      <c r="J3090" s="16"/>
    </row>
    <row r="3091" spans="1:10" s="17" customFormat="1" ht="15" customHeight="1" x14ac:dyDescent="0.35">
      <c r="A3091" s="18"/>
      <c r="B3091" s="16"/>
      <c r="C3091" s="16"/>
      <c r="D3091" s="16"/>
      <c r="E3091" s="16"/>
      <c r="F3091" s="16"/>
      <c r="G3091" s="16"/>
      <c r="H3091" s="16"/>
      <c r="I3091" s="16"/>
      <c r="J3091" s="16"/>
    </row>
    <row r="3092" spans="1:10" s="17" customFormat="1" ht="15" customHeight="1" x14ac:dyDescent="0.35">
      <c r="A3092" s="18"/>
      <c r="B3092" s="16"/>
      <c r="C3092" s="16"/>
      <c r="D3092" s="16"/>
      <c r="E3092" s="16"/>
      <c r="F3092" s="16"/>
      <c r="G3092" s="16"/>
      <c r="H3092" s="16"/>
      <c r="I3092" s="16"/>
      <c r="J3092" s="16"/>
    </row>
    <row r="3093" spans="1:10" s="17" customFormat="1" ht="15" customHeight="1" x14ac:dyDescent="0.35">
      <c r="A3093" s="18"/>
      <c r="B3093" s="16"/>
      <c r="C3093" s="16"/>
      <c r="D3093" s="16"/>
      <c r="E3093" s="16"/>
      <c r="F3093" s="16"/>
      <c r="G3093" s="16"/>
      <c r="H3093" s="16"/>
      <c r="I3093" s="16"/>
      <c r="J3093" s="16"/>
    </row>
    <row r="3094" spans="1:10" s="17" customFormat="1" ht="15" customHeight="1" x14ac:dyDescent="0.35">
      <c r="A3094" s="18"/>
      <c r="B3094" s="16"/>
      <c r="C3094" s="16"/>
      <c r="D3094" s="16"/>
      <c r="E3094" s="16"/>
      <c r="F3094" s="16"/>
      <c r="G3094" s="16"/>
      <c r="H3094" s="16"/>
      <c r="I3094" s="16"/>
      <c r="J3094" s="16"/>
    </row>
    <row r="3095" spans="1:10" s="17" customFormat="1" ht="15" customHeight="1" x14ac:dyDescent="0.35">
      <c r="A3095" s="18"/>
      <c r="B3095" s="16"/>
      <c r="C3095" s="16"/>
      <c r="D3095" s="16"/>
      <c r="E3095" s="16"/>
      <c r="F3095" s="16"/>
      <c r="G3095" s="16"/>
      <c r="H3095" s="16"/>
      <c r="I3095" s="16"/>
      <c r="J3095" s="16"/>
    </row>
    <row r="3096" spans="1:10" s="17" customFormat="1" ht="15" customHeight="1" x14ac:dyDescent="0.35">
      <c r="A3096" s="18"/>
      <c r="B3096" s="16"/>
      <c r="C3096" s="16"/>
      <c r="D3096" s="16"/>
      <c r="E3096" s="16"/>
      <c r="F3096" s="16"/>
      <c r="G3096" s="16"/>
      <c r="H3096" s="16"/>
      <c r="I3096" s="16"/>
      <c r="J3096" s="16"/>
    </row>
    <row r="3097" spans="1:10" s="17" customFormat="1" ht="15" customHeight="1" x14ac:dyDescent="0.35">
      <c r="A3097" s="18"/>
      <c r="B3097" s="16"/>
      <c r="C3097" s="16"/>
      <c r="D3097" s="16"/>
      <c r="E3097" s="16"/>
      <c r="F3097" s="16"/>
      <c r="G3097" s="16"/>
      <c r="H3097" s="16"/>
      <c r="I3097" s="16"/>
      <c r="J3097" s="16"/>
    </row>
    <row r="3098" spans="1:10" s="17" customFormat="1" ht="15" customHeight="1" x14ac:dyDescent="0.35">
      <c r="A3098" s="18"/>
      <c r="B3098" s="16"/>
      <c r="C3098" s="16"/>
      <c r="D3098" s="16"/>
      <c r="E3098" s="16"/>
      <c r="F3098" s="16"/>
      <c r="G3098" s="16"/>
      <c r="H3098" s="16"/>
      <c r="I3098" s="16"/>
      <c r="J3098" s="16"/>
    </row>
    <row r="3099" spans="1:10" s="17" customFormat="1" ht="15" customHeight="1" x14ac:dyDescent="0.35">
      <c r="A3099" s="18"/>
      <c r="B3099" s="16"/>
      <c r="C3099" s="16"/>
      <c r="D3099" s="16"/>
      <c r="E3099" s="16"/>
      <c r="F3099" s="16"/>
      <c r="G3099" s="16"/>
      <c r="H3099" s="16"/>
      <c r="I3099" s="16"/>
      <c r="J3099" s="16"/>
    </row>
    <row r="3100" spans="1:10" s="17" customFormat="1" ht="15" customHeight="1" x14ac:dyDescent="0.35">
      <c r="A3100" s="18"/>
      <c r="B3100" s="16"/>
      <c r="C3100" s="16"/>
      <c r="D3100" s="16"/>
      <c r="E3100" s="16"/>
      <c r="F3100" s="16"/>
      <c r="G3100" s="16"/>
      <c r="H3100" s="16"/>
      <c r="I3100" s="16"/>
      <c r="J3100" s="16"/>
    </row>
    <row r="3101" spans="1:10" s="17" customFormat="1" ht="15" customHeight="1" x14ac:dyDescent="0.35">
      <c r="A3101" s="18"/>
      <c r="B3101" s="16"/>
      <c r="C3101" s="16"/>
      <c r="D3101" s="16"/>
      <c r="E3101" s="16"/>
      <c r="F3101" s="16"/>
      <c r="G3101" s="16"/>
      <c r="H3101" s="16"/>
      <c r="I3101" s="16"/>
      <c r="J3101" s="16"/>
    </row>
    <row r="3102" spans="1:10" s="17" customFormat="1" ht="15" customHeight="1" x14ac:dyDescent="0.35">
      <c r="A3102" s="18"/>
      <c r="B3102" s="16"/>
      <c r="C3102" s="16"/>
      <c r="D3102" s="16"/>
      <c r="E3102" s="16"/>
      <c r="F3102" s="16"/>
      <c r="G3102" s="16"/>
      <c r="H3102" s="16"/>
      <c r="I3102" s="16"/>
      <c r="J3102" s="16"/>
    </row>
    <row r="3103" spans="1:10" s="17" customFormat="1" ht="15" customHeight="1" x14ac:dyDescent="0.35">
      <c r="A3103" s="18"/>
      <c r="B3103" s="16"/>
      <c r="C3103" s="16"/>
      <c r="D3103" s="16"/>
      <c r="E3103" s="16"/>
      <c r="F3103" s="16"/>
      <c r="G3103" s="16"/>
      <c r="H3103" s="16"/>
      <c r="I3103" s="16"/>
      <c r="J3103" s="16"/>
    </row>
    <row r="3104" spans="1:10" s="17" customFormat="1" ht="15" customHeight="1" x14ac:dyDescent="0.35">
      <c r="A3104" s="18"/>
      <c r="B3104" s="16"/>
      <c r="C3104" s="16"/>
      <c r="D3104" s="16"/>
      <c r="E3104" s="16"/>
      <c r="F3104" s="16"/>
      <c r="G3104" s="16"/>
      <c r="H3104" s="16"/>
      <c r="I3104" s="16"/>
      <c r="J3104" s="16"/>
    </row>
    <row r="3105" spans="1:10" s="17" customFormat="1" ht="15" customHeight="1" x14ac:dyDescent="0.35">
      <c r="A3105" s="18"/>
      <c r="B3105" s="16"/>
      <c r="C3105" s="16"/>
      <c r="D3105" s="16"/>
      <c r="E3105" s="16"/>
      <c r="F3105" s="16"/>
      <c r="G3105" s="16"/>
      <c r="H3105" s="16"/>
      <c r="I3105" s="16"/>
      <c r="J3105" s="16"/>
    </row>
    <row r="3106" spans="1:10" s="17" customFormat="1" ht="15" customHeight="1" x14ac:dyDescent="0.35">
      <c r="A3106" s="18"/>
      <c r="B3106" s="16"/>
      <c r="C3106" s="16"/>
      <c r="D3106" s="16"/>
      <c r="E3106" s="16"/>
      <c r="F3106" s="16"/>
      <c r="G3106" s="16"/>
      <c r="H3106" s="16"/>
      <c r="I3106" s="16"/>
      <c r="J3106" s="16"/>
    </row>
    <row r="3107" spans="1:10" s="17" customFormat="1" ht="15" customHeight="1" x14ac:dyDescent="0.35">
      <c r="A3107" s="18"/>
      <c r="B3107" s="16"/>
      <c r="C3107" s="16"/>
      <c r="D3107" s="16"/>
      <c r="E3107" s="16"/>
      <c r="F3107" s="16"/>
      <c r="G3107" s="16"/>
      <c r="H3107" s="16"/>
      <c r="I3107" s="16"/>
      <c r="J3107" s="16"/>
    </row>
    <row r="3108" spans="1:10" s="17" customFormat="1" ht="15" customHeight="1" x14ac:dyDescent="0.35">
      <c r="A3108" s="18"/>
      <c r="B3108" s="16"/>
      <c r="C3108" s="16"/>
      <c r="D3108" s="16"/>
      <c r="E3108" s="16"/>
      <c r="F3108" s="16"/>
      <c r="G3108" s="16"/>
      <c r="H3108" s="16"/>
      <c r="I3108" s="16"/>
      <c r="J3108" s="16"/>
    </row>
    <row r="3109" spans="1:10" s="17" customFormat="1" ht="15" customHeight="1" x14ac:dyDescent="0.35">
      <c r="A3109" s="18"/>
      <c r="B3109" s="16"/>
      <c r="C3109" s="16"/>
      <c r="D3109" s="16"/>
      <c r="E3109" s="16"/>
      <c r="F3109" s="16"/>
      <c r="G3109" s="16"/>
      <c r="H3109" s="16"/>
      <c r="I3109" s="16"/>
      <c r="J3109" s="16"/>
    </row>
    <row r="3110" spans="1:10" s="17" customFormat="1" ht="15" customHeight="1" x14ac:dyDescent="0.35">
      <c r="A3110" s="18"/>
      <c r="B3110" s="16"/>
      <c r="C3110" s="16"/>
      <c r="D3110" s="16"/>
      <c r="E3110" s="16"/>
      <c r="F3110" s="16"/>
      <c r="G3110" s="16"/>
      <c r="H3110" s="16"/>
      <c r="I3110" s="16"/>
      <c r="J3110" s="16"/>
    </row>
    <row r="3111" spans="1:10" s="17" customFormat="1" ht="15" customHeight="1" x14ac:dyDescent="0.35">
      <c r="A3111" s="18"/>
      <c r="B3111" s="16"/>
      <c r="C3111" s="16"/>
      <c r="D3111" s="16"/>
      <c r="E3111" s="16"/>
      <c r="F3111" s="16"/>
      <c r="G3111" s="16"/>
      <c r="H3111" s="16"/>
      <c r="I3111" s="16"/>
      <c r="J3111" s="16"/>
    </row>
    <row r="3112" spans="1:10" s="17" customFormat="1" ht="15" customHeight="1" x14ac:dyDescent="0.35">
      <c r="A3112" s="18"/>
      <c r="B3112" s="16"/>
      <c r="C3112" s="16"/>
      <c r="D3112" s="16"/>
      <c r="E3112" s="16"/>
      <c r="F3112" s="16"/>
      <c r="G3112" s="16"/>
      <c r="H3112" s="16"/>
      <c r="I3112" s="16"/>
      <c r="J3112" s="16"/>
    </row>
    <row r="3113" spans="1:10" s="17" customFormat="1" ht="15" customHeight="1" x14ac:dyDescent="0.35">
      <c r="A3113" s="18"/>
      <c r="B3113" s="16"/>
      <c r="C3113" s="16"/>
      <c r="D3113" s="16"/>
      <c r="E3113" s="16"/>
      <c r="F3113" s="16"/>
      <c r="G3113" s="16"/>
      <c r="H3113" s="16"/>
      <c r="I3113" s="16"/>
      <c r="J3113" s="16"/>
    </row>
    <row r="3114" spans="1:10" s="17" customFormat="1" ht="15" customHeight="1" x14ac:dyDescent="0.35">
      <c r="A3114" s="18"/>
      <c r="B3114" s="16"/>
      <c r="C3114" s="16"/>
      <c r="D3114" s="16"/>
      <c r="E3114" s="16"/>
      <c r="F3114" s="16"/>
      <c r="G3114" s="16"/>
      <c r="H3114" s="16"/>
      <c r="I3114" s="16"/>
      <c r="J3114" s="16"/>
    </row>
    <row r="3115" spans="1:10" s="17" customFormat="1" ht="15" customHeight="1" x14ac:dyDescent="0.35">
      <c r="A3115" s="18"/>
      <c r="B3115" s="16"/>
      <c r="C3115" s="16"/>
      <c r="D3115" s="16"/>
      <c r="E3115" s="16"/>
      <c r="F3115" s="16"/>
      <c r="G3115" s="16"/>
      <c r="H3115" s="16"/>
      <c r="I3115" s="16"/>
      <c r="J3115" s="16"/>
    </row>
    <row r="3116" spans="1:10" s="17" customFormat="1" ht="15" customHeight="1" x14ac:dyDescent="0.35">
      <c r="A3116" s="18"/>
      <c r="B3116" s="16"/>
      <c r="C3116" s="16"/>
      <c r="D3116" s="16"/>
      <c r="E3116" s="16"/>
      <c r="F3116" s="16"/>
      <c r="G3116" s="16"/>
      <c r="H3116" s="16"/>
      <c r="I3116" s="16"/>
      <c r="J3116" s="16"/>
    </row>
    <row r="3117" spans="1:10" s="17" customFormat="1" ht="15" customHeight="1" x14ac:dyDescent="0.35">
      <c r="A3117" s="18"/>
      <c r="B3117" s="16"/>
      <c r="C3117" s="16"/>
      <c r="D3117" s="16"/>
      <c r="E3117" s="16"/>
      <c r="F3117" s="16"/>
      <c r="G3117" s="16"/>
      <c r="H3117" s="16"/>
      <c r="I3117" s="16"/>
      <c r="J3117" s="16"/>
    </row>
    <row r="3118" spans="1:10" s="17" customFormat="1" ht="15" customHeight="1" x14ac:dyDescent="0.35">
      <c r="A3118" s="18"/>
      <c r="B3118" s="16"/>
      <c r="C3118" s="16"/>
      <c r="D3118" s="16"/>
      <c r="E3118" s="16"/>
      <c r="F3118" s="16"/>
      <c r="G3118" s="16"/>
      <c r="H3118" s="16"/>
      <c r="I3118" s="16"/>
      <c r="J3118" s="16"/>
    </row>
    <row r="3119" spans="1:10" s="17" customFormat="1" ht="15" customHeight="1" x14ac:dyDescent="0.35">
      <c r="A3119" s="18"/>
      <c r="B3119" s="16"/>
      <c r="C3119" s="16"/>
      <c r="D3119" s="16"/>
      <c r="E3119" s="16"/>
      <c r="F3119" s="16"/>
      <c r="G3119" s="16"/>
      <c r="H3119" s="16"/>
      <c r="I3119" s="16"/>
      <c r="J3119" s="16"/>
    </row>
    <row r="3120" spans="1:10" s="17" customFormat="1" ht="15" customHeight="1" x14ac:dyDescent="0.35">
      <c r="A3120" s="18"/>
      <c r="B3120" s="16"/>
      <c r="C3120" s="16"/>
      <c r="D3120" s="16"/>
      <c r="E3120" s="16"/>
      <c r="F3120" s="16"/>
      <c r="G3120" s="16"/>
      <c r="H3120" s="16"/>
      <c r="I3120" s="16"/>
      <c r="J3120" s="16"/>
    </row>
    <row r="3121" spans="1:10" s="17" customFormat="1" ht="15" customHeight="1" x14ac:dyDescent="0.35">
      <c r="A3121" s="18"/>
      <c r="B3121" s="16"/>
      <c r="C3121" s="16"/>
      <c r="D3121" s="16"/>
      <c r="E3121" s="16"/>
      <c r="F3121" s="16"/>
      <c r="G3121" s="16"/>
      <c r="H3121" s="16"/>
      <c r="I3121" s="16"/>
      <c r="J3121" s="16"/>
    </row>
    <row r="3122" spans="1:10" s="17" customFormat="1" ht="15" customHeight="1" x14ac:dyDescent="0.35">
      <c r="A3122" s="18"/>
      <c r="B3122" s="16"/>
      <c r="C3122" s="16"/>
      <c r="D3122" s="16"/>
      <c r="E3122" s="16"/>
      <c r="F3122" s="16"/>
      <c r="G3122" s="16"/>
      <c r="H3122" s="16"/>
      <c r="I3122" s="16"/>
      <c r="J3122" s="16"/>
    </row>
    <row r="3123" spans="1:10" s="17" customFormat="1" ht="15" customHeight="1" x14ac:dyDescent="0.35">
      <c r="A3123" s="18"/>
      <c r="B3123" s="16"/>
      <c r="C3123" s="16"/>
      <c r="D3123" s="16"/>
      <c r="E3123" s="16"/>
      <c r="F3123" s="16"/>
      <c r="G3123" s="16"/>
      <c r="H3123" s="16"/>
      <c r="I3123" s="16"/>
      <c r="J3123" s="16"/>
    </row>
    <row r="3124" spans="1:10" s="17" customFormat="1" ht="15" customHeight="1" x14ac:dyDescent="0.35">
      <c r="A3124" s="18"/>
      <c r="B3124" s="16"/>
      <c r="C3124" s="16"/>
      <c r="D3124" s="16"/>
      <c r="E3124" s="16"/>
      <c r="F3124" s="16"/>
      <c r="G3124" s="16"/>
      <c r="H3124" s="16"/>
      <c r="I3124" s="16"/>
      <c r="J3124" s="16"/>
    </row>
    <row r="3125" spans="1:10" s="17" customFormat="1" ht="15" customHeight="1" x14ac:dyDescent="0.35">
      <c r="A3125" s="18"/>
      <c r="B3125" s="16"/>
      <c r="C3125" s="16"/>
      <c r="D3125" s="16"/>
      <c r="E3125" s="16"/>
      <c r="F3125" s="16"/>
      <c r="G3125" s="16"/>
      <c r="H3125" s="16"/>
      <c r="I3125" s="16"/>
      <c r="J3125" s="16"/>
    </row>
    <row r="3126" spans="1:10" s="17" customFormat="1" ht="15" customHeight="1" x14ac:dyDescent="0.35">
      <c r="A3126" s="18"/>
      <c r="B3126" s="16"/>
      <c r="C3126" s="16"/>
      <c r="D3126" s="16"/>
      <c r="E3126" s="16"/>
      <c r="F3126" s="16"/>
      <c r="G3126" s="16"/>
      <c r="H3126" s="16"/>
      <c r="I3126" s="16"/>
      <c r="J3126" s="16"/>
    </row>
    <row r="3127" spans="1:10" s="17" customFormat="1" ht="15" customHeight="1" x14ac:dyDescent="0.35">
      <c r="A3127" s="18"/>
      <c r="B3127" s="16"/>
      <c r="C3127" s="16"/>
      <c r="D3127" s="16"/>
      <c r="E3127" s="16"/>
      <c r="F3127" s="16"/>
      <c r="G3127" s="16"/>
      <c r="H3127" s="16"/>
      <c r="I3127" s="16"/>
      <c r="J3127" s="16"/>
    </row>
    <row r="3128" spans="1:10" s="17" customFormat="1" ht="15" customHeight="1" x14ac:dyDescent="0.35">
      <c r="A3128" s="18"/>
      <c r="B3128" s="16"/>
      <c r="C3128" s="16"/>
      <c r="D3128" s="16"/>
      <c r="E3128" s="16"/>
      <c r="F3128" s="16"/>
      <c r="G3128" s="16"/>
      <c r="H3128" s="16"/>
      <c r="I3128" s="16"/>
      <c r="J3128" s="16"/>
    </row>
    <row r="3129" spans="1:10" s="17" customFormat="1" ht="15" customHeight="1" x14ac:dyDescent="0.35">
      <c r="A3129" s="18"/>
      <c r="B3129" s="16"/>
      <c r="C3129" s="16"/>
      <c r="D3129" s="16"/>
      <c r="E3129" s="16"/>
      <c r="F3129" s="16"/>
      <c r="G3129" s="16"/>
      <c r="H3129" s="16"/>
      <c r="I3129" s="16"/>
      <c r="J3129" s="16"/>
    </row>
    <row r="3130" spans="1:10" s="17" customFormat="1" ht="15" customHeight="1" x14ac:dyDescent="0.35">
      <c r="A3130" s="18"/>
      <c r="B3130" s="16"/>
      <c r="C3130" s="16"/>
      <c r="D3130" s="16"/>
      <c r="E3130" s="16"/>
      <c r="F3130" s="16"/>
      <c r="G3130" s="16"/>
      <c r="H3130" s="16"/>
      <c r="I3130" s="16"/>
      <c r="J3130" s="16"/>
    </row>
    <row r="3131" spans="1:10" s="17" customFormat="1" ht="15" customHeight="1" x14ac:dyDescent="0.35">
      <c r="A3131" s="18"/>
      <c r="B3131" s="16"/>
      <c r="C3131" s="16"/>
      <c r="D3131" s="16"/>
      <c r="E3131" s="16"/>
      <c r="F3131" s="16"/>
      <c r="G3131" s="16"/>
      <c r="H3131" s="16"/>
      <c r="I3131" s="16"/>
      <c r="J3131" s="16"/>
    </row>
    <row r="3132" spans="1:10" s="17" customFormat="1" ht="15" customHeight="1" x14ac:dyDescent="0.35">
      <c r="A3132" s="18"/>
      <c r="B3132" s="16"/>
      <c r="C3132" s="16"/>
      <c r="D3132" s="16"/>
      <c r="E3132" s="16"/>
      <c r="F3132" s="16"/>
      <c r="G3132" s="16"/>
      <c r="H3132" s="16"/>
      <c r="I3132" s="16"/>
      <c r="J3132" s="16"/>
    </row>
    <row r="3133" spans="1:10" s="17" customFormat="1" ht="15" customHeight="1" x14ac:dyDescent="0.35">
      <c r="A3133" s="18"/>
      <c r="B3133" s="16"/>
      <c r="C3133" s="16"/>
      <c r="D3133" s="16"/>
      <c r="E3133" s="16"/>
      <c r="F3133" s="16"/>
      <c r="G3133" s="16"/>
      <c r="H3133" s="16"/>
      <c r="I3133" s="16"/>
      <c r="J3133" s="16"/>
    </row>
    <row r="3134" spans="1:10" s="17" customFormat="1" ht="15" customHeight="1" x14ac:dyDescent="0.35">
      <c r="A3134" s="18"/>
      <c r="B3134" s="16"/>
      <c r="C3134" s="16"/>
      <c r="D3134" s="16"/>
      <c r="E3134" s="16"/>
      <c r="F3134" s="16"/>
      <c r="G3134" s="16"/>
      <c r="H3134" s="16"/>
      <c r="I3134" s="16"/>
      <c r="J3134" s="16"/>
    </row>
    <row r="3135" spans="1:10" s="17" customFormat="1" ht="15" customHeight="1" x14ac:dyDescent="0.35">
      <c r="A3135" s="18"/>
      <c r="B3135" s="16"/>
      <c r="C3135" s="16"/>
      <c r="D3135" s="16"/>
      <c r="E3135" s="16"/>
      <c r="F3135" s="16"/>
      <c r="G3135" s="16"/>
      <c r="H3135" s="16"/>
      <c r="I3135" s="16"/>
      <c r="J3135" s="16"/>
    </row>
    <row r="3136" spans="1:10" s="17" customFormat="1" ht="15" customHeight="1" x14ac:dyDescent="0.35">
      <c r="A3136" s="18"/>
      <c r="B3136" s="16"/>
      <c r="C3136" s="16"/>
      <c r="D3136" s="16"/>
      <c r="E3136" s="16"/>
      <c r="F3136" s="16"/>
      <c r="G3136" s="16"/>
      <c r="H3136" s="16"/>
      <c r="I3136" s="16"/>
      <c r="J3136" s="16"/>
    </row>
    <row r="3137" spans="1:10" s="17" customFormat="1" ht="15" customHeight="1" x14ac:dyDescent="0.35">
      <c r="A3137" s="18"/>
      <c r="B3137" s="16"/>
      <c r="C3137" s="16"/>
      <c r="D3137" s="16"/>
      <c r="E3137" s="16"/>
      <c r="F3137" s="16"/>
      <c r="G3137" s="16"/>
      <c r="H3137" s="16"/>
      <c r="I3137" s="16"/>
      <c r="J3137" s="16"/>
    </row>
    <row r="3138" spans="1:10" s="17" customFormat="1" ht="15" customHeight="1" x14ac:dyDescent="0.35">
      <c r="A3138" s="18"/>
      <c r="B3138" s="16"/>
      <c r="C3138" s="16"/>
      <c r="D3138" s="16"/>
      <c r="E3138" s="16"/>
      <c r="F3138" s="16"/>
      <c r="G3138" s="16"/>
      <c r="H3138" s="16"/>
      <c r="I3138" s="16"/>
      <c r="J3138" s="16"/>
    </row>
    <row r="3139" spans="1:10" s="17" customFormat="1" ht="15" customHeight="1" x14ac:dyDescent="0.35">
      <c r="A3139" s="18"/>
      <c r="B3139" s="16"/>
      <c r="C3139" s="16"/>
      <c r="D3139" s="16"/>
      <c r="E3139" s="16"/>
      <c r="F3139" s="16"/>
      <c r="G3139" s="16"/>
      <c r="H3139" s="16"/>
      <c r="I3139" s="16"/>
      <c r="J3139" s="16"/>
    </row>
    <row r="3140" spans="1:10" s="17" customFormat="1" ht="15" customHeight="1" x14ac:dyDescent="0.35">
      <c r="A3140" s="18"/>
      <c r="B3140" s="16"/>
      <c r="C3140" s="16"/>
      <c r="D3140" s="16"/>
      <c r="E3140" s="16"/>
      <c r="F3140" s="16"/>
      <c r="G3140" s="16"/>
      <c r="H3140" s="16"/>
      <c r="I3140" s="16"/>
      <c r="J3140" s="16"/>
    </row>
    <row r="3141" spans="1:10" s="17" customFormat="1" ht="15" customHeight="1" x14ac:dyDescent="0.35">
      <c r="A3141" s="18"/>
      <c r="B3141" s="16"/>
      <c r="C3141" s="16"/>
      <c r="D3141" s="16"/>
      <c r="E3141" s="16"/>
      <c r="F3141" s="16"/>
      <c r="G3141" s="16"/>
      <c r="H3141" s="16"/>
      <c r="I3141" s="16"/>
      <c r="J3141" s="16"/>
    </row>
    <row r="3142" spans="1:10" s="17" customFormat="1" ht="15" customHeight="1" x14ac:dyDescent="0.35">
      <c r="A3142" s="18"/>
      <c r="B3142" s="16"/>
      <c r="C3142" s="16"/>
      <c r="D3142" s="16"/>
      <c r="E3142" s="16"/>
      <c r="F3142" s="16"/>
      <c r="G3142" s="16"/>
      <c r="H3142" s="16"/>
      <c r="I3142" s="16"/>
      <c r="J3142" s="16"/>
    </row>
    <row r="3143" spans="1:10" s="17" customFormat="1" ht="15" customHeight="1" x14ac:dyDescent="0.35">
      <c r="A3143" s="18"/>
      <c r="B3143" s="16"/>
      <c r="C3143" s="16"/>
      <c r="D3143" s="16"/>
      <c r="E3143" s="16"/>
      <c r="F3143" s="16"/>
      <c r="G3143" s="16"/>
      <c r="H3143" s="16"/>
      <c r="I3143" s="16"/>
      <c r="J3143" s="16"/>
    </row>
    <row r="3144" spans="1:10" s="17" customFormat="1" ht="15" customHeight="1" x14ac:dyDescent="0.35">
      <c r="A3144" s="18"/>
      <c r="B3144" s="16"/>
      <c r="C3144" s="16"/>
      <c r="D3144" s="16"/>
      <c r="E3144" s="16"/>
      <c r="F3144" s="16"/>
      <c r="G3144" s="16"/>
      <c r="H3144" s="16"/>
      <c r="I3144" s="16"/>
      <c r="J3144" s="16"/>
    </row>
    <row r="3145" spans="1:10" s="17" customFormat="1" ht="15" customHeight="1" x14ac:dyDescent="0.35">
      <c r="A3145" s="18"/>
      <c r="B3145" s="16"/>
      <c r="C3145" s="16"/>
      <c r="D3145" s="16"/>
      <c r="E3145" s="16"/>
      <c r="F3145" s="16"/>
      <c r="G3145" s="16"/>
      <c r="H3145" s="16"/>
      <c r="I3145" s="16"/>
      <c r="J3145" s="16"/>
    </row>
    <row r="3146" spans="1:10" s="17" customFormat="1" ht="15" customHeight="1" x14ac:dyDescent="0.35">
      <c r="A3146" s="18"/>
      <c r="B3146" s="16"/>
      <c r="C3146" s="16"/>
      <c r="D3146" s="16"/>
      <c r="E3146" s="16"/>
      <c r="F3146" s="16"/>
      <c r="G3146" s="16"/>
      <c r="H3146" s="16"/>
      <c r="I3146" s="16"/>
      <c r="J3146" s="16"/>
    </row>
    <row r="3147" spans="1:10" s="17" customFormat="1" ht="15" customHeight="1" x14ac:dyDescent="0.35">
      <c r="A3147" s="18"/>
      <c r="B3147" s="16"/>
      <c r="C3147" s="16"/>
      <c r="D3147" s="16"/>
      <c r="E3147" s="16"/>
      <c r="F3147" s="16"/>
      <c r="G3147" s="16"/>
      <c r="H3147" s="16"/>
      <c r="I3147" s="16"/>
      <c r="J3147" s="16"/>
    </row>
    <row r="3148" spans="1:10" s="17" customFormat="1" ht="15" customHeight="1" x14ac:dyDescent="0.35">
      <c r="A3148" s="18"/>
      <c r="B3148" s="16"/>
      <c r="C3148" s="16"/>
      <c r="D3148" s="16"/>
      <c r="E3148" s="16"/>
      <c r="F3148" s="16"/>
      <c r="G3148" s="16"/>
      <c r="H3148" s="16"/>
      <c r="I3148" s="16"/>
      <c r="J3148" s="16"/>
    </row>
    <row r="3149" spans="1:10" s="17" customFormat="1" ht="15" customHeight="1" x14ac:dyDescent="0.35">
      <c r="A3149" s="18"/>
      <c r="B3149" s="16"/>
      <c r="C3149" s="16"/>
      <c r="D3149" s="16"/>
      <c r="E3149" s="16"/>
      <c r="F3149" s="16"/>
      <c r="G3149" s="16"/>
      <c r="H3149" s="16"/>
      <c r="I3149" s="16"/>
      <c r="J3149" s="16"/>
    </row>
    <row r="3150" spans="1:10" s="17" customFormat="1" ht="15" customHeight="1" x14ac:dyDescent="0.35">
      <c r="A3150" s="18"/>
      <c r="B3150" s="16"/>
      <c r="C3150" s="16"/>
      <c r="D3150" s="16"/>
      <c r="E3150" s="16"/>
      <c r="F3150" s="16"/>
      <c r="G3150" s="16"/>
      <c r="H3150" s="16"/>
      <c r="I3150" s="16"/>
      <c r="J3150" s="16"/>
    </row>
    <row r="3151" spans="1:10" s="17" customFormat="1" ht="15" customHeight="1" x14ac:dyDescent="0.35">
      <c r="A3151" s="18"/>
      <c r="B3151" s="16"/>
      <c r="C3151" s="16"/>
      <c r="D3151" s="16"/>
      <c r="E3151" s="16"/>
      <c r="F3151" s="16"/>
      <c r="G3151" s="16"/>
      <c r="H3151" s="16"/>
      <c r="I3151" s="16"/>
      <c r="J3151" s="16"/>
    </row>
    <row r="3152" spans="1:10" s="17" customFormat="1" ht="15" customHeight="1" x14ac:dyDescent="0.35">
      <c r="A3152" s="18"/>
      <c r="B3152" s="16"/>
      <c r="C3152" s="16"/>
      <c r="D3152" s="16"/>
      <c r="E3152" s="16"/>
      <c r="F3152" s="16"/>
      <c r="G3152" s="16"/>
      <c r="H3152" s="16"/>
      <c r="I3152" s="16"/>
      <c r="J3152" s="16"/>
    </row>
    <row r="3153" spans="1:10" s="17" customFormat="1" ht="15" customHeight="1" x14ac:dyDescent="0.35">
      <c r="A3153" s="18"/>
      <c r="B3153" s="16"/>
      <c r="C3153" s="16"/>
      <c r="D3153" s="16"/>
      <c r="E3153" s="16"/>
      <c r="F3153" s="16"/>
      <c r="G3153" s="16"/>
      <c r="H3153" s="16"/>
      <c r="I3153" s="16"/>
      <c r="J3153" s="16"/>
    </row>
    <row r="3154" spans="1:10" s="17" customFormat="1" ht="15" customHeight="1" x14ac:dyDescent="0.35">
      <c r="A3154" s="18"/>
      <c r="B3154" s="16"/>
      <c r="C3154" s="16"/>
      <c r="D3154" s="16"/>
      <c r="E3154" s="16"/>
      <c r="F3154" s="16"/>
      <c r="G3154" s="16"/>
      <c r="H3154" s="16"/>
      <c r="I3154" s="16"/>
      <c r="J3154" s="16"/>
    </row>
    <row r="3155" spans="1:10" s="17" customFormat="1" ht="15" customHeight="1" x14ac:dyDescent="0.35">
      <c r="A3155" s="18"/>
      <c r="B3155" s="16"/>
      <c r="C3155" s="16"/>
      <c r="D3155" s="16"/>
      <c r="E3155" s="16"/>
      <c r="F3155" s="16"/>
      <c r="G3155" s="16"/>
      <c r="H3155" s="16"/>
      <c r="I3155" s="16"/>
      <c r="J3155" s="16"/>
    </row>
    <row r="3156" spans="1:10" s="17" customFormat="1" ht="15" customHeight="1" x14ac:dyDescent="0.35">
      <c r="A3156" s="18"/>
      <c r="B3156" s="16"/>
      <c r="C3156" s="16"/>
      <c r="D3156" s="16"/>
      <c r="E3156" s="16"/>
      <c r="F3156" s="16"/>
      <c r="G3156" s="16"/>
      <c r="H3156" s="16"/>
      <c r="I3156" s="16"/>
      <c r="J3156" s="16"/>
    </row>
    <row r="3157" spans="1:10" s="17" customFormat="1" ht="15" customHeight="1" x14ac:dyDescent="0.35">
      <c r="A3157" s="18"/>
      <c r="B3157" s="16"/>
      <c r="C3157" s="16"/>
      <c r="D3157" s="16"/>
      <c r="E3157" s="16"/>
      <c r="F3157" s="16"/>
      <c r="G3157" s="16"/>
      <c r="H3157" s="16"/>
      <c r="I3157" s="16"/>
      <c r="J3157" s="16"/>
    </row>
    <row r="3158" spans="1:10" s="17" customFormat="1" ht="15" customHeight="1" x14ac:dyDescent="0.35">
      <c r="A3158" s="18"/>
      <c r="B3158" s="16"/>
      <c r="C3158" s="16"/>
      <c r="D3158" s="16"/>
      <c r="E3158" s="16"/>
      <c r="F3158" s="16"/>
      <c r="G3158" s="16"/>
      <c r="H3158" s="16"/>
      <c r="I3158" s="16"/>
      <c r="J3158" s="16"/>
    </row>
    <row r="3159" spans="1:10" s="17" customFormat="1" ht="15" customHeight="1" x14ac:dyDescent="0.35">
      <c r="A3159" s="18"/>
      <c r="B3159" s="16"/>
      <c r="C3159" s="16"/>
      <c r="D3159" s="16"/>
      <c r="E3159" s="16"/>
      <c r="F3159" s="16"/>
      <c r="G3159" s="16"/>
      <c r="H3159" s="16"/>
      <c r="I3159" s="16"/>
      <c r="J3159" s="16"/>
    </row>
    <row r="3160" spans="1:10" s="17" customFormat="1" ht="15" customHeight="1" x14ac:dyDescent="0.35">
      <c r="A3160" s="18"/>
      <c r="B3160" s="16"/>
      <c r="C3160" s="16"/>
      <c r="D3160" s="16"/>
      <c r="E3160" s="16"/>
      <c r="F3160" s="16"/>
      <c r="G3160" s="16"/>
      <c r="H3160" s="16"/>
      <c r="I3160" s="16"/>
      <c r="J3160" s="16"/>
    </row>
    <row r="3161" spans="1:10" s="17" customFormat="1" ht="15" customHeight="1" x14ac:dyDescent="0.35">
      <c r="A3161" s="18"/>
      <c r="B3161" s="16"/>
      <c r="C3161" s="16"/>
      <c r="D3161" s="16"/>
      <c r="E3161" s="16"/>
      <c r="F3161" s="16"/>
      <c r="G3161" s="16"/>
      <c r="H3161" s="16"/>
      <c r="I3161" s="16"/>
      <c r="J3161" s="16"/>
    </row>
    <row r="3162" spans="1:10" s="17" customFormat="1" ht="15" customHeight="1" x14ac:dyDescent="0.35">
      <c r="A3162" s="18"/>
      <c r="B3162" s="16"/>
      <c r="C3162" s="16"/>
      <c r="D3162" s="16"/>
      <c r="E3162" s="16"/>
      <c r="F3162" s="16"/>
      <c r="G3162" s="16"/>
      <c r="H3162" s="16"/>
      <c r="I3162" s="16"/>
      <c r="J3162" s="16"/>
    </row>
    <row r="3163" spans="1:10" s="17" customFormat="1" ht="15" customHeight="1" x14ac:dyDescent="0.35">
      <c r="A3163" s="18"/>
      <c r="B3163" s="16"/>
      <c r="C3163" s="16"/>
      <c r="D3163" s="16"/>
      <c r="E3163" s="16"/>
      <c r="F3163" s="16"/>
      <c r="G3163" s="16"/>
      <c r="H3163" s="16"/>
      <c r="I3163" s="16"/>
      <c r="J3163" s="16"/>
    </row>
    <row r="3164" spans="1:10" s="17" customFormat="1" ht="15" customHeight="1" x14ac:dyDescent="0.35">
      <c r="A3164" s="18"/>
      <c r="B3164" s="16"/>
      <c r="C3164" s="16"/>
      <c r="D3164" s="16"/>
      <c r="E3164" s="16"/>
      <c r="F3164" s="16"/>
      <c r="G3164" s="16"/>
      <c r="H3164" s="16"/>
      <c r="I3164" s="16"/>
      <c r="J3164" s="16"/>
    </row>
    <row r="3165" spans="1:10" s="17" customFormat="1" ht="15" customHeight="1" x14ac:dyDescent="0.35">
      <c r="A3165" s="18"/>
      <c r="B3165" s="16"/>
      <c r="C3165" s="16"/>
      <c r="D3165" s="16"/>
      <c r="E3165" s="16"/>
      <c r="F3165" s="16"/>
      <c r="G3165" s="16"/>
      <c r="H3165" s="16"/>
      <c r="I3165" s="16"/>
      <c r="J3165" s="16"/>
    </row>
    <row r="3166" spans="1:10" s="17" customFormat="1" ht="15" customHeight="1" x14ac:dyDescent="0.35">
      <c r="A3166" s="18"/>
      <c r="B3166" s="16"/>
      <c r="C3166" s="16"/>
      <c r="D3166" s="16"/>
      <c r="E3166" s="16"/>
      <c r="F3166" s="16"/>
      <c r="G3166" s="16"/>
      <c r="H3166" s="16"/>
      <c r="I3166" s="16"/>
      <c r="J3166" s="16"/>
    </row>
    <row r="3167" spans="1:10" s="17" customFormat="1" ht="15" customHeight="1" x14ac:dyDescent="0.35">
      <c r="A3167" s="18"/>
      <c r="B3167" s="16"/>
      <c r="C3167" s="16"/>
      <c r="D3167" s="16"/>
      <c r="E3167" s="16"/>
      <c r="F3167" s="16"/>
      <c r="G3167" s="16"/>
      <c r="H3167" s="16"/>
      <c r="I3167" s="16"/>
      <c r="J3167" s="16"/>
    </row>
    <row r="3168" spans="1:10" s="17" customFormat="1" ht="15" customHeight="1" x14ac:dyDescent="0.35">
      <c r="A3168" s="18"/>
      <c r="B3168" s="16"/>
      <c r="C3168" s="16"/>
      <c r="D3168" s="16"/>
      <c r="E3168" s="16"/>
      <c r="F3168" s="16"/>
      <c r="G3168" s="16"/>
      <c r="H3168" s="16"/>
      <c r="I3168" s="16"/>
      <c r="J3168" s="16"/>
    </row>
    <row r="3169" spans="1:10" s="17" customFormat="1" ht="15" customHeight="1" x14ac:dyDescent="0.35">
      <c r="A3169" s="18"/>
      <c r="B3169" s="16"/>
      <c r="C3169" s="16"/>
      <c r="D3169" s="16"/>
      <c r="E3169" s="16"/>
      <c r="F3169" s="16"/>
      <c r="G3169" s="16"/>
      <c r="H3169" s="16"/>
      <c r="I3169" s="16"/>
      <c r="J3169" s="16"/>
    </row>
    <row r="3170" spans="1:10" s="17" customFormat="1" ht="15" customHeight="1" x14ac:dyDescent="0.35">
      <c r="A3170" s="18"/>
      <c r="B3170" s="16"/>
      <c r="C3170" s="16"/>
      <c r="D3170" s="16"/>
      <c r="E3170" s="16"/>
      <c r="F3170" s="16"/>
      <c r="G3170" s="16"/>
      <c r="H3170" s="16"/>
      <c r="I3170" s="16"/>
      <c r="J3170" s="16"/>
    </row>
    <row r="3171" spans="1:10" s="17" customFormat="1" ht="15" customHeight="1" x14ac:dyDescent="0.35">
      <c r="A3171" s="18"/>
      <c r="B3171" s="16"/>
      <c r="C3171" s="16"/>
      <c r="D3171" s="16"/>
      <c r="E3171" s="16"/>
      <c r="F3171" s="16"/>
      <c r="G3171" s="16"/>
      <c r="H3171" s="16"/>
      <c r="I3171" s="16"/>
      <c r="J3171" s="16"/>
    </row>
    <row r="3172" spans="1:10" s="17" customFormat="1" ht="15" customHeight="1" x14ac:dyDescent="0.35">
      <c r="A3172" s="18"/>
      <c r="B3172" s="16"/>
      <c r="C3172" s="16"/>
      <c r="D3172" s="16"/>
      <c r="E3172" s="16"/>
      <c r="F3172" s="16"/>
      <c r="G3172" s="16"/>
      <c r="H3172" s="16"/>
      <c r="I3172" s="16"/>
      <c r="J3172" s="16"/>
    </row>
    <row r="3173" spans="1:10" s="17" customFormat="1" ht="15" customHeight="1" x14ac:dyDescent="0.35">
      <c r="A3173" s="18"/>
      <c r="B3173" s="16"/>
      <c r="C3173" s="16"/>
      <c r="D3173" s="16"/>
      <c r="E3173" s="16"/>
      <c r="F3173" s="16"/>
      <c r="G3173" s="16"/>
      <c r="H3173" s="16"/>
      <c r="I3173" s="16"/>
      <c r="J3173" s="16"/>
    </row>
    <row r="3174" spans="1:10" s="17" customFormat="1" ht="15" customHeight="1" x14ac:dyDescent="0.35">
      <c r="A3174" s="18"/>
      <c r="B3174" s="16"/>
      <c r="C3174" s="16"/>
      <c r="D3174" s="16"/>
      <c r="E3174" s="16"/>
      <c r="F3174" s="16"/>
      <c r="G3174" s="16"/>
      <c r="H3174" s="16"/>
      <c r="I3174" s="16"/>
      <c r="J3174" s="16"/>
    </row>
    <row r="3175" spans="1:10" s="17" customFormat="1" ht="15" customHeight="1" x14ac:dyDescent="0.35">
      <c r="A3175" s="18"/>
      <c r="B3175" s="16"/>
      <c r="C3175" s="16"/>
      <c r="D3175" s="16"/>
      <c r="E3175" s="16"/>
      <c r="F3175" s="16"/>
      <c r="G3175" s="16"/>
      <c r="H3175" s="16"/>
      <c r="I3175" s="16"/>
      <c r="J3175" s="16"/>
    </row>
    <row r="3176" spans="1:10" s="17" customFormat="1" ht="15" customHeight="1" x14ac:dyDescent="0.35">
      <c r="A3176" s="18"/>
      <c r="B3176" s="16"/>
      <c r="C3176" s="16"/>
      <c r="D3176" s="16"/>
      <c r="E3176" s="16"/>
      <c r="F3176" s="16"/>
      <c r="G3176" s="16"/>
      <c r="H3176" s="16"/>
      <c r="I3176" s="16"/>
      <c r="J3176" s="16"/>
    </row>
    <row r="3177" spans="1:10" s="17" customFormat="1" ht="15" customHeight="1" x14ac:dyDescent="0.35">
      <c r="A3177" s="18"/>
      <c r="B3177" s="16"/>
      <c r="C3177" s="16"/>
      <c r="D3177" s="16"/>
      <c r="E3177" s="16"/>
      <c r="F3177" s="16"/>
      <c r="G3177" s="16"/>
      <c r="H3177" s="16"/>
      <c r="I3177" s="16"/>
      <c r="J3177" s="16"/>
    </row>
    <row r="3178" spans="1:10" s="17" customFormat="1" ht="15" customHeight="1" x14ac:dyDescent="0.35">
      <c r="A3178" s="18"/>
      <c r="B3178" s="16"/>
      <c r="C3178" s="16"/>
      <c r="D3178" s="16"/>
      <c r="E3178" s="16"/>
      <c r="F3178" s="16"/>
      <c r="G3178" s="16"/>
      <c r="H3178" s="16"/>
      <c r="I3178" s="16"/>
      <c r="J3178" s="16"/>
    </row>
    <row r="3179" spans="1:10" s="17" customFormat="1" ht="15" customHeight="1" x14ac:dyDescent="0.35">
      <c r="A3179" s="18"/>
      <c r="B3179" s="16"/>
      <c r="C3179" s="16"/>
      <c r="D3179" s="16"/>
      <c r="E3179" s="16"/>
      <c r="F3179" s="16"/>
      <c r="G3179" s="16"/>
      <c r="H3179" s="16"/>
      <c r="I3179" s="16"/>
      <c r="J3179" s="16"/>
    </row>
    <row r="3180" spans="1:10" s="17" customFormat="1" ht="15" customHeight="1" x14ac:dyDescent="0.35">
      <c r="A3180" s="18"/>
      <c r="B3180" s="16"/>
      <c r="C3180" s="16"/>
      <c r="D3180" s="16"/>
      <c r="E3180" s="16"/>
      <c r="F3180" s="16"/>
      <c r="G3180" s="16"/>
      <c r="H3180" s="16"/>
      <c r="I3180" s="16"/>
      <c r="J3180" s="16"/>
    </row>
    <row r="3181" spans="1:10" s="17" customFormat="1" ht="15" customHeight="1" x14ac:dyDescent="0.35">
      <c r="A3181" s="18"/>
      <c r="B3181" s="16"/>
      <c r="C3181" s="16"/>
      <c r="D3181" s="16"/>
      <c r="E3181" s="16"/>
      <c r="F3181" s="16"/>
      <c r="G3181" s="16"/>
      <c r="H3181" s="16"/>
      <c r="I3181" s="16"/>
      <c r="J3181" s="16"/>
    </row>
    <row r="3182" spans="1:10" s="17" customFormat="1" ht="15" customHeight="1" x14ac:dyDescent="0.35">
      <c r="A3182" s="18"/>
      <c r="B3182" s="16"/>
      <c r="C3182" s="16"/>
      <c r="D3182" s="16"/>
      <c r="E3182" s="16"/>
      <c r="F3182" s="16"/>
      <c r="G3182" s="16"/>
      <c r="H3182" s="16"/>
      <c r="I3182" s="16"/>
      <c r="J3182" s="16"/>
    </row>
    <row r="3183" spans="1:10" s="17" customFormat="1" ht="15" customHeight="1" x14ac:dyDescent="0.35">
      <c r="A3183" s="18"/>
      <c r="B3183" s="16"/>
      <c r="C3183" s="16"/>
      <c r="D3183" s="16"/>
      <c r="E3183" s="16"/>
      <c r="F3183" s="16"/>
      <c r="G3183" s="16"/>
      <c r="H3183" s="16"/>
      <c r="I3183" s="16"/>
      <c r="J3183" s="16"/>
    </row>
    <row r="3184" spans="1:10" s="17" customFormat="1" ht="15" customHeight="1" x14ac:dyDescent="0.35">
      <c r="A3184" s="18"/>
      <c r="B3184" s="16"/>
      <c r="C3184" s="16"/>
      <c r="D3184" s="16"/>
      <c r="E3184" s="16"/>
      <c r="F3184" s="16"/>
      <c r="G3184" s="16"/>
      <c r="H3184" s="16"/>
      <c r="I3184" s="16"/>
      <c r="J3184" s="16"/>
    </row>
    <row r="3185" spans="1:10" s="17" customFormat="1" ht="15" customHeight="1" x14ac:dyDescent="0.35">
      <c r="A3185" s="18"/>
      <c r="B3185" s="16"/>
      <c r="C3185" s="16"/>
      <c r="D3185" s="16"/>
      <c r="E3185" s="16"/>
      <c r="F3185" s="16"/>
      <c r="G3185" s="16"/>
      <c r="H3185" s="16"/>
      <c r="I3185" s="16"/>
      <c r="J3185" s="16"/>
    </row>
    <row r="3186" spans="1:10" s="17" customFormat="1" ht="15" customHeight="1" x14ac:dyDescent="0.35">
      <c r="A3186" s="18"/>
      <c r="B3186" s="16"/>
      <c r="C3186" s="16"/>
      <c r="D3186" s="16"/>
      <c r="E3186" s="16"/>
      <c r="F3186" s="16"/>
      <c r="G3186" s="16"/>
      <c r="H3186" s="16"/>
      <c r="I3186" s="16"/>
      <c r="J3186" s="16"/>
    </row>
    <row r="3187" spans="1:10" s="17" customFormat="1" ht="15" customHeight="1" x14ac:dyDescent="0.35">
      <c r="A3187" s="18"/>
      <c r="B3187" s="16"/>
      <c r="C3187" s="16"/>
      <c r="D3187" s="16"/>
      <c r="E3187" s="16"/>
      <c r="F3187" s="16"/>
      <c r="G3187" s="16"/>
      <c r="H3187" s="16"/>
      <c r="I3187" s="16"/>
      <c r="J3187" s="16"/>
    </row>
    <row r="3188" spans="1:10" s="17" customFormat="1" ht="15" customHeight="1" x14ac:dyDescent="0.35">
      <c r="A3188" s="18"/>
      <c r="B3188" s="16"/>
      <c r="C3188" s="16"/>
      <c r="D3188" s="16"/>
      <c r="E3188" s="16"/>
      <c r="F3188" s="16"/>
      <c r="G3188" s="16"/>
      <c r="H3188" s="16"/>
      <c r="I3188" s="16"/>
      <c r="J3188" s="16"/>
    </row>
    <row r="3189" spans="1:10" s="17" customFormat="1" ht="15" customHeight="1" x14ac:dyDescent="0.35">
      <c r="A3189" s="18"/>
      <c r="B3189" s="16"/>
      <c r="C3189" s="16"/>
      <c r="D3189" s="16"/>
      <c r="E3189" s="16"/>
      <c r="F3189" s="16"/>
      <c r="G3189" s="16"/>
      <c r="H3189" s="16"/>
      <c r="I3189" s="16"/>
      <c r="J3189" s="16"/>
    </row>
    <row r="3190" spans="1:10" s="17" customFormat="1" ht="15" customHeight="1" x14ac:dyDescent="0.35">
      <c r="A3190" s="18"/>
      <c r="B3190" s="16"/>
      <c r="C3190" s="16"/>
      <c r="D3190" s="16"/>
      <c r="E3190" s="16"/>
      <c r="F3190" s="16"/>
      <c r="G3190" s="16"/>
      <c r="H3190" s="16"/>
      <c r="I3190" s="16"/>
      <c r="J3190" s="16"/>
    </row>
    <row r="3191" spans="1:10" s="17" customFormat="1" ht="15" customHeight="1" x14ac:dyDescent="0.35">
      <c r="A3191" s="18"/>
      <c r="B3191" s="16"/>
      <c r="C3191" s="16"/>
      <c r="D3191" s="16"/>
      <c r="E3191" s="16"/>
      <c r="F3191" s="16"/>
      <c r="G3191" s="16"/>
      <c r="H3191" s="16"/>
      <c r="I3191" s="16"/>
      <c r="J3191" s="16"/>
    </row>
    <row r="3192" spans="1:10" s="17" customFormat="1" ht="15" customHeight="1" x14ac:dyDescent="0.35">
      <c r="A3192" s="18"/>
      <c r="B3192" s="16"/>
      <c r="C3192" s="16"/>
      <c r="D3192" s="16"/>
      <c r="E3192" s="16"/>
      <c r="F3192" s="16"/>
      <c r="G3192" s="16"/>
      <c r="H3192" s="16"/>
      <c r="I3192" s="16"/>
      <c r="J3192" s="16"/>
    </row>
    <row r="3193" spans="1:10" s="17" customFormat="1" ht="15" customHeight="1" x14ac:dyDescent="0.35">
      <c r="A3193" s="18"/>
      <c r="B3193" s="16"/>
      <c r="C3193" s="16"/>
      <c r="D3193" s="16"/>
      <c r="E3193" s="16"/>
      <c r="F3193" s="16"/>
      <c r="G3193" s="16"/>
      <c r="H3193" s="16"/>
      <c r="I3193" s="16"/>
      <c r="J3193" s="16"/>
    </row>
    <row r="3194" spans="1:10" s="17" customFormat="1" ht="15" customHeight="1" x14ac:dyDescent="0.35">
      <c r="A3194" s="18"/>
      <c r="B3194" s="16"/>
      <c r="C3194" s="16"/>
      <c r="D3194" s="16"/>
      <c r="E3194" s="16"/>
      <c r="F3194" s="16"/>
      <c r="G3194" s="16"/>
      <c r="H3194" s="16"/>
      <c r="I3194" s="16"/>
      <c r="J3194" s="16"/>
    </row>
    <row r="3195" spans="1:10" s="17" customFormat="1" ht="15" customHeight="1" x14ac:dyDescent="0.35">
      <c r="A3195" s="18"/>
      <c r="B3195" s="16"/>
      <c r="C3195" s="16"/>
      <c r="D3195" s="16"/>
      <c r="E3195" s="16"/>
      <c r="F3195" s="16"/>
      <c r="G3195" s="16"/>
      <c r="H3195" s="16"/>
      <c r="I3195" s="16"/>
      <c r="J3195" s="16"/>
    </row>
    <row r="3196" spans="1:10" s="17" customFormat="1" ht="15" customHeight="1" x14ac:dyDescent="0.35">
      <c r="A3196" s="18"/>
      <c r="B3196" s="16"/>
      <c r="C3196" s="16"/>
      <c r="D3196" s="16"/>
      <c r="E3196" s="16"/>
      <c r="F3196" s="16"/>
      <c r="G3196" s="16"/>
      <c r="H3196" s="16"/>
      <c r="I3196" s="16"/>
      <c r="J3196" s="16"/>
    </row>
    <row r="3197" spans="1:10" s="17" customFormat="1" ht="15" customHeight="1" x14ac:dyDescent="0.35">
      <c r="A3197" s="18"/>
      <c r="B3197" s="16"/>
      <c r="C3197" s="16"/>
      <c r="D3197" s="16"/>
      <c r="E3197" s="16"/>
      <c r="F3197" s="16"/>
      <c r="G3197" s="16"/>
      <c r="H3197" s="16"/>
      <c r="I3197" s="16"/>
      <c r="J3197" s="16"/>
    </row>
    <row r="3198" spans="1:10" s="17" customFormat="1" ht="15" customHeight="1" x14ac:dyDescent="0.35">
      <c r="A3198" s="18"/>
      <c r="B3198" s="16"/>
      <c r="C3198" s="16"/>
      <c r="D3198" s="16"/>
      <c r="E3198" s="16"/>
      <c r="F3198" s="16"/>
      <c r="G3198" s="16"/>
      <c r="H3198" s="16"/>
      <c r="I3198" s="16"/>
      <c r="J3198" s="16"/>
    </row>
    <row r="3199" spans="1:10" s="17" customFormat="1" ht="15" customHeight="1" x14ac:dyDescent="0.35">
      <c r="A3199" s="18"/>
      <c r="B3199" s="16"/>
      <c r="C3199" s="16"/>
      <c r="D3199" s="16"/>
      <c r="E3199" s="16"/>
      <c r="F3199" s="16"/>
      <c r="G3199" s="16"/>
      <c r="H3199" s="16"/>
      <c r="I3199" s="16"/>
      <c r="J3199" s="16"/>
    </row>
    <row r="3200" spans="1:10" s="17" customFormat="1" ht="15" customHeight="1" x14ac:dyDescent="0.35">
      <c r="A3200" s="18"/>
      <c r="B3200" s="16"/>
      <c r="C3200" s="16"/>
      <c r="D3200" s="16"/>
      <c r="E3200" s="16"/>
      <c r="F3200" s="16"/>
      <c r="G3200" s="16"/>
      <c r="H3200" s="16"/>
      <c r="I3200" s="16"/>
      <c r="J3200" s="16"/>
    </row>
    <row r="3201" spans="1:10" s="17" customFormat="1" ht="15" customHeight="1" x14ac:dyDescent="0.35">
      <c r="A3201" s="18"/>
      <c r="B3201" s="16"/>
      <c r="C3201" s="16"/>
      <c r="D3201" s="16"/>
      <c r="E3201" s="16"/>
      <c r="F3201" s="16"/>
      <c r="G3201" s="16"/>
      <c r="H3201" s="16"/>
      <c r="I3201" s="16"/>
      <c r="J3201" s="16"/>
    </row>
    <row r="3202" spans="1:10" s="17" customFormat="1" ht="15" customHeight="1" x14ac:dyDescent="0.35">
      <c r="A3202" s="18"/>
      <c r="B3202" s="16"/>
      <c r="C3202" s="16"/>
      <c r="D3202" s="16"/>
      <c r="E3202" s="16"/>
      <c r="F3202" s="16"/>
      <c r="G3202" s="16"/>
      <c r="H3202" s="16"/>
      <c r="I3202" s="16"/>
      <c r="J3202" s="16"/>
    </row>
    <row r="3203" spans="1:10" s="17" customFormat="1" ht="15" customHeight="1" x14ac:dyDescent="0.35">
      <c r="A3203" s="18"/>
      <c r="B3203" s="16"/>
      <c r="C3203" s="16"/>
      <c r="D3203" s="16"/>
      <c r="E3203" s="16"/>
      <c r="F3203" s="16"/>
      <c r="G3203" s="16"/>
      <c r="H3203" s="16"/>
      <c r="I3203" s="16"/>
      <c r="J3203" s="16"/>
    </row>
    <row r="3204" spans="1:10" s="17" customFormat="1" ht="15" customHeight="1" x14ac:dyDescent="0.35">
      <c r="A3204" s="18"/>
      <c r="B3204" s="16"/>
      <c r="C3204" s="16"/>
      <c r="D3204" s="16"/>
      <c r="E3204" s="16"/>
      <c r="F3204" s="16"/>
      <c r="G3204" s="16"/>
      <c r="H3204" s="16"/>
      <c r="I3204" s="16"/>
      <c r="J3204" s="16"/>
    </row>
    <row r="3205" spans="1:10" s="17" customFormat="1" ht="15" customHeight="1" x14ac:dyDescent="0.35">
      <c r="A3205" s="18"/>
      <c r="B3205" s="16"/>
      <c r="C3205" s="16"/>
      <c r="D3205" s="16"/>
      <c r="E3205" s="16"/>
      <c r="F3205" s="16"/>
      <c r="G3205" s="16"/>
      <c r="H3205" s="16"/>
      <c r="I3205" s="16"/>
      <c r="J3205" s="16"/>
    </row>
    <row r="3206" spans="1:10" s="17" customFormat="1" ht="15" customHeight="1" x14ac:dyDescent="0.35">
      <c r="A3206" s="18"/>
      <c r="B3206" s="16"/>
      <c r="C3206" s="16"/>
      <c r="D3206" s="16"/>
      <c r="E3206" s="16"/>
      <c r="F3206" s="16"/>
      <c r="G3206" s="16"/>
      <c r="H3206" s="16"/>
      <c r="I3206" s="16"/>
      <c r="J3206" s="16"/>
    </row>
    <row r="3207" spans="1:10" s="17" customFormat="1" ht="15" customHeight="1" x14ac:dyDescent="0.35">
      <c r="A3207" s="18"/>
      <c r="B3207" s="16"/>
      <c r="C3207" s="16"/>
      <c r="D3207" s="16"/>
      <c r="E3207" s="16"/>
      <c r="F3207" s="16"/>
      <c r="G3207" s="16"/>
      <c r="H3207" s="16"/>
      <c r="I3207" s="16"/>
      <c r="J3207" s="16"/>
    </row>
    <row r="3208" spans="1:10" s="17" customFormat="1" ht="15" customHeight="1" x14ac:dyDescent="0.35">
      <c r="A3208" s="18"/>
      <c r="B3208" s="16"/>
      <c r="C3208" s="16"/>
      <c r="D3208" s="16"/>
      <c r="E3208" s="16"/>
      <c r="F3208" s="16"/>
      <c r="G3208" s="16"/>
      <c r="H3208" s="16"/>
      <c r="I3208" s="16"/>
      <c r="J3208" s="16"/>
    </row>
    <row r="3209" spans="1:10" s="17" customFormat="1" ht="15" customHeight="1" x14ac:dyDescent="0.35">
      <c r="A3209" s="18"/>
      <c r="B3209" s="16"/>
      <c r="C3209" s="16"/>
      <c r="D3209" s="16"/>
      <c r="E3209" s="16"/>
      <c r="F3209" s="16"/>
      <c r="G3209" s="16"/>
      <c r="H3209" s="16"/>
      <c r="I3209" s="16"/>
      <c r="J3209" s="16"/>
    </row>
    <row r="3210" spans="1:10" s="17" customFormat="1" ht="15" customHeight="1" x14ac:dyDescent="0.35">
      <c r="A3210" s="18"/>
      <c r="B3210" s="16"/>
      <c r="C3210" s="16"/>
      <c r="D3210" s="16"/>
      <c r="E3210" s="16"/>
      <c r="F3210" s="16"/>
      <c r="G3210" s="16"/>
      <c r="H3210" s="16"/>
      <c r="I3210" s="16"/>
      <c r="J3210" s="16"/>
    </row>
    <row r="3211" spans="1:10" s="17" customFormat="1" ht="15" customHeight="1" x14ac:dyDescent="0.35">
      <c r="A3211" s="18"/>
      <c r="B3211" s="16"/>
      <c r="C3211" s="16"/>
      <c r="D3211" s="16"/>
      <c r="E3211" s="16"/>
      <c r="F3211" s="16"/>
      <c r="G3211" s="16"/>
      <c r="H3211" s="16"/>
      <c r="I3211" s="16"/>
      <c r="J3211" s="16"/>
    </row>
    <row r="3212" spans="1:10" s="17" customFormat="1" ht="15" customHeight="1" x14ac:dyDescent="0.35">
      <c r="A3212" s="18"/>
      <c r="B3212" s="16"/>
      <c r="C3212" s="16"/>
      <c r="D3212" s="16"/>
      <c r="E3212" s="16"/>
      <c r="F3212" s="16"/>
      <c r="G3212" s="16"/>
      <c r="H3212" s="16"/>
      <c r="I3212" s="16"/>
      <c r="J3212" s="16"/>
    </row>
    <row r="3213" spans="1:10" s="17" customFormat="1" ht="15" customHeight="1" x14ac:dyDescent="0.35">
      <c r="A3213" s="18"/>
      <c r="B3213" s="16"/>
      <c r="C3213" s="16"/>
      <c r="D3213" s="16"/>
      <c r="E3213" s="16"/>
      <c r="F3213" s="16"/>
      <c r="G3213" s="16"/>
      <c r="H3213" s="16"/>
      <c r="I3213" s="16"/>
      <c r="J3213" s="16"/>
    </row>
    <row r="3214" spans="1:10" s="17" customFormat="1" ht="15" customHeight="1" x14ac:dyDescent="0.35">
      <c r="A3214" s="18"/>
      <c r="B3214" s="16"/>
      <c r="C3214" s="16"/>
      <c r="D3214" s="16"/>
      <c r="E3214" s="16"/>
      <c r="F3214" s="16"/>
      <c r="G3214" s="16"/>
      <c r="H3214" s="16"/>
      <c r="I3214" s="16"/>
      <c r="J3214" s="16"/>
    </row>
    <row r="3215" spans="1:10" s="17" customFormat="1" ht="15" customHeight="1" x14ac:dyDescent="0.35">
      <c r="A3215" s="18"/>
      <c r="B3215" s="16"/>
      <c r="C3215" s="16"/>
      <c r="D3215" s="16"/>
      <c r="E3215" s="16"/>
      <c r="F3215" s="16"/>
      <c r="G3215" s="16"/>
      <c r="H3215" s="16"/>
      <c r="I3215" s="16"/>
      <c r="J3215" s="16"/>
    </row>
    <row r="3216" spans="1:10" s="17" customFormat="1" ht="15" customHeight="1" x14ac:dyDescent="0.35">
      <c r="A3216" s="18"/>
      <c r="B3216" s="16"/>
      <c r="C3216" s="16"/>
      <c r="D3216" s="16"/>
      <c r="E3216" s="16"/>
      <c r="F3216" s="16"/>
      <c r="G3216" s="16"/>
      <c r="H3216" s="16"/>
      <c r="I3216" s="16"/>
      <c r="J3216" s="16"/>
    </row>
    <row r="3217" spans="1:10" s="17" customFormat="1" ht="15" customHeight="1" x14ac:dyDescent="0.35">
      <c r="A3217" s="18"/>
      <c r="B3217" s="16"/>
      <c r="C3217" s="16"/>
      <c r="D3217" s="16"/>
      <c r="E3217" s="16"/>
      <c r="F3217" s="16"/>
      <c r="G3217" s="16"/>
      <c r="H3217" s="16"/>
      <c r="I3217" s="16"/>
      <c r="J3217" s="16"/>
    </row>
    <row r="3218" spans="1:10" s="17" customFormat="1" ht="15" customHeight="1" x14ac:dyDescent="0.35">
      <c r="A3218" s="18"/>
      <c r="B3218" s="16"/>
      <c r="C3218" s="16"/>
      <c r="D3218" s="16"/>
      <c r="E3218" s="16"/>
      <c r="F3218" s="16"/>
      <c r="G3218" s="16"/>
      <c r="H3218" s="16"/>
      <c r="I3218" s="16"/>
      <c r="J3218" s="16"/>
    </row>
    <row r="3219" spans="1:10" s="17" customFormat="1" ht="15" customHeight="1" x14ac:dyDescent="0.35">
      <c r="A3219" s="18"/>
      <c r="B3219" s="16"/>
      <c r="C3219" s="16"/>
      <c r="D3219" s="16"/>
      <c r="E3219" s="16"/>
      <c r="F3219" s="16"/>
      <c r="G3219" s="16"/>
      <c r="H3219" s="16"/>
      <c r="I3219" s="16"/>
      <c r="J3219" s="16"/>
    </row>
    <row r="3220" spans="1:10" s="17" customFormat="1" ht="15" customHeight="1" x14ac:dyDescent="0.35">
      <c r="A3220" s="18"/>
      <c r="B3220" s="16"/>
      <c r="C3220" s="16"/>
      <c r="D3220" s="16"/>
      <c r="E3220" s="16"/>
      <c r="F3220" s="16"/>
      <c r="G3220" s="16"/>
      <c r="H3220" s="16"/>
      <c r="I3220" s="16"/>
      <c r="J3220" s="16"/>
    </row>
    <row r="3221" spans="1:10" s="17" customFormat="1" ht="15" customHeight="1" x14ac:dyDescent="0.35">
      <c r="A3221" s="18"/>
      <c r="B3221" s="16"/>
      <c r="C3221" s="16"/>
      <c r="D3221" s="16"/>
      <c r="E3221" s="16"/>
      <c r="F3221" s="16"/>
      <c r="G3221" s="16"/>
      <c r="H3221" s="16"/>
      <c r="I3221" s="16"/>
      <c r="J3221" s="16"/>
    </row>
    <row r="3222" spans="1:10" s="17" customFormat="1" ht="15" customHeight="1" x14ac:dyDescent="0.35">
      <c r="A3222" s="18"/>
      <c r="B3222" s="16"/>
      <c r="C3222" s="16"/>
      <c r="D3222" s="16"/>
      <c r="E3222" s="16"/>
      <c r="F3222" s="16"/>
      <c r="G3222" s="16"/>
      <c r="H3222" s="16"/>
      <c r="I3222" s="16"/>
      <c r="J3222" s="16"/>
    </row>
    <row r="3223" spans="1:10" s="17" customFormat="1" ht="15" customHeight="1" x14ac:dyDescent="0.35">
      <c r="A3223" s="18"/>
      <c r="B3223" s="16"/>
      <c r="C3223" s="16"/>
      <c r="D3223" s="16"/>
      <c r="E3223" s="16"/>
      <c r="F3223" s="16"/>
      <c r="G3223" s="16"/>
      <c r="H3223" s="16"/>
      <c r="I3223" s="16"/>
      <c r="J3223" s="16"/>
    </row>
    <row r="3224" spans="1:10" s="17" customFormat="1" ht="15" customHeight="1" x14ac:dyDescent="0.35">
      <c r="A3224" s="18"/>
      <c r="B3224" s="16"/>
      <c r="C3224" s="16"/>
      <c r="D3224" s="16"/>
      <c r="E3224" s="16"/>
      <c r="F3224" s="16"/>
      <c r="G3224" s="16"/>
      <c r="H3224" s="16"/>
      <c r="I3224" s="16"/>
      <c r="J3224" s="16"/>
    </row>
    <row r="3225" spans="1:10" s="17" customFormat="1" ht="15" customHeight="1" x14ac:dyDescent="0.35">
      <c r="A3225" s="18"/>
      <c r="B3225" s="16"/>
      <c r="C3225" s="16"/>
      <c r="D3225" s="16"/>
      <c r="E3225" s="16"/>
      <c r="F3225" s="16"/>
      <c r="G3225" s="16"/>
      <c r="H3225" s="16"/>
      <c r="I3225" s="16"/>
      <c r="J3225" s="16"/>
    </row>
    <row r="3226" spans="1:10" s="17" customFormat="1" ht="15" customHeight="1" x14ac:dyDescent="0.35">
      <c r="A3226" s="18"/>
      <c r="B3226" s="16"/>
      <c r="C3226" s="16"/>
      <c r="D3226" s="16"/>
      <c r="E3226" s="16"/>
      <c r="F3226" s="16"/>
      <c r="G3226" s="16"/>
      <c r="H3226" s="16"/>
      <c r="I3226" s="16"/>
      <c r="J3226" s="16"/>
    </row>
    <row r="3227" spans="1:10" s="17" customFormat="1" ht="15" customHeight="1" x14ac:dyDescent="0.35">
      <c r="A3227" s="18"/>
      <c r="B3227" s="16"/>
      <c r="C3227" s="16"/>
      <c r="D3227" s="16"/>
      <c r="E3227" s="16"/>
      <c r="F3227" s="16"/>
      <c r="G3227" s="16"/>
      <c r="H3227" s="16"/>
      <c r="I3227" s="16"/>
      <c r="J3227" s="16"/>
    </row>
    <row r="3228" spans="1:10" s="17" customFormat="1" ht="15" customHeight="1" x14ac:dyDescent="0.35">
      <c r="A3228" s="18"/>
      <c r="B3228" s="16"/>
      <c r="C3228" s="16"/>
      <c r="D3228" s="16"/>
      <c r="E3228" s="16"/>
      <c r="F3228" s="16"/>
      <c r="G3228" s="16"/>
      <c r="H3228" s="16"/>
      <c r="I3228" s="16"/>
      <c r="J3228" s="16"/>
    </row>
    <row r="3229" spans="1:10" s="17" customFormat="1" ht="15" customHeight="1" x14ac:dyDescent="0.35">
      <c r="A3229" s="18"/>
      <c r="B3229" s="16"/>
      <c r="C3229" s="16"/>
      <c r="D3229" s="16"/>
      <c r="E3229" s="16"/>
      <c r="F3229" s="16"/>
      <c r="G3229" s="16"/>
      <c r="H3229" s="16"/>
      <c r="I3229" s="16"/>
      <c r="J3229" s="16"/>
    </row>
    <row r="3230" spans="1:10" s="17" customFormat="1" ht="15" customHeight="1" x14ac:dyDescent="0.35">
      <c r="A3230" s="18"/>
      <c r="B3230" s="16"/>
      <c r="C3230" s="16"/>
      <c r="D3230" s="16"/>
      <c r="E3230" s="16"/>
      <c r="F3230" s="16"/>
      <c r="G3230" s="16"/>
      <c r="H3230" s="16"/>
      <c r="I3230" s="16"/>
      <c r="J3230" s="16"/>
    </row>
    <row r="3231" spans="1:10" s="17" customFormat="1" ht="15" customHeight="1" x14ac:dyDescent="0.35">
      <c r="A3231" s="18"/>
      <c r="B3231" s="16"/>
      <c r="C3231" s="16"/>
      <c r="D3231" s="16"/>
      <c r="E3231" s="16"/>
      <c r="F3231" s="16"/>
      <c r="G3231" s="16"/>
      <c r="H3231" s="16"/>
      <c r="I3231" s="16"/>
      <c r="J3231" s="16"/>
    </row>
    <row r="3232" spans="1:10" s="17" customFormat="1" ht="15" customHeight="1" x14ac:dyDescent="0.35">
      <c r="A3232" s="18"/>
      <c r="B3232" s="16"/>
      <c r="C3232" s="16"/>
      <c r="D3232" s="16"/>
      <c r="E3232" s="16"/>
      <c r="F3232" s="16"/>
      <c r="G3232" s="16"/>
      <c r="H3232" s="16"/>
      <c r="I3232" s="16"/>
      <c r="J3232" s="16"/>
    </row>
    <row r="3233" spans="1:10" s="17" customFormat="1" ht="15" customHeight="1" x14ac:dyDescent="0.35">
      <c r="A3233" s="18"/>
      <c r="B3233" s="16"/>
      <c r="C3233" s="16"/>
      <c r="D3233" s="16"/>
      <c r="E3233" s="16"/>
      <c r="F3233" s="16"/>
      <c r="G3233" s="16"/>
      <c r="H3233" s="16"/>
      <c r="I3233" s="16"/>
      <c r="J3233" s="16"/>
    </row>
    <row r="3234" spans="1:10" s="17" customFormat="1" ht="15" customHeight="1" x14ac:dyDescent="0.35">
      <c r="A3234" s="18"/>
      <c r="B3234" s="16"/>
      <c r="C3234" s="16"/>
      <c r="D3234" s="16"/>
      <c r="E3234" s="16"/>
      <c r="F3234" s="16"/>
      <c r="G3234" s="16"/>
      <c r="H3234" s="16"/>
      <c r="I3234" s="16"/>
      <c r="J3234" s="16"/>
    </row>
    <row r="3235" spans="1:10" s="17" customFormat="1" ht="15" customHeight="1" x14ac:dyDescent="0.35">
      <c r="A3235" s="18"/>
      <c r="B3235" s="16"/>
      <c r="C3235" s="16"/>
      <c r="D3235" s="16"/>
      <c r="E3235" s="16"/>
      <c r="F3235" s="16"/>
      <c r="G3235" s="16"/>
      <c r="H3235" s="16"/>
      <c r="I3235" s="16"/>
      <c r="J3235" s="16"/>
    </row>
    <row r="3236" spans="1:10" s="17" customFormat="1" ht="15" customHeight="1" x14ac:dyDescent="0.35">
      <c r="A3236" s="18"/>
      <c r="B3236" s="16"/>
      <c r="C3236" s="16"/>
      <c r="D3236" s="16"/>
      <c r="E3236" s="16"/>
      <c r="F3236" s="16"/>
      <c r="G3236" s="16"/>
      <c r="H3236" s="16"/>
      <c r="I3236" s="16"/>
      <c r="J3236" s="16"/>
    </row>
    <row r="3237" spans="1:10" s="17" customFormat="1" ht="15" customHeight="1" x14ac:dyDescent="0.35">
      <c r="A3237" s="18"/>
      <c r="B3237" s="16"/>
      <c r="C3237" s="16"/>
      <c r="D3237" s="16"/>
      <c r="E3237" s="16"/>
      <c r="F3237" s="16"/>
      <c r="G3237" s="16"/>
      <c r="H3237" s="16"/>
      <c r="I3237" s="16"/>
      <c r="J3237" s="16"/>
    </row>
    <row r="3238" spans="1:10" s="17" customFormat="1" ht="15" customHeight="1" x14ac:dyDescent="0.35">
      <c r="A3238" s="18"/>
      <c r="B3238" s="16"/>
      <c r="C3238" s="16"/>
      <c r="D3238" s="16"/>
      <c r="E3238" s="16"/>
      <c r="F3238" s="16"/>
      <c r="G3238" s="16"/>
      <c r="H3238" s="16"/>
      <c r="I3238" s="16"/>
      <c r="J3238" s="16"/>
    </row>
    <row r="3239" spans="1:10" s="17" customFormat="1" ht="15" customHeight="1" x14ac:dyDescent="0.35">
      <c r="A3239" s="18"/>
      <c r="B3239" s="16"/>
      <c r="C3239" s="16"/>
      <c r="D3239" s="16"/>
      <c r="E3239" s="16"/>
      <c r="F3239" s="16"/>
      <c r="G3239" s="16"/>
      <c r="H3239" s="16"/>
      <c r="I3239" s="16"/>
      <c r="J3239" s="16"/>
    </row>
    <row r="3240" spans="1:10" s="17" customFormat="1" ht="15" customHeight="1" x14ac:dyDescent="0.35">
      <c r="A3240" s="18"/>
      <c r="B3240" s="16"/>
      <c r="C3240" s="16"/>
      <c r="D3240" s="16"/>
      <c r="E3240" s="16"/>
      <c r="F3240" s="16"/>
      <c r="G3240" s="16"/>
      <c r="H3240" s="16"/>
      <c r="I3240" s="16"/>
      <c r="J3240" s="16"/>
    </row>
    <row r="3241" spans="1:10" s="17" customFormat="1" ht="15" customHeight="1" x14ac:dyDescent="0.35">
      <c r="A3241" s="18"/>
      <c r="B3241" s="16"/>
      <c r="C3241" s="16"/>
      <c r="D3241" s="16"/>
      <c r="E3241" s="16"/>
      <c r="F3241" s="16"/>
      <c r="G3241" s="16"/>
      <c r="H3241" s="16"/>
      <c r="I3241" s="16"/>
      <c r="J3241" s="16"/>
    </row>
    <row r="3242" spans="1:10" s="17" customFormat="1" ht="15" customHeight="1" x14ac:dyDescent="0.35">
      <c r="A3242" s="18"/>
      <c r="B3242" s="16"/>
      <c r="C3242" s="16"/>
      <c r="D3242" s="16"/>
      <c r="E3242" s="16"/>
      <c r="F3242" s="16"/>
      <c r="G3242" s="16"/>
      <c r="H3242" s="16"/>
      <c r="I3242" s="16"/>
      <c r="J3242" s="16"/>
    </row>
    <row r="3243" spans="1:10" s="17" customFormat="1" ht="15" customHeight="1" x14ac:dyDescent="0.35">
      <c r="A3243" s="18"/>
      <c r="B3243" s="16"/>
      <c r="C3243" s="16"/>
      <c r="D3243" s="16"/>
      <c r="E3243" s="16"/>
      <c r="F3243" s="16"/>
      <c r="G3243" s="16"/>
      <c r="H3243" s="16"/>
      <c r="I3243" s="16"/>
      <c r="J3243" s="16"/>
    </row>
    <row r="3244" spans="1:10" s="17" customFormat="1" ht="15" customHeight="1" x14ac:dyDescent="0.35">
      <c r="A3244" s="18"/>
      <c r="B3244" s="16"/>
      <c r="C3244" s="16"/>
      <c r="D3244" s="16"/>
      <c r="E3244" s="16"/>
      <c r="F3244" s="16"/>
      <c r="G3244" s="16"/>
      <c r="H3244" s="16"/>
      <c r="I3244" s="16"/>
      <c r="J3244" s="16"/>
    </row>
    <row r="3245" spans="1:10" s="17" customFormat="1" ht="15" customHeight="1" x14ac:dyDescent="0.35">
      <c r="A3245" s="18"/>
      <c r="B3245" s="16"/>
      <c r="C3245" s="16"/>
      <c r="D3245" s="16"/>
      <c r="E3245" s="16"/>
      <c r="F3245" s="16"/>
      <c r="G3245" s="16"/>
      <c r="H3245" s="16"/>
      <c r="I3245" s="16"/>
      <c r="J3245" s="16"/>
    </row>
    <row r="3246" spans="1:10" s="17" customFormat="1" ht="15" customHeight="1" x14ac:dyDescent="0.35">
      <c r="A3246" s="18"/>
      <c r="B3246" s="16"/>
      <c r="C3246" s="16"/>
      <c r="D3246" s="16"/>
      <c r="E3246" s="16"/>
      <c r="F3246" s="16"/>
      <c r="G3246" s="16"/>
      <c r="H3246" s="16"/>
      <c r="I3246" s="16"/>
      <c r="J3246" s="16"/>
    </row>
    <row r="3247" spans="1:10" s="17" customFormat="1" ht="15" customHeight="1" x14ac:dyDescent="0.35">
      <c r="A3247" s="18"/>
      <c r="B3247" s="16"/>
      <c r="C3247" s="16"/>
      <c r="D3247" s="16"/>
      <c r="E3247" s="16"/>
      <c r="F3247" s="16"/>
      <c r="G3247" s="16"/>
      <c r="H3247" s="16"/>
      <c r="I3247" s="16"/>
      <c r="J3247" s="16"/>
    </row>
    <row r="3248" spans="1:10" s="17" customFormat="1" ht="15" customHeight="1" x14ac:dyDescent="0.35">
      <c r="A3248" s="18"/>
      <c r="B3248" s="16"/>
      <c r="C3248" s="16"/>
      <c r="D3248" s="16"/>
      <c r="E3248" s="16"/>
      <c r="F3248" s="16"/>
      <c r="G3248" s="16"/>
      <c r="H3248" s="16"/>
      <c r="I3248" s="16"/>
      <c r="J3248" s="16"/>
    </row>
    <row r="3249" spans="1:10" s="17" customFormat="1" ht="15" customHeight="1" x14ac:dyDescent="0.35">
      <c r="A3249" s="18"/>
      <c r="B3249" s="16"/>
      <c r="C3249" s="16"/>
      <c r="D3249" s="16"/>
      <c r="E3249" s="16"/>
      <c r="F3249" s="16"/>
      <c r="G3249" s="16"/>
      <c r="H3249" s="16"/>
      <c r="I3249" s="16"/>
      <c r="J3249" s="16"/>
    </row>
    <row r="3250" spans="1:10" s="17" customFormat="1" ht="15" customHeight="1" x14ac:dyDescent="0.35">
      <c r="A3250" s="18"/>
      <c r="B3250" s="16"/>
      <c r="C3250" s="16"/>
      <c r="D3250" s="16"/>
      <c r="E3250" s="16"/>
      <c r="F3250" s="16"/>
      <c r="G3250" s="16"/>
      <c r="H3250" s="16"/>
      <c r="I3250" s="16"/>
      <c r="J3250" s="16"/>
    </row>
    <row r="3251" spans="1:10" s="17" customFormat="1" ht="15" customHeight="1" x14ac:dyDescent="0.35">
      <c r="A3251" s="18"/>
      <c r="B3251" s="16"/>
      <c r="C3251" s="16"/>
      <c r="D3251" s="16"/>
      <c r="E3251" s="16"/>
      <c r="F3251" s="16"/>
      <c r="G3251" s="16"/>
      <c r="H3251" s="16"/>
      <c r="I3251" s="16"/>
      <c r="J3251" s="16"/>
    </row>
    <row r="3252" spans="1:10" s="17" customFormat="1" ht="15" customHeight="1" x14ac:dyDescent="0.35">
      <c r="A3252" s="18"/>
      <c r="B3252" s="16"/>
      <c r="C3252" s="16"/>
      <c r="D3252" s="16"/>
      <c r="E3252" s="16"/>
      <c r="F3252" s="16"/>
      <c r="G3252" s="16"/>
      <c r="H3252" s="16"/>
      <c r="I3252" s="16"/>
      <c r="J3252" s="16"/>
    </row>
    <row r="3253" spans="1:10" s="17" customFormat="1" ht="15" customHeight="1" x14ac:dyDescent="0.35">
      <c r="A3253" s="18"/>
      <c r="B3253" s="16"/>
      <c r="C3253" s="16"/>
      <c r="D3253" s="16"/>
      <c r="E3253" s="16"/>
      <c r="F3253" s="16"/>
      <c r="G3253" s="16"/>
      <c r="H3253" s="16"/>
      <c r="I3253" s="16"/>
      <c r="J3253" s="16"/>
    </row>
    <row r="3254" spans="1:10" s="17" customFormat="1" ht="15" customHeight="1" x14ac:dyDescent="0.35">
      <c r="A3254" s="18"/>
      <c r="B3254" s="16"/>
      <c r="C3254" s="16"/>
      <c r="D3254" s="16"/>
      <c r="E3254" s="16"/>
      <c r="F3254" s="16"/>
      <c r="G3254" s="16"/>
      <c r="H3254" s="16"/>
      <c r="I3254" s="16"/>
      <c r="J3254" s="16"/>
    </row>
    <row r="3255" spans="1:10" s="17" customFormat="1" ht="15" customHeight="1" x14ac:dyDescent="0.35">
      <c r="A3255" s="18"/>
      <c r="B3255" s="16"/>
      <c r="C3255" s="16"/>
      <c r="D3255" s="16"/>
      <c r="E3255" s="16"/>
      <c r="F3255" s="16"/>
      <c r="G3255" s="16"/>
      <c r="H3255" s="16"/>
      <c r="I3255" s="16"/>
      <c r="J3255" s="16"/>
    </row>
    <row r="3256" spans="1:10" s="17" customFormat="1" ht="15" customHeight="1" x14ac:dyDescent="0.35">
      <c r="A3256" s="18"/>
      <c r="B3256" s="16"/>
      <c r="C3256" s="16"/>
      <c r="D3256" s="16"/>
      <c r="E3256" s="16"/>
      <c r="F3256" s="16"/>
      <c r="G3256" s="16"/>
      <c r="H3256" s="16"/>
      <c r="I3256" s="16"/>
      <c r="J3256" s="16"/>
    </row>
    <row r="3257" spans="1:10" s="17" customFormat="1" ht="15" customHeight="1" x14ac:dyDescent="0.35">
      <c r="A3257" s="18"/>
      <c r="B3257" s="16"/>
      <c r="C3257" s="16"/>
      <c r="D3257" s="16"/>
      <c r="E3257" s="16"/>
      <c r="F3257" s="16"/>
      <c r="G3257" s="16"/>
      <c r="H3257" s="16"/>
      <c r="I3257" s="16"/>
      <c r="J3257" s="16"/>
    </row>
    <row r="3258" spans="1:10" s="17" customFormat="1" ht="15" customHeight="1" x14ac:dyDescent="0.35">
      <c r="A3258" s="18"/>
      <c r="B3258" s="16"/>
      <c r="C3258" s="16"/>
      <c r="D3258" s="16"/>
      <c r="E3258" s="16"/>
      <c r="F3258" s="16"/>
      <c r="G3258" s="16"/>
      <c r="H3258" s="16"/>
      <c r="I3258" s="16"/>
      <c r="J3258" s="16"/>
    </row>
    <row r="3259" spans="1:10" s="17" customFormat="1" ht="15" customHeight="1" x14ac:dyDescent="0.35">
      <c r="A3259" s="18"/>
      <c r="B3259" s="16"/>
      <c r="C3259" s="16"/>
      <c r="D3259" s="16"/>
      <c r="E3259" s="16"/>
      <c r="F3259" s="16"/>
      <c r="G3259" s="16"/>
      <c r="H3259" s="16"/>
      <c r="I3259" s="16"/>
      <c r="J3259" s="16"/>
    </row>
    <row r="3260" spans="1:10" s="17" customFormat="1" ht="15" customHeight="1" x14ac:dyDescent="0.35">
      <c r="A3260" s="18"/>
      <c r="B3260" s="16"/>
      <c r="C3260" s="16"/>
      <c r="D3260" s="16"/>
      <c r="E3260" s="16"/>
      <c r="F3260" s="16"/>
      <c r="G3260" s="16"/>
      <c r="H3260" s="16"/>
      <c r="I3260" s="16"/>
      <c r="J3260" s="16"/>
    </row>
    <row r="3261" spans="1:10" s="17" customFormat="1" ht="15" customHeight="1" x14ac:dyDescent="0.35">
      <c r="A3261" s="18"/>
      <c r="B3261" s="16"/>
      <c r="C3261" s="16"/>
      <c r="D3261" s="16"/>
      <c r="E3261" s="16"/>
      <c r="F3261" s="16"/>
      <c r="G3261" s="16"/>
      <c r="H3261" s="16"/>
      <c r="I3261" s="16"/>
      <c r="J3261" s="16"/>
    </row>
    <row r="3262" spans="1:10" s="17" customFormat="1" ht="15" customHeight="1" x14ac:dyDescent="0.35">
      <c r="A3262" s="18"/>
      <c r="B3262" s="16"/>
      <c r="C3262" s="16"/>
      <c r="D3262" s="16"/>
      <c r="E3262" s="16"/>
      <c r="F3262" s="16"/>
      <c r="G3262" s="16"/>
      <c r="H3262" s="16"/>
      <c r="I3262" s="16"/>
      <c r="J3262" s="16"/>
    </row>
    <row r="3263" spans="1:10" s="17" customFormat="1" ht="15" customHeight="1" x14ac:dyDescent="0.35">
      <c r="A3263" s="18"/>
      <c r="B3263" s="16"/>
      <c r="C3263" s="16"/>
      <c r="D3263" s="16"/>
      <c r="E3263" s="16"/>
      <c r="F3263" s="16"/>
      <c r="G3263" s="16"/>
      <c r="H3263" s="16"/>
      <c r="I3263" s="16"/>
      <c r="J3263" s="16"/>
    </row>
    <row r="3264" spans="1:10" s="17" customFormat="1" ht="15" customHeight="1" x14ac:dyDescent="0.35">
      <c r="A3264" s="18"/>
      <c r="B3264" s="16"/>
      <c r="C3264" s="16"/>
      <c r="D3264" s="16"/>
      <c r="E3264" s="16"/>
      <c r="F3264" s="16"/>
      <c r="G3264" s="16"/>
      <c r="H3264" s="16"/>
      <c r="I3264" s="16"/>
      <c r="J3264" s="16"/>
    </row>
    <row r="3265" spans="1:10" s="17" customFormat="1" ht="15" customHeight="1" x14ac:dyDescent="0.35">
      <c r="A3265" s="18"/>
      <c r="B3265" s="16"/>
      <c r="C3265" s="16"/>
      <c r="D3265" s="16"/>
      <c r="E3265" s="16"/>
      <c r="F3265" s="16"/>
      <c r="G3265" s="16"/>
      <c r="H3265" s="16"/>
      <c r="I3265" s="16"/>
      <c r="J3265" s="16"/>
    </row>
    <row r="3266" spans="1:10" s="17" customFormat="1" ht="15" customHeight="1" x14ac:dyDescent="0.35">
      <c r="A3266" s="18"/>
      <c r="B3266" s="16"/>
      <c r="C3266" s="16"/>
      <c r="D3266" s="16"/>
      <c r="E3266" s="16"/>
      <c r="F3266" s="16"/>
      <c r="G3266" s="16"/>
      <c r="H3266" s="16"/>
      <c r="I3266" s="16"/>
      <c r="J3266" s="16"/>
    </row>
    <row r="3267" spans="1:10" s="17" customFormat="1" ht="15" customHeight="1" x14ac:dyDescent="0.35">
      <c r="A3267" s="18"/>
      <c r="B3267" s="16"/>
      <c r="C3267" s="16"/>
      <c r="D3267" s="16"/>
      <c r="E3267" s="16"/>
      <c r="F3267" s="16"/>
      <c r="G3267" s="16"/>
      <c r="H3267" s="16"/>
      <c r="I3267" s="16"/>
      <c r="J3267" s="16"/>
    </row>
    <row r="3268" spans="1:10" s="17" customFormat="1" ht="15" customHeight="1" x14ac:dyDescent="0.35">
      <c r="A3268" s="18"/>
      <c r="B3268" s="16"/>
      <c r="C3268" s="16"/>
      <c r="D3268" s="16"/>
      <c r="E3268" s="16"/>
      <c r="F3268" s="16"/>
      <c r="G3268" s="16"/>
      <c r="H3268" s="16"/>
      <c r="I3268" s="16"/>
      <c r="J3268" s="16"/>
    </row>
    <row r="3269" spans="1:10" s="17" customFormat="1" ht="15" customHeight="1" x14ac:dyDescent="0.35">
      <c r="A3269" s="18"/>
      <c r="B3269" s="16"/>
      <c r="C3269" s="16"/>
      <c r="D3269" s="16"/>
      <c r="E3269" s="16"/>
      <c r="F3269" s="16"/>
      <c r="G3269" s="16"/>
      <c r="H3269" s="16"/>
      <c r="I3269" s="16"/>
      <c r="J3269" s="16"/>
    </row>
    <row r="3270" spans="1:10" s="17" customFormat="1" ht="15" customHeight="1" x14ac:dyDescent="0.35">
      <c r="A3270" s="18"/>
      <c r="B3270" s="16"/>
      <c r="C3270" s="16"/>
      <c r="D3270" s="16"/>
      <c r="E3270" s="16"/>
      <c r="F3270" s="16"/>
      <c r="G3270" s="16"/>
      <c r="H3270" s="16"/>
      <c r="I3270" s="16"/>
      <c r="J3270" s="16"/>
    </row>
    <row r="3271" spans="1:10" s="17" customFormat="1" ht="15" customHeight="1" x14ac:dyDescent="0.35">
      <c r="A3271" s="18"/>
      <c r="B3271" s="16"/>
      <c r="C3271" s="16"/>
      <c r="D3271" s="16"/>
      <c r="E3271" s="16"/>
      <c r="F3271" s="16"/>
      <c r="G3271" s="16"/>
      <c r="H3271" s="16"/>
      <c r="I3271" s="16"/>
      <c r="J3271" s="16"/>
    </row>
    <row r="3272" spans="1:10" s="17" customFormat="1" ht="15" customHeight="1" x14ac:dyDescent="0.35">
      <c r="A3272" s="18"/>
      <c r="B3272" s="16"/>
      <c r="C3272" s="16"/>
      <c r="D3272" s="16"/>
      <c r="E3272" s="16"/>
      <c r="F3272" s="16"/>
      <c r="G3272" s="16"/>
      <c r="H3272" s="16"/>
      <c r="I3272" s="16"/>
      <c r="J3272" s="16"/>
    </row>
    <row r="3273" spans="1:10" s="17" customFormat="1" ht="15" customHeight="1" x14ac:dyDescent="0.35">
      <c r="A3273" s="18"/>
      <c r="B3273" s="16"/>
      <c r="C3273" s="16"/>
      <c r="D3273" s="16"/>
      <c r="E3273" s="16"/>
      <c r="F3273" s="16"/>
      <c r="G3273" s="16"/>
      <c r="H3273" s="16"/>
      <c r="I3273" s="16"/>
      <c r="J3273" s="16"/>
    </row>
    <row r="3274" spans="1:10" s="17" customFormat="1" ht="15" customHeight="1" x14ac:dyDescent="0.35">
      <c r="A3274" s="18"/>
      <c r="B3274" s="16"/>
      <c r="C3274" s="16"/>
      <c r="D3274" s="16"/>
      <c r="E3274" s="16"/>
      <c r="F3274" s="16"/>
      <c r="G3274" s="16"/>
      <c r="H3274" s="16"/>
      <c r="I3274" s="16"/>
      <c r="J3274" s="16"/>
    </row>
    <row r="3275" spans="1:10" s="17" customFormat="1" ht="15" customHeight="1" x14ac:dyDescent="0.35">
      <c r="A3275" s="18"/>
      <c r="B3275" s="16"/>
      <c r="C3275" s="16"/>
      <c r="D3275" s="16"/>
      <c r="E3275" s="16"/>
      <c r="F3275" s="16"/>
      <c r="G3275" s="16"/>
      <c r="H3275" s="16"/>
      <c r="I3275" s="16"/>
      <c r="J3275" s="16"/>
    </row>
    <row r="3276" spans="1:10" s="17" customFormat="1" ht="15" customHeight="1" x14ac:dyDescent="0.35">
      <c r="A3276" s="18"/>
      <c r="B3276" s="16"/>
      <c r="C3276" s="16"/>
      <c r="D3276" s="16"/>
      <c r="E3276" s="16"/>
      <c r="F3276" s="16"/>
      <c r="G3276" s="16"/>
      <c r="H3276" s="16"/>
      <c r="I3276" s="16"/>
      <c r="J3276" s="16"/>
    </row>
    <row r="3277" spans="1:10" s="17" customFormat="1" ht="15" customHeight="1" x14ac:dyDescent="0.35">
      <c r="A3277" s="18"/>
      <c r="B3277" s="16"/>
      <c r="C3277" s="16"/>
      <c r="D3277" s="16"/>
      <c r="E3277" s="16"/>
      <c r="F3277" s="16"/>
      <c r="G3277" s="16"/>
      <c r="H3277" s="16"/>
      <c r="I3277" s="16"/>
      <c r="J3277" s="16"/>
    </row>
    <row r="3278" spans="1:10" s="17" customFormat="1" ht="15" customHeight="1" x14ac:dyDescent="0.35">
      <c r="A3278" s="18"/>
      <c r="B3278" s="16"/>
      <c r="C3278" s="16"/>
      <c r="D3278" s="16"/>
      <c r="E3278" s="16"/>
      <c r="F3278" s="16"/>
      <c r="G3278" s="16"/>
      <c r="H3278" s="16"/>
      <c r="I3278" s="16"/>
      <c r="J3278" s="16"/>
    </row>
    <row r="3279" spans="1:10" s="17" customFormat="1" ht="15" customHeight="1" x14ac:dyDescent="0.35">
      <c r="A3279" s="18"/>
      <c r="B3279" s="16"/>
      <c r="C3279" s="16"/>
      <c r="D3279" s="16"/>
      <c r="E3279" s="16"/>
      <c r="F3279" s="16"/>
      <c r="G3279" s="16"/>
      <c r="H3279" s="16"/>
      <c r="I3279" s="16"/>
      <c r="J3279" s="16"/>
    </row>
    <row r="3280" spans="1:10" s="17" customFormat="1" ht="15" customHeight="1" x14ac:dyDescent="0.35">
      <c r="A3280" s="18"/>
      <c r="B3280" s="16"/>
      <c r="C3280" s="16"/>
      <c r="D3280" s="16"/>
      <c r="E3280" s="16"/>
      <c r="F3280" s="16"/>
      <c r="G3280" s="16"/>
      <c r="H3280" s="16"/>
      <c r="I3280" s="16"/>
      <c r="J3280" s="16"/>
    </row>
    <row r="3281" spans="1:10" s="17" customFormat="1" ht="15" customHeight="1" x14ac:dyDescent="0.35">
      <c r="A3281" s="18"/>
      <c r="B3281" s="16"/>
      <c r="C3281" s="16"/>
      <c r="D3281" s="16"/>
      <c r="E3281" s="16"/>
      <c r="F3281" s="16"/>
      <c r="G3281" s="16"/>
      <c r="H3281" s="16"/>
      <c r="I3281" s="16"/>
      <c r="J3281" s="16"/>
    </row>
    <row r="3282" spans="1:10" s="17" customFormat="1" ht="15" customHeight="1" x14ac:dyDescent="0.35">
      <c r="A3282" s="18"/>
      <c r="B3282" s="16"/>
      <c r="C3282" s="16"/>
      <c r="D3282" s="16"/>
      <c r="E3282" s="16"/>
      <c r="F3282" s="16"/>
      <c r="G3282" s="16"/>
      <c r="H3282" s="16"/>
      <c r="I3282" s="16"/>
      <c r="J3282" s="16"/>
    </row>
    <row r="3283" spans="1:10" s="17" customFormat="1" ht="15" customHeight="1" x14ac:dyDescent="0.35">
      <c r="A3283" s="18"/>
      <c r="B3283" s="16"/>
      <c r="C3283" s="16"/>
      <c r="D3283" s="16"/>
      <c r="E3283" s="16"/>
      <c r="F3283" s="16"/>
      <c r="G3283" s="16"/>
      <c r="H3283" s="16"/>
      <c r="I3283" s="16"/>
      <c r="J3283" s="16"/>
    </row>
    <row r="3284" spans="1:10" s="17" customFormat="1" ht="15" customHeight="1" x14ac:dyDescent="0.35">
      <c r="A3284" s="18"/>
      <c r="B3284" s="16"/>
      <c r="C3284" s="16"/>
      <c r="D3284" s="16"/>
      <c r="E3284" s="16"/>
      <c r="F3284" s="16"/>
      <c r="G3284" s="16"/>
      <c r="H3284" s="16"/>
      <c r="I3284" s="16"/>
      <c r="J3284" s="16"/>
    </row>
    <row r="3285" spans="1:10" s="17" customFormat="1" ht="15" customHeight="1" x14ac:dyDescent="0.35">
      <c r="A3285" s="18"/>
      <c r="B3285" s="16"/>
      <c r="C3285" s="16"/>
      <c r="D3285" s="16"/>
      <c r="E3285" s="16"/>
      <c r="F3285" s="16"/>
      <c r="G3285" s="16"/>
      <c r="H3285" s="16"/>
      <c r="I3285" s="16"/>
      <c r="J3285" s="16"/>
    </row>
    <row r="3286" spans="1:10" s="17" customFormat="1" ht="15" customHeight="1" x14ac:dyDescent="0.35">
      <c r="A3286" s="18"/>
      <c r="B3286" s="16"/>
      <c r="C3286" s="16"/>
      <c r="D3286" s="16"/>
      <c r="E3286" s="16"/>
      <c r="F3286" s="16"/>
      <c r="G3286" s="16"/>
      <c r="H3286" s="16"/>
      <c r="I3286" s="16"/>
      <c r="J3286" s="16"/>
    </row>
    <row r="3287" spans="1:10" s="17" customFormat="1" ht="15" customHeight="1" x14ac:dyDescent="0.35">
      <c r="A3287" s="18"/>
      <c r="B3287" s="16"/>
      <c r="C3287" s="16"/>
      <c r="D3287" s="16"/>
      <c r="E3287" s="16"/>
      <c r="F3287" s="16"/>
      <c r="G3287" s="16"/>
      <c r="H3287" s="16"/>
      <c r="I3287" s="16"/>
      <c r="J3287" s="16"/>
    </row>
    <row r="3288" spans="1:10" s="17" customFormat="1" ht="15" customHeight="1" x14ac:dyDescent="0.35">
      <c r="A3288" s="18"/>
      <c r="B3288" s="16"/>
      <c r="C3288" s="16"/>
      <c r="D3288" s="16"/>
      <c r="E3288" s="16"/>
      <c r="F3288" s="16"/>
      <c r="G3288" s="16"/>
      <c r="H3288" s="16"/>
      <c r="I3288" s="16"/>
      <c r="J3288" s="16"/>
    </row>
    <row r="3289" spans="1:10" s="17" customFormat="1" ht="15" customHeight="1" x14ac:dyDescent="0.35">
      <c r="A3289" s="18"/>
      <c r="B3289" s="16"/>
      <c r="C3289" s="16"/>
      <c r="D3289" s="16"/>
      <c r="E3289" s="16"/>
      <c r="F3289" s="16"/>
      <c r="G3289" s="16"/>
      <c r="H3289" s="16"/>
      <c r="I3289" s="16"/>
      <c r="J3289" s="16"/>
    </row>
    <row r="3290" spans="1:10" s="17" customFormat="1" ht="15" customHeight="1" x14ac:dyDescent="0.35">
      <c r="A3290" s="18"/>
      <c r="B3290" s="16"/>
      <c r="C3290" s="16"/>
      <c r="D3290" s="16"/>
      <c r="E3290" s="16"/>
      <c r="F3290" s="16"/>
      <c r="G3290" s="16"/>
      <c r="H3290" s="16"/>
      <c r="I3290" s="16"/>
      <c r="J3290" s="16"/>
    </row>
    <row r="3291" spans="1:10" s="17" customFormat="1" ht="15" customHeight="1" x14ac:dyDescent="0.35">
      <c r="A3291" s="18"/>
      <c r="B3291" s="16"/>
      <c r="C3291" s="16"/>
      <c r="D3291" s="16"/>
      <c r="E3291" s="16"/>
      <c r="F3291" s="16"/>
      <c r="G3291" s="16"/>
      <c r="H3291" s="16"/>
      <c r="I3291" s="16"/>
      <c r="J3291" s="16"/>
    </row>
    <row r="3292" spans="1:10" s="17" customFormat="1" ht="15" customHeight="1" x14ac:dyDescent="0.35">
      <c r="A3292" s="18"/>
      <c r="B3292" s="16"/>
      <c r="C3292" s="16"/>
      <c r="D3292" s="16"/>
      <c r="E3292" s="16"/>
      <c r="F3292" s="16"/>
      <c r="G3292" s="16"/>
      <c r="H3292" s="16"/>
      <c r="I3292" s="16"/>
      <c r="J3292" s="16"/>
    </row>
    <row r="3293" spans="1:10" s="17" customFormat="1" ht="15" customHeight="1" x14ac:dyDescent="0.35">
      <c r="A3293" s="18"/>
      <c r="B3293" s="16"/>
      <c r="C3293" s="16"/>
      <c r="D3293" s="16"/>
      <c r="E3293" s="16"/>
      <c r="F3293" s="16"/>
      <c r="G3293" s="16"/>
      <c r="H3293" s="16"/>
      <c r="I3293" s="16"/>
      <c r="J3293" s="16"/>
    </row>
    <row r="3294" spans="1:10" s="17" customFormat="1" ht="15" customHeight="1" x14ac:dyDescent="0.35">
      <c r="A3294" s="18"/>
      <c r="B3294" s="16"/>
      <c r="C3294" s="16"/>
      <c r="D3294" s="16"/>
      <c r="E3294" s="16"/>
      <c r="F3294" s="16"/>
      <c r="G3294" s="16"/>
      <c r="H3294" s="16"/>
      <c r="I3294" s="16"/>
      <c r="J3294" s="16"/>
    </row>
    <row r="3295" spans="1:10" s="17" customFormat="1" ht="15" customHeight="1" x14ac:dyDescent="0.35">
      <c r="A3295" s="18"/>
      <c r="B3295" s="16"/>
      <c r="C3295" s="16"/>
      <c r="D3295" s="16"/>
      <c r="E3295" s="16"/>
      <c r="F3295" s="16"/>
      <c r="G3295" s="16"/>
      <c r="H3295" s="16"/>
      <c r="I3295" s="16"/>
      <c r="J3295" s="16"/>
    </row>
    <row r="3296" spans="1:10" s="17" customFormat="1" ht="15" customHeight="1" x14ac:dyDescent="0.35">
      <c r="A3296" s="18"/>
      <c r="B3296" s="16"/>
      <c r="C3296" s="16"/>
      <c r="D3296" s="16"/>
      <c r="E3296" s="16"/>
      <c r="F3296" s="16"/>
      <c r="G3296" s="16"/>
      <c r="H3296" s="16"/>
      <c r="I3296" s="16"/>
      <c r="J3296" s="16"/>
    </row>
    <row r="3297" spans="1:10" s="17" customFormat="1" ht="15" customHeight="1" x14ac:dyDescent="0.35">
      <c r="A3297" s="18"/>
      <c r="B3297" s="16"/>
      <c r="C3297" s="16"/>
      <c r="D3297" s="16"/>
      <c r="E3297" s="16"/>
      <c r="F3297" s="16"/>
      <c r="G3297" s="16"/>
      <c r="H3297" s="16"/>
      <c r="I3297" s="16"/>
      <c r="J3297" s="16"/>
    </row>
    <row r="3298" spans="1:10" s="17" customFormat="1" ht="15" customHeight="1" x14ac:dyDescent="0.35">
      <c r="A3298" s="18"/>
      <c r="B3298" s="16"/>
      <c r="C3298" s="16"/>
      <c r="D3298" s="16"/>
      <c r="E3298" s="16"/>
      <c r="F3298" s="16"/>
      <c r="G3298" s="16"/>
      <c r="H3298" s="16"/>
      <c r="I3298" s="16"/>
      <c r="J3298" s="16"/>
    </row>
    <row r="3299" spans="1:10" s="17" customFormat="1" ht="15" customHeight="1" x14ac:dyDescent="0.35">
      <c r="A3299" s="18"/>
      <c r="B3299" s="16"/>
      <c r="C3299" s="16"/>
      <c r="D3299" s="16"/>
      <c r="E3299" s="16"/>
      <c r="F3299" s="16"/>
      <c r="G3299" s="16"/>
      <c r="H3299" s="16"/>
      <c r="I3299" s="16"/>
      <c r="J3299" s="16"/>
    </row>
    <row r="3300" spans="1:10" s="17" customFormat="1" ht="15" customHeight="1" x14ac:dyDescent="0.35">
      <c r="A3300" s="18"/>
      <c r="B3300" s="16"/>
      <c r="C3300" s="16"/>
      <c r="D3300" s="16"/>
      <c r="E3300" s="16"/>
      <c r="F3300" s="16"/>
      <c r="G3300" s="16"/>
      <c r="H3300" s="16"/>
      <c r="I3300" s="16"/>
      <c r="J3300" s="16"/>
    </row>
    <row r="3301" spans="1:10" s="17" customFormat="1" ht="15" customHeight="1" x14ac:dyDescent="0.35">
      <c r="A3301" s="18"/>
      <c r="B3301" s="16"/>
      <c r="C3301" s="16"/>
      <c r="D3301" s="16"/>
      <c r="E3301" s="16"/>
      <c r="F3301" s="16"/>
      <c r="G3301" s="16"/>
      <c r="H3301" s="16"/>
      <c r="I3301" s="16"/>
      <c r="J3301" s="16"/>
    </row>
    <row r="3302" spans="1:10" s="17" customFormat="1" ht="15" customHeight="1" x14ac:dyDescent="0.35">
      <c r="A3302" s="18"/>
      <c r="B3302" s="16"/>
      <c r="C3302" s="16"/>
      <c r="D3302" s="16"/>
      <c r="E3302" s="16"/>
      <c r="F3302" s="16"/>
      <c r="G3302" s="16"/>
      <c r="H3302" s="16"/>
      <c r="I3302" s="16"/>
      <c r="J3302" s="16"/>
    </row>
    <row r="3303" spans="1:10" s="17" customFormat="1" ht="15" customHeight="1" x14ac:dyDescent="0.35">
      <c r="A3303" s="18"/>
      <c r="B3303" s="16"/>
      <c r="C3303" s="16"/>
      <c r="D3303" s="16"/>
      <c r="E3303" s="16"/>
      <c r="F3303" s="16"/>
      <c r="G3303" s="16"/>
      <c r="H3303" s="16"/>
      <c r="I3303" s="16"/>
      <c r="J3303" s="16"/>
    </row>
    <row r="3304" spans="1:10" s="17" customFormat="1" ht="15" customHeight="1" x14ac:dyDescent="0.35">
      <c r="A3304" s="18"/>
      <c r="B3304" s="16"/>
      <c r="C3304" s="16"/>
      <c r="D3304" s="16"/>
      <c r="E3304" s="16"/>
      <c r="F3304" s="16"/>
      <c r="G3304" s="16"/>
      <c r="H3304" s="16"/>
      <c r="I3304" s="16"/>
      <c r="J3304" s="16"/>
    </row>
    <row r="3305" spans="1:10" s="17" customFormat="1" ht="15" customHeight="1" x14ac:dyDescent="0.35">
      <c r="A3305" s="18"/>
      <c r="B3305" s="16"/>
      <c r="C3305" s="16"/>
      <c r="D3305" s="16"/>
      <c r="E3305" s="16"/>
      <c r="F3305" s="16"/>
      <c r="G3305" s="16"/>
      <c r="H3305" s="16"/>
      <c r="I3305" s="16"/>
      <c r="J3305" s="16"/>
    </row>
    <row r="3306" spans="1:10" s="17" customFormat="1" ht="15" customHeight="1" x14ac:dyDescent="0.35">
      <c r="A3306" s="18"/>
      <c r="B3306" s="16"/>
      <c r="C3306" s="16"/>
      <c r="D3306" s="16"/>
      <c r="E3306" s="16"/>
      <c r="F3306" s="16"/>
      <c r="G3306" s="16"/>
      <c r="H3306" s="16"/>
      <c r="I3306" s="16"/>
      <c r="J3306" s="16"/>
    </row>
    <row r="3307" spans="1:10" s="17" customFormat="1" ht="15" customHeight="1" x14ac:dyDescent="0.35">
      <c r="A3307" s="18"/>
      <c r="B3307" s="16"/>
      <c r="C3307" s="16"/>
      <c r="D3307" s="16"/>
      <c r="E3307" s="16"/>
      <c r="F3307" s="16"/>
      <c r="G3307" s="16"/>
      <c r="H3307" s="16"/>
      <c r="I3307" s="16"/>
      <c r="J3307" s="16"/>
    </row>
    <row r="3308" spans="1:10" s="17" customFormat="1" ht="15" customHeight="1" x14ac:dyDescent="0.35">
      <c r="A3308" s="18"/>
      <c r="B3308" s="16"/>
      <c r="C3308" s="16"/>
      <c r="D3308" s="16"/>
      <c r="E3308" s="16"/>
      <c r="F3308" s="16"/>
      <c r="G3308" s="16"/>
      <c r="H3308" s="16"/>
      <c r="I3308" s="16"/>
      <c r="J3308" s="16"/>
    </row>
    <row r="3309" spans="1:10" s="17" customFormat="1" ht="15" customHeight="1" x14ac:dyDescent="0.35">
      <c r="A3309" s="18"/>
      <c r="B3309" s="16"/>
      <c r="C3309" s="16"/>
      <c r="D3309" s="16"/>
      <c r="E3309" s="16"/>
      <c r="F3309" s="16"/>
      <c r="G3309" s="16"/>
      <c r="H3309" s="16"/>
      <c r="I3309" s="16"/>
      <c r="J3309" s="16"/>
    </row>
    <row r="3310" spans="1:10" s="17" customFormat="1" ht="15" customHeight="1" x14ac:dyDescent="0.35">
      <c r="A3310" s="18"/>
      <c r="B3310" s="16"/>
      <c r="C3310" s="16"/>
      <c r="D3310" s="16"/>
      <c r="E3310" s="16"/>
      <c r="F3310" s="16"/>
      <c r="G3310" s="16"/>
      <c r="H3310" s="16"/>
      <c r="I3310" s="16"/>
      <c r="J3310" s="16"/>
    </row>
    <row r="3311" spans="1:10" s="17" customFormat="1" ht="15" customHeight="1" x14ac:dyDescent="0.35">
      <c r="A3311" s="18"/>
      <c r="B3311" s="16"/>
      <c r="C3311" s="16"/>
      <c r="D3311" s="16"/>
      <c r="E3311" s="16"/>
      <c r="F3311" s="16"/>
      <c r="G3311" s="16"/>
      <c r="H3311" s="16"/>
      <c r="I3311" s="16"/>
      <c r="J3311" s="16"/>
    </row>
    <row r="3312" spans="1:10" s="17" customFormat="1" ht="15" customHeight="1" x14ac:dyDescent="0.35">
      <c r="A3312" s="18"/>
      <c r="B3312" s="16"/>
      <c r="C3312" s="16"/>
      <c r="D3312" s="16"/>
      <c r="E3312" s="16"/>
      <c r="F3312" s="16"/>
      <c r="G3312" s="16"/>
      <c r="H3312" s="16"/>
      <c r="I3312" s="16"/>
      <c r="J3312" s="16"/>
    </row>
    <row r="3313" spans="1:10" s="17" customFormat="1" ht="15" customHeight="1" x14ac:dyDescent="0.35">
      <c r="A3313" s="18"/>
      <c r="B3313" s="16"/>
      <c r="C3313" s="16"/>
      <c r="D3313" s="16"/>
      <c r="E3313" s="16"/>
      <c r="F3313" s="16"/>
      <c r="G3313" s="16"/>
      <c r="H3313" s="16"/>
      <c r="I3313" s="16"/>
      <c r="J3313" s="16"/>
    </row>
    <row r="3314" spans="1:10" s="17" customFormat="1" ht="15" customHeight="1" x14ac:dyDescent="0.35">
      <c r="A3314" s="18"/>
      <c r="B3314" s="16"/>
      <c r="C3314" s="16"/>
      <c r="D3314" s="16"/>
      <c r="E3314" s="16"/>
      <c r="F3314" s="16"/>
      <c r="G3314" s="16"/>
      <c r="H3314" s="16"/>
      <c r="I3314" s="16"/>
      <c r="J3314" s="16"/>
    </row>
    <row r="3315" spans="1:10" s="17" customFormat="1" ht="15" customHeight="1" x14ac:dyDescent="0.35">
      <c r="A3315" s="18"/>
      <c r="B3315" s="16"/>
      <c r="C3315" s="16"/>
      <c r="D3315" s="16"/>
      <c r="E3315" s="16"/>
      <c r="F3315" s="16"/>
      <c r="G3315" s="16"/>
      <c r="H3315" s="16"/>
      <c r="I3315" s="16"/>
      <c r="J3315" s="16"/>
    </row>
    <row r="3316" spans="1:10" s="17" customFormat="1" ht="15" customHeight="1" x14ac:dyDescent="0.35">
      <c r="A3316" s="18"/>
      <c r="B3316" s="16"/>
      <c r="C3316" s="16"/>
      <c r="D3316" s="16"/>
      <c r="E3316" s="16"/>
      <c r="F3316" s="16"/>
      <c r="G3316" s="16"/>
      <c r="H3316" s="16"/>
      <c r="I3316" s="16"/>
      <c r="J3316" s="16"/>
    </row>
    <row r="3317" spans="1:10" s="17" customFormat="1" ht="15" customHeight="1" x14ac:dyDescent="0.35">
      <c r="A3317" s="18"/>
      <c r="B3317" s="16"/>
      <c r="C3317" s="16"/>
      <c r="D3317" s="16"/>
      <c r="E3317" s="16"/>
      <c r="F3317" s="16"/>
      <c r="G3317" s="16"/>
      <c r="H3317" s="16"/>
      <c r="I3317" s="16"/>
      <c r="J3317" s="16"/>
    </row>
    <row r="3318" spans="1:10" s="17" customFormat="1" ht="15" customHeight="1" x14ac:dyDescent="0.35">
      <c r="A3318" s="18"/>
      <c r="B3318" s="16"/>
      <c r="C3318" s="16"/>
      <c r="D3318" s="16"/>
      <c r="E3318" s="16"/>
      <c r="F3318" s="16"/>
      <c r="G3318" s="16"/>
      <c r="H3318" s="16"/>
      <c r="I3318" s="16"/>
      <c r="J3318" s="16"/>
    </row>
    <row r="3319" spans="1:10" s="17" customFormat="1" ht="15" customHeight="1" x14ac:dyDescent="0.35">
      <c r="A3319" s="18"/>
      <c r="B3319" s="16"/>
      <c r="C3319" s="16"/>
      <c r="D3319" s="16"/>
      <c r="E3319" s="16"/>
      <c r="F3319" s="16"/>
      <c r="G3319" s="16"/>
      <c r="H3319" s="16"/>
      <c r="I3319" s="16"/>
      <c r="J3319" s="16"/>
    </row>
    <row r="3320" spans="1:10" s="17" customFormat="1" ht="15" customHeight="1" x14ac:dyDescent="0.35">
      <c r="A3320" s="18"/>
      <c r="B3320" s="16"/>
      <c r="C3320" s="16"/>
      <c r="D3320" s="16"/>
      <c r="E3320" s="16"/>
      <c r="F3320" s="16"/>
      <c r="G3320" s="16"/>
      <c r="H3320" s="16"/>
      <c r="I3320" s="16"/>
      <c r="J3320" s="16"/>
    </row>
    <row r="3321" spans="1:10" s="17" customFormat="1" ht="15" customHeight="1" x14ac:dyDescent="0.35">
      <c r="A3321" s="18"/>
      <c r="B3321" s="16"/>
      <c r="C3321" s="16"/>
      <c r="D3321" s="16"/>
      <c r="E3321" s="16"/>
      <c r="F3321" s="16"/>
      <c r="G3321" s="16"/>
      <c r="H3321" s="16"/>
      <c r="I3321" s="16"/>
      <c r="J3321" s="16"/>
    </row>
    <row r="3322" spans="1:10" s="17" customFormat="1" ht="15" customHeight="1" x14ac:dyDescent="0.35">
      <c r="A3322" s="18"/>
      <c r="B3322" s="16"/>
      <c r="C3322" s="16"/>
      <c r="D3322" s="16"/>
      <c r="E3322" s="16"/>
      <c r="F3322" s="16"/>
      <c r="G3322" s="16"/>
      <c r="H3322" s="16"/>
      <c r="I3322" s="16"/>
      <c r="J3322" s="16"/>
    </row>
    <row r="3323" spans="1:10" s="17" customFormat="1" ht="15" customHeight="1" x14ac:dyDescent="0.35">
      <c r="A3323" s="18"/>
      <c r="B3323" s="16"/>
      <c r="C3323" s="16"/>
      <c r="D3323" s="16"/>
      <c r="E3323" s="16"/>
      <c r="F3323" s="16"/>
      <c r="G3323" s="16"/>
      <c r="H3323" s="16"/>
      <c r="I3323" s="16"/>
      <c r="J3323" s="16"/>
    </row>
    <row r="3324" spans="1:10" s="17" customFormat="1" ht="15" customHeight="1" x14ac:dyDescent="0.35">
      <c r="A3324" s="18"/>
      <c r="B3324" s="16"/>
      <c r="C3324" s="16"/>
      <c r="D3324" s="16"/>
      <c r="E3324" s="16"/>
      <c r="F3324" s="16"/>
      <c r="G3324" s="16"/>
      <c r="H3324" s="16"/>
      <c r="I3324" s="16"/>
      <c r="J3324" s="16"/>
    </row>
    <row r="3325" spans="1:10" s="17" customFormat="1" ht="15" customHeight="1" x14ac:dyDescent="0.35">
      <c r="A3325" s="18"/>
      <c r="B3325" s="16"/>
      <c r="C3325" s="16"/>
      <c r="D3325" s="16"/>
      <c r="E3325" s="16"/>
      <c r="F3325" s="16"/>
      <c r="G3325" s="16"/>
      <c r="H3325" s="16"/>
      <c r="I3325" s="16"/>
      <c r="J3325" s="16"/>
    </row>
    <row r="3326" spans="1:10" s="17" customFormat="1" ht="15" customHeight="1" x14ac:dyDescent="0.35">
      <c r="A3326" s="18"/>
      <c r="B3326" s="16"/>
      <c r="C3326" s="16"/>
      <c r="D3326" s="16"/>
      <c r="E3326" s="16"/>
      <c r="F3326" s="16"/>
      <c r="G3326" s="16"/>
      <c r="H3326" s="16"/>
      <c r="I3326" s="16"/>
      <c r="J3326" s="16"/>
    </row>
    <row r="3327" spans="1:10" s="17" customFormat="1" ht="15" customHeight="1" x14ac:dyDescent="0.35">
      <c r="A3327" s="18"/>
      <c r="B3327" s="16"/>
      <c r="C3327" s="16"/>
      <c r="D3327" s="16"/>
      <c r="E3327" s="16"/>
      <c r="F3327" s="16"/>
      <c r="G3327" s="16"/>
      <c r="H3327" s="16"/>
      <c r="I3327" s="16"/>
      <c r="J3327" s="16"/>
    </row>
    <row r="3328" spans="1:10" s="17" customFormat="1" ht="15" customHeight="1" x14ac:dyDescent="0.35">
      <c r="A3328" s="18"/>
      <c r="B3328" s="16"/>
      <c r="C3328" s="16"/>
      <c r="D3328" s="16"/>
      <c r="E3328" s="16"/>
      <c r="F3328" s="16"/>
      <c r="G3328" s="16"/>
      <c r="H3328" s="16"/>
      <c r="I3328" s="16"/>
      <c r="J3328" s="16"/>
    </row>
    <row r="3329" spans="1:10" s="17" customFormat="1" ht="15" customHeight="1" x14ac:dyDescent="0.35">
      <c r="A3329" s="18"/>
      <c r="B3329" s="16"/>
      <c r="C3329" s="16"/>
      <c r="D3329" s="16"/>
      <c r="E3329" s="16"/>
      <c r="F3329" s="16"/>
      <c r="G3329" s="16"/>
      <c r="H3329" s="16"/>
      <c r="I3329" s="16"/>
      <c r="J3329" s="16"/>
    </row>
    <row r="3330" spans="1:10" s="17" customFormat="1" ht="15" customHeight="1" x14ac:dyDescent="0.35">
      <c r="A3330" s="18"/>
      <c r="B3330" s="16"/>
      <c r="C3330" s="16"/>
      <c r="D3330" s="16"/>
      <c r="E3330" s="16"/>
      <c r="F3330" s="16"/>
      <c r="G3330" s="16"/>
      <c r="H3330" s="16"/>
      <c r="I3330" s="16"/>
      <c r="J3330" s="16"/>
    </row>
    <row r="3331" spans="1:10" s="17" customFormat="1" ht="15" customHeight="1" x14ac:dyDescent="0.35">
      <c r="A3331" s="18"/>
      <c r="B3331" s="16"/>
      <c r="C3331" s="16"/>
      <c r="D3331" s="16"/>
      <c r="E3331" s="16"/>
      <c r="F3331" s="16"/>
      <c r="G3331" s="16"/>
      <c r="H3331" s="16"/>
      <c r="I3331" s="16"/>
      <c r="J3331" s="16"/>
    </row>
    <row r="3332" spans="1:10" s="17" customFormat="1" ht="15" customHeight="1" x14ac:dyDescent="0.35">
      <c r="A3332" s="18"/>
      <c r="B3332" s="16"/>
      <c r="C3332" s="16"/>
      <c r="D3332" s="16"/>
      <c r="E3332" s="16"/>
      <c r="F3332" s="16"/>
      <c r="G3332" s="16"/>
      <c r="H3332" s="16"/>
      <c r="I3332" s="16"/>
      <c r="J3332" s="16"/>
    </row>
    <row r="3333" spans="1:10" s="17" customFormat="1" ht="15" customHeight="1" x14ac:dyDescent="0.35">
      <c r="A3333" s="18"/>
      <c r="B3333" s="16"/>
      <c r="C3333" s="16"/>
      <c r="D3333" s="16"/>
      <c r="E3333" s="16"/>
      <c r="F3333" s="16"/>
      <c r="G3333" s="16"/>
      <c r="H3333" s="16"/>
      <c r="I3333" s="16"/>
      <c r="J3333" s="16"/>
    </row>
    <row r="3334" spans="1:10" s="17" customFormat="1" ht="15" customHeight="1" x14ac:dyDescent="0.35">
      <c r="A3334" s="18"/>
      <c r="B3334" s="16"/>
      <c r="C3334" s="16"/>
      <c r="D3334" s="16"/>
      <c r="E3334" s="16"/>
      <c r="F3334" s="16"/>
      <c r="G3334" s="16"/>
      <c r="H3334" s="16"/>
      <c r="I3334" s="16"/>
      <c r="J3334" s="16"/>
    </row>
    <row r="3335" spans="1:10" s="17" customFormat="1" ht="15" customHeight="1" x14ac:dyDescent="0.35">
      <c r="A3335" s="18"/>
      <c r="B3335" s="16"/>
      <c r="C3335" s="16"/>
      <c r="D3335" s="16"/>
      <c r="E3335" s="16"/>
      <c r="F3335" s="16"/>
      <c r="G3335" s="16"/>
      <c r="H3335" s="16"/>
      <c r="I3335" s="16"/>
      <c r="J3335" s="16"/>
    </row>
    <row r="3336" spans="1:10" s="17" customFormat="1" ht="15" customHeight="1" x14ac:dyDescent="0.35">
      <c r="A3336" s="18"/>
      <c r="B3336" s="16"/>
      <c r="C3336" s="16"/>
      <c r="D3336" s="16"/>
      <c r="E3336" s="16"/>
      <c r="F3336" s="16"/>
      <c r="G3336" s="16"/>
      <c r="H3336" s="16"/>
      <c r="I3336" s="16"/>
      <c r="J3336" s="16"/>
    </row>
    <row r="3337" spans="1:10" s="17" customFormat="1" ht="15" customHeight="1" x14ac:dyDescent="0.35">
      <c r="A3337" s="18"/>
      <c r="B3337" s="16"/>
      <c r="C3337" s="16"/>
      <c r="D3337" s="16"/>
      <c r="E3337" s="16"/>
      <c r="F3337" s="16"/>
      <c r="G3337" s="16"/>
      <c r="H3337" s="16"/>
      <c r="I3337" s="16"/>
      <c r="J3337" s="16"/>
    </row>
    <row r="3338" spans="1:10" s="17" customFormat="1" ht="15" customHeight="1" x14ac:dyDescent="0.35">
      <c r="A3338" s="18"/>
      <c r="B3338" s="16"/>
      <c r="C3338" s="16"/>
      <c r="D3338" s="16"/>
      <c r="E3338" s="16"/>
      <c r="F3338" s="16"/>
      <c r="G3338" s="16"/>
      <c r="H3338" s="16"/>
      <c r="I3338" s="16"/>
      <c r="J3338" s="16"/>
    </row>
    <row r="3339" spans="1:10" s="17" customFormat="1" ht="15" customHeight="1" x14ac:dyDescent="0.35">
      <c r="A3339" s="18"/>
      <c r="B3339" s="16"/>
      <c r="C3339" s="16"/>
      <c r="D3339" s="16"/>
      <c r="E3339" s="16"/>
      <c r="F3339" s="16"/>
      <c r="G3339" s="16"/>
      <c r="H3339" s="16"/>
      <c r="I3339" s="16"/>
      <c r="J3339" s="16"/>
    </row>
    <row r="3340" spans="1:10" s="17" customFormat="1" ht="15" customHeight="1" x14ac:dyDescent="0.35">
      <c r="A3340" s="18"/>
      <c r="B3340" s="16"/>
      <c r="C3340" s="16"/>
      <c r="D3340" s="16"/>
      <c r="E3340" s="16"/>
      <c r="F3340" s="16"/>
      <c r="G3340" s="16"/>
      <c r="H3340" s="16"/>
      <c r="I3340" s="16"/>
      <c r="J3340" s="16"/>
    </row>
    <row r="3341" spans="1:10" s="17" customFormat="1" ht="15" customHeight="1" x14ac:dyDescent="0.35">
      <c r="A3341" s="18"/>
      <c r="B3341" s="16"/>
      <c r="C3341" s="16"/>
      <c r="D3341" s="16"/>
      <c r="E3341" s="16"/>
      <c r="F3341" s="16"/>
      <c r="G3341" s="16"/>
      <c r="H3341" s="16"/>
      <c r="I3341" s="16"/>
      <c r="J3341" s="16"/>
    </row>
    <row r="3342" spans="1:10" s="17" customFormat="1" ht="15" customHeight="1" x14ac:dyDescent="0.35">
      <c r="A3342" s="18"/>
      <c r="B3342" s="16"/>
      <c r="C3342" s="16"/>
      <c r="D3342" s="16"/>
      <c r="E3342" s="16"/>
      <c r="F3342" s="16"/>
      <c r="G3342" s="16"/>
      <c r="H3342" s="16"/>
      <c r="I3342" s="16"/>
      <c r="J3342" s="16"/>
    </row>
    <row r="3343" spans="1:10" s="17" customFormat="1" ht="15" customHeight="1" x14ac:dyDescent="0.35">
      <c r="A3343" s="18"/>
      <c r="B3343" s="16"/>
      <c r="C3343" s="16"/>
      <c r="D3343" s="16"/>
      <c r="E3343" s="16"/>
      <c r="F3343" s="16"/>
      <c r="G3343" s="16"/>
      <c r="H3343" s="16"/>
      <c r="I3343" s="16"/>
      <c r="J3343" s="16"/>
    </row>
    <row r="3344" spans="1:10" s="17" customFormat="1" ht="15" customHeight="1" x14ac:dyDescent="0.35">
      <c r="A3344" s="18"/>
      <c r="B3344" s="16"/>
      <c r="C3344" s="16"/>
      <c r="D3344" s="16"/>
      <c r="E3344" s="16"/>
      <c r="F3344" s="16"/>
      <c r="G3344" s="16"/>
      <c r="H3344" s="16"/>
      <c r="I3344" s="16"/>
      <c r="J3344" s="16"/>
    </row>
    <row r="3345" spans="1:10" s="17" customFormat="1" ht="15" customHeight="1" x14ac:dyDescent="0.35">
      <c r="A3345" s="18"/>
      <c r="B3345" s="16"/>
      <c r="C3345" s="16"/>
      <c r="D3345" s="16"/>
      <c r="E3345" s="16"/>
      <c r="F3345" s="16"/>
      <c r="G3345" s="16"/>
      <c r="H3345" s="16"/>
      <c r="I3345" s="16"/>
      <c r="J3345" s="16"/>
    </row>
    <row r="3346" spans="1:10" s="17" customFormat="1" ht="15" customHeight="1" x14ac:dyDescent="0.35">
      <c r="A3346" s="18"/>
      <c r="B3346" s="16"/>
      <c r="C3346" s="16"/>
      <c r="D3346" s="16"/>
      <c r="E3346" s="16"/>
      <c r="F3346" s="16"/>
      <c r="G3346" s="16"/>
      <c r="H3346" s="16"/>
      <c r="I3346" s="16"/>
      <c r="J3346" s="16"/>
    </row>
    <row r="3347" spans="1:10" s="17" customFormat="1" ht="15" customHeight="1" x14ac:dyDescent="0.35">
      <c r="A3347" s="18"/>
      <c r="B3347" s="16"/>
      <c r="C3347" s="16"/>
      <c r="D3347" s="16"/>
      <c r="E3347" s="16"/>
      <c r="F3347" s="16"/>
      <c r="G3347" s="16"/>
      <c r="H3347" s="16"/>
      <c r="I3347" s="16"/>
      <c r="J3347" s="16"/>
    </row>
    <row r="3348" spans="1:10" s="17" customFormat="1" ht="15" customHeight="1" x14ac:dyDescent="0.35">
      <c r="A3348" s="18"/>
      <c r="B3348" s="16"/>
      <c r="C3348" s="16"/>
      <c r="D3348" s="16"/>
      <c r="E3348" s="16"/>
      <c r="F3348" s="16"/>
      <c r="G3348" s="16"/>
      <c r="H3348" s="16"/>
      <c r="I3348" s="16"/>
      <c r="J3348" s="16"/>
    </row>
    <row r="3349" spans="1:10" s="17" customFormat="1" ht="15" customHeight="1" x14ac:dyDescent="0.35">
      <c r="A3349" s="18"/>
      <c r="B3349" s="16"/>
      <c r="C3349" s="16"/>
      <c r="D3349" s="16"/>
      <c r="E3349" s="16"/>
      <c r="F3349" s="16"/>
      <c r="G3349" s="16"/>
      <c r="H3349" s="16"/>
      <c r="I3349" s="16"/>
      <c r="J3349" s="16"/>
    </row>
    <row r="3350" spans="1:10" s="17" customFormat="1" ht="15" customHeight="1" x14ac:dyDescent="0.35">
      <c r="A3350" s="18"/>
      <c r="B3350" s="16"/>
      <c r="C3350" s="16"/>
      <c r="D3350" s="16"/>
      <c r="E3350" s="16"/>
      <c r="F3350" s="16"/>
      <c r="G3350" s="16"/>
      <c r="H3350" s="16"/>
      <c r="I3350" s="16"/>
      <c r="J3350" s="16"/>
    </row>
    <row r="3351" spans="1:10" s="17" customFormat="1" ht="15" customHeight="1" x14ac:dyDescent="0.35">
      <c r="A3351" s="18"/>
      <c r="B3351" s="16"/>
      <c r="C3351" s="16"/>
      <c r="D3351" s="16"/>
      <c r="E3351" s="16"/>
      <c r="F3351" s="16"/>
      <c r="G3351" s="16"/>
      <c r="H3351" s="16"/>
      <c r="I3351" s="16"/>
      <c r="J3351" s="16"/>
    </row>
    <row r="3352" spans="1:10" s="17" customFormat="1" ht="15" customHeight="1" x14ac:dyDescent="0.35">
      <c r="A3352" s="18"/>
      <c r="B3352" s="16"/>
      <c r="C3352" s="16"/>
      <c r="D3352" s="16"/>
      <c r="E3352" s="16"/>
      <c r="F3352" s="16"/>
      <c r="G3352" s="16"/>
      <c r="H3352" s="16"/>
      <c r="I3352" s="16"/>
      <c r="J3352" s="16"/>
    </row>
    <row r="3353" spans="1:10" s="17" customFormat="1" ht="15" customHeight="1" x14ac:dyDescent="0.35">
      <c r="A3353" s="18"/>
      <c r="B3353" s="16"/>
      <c r="C3353" s="16"/>
      <c r="D3353" s="16"/>
      <c r="E3353" s="16"/>
      <c r="F3353" s="16"/>
      <c r="G3353" s="16"/>
      <c r="H3353" s="16"/>
      <c r="I3353" s="16"/>
      <c r="J3353" s="16"/>
    </row>
    <row r="3354" spans="1:10" s="17" customFormat="1" ht="15" customHeight="1" x14ac:dyDescent="0.35">
      <c r="A3354" s="18"/>
      <c r="B3354" s="16"/>
      <c r="C3354" s="16"/>
      <c r="D3354" s="16"/>
      <c r="E3354" s="16"/>
      <c r="F3354" s="16"/>
      <c r="G3354" s="16"/>
      <c r="H3354" s="16"/>
      <c r="I3354" s="16"/>
      <c r="J3354" s="16"/>
    </row>
    <row r="3355" spans="1:10" s="17" customFormat="1" ht="15" customHeight="1" x14ac:dyDescent="0.35">
      <c r="A3355" s="18"/>
      <c r="B3355" s="16"/>
      <c r="C3355" s="16"/>
      <c r="D3355" s="16"/>
      <c r="E3355" s="16"/>
      <c r="F3355" s="16"/>
      <c r="G3355" s="16"/>
      <c r="H3355" s="16"/>
      <c r="I3355" s="16"/>
      <c r="J3355" s="16"/>
    </row>
    <row r="3356" spans="1:10" s="17" customFormat="1" ht="15" customHeight="1" x14ac:dyDescent="0.35">
      <c r="A3356" s="18"/>
      <c r="B3356" s="16"/>
      <c r="C3356" s="16"/>
      <c r="D3356" s="16"/>
      <c r="E3356" s="16"/>
      <c r="F3356" s="16"/>
      <c r="G3356" s="16"/>
      <c r="H3356" s="16"/>
      <c r="I3356" s="16"/>
      <c r="J3356" s="16"/>
    </row>
    <row r="3357" spans="1:10" s="17" customFormat="1" ht="15" customHeight="1" x14ac:dyDescent="0.35">
      <c r="A3357" s="18"/>
      <c r="B3357" s="16"/>
      <c r="C3357" s="16"/>
      <c r="D3357" s="16"/>
      <c r="E3357" s="16"/>
      <c r="F3357" s="16"/>
      <c r="G3357" s="16"/>
      <c r="H3357" s="16"/>
      <c r="I3357" s="16"/>
      <c r="J3357" s="16"/>
    </row>
    <row r="3358" spans="1:10" s="17" customFormat="1" ht="15" customHeight="1" x14ac:dyDescent="0.35">
      <c r="A3358" s="18"/>
      <c r="B3358" s="16"/>
      <c r="C3358" s="16"/>
      <c r="D3358" s="16"/>
      <c r="E3358" s="16"/>
      <c r="F3358" s="16"/>
      <c r="G3358" s="16"/>
      <c r="H3358" s="16"/>
      <c r="I3358" s="16"/>
      <c r="J3358" s="16"/>
    </row>
    <row r="3359" spans="1:10" s="17" customFormat="1" ht="15" customHeight="1" x14ac:dyDescent="0.35">
      <c r="A3359" s="18"/>
      <c r="B3359" s="16"/>
      <c r="C3359" s="16"/>
      <c r="D3359" s="16"/>
      <c r="E3359" s="16"/>
      <c r="F3359" s="16"/>
      <c r="G3359" s="16"/>
      <c r="H3359" s="16"/>
      <c r="I3359" s="16"/>
      <c r="J3359" s="16"/>
    </row>
    <row r="3360" spans="1:10" s="17" customFormat="1" ht="15" customHeight="1" x14ac:dyDescent="0.35">
      <c r="A3360" s="18"/>
      <c r="B3360" s="16"/>
      <c r="C3360" s="16"/>
      <c r="D3360" s="16"/>
      <c r="E3360" s="16"/>
      <c r="F3360" s="16"/>
      <c r="G3360" s="16"/>
      <c r="H3360" s="16"/>
      <c r="I3360" s="16"/>
      <c r="J3360" s="16"/>
    </row>
    <row r="3361" spans="1:10" s="17" customFormat="1" ht="15" customHeight="1" x14ac:dyDescent="0.35">
      <c r="A3361" s="18"/>
      <c r="B3361" s="16"/>
      <c r="C3361" s="16"/>
      <c r="D3361" s="16"/>
      <c r="E3361" s="16"/>
      <c r="F3361" s="16"/>
      <c r="G3361" s="16"/>
      <c r="H3361" s="16"/>
      <c r="I3361" s="16"/>
      <c r="J3361" s="16"/>
    </row>
    <row r="3362" spans="1:10" s="17" customFormat="1" ht="15" customHeight="1" x14ac:dyDescent="0.35">
      <c r="A3362" s="18"/>
      <c r="B3362" s="16"/>
      <c r="C3362" s="16"/>
      <c r="D3362" s="16"/>
      <c r="E3362" s="16"/>
      <c r="F3362" s="16"/>
      <c r="G3362" s="16"/>
      <c r="H3362" s="16"/>
      <c r="I3362" s="16"/>
      <c r="J3362" s="16"/>
    </row>
    <row r="3363" spans="1:10" s="17" customFormat="1" ht="15" customHeight="1" x14ac:dyDescent="0.35">
      <c r="A3363" s="18"/>
      <c r="B3363" s="16"/>
      <c r="C3363" s="16"/>
      <c r="D3363" s="16"/>
      <c r="E3363" s="16"/>
      <c r="F3363" s="16"/>
      <c r="G3363" s="16"/>
      <c r="H3363" s="16"/>
      <c r="I3363" s="16"/>
      <c r="J3363" s="16"/>
    </row>
    <row r="3364" spans="1:10" s="17" customFormat="1" ht="15" customHeight="1" x14ac:dyDescent="0.35">
      <c r="A3364" s="18"/>
      <c r="B3364" s="16"/>
      <c r="C3364" s="16"/>
      <c r="D3364" s="16"/>
      <c r="E3364" s="16"/>
      <c r="F3364" s="16"/>
      <c r="G3364" s="16"/>
      <c r="H3364" s="16"/>
      <c r="I3364" s="16"/>
      <c r="J3364" s="16"/>
    </row>
    <row r="3365" spans="1:10" s="17" customFormat="1" ht="15" customHeight="1" x14ac:dyDescent="0.35">
      <c r="A3365" s="18"/>
      <c r="B3365" s="16"/>
      <c r="C3365" s="16"/>
      <c r="D3365" s="16"/>
      <c r="E3365" s="16"/>
      <c r="F3365" s="16"/>
      <c r="G3365" s="16"/>
      <c r="H3365" s="16"/>
      <c r="I3365" s="16"/>
      <c r="J3365" s="16"/>
    </row>
    <row r="3366" spans="1:10" s="17" customFormat="1" ht="15" customHeight="1" x14ac:dyDescent="0.35">
      <c r="A3366" s="18"/>
      <c r="B3366" s="16"/>
      <c r="C3366" s="16"/>
      <c r="D3366" s="16"/>
      <c r="E3366" s="16"/>
      <c r="F3366" s="16"/>
      <c r="G3366" s="16"/>
      <c r="H3366" s="16"/>
      <c r="I3366" s="16"/>
      <c r="J3366" s="16"/>
    </row>
    <row r="3367" spans="1:10" s="17" customFormat="1" ht="15" customHeight="1" x14ac:dyDescent="0.35">
      <c r="A3367" s="18"/>
      <c r="B3367" s="16"/>
      <c r="C3367" s="16"/>
      <c r="D3367" s="16"/>
      <c r="E3367" s="16"/>
      <c r="F3367" s="16"/>
      <c r="G3367" s="16"/>
      <c r="H3367" s="16"/>
      <c r="I3367" s="16"/>
      <c r="J3367" s="16"/>
    </row>
    <row r="3368" spans="1:10" s="17" customFormat="1" ht="15" customHeight="1" x14ac:dyDescent="0.35">
      <c r="A3368" s="18"/>
      <c r="B3368" s="16"/>
      <c r="C3368" s="16"/>
      <c r="D3368" s="16"/>
      <c r="E3368" s="16"/>
      <c r="F3368" s="16"/>
      <c r="G3368" s="16"/>
      <c r="H3368" s="16"/>
      <c r="I3368" s="16"/>
      <c r="J3368" s="16"/>
    </row>
    <row r="3369" spans="1:10" s="17" customFormat="1" ht="15" customHeight="1" x14ac:dyDescent="0.35">
      <c r="A3369" s="18"/>
      <c r="B3369" s="16"/>
      <c r="C3369" s="16"/>
      <c r="D3369" s="16"/>
      <c r="E3369" s="16"/>
      <c r="F3369" s="16"/>
      <c r="G3369" s="16"/>
      <c r="H3369" s="16"/>
      <c r="I3369" s="16"/>
      <c r="J3369" s="16"/>
    </row>
    <row r="3370" spans="1:10" s="17" customFormat="1" ht="15" customHeight="1" x14ac:dyDescent="0.35">
      <c r="A3370" s="18"/>
      <c r="B3370" s="16"/>
      <c r="C3370" s="16"/>
      <c r="D3370" s="16"/>
      <c r="E3370" s="16"/>
      <c r="F3370" s="16"/>
      <c r="G3370" s="16"/>
      <c r="H3370" s="16"/>
      <c r="I3370" s="16"/>
      <c r="J3370" s="16"/>
    </row>
    <row r="3371" spans="1:10" s="17" customFormat="1" ht="15" customHeight="1" x14ac:dyDescent="0.35">
      <c r="A3371" s="18"/>
      <c r="B3371" s="16"/>
      <c r="C3371" s="16"/>
      <c r="D3371" s="16"/>
      <c r="E3371" s="16"/>
      <c r="F3371" s="16"/>
      <c r="G3371" s="16"/>
      <c r="H3371" s="16"/>
      <c r="I3371" s="16"/>
      <c r="J3371" s="16"/>
    </row>
    <row r="3372" spans="1:10" s="17" customFormat="1" ht="15" customHeight="1" x14ac:dyDescent="0.35">
      <c r="A3372" s="18"/>
      <c r="B3372" s="16"/>
      <c r="C3372" s="16"/>
      <c r="D3372" s="16"/>
      <c r="E3372" s="16"/>
      <c r="F3372" s="16"/>
      <c r="G3372" s="16"/>
      <c r="H3372" s="16"/>
      <c r="I3372" s="16"/>
      <c r="J3372" s="16"/>
    </row>
    <row r="3373" spans="1:10" s="17" customFormat="1" ht="15" customHeight="1" x14ac:dyDescent="0.35">
      <c r="A3373" s="18"/>
      <c r="B3373" s="16"/>
      <c r="C3373" s="16"/>
      <c r="D3373" s="16"/>
      <c r="E3373" s="16"/>
      <c r="F3373" s="16"/>
      <c r="G3373" s="16"/>
      <c r="H3373" s="16"/>
      <c r="I3373" s="16"/>
      <c r="J3373" s="16"/>
    </row>
    <row r="3374" spans="1:10" s="17" customFormat="1" ht="15" customHeight="1" x14ac:dyDescent="0.35">
      <c r="A3374" s="18"/>
      <c r="B3374" s="16"/>
      <c r="C3374" s="16"/>
      <c r="D3374" s="16"/>
      <c r="E3374" s="16"/>
      <c r="F3374" s="16"/>
      <c r="G3374" s="16"/>
      <c r="H3374" s="16"/>
      <c r="I3374" s="16"/>
      <c r="J3374" s="16"/>
    </row>
    <row r="3375" spans="1:10" s="17" customFormat="1" ht="15" customHeight="1" x14ac:dyDescent="0.35">
      <c r="A3375" s="18"/>
      <c r="B3375" s="16"/>
      <c r="C3375" s="16"/>
      <c r="D3375" s="16"/>
      <c r="E3375" s="16"/>
      <c r="F3375" s="16"/>
      <c r="G3375" s="16"/>
      <c r="H3375" s="16"/>
      <c r="I3375" s="16"/>
      <c r="J3375" s="16"/>
    </row>
    <row r="3376" spans="1:10" s="17" customFormat="1" ht="15" customHeight="1" x14ac:dyDescent="0.35">
      <c r="A3376" s="18"/>
      <c r="B3376" s="16"/>
      <c r="C3376" s="16"/>
      <c r="D3376" s="16"/>
      <c r="E3376" s="16"/>
      <c r="F3376" s="16"/>
      <c r="G3376" s="16"/>
      <c r="H3376" s="16"/>
      <c r="I3376" s="16"/>
      <c r="J3376" s="16"/>
    </row>
    <row r="3377" spans="1:10" s="17" customFormat="1" ht="15" customHeight="1" x14ac:dyDescent="0.35">
      <c r="A3377" s="18"/>
      <c r="B3377" s="16"/>
      <c r="C3377" s="16"/>
      <c r="D3377" s="16"/>
      <c r="E3377" s="16"/>
      <c r="F3377" s="16"/>
      <c r="G3377" s="16"/>
      <c r="H3377" s="16"/>
      <c r="I3377" s="16"/>
      <c r="J3377" s="16"/>
    </row>
    <row r="3378" spans="1:10" s="17" customFormat="1" ht="15" customHeight="1" x14ac:dyDescent="0.35">
      <c r="A3378" s="18"/>
      <c r="B3378" s="16"/>
      <c r="C3378" s="16"/>
      <c r="D3378" s="16"/>
      <c r="E3378" s="16"/>
      <c r="F3378" s="16"/>
      <c r="G3378" s="16"/>
      <c r="H3378" s="16"/>
      <c r="I3378" s="16"/>
      <c r="J3378" s="16"/>
    </row>
    <row r="3379" spans="1:10" s="17" customFormat="1" ht="15" customHeight="1" x14ac:dyDescent="0.35">
      <c r="A3379" s="18"/>
      <c r="B3379" s="16"/>
      <c r="C3379" s="16"/>
      <c r="D3379" s="16"/>
      <c r="E3379" s="16"/>
      <c r="F3379" s="16"/>
      <c r="G3379" s="16"/>
      <c r="H3379" s="16"/>
      <c r="I3379" s="16"/>
      <c r="J3379" s="16"/>
    </row>
    <row r="3380" spans="1:10" s="17" customFormat="1" ht="15" customHeight="1" x14ac:dyDescent="0.35">
      <c r="A3380" s="18"/>
      <c r="B3380" s="16"/>
      <c r="C3380" s="16"/>
      <c r="D3380" s="16"/>
      <c r="E3380" s="16"/>
      <c r="F3380" s="16"/>
      <c r="G3380" s="16"/>
      <c r="H3380" s="16"/>
      <c r="I3380" s="16"/>
      <c r="J3380" s="16"/>
    </row>
    <row r="3381" spans="1:10" s="17" customFormat="1" ht="15" customHeight="1" x14ac:dyDescent="0.35">
      <c r="A3381" s="18"/>
      <c r="B3381" s="16"/>
      <c r="C3381" s="16"/>
      <c r="D3381" s="16"/>
      <c r="E3381" s="16"/>
      <c r="F3381" s="16"/>
      <c r="G3381" s="16"/>
      <c r="H3381" s="16"/>
      <c r="I3381" s="16"/>
      <c r="J3381" s="16"/>
    </row>
    <row r="3382" spans="1:10" s="17" customFormat="1" ht="15" customHeight="1" x14ac:dyDescent="0.35">
      <c r="A3382" s="18"/>
      <c r="B3382" s="16"/>
      <c r="C3382" s="16"/>
      <c r="D3382" s="16"/>
      <c r="E3382" s="16"/>
      <c r="F3382" s="16"/>
      <c r="G3382" s="16"/>
      <c r="H3382" s="16"/>
      <c r="I3382" s="16"/>
      <c r="J3382" s="16"/>
    </row>
    <row r="3383" spans="1:10" s="17" customFormat="1" ht="15" customHeight="1" x14ac:dyDescent="0.35">
      <c r="A3383" s="18"/>
      <c r="B3383" s="16"/>
      <c r="C3383" s="16"/>
      <c r="D3383" s="16"/>
      <c r="E3383" s="16"/>
      <c r="F3383" s="16"/>
      <c r="G3383" s="16"/>
      <c r="H3383" s="16"/>
      <c r="I3383" s="16"/>
      <c r="J3383" s="16"/>
    </row>
    <row r="3384" spans="1:10" s="17" customFormat="1" ht="15" customHeight="1" x14ac:dyDescent="0.35">
      <c r="A3384" s="18"/>
      <c r="B3384" s="16"/>
      <c r="C3384" s="16"/>
      <c r="D3384" s="16"/>
      <c r="E3384" s="16"/>
      <c r="F3384" s="16"/>
      <c r="G3384" s="16"/>
      <c r="H3384" s="16"/>
      <c r="I3384" s="16"/>
      <c r="J3384" s="16"/>
    </row>
    <row r="3385" spans="1:10" s="17" customFormat="1" ht="15" customHeight="1" x14ac:dyDescent="0.35">
      <c r="A3385" s="18"/>
      <c r="B3385" s="16"/>
      <c r="C3385" s="16"/>
      <c r="D3385" s="16"/>
      <c r="E3385" s="16"/>
      <c r="F3385" s="16"/>
      <c r="G3385" s="16"/>
      <c r="H3385" s="16"/>
      <c r="I3385" s="16"/>
      <c r="J3385" s="16"/>
    </row>
    <row r="3386" spans="1:10" s="17" customFormat="1" ht="15" customHeight="1" x14ac:dyDescent="0.35">
      <c r="A3386" s="18"/>
      <c r="B3386" s="16"/>
      <c r="C3386" s="16"/>
      <c r="D3386" s="16"/>
      <c r="E3386" s="16"/>
      <c r="F3386" s="16"/>
      <c r="G3386" s="16"/>
      <c r="H3386" s="16"/>
      <c r="I3386" s="16"/>
      <c r="J3386" s="16"/>
    </row>
    <row r="3387" spans="1:10" s="17" customFormat="1" ht="15" customHeight="1" x14ac:dyDescent="0.35">
      <c r="A3387" s="18"/>
      <c r="B3387" s="16"/>
      <c r="C3387" s="16"/>
      <c r="D3387" s="16"/>
      <c r="E3387" s="16"/>
      <c r="F3387" s="16"/>
      <c r="G3387" s="16"/>
      <c r="H3387" s="16"/>
      <c r="I3387" s="16"/>
      <c r="J3387" s="16"/>
    </row>
    <row r="3388" spans="1:10" s="17" customFormat="1" ht="15" customHeight="1" x14ac:dyDescent="0.35">
      <c r="A3388" s="18"/>
      <c r="B3388" s="16"/>
      <c r="C3388" s="16"/>
      <c r="D3388" s="16"/>
      <c r="E3388" s="16"/>
      <c r="F3388" s="16"/>
      <c r="G3388" s="16"/>
      <c r="H3388" s="16"/>
      <c r="I3388" s="16"/>
      <c r="J3388" s="16"/>
    </row>
    <row r="3389" spans="1:10" s="17" customFormat="1" ht="15" customHeight="1" x14ac:dyDescent="0.35">
      <c r="A3389" s="18"/>
      <c r="B3389" s="16"/>
      <c r="C3389" s="16"/>
      <c r="D3389" s="16"/>
      <c r="E3389" s="16"/>
      <c r="F3389" s="16"/>
      <c r="G3389" s="16"/>
      <c r="H3389" s="16"/>
      <c r="I3389" s="16"/>
      <c r="J3389" s="16"/>
    </row>
    <row r="3390" spans="1:10" s="17" customFormat="1" ht="15" customHeight="1" x14ac:dyDescent="0.35">
      <c r="A3390" s="18"/>
      <c r="B3390" s="16"/>
      <c r="C3390" s="16"/>
      <c r="D3390" s="16"/>
      <c r="E3390" s="16"/>
      <c r="F3390" s="16"/>
      <c r="G3390" s="16"/>
      <c r="H3390" s="16"/>
      <c r="I3390" s="16"/>
      <c r="J3390" s="16"/>
    </row>
    <row r="3391" spans="1:10" s="17" customFormat="1" ht="15" customHeight="1" x14ac:dyDescent="0.35">
      <c r="A3391" s="18"/>
      <c r="B3391" s="16"/>
      <c r="C3391" s="16"/>
      <c r="D3391" s="16"/>
      <c r="E3391" s="16"/>
      <c r="F3391" s="16"/>
      <c r="G3391" s="16"/>
      <c r="H3391" s="16"/>
      <c r="I3391" s="16"/>
      <c r="J3391" s="16"/>
    </row>
    <row r="3392" spans="1:10" s="17" customFormat="1" ht="15" customHeight="1" x14ac:dyDescent="0.35">
      <c r="A3392" s="18"/>
      <c r="B3392" s="16"/>
      <c r="C3392" s="16"/>
      <c r="D3392" s="16"/>
      <c r="E3392" s="16"/>
      <c r="F3392" s="16"/>
      <c r="G3392" s="16"/>
      <c r="H3392" s="16"/>
      <c r="I3392" s="16"/>
      <c r="J3392" s="16"/>
    </row>
    <row r="3393" spans="1:10" s="17" customFormat="1" ht="15" customHeight="1" x14ac:dyDescent="0.35">
      <c r="A3393" s="18"/>
      <c r="B3393" s="16"/>
      <c r="C3393" s="16"/>
      <c r="D3393" s="16"/>
      <c r="E3393" s="16"/>
      <c r="F3393" s="16"/>
      <c r="G3393" s="16"/>
      <c r="H3393" s="16"/>
      <c r="I3393" s="16"/>
      <c r="J3393" s="16"/>
    </row>
    <row r="3394" spans="1:10" s="17" customFormat="1" ht="15" customHeight="1" x14ac:dyDescent="0.35">
      <c r="A3394" s="18"/>
      <c r="B3394" s="16"/>
      <c r="C3394" s="16"/>
      <c r="D3394" s="16"/>
      <c r="E3394" s="16"/>
      <c r="F3394" s="16"/>
      <c r="G3394" s="16"/>
      <c r="H3394" s="16"/>
      <c r="I3394" s="16"/>
      <c r="J3394" s="16"/>
    </row>
    <row r="3395" spans="1:10" s="17" customFormat="1" ht="15" customHeight="1" x14ac:dyDescent="0.35">
      <c r="A3395" s="18"/>
      <c r="B3395" s="16"/>
      <c r="C3395" s="16"/>
      <c r="D3395" s="16"/>
      <c r="E3395" s="16"/>
      <c r="F3395" s="16"/>
      <c r="G3395" s="16"/>
      <c r="H3395" s="16"/>
      <c r="I3395" s="16"/>
      <c r="J3395" s="16"/>
    </row>
    <row r="3396" spans="1:10" s="17" customFormat="1" ht="15" customHeight="1" x14ac:dyDescent="0.35">
      <c r="A3396" s="18"/>
      <c r="B3396" s="16"/>
      <c r="C3396" s="16"/>
      <c r="D3396" s="16"/>
      <c r="E3396" s="16"/>
      <c r="F3396" s="16"/>
      <c r="G3396" s="16"/>
      <c r="H3396" s="16"/>
      <c r="I3396" s="16"/>
      <c r="J3396" s="16"/>
    </row>
    <row r="3397" spans="1:10" s="17" customFormat="1" ht="15" customHeight="1" x14ac:dyDescent="0.35">
      <c r="A3397" s="18"/>
      <c r="B3397" s="16"/>
      <c r="C3397" s="16"/>
      <c r="D3397" s="16"/>
      <c r="E3397" s="16"/>
      <c r="F3397" s="16"/>
      <c r="G3397" s="16"/>
      <c r="H3397" s="16"/>
      <c r="I3397" s="16"/>
      <c r="J3397" s="16"/>
    </row>
    <row r="3398" spans="1:10" s="17" customFormat="1" ht="15" customHeight="1" x14ac:dyDescent="0.35">
      <c r="A3398" s="18"/>
      <c r="B3398" s="16"/>
      <c r="C3398" s="16"/>
      <c r="D3398" s="16"/>
      <c r="E3398" s="16"/>
      <c r="F3398" s="16"/>
      <c r="G3398" s="16"/>
      <c r="H3398" s="16"/>
      <c r="I3398" s="16"/>
      <c r="J3398" s="16"/>
    </row>
    <row r="3399" spans="1:10" s="17" customFormat="1" ht="15" customHeight="1" x14ac:dyDescent="0.35">
      <c r="A3399" s="18"/>
      <c r="B3399" s="16"/>
      <c r="C3399" s="16"/>
      <c r="D3399" s="16"/>
      <c r="E3399" s="16"/>
      <c r="F3399" s="16"/>
      <c r="G3399" s="16"/>
      <c r="H3399" s="16"/>
      <c r="I3399" s="16"/>
      <c r="J3399" s="16"/>
    </row>
    <row r="3400" spans="1:10" s="17" customFormat="1" ht="15" customHeight="1" x14ac:dyDescent="0.35">
      <c r="A3400" s="18"/>
      <c r="B3400" s="16"/>
      <c r="C3400" s="16"/>
      <c r="D3400" s="16"/>
      <c r="E3400" s="16"/>
      <c r="F3400" s="16"/>
      <c r="G3400" s="16"/>
      <c r="H3400" s="16"/>
      <c r="I3400" s="16"/>
      <c r="J3400" s="16"/>
    </row>
    <row r="3401" spans="1:10" s="17" customFormat="1" ht="15" customHeight="1" x14ac:dyDescent="0.35">
      <c r="A3401" s="18"/>
      <c r="B3401" s="16"/>
      <c r="C3401" s="16"/>
      <c r="D3401" s="16"/>
      <c r="E3401" s="16"/>
      <c r="F3401" s="16"/>
      <c r="G3401" s="16"/>
      <c r="H3401" s="16"/>
      <c r="I3401" s="16"/>
      <c r="J3401" s="16"/>
    </row>
    <row r="3402" spans="1:10" s="17" customFormat="1" ht="15" customHeight="1" x14ac:dyDescent="0.35">
      <c r="A3402" s="18"/>
      <c r="B3402" s="16"/>
      <c r="C3402" s="16"/>
      <c r="D3402" s="16"/>
      <c r="E3402" s="16"/>
      <c r="F3402" s="16"/>
      <c r="G3402" s="16"/>
      <c r="H3402" s="16"/>
      <c r="I3402" s="16"/>
      <c r="J3402" s="16"/>
    </row>
    <row r="3403" spans="1:10" s="17" customFormat="1" ht="15" customHeight="1" x14ac:dyDescent="0.35">
      <c r="A3403" s="18"/>
      <c r="B3403" s="16"/>
      <c r="C3403" s="16"/>
      <c r="D3403" s="16"/>
      <c r="E3403" s="16"/>
      <c r="F3403" s="16"/>
      <c r="G3403" s="16"/>
      <c r="H3403" s="16"/>
      <c r="I3403" s="16"/>
      <c r="J3403" s="16"/>
    </row>
    <row r="3404" spans="1:10" s="17" customFormat="1" ht="15" customHeight="1" x14ac:dyDescent="0.35">
      <c r="A3404" s="18"/>
      <c r="B3404" s="16"/>
      <c r="C3404" s="16"/>
      <c r="D3404" s="16"/>
      <c r="E3404" s="16"/>
      <c r="F3404" s="16"/>
      <c r="G3404" s="16"/>
      <c r="H3404" s="16"/>
      <c r="I3404" s="16"/>
      <c r="J3404" s="16"/>
    </row>
    <row r="3405" spans="1:10" s="17" customFormat="1" ht="15" customHeight="1" x14ac:dyDescent="0.35">
      <c r="A3405" s="18"/>
      <c r="B3405" s="16"/>
      <c r="C3405" s="16"/>
      <c r="D3405" s="16"/>
      <c r="E3405" s="16"/>
      <c r="F3405" s="16"/>
      <c r="G3405" s="16"/>
      <c r="H3405" s="16"/>
      <c r="I3405" s="16"/>
      <c r="J3405" s="16"/>
    </row>
    <row r="3406" spans="1:10" s="17" customFormat="1" ht="15" customHeight="1" x14ac:dyDescent="0.35">
      <c r="A3406" s="18"/>
      <c r="B3406" s="16"/>
      <c r="C3406" s="16"/>
      <c r="D3406" s="16"/>
      <c r="E3406" s="16"/>
      <c r="F3406" s="16"/>
      <c r="G3406" s="16"/>
      <c r="H3406" s="16"/>
      <c r="I3406" s="16"/>
      <c r="J3406" s="16"/>
    </row>
    <row r="3407" spans="1:10" s="17" customFormat="1" ht="15" customHeight="1" x14ac:dyDescent="0.35">
      <c r="A3407" s="18"/>
      <c r="B3407" s="16"/>
      <c r="C3407" s="16"/>
      <c r="D3407" s="16"/>
      <c r="E3407" s="16"/>
      <c r="F3407" s="16"/>
      <c r="G3407" s="16"/>
      <c r="H3407" s="16"/>
      <c r="I3407" s="16"/>
      <c r="J3407" s="16"/>
    </row>
    <row r="3408" spans="1:10" s="17" customFormat="1" ht="15" customHeight="1" x14ac:dyDescent="0.35">
      <c r="A3408" s="18"/>
      <c r="B3408" s="16"/>
      <c r="C3408" s="16"/>
      <c r="D3408" s="16"/>
      <c r="E3408" s="16"/>
      <c r="F3408" s="16"/>
      <c r="G3408" s="16"/>
      <c r="H3408" s="16"/>
      <c r="I3408" s="16"/>
      <c r="J3408" s="16"/>
    </row>
    <row r="3409" spans="1:10" s="17" customFormat="1" ht="15" customHeight="1" x14ac:dyDescent="0.35">
      <c r="A3409" s="18"/>
      <c r="B3409" s="16"/>
      <c r="C3409" s="16"/>
      <c r="D3409" s="16"/>
      <c r="E3409" s="16"/>
      <c r="F3409" s="16"/>
      <c r="G3409" s="16"/>
      <c r="H3409" s="16"/>
      <c r="I3409" s="16"/>
      <c r="J3409" s="16"/>
    </row>
    <row r="3410" spans="1:10" s="17" customFormat="1" ht="15" customHeight="1" x14ac:dyDescent="0.35">
      <c r="A3410" s="18"/>
      <c r="B3410" s="16"/>
      <c r="C3410" s="16"/>
      <c r="D3410" s="16"/>
      <c r="E3410" s="16"/>
      <c r="F3410" s="16"/>
      <c r="G3410" s="16"/>
      <c r="H3410" s="16"/>
      <c r="I3410" s="16"/>
      <c r="J3410" s="16"/>
    </row>
    <row r="3411" spans="1:10" s="17" customFormat="1" ht="15" customHeight="1" x14ac:dyDescent="0.35">
      <c r="A3411" s="18"/>
      <c r="B3411" s="16"/>
      <c r="C3411" s="16"/>
      <c r="D3411" s="16"/>
      <c r="E3411" s="16"/>
      <c r="F3411" s="16"/>
      <c r="G3411" s="16"/>
      <c r="H3411" s="16"/>
      <c r="I3411" s="16"/>
      <c r="J3411" s="16"/>
    </row>
    <row r="3412" spans="1:10" s="17" customFormat="1" ht="15" customHeight="1" x14ac:dyDescent="0.35">
      <c r="A3412" s="18"/>
      <c r="B3412" s="16"/>
      <c r="C3412" s="16"/>
      <c r="D3412" s="16"/>
      <c r="E3412" s="16"/>
      <c r="F3412" s="16"/>
      <c r="G3412" s="16"/>
      <c r="H3412" s="16"/>
      <c r="I3412" s="16"/>
      <c r="J3412" s="16"/>
    </row>
    <row r="3413" spans="1:10" s="17" customFormat="1" ht="15" customHeight="1" x14ac:dyDescent="0.35">
      <c r="A3413" s="18"/>
      <c r="B3413" s="16"/>
      <c r="C3413" s="16"/>
      <c r="D3413" s="16"/>
      <c r="E3413" s="16"/>
      <c r="F3413" s="16"/>
      <c r="G3413" s="16"/>
      <c r="H3413" s="16"/>
      <c r="I3413" s="16"/>
      <c r="J3413" s="16"/>
    </row>
    <row r="3414" spans="1:10" s="17" customFormat="1" ht="15" customHeight="1" x14ac:dyDescent="0.35">
      <c r="A3414" s="18"/>
      <c r="B3414" s="16"/>
      <c r="C3414" s="16"/>
      <c r="D3414" s="16"/>
      <c r="E3414" s="16"/>
      <c r="F3414" s="16"/>
      <c r="G3414" s="16"/>
      <c r="H3414" s="16"/>
      <c r="I3414" s="16"/>
      <c r="J3414" s="16"/>
    </row>
    <row r="3415" spans="1:10" s="17" customFormat="1" ht="15" customHeight="1" x14ac:dyDescent="0.35">
      <c r="A3415" s="18"/>
      <c r="B3415" s="16"/>
      <c r="C3415" s="16"/>
      <c r="D3415" s="16"/>
      <c r="E3415" s="16"/>
      <c r="F3415" s="16"/>
      <c r="G3415" s="16"/>
      <c r="H3415" s="16"/>
      <c r="I3415" s="16"/>
      <c r="J3415" s="16"/>
    </row>
    <row r="3416" spans="1:10" s="17" customFormat="1" ht="15" customHeight="1" x14ac:dyDescent="0.35">
      <c r="A3416" s="18"/>
      <c r="B3416" s="16"/>
      <c r="C3416" s="16"/>
      <c r="D3416" s="16"/>
      <c r="E3416" s="16"/>
      <c r="F3416" s="16"/>
      <c r="G3416" s="16"/>
      <c r="H3416" s="16"/>
      <c r="I3416" s="16"/>
      <c r="J3416" s="16"/>
    </row>
    <row r="3417" spans="1:10" s="17" customFormat="1" ht="15" customHeight="1" x14ac:dyDescent="0.35">
      <c r="A3417" s="18"/>
      <c r="B3417" s="16"/>
      <c r="C3417" s="16"/>
      <c r="D3417" s="16"/>
      <c r="E3417" s="16"/>
      <c r="F3417" s="16"/>
      <c r="G3417" s="16"/>
      <c r="H3417" s="16"/>
      <c r="I3417" s="16"/>
      <c r="J3417" s="16"/>
    </row>
    <row r="3418" spans="1:10" s="17" customFormat="1" ht="15" customHeight="1" x14ac:dyDescent="0.35">
      <c r="A3418" s="18"/>
      <c r="B3418" s="16"/>
      <c r="C3418" s="16"/>
      <c r="D3418" s="16"/>
      <c r="E3418" s="16"/>
      <c r="F3418" s="16"/>
      <c r="G3418" s="16"/>
      <c r="H3418" s="16"/>
      <c r="I3418" s="16"/>
      <c r="J3418" s="16"/>
    </row>
    <row r="3419" spans="1:10" s="17" customFormat="1" ht="15" customHeight="1" x14ac:dyDescent="0.35">
      <c r="A3419" s="18"/>
      <c r="B3419" s="16"/>
      <c r="C3419" s="16"/>
      <c r="D3419" s="16"/>
      <c r="E3419" s="16"/>
      <c r="F3419" s="16"/>
      <c r="G3419" s="16"/>
      <c r="H3419" s="16"/>
      <c r="I3419" s="16"/>
      <c r="J3419" s="16"/>
    </row>
    <row r="3420" spans="1:10" s="17" customFormat="1" ht="15" customHeight="1" x14ac:dyDescent="0.35">
      <c r="A3420" s="18"/>
      <c r="B3420" s="16"/>
      <c r="C3420" s="16"/>
      <c r="D3420" s="16"/>
      <c r="E3420" s="16"/>
      <c r="F3420" s="16"/>
      <c r="G3420" s="16"/>
      <c r="H3420" s="16"/>
      <c r="I3420" s="16"/>
      <c r="J3420" s="16"/>
    </row>
    <row r="3421" spans="1:10" s="17" customFormat="1" ht="15" customHeight="1" x14ac:dyDescent="0.35">
      <c r="A3421" s="18"/>
      <c r="B3421" s="16"/>
      <c r="C3421" s="16"/>
      <c r="D3421" s="16"/>
      <c r="E3421" s="16"/>
      <c r="F3421" s="16"/>
      <c r="G3421" s="16"/>
      <c r="H3421" s="16"/>
      <c r="I3421" s="16"/>
      <c r="J3421" s="16"/>
    </row>
    <row r="3422" spans="1:10" s="17" customFormat="1" ht="15" customHeight="1" x14ac:dyDescent="0.35">
      <c r="A3422" s="18"/>
      <c r="B3422" s="16"/>
      <c r="C3422" s="16"/>
      <c r="D3422" s="16"/>
      <c r="E3422" s="16"/>
      <c r="F3422" s="16"/>
      <c r="G3422" s="16"/>
      <c r="H3422" s="16"/>
      <c r="I3422" s="16"/>
      <c r="J3422" s="16"/>
    </row>
    <row r="3423" spans="1:10" s="17" customFormat="1" ht="15" customHeight="1" x14ac:dyDescent="0.35">
      <c r="A3423" s="18"/>
      <c r="B3423" s="16"/>
      <c r="C3423" s="16"/>
      <c r="D3423" s="16"/>
      <c r="E3423" s="16"/>
      <c r="F3423" s="16"/>
      <c r="G3423" s="16"/>
      <c r="H3423" s="16"/>
      <c r="I3423" s="16"/>
      <c r="J3423" s="16"/>
    </row>
    <row r="3424" spans="1:10" s="17" customFormat="1" ht="15" customHeight="1" x14ac:dyDescent="0.35">
      <c r="A3424" s="18"/>
      <c r="B3424" s="16"/>
      <c r="C3424" s="16"/>
      <c r="D3424" s="16"/>
      <c r="E3424" s="16"/>
      <c r="F3424" s="16"/>
      <c r="G3424" s="16"/>
      <c r="H3424" s="16"/>
      <c r="I3424" s="16"/>
      <c r="J3424" s="16"/>
    </row>
    <row r="3425" spans="1:10" s="17" customFormat="1" ht="15" customHeight="1" x14ac:dyDescent="0.35">
      <c r="A3425" s="18"/>
      <c r="B3425" s="16"/>
      <c r="C3425" s="16"/>
      <c r="D3425" s="16"/>
      <c r="E3425" s="16"/>
      <c r="F3425" s="16"/>
      <c r="G3425" s="16"/>
      <c r="H3425" s="16"/>
      <c r="I3425" s="16"/>
      <c r="J3425" s="16"/>
    </row>
    <row r="3426" spans="1:10" s="17" customFormat="1" ht="15" customHeight="1" x14ac:dyDescent="0.35">
      <c r="A3426" s="18"/>
      <c r="B3426" s="16"/>
      <c r="C3426" s="16"/>
      <c r="D3426" s="16"/>
      <c r="E3426" s="16"/>
      <c r="F3426" s="16"/>
      <c r="G3426" s="16"/>
      <c r="H3426" s="16"/>
      <c r="I3426" s="16"/>
      <c r="J3426" s="16"/>
    </row>
    <row r="3427" spans="1:10" s="17" customFormat="1" ht="15" customHeight="1" x14ac:dyDescent="0.35">
      <c r="A3427" s="18"/>
      <c r="B3427" s="16"/>
      <c r="C3427" s="16"/>
      <c r="D3427" s="16"/>
      <c r="E3427" s="16"/>
      <c r="F3427" s="16"/>
      <c r="G3427" s="16"/>
      <c r="H3427" s="16"/>
      <c r="I3427" s="16"/>
      <c r="J3427" s="16"/>
    </row>
    <row r="3428" spans="1:10" s="17" customFormat="1" ht="15" customHeight="1" x14ac:dyDescent="0.35">
      <c r="A3428" s="18"/>
      <c r="B3428" s="16"/>
      <c r="C3428" s="16"/>
      <c r="D3428" s="16"/>
      <c r="E3428" s="16"/>
      <c r="F3428" s="16"/>
      <c r="G3428" s="16"/>
      <c r="H3428" s="16"/>
      <c r="I3428" s="16"/>
      <c r="J3428" s="16"/>
    </row>
    <row r="3429" spans="1:10" s="17" customFormat="1" ht="15" customHeight="1" x14ac:dyDescent="0.35">
      <c r="A3429" s="18"/>
      <c r="B3429" s="16"/>
      <c r="C3429" s="16"/>
      <c r="D3429" s="16"/>
      <c r="E3429" s="16"/>
      <c r="F3429" s="16"/>
      <c r="G3429" s="16"/>
      <c r="H3429" s="16"/>
      <c r="I3429" s="16"/>
      <c r="J3429" s="16"/>
    </row>
    <row r="3430" spans="1:10" s="17" customFormat="1" ht="15" customHeight="1" x14ac:dyDescent="0.35">
      <c r="A3430" s="18"/>
      <c r="B3430" s="16"/>
      <c r="C3430" s="16"/>
      <c r="D3430" s="16"/>
      <c r="E3430" s="16"/>
      <c r="F3430" s="16"/>
      <c r="G3430" s="16"/>
      <c r="H3430" s="16"/>
      <c r="I3430" s="16"/>
      <c r="J3430" s="16"/>
    </row>
    <row r="3431" spans="1:10" s="17" customFormat="1" ht="15" customHeight="1" x14ac:dyDescent="0.35">
      <c r="A3431" s="18"/>
      <c r="B3431" s="16"/>
      <c r="C3431" s="16"/>
      <c r="D3431" s="16"/>
      <c r="E3431" s="16"/>
      <c r="F3431" s="16"/>
      <c r="G3431" s="16"/>
      <c r="H3431" s="16"/>
      <c r="I3431" s="16"/>
      <c r="J3431" s="16"/>
    </row>
    <row r="3432" spans="1:10" s="17" customFormat="1" ht="15" customHeight="1" x14ac:dyDescent="0.35">
      <c r="A3432" s="18"/>
      <c r="B3432" s="16"/>
      <c r="C3432" s="16"/>
      <c r="D3432" s="16"/>
      <c r="E3432" s="16"/>
      <c r="F3432" s="16"/>
      <c r="G3432" s="16"/>
      <c r="H3432" s="16"/>
      <c r="I3432" s="16"/>
      <c r="J3432" s="16"/>
    </row>
    <row r="3433" spans="1:10" s="17" customFormat="1" ht="15" customHeight="1" x14ac:dyDescent="0.35">
      <c r="A3433" s="18"/>
      <c r="B3433" s="16"/>
      <c r="C3433" s="16"/>
      <c r="D3433" s="16"/>
      <c r="E3433" s="16"/>
      <c r="F3433" s="16"/>
      <c r="G3433" s="16"/>
      <c r="H3433" s="16"/>
      <c r="I3433" s="16"/>
      <c r="J3433" s="16"/>
    </row>
    <row r="3434" spans="1:10" s="17" customFormat="1" ht="15" customHeight="1" x14ac:dyDescent="0.35">
      <c r="A3434" s="18"/>
      <c r="B3434" s="16"/>
      <c r="C3434" s="16"/>
      <c r="D3434" s="16"/>
      <c r="E3434" s="16"/>
      <c r="F3434" s="16"/>
      <c r="G3434" s="16"/>
      <c r="H3434" s="16"/>
      <c r="I3434" s="16"/>
      <c r="J3434" s="16"/>
    </row>
    <row r="3435" spans="1:10" s="17" customFormat="1" ht="15" customHeight="1" x14ac:dyDescent="0.35">
      <c r="A3435" s="18"/>
      <c r="B3435" s="16"/>
      <c r="C3435" s="16"/>
      <c r="D3435" s="16"/>
      <c r="E3435" s="16"/>
      <c r="F3435" s="16"/>
      <c r="G3435" s="16"/>
      <c r="H3435" s="16"/>
      <c r="I3435" s="16"/>
      <c r="J3435" s="16"/>
    </row>
    <row r="3436" spans="1:10" s="17" customFormat="1" ht="15" customHeight="1" x14ac:dyDescent="0.35">
      <c r="A3436" s="18"/>
      <c r="B3436" s="16"/>
      <c r="C3436" s="16"/>
      <c r="D3436" s="16"/>
      <c r="E3436" s="16"/>
      <c r="F3436" s="16"/>
      <c r="G3436" s="16"/>
      <c r="H3436" s="16"/>
      <c r="I3436" s="16"/>
      <c r="J3436" s="16"/>
    </row>
    <row r="3437" spans="1:10" s="17" customFormat="1" ht="15" customHeight="1" x14ac:dyDescent="0.35">
      <c r="A3437" s="18"/>
      <c r="B3437" s="16"/>
      <c r="C3437" s="16"/>
      <c r="D3437" s="16"/>
      <c r="E3437" s="16"/>
      <c r="F3437" s="16"/>
      <c r="G3437" s="16"/>
      <c r="H3437" s="16"/>
      <c r="I3437" s="16"/>
      <c r="J3437" s="16"/>
    </row>
    <row r="3438" spans="1:10" s="17" customFormat="1" ht="15" customHeight="1" x14ac:dyDescent="0.35">
      <c r="A3438" s="18"/>
      <c r="B3438" s="16"/>
      <c r="C3438" s="16"/>
      <c r="D3438" s="16"/>
      <c r="E3438" s="16"/>
      <c r="F3438" s="16"/>
      <c r="G3438" s="16"/>
      <c r="H3438" s="16"/>
      <c r="I3438" s="16"/>
      <c r="J3438" s="16"/>
    </row>
    <row r="3439" spans="1:10" s="17" customFormat="1" ht="15" customHeight="1" x14ac:dyDescent="0.35">
      <c r="A3439" s="18"/>
      <c r="B3439" s="16"/>
      <c r="C3439" s="16"/>
      <c r="D3439" s="16"/>
      <c r="E3439" s="16"/>
      <c r="F3439" s="16"/>
      <c r="G3439" s="16"/>
      <c r="H3439" s="16"/>
      <c r="I3439" s="16"/>
      <c r="J3439" s="16"/>
    </row>
    <row r="3440" spans="1:10" s="17" customFormat="1" ht="15" customHeight="1" x14ac:dyDescent="0.35">
      <c r="A3440" s="18"/>
      <c r="B3440" s="16"/>
      <c r="C3440" s="16"/>
      <c r="D3440" s="16"/>
      <c r="E3440" s="16"/>
      <c r="F3440" s="16"/>
      <c r="G3440" s="16"/>
      <c r="H3440" s="16"/>
      <c r="I3440" s="16"/>
      <c r="J3440" s="16"/>
    </row>
    <row r="3441" spans="1:10" s="17" customFormat="1" ht="15" customHeight="1" x14ac:dyDescent="0.35">
      <c r="A3441" s="18"/>
      <c r="B3441" s="16"/>
      <c r="C3441" s="16"/>
      <c r="D3441" s="16"/>
      <c r="E3441" s="16"/>
      <c r="F3441" s="16"/>
      <c r="G3441" s="16"/>
      <c r="H3441" s="16"/>
      <c r="I3441" s="16"/>
      <c r="J3441" s="16"/>
    </row>
    <row r="3442" spans="1:10" s="17" customFormat="1" ht="15" customHeight="1" x14ac:dyDescent="0.35">
      <c r="A3442" s="18"/>
      <c r="B3442" s="16"/>
      <c r="C3442" s="16"/>
      <c r="D3442" s="16"/>
      <c r="E3442" s="16"/>
      <c r="F3442" s="16"/>
      <c r="G3442" s="16"/>
      <c r="H3442" s="16"/>
      <c r="I3442" s="16"/>
      <c r="J3442" s="16"/>
    </row>
    <row r="3443" spans="1:10" s="17" customFormat="1" ht="15" customHeight="1" x14ac:dyDescent="0.35">
      <c r="A3443" s="18"/>
      <c r="B3443" s="16"/>
      <c r="C3443" s="16"/>
      <c r="D3443" s="16"/>
      <c r="E3443" s="16"/>
      <c r="F3443" s="16"/>
      <c r="G3443" s="16"/>
      <c r="H3443" s="16"/>
      <c r="I3443" s="16"/>
      <c r="J3443" s="16"/>
    </row>
    <row r="3444" spans="1:10" s="17" customFormat="1" ht="15" customHeight="1" x14ac:dyDescent="0.35">
      <c r="A3444" s="18"/>
      <c r="B3444" s="16"/>
      <c r="C3444" s="16"/>
      <c r="D3444" s="16"/>
      <c r="E3444" s="16"/>
      <c r="F3444" s="16"/>
      <c r="G3444" s="16"/>
      <c r="H3444" s="16"/>
      <c r="I3444" s="16"/>
      <c r="J3444" s="16"/>
    </row>
    <row r="3445" spans="1:10" s="17" customFormat="1" ht="15" customHeight="1" x14ac:dyDescent="0.35">
      <c r="A3445" s="18"/>
      <c r="B3445" s="16"/>
      <c r="C3445" s="16"/>
      <c r="D3445" s="16"/>
      <c r="E3445" s="16"/>
      <c r="F3445" s="16"/>
      <c r="G3445" s="16"/>
      <c r="H3445" s="16"/>
      <c r="I3445" s="16"/>
      <c r="J3445" s="16"/>
    </row>
    <row r="3446" spans="1:10" s="17" customFormat="1" ht="15" customHeight="1" x14ac:dyDescent="0.35">
      <c r="A3446" s="18"/>
      <c r="B3446" s="16"/>
      <c r="C3446" s="16"/>
      <c r="D3446" s="16"/>
      <c r="E3446" s="16"/>
      <c r="F3446" s="16"/>
      <c r="G3446" s="16"/>
      <c r="H3446" s="16"/>
      <c r="I3446" s="16"/>
      <c r="J3446" s="16"/>
    </row>
    <row r="3447" spans="1:10" s="17" customFormat="1" ht="15" customHeight="1" x14ac:dyDescent="0.35">
      <c r="A3447" s="18"/>
      <c r="B3447" s="16"/>
      <c r="C3447" s="16"/>
      <c r="D3447" s="16"/>
      <c r="E3447" s="16"/>
      <c r="F3447" s="16"/>
      <c r="G3447" s="16"/>
      <c r="H3447" s="16"/>
      <c r="I3447" s="16"/>
      <c r="J3447" s="16"/>
    </row>
    <row r="3448" spans="1:10" s="17" customFormat="1" ht="15" customHeight="1" x14ac:dyDescent="0.35">
      <c r="A3448" s="18"/>
      <c r="B3448" s="16"/>
      <c r="C3448" s="16"/>
      <c r="D3448" s="16"/>
      <c r="E3448" s="16"/>
      <c r="F3448" s="16"/>
      <c r="G3448" s="16"/>
      <c r="H3448" s="16"/>
      <c r="I3448" s="16"/>
      <c r="J3448" s="16"/>
    </row>
    <row r="3449" spans="1:10" s="17" customFormat="1" ht="15" customHeight="1" x14ac:dyDescent="0.35">
      <c r="A3449" s="18"/>
      <c r="B3449" s="16"/>
      <c r="C3449" s="16"/>
      <c r="D3449" s="16"/>
      <c r="E3449" s="16"/>
      <c r="F3449" s="16"/>
      <c r="G3449" s="16"/>
      <c r="H3449" s="16"/>
      <c r="I3449" s="16"/>
      <c r="J3449" s="16"/>
    </row>
    <row r="3450" spans="1:10" s="17" customFormat="1" ht="15" customHeight="1" x14ac:dyDescent="0.35">
      <c r="A3450" s="18"/>
      <c r="B3450" s="16"/>
      <c r="C3450" s="16"/>
      <c r="D3450" s="16"/>
      <c r="E3450" s="16"/>
      <c r="F3450" s="16"/>
      <c r="G3450" s="16"/>
      <c r="H3450" s="16"/>
      <c r="I3450" s="16"/>
      <c r="J3450" s="16"/>
    </row>
    <row r="3451" spans="1:10" s="17" customFormat="1" ht="15" customHeight="1" x14ac:dyDescent="0.35">
      <c r="A3451" s="18"/>
      <c r="B3451" s="16"/>
      <c r="C3451" s="16"/>
      <c r="D3451" s="16"/>
      <c r="E3451" s="16"/>
      <c r="F3451" s="16"/>
      <c r="G3451" s="16"/>
      <c r="H3451" s="16"/>
      <c r="I3451" s="16"/>
      <c r="J3451" s="16"/>
    </row>
    <row r="3452" spans="1:10" s="17" customFormat="1" ht="15" customHeight="1" x14ac:dyDescent="0.35">
      <c r="A3452" s="18"/>
      <c r="B3452" s="16"/>
      <c r="C3452" s="16"/>
      <c r="D3452" s="16"/>
      <c r="E3452" s="16"/>
      <c r="F3452" s="16"/>
      <c r="G3452" s="16"/>
      <c r="H3452" s="16"/>
      <c r="I3452" s="16"/>
      <c r="J3452" s="16"/>
    </row>
    <row r="3453" spans="1:10" s="17" customFormat="1" ht="15" customHeight="1" x14ac:dyDescent="0.35">
      <c r="A3453" s="18"/>
      <c r="B3453" s="16"/>
      <c r="C3453" s="16"/>
      <c r="D3453" s="16"/>
      <c r="E3453" s="16"/>
      <c r="F3453" s="16"/>
      <c r="G3453" s="16"/>
      <c r="H3453" s="16"/>
      <c r="I3453" s="16"/>
      <c r="J3453" s="16"/>
    </row>
    <row r="3454" spans="1:10" s="17" customFormat="1" ht="15" customHeight="1" x14ac:dyDescent="0.35">
      <c r="A3454" s="18"/>
      <c r="B3454" s="16"/>
      <c r="C3454" s="16"/>
      <c r="D3454" s="16"/>
      <c r="E3454" s="16"/>
      <c r="F3454" s="16"/>
      <c r="G3454" s="16"/>
      <c r="H3454" s="16"/>
      <c r="I3454" s="16"/>
      <c r="J3454" s="16"/>
    </row>
    <row r="3455" spans="1:10" s="17" customFormat="1" ht="15" customHeight="1" x14ac:dyDescent="0.35">
      <c r="A3455" s="18"/>
      <c r="B3455" s="16"/>
      <c r="C3455" s="16"/>
      <c r="D3455" s="16"/>
      <c r="E3455" s="16"/>
      <c r="F3455" s="16"/>
      <c r="G3455" s="16"/>
      <c r="H3455" s="16"/>
      <c r="I3455" s="16"/>
      <c r="J3455" s="16"/>
    </row>
    <row r="3456" spans="1:10" s="17" customFormat="1" ht="15" customHeight="1" x14ac:dyDescent="0.35">
      <c r="A3456" s="18"/>
      <c r="B3456" s="16"/>
      <c r="C3456" s="16"/>
      <c r="D3456" s="16"/>
      <c r="E3456" s="16"/>
      <c r="F3456" s="16"/>
      <c r="G3456" s="16"/>
      <c r="H3456" s="16"/>
      <c r="I3456" s="16"/>
      <c r="J3456" s="16"/>
    </row>
    <row r="3457" spans="1:10" s="17" customFormat="1" ht="15" customHeight="1" x14ac:dyDescent="0.35">
      <c r="A3457" s="18"/>
      <c r="B3457" s="16"/>
      <c r="C3457" s="16"/>
      <c r="D3457" s="16"/>
      <c r="E3457" s="16"/>
      <c r="F3457" s="16"/>
      <c r="G3457" s="16"/>
      <c r="H3457" s="16"/>
      <c r="I3457" s="16"/>
      <c r="J3457" s="16"/>
    </row>
    <row r="3458" spans="1:10" s="17" customFormat="1" ht="15" customHeight="1" x14ac:dyDescent="0.35">
      <c r="A3458" s="18"/>
      <c r="B3458" s="16"/>
      <c r="C3458" s="16"/>
      <c r="D3458" s="16"/>
      <c r="E3458" s="16"/>
      <c r="F3458" s="16"/>
      <c r="G3458" s="16"/>
      <c r="H3458" s="16"/>
      <c r="I3458" s="16"/>
      <c r="J3458" s="16"/>
    </row>
    <row r="3459" spans="1:10" s="17" customFormat="1" ht="15" customHeight="1" x14ac:dyDescent="0.35">
      <c r="A3459" s="18"/>
      <c r="B3459" s="16"/>
      <c r="C3459" s="16"/>
      <c r="D3459" s="16"/>
      <c r="E3459" s="16"/>
      <c r="F3459" s="16"/>
      <c r="G3459" s="16"/>
      <c r="H3459" s="16"/>
      <c r="I3459" s="16"/>
      <c r="J3459" s="16"/>
    </row>
    <row r="3460" spans="1:10" s="17" customFormat="1" ht="15" customHeight="1" x14ac:dyDescent="0.35">
      <c r="A3460" s="18"/>
      <c r="B3460" s="16"/>
      <c r="C3460" s="16"/>
      <c r="D3460" s="16"/>
      <c r="E3460" s="16"/>
      <c r="F3460" s="16"/>
      <c r="G3460" s="16"/>
      <c r="H3460" s="16"/>
      <c r="I3460" s="16"/>
      <c r="J3460" s="16"/>
    </row>
    <row r="3461" spans="1:10" s="17" customFormat="1" ht="15" customHeight="1" x14ac:dyDescent="0.35">
      <c r="A3461" s="18"/>
      <c r="B3461" s="16"/>
      <c r="C3461" s="16"/>
      <c r="D3461" s="16"/>
      <c r="E3461" s="16"/>
      <c r="F3461" s="16"/>
      <c r="G3461" s="16"/>
      <c r="H3461" s="16"/>
      <c r="I3461" s="16"/>
      <c r="J3461" s="16"/>
    </row>
    <row r="3462" spans="1:10" s="17" customFormat="1" ht="15" customHeight="1" x14ac:dyDescent="0.35">
      <c r="A3462" s="18"/>
      <c r="B3462" s="16"/>
      <c r="C3462" s="16"/>
      <c r="D3462" s="16"/>
      <c r="E3462" s="16"/>
      <c r="F3462" s="16"/>
      <c r="G3462" s="16"/>
      <c r="H3462" s="16"/>
      <c r="I3462" s="16"/>
      <c r="J3462" s="16"/>
    </row>
    <row r="3463" spans="1:10" s="17" customFormat="1" ht="15" customHeight="1" x14ac:dyDescent="0.35">
      <c r="A3463" s="18"/>
      <c r="B3463" s="16"/>
      <c r="C3463" s="16"/>
      <c r="D3463" s="16"/>
      <c r="E3463" s="16"/>
      <c r="F3463" s="16"/>
      <c r="G3463" s="16"/>
      <c r="H3463" s="16"/>
      <c r="I3463" s="16"/>
      <c r="J3463" s="16"/>
    </row>
    <row r="3464" spans="1:10" s="17" customFormat="1" ht="15" customHeight="1" x14ac:dyDescent="0.35">
      <c r="A3464" s="18"/>
      <c r="B3464" s="16"/>
      <c r="C3464" s="16"/>
      <c r="D3464" s="16"/>
      <c r="E3464" s="16"/>
      <c r="F3464" s="16"/>
      <c r="G3464" s="16"/>
      <c r="H3464" s="16"/>
      <c r="I3464" s="16"/>
      <c r="J3464" s="16"/>
    </row>
    <row r="3465" spans="1:10" s="17" customFormat="1" ht="15" customHeight="1" x14ac:dyDescent="0.35">
      <c r="A3465" s="18"/>
      <c r="B3465" s="16"/>
      <c r="C3465" s="16"/>
      <c r="D3465" s="16"/>
      <c r="E3465" s="16"/>
      <c r="F3465" s="16"/>
      <c r="G3465" s="16"/>
      <c r="H3465" s="16"/>
      <c r="I3465" s="16"/>
      <c r="J3465" s="16"/>
    </row>
    <row r="3466" spans="1:10" s="17" customFormat="1" ht="15" customHeight="1" x14ac:dyDescent="0.35">
      <c r="A3466" s="18"/>
      <c r="B3466" s="16"/>
      <c r="C3466" s="16"/>
      <c r="D3466" s="16"/>
      <c r="E3466" s="16"/>
      <c r="F3466" s="16"/>
      <c r="G3466" s="16"/>
      <c r="H3466" s="16"/>
      <c r="I3466" s="16"/>
      <c r="J3466" s="16"/>
    </row>
    <row r="3467" spans="1:10" s="17" customFormat="1" ht="15" customHeight="1" x14ac:dyDescent="0.35">
      <c r="A3467" s="18"/>
      <c r="B3467" s="16"/>
      <c r="C3467" s="16"/>
      <c r="D3467" s="16"/>
      <c r="E3467" s="16"/>
      <c r="F3467" s="16"/>
      <c r="G3467" s="16"/>
      <c r="H3467" s="16"/>
      <c r="I3467" s="16"/>
      <c r="J3467" s="16"/>
    </row>
    <row r="3468" spans="1:10" s="17" customFormat="1" ht="15" customHeight="1" x14ac:dyDescent="0.35">
      <c r="A3468" s="18"/>
      <c r="B3468" s="16"/>
      <c r="C3468" s="16"/>
      <c r="D3468" s="16"/>
      <c r="E3468" s="16"/>
      <c r="F3468" s="16"/>
      <c r="G3468" s="16"/>
      <c r="H3468" s="16"/>
      <c r="I3468" s="16"/>
      <c r="J3468" s="16"/>
    </row>
    <row r="3469" spans="1:10" s="17" customFormat="1" ht="15" customHeight="1" x14ac:dyDescent="0.35">
      <c r="A3469" s="18"/>
      <c r="B3469" s="16"/>
      <c r="C3469" s="16"/>
      <c r="D3469" s="16"/>
      <c r="E3469" s="16"/>
      <c r="F3469" s="16"/>
      <c r="G3469" s="16"/>
      <c r="H3469" s="16"/>
      <c r="I3469" s="16"/>
      <c r="J3469" s="16"/>
    </row>
    <row r="3470" spans="1:10" s="17" customFormat="1" ht="15" customHeight="1" x14ac:dyDescent="0.35">
      <c r="A3470" s="18"/>
      <c r="B3470" s="16"/>
      <c r="C3470" s="16"/>
      <c r="D3470" s="16"/>
      <c r="E3470" s="16"/>
      <c r="F3470" s="16"/>
      <c r="G3470" s="16"/>
      <c r="H3470" s="16"/>
      <c r="I3470" s="16"/>
      <c r="J3470" s="16"/>
    </row>
    <row r="3471" spans="1:10" s="17" customFormat="1" ht="15" customHeight="1" x14ac:dyDescent="0.35">
      <c r="A3471" s="18"/>
      <c r="B3471" s="16"/>
      <c r="C3471" s="16"/>
      <c r="D3471" s="16"/>
      <c r="E3471" s="16"/>
      <c r="F3471" s="16"/>
      <c r="G3471" s="16"/>
      <c r="H3471" s="16"/>
      <c r="I3471" s="16"/>
      <c r="J3471" s="16"/>
    </row>
    <row r="3472" spans="1:10" s="17" customFormat="1" ht="15" customHeight="1" x14ac:dyDescent="0.35">
      <c r="A3472" s="18"/>
      <c r="B3472" s="16"/>
      <c r="C3472" s="16"/>
      <c r="D3472" s="16"/>
      <c r="E3472" s="16"/>
      <c r="F3472" s="16"/>
      <c r="G3472" s="16"/>
      <c r="H3472" s="16"/>
      <c r="I3472" s="16"/>
      <c r="J3472" s="16"/>
    </row>
    <row r="3473" spans="1:10" s="17" customFormat="1" ht="15" customHeight="1" x14ac:dyDescent="0.35">
      <c r="A3473" s="18"/>
      <c r="B3473" s="16"/>
      <c r="C3473" s="16"/>
      <c r="D3473" s="16"/>
      <c r="E3473" s="16"/>
      <c r="F3473" s="16"/>
      <c r="G3473" s="16"/>
      <c r="H3473" s="16"/>
      <c r="I3473" s="16"/>
      <c r="J3473" s="16"/>
    </row>
    <row r="3474" spans="1:10" s="17" customFormat="1" ht="15" customHeight="1" x14ac:dyDescent="0.35">
      <c r="A3474" s="18"/>
      <c r="B3474" s="16"/>
      <c r="C3474" s="16"/>
      <c r="D3474" s="16"/>
      <c r="E3474" s="16"/>
      <c r="F3474" s="16"/>
      <c r="G3474" s="16"/>
      <c r="H3474" s="16"/>
      <c r="I3474" s="16"/>
      <c r="J3474" s="16"/>
    </row>
    <row r="3475" spans="1:10" s="17" customFormat="1" ht="15" customHeight="1" x14ac:dyDescent="0.35">
      <c r="A3475" s="18"/>
      <c r="B3475" s="16"/>
      <c r="C3475" s="16"/>
      <c r="D3475" s="16"/>
      <c r="E3475" s="16"/>
      <c r="F3475" s="16"/>
      <c r="G3475" s="16"/>
      <c r="H3475" s="16"/>
      <c r="I3475" s="16"/>
      <c r="J3475" s="16"/>
    </row>
    <row r="3476" spans="1:10" s="17" customFormat="1" ht="15" customHeight="1" x14ac:dyDescent="0.35">
      <c r="A3476" s="18"/>
      <c r="B3476" s="16"/>
      <c r="C3476" s="16"/>
      <c r="D3476" s="16"/>
      <c r="E3476" s="16"/>
      <c r="F3476" s="16"/>
      <c r="G3476" s="16"/>
      <c r="H3476" s="16"/>
      <c r="I3476" s="16"/>
      <c r="J3476" s="16"/>
    </row>
    <row r="3477" spans="1:10" s="17" customFormat="1" ht="15" customHeight="1" x14ac:dyDescent="0.35">
      <c r="A3477" s="18"/>
      <c r="B3477" s="16"/>
      <c r="C3477" s="16"/>
      <c r="D3477" s="16"/>
      <c r="E3477" s="16"/>
      <c r="F3477" s="16"/>
      <c r="G3477" s="16"/>
      <c r="H3477" s="16"/>
      <c r="I3477" s="16"/>
      <c r="J3477" s="16"/>
    </row>
    <row r="3478" spans="1:10" s="17" customFormat="1" ht="15" customHeight="1" x14ac:dyDescent="0.35">
      <c r="A3478" s="18"/>
      <c r="B3478" s="16"/>
      <c r="C3478" s="16"/>
      <c r="D3478" s="16"/>
      <c r="E3478" s="16"/>
      <c r="F3478" s="16"/>
      <c r="G3478" s="16"/>
      <c r="H3478" s="16"/>
      <c r="I3478" s="16"/>
      <c r="J3478" s="16"/>
    </row>
    <row r="3479" spans="1:10" s="17" customFormat="1" ht="15" customHeight="1" x14ac:dyDescent="0.35">
      <c r="A3479" s="18"/>
      <c r="B3479" s="16"/>
      <c r="C3479" s="16"/>
      <c r="D3479" s="16"/>
      <c r="E3479" s="16"/>
      <c r="F3479" s="16"/>
      <c r="G3479" s="16"/>
      <c r="H3479" s="16"/>
      <c r="I3479" s="16"/>
      <c r="J3479" s="16"/>
    </row>
    <row r="3480" spans="1:10" s="17" customFormat="1" ht="15" customHeight="1" x14ac:dyDescent="0.35">
      <c r="A3480" s="18"/>
      <c r="B3480" s="16"/>
      <c r="C3480" s="16"/>
      <c r="D3480" s="16"/>
      <c r="E3480" s="16"/>
      <c r="F3480" s="16"/>
      <c r="G3480" s="16"/>
      <c r="H3480" s="16"/>
      <c r="I3480" s="16"/>
      <c r="J3480" s="16"/>
    </row>
    <row r="3481" spans="1:10" s="17" customFormat="1" ht="15" customHeight="1" x14ac:dyDescent="0.35">
      <c r="A3481" s="18"/>
      <c r="B3481" s="16"/>
      <c r="C3481" s="16"/>
      <c r="D3481" s="16"/>
      <c r="E3481" s="16"/>
      <c r="F3481" s="16"/>
      <c r="G3481" s="16"/>
      <c r="H3481" s="16"/>
      <c r="I3481" s="16"/>
      <c r="J3481" s="16"/>
    </row>
    <row r="3482" spans="1:10" s="17" customFormat="1" ht="15" customHeight="1" x14ac:dyDescent="0.35">
      <c r="A3482" s="18"/>
      <c r="B3482" s="16"/>
      <c r="C3482" s="16"/>
      <c r="D3482" s="16"/>
      <c r="E3482" s="16"/>
      <c r="F3482" s="16"/>
      <c r="G3482" s="16"/>
      <c r="H3482" s="16"/>
      <c r="I3482" s="16"/>
      <c r="J3482" s="16"/>
    </row>
    <row r="3483" spans="1:10" s="17" customFormat="1" ht="15" customHeight="1" x14ac:dyDescent="0.35">
      <c r="A3483" s="18"/>
      <c r="B3483" s="16"/>
      <c r="C3483" s="16"/>
      <c r="D3483" s="16"/>
      <c r="E3483" s="16"/>
      <c r="F3483" s="16"/>
      <c r="G3483" s="16"/>
      <c r="H3483" s="16"/>
      <c r="I3483" s="16"/>
      <c r="J3483" s="16"/>
    </row>
    <row r="3484" spans="1:10" s="17" customFormat="1" ht="15" customHeight="1" x14ac:dyDescent="0.35">
      <c r="A3484" s="18"/>
      <c r="B3484" s="16"/>
      <c r="C3484" s="16"/>
      <c r="D3484" s="16"/>
      <c r="E3484" s="16"/>
      <c r="F3484" s="16"/>
      <c r="G3484" s="16"/>
      <c r="H3484" s="16"/>
      <c r="I3484" s="16"/>
      <c r="J3484" s="16"/>
    </row>
    <row r="3485" spans="1:10" s="17" customFormat="1" ht="15" customHeight="1" x14ac:dyDescent="0.35">
      <c r="A3485" s="18"/>
      <c r="B3485" s="16"/>
      <c r="C3485" s="16"/>
      <c r="D3485" s="16"/>
      <c r="E3485" s="16"/>
      <c r="F3485" s="16"/>
      <c r="G3485" s="16"/>
      <c r="H3485" s="16"/>
      <c r="I3485" s="16"/>
      <c r="J3485" s="16"/>
    </row>
    <row r="3486" spans="1:10" s="17" customFormat="1" ht="15" customHeight="1" x14ac:dyDescent="0.35">
      <c r="A3486" s="18"/>
      <c r="B3486" s="16"/>
      <c r="C3486" s="16"/>
      <c r="D3486" s="16"/>
      <c r="E3486" s="16"/>
      <c r="F3486" s="16"/>
      <c r="G3486" s="16"/>
      <c r="H3486" s="16"/>
      <c r="I3486" s="16"/>
      <c r="J3486" s="16"/>
    </row>
    <row r="3487" spans="1:10" s="17" customFormat="1" ht="15" customHeight="1" x14ac:dyDescent="0.35">
      <c r="A3487" s="18"/>
      <c r="B3487" s="16"/>
      <c r="C3487" s="16"/>
      <c r="D3487" s="16"/>
      <c r="E3487" s="16"/>
      <c r="F3487" s="16"/>
      <c r="G3487" s="16"/>
      <c r="H3487" s="16"/>
      <c r="I3487" s="16"/>
      <c r="J3487" s="16"/>
    </row>
    <row r="3488" spans="1:10" s="17" customFormat="1" ht="15" customHeight="1" x14ac:dyDescent="0.35">
      <c r="A3488" s="18"/>
      <c r="B3488" s="16"/>
      <c r="C3488" s="16"/>
      <c r="D3488" s="16"/>
      <c r="E3488" s="16"/>
      <c r="F3488" s="16"/>
      <c r="G3488" s="16"/>
      <c r="H3488" s="16"/>
      <c r="I3488" s="16"/>
      <c r="J3488" s="16"/>
    </row>
    <row r="3489" spans="1:10" s="17" customFormat="1" ht="15" customHeight="1" x14ac:dyDescent="0.35">
      <c r="A3489" s="18"/>
      <c r="B3489" s="16"/>
      <c r="C3489" s="16"/>
      <c r="D3489" s="16"/>
      <c r="E3489" s="16"/>
      <c r="F3489" s="16"/>
      <c r="G3489" s="16"/>
      <c r="H3489" s="16"/>
      <c r="I3489" s="16"/>
      <c r="J3489" s="16"/>
    </row>
    <row r="3490" spans="1:10" s="17" customFormat="1" ht="15" customHeight="1" x14ac:dyDescent="0.35">
      <c r="A3490" s="18"/>
      <c r="B3490" s="16"/>
      <c r="C3490" s="16"/>
      <c r="D3490" s="16"/>
      <c r="E3490" s="16"/>
      <c r="F3490" s="16"/>
      <c r="G3490" s="16"/>
      <c r="H3490" s="16"/>
      <c r="I3490" s="16"/>
      <c r="J3490" s="16"/>
    </row>
    <row r="3491" spans="1:10" s="17" customFormat="1" ht="15" customHeight="1" x14ac:dyDescent="0.35">
      <c r="A3491" s="18"/>
      <c r="B3491" s="16"/>
      <c r="C3491" s="16"/>
      <c r="D3491" s="16"/>
      <c r="E3491" s="16"/>
      <c r="F3491" s="16"/>
      <c r="G3491" s="16"/>
      <c r="H3491" s="16"/>
      <c r="I3491" s="16"/>
      <c r="J3491" s="16"/>
    </row>
    <row r="3492" spans="1:10" s="17" customFormat="1" ht="15" customHeight="1" x14ac:dyDescent="0.35">
      <c r="A3492" s="18"/>
      <c r="B3492" s="16"/>
      <c r="C3492" s="16"/>
      <c r="D3492" s="16"/>
      <c r="E3492" s="16"/>
      <c r="F3492" s="16"/>
      <c r="G3492" s="16"/>
      <c r="H3492" s="16"/>
      <c r="I3492" s="16"/>
      <c r="J3492" s="16"/>
    </row>
    <row r="3493" spans="1:10" s="17" customFormat="1" ht="15" customHeight="1" x14ac:dyDescent="0.35">
      <c r="A3493" s="18"/>
      <c r="B3493" s="16"/>
      <c r="C3493" s="16"/>
      <c r="D3493" s="16"/>
      <c r="E3493" s="16"/>
      <c r="F3493" s="16"/>
      <c r="G3493" s="16"/>
      <c r="H3493" s="16"/>
      <c r="I3493" s="16"/>
      <c r="J3493" s="16"/>
    </row>
    <row r="3494" spans="1:10" s="17" customFormat="1" ht="15" customHeight="1" x14ac:dyDescent="0.35">
      <c r="A3494" s="18"/>
      <c r="B3494" s="16"/>
      <c r="C3494" s="16"/>
      <c r="D3494" s="16"/>
      <c r="E3494" s="16"/>
      <c r="F3494" s="16"/>
      <c r="G3494" s="16"/>
      <c r="H3494" s="16"/>
      <c r="I3494" s="16"/>
      <c r="J3494" s="16"/>
    </row>
    <row r="3495" spans="1:10" s="17" customFormat="1" ht="15" customHeight="1" x14ac:dyDescent="0.35">
      <c r="A3495" s="18"/>
      <c r="B3495" s="16"/>
      <c r="C3495" s="16"/>
      <c r="D3495" s="16"/>
      <c r="E3495" s="16"/>
      <c r="F3495" s="16"/>
      <c r="G3495" s="16"/>
      <c r="H3495" s="16"/>
      <c r="I3495" s="16"/>
      <c r="J3495" s="16"/>
    </row>
    <row r="3496" spans="1:10" s="17" customFormat="1" ht="15" customHeight="1" x14ac:dyDescent="0.35">
      <c r="A3496" s="18"/>
      <c r="B3496" s="16"/>
      <c r="C3496" s="16"/>
      <c r="D3496" s="16"/>
      <c r="E3496" s="16"/>
      <c r="F3496" s="16"/>
      <c r="G3496" s="16"/>
      <c r="H3496" s="16"/>
      <c r="I3496" s="16"/>
      <c r="J3496" s="16"/>
    </row>
    <row r="3497" spans="1:10" s="17" customFormat="1" ht="15" customHeight="1" x14ac:dyDescent="0.35">
      <c r="A3497" s="18"/>
      <c r="B3497" s="16"/>
      <c r="C3497" s="16"/>
      <c r="D3497" s="16"/>
      <c r="E3497" s="16"/>
      <c r="F3497" s="16"/>
      <c r="G3497" s="16"/>
      <c r="H3497" s="16"/>
      <c r="I3497" s="16"/>
      <c r="J3497" s="16"/>
    </row>
    <row r="3498" spans="1:10" s="17" customFormat="1" ht="15" customHeight="1" x14ac:dyDescent="0.35">
      <c r="A3498" s="18"/>
      <c r="B3498" s="16"/>
      <c r="C3498" s="16"/>
      <c r="D3498" s="16"/>
      <c r="E3498" s="16"/>
      <c r="F3498" s="16"/>
      <c r="G3498" s="16"/>
      <c r="H3498" s="16"/>
      <c r="I3498" s="16"/>
      <c r="J3498" s="16"/>
    </row>
    <row r="3499" spans="1:10" s="17" customFormat="1" ht="15" customHeight="1" x14ac:dyDescent="0.35">
      <c r="A3499" s="18"/>
      <c r="B3499" s="16"/>
      <c r="C3499" s="16"/>
      <c r="D3499" s="16"/>
      <c r="E3499" s="16"/>
      <c r="F3499" s="16"/>
      <c r="G3499" s="16"/>
      <c r="H3499" s="16"/>
      <c r="I3499" s="16"/>
      <c r="J3499" s="16"/>
    </row>
    <row r="3500" spans="1:10" s="17" customFormat="1" ht="15" customHeight="1" x14ac:dyDescent="0.35">
      <c r="A3500" s="18"/>
      <c r="B3500" s="16"/>
      <c r="C3500" s="16"/>
      <c r="D3500" s="16"/>
      <c r="E3500" s="16"/>
      <c r="F3500" s="16"/>
      <c r="G3500" s="16"/>
      <c r="H3500" s="16"/>
      <c r="I3500" s="16"/>
      <c r="J3500" s="16"/>
    </row>
    <row r="3501" spans="1:10" s="17" customFormat="1" ht="15" customHeight="1" x14ac:dyDescent="0.35">
      <c r="A3501" s="18"/>
      <c r="B3501" s="16"/>
      <c r="C3501" s="16"/>
      <c r="D3501" s="16"/>
      <c r="E3501" s="16"/>
      <c r="F3501" s="16"/>
      <c r="G3501" s="16"/>
      <c r="H3501" s="16"/>
      <c r="I3501" s="16"/>
      <c r="J3501" s="16"/>
    </row>
    <row r="3502" spans="1:10" s="17" customFormat="1" ht="15" customHeight="1" x14ac:dyDescent="0.35">
      <c r="A3502" s="18"/>
      <c r="B3502" s="16"/>
      <c r="C3502" s="16"/>
      <c r="D3502" s="16"/>
      <c r="E3502" s="16"/>
      <c r="F3502" s="16"/>
      <c r="G3502" s="16"/>
      <c r="H3502" s="16"/>
      <c r="I3502" s="16"/>
      <c r="J3502" s="16"/>
    </row>
    <row r="3503" spans="1:10" s="17" customFormat="1" ht="15" customHeight="1" x14ac:dyDescent="0.35">
      <c r="A3503" s="18"/>
      <c r="B3503" s="16"/>
      <c r="C3503" s="16"/>
      <c r="D3503" s="16"/>
      <c r="E3503" s="16"/>
      <c r="F3503" s="16"/>
      <c r="G3503" s="16"/>
      <c r="H3503" s="16"/>
      <c r="I3503" s="16"/>
      <c r="J3503" s="16"/>
    </row>
    <row r="3504" spans="1:10" s="17" customFormat="1" ht="15" customHeight="1" x14ac:dyDescent="0.35">
      <c r="A3504" s="18"/>
      <c r="B3504" s="16"/>
      <c r="C3504" s="16"/>
      <c r="D3504" s="16"/>
      <c r="E3504" s="16"/>
      <c r="F3504" s="16"/>
      <c r="G3504" s="16"/>
      <c r="H3504" s="16"/>
      <c r="I3504" s="16"/>
      <c r="J3504" s="16"/>
    </row>
    <row r="3505" spans="1:10" s="17" customFormat="1" ht="15" customHeight="1" x14ac:dyDescent="0.35">
      <c r="A3505" s="18"/>
      <c r="B3505" s="16"/>
      <c r="C3505" s="16"/>
      <c r="D3505" s="16"/>
      <c r="E3505" s="16"/>
      <c r="F3505" s="16"/>
      <c r="G3505" s="16"/>
      <c r="H3505" s="16"/>
      <c r="I3505" s="16"/>
      <c r="J3505" s="16"/>
    </row>
    <row r="3506" spans="1:10" s="17" customFormat="1" ht="15" customHeight="1" x14ac:dyDescent="0.35">
      <c r="A3506" s="18"/>
      <c r="B3506" s="16"/>
      <c r="C3506" s="16"/>
      <c r="D3506" s="16"/>
      <c r="E3506" s="16"/>
      <c r="F3506" s="16"/>
      <c r="G3506" s="16"/>
      <c r="H3506" s="16"/>
      <c r="I3506" s="16"/>
      <c r="J3506" s="16"/>
    </row>
    <row r="3507" spans="1:10" s="17" customFormat="1" ht="15" customHeight="1" x14ac:dyDescent="0.35">
      <c r="A3507" s="18"/>
      <c r="B3507" s="16"/>
      <c r="C3507" s="16"/>
      <c r="D3507" s="16"/>
      <c r="E3507" s="16"/>
      <c r="F3507" s="16"/>
      <c r="G3507" s="16"/>
      <c r="H3507" s="16"/>
      <c r="I3507" s="16"/>
      <c r="J3507" s="16"/>
    </row>
    <row r="3508" spans="1:10" s="17" customFormat="1" ht="15" customHeight="1" x14ac:dyDescent="0.35">
      <c r="A3508" s="18"/>
      <c r="B3508" s="16"/>
      <c r="C3508" s="16"/>
      <c r="D3508" s="16"/>
      <c r="E3508" s="16"/>
      <c r="F3508" s="16"/>
      <c r="G3508" s="16"/>
      <c r="H3508" s="16"/>
      <c r="I3508" s="16"/>
      <c r="J3508" s="16"/>
    </row>
    <row r="3509" spans="1:10" s="17" customFormat="1" ht="15" customHeight="1" x14ac:dyDescent="0.35">
      <c r="A3509" s="18"/>
      <c r="B3509" s="16"/>
      <c r="C3509" s="16"/>
      <c r="D3509" s="16"/>
      <c r="E3509" s="16"/>
      <c r="F3509" s="16"/>
      <c r="G3509" s="16"/>
      <c r="H3509" s="16"/>
      <c r="I3509" s="16"/>
      <c r="J3509" s="16"/>
    </row>
    <row r="3510" spans="1:10" s="17" customFormat="1" ht="15" customHeight="1" x14ac:dyDescent="0.35">
      <c r="A3510" s="18"/>
      <c r="B3510" s="16"/>
      <c r="C3510" s="16"/>
      <c r="D3510" s="16"/>
      <c r="E3510" s="16"/>
      <c r="F3510" s="16"/>
      <c r="G3510" s="16"/>
      <c r="H3510" s="16"/>
      <c r="I3510" s="16"/>
      <c r="J3510" s="16"/>
    </row>
    <row r="3511" spans="1:10" s="17" customFormat="1" ht="15" customHeight="1" x14ac:dyDescent="0.35">
      <c r="A3511" s="18"/>
      <c r="B3511" s="16"/>
      <c r="C3511" s="16"/>
      <c r="D3511" s="16"/>
      <c r="E3511" s="16"/>
      <c r="F3511" s="16"/>
      <c r="G3511" s="16"/>
      <c r="H3511" s="16"/>
      <c r="I3511" s="16"/>
      <c r="J3511" s="16"/>
    </row>
    <row r="3512" spans="1:10" s="17" customFormat="1" ht="15" customHeight="1" x14ac:dyDescent="0.35">
      <c r="A3512" s="18"/>
      <c r="B3512" s="16"/>
      <c r="C3512" s="16"/>
      <c r="D3512" s="16"/>
      <c r="E3512" s="16"/>
      <c r="F3512" s="16"/>
      <c r="G3512" s="16"/>
      <c r="H3512" s="16"/>
      <c r="I3512" s="16"/>
      <c r="J3512" s="16"/>
    </row>
    <row r="3513" spans="1:10" s="17" customFormat="1" ht="15" customHeight="1" x14ac:dyDescent="0.35">
      <c r="A3513" s="18"/>
      <c r="B3513" s="16"/>
      <c r="C3513" s="16"/>
      <c r="D3513" s="16"/>
      <c r="E3513" s="16"/>
      <c r="F3513" s="16"/>
      <c r="G3513" s="16"/>
      <c r="H3513" s="16"/>
      <c r="I3513" s="16"/>
      <c r="J3513" s="16"/>
    </row>
    <row r="3514" spans="1:10" s="17" customFormat="1" ht="15" customHeight="1" x14ac:dyDescent="0.35">
      <c r="A3514" s="18"/>
      <c r="B3514" s="16"/>
      <c r="C3514" s="16"/>
      <c r="D3514" s="16"/>
      <c r="E3514" s="16"/>
      <c r="F3514" s="16"/>
      <c r="G3514" s="16"/>
      <c r="H3514" s="16"/>
      <c r="I3514" s="16"/>
      <c r="J3514" s="16"/>
    </row>
    <row r="3515" spans="1:10" s="17" customFormat="1" ht="15" customHeight="1" x14ac:dyDescent="0.35">
      <c r="A3515" s="18"/>
      <c r="B3515" s="16"/>
      <c r="C3515" s="16"/>
      <c r="D3515" s="16"/>
      <c r="E3515" s="16"/>
      <c r="F3515" s="16"/>
      <c r="G3515" s="16"/>
      <c r="H3515" s="16"/>
      <c r="I3515" s="16"/>
      <c r="J3515" s="16"/>
    </row>
    <row r="3516" spans="1:10" s="17" customFormat="1" ht="15" customHeight="1" x14ac:dyDescent="0.35">
      <c r="A3516" s="18"/>
      <c r="B3516" s="16"/>
      <c r="C3516" s="16"/>
      <c r="D3516" s="16"/>
      <c r="E3516" s="16"/>
      <c r="F3516" s="16"/>
      <c r="G3516" s="16"/>
      <c r="H3516" s="16"/>
      <c r="I3516" s="16"/>
      <c r="J3516" s="16"/>
    </row>
    <row r="3517" spans="1:10" s="17" customFormat="1" ht="15" customHeight="1" x14ac:dyDescent="0.35">
      <c r="A3517" s="18"/>
      <c r="B3517" s="16"/>
      <c r="C3517" s="16"/>
      <c r="D3517" s="16"/>
      <c r="E3517" s="16"/>
      <c r="F3517" s="16"/>
      <c r="G3517" s="16"/>
      <c r="H3517" s="16"/>
      <c r="I3517" s="16"/>
      <c r="J3517" s="16"/>
    </row>
    <row r="3518" spans="1:10" s="17" customFormat="1" ht="15" customHeight="1" x14ac:dyDescent="0.35">
      <c r="A3518" s="18"/>
      <c r="B3518" s="16"/>
      <c r="C3518" s="16"/>
      <c r="D3518" s="16"/>
      <c r="E3518" s="16"/>
      <c r="F3518" s="16"/>
      <c r="G3518" s="16"/>
      <c r="H3518" s="16"/>
      <c r="I3518" s="16"/>
      <c r="J3518" s="16"/>
    </row>
    <row r="3519" spans="1:10" s="17" customFormat="1" ht="15" customHeight="1" x14ac:dyDescent="0.35">
      <c r="A3519" s="18"/>
      <c r="B3519" s="16"/>
      <c r="C3519" s="16"/>
      <c r="D3519" s="16"/>
      <c r="E3519" s="16"/>
      <c r="F3519" s="16"/>
      <c r="G3519" s="16"/>
      <c r="H3519" s="16"/>
      <c r="I3519" s="16"/>
      <c r="J3519" s="16"/>
    </row>
    <row r="3520" spans="1:10" s="17" customFormat="1" ht="15" customHeight="1" x14ac:dyDescent="0.35">
      <c r="A3520" s="18"/>
      <c r="B3520" s="16"/>
      <c r="C3520" s="16"/>
      <c r="D3520" s="16"/>
      <c r="E3520" s="16"/>
      <c r="F3520" s="16"/>
      <c r="G3520" s="16"/>
      <c r="H3520" s="16"/>
      <c r="I3520" s="16"/>
      <c r="J3520" s="16"/>
    </row>
    <row r="3521" spans="1:10" s="17" customFormat="1" ht="15" customHeight="1" x14ac:dyDescent="0.35">
      <c r="A3521" s="18"/>
      <c r="B3521" s="16"/>
      <c r="C3521" s="16"/>
      <c r="D3521" s="16"/>
      <c r="E3521" s="16"/>
      <c r="F3521" s="16"/>
      <c r="G3521" s="16"/>
      <c r="H3521" s="16"/>
      <c r="I3521" s="16"/>
      <c r="J3521" s="16"/>
    </row>
    <row r="3522" spans="1:10" s="17" customFormat="1" ht="15" customHeight="1" x14ac:dyDescent="0.35">
      <c r="A3522" s="18"/>
      <c r="B3522" s="16"/>
      <c r="C3522" s="16"/>
      <c r="D3522" s="16"/>
      <c r="E3522" s="16"/>
      <c r="F3522" s="16"/>
      <c r="G3522" s="16"/>
      <c r="H3522" s="16"/>
      <c r="I3522" s="16"/>
      <c r="J3522" s="16"/>
    </row>
    <row r="3523" spans="1:10" s="17" customFormat="1" ht="15" customHeight="1" x14ac:dyDescent="0.35">
      <c r="A3523" s="18"/>
      <c r="B3523" s="16"/>
      <c r="C3523" s="16"/>
      <c r="D3523" s="16"/>
      <c r="E3523" s="16"/>
      <c r="F3523" s="16"/>
      <c r="G3523" s="16"/>
      <c r="H3523" s="16"/>
      <c r="I3523" s="16"/>
      <c r="J3523" s="16"/>
    </row>
    <row r="3524" spans="1:10" s="17" customFormat="1" ht="15" customHeight="1" x14ac:dyDescent="0.35">
      <c r="A3524" s="18"/>
      <c r="B3524" s="16"/>
      <c r="C3524" s="16"/>
      <c r="D3524" s="16"/>
      <c r="E3524" s="16"/>
      <c r="F3524" s="16"/>
      <c r="G3524" s="16"/>
      <c r="H3524" s="16"/>
      <c r="I3524" s="16"/>
      <c r="J3524" s="16"/>
    </row>
    <row r="3525" spans="1:10" s="17" customFormat="1" ht="15" customHeight="1" x14ac:dyDescent="0.35">
      <c r="A3525" s="18"/>
      <c r="B3525" s="16"/>
      <c r="C3525" s="16"/>
      <c r="D3525" s="16"/>
      <c r="E3525" s="16"/>
      <c r="F3525" s="16"/>
      <c r="G3525" s="16"/>
      <c r="H3525" s="16"/>
      <c r="I3525" s="16"/>
      <c r="J3525" s="16"/>
    </row>
    <row r="3526" spans="1:10" s="17" customFormat="1" ht="15" customHeight="1" x14ac:dyDescent="0.35">
      <c r="A3526" s="18"/>
      <c r="B3526" s="16"/>
      <c r="C3526" s="16"/>
      <c r="D3526" s="16"/>
      <c r="E3526" s="16"/>
      <c r="F3526" s="16"/>
      <c r="G3526" s="16"/>
      <c r="H3526" s="16"/>
      <c r="I3526" s="16"/>
      <c r="J3526" s="16"/>
    </row>
    <row r="3527" spans="1:10" s="17" customFormat="1" ht="15" customHeight="1" x14ac:dyDescent="0.35">
      <c r="A3527" s="18"/>
      <c r="B3527" s="16"/>
      <c r="C3527" s="16"/>
      <c r="D3527" s="16"/>
      <c r="E3527" s="16"/>
      <c r="F3527" s="16"/>
      <c r="G3527" s="16"/>
      <c r="H3527" s="16"/>
      <c r="I3527" s="16"/>
      <c r="J3527" s="16"/>
    </row>
    <row r="3528" spans="1:10" s="17" customFormat="1" ht="15" customHeight="1" x14ac:dyDescent="0.35">
      <c r="A3528" s="18"/>
      <c r="B3528" s="16"/>
      <c r="C3528" s="16"/>
      <c r="D3528" s="16"/>
      <c r="E3528" s="16"/>
      <c r="F3528" s="16"/>
      <c r="G3528" s="16"/>
      <c r="H3528" s="16"/>
      <c r="I3528" s="16"/>
      <c r="J3528" s="16"/>
    </row>
    <row r="3529" spans="1:10" s="17" customFormat="1" ht="15" customHeight="1" x14ac:dyDescent="0.35">
      <c r="A3529" s="18"/>
      <c r="B3529" s="16"/>
      <c r="C3529" s="16"/>
      <c r="D3529" s="16"/>
      <c r="E3529" s="16"/>
      <c r="F3529" s="16"/>
      <c r="G3529" s="16"/>
      <c r="H3529" s="16"/>
      <c r="I3529" s="16"/>
      <c r="J3529" s="16"/>
    </row>
    <row r="3530" spans="1:10" s="17" customFormat="1" ht="15" customHeight="1" x14ac:dyDescent="0.35">
      <c r="A3530" s="18"/>
      <c r="B3530" s="16"/>
      <c r="C3530" s="16"/>
      <c r="D3530" s="16"/>
      <c r="E3530" s="16"/>
      <c r="F3530" s="16"/>
      <c r="G3530" s="16"/>
      <c r="H3530" s="16"/>
      <c r="I3530" s="16"/>
      <c r="J3530" s="16"/>
    </row>
    <row r="3531" spans="1:10" s="17" customFormat="1" ht="15" customHeight="1" x14ac:dyDescent="0.35">
      <c r="A3531" s="18"/>
      <c r="B3531" s="16"/>
      <c r="C3531" s="16"/>
      <c r="D3531" s="16"/>
      <c r="E3531" s="16"/>
      <c r="F3531" s="16"/>
      <c r="G3531" s="16"/>
      <c r="H3531" s="16"/>
      <c r="I3531" s="16"/>
      <c r="J3531" s="16"/>
    </row>
    <row r="3532" spans="1:10" s="17" customFormat="1" ht="15" customHeight="1" x14ac:dyDescent="0.35">
      <c r="A3532" s="18"/>
      <c r="B3532" s="16"/>
      <c r="C3532" s="16"/>
      <c r="D3532" s="16"/>
      <c r="E3532" s="16"/>
      <c r="F3532" s="16"/>
      <c r="G3532" s="16"/>
      <c r="H3532" s="16"/>
      <c r="I3532" s="16"/>
      <c r="J3532" s="16"/>
    </row>
    <row r="3533" spans="1:10" s="17" customFormat="1" ht="15" customHeight="1" x14ac:dyDescent="0.35">
      <c r="A3533" s="18"/>
      <c r="B3533" s="16"/>
      <c r="C3533" s="16"/>
      <c r="D3533" s="16"/>
      <c r="E3533" s="16"/>
      <c r="F3533" s="16"/>
      <c r="G3533" s="16"/>
      <c r="H3533" s="16"/>
      <c r="I3533" s="16"/>
      <c r="J3533" s="16"/>
    </row>
    <row r="3534" spans="1:10" s="17" customFormat="1" ht="15" customHeight="1" x14ac:dyDescent="0.35">
      <c r="A3534" s="18"/>
      <c r="B3534" s="16"/>
      <c r="C3534" s="16"/>
      <c r="D3534" s="16"/>
      <c r="E3534" s="16"/>
      <c r="F3534" s="16"/>
      <c r="G3534" s="16"/>
      <c r="H3534" s="16"/>
      <c r="I3534" s="16"/>
      <c r="J3534" s="16"/>
    </row>
    <row r="3535" spans="1:10" s="17" customFormat="1" ht="15" customHeight="1" x14ac:dyDescent="0.35">
      <c r="A3535" s="18"/>
      <c r="B3535" s="16"/>
      <c r="C3535" s="16"/>
      <c r="D3535" s="16"/>
      <c r="E3535" s="16"/>
      <c r="F3535" s="16"/>
      <c r="G3535" s="16"/>
      <c r="H3535" s="16"/>
      <c r="I3535" s="16"/>
      <c r="J3535" s="16"/>
    </row>
    <row r="3536" spans="1:10" s="17" customFormat="1" ht="15" customHeight="1" x14ac:dyDescent="0.35">
      <c r="A3536" s="18"/>
      <c r="B3536" s="16"/>
      <c r="C3536" s="16"/>
      <c r="D3536" s="16"/>
      <c r="E3536" s="16"/>
      <c r="F3536" s="16"/>
      <c r="G3536" s="16"/>
      <c r="H3536" s="16"/>
      <c r="I3536" s="16"/>
      <c r="J3536" s="16"/>
    </row>
    <row r="3537" spans="1:10" s="17" customFormat="1" ht="15" customHeight="1" x14ac:dyDescent="0.35">
      <c r="A3537" s="18"/>
      <c r="B3537" s="16"/>
      <c r="C3537" s="16"/>
      <c r="D3537" s="16"/>
      <c r="E3537" s="16"/>
      <c r="F3537" s="16"/>
      <c r="G3537" s="16"/>
      <c r="H3537" s="16"/>
      <c r="I3537" s="16"/>
      <c r="J3537" s="16"/>
    </row>
    <row r="3538" spans="1:10" s="17" customFormat="1" ht="15" customHeight="1" x14ac:dyDescent="0.35">
      <c r="A3538" s="18"/>
      <c r="B3538" s="16"/>
      <c r="C3538" s="16"/>
      <c r="D3538" s="16"/>
      <c r="E3538" s="16"/>
      <c r="F3538" s="16"/>
      <c r="G3538" s="16"/>
      <c r="H3538" s="16"/>
      <c r="I3538" s="16"/>
      <c r="J3538" s="16"/>
    </row>
    <row r="3539" spans="1:10" s="17" customFormat="1" ht="15" customHeight="1" x14ac:dyDescent="0.35">
      <c r="A3539" s="18"/>
      <c r="B3539" s="16"/>
      <c r="C3539" s="16"/>
      <c r="D3539" s="16"/>
      <c r="E3539" s="16"/>
      <c r="F3539" s="16"/>
      <c r="G3539" s="16"/>
      <c r="H3539" s="16"/>
      <c r="I3539" s="16"/>
      <c r="J3539" s="16"/>
    </row>
    <row r="3540" spans="1:10" s="17" customFormat="1" ht="15" customHeight="1" x14ac:dyDescent="0.35">
      <c r="A3540" s="18"/>
      <c r="B3540" s="16"/>
      <c r="C3540" s="16"/>
      <c r="D3540" s="16"/>
      <c r="E3540" s="16"/>
      <c r="F3540" s="16"/>
      <c r="G3540" s="16"/>
      <c r="H3540" s="16"/>
      <c r="I3540" s="16"/>
      <c r="J3540" s="16"/>
    </row>
    <row r="3541" spans="1:10" s="17" customFormat="1" ht="15" customHeight="1" x14ac:dyDescent="0.35">
      <c r="A3541" s="18"/>
      <c r="B3541" s="16"/>
      <c r="C3541" s="16"/>
      <c r="D3541" s="16"/>
      <c r="E3541" s="16"/>
      <c r="F3541" s="16"/>
      <c r="G3541" s="16"/>
      <c r="H3541" s="16"/>
      <c r="I3541" s="16"/>
      <c r="J3541" s="16"/>
    </row>
    <row r="3542" spans="1:10" s="17" customFormat="1" ht="15" customHeight="1" x14ac:dyDescent="0.35">
      <c r="A3542" s="18"/>
      <c r="B3542" s="16"/>
      <c r="C3542" s="16"/>
      <c r="D3542" s="16"/>
      <c r="E3542" s="16"/>
      <c r="F3542" s="16"/>
      <c r="G3542" s="16"/>
      <c r="H3542" s="16"/>
      <c r="I3542" s="16"/>
      <c r="J3542" s="16"/>
    </row>
    <row r="3543" spans="1:10" s="17" customFormat="1" ht="15" customHeight="1" x14ac:dyDescent="0.35">
      <c r="A3543" s="18"/>
      <c r="B3543" s="16"/>
      <c r="C3543" s="16"/>
      <c r="D3543" s="16"/>
      <c r="E3543" s="16"/>
      <c r="F3543" s="16"/>
      <c r="G3543" s="16"/>
      <c r="H3543" s="16"/>
      <c r="I3543" s="16"/>
      <c r="J3543" s="16"/>
    </row>
    <row r="3544" spans="1:10" s="17" customFormat="1" ht="15" customHeight="1" x14ac:dyDescent="0.35">
      <c r="A3544" s="18"/>
      <c r="B3544" s="16"/>
      <c r="C3544" s="16"/>
      <c r="D3544" s="16"/>
      <c r="E3544" s="16"/>
      <c r="F3544" s="16"/>
      <c r="G3544" s="16"/>
      <c r="H3544" s="16"/>
      <c r="I3544" s="16"/>
      <c r="J3544" s="16"/>
    </row>
    <row r="3545" spans="1:10" s="17" customFormat="1" ht="15" customHeight="1" x14ac:dyDescent="0.35">
      <c r="A3545" s="18"/>
      <c r="B3545" s="16"/>
      <c r="C3545" s="16"/>
      <c r="D3545" s="16"/>
      <c r="E3545" s="16"/>
      <c r="F3545" s="16"/>
      <c r="G3545" s="16"/>
      <c r="H3545" s="16"/>
      <c r="I3545" s="16"/>
      <c r="J3545" s="16"/>
    </row>
    <row r="3546" spans="1:10" s="17" customFormat="1" ht="15" customHeight="1" x14ac:dyDescent="0.35">
      <c r="A3546" s="18"/>
      <c r="B3546" s="16"/>
      <c r="C3546" s="16"/>
      <c r="D3546" s="16"/>
      <c r="E3546" s="16"/>
      <c r="F3546" s="16"/>
      <c r="G3546" s="16"/>
      <c r="H3546" s="16"/>
      <c r="I3546" s="16"/>
      <c r="J3546" s="16"/>
    </row>
    <row r="3547" spans="1:10" s="17" customFormat="1" ht="15" customHeight="1" x14ac:dyDescent="0.35">
      <c r="A3547" s="18"/>
      <c r="B3547" s="16"/>
      <c r="C3547" s="16"/>
      <c r="D3547" s="16"/>
      <c r="E3547" s="16"/>
      <c r="F3547" s="16"/>
      <c r="G3547" s="16"/>
      <c r="H3547" s="16"/>
      <c r="I3547" s="16"/>
      <c r="J3547" s="16"/>
    </row>
    <row r="3548" spans="1:10" s="17" customFormat="1" ht="15" customHeight="1" x14ac:dyDescent="0.35">
      <c r="A3548" s="18"/>
      <c r="B3548" s="16"/>
      <c r="C3548" s="16"/>
      <c r="D3548" s="16"/>
      <c r="E3548" s="16"/>
      <c r="F3548" s="16"/>
      <c r="G3548" s="16"/>
      <c r="H3548" s="16"/>
      <c r="I3548" s="16"/>
      <c r="J3548" s="16"/>
    </row>
    <row r="3549" spans="1:10" s="17" customFormat="1" ht="15" customHeight="1" x14ac:dyDescent="0.35">
      <c r="A3549" s="18"/>
      <c r="B3549" s="16"/>
      <c r="C3549" s="16"/>
      <c r="D3549" s="16"/>
      <c r="E3549" s="16"/>
      <c r="F3549" s="16"/>
      <c r="G3549" s="16"/>
      <c r="H3549" s="16"/>
      <c r="I3549" s="16"/>
      <c r="J3549" s="16"/>
    </row>
    <row r="3550" spans="1:10" s="17" customFormat="1" ht="15" customHeight="1" x14ac:dyDescent="0.35">
      <c r="A3550" s="18"/>
      <c r="B3550" s="16"/>
      <c r="C3550" s="16"/>
      <c r="D3550" s="16"/>
      <c r="E3550" s="16"/>
      <c r="F3550" s="16"/>
      <c r="G3550" s="16"/>
      <c r="H3550" s="16"/>
      <c r="I3550" s="16"/>
      <c r="J3550" s="16"/>
    </row>
    <row r="3551" spans="1:10" s="17" customFormat="1" ht="15" customHeight="1" x14ac:dyDescent="0.35">
      <c r="A3551" s="18"/>
      <c r="B3551" s="16"/>
      <c r="C3551" s="16"/>
      <c r="D3551" s="16"/>
      <c r="E3551" s="16"/>
      <c r="F3551" s="16"/>
      <c r="G3551" s="16"/>
      <c r="H3551" s="16"/>
      <c r="I3551" s="16"/>
      <c r="J3551" s="16"/>
    </row>
    <row r="3552" spans="1:10" s="17" customFormat="1" ht="15" customHeight="1" x14ac:dyDescent="0.35">
      <c r="A3552" s="18"/>
      <c r="B3552" s="16"/>
      <c r="C3552" s="16"/>
      <c r="D3552" s="16"/>
      <c r="E3552" s="16"/>
      <c r="F3552" s="16"/>
      <c r="G3552" s="16"/>
      <c r="H3552" s="16"/>
      <c r="I3552" s="16"/>
      <c r="J3552" s="16"/>
    </row>
    <row r="3553" spans="1:10" s="17" customFormat="1" ht="15" customHeight="1" x14ac:dyDescent="0.35">
      <c r="A3553" s="18"/>
      <c r="B3553" s="16"/>
      <c r="C3553" s="16"/>
      <c r="D3553" s="16"/>
      <c r="E3553" s="16"/>
      <c r="F3553" s="16"/>
      <c r="G3553" s="16"/>
      <c r="H3553" s="16"/>
      <c r="I3553" s="16"/>
      <c r="J3553" s="16"/>
    </row>
    <row r="3554" spans="1:10" s="17" customFormat="1" ht="15" customHeight="1" x14ac:dyDescent="0.35">
      <c r="A3554" s="18"/>
      <c r="B3554" s="16"/>
      <c r="C3554" s="16"/>
      <c r="D3554" s="16"/>
      <c r="E3554" s="16"/>
      <c r="F3554" s="16"/>
      <c r="G3554" s="16"/>
      <c r="H3554" s="16"/>
      <c r="I3554" s="16"/>
      <c r="J3554" s="16"/>
    </row>
    <row r="3555" spans="1:10" s="17" customFormat="1" ht="15" customHeight="1" x14ac:dyDescent="0.35">
      <c r="A3555" s="18"/>
      <c r="B3555" s="16"/>
      <c r="C3555" s="16"/>
      <c r="D3555" s="16"/>
      <c r="E3555" s="16"/>
      <c r="F3555" s="16"/>
      <c r="G3555" s="16"/>
      <c r="H3555" s="16"/>
      <c r="I3555" s="16"/>
      <c r="J3555" s="16"/>
    </row>
    <row r="3556" spans="1:10" s="17" customFormat="1" ht="15" customHeight="1" x14ac:dyDescent="0.35">
      <c r="A3556" s="18"/>
      <c r="B3556" s="16"/>
      <c r="C3556" s="16"/>
      <c r="D3556" s="16"/>
      <c r="E3556" s="16"/>
      <c r="F3556" s="16"/>
      <c r="G3556" s="16"/>
      <c r="H3556" s="16"/>
      <c r="I3556" s="16"/>
      <c r="J3556" s="16"/>
    </row>
    <row r="3557" spans="1:10" s="17" customFormat="1" ht="15" customHeight="1" x14ac:dyDescent="0.35">
      <c r="A3557" s="18"/>
      <c r="B3557" s="16"/>
      <c r="C3557" s="16"/>
      <c r="D3557" s="16"/>
      <c r="E3557" s="16"/>
      <c r="F3557" s="16"/>
      <c r="G3557" s="16"/>
      <c r="H3557" s="16"/>
      <c r="I3557" s="16"/>
      <c r="J3557" s="16"/>
    </row>
    <row r="3558" spans="1:10" s="17" customFormat="1" ht="15" customHeight="1" x14ac:dyDescent="0.35">
      <c r="A3558" s="18"/>
      <c r="B3558" s="16"/>
      <c r="C3558" s="16"/>
      <c r="D3558" s="16"/>
      <c r="E3558" s="16"/>
      <c r="F3558" s="16"/>
      <c r="G3558" s="16"/>
      <c r="H3558" s="16"/>
      <c r="I3558" s="16"/>
      <c r="J3558" s="16"/>
    </row>
    <row r="3559" spans="1:10" s="17" customFormat="1" ht="15" customHeight="1" x14ac:dyDescent="0.35">
      <c r="A3559" s="18"/>
      <c r="B3559" s="16"/>
      <c r="C3559" s="16"/>
      <c r="D3559" s="16"/>
      <c r="E3559" s="16"/>
      <c r="F3559" s="16"/>
      <c r="G3559" s="16"/>
      <c r="H3559" s="16"/>
      <c r="I3559" s="16"/>
      <c r="J3559" s="16"/>
    </row>
    <row r="3560" spans="1:10" s="17" customFormat="1" ht="15" customHeight="1" x14ac:dyDescent="0.35">
      <c r="A3560" s="18"/>
      <c r="B3560" s="16"/>
      <c r="C3560" s="16"/>
      <c r="D3560" s="16"/>
      <c r="E3560" s="16"/>
      <c r="F3560" s="16"/>
      <c r="G3560" s="16"/>
      <c r="H3560" s="16"/>
      <c r="I3560" s="16"/>
      <c r="J3560" s="16"/>
    </row>
    <row r="3561" spans="1:10" s="17" customFormat="1" ht="15" customHeight="1" x14ac:dyDescent="0.35">
      <c r="A3561" s="18"/>
      <c r="B3561" s="16"/>
      <c r="C3561" s="16"/>
      <c r="D3561" s="16"/>
      <c r="E3561" s="16"/>
      <c r="F3561" s="16"/>
      <c r="G3561" s="16"/>
      <c r="H3561" s="16"/>
      <c r="I3561" s="16"/>
      <c r="J3561" s="16"/>
    </row>
    <row r="3562" spans="1:10" s="17" customFormat="1" ht="15" customHeight="1" x14ac:dyDescent="0.35">
      <c r="A3562" s="18"/>
      <c r="B3562" s="16"/>
      <c r="C3562" s="16"/>
      <c r="D3562" s="16"/>
      <c r="E3562" s="16"/>
      <c r="F3562" s="16"/>
      <c r="G3562" s="16"/>
      <c r="H3562" s="16"/>
      <c r="I3562" s="16"/>
      <c r="J3562" s="16"/>
    </row>
    <row r="3563" spans="1:10" s="17" customFormat="1" ht="15" customHeight="1" x14ac:dyDescent="0.35">
      <c r="A3563" s="18"/>
      <c r="B3563" s="16"/>
      <c r="C3563" s="16"/>
      <c r="D3563" s="16"/>
      <c r="E3563" s="16"/>
      <c r="F3563" s="16"/>
      <c r="G3563" s="16"/>
      <c r="H3563" s="16"/>
      <c r="I3563" s="16"/>
      <c r="J3563" s="16"/>
    </row>
    <row r="3564" spans="1:10" s="17" customFormat="1" ht="15" customHeight="1" x14ac:dyDescent="0.35">
      <c r="A3564" s="18"/>
      <c r="B3564" s="16"/>
      <c r="C3564" s="16"/>
      <c r="D3564" s="16"/>
      <c r="E3564" s="16"/>
      <c r="F3564" s="16"/>
      <c r="G3564" s="16"/>
      <c r="H3564" s="16"/>
      <c r="I3564" s="16"/>
      <c r="J3564" s="16"/>
    </row>
    <row r="3565" spans="1:10" s="17" customFormat="1" ht="15" customHeight="1" x14ac:dyDescent="0.35">
      <c r="A3565" s="18"/>
      <c r="B3565" s="16"/>
      <c r="C3565" s="16"/>
      <c r="D3565" s="16"/>
      <c r="E3565" s="16"/>
      <c r="F3565" s="16"/>
      <c r="G3565" s="16"/>
      <c r="H3565" s="16"/>
      <c r="I3565" s="16"/>
      <c r="J3565" s="16"/>
    </row>
    <row r="3566" spans="1:10" s="17" customFormat="1" ht="15" customHeight="1" x14ac:dyDescent="0.35">
      <c r="A3566" s="18"/>
      <c r="B3566" s="16"/>
      <c r="C3566" s="16"/>
      <c r="D3566" s="16"/>
      <c r="E3566" s="16"/>
      <c r="F3566" s="16"/>
      <c r="G3566" s="16"/>
      <c r="H3566" s="16"/>
      <c r="I3566" s="16"/>
      <c r="J3566" s="16"/>
    </row>
    <row r="3567" spans="1:10" s="17" customFormat="1" ht="15" customHeight="1" x14ac:dyDescent="0.35">
      <c r="A3567" s="18"/>
      <c r="B3567" s="16"/>
      <c r="C3567" s="16"/>
      <c r="D3567" s="16"/>
      <c r="E3567" s="16"/>
      <c r="F3567" s="16"/>
      <c r="G3567" s="16"/>
      <c r="H3567" s="16"/>
      <c r="I3567" s="16"/>
      <c r="J3567" s="16"/>
    </row>
    <row r="3568" spans="1:10" s="17" customFormat="1" ht="15" customHeight="1" x14ac:dyDescent="0.35">
      <c r="A3568" s="18"/>
      <c r="B3568" s="16"/>
      <c r="C3568" s="16"/>
      <c r="D3568" s="16"/>
      <c r="E3568" s="16"/>
      <c r="F3568" s="16"/>
      <c r="G3568" s="16"/>
      <c r="H3568" s="16"/>
      <c r="I3568" s="16"/>
      <c r="J3568" s="16"/>
    </row>
    <row r="3569" spans="1:10" s="17" customFormat="1" ht="15" customHeight="1" x14ac:dyDescent="0.35">
      <c r="A3569" s="18"/>
      <c r="B3569" s="16"/>
      <c r="C3569" s="16"/>
      <c r="D3569" s="16"/>
      <c r="E3569" s="16"/>
      <c r="F3569" s="16"/>
      <c r="G3569" s="16"/>
      <c r="H3569" s="16"/>
      <c r="I3569" s="16"/>
      <c r="J3569" s="16"/>
    </row>
    <row r="3570" spans="1:10" s="17" customFormat="1" ht="15" customHeight="1" x14ac:dyDescent="0.35">
      <c r="A3570" s="18"/>
      <c r="B3570" s="16"/>
      <c r="C3570" s="16"/>
      <c r="D3570" s="16"/>
      <c r="E3570" s="16"/>
      <c r="F3570" s="16"/>
      <c r="G3570" s="16"/>
      <c r="H3570" s="16"/>
      <c r="I3570" s="16"/>
      <c r="J3570" s="16"/>
    </row>
    <row r="3571" spans="1:10" s="17" customFormat="1" ht="15" customHeight="1" x14ac:dyDescent="0.35">
      <c r="A3571" s="18"/>
      <c r="B3571" s="16"/>
      <c r="C3571" s="16"/>
      <c r="D3571" s="16"/>
      <c r="E3571" s="16"/>
      <c r="F3571" s="16"/>
      <c r="G3571" s="16"/>
      <c r="H3571" s="16"/>
      <c r="I3571" s="16"/>
      <c r="J3571" s="16"/>
    </row>
    <row r="3572" spans="1:10" s="17" customFormat="1" ht="15" customHeight="1" x14ac:dyDescent="0.35">
      <c r="A3572" s="18"/>
      <c r="B3572" s="16"/>
      <c r="C3572" s="16"/>
      <c r="D3572" s="16"/>
      <c r="E3572" s="16"/>
      <c r="F3572" s="16"/>
      <c r="G3572" s="16"/>
      <c r="H3572" s="16"/>
      <c r="I3572" s="16"/>
      <c r="J3572" s="16"/>
    </row>
    <row r="3573" spans="1:10" s="17" customFormat="1" ht="15" customHeight="1" x14ac:dyDescent="0.35">
      <c r="A3573" s="18"/>
      <c r="B3573" s="16"/>
      <c r="C3573" s="16"/>
      <c r="D3573" s="16"/>
      <c r="E3573" s="16"/>
      <c r="F3573" s="16"/>
      <c r="G3573" s="16"/>
      <c r="H3573" s="16"/>
      <c r="I3573" s="16"/>
      <c r="J3573" s="16"/>
    </row>
    <row r="3574" spans="1:10" s="17" customFormat="1" ht="15" customHeight="1" x14ac:dyDescent="0.35">
      <c r="A3574" s="18"/>
      <c r="B3574" s="16"/>
      <c r="C3574" s="16"/>
      <c r="D3574" s="16"/>
      <c r="E3574" s="16"/>
      <c r="F3574" s="16"/>
      <c r="G3574" s="16"/>
      <c r="H3574" s="16"/>
      <c r="I3574" s="16"/>
      <c r="J3574" s="16"/>
    </row>
    <row r="3575" spans="1:10" s="17" customFormat="1" ht="15" customHeight="1" x14ac:dyDescent="0.35">
      <c r="A3575" s="18"/>
      <c r="B3575" s="16"/>
      <c r="C3575" s="16"/>
      <c r="D3575" s="16"/>
      <c r="E3575" s="16"/>
      <c r="F3575" s="16"/>
      <c r="G3575" s="16"/>
      <c r="H3575" s="16"/>
      <c r="I3575" s="16"/>
      <c r="J3575" s="16"/>
    </row>
    <row r="3576" spans="1:10" s="17" customFormat="1" ht="15" customHeight="1" x14ac:dyDescent="0.35">
      <c r="A3576" s="18"/>
      <c r="B3576" s="16"/>
      <c r="C3576" s="16"/>
      <c r="D3576" s="16"/>
      <c r="E3576" s="16"/>
      <c r="F3576" s="16"/>
      <c r="G3576" s="16"/>
      <c r="H3576" s="16"/>
      <c r="I3576" s="16"/>
      <c r="J3576" s="16"/>
    </row>
    <row r="3577" spans="1:10" s="17" customFormat="1" ht="15" customHeight="1" x14ac:dyDescent="0.35">
      <c r="A3577" s="18"/>
      <c r="B3577" s="16"/>
      <c r="C3577" s="16"/>
      <c r="D3577" s="16"/>
      <c r="E3577" s="16"/>
      <c r="F3577" s="16"/>
      <c r="G3577" s="16"/>
      <c r="H3577" s="16"/>
      <c r="I3577" s="16"/>
      <c r="J3577" s="16"/>
    </row>
    <row r="3578" spans="1:10" s="17" customFormat="1" ht="15" customHeight="1" x14ac:dyDescent="0.35">
      <c r="A3578" s="18"/>
      <c r="B3578" s="16"/>
      <c r="C3578" s="16"/>
      <c r="D3578" s="16"/>
      <c r="E3578" s="16"/>
      <c r="F3578" s="16"/>
      <c r="G3578" s="16"/>
      <c r="H3578" s="16"/>
      <c r="I3578" s="16"/>
      <c r="J3578" s="16"/>
    </row>
    <row r="3579" spans="1:10" s="17" customFormat="1" ht="15" customHeight="1" x14ac:dyDescent="0.35">
      <c r="A3579" s="18"/>
      <c r="B3579" s="16"/>
      <c r="C3579" s="16"/>
      <c r="D3579" s="16"/>
      <c r="E3579" s="16"/>
      <c r="F3579" s="16"/>
      <c r="G3579" s="16"/>
      <c r="H3579" s="16"/>
      <c r="I3579" s="16"/>
      <c r="J3579" s="16"/>
    </row>
    <row r="3580" spans="1:10" s="17" customFormat="1" ht="15" customHeight="1" x14ac:dyDescent="0.35">
      <c r="A3580" s="18"/>
      <c r="B3580" s="16"/>
      <c r="C3580" s="16"/>
      <c r="D3580" s="16"/>
      <c r="E3580" s="16"/>
      <c r="F3580" s="16"/>
      <c r="G3580" s="16"/>
      <c r="H3580" s="16"/>
      <c r="I3580" s="16"/>
      <c r="J3580" s="16"/>
    </row>
    <row r="3581" spans="1:10" s="17" customFormat="1" ht="15" customHeight="1" x14ac:dyDescent="0.35">
      <c r="A3581" s="18"/>
      <c r="B3581" s="16"/>
      <c r="C3581" s="16"/>
      <c r="D3581" s="16"/>
      <c r="E3581" s="16"/>
      <c r="F3581" s="16"/>
      <c r="G3581" s="16"/>
      <c r="H3581" s="16"/>
      <c r="I3581" s="16"/>
      <c r="J3581" s="16"/>
    </row>
    <row r="3582" spans="1:10" s="17" customFormat="1" ht="15" customHeight="1" x14ac:dyDescent="0.35">
      <c r="A3582" s="18"/>
      <c r="B3582" s="16"/>
      <c r="C3582" s="16"/>
      <c r="D3582" s="16"/>
      <c r="E3582" s="16"/>
      <c r="F3582" s="16"/>
      <c r="G3582" s="16"/>
      <c r="H3582" s="16"/>
      <c r="I3582" s="16"/>
      <c r="J3582" s="16"/>
    </row>
    <row r="3583" spans="1:10" s="17" customFormat="1" ht="15" customHeight="1" x14ac:dyDescent="0.35">
      <c r="A3583" s="18"/>
      <c r="B3583" s="16"/>
      <c r="C3583" s="16"/>
      <c r="D3583" s="16"/>
      <c r="E3583" s="16"/>
      <c r="F3583" s="16"/>
      <c r="G3583" s="16"/>
      <c r="H3583" s="16"/>
      <c r="I3583" s="16"/>
      <c r="J3583" s="16"/>
    </row>
    <row r="3584" spans="1:10" s="17" customFormat="1" ht="15" customHeight="1" x14ac:dyDescent="0.35">
      <c r="A3584" s="18"/>
      <c r="B3584" s="16"/>
      <c r="C3584" s="16"/>
      <c r="D3584" s="16"/>
      <c r="E3584" s="16"/>
      <c r="F3584" s="16"/>
      <c r="G3584" s="16"/>
      <c r="H3584" s="16"/>
      <c r="I3584" s="16"/>
      <c r="J3584" s="16"/>
    </row>
    <row r="3585" spans="1:10" s="17" customFormat="1" ht="15" customHeight="1" x14ac:dyDescent="0.35">
      <c r="A3585" s="18"/>
      <c r="B3585" s="16"/>
      <c r="C3585" s="16"/>
      <c r="D3585" s="16"/>
      <c r="E3585" s="16"/>
      <c r="F3585" s="16"/>
      <c r="G3585" s="16"/>
      <c r="H3585" s="16"/>
      <c r="I3585" s="16"/>
      <c r="J3585" s="16"/>
    </row>
    <row r="3586" spans="1:10" s="17" customFormat="1" ht="15" customHeight="1" x14ac:dyDescent="0.35">
      <c r="A3586" s="18"/>
      <c r="B3586" s="16"/>
      <c r="C3586" s="16"/>
      <c r="D3586" s="16"/>
      <c r="E3586" s="16"/>
      <c r="F3586" s="16"/>
      <c r="G3586" s="16"/>
      <c r="H3586" s="16"/>
      <c r="I3586" s="16"/>
      <c r="J3586" s="16"/>
    </row>
    <row r="3587" spans="1:10" s="17" customFormat="1" ht="15" customHeight="1" x14ac:dyDescent="0.35">
      <c r="A3587" s="18"/>
      <c r="B3587" s="16"/>
      <c r="C3587" s="16"/>
      <c r="D3587" s="16"/>
      <c r="E3587" s="16"/>
      <c r="F3587" s="16"/>
      <c r="G3587" s="16"/>
      <c r="H3587" s="16"/>
      <c r="I3587" s="16"/>
      <c r="J3587" s="16"/>
    </row>
    <row r="3588" spans="1:10" s="17" customFormat="1" ht="15" customHeight="1" x14ac:dyDescent="0.35">
      <c r="A3588" s="18"/>
      <c r="B3588" s="16"/>
      <c r="C3588" s="16"/>
      <c r="D3588" s="16"/>
      <c r="E3588" s="16"/>
      <c r="F3588" s="16"/>
      <c r="G3588" s="16"/>
      <c r="H3588" s="16"/>
      <c r="I3588" s="16"/>
      <c r="J3588" s="16"/>
    </row>
    <row r="3589" spans="1:10" s="17" customFormat="1" ht="15" customHeight="1" x14ac:dyDescent="0.35">
      <c r="A3589" s="18"/>
      <c r="B3589" s="16"/>
      <c r="C3589" s="16"/>
      <c r="D3589" s="16"/>
      <c r="E3589" s="16"/>
      <c r="F3589" s="16"/>
      <c r="G3589" s="16"/>
      <c r="H3589" s="16"/>
      <c r="I3589" s="16"/>
      <c r="J3589" s="16"/>
    </row>
    <row r="3590" spans="1:10" s="17" customFormat="1" ht="15" customHeight="1" x14ac:dyDescent="0.35">
      <c r="A3590" s="18"/>
      <c r="B3590" s="16"/>
      <c r="C3590" s="16"/>
      <c r="D3590" s="16"/>
      <c r="E3590" s="16"/>
      <c r="F3590" s="16"/>
      <c r="G3590" s="16"/>
      <c r="H3590" s="16"/>
      <c r="I3590" s="16"/>
      <c r="J3590" s="16"/>
    </row>
    <row r="3591" spans="1:10" s="17" customFormat="1" ht="15" customHeight="1" x14ac:dyDescent="0.35">
      <c r="A3591" s="18"/>
      <c r="B3591" s="16"/>
      <c r="C3591" s="16"/>
      <c r="D3591" s="16"/>
      <c r="E3591" s="16"/>
      <c r="F3591" s="16"/>
      <c r="G3591" s="16"/>
      <c r="H3591" s="16"/>
      <c r="I3591" s="16"/>
      <c r="J3591" s="16"/>
    </row>
    <row r="3592" spans="1:10" s="17" customFormat="1" ht="15" customHeight="1" x14ac:dyDescent="0.35">
      <c r="A3592" s="18"/>
      <c r="B3592" s="16"/>
      <c r="C3592" s="16"/>
      <c r="D3592" s="16"/>
      <c r="E3592" s="16"/>
      <c r="F3592" s="16"/>
      <c r="G3592" s="16"/>
      <c r="H3592" s="16"/>
      <c r="I3592" s="16"/>
      <c r="J3592" s="16"/>
    </row>
    <row r="3593" spans="1:10" s="17" customFormat="1" ht="15" customHeight="1" x14ac:dyDescent="0.35">
      <c r="A3593" s="18"/>
      <c r="B3593" s="16"/>
      <c r="C3593" s="16"/>
      <c r="D3593" s="16"/>
      <c r="E3593" s="16"/>
      <c r="F3593" s="16"/>
      <c r="G3593" s="16"/>
      <c r="H3593" s="16"/>
      <c r="I3593" s="16"/>
      <c r="J3593" s="16"/>
    </row>
    <row r="3594" spans="1:10" s="17" customFormat="1" ht="15" customHeight="1" x14ac:dyDescent="0.35">
      <c r="A3594" s="18"/>
      <c r="B3594" s="16"/>
      <c r="C3594" s="16"/>
      <c r="D3594" s="16"/>
      <c r="E3594" s="16"/>
      <c r="F3594" s="16"/>
      <c r="G3594" s="16"/>
      <c r="H3594" s="16"/>
      <c r="I3594" s="16"/>
      <c r="J3594" s="16"/>
    </row>
    <row r="3595" spans="1:10" s="17" customFormat="1" ht="15" customHeight="1" x14ac:dyDescent="0.35">
      <c r="A3595" s="18"/>
      <c r="B3595" s="16"/>
      <c r="C3595" s="16"/>
      <c r="D3595" s="16"/>
      <c r="E3595" s="16"/>
      <c r="F3595" s="16"/>
      <c r="G3595" s="16"/>
      <c r="H3595" s="16"/>
      <c r="I3595" s="16"/>
      <c r="J3595" s="16"/>
    </row>
    <row r="3596" spans="1:10" s="17" customFormat="1" ht="15" customHeight="1" x14ac:dyDescent="0.35">
      <c r="A3596" s="18"/>
      <c r="B3596" s="16"/>
      <c r="C3596" s="16"/>
      <c r="D3596" s="16"/>
      <c r="E3596" s="16"/>
      <c r="F3596" s="16"/>
      <c r="G3596" s="16"/>
      <c r="H3596" s="16"/>
      <c r="I3596" s="16"/>
      <c r="J3596" s="16"/>
    </row>
    <row r="3597" spans="1:10" s="17" customFormat="1" ht="15" customHeight="1" x14ac:dyDescent="0.35">
      <c r="A3597" s="18"/>
      <c r="B3597" s="16"/>
      <c r="C3597" s="16"/>
      <c r="D3597" s="16"/>
      <c r="E3597" s="16"/>
      <c r="F3597" s="16"/>
      <c r="G3597" s="16"/>
      <c r="H3597" s="16"/>
      <c r="I3597" s="16"/>
      <c r="J3597" s="16"/>
    </row>
    <row r="3598" spans="1:10" s="17" customFormat="1" ht="15" customHeight="1" x14ac:dyDescent="0.35">
      <c r="A3598" s="18"/>
      <c r="B3598" s="16"/>
      <c r="C3598" s="16"/>
      <c r="D3598" s="16"/>
      <c r="E3598" s="16"/>
      <c r="F3598" s="16"/>
      <c r="G3598" s="16"/>
      <c r="H3598" s="16"/>
      <c r="I3598" s="16"/>
      <c r="J3598" s="16"/>
    </row>
    <row r="3599" spans="1:10" s="17" customFormat="1" ht="15" customHeight="1" x14ac:dyDescent="0.35">
      <c r="A3599" s="18"/>
      <c r="B3599" s="16"/>
      <c r="C3599" s="16"/>
      <c r="D3599" s="16"/>
      <c r="E3599" s="16"/>
      <c r="F3599" s="16"/>
      <c r="G3599" s="16"/>
      <c r="H3599" s="16"/>
      <c r="I3599" s="16"/>
      <c r="J3599" s="16"/>
    </row>
    <row r="3600" spans="1:10" s="17" customFormat="1" ht="15" customHeight="1" x14ac:dyDescent="0.35">
      <c r="A3600" s="18"/>
      <c r="B3600" s="16"/>
      <c r="C3600" s="16"/>
      <c r="D3600" s="16"/>
      <c r="E3600" s="16"/>
      <c r="F3600" s="16"/>
      <c r="G3600" s="16"/>
      <c r="H3600" s="16"/>
      <c r="I3600" s="16"/>
      <c r="J3600" s="16"/>
    </row>
    <row r="3601" spans="1:10" s="17" customFormat="1" ht="15" customHeight="1" x14ac:dyDescent="0.35">
      <c r="A3601" s="18"/>
      <c r="B3601" s="16"/>
      <c r="C3601" s="16"/>
      <c r="D3601" s="16"/>
      <c r="E3601" s="16"/>
      <c r="F3601" s="16"/>
      <c r="G3601" s="16"/>
      <c r="H3601" s="16"/>
      <c r="I3601" s="16"/>
      <c r="J3601" s="16"/>
    </row>
    <row r="3602" spans="1:10" s="17" customFormat="1" ht="15" customHeight="1" x14ac:dyDescent="0.35">
      <c r="A3602" s="18"/>
      <c r="B3602" s="16"/>
      <c r="C3602" s="16"/>
      <c r="D3602" s="16"/>
      <c r="E3602" s="16"/>
      <c r="F3602" s="16"/>
      <c r="G3602" s="16"/>
      <c r="H3602" s="16"/>
      <c r="I3602" s="16"/>
      <c r="J3602" s="16"/>
    </row>
    <row r="3603" spans="1:10" s="17" customFormat="1" ht="15" customHeight="1" x14ac:dyDescent="0.35">
      <c r="A3603" s="18"/>
      <c r="B3603" s="16"/>
      <c r="C3603" s="16"/>
      <c r="D3603" s="16"/>
      <c r="E3603" s="16"/>
      <c r="F3603" s="16"/>
      <c r="G3603" s="16"/>
      <c r="H3603" s="16"/>
      <c r="I3603" s="16"/>
      <c r="J3603" s="16"/>
    </row>
    <row r="3604" spans="1:10" s="17" customFormat="1" ht="15" customHeight="1" x14ac:dyDescent="0.35">
      <c r="A3604" s="18"/>
      <c r="B3604" s="16"/>
      <c r="C3604" s="16"/>
      <c r="D3604" s="16"/>
      <c r="E3604" s="16"/>
      <c r="F3604" s="16"/>
      <c r="G3604" s="16"/>
      <c r="H3604" s="16"/>
      <c r="I3604" s="16"/>
      <c r="J3604" s="16"/>
    </row>
    <row r="3605" spans="1:10" s="17" customFormat="1" ht="15" customHeight="1" x14ac:dyDescent="0.35">
      <c r="A3605" s="18"/>
      <c r="B3605" s="16"/>
      <c r="C3605" s="16"/>
      <c r="D3605" s="16"/>
      <c r="E3605" s="16"/>
      <c r="F3605" s="16"/>
      <c r="G3605" s="16"/>
      <c r="H3605" s="16"/>
      <c r="I3605" s="16"/>
      <c r="J3605" s="16"/>
    </row>
    <row r="3606" spans="1:10" s="17" customFormat="1" ht="15" customHeight="1" x14ac:dyDescent="0.35">
      <c r="A3606" s="18"/>
      <c r="B3606" s="16"/>
      <c r="C3606" s="16"/>
      <c r="D3606" s="16"/>
      <c r="E3606" s="16"/>
      <c r="F3606" s="16"/>
      <c r="G3606" s="16"/>
      <c r="H3606" s="16"/>
      <c r="I3606" s="16"/>
      <c r="J3606" s="16"/>
    </row>
    <row r="3607" spans="1:10" s="17" customFormat="1" ht="15" customHeight="1" x14ac:dyDescent="0.35">
      <c r="A3607" s="18"/>
      <c r="B3607" s="16"/>
      <c r="C3607" s="16"/>
      <c r="D3607" s="16"/>
      <c r="E3607" s="16"/>
      <c r="F3607" s="16"/>
      <c r="G3607" s="16"/>
      <c r="H3607" s="16"/>
      <c r="I3607" s="16"/>
      <c r="J3607" s="16"/>
    </row>
    <row r="3608" spans="1:10" s="17" customFormat="1" ht="15" customHeight="1" x14ac:dyDescent="0.35">
      <c r="A3608" s="18"/>
      <c r="B3608" s="16"/>
      <c r="C3608" s="16"/>
      <c r="D3608" s="16"/>
      <c r="E3608" s="16"/>
      <c r="F3608" s="16"/>
      <c r="G3608" s="16"/>
      <c r="H3608" s="16"/>
      <c r="I3608" s="16"/>
      <c r="J3608" s="16"/>
    </row>
    <row r="3609" spans="1:10" s="17" customFormat="1" ht="15" customHeight="1" x14ac:dyDescent="0.35">
      <c r="A3609" s="18"/>
      <c r="B3609" s="16"/>
      <c r="C3609" s="16"/>
      <c r="D3609" s="16"/>
      <c r="E3609" s="16"/>
      <c r="F3609" s="16"/>
      <c r="G3609" s="16"/>
      <c r="H3609" s="16"/>
      <c r="I3609" s="16"/>
      <c r="J3609" s="16"/>
    </row>
    <row r="3610" spans="1:10" s="17" customFormat="1" ht="15" customHeight="1" x14ac:dyDescent="0.35">
      <c r="A3610" s="18"/>
      <c r="B3610" s="16"/>
      <c r="C3610" s="16"/>
      <c r="D3610" s="16"/>
      <c r="E3610" s="16"/>
      <c r="F3610" s="16"/>
      <c r="G3610" s="16"/>
      <c r="H3610" s="16"/>
      <c r="I3610" s="16"/>
      <c r="J3610" s="16"/>
    </row>
    <row r="3611" spans="1:10" s="17" customFormat="1" ht="15" customHeight="1" x14ac:dyDescent="0.35">
      <c r="A3611" s="18"/>
      <c r="B3611" s="16"/>
      <c r="C3611" s="16"/>
      <c r="D3611" s="16"/>
      <c r="E3611" s="16"/>
      <c r="F3611" s="16"/>
      <c r="G3611" s="16"/>
      <c r="H3611" s="16"/>
      <c r="I3611" s="16"/>
      <c r="J3611" s="16"/>
    </row>
    <row r="3612" spans="1:10" s="17" customFormat="1" ht="15" customHeight="1" x14ac:dyDescent="0.35">
      <c r="A3612" s="18"/>
      <c r="B3612" s="16"/>
      <c r="C3612" s="16"/>
      <c r="D3612" s="16"/>
      <c r="E3612" s="16"/>
      <c r="F3612" s="16"/>
      <c r="G3612" s="16"/>
      <c r="H3612" s="16"/>
      <c r="I3612" s="16"/>
      <c r="J3612" s="16"/>
    </row>
    <row r="3613" spans="1:10" s="17" customFormat="1" ht="15" customHeight="1" x14ac:dyDescent="0.35">
      <c r="A3613" s="18"/>
      <c r="B3613" s="16"/>
      <c r="C3613" s="16"/>
      <c r="D3613" s="16"/>
      <c r="E3613" s="16"/>
      <c r="F3613" s="16"/>
      <c r="G3613" s="16"/>
      <c r="H3613" s="16"/>
      <c r="I3613" s="16"/>
      <c r="J3613" s="16"/>
    </row>
    <row r="3614" spans="1:10" s="17" customFormat="1" ht="15" customHeight="1" x14ac:dyDescent="0.35">
      <c r="A3614" s="18"/>
      <c r="B3614" s="16"/>
      <c r="C3614" s="16"/>
      <c r="D3614" s="16"/>
      <c r="E3614" s="16"/>
      <c r="F3614" s="16"/>
      <c r="G3614" s="16"/>
      <c r="H3614" s="16"/>
      <c r="I3614" s="16"/>
      <c r="J3614" s="16"/>
    </row>
    <row r="3615" spans="1:10" s="17" customFormat="1" ht="15" customHeight="1" x14ac:dyDescent="0.35">
      <c r="A3615" s="18"/>
      <c r="B3615" s="16"/>
      <c r="C3615" s="16"/>
      <c r="D3615" s="16"/>
      <c r="E3615" s="16"/>
      <c r="F3615" s="16"/>
      <c r="G3615" s="16"/>
      <c r="H3615" s="16"/>
      <c r="I3615" s="16"/>
      <c r="J3615" s="16"/>
    </row>
    <row r="3616" spans="1:10" s="17" customFormat="1" ht="15" customHeight="1" x14ac:dyDescent="0.35">
      <c r="A3616" s="18"/>
      <c r="B3616" s="16"/>
      <c r="C3616" s="16"/>
      <c r="D3616" s="16"/>
      <c r="E3616" s="16"/>
      <c r="F3616" s="16"/>
      <c r="G3616" s="16"/>
      <c r="H3616" s="16"/>
      <c r="I3616" s="16"/>
      <c r="J3616" s="16"/>
    </row>
    <row r="3617" spans="1:10" s="17" customFormat="1" ht="15" customHeight="1" x14ac:dyDescent="0.35">
      <c r="A3617" s="18"/>
      <c r="B3617" s="16"/>
      <c r="C3617" s="16"/>
      <c r="D3617" s="16"/>
      <c r="E3617" s="16"/>
      <c r="F3617" s="16"/>
      <c r="G3617" s="16"/>
      <c r="H3617" s="16"/>
      <c r="I3617" s="16"/>
      <c r="J3617" s="16"/>
    </row>
    <row r="3618" spans="1:10" s="17" customFormat="1" ht="15" customHeight="1" x14ac:dyDescent="0.35">
      <c r="A3618" s="18"/>
      <c r="B3618" s="16"/>
      <c r="C3618" s="16"/>
      <c r="D3618" s="16"/>
      <c r="E3618" s="16"/>
      <c r="F3618" s="16"/>
      <c r="G3618" s="16"/>
      <c r="H3618" s="16"/>
      <c r="I3618" s="16"/>
      <c r="J3618" s="16"/>
    </row>
    <row r="3619" spans="1:10" s="17" customFormat="1" ht="15" customHeight="1" x14ac:dyDescent="0.35">
      <c r="A3619" s="18"/>
      <c r="B3619" s="16"/>
      <c r="C3619" s="16"/>
      <c r="D3619" s="16"/>
      <c r="E3619" s="16"/>
      <c r="F3619" s="16"/>
      <c r="G3619" s="16"/>
      <c r="H3619" s="16"/>
      <c r="I3619" s="16"/>
      <c r="J3619" s="16"/>
    </row>
    <row r="3620" spans="1:10" s="17" customFormat="1" ht="15" customHeight="1" x14ac:dyDescent="0.35">
      <c r="A3620" s="18"/>
      <c r="B3620" s="16"/>
      <c r="C3620" s="16"/>
      <c r="D3620" s="16"/>
      <c r="E3620" s="16"/>
      <c r="F3620" s="16"/>
      <c r="G3620" s="16"/>
      <c r="H3620" s="16"/>
      <c r="I3620" s="16"/>
      <c r="J3620" s="16"/>
    </row>
    <row r="3621" spans="1:10" s="17" customFormat="1" ht="15" customHeight="1" x14ac:dyDescent="0.35">
      <c r="A3621" s="18"/>
      <c r="B3621" s="16"/>
      <c r="C3621" s="16"/>
      <c r="D3621" s="16"/>
      <c r="E3621" s="16"/>
      <c r="F3621" s="16"/>
      <c r="G3621" s="16"/>
      <c r="H3621" s="16"/>
      <c r="I3621" s="16"/>
      <c r="J3621" s="16"/>
    </row>
    <row r="3622" spans="1:10" s="17" customFormat="1" ht="15" customHeight="1" x14ac:dyDescent="0.35">
      <c r="A3622" s="18"/>
      <c r="B3622" s="16"/>
      <c r="C3622" s="16"/>
      <c r="D3622" s="16"/>
      <c r="E3622" s="16"/>
      <c r="F3622" s="16"/>
      <c r="G3622" s="16"/>
      <c r="H3622" s="16"/>
      <c r="I3622" s="16"/>
      <c r="J3622" s="16"/>
    </row>
    <row r="3623" spans="1:10" s="17" customFormat="1" ht="15" customHeight="1" x14ac:dyDescent="0.35">
      <c r="A3623" s="18"/>
      <c r="B3623" s="16"/>
      <c r="C3623" s="16"/>
      <c r="D3623" s="16"/>
      <c r="E3623" s="16"/>
      <c r="F3623" s="16"/>
      <c r="G3623" s="16"/>
      <c r="H3623" s="16"/>
      <c r="I3623" s="16"/>
      <c r="J3623" s="16"/>
    </row>
    <row r="3624" spans="1:10" s="17" customFormat="1" ht="15" customHeight="1" x14ac:dyDescent="0.35">
      <c r="A3624" s="18"/>
      <c r="B3624" s="16"/>
      <c r="C3624" s="16"/>
      <c r="D3624" s="16"/>
      <c r="E3624" s="16"/>
      <c r="F3624" s="16"/>
      <c r="G3624" s="16"/>
      <c r="H3624" s="16"/>
      <c r="I3624" s="16"/>
      <c r="J3624" s="16"/>
    </row>
    <row r="3625" spans="1:10" s="17" customFormat="1" ht="15" customHeight="1" x14ac:dyDescent="0.35">
      <c r="A3625" s="18"/>
      <c r="B3625" s="16"/>
      <c r="C3625" s="16"/>
      <c r="D3625" s="16"/>
      <c r="E3625" s="16"/>
      <c r="F3625" s="16"/>
      <c r="G3625" s="16"/>
      <c r="H3625" s="16"/>
      <c r="I3625" s="16"/>
      <c r="J3625" s="16"/>
    </row>
    <row r="3626" spans="1:10" s="17" customFormat="1" ht="15" customHeight="1" x14ac:dyDescent="0.35">
      <c r="A3626" s="18"/>
      <c r="B3626" s="16"/>
      <c r="C3626" s="16"/>
      <c r="D3626" s="16"/>
      <c r="E3626" s="16"/>
      <c r="F3626" s="16"/>
      <c r="G3626" s="16"/>
      <c r="H3626" s="16"/>
      <c r="I3626" s="16"/>
      <c r="J3626" s="16"/>
    </row>
    <row r="3627" spans="1:10" s="17" customFormat="1" ht="15" customHeight="1" x14ac:dyDescent="0.35">
      <c r="A3627" s="18"/>
      <c r="B3627" s="16"/>
      <c r="C3627" s="16"/>
      <c r="D3627" s="16"/>
      <c r="E3627" s="16"/>
      <c r="F3627" s="16"/>
      <c r="G3627" s="16"/>
      <c r="H3627" s="16"/>
      <c r="I3627" s="16"/>
      <c r="J3627" s="16"/>
    </row>
    <row r="3628" spans="1:10" s="17" customFormat="1" ht="15" customHeight="1" x14ac:dyDescent="0.35">
      <c r="A3628" s="18"/>
      <c r="B3628" s="16"/>
      <c r="C3628" s="16"/>
      <c r="D3628" s="16"/>
      <c r="E3628" s="16"/>
      <c r="F3628" s="16"/>
      <c r="G3628" s="16"/>
      <c r="H3628" s="16"/>
      <c r="I3628" s="16"/>
      <c r="J3628" s="16"/>
    </row>
    <row r="3629" spans="1:10" s="17" customFormat="1" ht="15" customHeight="1" x14ac:dyDescent="0.35">
      <c r="A3629" s="18"/>
      <c r="B3629" s="16"/>
      <c r="C3629" s="16"/>
      <c r="D3629" s="16"/>
      <c r="E3629" s="16"/>
      <c r="F3629" s="16"/>
      <c r="G3629" s="16"/>
      <c r="H3629" s="16"/>
      <c r="I3629" s="16"/>
      <c r="J3629" s="16"/>
    </row>
    <row r="3630" spans="1:10" s="17" customFormat="1" ht="15" customHeight="1" x14ac:dyDescent="0.35">
      <c r="A3630" s="18"/>
      <c r="B3630" s="16"/>
      <c r="C3630" s="16"/>
      <c r="D3630" s="16"/>
      <c r="E3630" s="16"/>
      <c r="F3630" s="16"/>
      <c r="G3630" s="16"/>
      <c r="H3630" s="16"/>
      <c r="I3630" s="16"/>
      <c r="J3630" s="16"/>
    </row>
    <row r="3631" spans="1:10" s="17" customFormat="1" ht="15" customHeight="1" x14ac:dyDescent="0.35">
      <c r="A3631" s="18"/>
      <c r="B3631" s="16"/>
      <c r="C3631" s="16"/>
      <c r="D3631" s="16"/>
      <c r="E3631" s="16"/>
      <c r="F3631" s="16"/>
      <c r="G3631" s="16"/>
      <c r="H3631" s="16"/>
      <c r="I3631" s="16"/>
      <c r="J3631" s="16"/>
    </row>
    <row r="3632" spans="1:10" s="17" customFormat="1" ht="15" customHeight="1" x14ac:dyDescent="0.35">
      <c r="A3632" s="18"/>
      <c r="B3632" s="16"/>
      <c r="C3632" s="16"/>
      <c r="D3632" s="16"/>
      <c r="E3632" s="16"/>
      <c r="F3632" s="16"/>
      <c r="G3632" s="16"/>
      <c r="H3632" s="16"/>
      <c r="I3632" s="16"/>
      <c r="J3632" s="16"/>
    </row>
    <row r="3633" spans="1:10" s="17" customFormat="1" ht="15" customHeight="1" x14ac:dyDescent="0.35">
      <c r="A3633" s="18"/>
      <c r="B3633" s="16"/>
      <c r="C3633" s="16"/>
      <c r="D3633" s="16"/>
      <c r="E3633" s="16"/>
      <c r="F3633" s="16"/>
      <c r="G3633" s="16"/>
      <c r="H3633" s="16"/>
      <c r="I3633" s="16"/>
      <c r="J3633" s="16"/>
    </row>
    <row r="3634" spans="1:10" s="17" customFormat="1" ht="15" customHeight="1" x14ac:dyDescent="0.35">
      <c r="A3634" s="18"/>
      <c r="B3634" s="16"/>
      <c r="C3634" s="16"/>
      <c r="D3634" s="16"/>
      <c r="E3634" s="16"/>
      <c r="F3634" s="16"/>
      <c r="G3634" s="16"/>
      <c r="H3634" s="16"/>
      <c r="I3634" s="16"/>
      <c r="J3634" s="16"/>
    </row>
    <row r="3635" spans="1:10" s="17" customFormat="1" ht="15" customHeight="1" x14ac:dyDescent="0.35">
      <c r="A3635" s="18"/>
      <c r="B3635" s="16"/>
      <c r="C3635" s="16"/>
      <c r="D3635" s="16"/>
      <c r="E3635" s="16"/>
      <c r="F3635" s="16"/>
      <c r="G3635" s="16"/>
      <c r="H3635" s="16"/>
      <c r="I3635" s="16"/>
      <c r="J3635" s="16"/>
    </row>
    <row r="3636" spans="1:10" s="17" customFormat="1" ht="15" customHeight="1" x14ac:dyDescent="0.35">
      <c r="A3636" s="18"/>
      <c r="B3636" s="16"/>
      <c r="C3636" s="16"/>
      <c r="D3636" s="16"/>
      <c r="E3636" s="16"/>
      <c r="F3636" s="16"/>
      <c r="G3636" s="16"/>
      <c r="H3636" s="16"/>
      <c r="I3636" s="16"/>
      <c r="J3636" s="16"/>
    </row>
    <row r="3637" spans="1:10" s="17" customFormat="1" ht="15" customHeight="1" x14ac:dyDescent="0.35">
      <c r="A3637" s="18"/>
      <c r="B3637" s="16"/>
      <c r="C3637" s="16"/>
      <c r="D3637" s="16"/>
      <c r="E3637" s="16"/>
      <c r="F3637" s="16"/>
      <c r="G3637" s="16"/>
      <c r="H3637" s="16"/>
      <c r="I3637" s="16"/>
      <c r="J3637" s="16"/>
    </row>
    <row r="3638" spans="1:10" s="17" customFormat="1" ht="15" customHeight="1" x14ac:dyDescent="0.35">
      <c r="A3638" s="18"/>
      <c r="B3638" s="16"/>
      <c r="C3638" s="16"/>
      <c r="D3638" s="16"/>
      <c r="E3638" s="16"/>
      <c r="F3638" s="16"/>
      <c r="G3638" s="16"/>
      <c r="H3638" s="16"/>
      <c r="I3638" s="16"/>
      <c r="J3638" s="16"/>
    </row>
    <row r="3639" spans="1:10" s="17" customFormat="1" ht="15" customHeight="1" x14ac:dyDescent="0.35">
      <c r="A3639" s="18"/>
      <c r="B3639" s="16"/>
      <c r="C3639" s="16"/>
      <c r="D3639" s="16"/>
      <c r="E3639" s="16"/>
      <c r="F3639" s="16"/>
      <c r="G3639" s="16"/>
      <c r="H3639" s="16"/>
      <c r="I3639" s="16"/>
      <c r="J3639" s="16"/>
    </row>
    <row r="3640" spans="1:10" s="17" customFormat="1" ht="15" customHeight="1" x14ac:dyDescent="0.35">
      <c r="A3640" s="18"/>
      <c r="B3640" s="16"/>
      <c r="C3640" s="16"/>
      <c r="D3640" s="16"/>
      <c r="E3640" s="16"/>
      <c r="F3640" s="16"/>
      <c r="G3640" s="16"/>
      <c r="H3640" s="16"/>
      <c r="I3640" s="16"/>
      <c r="J3640" s="16"/>
    </row>
    <row r="3641" spans="1:10" s="17" customFormat="1" ht="15" customHeight="1" x14ac:dyDescent="0.35">
      <c r="A3641" s="18"/>
      <c r="B3641" s="16"/>
      <c r="C3641" s="16"/>
      <c r="D3641" s="16"/>
      <c r="E3641" s="16"/>
      <c r="F3641" s="16"/>
      <c r="G3641" s="16"/>
      <c r="H3641" s="16"/>
      <c r="I3641" s="16"/>
      <c r="J3641" s="16"/>
    </row>
    <row r="3642" spans="1:10" s="17" customFormat="1" ht="15" customHeight="1" x14ac:dyDescent="0.35">
      <c r="A3642" s="18"/>
      <c r="B3642" s="16"/>
      <c r="C3642" s="16"/>
      <c r="D3642" s="16"/>
      <c r="E3642" s="16"/>
      <c r="F3642" s="16"/>
      <c r="G3642" s="16"/>
      <c r="H3642" s="16"/>
      <c r="I3642" s="16"/>
      <c r="J3642" s="16"/>
    </row>
    <row r="3643" spans="1:10" s="17" customFormat="1" ht="15" customHeight="1" x14ac:dyDescent="0.35">
      <c r="A3643" s="18"/>
      <c r="B3643" s="16"/>
      <c r="C3643" s="16"/>
      <c r="D3643" s="16"/>
      <c r="E3643" s="16"/>
      <c r="F3643" s="16"/>
      <c r="G3643" s="16"/>
      <c r="H3643" s="16"/>
      <c r="I3643" s="16"/>
      <c r="J3643" s="16"/>
    </row>
    <row r="3644" spans="1:10" s="17" customFormat="1" ht="15" customHeight="1" x14ac:dyDescent="0.35">
      <c r="A3644" s="18"/>
      <c r="B3644" s="16"/>
      <c r="C3644" s="16"/>
      <c r="D3644" s="16"/>
      <c r="E3644" s="16"/>
      <c r="F3644" s="16"/>
      <c r="G3644" s="16"/>
      <c r="H3644" s="16"/>
      <c r="I3644" s="16"/>
      <c r="J3644" s="16"/>
    </row>
    <row r="3645" spans="1:10" s="17" customFormat="1" ht="15" customHeight="1" x14ac:dyDescent="0.35">
      <c r="A3645" s="18"/>
      <c r="B3645" s="16"/>
      <c r="C3645" s="16"/>
      <c r="D3645" s="16"/>
      <c r="E3645" s="16"/>
      <c r="F3645" s="16"/>
      <c r="G3645" s="16"/>
      <c r="H3645" s="16"/>
      <c r="I3645" s="16"/>
      <c r="J3645" s="16"/>
    </row>
    <row r="3646" spans="1:10" s="17" customFormat="1" ht="15" customHeight="1" x14ac:dyDescent="0.35">
      <c r="A3646" s="18"/>
      <c r="B3646" s="16"/>
      <c r="C3646" s="16"/>
      <c r="D3646" s="16"/>
      <c r="E3646" s="16"/>
      <c r="F3646" s="16"/>
      <c r="G3646" s="16"/>
      <c r="H3646" s="16"/>
      <c r="I3646" s="16"/>
      <c r="J3646" s="16"/>
    </row>
    <row r="3647" spans="1:10" s="17" customFormat="1" ht="15" customHeight="1" x14ac:dyDescent="0.35">
      <c r="A3647" s="18"/>
      <c r="B3647" s="16"/>
      <c r="C3647" s="16"/>
      <c r="D3647" s="16"/>
      <c r="E3647" s="16"/>
      <c r="F3647" s="16"/>
      <c r="G3647" s="16"/>
      <c r="H3647" s="16"/>
      <c r="I3647" s="16"/>
      <c r="J3647" s="16"/>
    </row>
    <row r="3648" spans="1:10" s="17" customFormat="1" ht="15" customHeight="1" x14ac:dyDescent="0.35">
      <c r="A3648" s="18"/>
      <c r="B3648" s="16"/>
      <c r="C3648" s="16"/>
      <c r="D3648" s="16"/>
      <c r="E3648" s="16"/>
      <c r="F3648" s="16"/>
      <c r="G3648" s="16"/>
      <c r="H3648" s="16"/>
      <c r="I3648" s="16"/>
      <c r="J3648" s="16"/>
    </row>
    <row r="3649" spans="1:10" s="17" customFormat="1" ht="15" customHeight="1" x14ac:dyDescent="0.35">
      <c r="A3649" s="18"/>
      <c r="B3649" s="16"/>
      <c r="C3649" s="16"/>
      <c r="D3649" s="16"/>
      <c r="E3649" s="16"/>
      <c r="F3649" s="16"/>
      <c r="G3649" s="16"/>
      <c r="H3649" s="16"/>
      <c r="I3649" s="16"/>
      <c r="J3649" s="16"/>
    </row>
    <row r="3650" spans="1:10" s="17" customFormat="1" ht="15" customHeight="1" x14ac:dyDescent="0.35">
      <c r="A3650" s="18"/>
      <c r="B3650" s="16"/>
      <c r="C3650" s="16"/>
      <c r="D3650" s="16"/>
      <c r="E3650" s="16"/>
      <c r="F3650" s="16"/>
      <c r="G3650" s="16"/>
      <c r="H3650" s="16"/>
      <c r="I3650" s="16"/>
      <c r="J3650" s="16"/>
    </row>
    <row r="3651" spans="1:10" s="17" customFormat="1" ht="15" customHeight="1" x14ac:dyDescent="0.35">
      <c r="A3651" s="18"/>
      <c r="B3651" s="16"/>
      <c r="C3651" s="16"/>
      <c r="D3651" s="16"/>
      <c r="E3651" s="16"/>
      <c r="F3651" s="16"/>
      <c r="G3651" s="16"/>
      <c r="H3651" s="16"/>
      <c r="I3651" s="16"/>
      <c r="J3651" s="16"/>
    </row>
    <row r="3652" spans="1:10" s="17" customFormat="1" ht="15" customHeight="1" x14ac:dyDescent="0.35">
      <c r="A3652" s="18"/>
      <c r="B3652" s="16"/>
      <c r="C3652" s="16"/>
      <c r="D3652" s="16"/>
      <c r="E3652" s="16"/>
      <c r="F3652" s="16"/>
      <c r="G3652" s="16"/>
      <c r="H3652" s="16"/>
      <c r="I3652" s="16"/>
      <c r="J3652" s="16"/>
    </row>
    <row r="3653" spans="1:10" s="17" customFormat="1" ht="15" customHeight="1" x14ac:dyDescent="0.35">
      <c r="A3653" s="18"/>
      <c r="B3653" s="16"/>
      <c r="C3653" s="16"/>
      <c r="D3653" s="16"/>
      <c r="E3653" s="16"/>
      <c r="F3653" s="16"/>
      <c r="G3653" s="16"/>
      <c r="H3653" s="16"/>
      <c r="I3653" s="16"/>
      <c r="J3653" s="16"/>
    </row>
    <row r="3654" spans="1:10" s="17" customFormat="1" ht="15" customHeight="1" x14ac:dyDescent="0.35">
      <c r="A3654" s="18"/>
      <c r="B3654" s="16"/>
      <c r="C3654" s="16"/>
      <c r="D3654" s="16"/>
      <c r="E3654" s="16"/>
      <c r="F3654" s="16"/>
      <c r="G3654" s="16"/>
      <c r="H3654" s="16"/>
      <c r="I3654" s="16"/>
      <c r="J3654" s="16"/>
    </row>
    <row r="3655" spans="1:10" s="17" customFormat="1" ht="15" customHeight="1" x14ac:dyDescent="0.35">
      <c r="A3655" s="18"/>
      <c r="B3655" s="16"/>
      <c r="C3655" s="16"/>
      <c r="D3655" s="16"/>
      <c r="E3655" s="16"/>
      <c r="F3655" s="16"/>
      <c r="G3655" s="16"/>
      <c r="H3655" s="16"/>
      <c r="I3655" s="16"/>
      <c r="J3655" s="16"/>
    </row>
    <row r="3656" spans="1:10" s="17" customFormat="1" ht="15" customHeight="1" x14ac:dyDescent="0.35">
      <c r="A3656" s="18"/>
      <c r="B3656" s="16"/>
      <c r="C3656" s="16"/>
      <c r="D3656" s="16"/>
      <c r="E3656" s="16"/>
      <c r="F3656" s="16"/>
      <c r="G3656" s="16"/>
      <c r="H3656" s="16"/>
      <c r="I3656" s="16"/>
      <c r="J3656" s="16"/>
    </row>
    <row r="3657" spans="1:10" s="17" customFormat="1" ht="15" customHeight="1" x14ac:dyDescent="0.35">
      <c r="A3657" s="18"/>
      <c r="B3657" s="16"/>
      <c r="C3657" s="16"/>
      <c r="D3657" s="16"/>
      <c r="E3657" s="16"/>
      <c r="F3657" s="16"/>
      <c r="G3657" s="16"/>
      <c r="H3657" s="16"/>
      <c r="I3657" s="16"/>
      <c r="J3657" s="16"/>
    </row>
    <row r="3658" spans="1:10" s="17" customFormat="1" ht="15" customHeight="1" x14ac:dyDescent="0.35">
      <c r="A3658" s="18"/>
      <c r="B3658" s="16"/>
      <c r="C3658" s="16"/>
      <c r="D3658" s="16"/>
      <c r="E3658" s="16"/>
      <c r="F3658" s="16"/>
      <c r="G3658" s="16"/>
      <c r="H3658" s="16"/>
      <c r="I3658" s="16"/>
      <c r="J3658" s="16"/>
    </row>
    <row r="3659" spans="1:10" s="17" customFormat="1" ht="15" customHeight="1" x14ac:dyDescent="0.35">
      <c r="A3659" s="18"/>
      <c r="B3659" s="16"/>
      <c r="C3659" s="16"/>
      <c r="D3659" s="16"/>
      <c r="E3659" s="16"/>
      <c r="F3659" s="16"/>
      <c r="G3659" s="16"/>
      <c r="H3659" s="16"/>
      <c r="I3659" s="16"/>
      <c r="J3659" s="16"/>
    </row>
    <row r="3660" spans="1:10" s="17" customFormat="1" ht="15" customHeight="1" x14ac:dyDescent="0.35">
      <c r="A3660" s="18"/>
      <c r="B3660" s="16"/>
      <c r="C3660" s="16"/>
      <c r="D3660" s="16"/>
      <c r="E3660" s="16"/>
      <c r="F3660" s="16"/>
      <c r="G3660" s="16"/>
      <c r="H3660" s="16"/>
      <c r="I3660" s="16"/>
      <c r="J3660" s="16"/>
    </row>
    <row r="3661" spans="1:10" s="17" customFormat="1" ht="15" customHeight="1" x14ac:dyDescent="0.35">
      <c r="A3661" s="18"/>
      <c r="B3661" s="16"/>
      <c r="C3661" s="16"/>
      <c r="D3661" s="16"/>
      <c r="E3661" s="16"/>
      <c r="F3661" s="16"/>
      <c r="G3661" s="16"/>
      <c r="H3661" s="16"/>
      <c r="I3661" s="16"/>
      <c r="J3661" s="16"/>
    </row>
    <row r="3662" spans="1:10" s="17" customFormat="1" ht="15" customHeight="1" x14ac:dyDescent="0.35">
      <c r="A3662" s="18"/>
      <c r="B3662" s="16"/>
      <c r="C3662" s="16"/>
      <c r="D3662" s="16"/>
      <c r="E3662" s="16"/>
      <c r="F3662" s="16"/>
      <c r="G3662" s="16"/>
      <c r="H3662" s="16"/>
      <c r="I3662" s="16"/>
      <c r="J3662" s="16"/>
    </row>
    <row r="3663" spans="1:10" s="17" customFormat="1" ht="15" customHeight="1" x14ac:dyDescent="0.35">
      <c r="A3663" s="18"/>
      <c r="B3663" s="16"/>
      <c r="C3663" s="16"/>
      <c r="D3663" s="16"/>
      <c r="E3663" s="16"/>
      <c r="F3663" s="16"/>
      <c r="G3663" s="16"/>
      <c r="H3663" s="16"/>
      <c r="I3663" s="16"/>
      <c r="J3663" s="16"/>
    </row>
    <row r="3664" spans="1:10" s="17" customFormat="1" ht="15" customHeight="1" x14ac:dyDescent="0.35">
      <c r="A3664" s="18"/>
      <c r="B3664" s="16"/>
      <c r="C3664" s="16"/>
      <c r="D3664" s="16"/>
      <c r="E3664" s="16"/>
      <c r="F3664" s="16"/>
      <c r="G3664" s="16"/>
      <c r="H3664" s="16"/>
      <c r="I3664" s="16"/>
      <c r="J3664" s="16"/>
    </row>
    <row r="3665" spans="1:10" s="17" customFormat="1" ht="15" customHeight="1" x14ac:dyDescent="0.35">
      <c r="A3665" s="18"/>
      <c r="B3665" s="16"/>
      <c r="C3665" s="16"/>
      <c r="D3665" s="16"/>
      <c r="E3665" s="16"/>
      <c r="F3665" s="16"/>
      <c r="G3665" s="16"/>
      <c r="H3665" s="16"/>
      <c r="I3665" s="16"/>
      <c r="J3665" s="16"/>
    </row>
    <row r="3666" spans="1:10" s="17" customFormat="1" ht="15" customHeight="1" x14ac:dyDescent="0.35">
      <c r="A3666" s="18"/>
      <c r="B3666" s="16"/>
      <c r="C3666" s="16"/>
      <c r="D3666" s="16"/>
      <c r="E3666" s="16"/>
      <c r="F3666" s="16"/>
      <c r="G3666" s="16"/>
      <c r="H3666" s="16"/>
      <c r="I3666" s="16"/>
      <c r="J3666" s="16"/>
    </row>
    <row r="3667" spans="1:10" s="17" customFormat="1" ht="15" customHeight="1" x14ac:dyDescent="0.35">
      <c r="A3667" s="18"/>
      <c r="B3667" s="16"/>
      <c r="C3667" s="16"/>
      <c r="D3667" s="16"/>
      <c r="E3667" s="16"/>
      <c r="F3667" s="16"/>
      <c r="G3667" s="16"/>
      <c r="H3667" s="16"/>
      <c r="I3667" s="16"/>
      <c r="J3667" s="16"/>
    </row>
    <row r="3668" spans="1:10" s="17" customFormat="1" ht="15" customHeight="1" x14ac:dyDescent="0.35">
      <c r="A3668" s="18"/>
      <c r="B3668" s="16"/>
      <c r="C3668" s="16"/>
      <c r="D3668" s="16"/>
      <c r="E3668" s="16"/>
      <c r="F3668" s="16"/>
      <c r="G3668" s="16"/>
      <c r="H3668" s="16"/>
      <c r="I3668" s="16"/>
      <c r="J3668" s="16"/>
    </row>
    <row r="3669" spans="1:10" s="17" customFormat="1" ht="15" customHeight="1" x14ac:dyDescent="0.35">
      <c r="A3669" s="18"/>
      <c r="B3669" s="16"/>
      <c r="C3669" s="16"/>
      <c r="D3669" s="16"/>
      <c r="E3669" s="16"/>
      <c r="F3669" s="16"/>
      <c r="G3669" s="16"/>
      <c r="H3669" s="16"/>
      <c r="I3669" s="16"/>
      <c r="J3669" s="16"/>
    </row>
    <row r="3670" spans="1:10" s="17" customFormat="1" ht="15" customHeight="1" x14ac:dyDescent="0.35">
      <c r="A3670" s="18"/>
      <c r="B3670" s="16"/>
      <c r="C3670" s="16"/>
      <c r="D3670" s="16"/>
      <c r="E3670" s="16"/>
      <c r="F3670" s="16"/>
      <c r="G3670" s="16"/>
      <c r="H3670" s="16"/>
      <c r="I3670" s="16"/>
      <c r="J3670" s="16"/>
    </row>
    <row r="3671" spans="1:10" s="17" customFormat="1" ht="15" customHeight="1" x14ac:dyDescent="0.35">
      <c r="A3671" s="18"/>
      <c r="B3671" s="16"/>
      <c r="C3671" s="16"/>
      <c r="D3671" s="16"/>
      <c r="E3671" s="16"/>
      <c r="F3671" s="16"/>
      <c r="G3671" s="16"/>
      <c r="H3671" s="16"/>
      <c r="I3671" s="16"/>
      <c r="J3671" s="16"/>
    </row>
    <row r="3672" spans="1:10" s="17" customFormat="1" ht="15" customHeight="1" x14ac:dyDescent="0.35">
      <c r="A3672" s="18"/>
      <c r="B3672" s="16"/>
      <c r="C3672" s="16"/>
      <c r="D3672" s="16"/>
      <c r="E3672" s="16"/>
      <c r="F3672" s="16"/>
      <c r="G3672" s="16"/>
      <c r="H3672" s="16"/>
      <c r="I3672" s="16"/>
      <c r="J3672" s="16"/>
    </row>
    <row r="3673" spans="1:10" s="17" customFormat="1" ht="15" customHeight="1" x14ac:dyDescent="0.35">
      <c r="A3673" s="18"/>
      <c r="B3673" s="16"/>
      <c r="C3673" s="16"/>
      <c r="D3673" s="16"/>
      <c r="E3673" s="16"/>
      <c r="F3673" s="16"/>
      <c r="G3673" s="16"/>
      <c r="H3673" s="16"/>
      <c r="I3673" s="16"/>
      <c r="J3673" s="16"/>
    </row>
    <row r="3674" spans="1:10" s="17" customFormat="1" ht="15" customHeight="1" x14ac:dyDescent="0.35">
      <c r="A3674" s="18"/>
      <c r="B3674" s="16"/>
      <c r="C3674" s="16"/>
      <c r="D3674" s="16"/>
      <c r="E3674" s="16"/>
      <c r="F3674" s="16"/>
      <c r="G3674" s="16"/>
      <c r="H3674" s="16"/>
      <c r="I3674" s="16"/>
      <c r="J3674" s="16"/>
    </row>
    <row r="3675" spans="1:10" s="17" customFormat="1" ht="15" customHeight="1" x14ac:dyDescent="0.35">
      <c r="A3675" s="18"/>
      <c r="B3675" s="16"/>
      <c r="C3675" s="16"/>
      <c r="D3675" s="16"/>
      <c r="E3675" s="16"/>
      <c r="F3675" s="16"/>
      <c r="G3675" s="16"/>
      <c r="H3675" s="16"/>
      <c r="I3675" s="16"/>
      <c r="J3675" s="16"/>
    </row>
    <row r="3676" spans="1:10" s="17" customFormat="1" ht="15" customHeight="1" x14ac:dyDescent="0.35">
      <c r="A3676" s="18"/>
      <c r="B3676" s="16"/>
      <c r="C3676" s="16"/>
      <c r="D3676" s="16"/>
      <c r="E3676" s="16"/>
      <c r="F3676" s="16"/>
      <c r="G3676" s="16"/>
      <c r="H3676" s="16"/>
      <c r="I3676" s="16"/>
      <c r="J3676" s="16"/>
    </row>
    <row r="3677" spans="1:10" s="17" customFormat="1" ht="15" customHeight="1" x14ac:dyDescent="0.35">
      <c r="A3677" s="18"/>
      <c r="B3677" s="16"/>
      <c r="C3677" s="16"/>
      <c r="D3677" s="16"/>
      <c r="E3677" s="16"/>
      <c r="F3677" s="16"/>
      <c r="G3677" s="16"/>
      <c r="H3677" s="16"/>
      <c r="I3677" s="16"/>
      <c r="J3677" s="16"/>
    </row>
    <row r="3678" spans="1:10" s="17" customFormat="1" ht="15" customHeight="1" x14ac:dyDescent="0.35">
      <c r="A3678" s="18"/>
      <c r="B3678" s="16"/>
      <c r="C3678" s="16"/>
      <c r="D3678" s="16"/>
      <c r="E3678" s="16"/>
      <c r="F3678" s="16"/>
      <c r="G3678" s="16"/>
      <c r="H3678" s="16"/>
      <c r="I3678" s="16"/>
      <c r="J3678" s="16"/>
    </row>
    <row r="3679" spans="1:10" s="17" customFormat="1" ht="15" customHeight="1" x14ac:dyDescent="0.35">
      <c r="A3679" s="18"/>
      <c r="B3679" s="16"/>
      <c r="C3679" s="16"/>
      <c r="D3679" s="16"/>
      <c r="E3679" s="16"/>
      <c r="F3679" s="16"/>
      <c r="G3679" s="16"/>
      <c r="H3679" s="16"/>
      <c r="I3679" s="16"/>
      <c r="J3679" s="16"/>
    </row>
    <row r="3680" spans="1:10" s="17" customFormat="1" ht="15" customHeight="1" x14ac:dyDescent="0.35">
      <c r="A3680" s="18"/>
      <c r="B3680" s="16"/>
      <c r="C3680" s="16"/>
      <c r="D3680" s="16"/>
      <c r="E3680" s="16"/>
      <c r="F3680" s="16"/>
      <c r="G3680" s="16"/>
      <c r="H3680" s="16"/>
      <c r="I3680" s="16"/>
      <c r="J3680" s="16"/>
    </row>
    <row r="3681" spans="1:10" s="17" customFormat="1" ht="15" customHeight="1" x14ac:dyDescent="0.35">
      <c r="A3681" s="18"/>
      <c r="B3681" s="16"/>
      <c r="C3681" s="16"/>
      <c r="D3681" s="16"/>
      <c r="E3681" s="16"/>
      <c r="F3681" s="16"/>
      <c r="G3681" s="16"/>
      <c r="H3681" s="16"/>
      <c r="I3681" s="16"/>
      <c r="J3681" s="16"/>
    </row>
    <row r="3682" spans="1:10" s="17" customFormat="1" ht="15" customHeight="1" x14ac:dyDescent="0.35">
      <c r="A3682" s="18"/>
      <c r="B3682" s="16"/>
      <c r="C3682" s="16"/>
      <c r="D3682" s="16"/>
      <c r="E3682" s="16"/>
      <c r="F3682" s="16"/>
      <c r="G3682" s="16"/>
      <c r="H3682" s="16"/>
      <c r="I3682" s="16"/>
      <c r="J3682" s="16"/>
    </row>
    <row r="3683" spans="1:10" s="17" customFormat="1" ht="15" customHeight="1" x14ac:dyDescent="0.35">
      <c r="A3683" s="18"/>
      <c r="B3683" s="16"/>
      <c r="C3683" s="16"/>
      <c r="D3683" s="16"/>
      <c r="E3683" s="16"/>
      <c r="F3683" s="16"/>
      <c r="G3683" s="16"/>
      <c r="H3683" s="16"/>
      <c r="I3683" s="16"/>
      <c r="J3683" s="16"/>
    </row>
    <row r="3684" spans="1:10" s="17" customFormat="1" ht="15" customHeight="1" x14ac:dyDescent="0.35">
      <c r="A3684" s="18"/>
      <c r="B3684" s="16"/>
      <c r="C3684" s="16"/>
      <c r="D3684" s="16"/>
      <c r="E3684" s="16"/>
      <c r="F3684" s="16"/>
      <c r="G3684" s="16"/>
      <c r="H3684" s="16"/>
      <c r="I3684" s="16"/>
      <c r="J3684" s="16"/>
    </row>
    <row r="3685" spans="1:10" s="17" customFormat="1" ht="15" customHeight="1" x14ac:dyDescent="0.35">
      <c r="A3685" s="18"/>
      <c r="B3685" s="16"/>
      <c r="C3685" s="16"/>
      <c r="D3685" s="16"/>
      <c r="E3685" s="16"/>
      <c r="F3685" s="16"/>
      <c r="G3685" s="16"/>
      <c r="H3685" s="16"/>
      <c r="I3685" s="16"/>
      <c r="J3685" s="16"/>
    </row>
    <row r="3686" spans="1:10" s="17" customFormat="1" ht="15" customHeight="1" x14ac:dyDescent="0.35">
      <c r="A3686" s="18"/>
      <c r="B3686" s="16"/>
      <c r="C3686" s="16"/>
      <c r="D3686" s="16"/>
      <c r="E3686" s="16"/>
      <c r="F3686" s="16"/>
      <c r="G3686" s="16"/>
      <c r="H3686" s="16"/>
      <c r="I3686" s="16"/>
      <c r="J3686" s="16"/>
    </row>
    <row r="3687" spans="1:10" s="17" customFormat="1" ht="15" customHeight="1" x14ac:dyDescent="0.35">
      <c r="A3687" s="18"/>
      <c r="B3687" s="16"/>
      <c r="C3687" s="16"/>
      <c r="D3687" s="16"/>
      <c r="E3687" s="16"/>
      <c r="F3687" s="16"/>
      <c r="G3687" s="16"/>
      <c r="H3687" s="16"/>
      <c r="I3687" s="16"/>
      <c r="J3687" s="16"/>
    </row>
    <row r="3688" spans="1:10" s="17" customFormat="1" ht="15" customHeight="1" x14ac:dyDescent="0.35">
      <c r="A3688" s="18"/>
      <c r="B3688" s="16"/>
      <c r="C3688" s="16"/>
      <c r="D3688" s="16"/>
      <c r="E3688" s="16"/>
      <c r="F3688" s="16"/>
      <c r="G3688" s="16"/>
      <c r="H3688" s="16"/>
      <c r="I3688" s="16"/>
      <c r="J3688" s="16"/>
    </row>
    <row r="3689" spans="1:10" s="17" customFormat="1" ht="15" customHeight="1" x14ac:dyDescent="0.35">
      <c r="A3689" s="18"/>
      <c r="B3689" s="16"/>
      <c r="C3689" s="16"/>
      <c r="D3689" s="16"/>
      <c r="E3689" s="16"/>
      <c r="F3689" s="16"/>
      <c r="G3689" s="16"/>
      <c r="H3689" s="16"/>
      <c r="I3689" s="16"/>
      <c r="J3689" s="16"/>
    </row>
    <row r="3690" spans="1:10" s="17" customFormat="1" ht="15" customHeight="1" x14ac:dyDescent="0.35">
      <c r="A3690" s="18"/>
      <c r="B3690" s="16"/>
      <c r="C3690" s="16"/>
      <c r="D3690" s="16"/>
      <c r="E3690" s="16"/>
      <c r="F3690" s="16"/>
      <c r="G3690" s="16"/>
      <c r="H3690" s="16"/>
      <c r="I3690" s="16"/>
      <c r="J3690" s="16"/>
    </row>
    <row r="3691" spans="1:10" s="17" customFormat="1" ht="15" customHeight="1" x14ac:dyDescent="0.35">
      <c r="A3691" s="18"/>
      <c r="B3691" s="16"/>
      <c r="C3691" s="16"/>
      <c r="D3691" s="16"/>
      <c r="E3691" s="16"/>
      <c r="F3691" s="16"/>
      <c r="G3691" s="16"/>
      <c r="H3691" s="16"/>
      <c r="I3691" s="16"/>
      <c r="J3691" s="16"/>
    </row>
    <row r="3692" spans="1:10" s="17" customFormat="1" ht="15" customHeight="1" x14ac:dyDescent="0.35">
      <c r="A3692" s="18"/>
      <c r="B3692" s="16"/>
      <c r="C3692" s="16"/>
      <c r="D3692" s="16"/>
      <c r="E3692" s="16"/>
      <c r="F3692" s="16"/>
      <c r="G3692" s="16"/>
      <c r="H3692" s="16"/>
      <c r="I3692" s="16"/>
      <c r="J3692" s="16"/>
    </row>
    <row r="3693" spans="1:10" s="17" customFormat="1" ht="15" customHeight="1" x14ac:dyDescent="0.35">
      <c r="A3693" s="18"/>
      <c r="B3693" s="16"/>
      <c r="C3693" s="16"/>
      <c r="D3693" s="16"/>
      <c r="E3693" s="16"/>
      <c r="F3693" s="16"/>
      <c r="G3693" s="16"/>
      <c r="H3693" s="16"/>
      <c r="I3693" s="16"/>
      <c r="J3693" s="16"/>
    </row>
    <row r="3694" spans="1:10" s="17" customFormat="1" ht="15" customHeight="1" x14ac:dyDescent="0.35">
      <c r="A3694" s="18"/>
      <c r="B3694" s="16"/>
      <c r="C3694" s="16"/>
      <c r="D3694" s="16"/>
      <c r="E3694" s="16"/>
      <c r="F3694" s="16"/>
      <c r="G3694" s="16"/>
      <c r="H3694" s="16"/>
      <c r="I3694" s="16"/>
      <c r="J3694" s="16"/>
    </row>
    <row r="3695" spans="1:10" s="17" customFormat="1" ht="15" customHeight="1" x14ac:dyDescent="0.35">
      <c r="A3695" s="18"/>
      <c r="B3695" s="16"/>
      <c r="C3695" s="16"/>
      <c r="D3695" s="16"/>
      <c r="E3695" s="16"/>
      <c r="F3695" s="16"/>
      <c r="G3695" s="16"/>
      <c r="H3695" s="16"/>
      <c r="I3695" s="16"/>
      <c r="J3695" s="16"/>
    </row>
    <row r="3696" spans="1:10" s="17" customFormat="1" ht="15" customHeight="1" x14ac:dyDescent="0.35">
      <c r="A3696" s="18"/>
      <c r="B3696" s="16"/>
      <c r="C3696" s="16"/>
      <c r="D3696" s="16"/>
      <c r="E3696" s="16"/>
      <c r="F3696" s="16"/>
      <c r="G3696" s="16"/>
      <c r="H3696" s="16"/>
      <c r="I3696" s="16"/>
      <c r="J3696" s="16"/>
    </row>
    <row r="3697" spans="1:10" s="17" customFormat="1" ht="15" customHeight="1" x14ac:dyDescent="0.35">
      <c r="A3697" s="18"/>
      <c r="B3697" s="16"/>
      <c r="C3697" s="16"/>
      <c r="D3697" s="16"/>
      <c r="E3697" s="16"/>
      <c r="F3697" s="16"/>
      <c r="G3697" s="16"/>
      <c r="H3697" s="16"/>
      <c r="I3697" s="16"/>
      <c r="J3697" s="16"/>
    </row>
    <row r="3698" spans="1:10" s="17" customFormat="1" ht="15" customHeight="1" x14ac:dyDescent="0.35">
      <c r="A3698" s="18"/>
      <c r="B3698" s="16"/>
      <c r="C3698" s="16"/>
      <c r="D3698" s="16"/>
      <c r="E3698" s="16"/>
      <c r="F3698" s="16"/>
      <c r="G3698" s="16"/>
      <c r="H3698" s="16"/>
      <c r="I3698" s="16"/>
      <c r="J3698" s="16"/>
    </row>
    <row r="3699" spans="1:10" s="17" customFormat="1" ht="15" customHeight="1" x14ac:dyDescent="0.35">
      <c r="A3699" s="18"/>
      <c r="B3699" s="16"/>
      <c r="C3699" s="16"/>
      <c r="D3699" s="16"/>
      <c r="E3699" s="16"/>
      <c r="F3699" s="16"/>
      <c r="G3699" s="16"/>
      <c r="H3699" s="16"/>
      <c r="I3699" s="16"/>
      <c r="J3699" s="16"/>
    </row>
    <row r="3700" spans="1:10" s="17" customFormat="1" ht="15" customHeight="1" x14ac:dyDescent="0.35">
      <c r="A3700" s="18"/>
      <c r="B3700" s="16"/>
      <c r="C3700" s="16"/>
      <c r="D3700" s="16"/>
      <c r="E3700" s="16"/>
      <c r="F3700" s="16"/>
      <c r="G3700" s="16"/>
      <c r="H3700" s="16"/>
      <c r="I3700" s="16"/>
      <c r="J3700" s="16"/>
    </row>
    <row r="3701" spans="1:10" s="17" customFormat="1" ht="15" customHeight="1" x14ac:dyDescent="0.35">
      <c r="A3701" s="18"/>
      <c r="B3701" s="16"/>
      <c r="C3701" s="16"/>
      <c r="D3701" s="16"/>
      <c r="E3701" s="16"/>
      <c r="F3701" s="16"/>
      <c r="G3701" s="16"/>
      <c r="H3701" s="16"/>
      <c r="I3701" s="16"/>
      <c r="J3701" s="16"/>
    </row>
    <row r="3702" spans="1:10" s="17" customFormat="1" ht="15" customHeight="1" x14ac:dyDescent="0.35">
      <c r="A3702" s="18"/>
      <c r="B3702" s="16"/>
      <c r="C3702" s="16"/>
      <c r="D3702" s="16"/>
      <c r="E3702" s="16"/>
      <c r="F3702" s="16"/>
      <c r="G3702" s="16"/>
      <c r="H3702" s="16"/>
      <c r="I3702" s="16"/>
      <c r="J3702" s="16"/>
    </row>
    <row r="3703" spans="1:10" s="17" customFormat="1" ht="15" customHeight="1" x14ac:dyDescent="0.35">
      <c r="A3703" s="18"/>
      <c r="B3703" s="16"/>
      <c r="C3703" s="16"/>
      <c r="D3703" s="16"/>
      <c r="E3703" s="16"/>
      <c r="F3703" s="16"/>
      <c r="G3703" s="16"/>
      <c r="H3703" s="16"/>
      <c r="I3703" s="16"/>
      <c r="J3703" s="16"/>
    </row>
    <row r="3704" spans="1:10" s="17" customFormat="1" ht="15" customHeight="1" x14ac:dyDescent="0.35">
      <c r="A3704" s="18"/>
      <c r="B3704" s="16"/>
      <c r="C3704" s="16"/>
      <c r="D3704" s="16"/>
      <c r="E3704" s="16"/>
      <c r="F3704" s="16"/>
      <c r="G3704" s="16"/>
      <c r="H3704" s="16"/>
      <c r="I3704" s="16"/>
      <c r="J3704" s="16"/>
    </row>
    <row r="3705" spans="1:10" s="17" customFormat="1" ht="15" customHeight="1" x14ac:dyDescent="0.35">
      <c r="A3705" s="18"/>
      <c r="B3705" s="16"/>
      <c r="C3705" s="16"/>
      <c r="D3705" s="16"/>
      <c r="E3705" s="16"/>
      <c r="F3705" s="16"/>
      <c r="G3705" s="16"/>
      <c r="H3705" s="16"/>
      <c r="I3705" s="16"/>
      <c r="J3705" s="16"/>
    </row>
    <row r="3706" spans="1:10" s="17" customFormat="1" ht="15" customHeight="1" x14ac:dyDescent="0.35">
      <c r="A3706" s="18"/>
      <c r="B3706" s="16"/>
      <c r="C3706" s="16"/>
      <c r="D3706" s="16"/>
      <c r="E3706" s="16"/>
      <c r="F3706" s="16"/>
      <c r="G3706" s="16"/>
      <c r="H3706" s="16"/>
      <c r="I3706" s="16"/>
      <c r="J3706" s="16"/>
    </row>
    <row r="3707" spans="1:10" s="17" customFormat="1" ht="15" customHeight="1" x14ac:dyDescent="0.35">
      <c r="A3707" s="18"/>
      <c r="B3707" s="16"/>
      <c r="C3707" s="16"/>
      <c r="D3707" s="16"/>
      <c r="E3707" s="16"/>
      <c r="F3707" s="16"/>
      <c r="G3707" s="16"/>
      <c r="H3707" s="16"/>
      <c r="I3707" s="16"/>
      <c r="J3707" s="16"/>
    </row>
    <row r="3708" spans="1:10" s="17" customFormat="1" ht="15" customHeight="1" x14ac:dyDescent="0.35">
      <c r="A3708" s="18"/>
      <c r="B3708" s="16"/>
      <c r="C3708" s="16"/>
      <c r="D3708" s="16"/>
      <c r="E3708" s="16"/>
      <c r="F3708" s="16"/>
      <c r="G3708" s="16"/>
      <c r="H3708" s="16"/>
      <c r="I3708" s="16"/>
      <c r="J3708" s="16"/>
    </row>
    <row r="3709" spans="1:10" s="17" customFormat="1" ht="15" customHeight="1" x14ac:dyDescent="0.35">
      <c r="A3709" s="18"/>
      <c r="B3709" s="16"/>
      <c r="C3709" s="16"/>
      <c r="D3709" s="16"/>
      <c r="E3709" s="16"/>
      <c r="F3709" s="16"/>
      <c r="G3709" s="16"/>
      <c r="H3709" s="16"/>
      <c r="I3709" s="16"/>
      <c r="J3709" s="16"/>
    </row>
    <row r="3710" spans="1:10" s="17" customFormat="1" ht="15" customHeight="1" x14ac:dyDescent="0.35">
      <c r="A3710" s="18"/>
      <c r="B3710" s="16"/>
      <c r="C3710" s="16"/>
      <c r="D3710" s="16"/>
      <c r="E3710" s="16"/>
      <c r="F3710" s="16"/>
      <c r="G3710" s="16"/>
      <c r="H3710" s="16"/>
      <c r="I3710" s="16"/>
      <c r="J3710" s="16"/>
    </row>
    <row r="3711" spans="1:10" s="17" customFormat="1" ht="15" customHeight="1" x14ac:dyDescent="0.35">
      <c r="A3711" s="18"/>
      <c r="B3711" s="16"/>
      <c r="C3711" s="16"/>
      <c r="D3711" s="16"/>
      <c r="E3711" s="16"/>
      <c r="F3711" s="16"/>
      <c r="G3711" s="16"/>
      <c r="H3711" s="16"/>
      <c r="I3711" s="16"/>
      <c r="J3711" s="16"/>
    </row>
    <row r="3712" spans="1:10" s="17" customFormat="1" ht="15" customHeight="1" x14ac:dyDescent="0.35">
      <c r="A3712" s="18"/>
      <c r="B3712" s="16"/>
      <c r="C3712" s="16"/>
      <c r="D3712" s="16"/>
      <c r="E3712" s="16"/>
      <c r="F3712" s="16"/>
      <c r="G3712" s="16"/>
      <c r="H3712" s="16"/>
      <c r="I3712" s="16"/>
      <c r="J3712" s="16"/>
    </row>
    <row r="3713" spans="1:10" s="17" customFormat="1" ht="15" customHeight="1" x14ac:dyDescent="0.35">
      <c r="A3713" s="18"/>
      <c r="B3713" s="16"/>
      <c r="C3713" s="16"/>
      <c r="D3713" s="16"/>
      <c r="E3713" s="16"/>
      <c r="F3713" s="16"/>
      <c r="G3713" s="16"/>
      <c r="H3713" s="16"/>
      <c r="I3713" s="16"/>
      <c r="J3713" s="16"/>
    </row>
    <row r="3714" spans="1:10" s="17" customFormat="1" ht="15" customHeight="1" x14ac:dyDescent="0.35">
      <c r="A3714" s="18"/>
      <c r="B3714" s="16"/>
      <c r="C3714" s="16"/>
      <c r="D3714" s="16"/>
      <c r="E3714" s="16"/>
      <c r="F3714" s="16"/>
      <c r="G3714" s="16"/>
      <c r="H3714" s="16"/>
      <c r="I3714" s="16"/>
      <c r="J3714" s="16"/>
    </row>
    <row r="3715" spans="1:10" s="17" customFormat="1" ht="15" customHeight="1" x14ac:dyDescent="0.35">
      <c r="A3715" s="18"/>
      <c r="B3715" s="16"/>
      <c r="C3715" s="16"/>
      <c r="D3715" s="16"/>
      <c r="E3715" s="16"/>
      <c r="F3715" s="16"/>
      <c r="G3715" s="16"/>
      <c r="H3715" s="16"/>
      <c r="I3715" s="16"/>
      <c r="J3715" s="16"/>
    </row>
    <row r="3716" spans="1:10" s="17" customFormat="1" ht="15" customHeight="1" x14ac:dyDescent="0.35">
      <c r="A3716" s="18"/>
      <c r="B3716" s="16"/>
      <c r="C3716" s="16"/>
      <c r="D3716" s="16"/>
      <c r="E3716" s="16"/>
      <c r="F3716" s="16"/>
      <c r="G3716" s="16"/>
      <c r="H3716" s="16"/>
      <c r="I3716" s="16"/>
      <c r="J3716" s="16"/>
    </row>
    <row r="3717" spans="1:10" s="17" customFormat="1" ht="15" customHeight="1" x14ac:dyDescent="0.35">
      <c r="A3717" s="18"/>
      <c r="B3717" s="16"/>
      <c r="C3717" s="16"/>
      <c r="D3717" s="16"/>
      <c r="E3717" s="16"/>
      <c r="F3717" s="16"/>
      <c r="G3717" s="16"/>
      <c r="H3717" s="16"/>
      <c r="I3717" s="16"/>
      <c r="J3717" s="16"/>
    </row>
    <row r="3718" spans="1:10" s="17" customFormat="1" ht="15" customHeight="1" x14ac:dyDescent="0.35">
      <c r="A3718" s="18"/>
      <c r="B3718" s="16"/>
      <c r="C3718" s="16"/>
      <c r="D3718" s="16"/>
      <c r="E3718" s="16"/>
      <c r="F3718" s="16"/>
      <c r="G3718" s="16"/>
      <c r="H3718" s="16"/>
      <c r="I3718" s="16"/>
      <c r="J3718" s="16"/>
    </row>
    <row r="3719" spans="1:10" s="17" customFormat="1" ht="15" customHeight="1" x14ac:dyDescent="0.35">
      <c r="A3719" s="18"/>
      <c r="B3719" s="16"/>
      <c r="C3719" s="16"/>
      <c r="D3719" s="16"/>
      <c r="E3719" s="16"/>
      <c r="F3719" s="16"/>
      <c r="G3719" s="16"/>
      <c r="H3719" s="16"/>
      <c r="I3719" s="16"/>
      <c r="J3719" s="16"/>
    </row>
    <row r="3720" spans="1:10" s="17" customFormat="1" ht="15" customHeight="1" x14ac:dyDescent="0.35">
      <c r="A3720" s="18"/>
      <c r="B3720" s="16"/>
      <c r="C3720" s="16"/>
      <c r="D3720" s="16"/>
      <c r="E3720" s="16"/>
      <c r="F3720" s="16"/>
      <c r="G3720" s="16"/>
      <c r="H3720" s="16"/>
      <c r="I3720" s="16"/>
      <c r="J3720" s="16"/>
    </row>
    <row r="3721" spans="1:10" s="17" customFormat="1" ht="15" customHeight="1" x14ac:dyDescent="0.35">
      <c r="A3721" s="18"/>
      <c r="B3721" s="16"/>
      <c r="C3721" s="16"/>
      <c r="D3721" s="16"/>
      <c r="E3721" s="16"/>
      <c r="F3721" s="16"/>
      <c r="G3721" s="16"/>
      <c r="H3721" s="16"/>
      <c r="I3721" s="16"/>
      <c r="J3721" s="16"/>
    </row>
    <row r="3722" spans="1:10" s="17" customFormat="1" ht="15" customHeight="1" x14ac:dyDescent="0.35">
      <c r="A3722" s="18"/>
      <c r="B3722" s="16"/>
      <c r="C3722" s="16"/>
      <c r="D3722" s="16"/>
      <c r="E3722" s="16"/>
      <c r="F3722" s="16"/>
      <c r="G3722" s="16"/>
      <c r="H3722" s="16"/>
      <c r="I3722" s="16"/>
      <c r="J3722" s="16"/>
    </row>
    <row r="3723" spans="1:10" s="17" customFormat="1" ht="15" customHeight="1" x14ac:dyDescent="0.35">
      <c r="A3723" s="18"/>
      <c r="B3723" s="16"/>
      <c r="C3723" s="16"/>
      <c r="D3723" s="16"/>
      <c r="E3723" s="16"/>
      <c r="F3723" s="16"/>
      <c r="G3723" s="16"/>
      <c r="H3723" s="16"/>
      <c r="I3723" s="16"/>
      <c r="J3723" s="16"/>
    </row>
    <row r="3724" spans="1:10" s="17" customFormat="1" ht="15" customHeight="1" x14ac:dyDescent="0.35">
      <c r="A3724" s="18"/>
      <c r="B3724" s="16"/>
      <c r="C3724" s="16"/>
      <c r="D3724" s="16"/>
      <c r="E3724" s="16"/>
      <c r="F3724" s="16"/>
      <c r="G3724" s="16"/>
      <c r="H3724" s="16"/>
      <c r="I3724" s="16"/>
      <c r="J3724" s="16"/>
    </row>
    <row r="3725" spans="1:10" s="17" customFormat="1" ht="15" customHeight="1" x14ac:dyDescent="0.35">
      <c r="A3725" s="18"/>
      <c r="B3725" s="16"/>
      <c r="C3725" s="16"/>
      <c r="D3725" s="16"/>
      <c r="E3725" s="16"/>
      <c r="F3725" s="16"/>
      <c r="G3725" s="16"/>
      <c r="H3725" s="16"/>
      <c r="I3725" s="16"/>
      <c r="J3725" s="16"/>
    </row>
    <row r="3726" spans="1:10" s="17" customFormat="1" ht="15" customHeight="1" x14ac:dyDescent="0.35">
      <c r="A3726" s="18"/>
      <c r="B3726" s="16"/>
      <c r="C3726" s="16"/>
      <c r="D3726" s="16"/>
      <c r="E3726" s="16"/>
      <c r="F3726" s="16"/>
      <c r="G3726" s="16"/>
      <c r="H3726" s="16"/>
      <c r="I3726" s="16"/>
      <c r="J3726" s="16"/>
    </row>
    <row r="3727" spans="1:10" s="17" customFormat="1" ht="15" customHeight="1" x14ac:dyDescent="0.35">
      <c r="A3727" s="18"/>
      <c r="B3727" s="16"/>
      <c r="C3727" s="16"/>
      <c r="D3727" s="16"/>
      <c r="E3727" s="16"/>
      <c r="F3727" s="16"/>
      <c r="G3727" s="16"/>
      <c r="H3727" s="16"/>
      <c r="I3727" s="16"/>
      <c r="J3727" s="16"/>
    </row>
    <row r="3728" spans="1:10" s="17" customFormat="1" ht="15" customHeight="1" x14ac:dyDescent="0.35">
      <c r="A3728" s="18"/>
      <c r="B3728" s="16"/>
      <c r="C3728" s="16"/>
      <c r="D3728" s="16"/>
      <c r="E3728" s="16"/>
      <c r="F3728" s="16"/>
      <c r="G3728" s="16"/>
      <c r="H3728" s="16"/>
      <c r="I3728" s="16"/>
      <c r="J3728" s="16"/>
    </row>
    <row r="3729" spans="1:10" s="17" customFormat="1" ht="15" customHeight="1" x14ac:dyDescent="0.35">
      <c r="A3729" s="18"/>
      <c r="B3729" s="16"/>
      <c r="C3729" s="16"/>
      <c r="D3729" s="16"/>
      <c r="E3729" s="16"/>
      <c r="F3729" s="16"/>
      <c r="G3729" s="16"/>
      <c r="H3729" s="16"/>
      <c r="I3729" s="16"/>
      <c r="J3729" s="16"/>
    </row>
    <row r="3730" spans="1:10" s="17" customFormat="1" ht="15" customHeight="1" x14ac:dyDescent="0.35">
      <c r="A3730" s="18"/>
      <c r="B3730" s="16"/>
      <c r="C3730" s="16"/>
      <c r="D3730" s="16"/>
      <c r="E3730" s="16"/>
      <c r="F3730" s="16"/>
      <c r="G3730" s="16"/>
      <c r="H3730" s="16"/>
      <c r="I3730" s="16"/>
      <c r="J3730" s="16"/>
    </row>
    <row r="3731" spans="1:10" s="17" customFormat="1" ht="15" customHeight="1" x14ac:dyDescent="0.35">
      <c r="A3731" s="18"/>
      <c r="B3731" s="16"/>
      <c r="C3731" s="16"/>
      <c r="D3731" s="16"/>
      <c r="E3731" s="16"/>
      <c r="F3731" s="16"/>
      <c r="G3731" s="16"/>
      <c r="H3731" s="16"/>
      <c r="I3731" s="16"/>
      <c r="J3731" s="16"/>
    </row>
    <row r="3732" spans="1:10" s="17" customFormat="1" ht="15" customHeight="1" x14ac:dyDescent="0.35">
      <c r="A3732" s="18"/>
      <c r="B3732" s="16"/>
      <c r="C3732" s="16"/>
      <c r="D3732" s="16"/>
      <c r="E3732" s="16"/>
      <c r="F3732" s="16"/>
      <c r="G3732" s="16"/>
      <c r="H3732" s="16"/>
      <c r="I3732" s="16"/>
      <c r="J3732" s="16"/>
    </row>
    <row r="3733" spans="1:10" s="17" customFormat="1" ht="15" customHeight="1" x14ac:dyDescent="0.35">
      <c r="A3733" s="18"/>
      <c r="B3733" s="16"/>
      <c r="C3733" s="16"/>
      <c r="D3733" s="16"/>
      <c r="E3733" s="16"/>
      <c r="F3733" s="16"/>
      <c r="G3733" s="16"/>
      <c r="H3733" s="16"/>
      <c r="I3733" s="16"/>
      <c r="J3733" s="16"/>
    </row>
    <row r="3734" spans="1:10" s="17" customFormat="1" ht="15" customHeight="1" x14ac:dyDescent="0.35">
      <c r="A3734" s="18"/>
      <c r="B3734" s="16"/>
      <c r="C3734" s="16"/>
      <c r="D3734" s="16"/>
      <c r="E3734" s="16"/>
      <c r="F3734" s="16"/>
      <c r="G3734" s="16"/>
      <c r="H3734" s="16"/>
      <c r="I3734" s="16"/>
      <c r="J3734" s="16"/>
    </row>
    <row r="3735" spans="1:10" s="17" customFormat="1" ht="15" customHeight="1" x14ac:dyDescent="0.35">
      <c r="A3735" s="18"/>
      <c r="B3735" s="16"/>
      <c r="C3735" s="16"/>
      <c r="D3735" s="16"/>
      <c r="E3735" s="16"/>
      <c r="F3735" s="16"/>
      <c r="G3735" s="16"/>
      <c r="H3735" s="16"/>
      <c r="I3735" s="16"/>
      <c r="J3735" s="16"/>
    </row>
    <row r="3736" spans="1:10" s="17" customFormat="1" ht="15" customHeight="1" x14ac:dyDescent="0.35">
      <c r="A3736" s="18"/>
      <c r="B3736" s="16"/>
      <c r="C3736" s="16"/>
      <c r="D3736" s="16"/>
      <c r="E3736" s="16"/>
      <c r="F3736" s="16"/>
      <c r="G3736" s="16"/>
      <c r="H3736" s="16"/>
      <c r="I3736" s="16"/>
      <c r="J3736" s="16"/>
    </row>
    <row r="3737" spans="1:10" s="17" customFormat="1" ht="15" customHeight="1" x14ac:dyDescent="0.35">
      <c r="A3737" s="18"/>
      <c r="B3737" s="16"/>
      <c r="C3737" s="16"/>
      <c r="D3737" s="16"/>
      <c r="E3737" s="16"/>
      <c r="F3737" s="16"/>
      <c r="G3737" s="16"/>
      <c r="H3737" s="16"/>
      <c r="I3737" s="16"/>
      <c r="J3737" s="16"/>
    </row>
    <row r="3738" spans="1:10" s="17" customFormat="1" ht="15" customHeight="1" x14ac:dyDescent="0.35">
      <c r="A3738" s="18"/>
      <c r="B3738" s="16"/>
      <c r="C3738" s="16"/>
      <c r="D3738" s="16"/>
      <c r="E3738" s="16"/>
      <c r="F3738" s="16"/>
      <c r="G3738" s="16"/>
      <c r="H3738" s="16"/>
      <c r="I3738" s="16"/>
      <c r="J3738" s="16"/>
    </row>
    <row r="3739" spans="1:10" s="17" customFormat="1" ht="15" customHeight="1" x14ac:dyDescent="0.35">
      <c r="A3739" s="18"/>
      <c r="B3739" s="16"/>
      <c r="C3739" s="16"/>
      <c r="D3739" s="16"/>
      <c r="E3739" s="16"/>
      <c r="F3739" s="16"/>
      <c r="G3739" s="16"/>
      <c r="H3739" s="16"/>
      <c r="I3739" s="16"/>
      <c r="J3739" s="16"/>
    </row>
    <row r="3740" spans="1:10" s="17" customFormat="1" ht="15" customHeight="1" x14ac:dyDescent="0.35">
      <c r="A3740" s="18"/>
      <c r="B3740" s="16"/>
      <c r="C3740" s="16"/>
      <c r="D3740" s="16"/>
      <c r="E3740" s="16"/>
      <c r="F3740" s="16"/>
      <c r="G3740" s="16"/>
      <c r="H3740" s="16"/>
      <c r="I3740" s="16"/>
      <c r="J3740" s="16"/>
    </row>
    <row r="3741" spans="1:10" s="17" customFormat="1" ht="15" customHeight="1" x14ac:dyDescent="0.35">
      <c r="A3741" s="18"/>
      <c r="B3741" s="16"/>
      <c r="C3741" s="16"/>
      <c r="D3741" s="16"/>
      <c r="E3741" s="16"/>
      <c r="F3741" s="16"/>
      <c r="G3741" s="16"/>
      <c r="H3741" s="16"/>
      <c r="I3741" s="16"/>
      <c r="J3741" s="16"/>
    </row>
    <row r="3742" spans="1:10" s="17" customFormat="1" ht="15" customHeight="1" x14ac:dyDescent="0.35">
      <c r="A3742" s="18"/>
      <c r="B3742" s="16"/>
      <c r="C3742" s="16"/>
      <c r="D3742" s="16"/>
      <c r="E3742" s="16"/>
      <c r="F3742" s="16"/>
      <c r="G3742" s="16"/>
      <c r="H3742" s="16"/>
      <c r="I3742" s="16"/>
      <c r="J3742" s="16"/>
    </row>
    <row r="3743" spans="1:10" s="17" customFormat="1" ht="15" customHeight="1" x14ac:dyDescent="0.35">
      <c r="A3743" s="18"/>
      <c r="B3743" s="16"/>
      <c r="C3743" s="16"/>
      <c r="D3743" s="16"/>
      <c r="E3743" s="16"/>
      <c r="F3743" s="16"/>
      <c r="G3743" s="16"/>
      <c r="H3743" s="16"/>
      <c r="I3743" s="16"/>
      <c r="J3743" s="16"/>
    </row>
    <row r="3744" spans="1:10" s="17" customFormat="1" ht="15" customHeight="1" x14ac:dyDescent="0.35">
      <c r="A3744" s="18"/>
      <c r="B3744" s="16"/>
      <c r="C3744" s="16"/>
      <c r="D3744" s="16"/>
      <c r="E3744" s="16"/>
      <c r="F3744" s="16"/>
      <c r="G3744" s="16"/>
      <c r="H3744" s="16"/>
      <c r="I3744" s="16"/>
      <c r="J3744" s="16"/>
    </row>
    <row r="3745" spans="1:10" s="17" customFormat="1" ht="15" customHeight="1" x14ac:dyDescent="0.35">
      <c r="A3745" s="18"/>
      <c r="B3745" s="16"/>
      <c r="C3745" s="16"/>
      <c r="D3745" s="16"/>
      <c r="E3745" s="16"/>
      <c r="F3745" s="16"/>
      <c r="G3745" s="16"/>
      <c r="H3745" s="16"/>
      <c r="I3745" s="16"/>
      <c r="J3745" s="16"/>
    </row>
    <row r="3746" spans="1:10" s="17" customFormat="1" ht="15" customHeight="1" x14ac:dyDescent="0.35">
      <c r="A3746" s="18"/>
      <c r="B3746" s="16"/>
      <c r="C3746" s="16"/>
      <c r="D3746" s="16"/>
      <c r="E3746" s="16"/>
      <c r="F3746" s="16"/>
      <c r="G3746" s="16"/>
      <c r="H3746" s="16"/>
      <c r="I3746" s="16"/>
      <c r="J3746" s="16"/>
    </row>
    <row r="3747" spans="1:10" s="17" customFormat="1" ht="15" customHeight="1" x14ac:dyDescent="0.35">
      <c r="A3747" s="18"/>
      <c r="B3747" s="16"/>
      <c r="C3747" s="16"/>
      <c r="D3747" s="16"/>
      <c r="E3747" s="16"/>
      <c r="F3747" s="16"/>
      <c r="G3747" s="16"/>
      <c r="H3747" s="16"/>
      <c r="I3747" s="16"/>
      <c r="J3747" s="16"/>
    </row>
    <row r="3748" spans="1:10" s="17" customFormat="1" ht="15" customHeight="1" x14ac:dyDescent="0.35">
      <c r="A3748" s="18"/>
      <c r="B3748" s="16"/>
      <c r="C3748" s="16"/>
      <c r="D3748" s="16"/>
      <c r="E3748" s="16"/>
      <c r="F3748" s="16"/>
      <c r="G3748" s="16"/>
      <c r="H3748" s="16"/>
      <c r="I3748" s="16"/>
      <c r="J3748" s="16"/>
    </row>
    <row r="3749" spans="1:10" s="17" customFormat="1" ht="15" customHeight="1" x14ac:dyDescent="0.35">
      <c r="A3749" s="18"/>
      <c r="B3749" s="16"/>
      <c r="C3749" s="16"/>
      <c r="D3749" s="16"/>
      <c r="E3749" s="16"/>
      <c r="F3749" s="16"/>
      <c r="G3749" s="16"/>
      <c r="H3749" s="16"/>
      <c r="I3749" s="16"/>
      <c r="J3749" s="16"/>
    </row>
    <row r="3750" spans="1:10" s="17" customFormat="1" ht="15" customHeight="1" x14ac:dyDescent="0.35">
      <c r="A3750" s="18"/>
      <c r="B3750" s="16"/>
      <c r="C3750" s="16"/>
      <c r="D3750" s="16"/>
      <c r="E3750" s="16"/>
      <c r="F3750" s="16"/>
      <c r="G3750" s="16"/>
      <c r="H3750" s="16"/>
      <c r="I3750" s="16"/>
      <c r="J3750" s="16"/>
    </row>
    <row r="3751" spans="1:10" s="17" customFormat="1" ht="15" customHeight="1" x14ac:dyDescent="0.35">
      <c r="A3751" s="18"/>
      <c r="B3751" s="16"/>
      <c r="C3751" s="16"/>
      <c r="D3751" s="16"/>
      <c r="E3751" s="16"/>
      <c r="F3751" s="16"/>
      <c r="G3751" s="16"/>
      <c r="H3751" s="16"/>
      <c r="I3751" s="16"/>
      <c r="J3751" s="16"/>
    </row>
    <row r="3752" spans="1:10" s="17" customFormat="1" ht="15" customHeight="1" x14ac:dyDescent="0.35">
      <c r="A3752" s="18"/>
      <c r="B3752" s="16"/>
      <c r="C3752" s="16"/>
      <c r="D3752" s="16"/>
      <c r="E3752" s="16"/>
      <c r="F3752" s="16"/>
      <c r="G3752" s="16"/>
      <c r="H3752" s="16"/>
      <c r="I3752" s="16"/>
      <c r="J3752" s="16"/>
    </row>
    <row r="3753" spans="1:10" s="17" customFormat="1" ht="15" customHeight="1" x14ac:dyDescent="0.35">
      <c r="A3753" s="18"/>
      <c r="B3753" s="16"/>
      <c r="C3753" s="16"/>
      <c r="D3753" s="16"/>
      <c r="E3753" s="16"/>
      <c r="F3753" s="16"/>
      <c r="G3753" s="16"/>
      <c r="H3753" s="16"/>
      <c r="I3753" s="16"/>
      <c r="J3753" s="16"/>
    </row>
    <row r="3754" spans="1:10" s="17" customFormat="1" ht="15" customHeight="1" x14ac:dyDescent="0.35">
      <c r="A3754" s="18"/>
      <c r="B3754" s="16"/>
      <c r="C3754" s="16"/>
      <c r="D3754" s="16"/>
      <c r="E3754" s="16"/>
      <c r="F3754" s="16"/>
      <c r="G3754" s="16"/>
      <c r="H3754" s="16"/>
      <c r="I3754" s="16"/>
      <c r="J3754" s="16"/>
    </row>
    <row r="3755" spans="1:10" s="17" customFormat="1" ht="15" customHeight="1" x14ac:dyDescent="0.35">
      <c r="A3755" s="18"/>
      <c r="B3755" s="16"/>
      <c r="C3755" s="16"/>
      <c r="D3755" s="16"/>
      <c r="E3755" s="16"/>
      <c r="F3755" s="16"/>
      <c r="G3755" s="16"/>
      <c r="H3755" s="16"/>
      <c r="I3755" s="16"/>
      <c r="J3755" s="16"/>
    </row>
    <row r="3756" spans="1:10" s="17" customFormat="1" ht="15" customHeight="1" x14ac:dyDescent="0.35">
      <c r="A3756" s="18"/>
      <c r="B3756" s="16"/>
      <c r="C3756" s="16"/>
      <c r="D3756" s="16"/>
      <c r="E3756" s="16"/>
      <c r="F3756" s="16"/>
      <c r="G3756" s="16"/>
      <c r="H3756" s="16"/>
      <c r="I3756" s="16"/>
      <c r="J3756" s="16"/>
    </row>
    <row r="3757" spans="1:10" s="17" customFormat="1" ht="15" customHeight="1" x14ac:dyDescent="0.35">
      <c r="A3757" s="18"/>
      <c r="B3757" s="16"/>
      <c r="C3757" s="16"/>
      <c r="D3757" s="16"/>
      <c r="E3757" s="16"/>
      <c r="F3757" s="16"/>
      <c r="G3757" s="16"/>
      <c r="H3757" s="16"/>
      <c r="I3757" s="16"/>
      <c r="J3757" s="16"/>
    </row>
    <row r="3758" spans="1:10" s="17" customFormat="1" ht="15" customHeight="1" x14ac:dyDescent="0.35">
      <c r="A3758" s="18"/>
      <c r="B3758" s="16"/>
      <c r="C3758" s="16"/>
      <c r="D3758" s="16"/>
      <c r="E3758" s="16"/>
      <c r="F3758" s="16"/>
      <c r="G3758" s="16"/>
      <c r="H3758" s="16"/>
      <c r="I3758" s="16"/>
      <c r="J3758" s="16"/>
    </row>
    <row r="3759" spans="1:10" s="17" customFormat="1" ht="15" customHeight="1" x14ac:dyDescent="0.35">
      <c r="A3759" s="18"/>
      <c r="B3759" s="16"/>
      <c r="C3759" s="16"/>
      <c r="D3759" s="16"/>
      <c r="E3759" s="16"/>
      <c r="F3759" s="16"/>
      <c r="G3759" s="16"/>
      <c r="H3759" s="16"/>
      <c r="I3759" s="16"/>
      <c r="J3759" s="16"/>
    </row>
    <row r="3760" spans="1:10" s="17" customFormat="1" ht="15" customHeight="1" x14ac:dyDescent="0.35">
      <c r="A3760" s="18"/>
      <c r="B3760" s="16"/>
      <c r="C3760" s="16"/>
      <c r="D3760" s="16"/>
      <c r="E3760" s="16"/>
      <c r="F3760" s="16"/>
      <c r="G3760" s="16"/>
      <c r="H3760" s="16"/>
      <c r="I3760" s="16"/>
      <c r="J3760" s="16"/>
    </row>
    <row r="3761" spans="1:10" s="17" customFormat="1" ht="15" customHeight="1" x14ac:dyDescent="0.35">
      <c r="A3761" s="18"/>
      <c r="B3761" s="16"/>
      <c r="C3761" s="16"/>
      <c r="D3761" s="16"/>
      <c r="E3761" s="16"/>
      <c r="F3761" s="16"/>
      <c r="G3761" s="16"/>
      <c r="H3761" s="16"/>
      <c r="I3761" s="16"/>
      <c r="J3761" s="16"/>
    </row>
    <row r="3762" spans="1:10" s="17" customFormat="1" ht="15" customHeight="1" x14ac:dyDescent="0.35">
      <c r="A3762" s="18"/>
      <c r="B3762" s="16"/>
      <c r="C3762" s="16"/>
      <c r="D3762" s="16"/>
      <c r="E3762" s="16"/>
      <c r="F3762" s="16"/>
      <c r="G3762" s="16"/>
      <c r="H3762" s="16"/>
      <c r="I3762" s="16"/>
      <c r="J3762" s="16"/>
    </row>
    <row r="3763" spans="1:10" s="17" customFormat="1" ht="15" customHeight="1" x14ac:dyDescent="0.35">
      <c r="A3763" s="18"/>
      <c r="B3763" s="16"/>
      <c r="C3763" s="16"/>
      <c r="D3763" s="16"/>
      <c r="E3763" s="16"/>
      <c r="F3763" s="16"/>
      <c r="G3763" s="16"/>
      <c r="H3763" s="16"/>
      <c r="I3763" s="16"/>
      <c r="J3763" s="16"/>
    </row>
    <row r="3764" spans="1:10" s="17" customFormat="1" ht="15" customHeight="1" x14ac:dyDescent="0.35">
      <c r="A3764" s="18"/>
      <c r="B3764" s="16"/>
      <c r="C3764" s="16"/>
      <c r="D3764" s="16"/>
      <c r="E3764" s="16"/>
      <c r="F3764" s="16"/>
      <c r="G3764" s="16"/>
      <c r="H3764" s="16"/>
      <c r="I3764" s="16"/>
      <c r="J3764" s="16"/>
    </row>
    <row r="3765" spans="1:10" s="17" customFormat="1" ht="15" customHeight="1" x14ac:dyDescent="0.35">
      <c r="A3765" s="18"/>
      <c r="B3765" s="16"/>
      <c r="C3765" s="16"/>
      <c r="D3765" s="16"/>
      <c r="E3765" s="16"/>
      <c r="F3765" s="16"/>
      <c r="G3765" s="16"/>
      <c r="H3765" s="16"/>
      <c r="I3765" s="16"/>
      <c r="J3765" s="16"/>
    </row>
    <row r="3766" spans="1:10" s="17" customFormat="1" ht="15" customHeight="1" x14ac:dyDescent="0.35">
      <c r="A3766" s="18"/>
      <c r="B3766" s="16"/>
      <c r="C3766" s="16"/>
      <c r="D3766" s="16"/>
      <c r="E3766" s="16"/>
      <c r="F3766" s="16"/>
      <c r="G3766" s="16"/>
      <c r="H3766" s="16"/>
      <c r="I3766" s="16"/>
      <c r="J3766" s="16"/>
    </row>
    <row r="3767" spans="1:10" s="17" customFormat="1" ht="15" customHeight="1" x14ac:dyDescent="0.35">
      <c r="A3767" s="18"/>
      <c r="B3767" s="16"/>
      <c r="C3767" s="16"/>
      <c r="D3767" s="16"/>
      <c r="E3767" s="16"/>
      <c r="F3767" s="16"/>
      <c r="G3767" s="16"/>
      <c r="H3767" s="16"/>
      <c r="I3767" s="16"/>
      <c r="J3767" s="16"/>
    </row>
    <row r="3768" spans="1:10" s="17" customFormat="1" ht="15" customHeight="1" x14ac:dyDescent="0.35">
      <c r="A3768" s="18"/>
      <c r="B3768" s="16"/>
      <c r="C3768" s="16"/>
      <c r="D3768" s="16"/>
      <c r="E3768" s="16"/>
      <c r="F3768" s="16"/>
      <c r="G3768" s="16"/>
      <c r="H3768" s="16"/>
      <c r="I3768" s="16"/>
      <c r="J3768" s="16"/>
    </row>
    <row r="3769" spans="1:10" s="17" customFormat="1" ht="15" customHeight="1" x14ac:dyDescent="0.35">
      <c r="A3769" s="18"/>
      <c r="B3769" s="16"/>
      <c r="C3769" s="16"/>
      <c r="D3769" s="16"/>
      <c r="E3769" s="16"/>
      <c r="F3769" s="16"/>
      <c r="G3769" s="16"/>
      <c r="H3769" s="16"/>
      <c r="I3769" s="16"/>
      <c r="J3769" s="16"/>
    </row>
    <row r="3770" spans="1:10" s="17" customFormat="1" ht="15" customHeight="1" x14ac:dyDescent="0.35">
      <c r="A3770" s="18"/>
      <c r="B3770" s="16"/>
      <c r="C3770" s="16"/>
      <c r="D3770" s="16"/>
      <c r="E3770" s="16"/>
      <c r="F3770" s="16"/>
      <c r="G3770" s="16"/>
      <c r="H3770" s="16"/>
      <c r="I3770" s="16"/>
      <c r="J3770" s="16"/>
    </row>
    <row r="3771" spans="1:10" s="17" customFormat="1" ht="15" customHeight="1" x14ac:dyDescent="0.35">
      <c r="A3771" s="18"/>
      <c r="B3771" s="16"/>
      <c r="C3771" s="16"/>
      <c r="D3771" s="16"/>
      <c r="E3771" s="16"/>
      <c r="F3771" s="16"/>
      <c r="G3771" s="16"/>
      <c r="H3771" s="16"/>
      <c r="I3771" s="16"/>
      <c r="J3771" s="16"/>
    </row>
    <row r="3772" spans="1:10" s="17" customFormat="1" ht="15" customHeight="1" x14ac:dyDescent="0.35">
      <c r="A3772" s="18"/>
      <c r="B3772" s="16"/>
      <c r="C3772" s="16"/>
      <c r="D3772" s="16"/>
      <c r="E3772" s="16"/>
      <c r="F3772" s="16"/>
      <c r="G3772" s="16"/>
      <c r="H3772" s="16"/>
      <c r="I3772" s="16"/>
      <c r="J3772" s="16"/>
    </row>
    <row r="3773" spans="1:10" s="17" customFormat="1" ht="15" customHeight="1" x14ac:dyDescent="0.35">
      <c r="A3773" s="18"/>
      <c r="B3773" s="16"/>
      <c r="C3773" s="16"/>
      <c r="D3773" s="16"/>
      <c r="E3773" s="16"/>
      <c r="F3773" s="16"/>
      <c r="G3773" s="16"/>
      <c r="H3773" s="16"/>
      <c r="I3773" s="16"/>
      <c r="J3773" s="16"/>
    </row>
    <row r="3774" spans="1:10" s="17" customFormat="1" ht="15" customHeight="1" x14ac:dyDescent="0.35">
      <c r="A3774" s="18"/>
      <c r="B3774" s="16"/>
      <c r="C3774" s="16"/>
      <c r="D3774" s="16"/>
      <c r="E3774" s="16"/>
      <c r="F3774" s="16"/>
      <c r="G3774" s="16"/>
      <c r="H3774" s="16"/>
      <c r="I3774" s="16"/>
      <c r="J3774" s="16"/>
    </row>
    <row r="3775" spans="1:10" s="17" customFormat="1" ht="15" customHeight="1" x14ac:dyDescent="0.35">
      <c r="A3775" s="18"/>
      <c r="B3775" s="16"/>
      <c r="C3775" s="16"/>
      <c r="D3775" s="16"/>
      <c r="E3775" s="16"/>
      <c r="F3775" s="16"/>
      <c r="G3775" s="16"/>
      <c r="H3775" s="16"/>
      <c r="I3775" s="16"/>
      <c r="J3775" s="16"/>
    </row>
    <row r="3776" spans="1:10" s="17" customFormat="1" ht="15" customHeight="1" x14ac:dyDescent="0.35">
      <c r="A3776" s="18"/>
      <c r="B3776" s="16"/>
      <c r="C3776" s="16"/>
      <c r="D3776" s="16"/>
      <c r="E3776" s="16"/>
      <c r="F3776" s="16"/>
      <c r="G3776" s="16"/>
      <c r="H3776" s="16"/>
      <c r="I3776" s="16"/>
      <c r="J3776" s="16"/>
    </row>
    <row r="3777" spans="1:10" s="17" customFormat="1" ht="15" customHeight="1" x14ac:dyDescent="0.35">
      <c r="A3777" s="18"/>
      <c r="B3777" s="16"/>
      <c r="C3777" s="16"/>
      <c r="D3777" s="16"/>
      <c r="E3777" s="16"/>
      <c r="F3777" s="16"/>
      <c r="G3777" s="16"/>
      <c r="H3777" s="16"/>
      <c r="I3777" s="16"/>
      <c r="J3777" s="16"/>
    </row>
    <row r="3778" spans="1:10" s="17" customFormat="1" ht="15" customHeight="1" x14ac:dyDescent="0.35">
      <c r="A3778" s="18"/>
      <c r="B3778" s="16"/>
      <c r="C3778" s="16"/>
      <c r="D3778" s="16"/>
      <c r="E3778" s="16"/>
      <c r="F3778" s="16"/>
      <c r="G3778" s="16"/>
      <c r="H3778" s="16"/>
      <c r="I3778" s="16"/>
      <c r="J3778" s="16"/>
    </row>
    <row r="3779" spans="1:10" s="17" customFormat="1" ht="15" customHeight="1" x14ac:dyDescent="0.35">
      <c r="A3779" s="18"/>
      <c r="B3779" s="16"/>
      <c r="C3779" s="16"/>
      <c r="D3779" s="16"/>
      <c r="E3779" s="16"/>
      <c r="F3779" s="16"/>
      <c r="G3779" s="16"/>
      <c r="H3779" s="16"/>
      <c r="I3779" s="16"/>
      <c r="J3779" s="16"/>
    </row>
    <row r="3780" spans="1:10" s="17" customFormat="1" ht="15" customHeight="1" x14ac:dyDescent="0.35">
      <c r="A3780" s="18"/>
      <c r="B3780" s="16"/>
      <c r="C3780" s="16"/>
      <c r="D3780" s="16"/>
      <c r="E3780" s="16"/>
      <c r="F3780" s="16"/>
      <c r="G3780" s="16"/>
      <c r="H3780" s="16"/>
      <c r="I3780" s="16"/>
      <c r="J3780" s="16"/>
    </row>
    <row r="3781" spans="1:10" s="17" customFormat="1" ht="15" customHeight="1" x14ac:dyDescent="0.35">
      <c r="A3781" s="18"/>
      <c r="B3781" s="16"/>
      <c r="C3781" s="16"/>
      <c r="D3781" s="16"/>
      <c r="E3781" s="16"/>
      <c r="F3781" s="16"/>
      <c r="G3781" s="16"/>
      <c r="H3781" s="16"/>
      <c r="I3781" s="16"/>
      <c r="J3781" s="16"/>
    </row>
    <row r="3782" spans="1:10" s="17" customFormat="1" ht="15" customHeight="1" x14ac:dyDescent="0.35">
      <c r="A3782" s="18"/>
      <c r="B3782" s="16"/>
      <c r="C3782" s="16"/>
      <c r="D3782" s="16"/>
      <c r="E3782" s="16"/>
      <c r="F3782" s="16"/>
      <c r="G3782" s="16"/>
      <c r="H3782" s="16"/>
      <c r="I3782" s="16"/>
      <c r="J3782" s="16"/>
    </row>
    <row r="3783" spans="1:10" s="17" customFormat="1" ht="15" customHeight="1" x14ac:dyDescent="0.35">
      <c r="A3783" s="18"/>
      <c r="B3783" s="16"/>
      <c r="C3783" s="16"/>
      <c r="D3783" s="16"/>
      <c r="E3783" s="16"/>
      <c r="F3783" s="16"/>
      <c r="G3783" s="16"/>
      <c r="H3783" s="16"/>
      <c r="I3783" s="16"/>
      <c r="J3783" s="16"/>
    </row>
    <row r="3784" spans="1:10" s="17" customFormat="1" ht="15" customHeight="1" x14ac:dyDescent="0.35">
      <c r="A3784" s="18"/>
      <c r="B3784" s="16"/>
      <c r="C3784" s="16"/>
      <c r="D3784" s="16"/>
      <c r="E3784" s="16"/>
      <c r="F3784" s="16"/>
      <c r="G3784" s="16"/>
      <c r="H3784" s="16"/>
      <c r="I3784" s="16"/>
      <c r="J3784" s="16"/>
    </row>
    <row r="3785" spans="1:10" s="17" customFormat="1" ht="15" customHeight="1" x14ac:dyDescent="0.35">
      <c r="A3785" s="18"/>
      <c r="B3785" s="16"/>
      <c r="C3785" s="16"/>
      <c r="D3785" s="16"/>
      <c r="E3785" s="16"/>
      <c r="F3785" s="16"/>
      <c r="G3785" s="16"/>
      <c r="H3785" s="16"/>
      <c r="I3785" s="16"/>
      <c r="J3785" s="16"/>
    </row>
    <row r="3786" spans="1:10" s="17" customFormat="1" ht="15" customHeight="1" x14ac:dyDescent="0.35">
      <c r="A3786" s="18"/>
      <c r="B3786" s="16"/>
      <c r="C3786" s="16"/>
      <c r="D3786" s="16"/>
      <c r="E3786" s="16"/>
      <c r="F3786" s="16"/>
      <c r="G3786" s="16"/>
      <c r="H3786" s="16"/>
      <c r="I3786" s="16"/>
      <c r="J3786" s="16"/>
    </row>
    <row r="3787" spans="1:10" s="17" customFormat="1" ht="15" customHeight="1" x14ac:dyDescent="0.35">
      <c r="A3787" s="18"/>
      <c r="B3787" s="16"/>
      <c r="C3787" s="16"/>
      <c r="D3787" s="16"/>
      <c r="E3787" s="16"/>
      <c r="F3787" s="16"/>
      <c r="G3787" s="16"/>
      <c r="H3787" s="16"/>
      <c r="I3787" s="16"/>
      <c r="J3787" s="16"/>
    </row>
    <row r="3788" spans="1:10" s="17" customFormat="1" ht="15" customHeight="1" x14ac:dyDescent="0.35">
      <c r="A3788" s="18"/>
      <c r="B3788" s="16"/>
      <c r="C3788" s="16"/>
      <c r="D3788" s="16"/>
      <c r="E3788" s="16"/>
      <c r="F3788" s="16"/>
      <c r="G3788" s="16"/>
      <c r="H3788" s="16"/>
      <c r="I3788" s="16"/>
      <c r="J3788" s="16"/>
    </row>
    <row r="3789" spans="1:10" s="17" customFormat="1" ht="15" customHeight="1" x14ac:dyDescent="0.35">
      <c r="A3789" s="18"/>
      <c r="B3789" s="16"/>
      <c r="C3789" s="16"/>
      <c r="D3789" s="16"/>
      <c r="E3789" s="16"/>
      <c r="F3789" s="16"/>
      <c r="G3789" s="16"/>
      <c r="H3789" s="16"/>
      <c r="I3789" s="16"/>
      <c r="J3789" s="16"/>
    </row>
    <row r="3790" spans="1:10" s="17" customFormat="1" ht="15" customHeight="1" x14ac:dyDescent="0.35">
      <c r="A3790" s="18"/>
      <c r="B3790" s="16"/>
      <c r="C3790" s="16"/>
      <c r="D3790" s="16"/>
      <c r="E3790" s="16"/>
      <c r="F3790" s="16"/>
      <c r="G3790" s="16"/>
      <c r="H3790" s="16"/>
      <c r="I3790" s="16"/>
      <c r="J3790" s="16"/>
    </row>
    <row r="3791" spans="1:10" s="17" customFormat="1" ht="15" customHeight="1" x14ac:dyDescent="0.35">
      <c r="A3791" s="18"/>
      <c r="B3791" s="16"/>
      <c r="C3791" s="16"/>
      <c r="D3791" s="16"/>
      <c r="E3791" s="16"/>
      <c r="F3791" s="16"/>
      <c r="G3791" s="16"/>
      <c r="H3791" s="16"/>
      <c r="I3791" s="16"/>
      <c r="J3791" s="16"/>
    </row>
    <row r="3792" spans="1:10" s="17" customFormat="1" ht="15" customHeight="1" x14ac:dyDescent="0.35">
      <c r="A3792" s="18"/>
      <c r="B3792" s="16"/>
      <c r="C3792" s="16"/>
      <c r="D3792" s="16"/>
      <c r="E3792" s="16"/>
      <c r="F3792" s="16"/>
      <c r="G3792" s="16"/>
      <c r="H3792" s="16"/>
      <c r="I3792" s="16"/>
      <c r="J3792" s="16"/>
    </row>
    <row r="3793" spans="1:10" s="17" customFormat="1" ht="15" customHeight="1" x14ac:dyDescent="0.35">
      <c r="A3793" s="18"/>
      <c r="B3793" s="16"/>
      <c r="C3793" s="16"/>
      <c r="D3793" s="16"/>
      <c r="E3793" s="16"/>
      <c r="F3793" s="16"/>
      <c r="G3793" s="16"/>
      <c r="H3793" s="16"/>
      <c r="I3793" s="16"/>
      <c r="J3793" s="16"/>
    </row>
    <row r="3794" spans="1:10" s="17" customFormat="1" ht="15" customHeight="1" x14ac:dyDescent="0.35">
      <c r="A3794" s="18"/>
      <c r="B3794" s="16"/>
      <c r="C3794" s="16"/>
      <c r="D3794" s="16"/>
      <c r="E3794" s="16"/>
      <c r="F3794" s="16"/>
      <c r="G3794" s="16"/>
      <c r="H3794" s="16"/>
      <c r="I3794" s="16"/>
      <c r="J3794" s="16"/>
    </row>
    <row r="3795" spans="1:10" s="17" customFormat="1" ht="15" customHeight="1" x14ac:dyDescent="0.35">
      <c r="A3795" s="18"/>
      <c r="B3795" s="16"/>
      <c r="C3795" s="16"/>
      <c r="D3795" s="16"/>
      <c r="E3795" s="16"/>
      <c r="F3795" s="16"/>
      <c r="G3795" s="16"/>
      <c r="H3795" s="16"/>
      <c r="I3795" s="16"/>
      <c r="J3795" s="16"/>
    </row>
    <row r="3796" spans="1:10" s="17" customFormat="1" ht="15" customHeight="1" x14ac:dyDescent="0.35">
      <c r="A3796" s="18"/>
      <c r="B3796" s="16"/>
      <c r="C3796" s="16"/>
      <c r="D3796" s="16"/>
      <c r="E3796" s="16"/>
      <c r="F3796" s="16"/>
      <c r="G3796" s="16"/>
      <c r="H3796" s="16"/>
      <c r="I3796" s="16"/>
      <c r="J3796" s="16"/>
    </row>
    <row r="3797" spans="1:10" s="17" customFormat="1" ht="15" customHeight="1" x14ac:dyDescent="0.35">
      <c r="A3797" s="18"/>
      <c r="B3797" s="16"/>
      <c r="C3797" s="16"/>
      <c r="D3797" s="16"/>
      <c r="E3797" s="16"/>
      <c r="F3797" s="16"/>
      <c r="G3797" s="16"/>
      <c r="H3797" s="16"/>
      <c r="I3797" s="16"/>
      <c r="J3797" s="16"/>
    </row>
    <row r="3798" spans="1:10" s="17" customFormat="1" ht="15" customHeight="1" x14ac:dyDescent="0.35">
      <c r="A3798" s="18"/>
      <c r="B3798" s="16"/>
      <c r="C3798" s="16"/>
      <c r="D3798" s="16"/>
      <c r="E3798" s="16"/>
      <c r="F3798" s="16"/>
      <c r="G3798" s="16"/>
      <c r="H3798" s="16"/>
      <c r="I3798" s="16"/>
      <c r="J3798" s="16"/>
    </row>
    <row r="3799" spans="1:10" s="17" customFormat="1" ht="15" customHeight="1" x14ac:dyDescent="0.35">
      <c r="A3799" s="18"/>
      <c r="B3799" s="16"/>
      <c r="C3799" s="16"/>
      <c r="D3799" s="16"/>
      <c r="E3799" s="16"/>
      <c r="F3799" s="16"/>
      <c r="G3799" s="16"/>
      <c r="H3799" s="16"/>
      <c r="I3799" s="16"/>
      <c r="J3799" s="16"/>
    </row>
    <row r="3800" spans="1:10" s="17" customFormat="1" ht="15" customHeight="1" x14ac:dyDescent="0.35">
      <c r="A3800" s="18"/>
      <c r="B3800" s="16"/>
      <c r="C3800" s="16"/>
      <c r="D3800" s="16"/>
      <c r="E3800" s="16"/>
      <c r="F3800" s="16"/>
      <c r="G3800" s="16"/>
      <c r="H3800" s="16"/>
      <c r="I3800" s="16"/>
      <c r="J3800" s="16"/>
    </row>
    <row r="3801" spans="1:10" s="17" customFormat="1" ht="15" customHeight="1" x14ac:dyDescent="0.35">
      <c r="A3801" s="18"/>
      <c r="B3801" s="16"/>
      <c r="C3801" s="16"/>
      <c r="D3801" s="16"/>
      <c r="E3801" s="16"/>
      <c r="F3801" s="16"/>
      <c r="G3801" s="16"/>
      <c r="H3801" s="16"/>
      <c r="I3801" s="16"/>
      <c r="J3801" s="16"/>
    </row>
    <row r="3802" spans="1:10" s="17" customFormat="1" ht="15" customHeight="1" x14ac:dyDescent="0.35">
      <c r="A3802" s="18"/>
      <c r="B3802" s="16"/>
      <c r="C3802" s="16"/>
      <c r="D3802" s="16"/>
      <c r="E3802" s="16"/>
      <c r="F3802" s="16"/>
      <c r="G3802" s="16"/>
      <c r="H3802" s="16"/>
      <c r="I3802" s="16"/>
      <c r="J3802" s="16"/>
    </row>
    <row r="3803" spans="1:10" s="17" customFormat="1" ht="15" customHeight="1" x14ac:dyDescent="0.35">
      <c r="A3803" s="18"/>
      <c r="B3803" s="16"/>
      <c r="C3803" s="16"/>
      <c r="D3803" s="16"/>
      <c r="E3803" s="16"/>
      <c r="F3803" s="16"/>
      <c r="G3803" s="16"/>
      <c r="H3803" s="16"/>
      <c r="I3803" s="16"/>
      <c r="J3803" s="16"/>
    </row>
    <row r="3804" spans="1:10" s="17" customFormat="1" ht="15" customHeight="1" x14ac:dyDescent="0.35">
      <c r="A3804" s="18"/>
      <c r="B3804" s="16"/>
      <c r="C3804" s="16"/>
      <c r="D3804" s="16"/>
      <c r="E3804" s="16"/>
      <c r="F3804" s="16"/>
      <c r="G3804" s="16"/>
      <c r="H3804" s="16"/>
      <c r="I3804" s="16"/>
      <c r="J3804" s="16"/>
    </row>
    <row r="3805" spans="1:10" s="17" customFormat="1" ht="15" customHeight="1" x14ac:dyDescent="0.35">
      <c r="A3805" s="18"/>
      <c r="B3805" s="16"/>
      <c r="C3805" s="16"/>
      <c r="D3805" s="16"/>
      <c r="E3805" s="16"/>
      <c r="F3805" s="16"/>
      <c r="G3805" s="16"/>
      <c r="H3805" s="16"/>
      <c r="I3805" s="16"/>
      <c r="J3805" s="16"/>
    </row>
    <row r="3806" spans="1:10" s="17" customFormat="1" ht="15" customHeight="1" x14ac:dyDescent="0.35">
      <c r="A3806" s="18"/>
      <c r="B3806" s="16"/>
      <c r="C3806" s="16"/>
      <c r="D3806" s="16"/>
      <c r="E3806" s="16"/>
      <c r="F3806" s="16"/>
      <c r="G3806" s="16"/>
      <c r="H3806" s="16"/>
      <c r="I3806" s="16"/>
      <c r="J3806" s="16"/>
    </row>
    <row r="3807" spans="1:10" s="17" customFormat="1" ht="15" customHeight="1" x14ac:dyDescent="0.35">
      <c r="A3807" s="18"/>
      <c r="B3807" s="16"/>
      <c r="C3807" s="16"/>
      <c r="D3807" s="16"/>
      <c r="E3807" s="16"/>
      <c r="F3807" s="16"/>
      <c r="G3807" s="16"/>
      <c r="H3807" s="16"/>
      <c r="I3807" s="16"/>
      <c r="J3807" s="16"/>
    </row>
    <row r="3808" spans="1:10" s="17" customFormat="1" ht="15" customHeight="1" x14ac:dyDescent="0.35">
      <c r="A3808" s="18"/>
      <c r="B3808" s="16"/>
      <c r="C3808" s="16"/>
      <c r="D3808" s="16"/>
      <c r="E3808" s="16"/>
      <c r="F3808" s="16"/>
      <c r="G3808" s="16"/>
      <c r="H3808" s="16"/>
      <c r="I3808" s="16"/>
      <c r="J3808" s="16"/>
    </row>
    <row r="3809" spans="1:10" s="17" customFormat="1" ht="15" customHeight="1" x14ac:dyDescent="0.35">
      <c r="A3809" s="18"/>
      <c r="B3809" s="16"/>
      <c r="C3809" s="16"/>
      <c r="D3809" s="16"/>
      <c r="E3809" s="16"/>
      <c r="F3809" s="16"/>
      <c r="G3809" s="16"/>
      <c r="H3809" s="16"/>
      <c r="I3809" s="16"/>
      <c r="J3809" s="16"/>
    </row>
    <row r="3810" spans="1:10" s="17" customFormat="1" ht="15" customHeight="1" x14ac:dyDescent="0.35">
      <c r="A3810" s="18"/>
      <c r="B3810" s="16"/>
      <c r="C3810" s="16"/>
      <c r="D3810" s="16"/>
      <c r="E3810" s="16"/>
      <c r="F3810" s="16"/>
      <c r="G3810" s="16"/>
      <c r="H3810" s="16"/>
      <c r="I3810" s="16"/>
      <c r="J3810" s="16"/>
    </row>
    <row r="3811" spans="1:10" s="17" customFormat="1" ht="15" customHeight="1" x14ac:dyDescent="0.35">
      <c r="A3811" s="18"/>
      <c r="B3811" s="16"/>
      <c r="C3811" s="16"/>
      <c r="D3811" s="16"/>
      <c r="E3811" s="16"/>
      <c r="F3811" s="16"/>
      <c r="G3811" s="16"/>
      <c r="H3811" s="16"/>
      <c r="I3811" s="16"/>
      <c r="J3811" s="16"/>
    </row>
    <row r="3812" spans="1:10" s="17" customFormat="1" ht="15" customHeight="1" x14ac:dyDescent="0.35">
      <c r="A3812" s="18"/>
      <c r="B3812" s="16"/>
      <c r="C3812" s="16"/>
      <c r="D3812" s="16"/>
      <c r="E3812" s="16"/>
      <c r="F3812" s="16"/>
      <c r="G3812" s="16"/>
      <c r="H3812" s="16"/>
      <c r="I3812" s="16"/>
      <c r="J3812" s="16"/>
    </row>
    <row r="3813" spans="1:10" s="17" customFormat="1" ht="15" customHeight="1" x14ac:dyDescent="0.35">
      <c r="A3813" s="18"/>
      <c r="B3813" s="16"/>
      <c r="C3813" s="16"/>
      <c r="D3813" s="16"/>
      <c r="E3813" s="16"/>
      <c r="F3813" s="16"/>
      <c r="G3813" s="16"/>
      <c r="H3813" s="16"/>
      <c r="I3813" s="16"/>
      <c r="J3813" s="16"/>
    </row>
    <row r="3814" spans="1:10" s="17" customFormat="1" ht="15" customHeight="1" x14ac:dyDescent="0.35">
      <c r="A3814" s="18"/>
      <c r="B3814" s="16"/>
      <c r="C3814" s="16"/>
      <c r="D3814" s="16"/>
      <c r="E3814" s="16"/>
      <c r="F3814" s="16"/>
      <c r="G3814" s="16"/>
      <c r="H3814" s="16"/>
      <c r="I3814" s="16"/>
      <c r="J3814" s="16"/>
    </row>
    <row r="3815" spans="1:10" s="17" customFormat="1" ht="15" customHeight="1" x14ac:dyDescent="0.35">
      <c r="A3815" s="18"/>
      <c r="B3815" s="16"/>
      <c r="C3815" s="16"/>
      <c r="D3815" s="16"/>
      <c r="E3815" s="16"/>
      <c r="F3815" s="16"/>
      <c r="G3815" s="16"/>
      <c r="H3815" s="16"/>
      <c r="I3815" s="16"/>
      <c r="J3815" s="16"/>
    </row>
    <row r="3816" spans="1:10" s="17" customFormat="1" ht="15" customHeight="1" x14ac:dyDescent="0.35">
      <c r="A3816" s="18"/>
      <c r="B3816" s="16"/>
      <c r="C3816" s="16"/>
      <c r="D3816" s="16"/>
      <c r="E3816" s="16"/>
      <c r="F3816" s="16"/>
      <c r="G3816" s="16"/>
      <c r="H3816" s="16"/>
      <c r="I3816" s="16"/>
      <c r="J3816" s="16"/>
    </row>
    <row r="3817" spans="1:10" s="17" customFormat="1" ht="15" customHeight="1" x14ac:dyDescent="0.35">
      <c r="A3817" s="18"/>
      <c r="B3817" s="16"/>
      <c r="C3817" s="16"/>
      <c r="D3817" s="16"/>
      <c r="E3817" s="16"/>
      <c r="F3817" s="16"/>
      <c r="G3817" s="16"/>
      <c r="H3817" s="16"/>
      <c r="I3817" s="16"/>
      <c r="J3817" s="16"/>
    </row>
    <row r="3818" spans="1:10" s="17" customFormat="1" ht="15" customHeight="1" x14ac:dyDescent="0.35">
      <c r="A3818" s="18"/>
      <c r="B3818" s="16"/>
      <c r="C3818" s="16"/>
      <c r="D3818" s="16"/>
      <c r="E3818" s="16"/>
      <c r="F3818" s="16"/>
      <c r="G3818" s="16"/>
      <c r="H3818" s="16"/>
      <c r="I3818" s="16"/>
      <c r="J3818" s="16"/>
    </row>
    <row r="3819" spans="1:10" s="17" customFormat="1" ht="15" customHeight="1" x14ac:dyDescent="0.35">
      <c r="A3819" s="18"/>
      <c r="B3819" s="16"/>
      <c r="C3819" s="16"/>
      <c r="D3819" s="16"/>
      <c r="E3819" s="16"/>
      <c r="F3819" s="16"/>
      <c r="G3819" s="16"/>
      <c r="H3819" s="16"/>
      <c r="I3819" s="16"/>
      <c r="J3819" s="16"/>
    </row>
    <row r="3820" spans="1:10" s="17" customFormat="1" ht="15" customHeight="1" x14ac:dyDescent="0.35">
      <c r="A3820" s="18"/>
      <c r="B3820" s="16"/>
      <c r="C3820" s="16"/>
      <c r="D3820" s="16"/>
      <c r="E3820" s="16"/>
      <c r="F3820" s="16"/>
      <c r="G3820" s="16"/>
      <c r="H3820" s="16"/>
      <c r="I3820" s="16"/>
      <c r="J3820" s="16"/>
    </row>
    <row r="3821" spans="1:10" s="17" customFormat="1" ht="15" customHeight="1" x14ac:dyDescent="0.35">
      <c r="A3821" s="18"/>
      <c r="B3821" s="16"/>
      <c r="C3821" s="16"/>
      <c r="D3821" s="16"/>
      <c r="E3821" s="16"/>
      <c r="F3821" s="16"/>
      <c r="G3821" s="16"/>
      <c r="H3821" s="16"/>
      <c r="I3821" s="16"/>
      <c r="J3821" s="16"/>
    </row>
    <row r="3822" spans="1:10" s="17" customFormat="1" ht="15" customHeight="1" x14ac:dyDescent="0.35">
      <c r="A3822" s="18"/>
      <c r="B3822" s="16"/>
      <c r="C3822" s="16"/>
      <c r="D3822" s="16"/>
      <c r="E3822" s="16"/>
      <c r="F3822" s="16"/>
      <c r="G3822" s="16"/>
      <c r="H3822" s="16"/>
      <c r="I3822" s="16"/>
      <c r="J3822" s="16"/>
    </row>
    <row r="3823" spans="1:10" s="17" customFormat="1" ht="15" customHeight="1" x14ac:dyDescent="0.35">
      <c r="A3823" s="18"/>
      <c r="B3823" s="16"/>
      <c r="C3823" s="16"/>
      <c r="D3823" s="16"/>
      <c r="E3823" s="16"/>
      <c r="F3823" s="16"/>
      <c r="G3823" s="16"/>
      <c r="H3823" s="16"/>
      <c r="I3823" s="16"/>
      <c r="J3823" s="16"/>
    </row>
    <row r="3824" spans="1:10" s="17" customFormat="1" ht="15" customHeight="1" x14ac:dyDescent="0.35">
      <c r="A3824" s="18"/>
      <c r="B3824" s="16"/>
      <c r="C3824" s="16"/>
      <c r="D3824" s="16"/>
      <c r="E3824" s="16"/>
      <c r="F3824" s="16"/>
      <c r="G3824" s="16"/>
      <c r="H3824" s="16"/>
      <c r="I3824" s="16"/>
      <c r="J3824" s="16"/>
    </row>
    <row r="3825" spans="1:10" s="17" customFormat="1" ht="15" customHeight="1" x14ac:dyDescent="0.35">
      <c r="A3825" s="18"/>
      <c r="B3825" s="16"/>
      <c r="C3825" s="16"/>
      <c r="D3825" s="16"/>
      <c r="E3825" s="16"/>
      <c r="F3825" s="16"/>
      <c r="G3825" s="16"/>
      <c r="H3825" s="16"/>
      <c r="I3825" s="16"/>
      <c r="J3825" s="16"/>
    </row>
    <row r="3826" spans="1:10" s="17" customFormat="1" ht="15" customHeight="1" x14ac:dyDescent="0.35">
      <c r="A3826" s="18"/>
      <c r="B3826" s="16"/>
      <c r="C3826" s="16"/>
      <c r="D3826" s="16"/>
      <c r="E3826" s="16"/>
      <c r="F3826" s="16"/>
      <c r="G3826" s="16"/>
      <c r="H3826" s="16"/>
      <c r="I3826" s="16"/>
      <c r="J3826" s="16"/>
    </row>
    <row r="3827" spans="1:10" s="17" customFormat="1" ht="15" customHeight="1" x14ac:dyDescent="0.35">
      <c r="A3827" s="18"/>
      <c r="B3827" s="16"/>
      <c r="C3827" s="16"/>
      <c r="D3827" s="16"/>
      <c r="E3827" s="16"/>
      <c r="F3827" s="16"/>
      <c r="G3827" s="16"/>
      <c r="H3827" s="16"/>
      <c r="I3827" s="16"/>
      <c r="J3827" s="16"/>
    </row>
    <row r="3828" spans="1:10" s="17" customFormat="1" ht="15" customHeight="1" x14ac:dyDescent="0.35">
      <c r="A3828" s="18"/>
      <c r="B3828" s="16"/>
      <c r="C3828" s="16"/>
      <c r="D3828" s="16"/>
      <c r="E3828" s="16"/>
      <c r="F3828" s="16"/>
      <c r="G3828" s="16"/>
      <c r="H3828" s="16"/>
      <c r="I3828" s="16"/>
      <c r="J3828" s="16"/>
    </row>
    <row r="3829" spans="1:10" s="17" customFormat="1" ht="15" customHeight="1" x14ac:dyDescent="0.35">
      <c r="A3829" s="18"/>
      <c r="B3829" s="16"/>
      <c r="C3829" s="16"/>
      <c r="D3829" s="16"/>
      <c r="E3829" s="16"/>
      <c r="F3829" s="16"/>
      <c r="G3829" s="16"/>
      <c r="H3829" s="16"/>
      <c r="I3829" s="16"/>
      <c r="J3829" s="16"/>
    </row>
    <row r="3830" spans="1:10" s="17" customFormat="1" ht="15" customHeight="1" x14ac:dyDescent="0.35">
      <c r="A3830" s="18"/>
      <c r="B3830" s="16"/>
      <c r="C3830" s="16"/>
      <c r="D3830" s="16"/>
      <c r="E3830" s="16"/>
      <c r="F3830" s="16"/>
      <c r="G3830" s="16"/>
      <c r="H3830" s="16"/>
      <c r="I3830" s="16"/>
      <c r="J3830" s="16"/>
    </row>
    <row r="3831" spans="1:10" s="17" customFormat="1" ht="15" customHeight="1" x14ac:dyDescent="0.35">
      <c r="A3831" s="18"/>
      <c r="B3831" s="16"/>
      <c r="C3831" s="16"/>
      <c r="D3831" s="16"/>
      <c r="E3831" s="16"/>
      <c r="F3831" s="16"/>
      <c r="G3831" s="16"/>
      <c r="H3831" s="16"/>
      <c r="I3831" s="16"/>
      <c r="J3831" s="16"/>
    </row>
    <row r="3832" spans="1:10" s="17" customFormat="1" ht="15" customHeight="1" x14ac:dyDescent="0.35">
      <c r="A3832" s="18"/>
      <c r="B3832" s="16"/>
      <c r="C3832" s="16"/>
      <c r="D3832" s="16"/>
      <c r="E3832" s="16"/>
      <c r="F3832" s="16"/>
      <c r="G3832" s="16"/>
      <c r="H3832" s="16"/>
      <c r="I3832" s="16"/>
      <c r="J3832" s="16"/>
    </row>
    <row r="3833" spans="1:10" s="17" customFormat="1" ht="15" customHeight="1" x14ac:dyDescent="0.35">
      <c r="A3833" s="18"/>
      <c r="B3833" s="16"/>
      <c r="C3833" s="16"/>
      <c r="D3833" s="16"/>
      <c r="E3833" s="16"/>
      <c r="F3833" s="16"/>
      <c r="G3833" s="16"/>
      <c r="H3833" s="16"/>
      <c r="I3833" s="16"/>
      <c r="J3833" s="16"/>
    </row>
    <row r="3834" spans="1:10" s="17" customFormat="1" ht="15" customHeight="1" x14ac:dyDescent="0.35">
      <c r="A3834" s="18"/>
      <c r="B3834" s="16"/>
      <c r="C3834" s="16"/>
      <c r="D3834" s="16"/>
      <c r="E3834" s="16"/>
      <c r="F3834" s="16"/>
      <c r="G3834" s="16"/>
      <c r="H3834" s="16"/>
      <c r="I3834" s="16"/>
      <c r="J3834" s="16"/>
    </row>
    <row r="3835" spans="1:10" s="17" customFormat="1" ht="15" customHeight="1" x14ac:dyDescent="0.35">
      <c r="A3835" s="18"/>
      <c r="B3835" s="16"/>
      <c r="C3835" s="16"/>
      <c r="D3835" s="16"/>
      <c r="E3835" s="16"/>
      <c r="F3835" s="16"/>
      <c r="G3835" s="16"/>
      <c r="H3835" s="16"/>
      <c r="I3835" s="16"/>
      <c r="J3835" s="16"/>
    </row>
    <row r="3836" spans="1:10" s="17" customFormat="1" ht="15" customHeight="1" x14ac:dyDescent="0.35">
      <c r="A3836" s="18"/>
      <c r="B3836" s="16"/>
      <c r="C3836" s="16"/>
      <c r="D3836" s="16"/>
      <c r="E3836" s="16"/>
      <c r="F3836" s="16"/>
      <c r="G3836" s="16"/>
      <c r="H3836" s="16"/>
      <c r="I3836" s="16"/>
      <c r="J3836" s="16"/>
    </row>
    <row r="3837" spans="1:10" s="17" customFormat="1" ht="15" customHeight="1" x14ac:dyDescent="0.35">
      <c r="A3837" s="18"/>
      <c r="B3837" s="16"/>
      <c r="C3837" s="16"/>
      <c r="D3837" s="16"/>
      <c r="E3837" s="16"/>
      <c r="F3837" s="16"/>
      <c r="G3837" s="16"/>
      <c r="H3837" s="16"/>
      <c r="I3837" s="16"/>
      <c r="J3837" s="16"/>
    </row>
    <row r="3838" spans="1:10" s="17" customFormat="1" ht="15" customHeight="1" x14ac:dyDescent="0.35">
      <c r="A3838" s="18"/>
      <c r="B3838" s="16"/>
      <c r="C3838" s="16"/>
      <c r="D3838" s="16"/>
      <c r="E3838" s="16"/>
      <c r="F3838" s="16"/>
      <c r="G3838" s="16"/>
      <c r="H3838" s="16"/>
      <c r="I3838" s="16"/>
      <c r="J3838" s="16"/>
    </row>
    <row r="3839" spans="1:10" s="17" customFormat="1" ht="15" customHeight="1" x14ac:dyDescent="0.35">
      <c r="A3839" s="18"/>
      <c r="B3839" s="16"/>
      <c r="C3839" s="16"/>
      <c r="D3839" s="16"/>
      <c r="E3839" s="16"/>
      <c r="F3839" s="16"/>
      <c r="G3839" s="16"/>
      <c r="H3839" s="16"/>
      <c r="I3839" s="16"/>
      <c r="J3839" s="16"/>
    </row>
    <row r="3840" spans="1:10" s="17" customFormat="1" ht="15" customHeight="1" x14ac:dyDescent="0.35">
      <c r="A3840" s="18"/>
      <c r="B3840" s="16"/>
      <c r="C3840" s="16"/>
      <c r="D3840" s="16"/>
      <c r="E3840" s="16"/>
      <c r="F3840" s="16"/>
      <c r="G3840" s="16"/>
      <c r="H3840" s="16"/>
      <c r="I3840" s="16"/>
      <c r="J3840" s="16"/>
    </row>
    <row r="3841" spans="1:10" s="17" customFormat="1" ht="15" customHeight="1" x14ac:dyDescent="0.35">
      <c r="A3841" s="18"/>
      <c r="B3841" s="16"/>
      <c r="C3841" s="16"/>
      <c r="D3841" s="16"/>
      <c r="E3841" s="16"/>
      <c r="F3841" s="16"/>
      <c r="G3841" s="16"/>
      <c r="H3841" s="16"/>
      <c r="I3841" s="16"/>
      <c r="J3841" s="16"/>
    </row>
    <row r="3842" spans="1:10" s="17" customFormat="1" ht="15" customHeight="1" x14ac:dyDescent="0.35">
      <c r="A3842" s="18"/>
      <c r="B3842" s="16"/>
      <c r="C3842" s="16"/>
      <c r="D3842" s="16"/>
      <c r="E3842" s="16"/>
      <c r="F3842" s="16"/>
      <c r="G3842" s="16"/>
      <c r="H3842" s="16"/>
      <c r="I3842" s="16"/>
      <c r="J3842" s="16"/>
    </row>
    <row r="3843" spans="1:10" s="17" customFormat="1" ht="15" customHeight="1" x14ac:dyDescent="0.35">
      <c r="A3843" s="18"/>
      <c r="B3843" s="16"/>
      <c r="C3843" s="16"/>
      <c r="D3843" s="16"/>
      <c r="E3843" s="16"/>
      <c r="F3843" s="16"/>
      <c r="G3843" s="16"/>
      <c r="H3843" s="16"/>
      <c r="I3843" s="16"/>
      <c r="J3843" s="16"/>
    </row>
    <row r="3844" spans="1:10" s="17" customFormat="1" ht="15" customHeight="1" x14ac:dyDescent="0.35">
      <c r="A3844" s="18"/>
      <c r="B3844" s="16"/>
      <c r="C3844" s="16"/>
      <c r="D3844" s="16"/>
      <c r="E3844" s="16"/>
      <c r="F3844" s="16"/>
      <c r="G3844" s="16"/>
      <c r="H3844" s="16"/>
      <c r="I3844" s="16"/>
      <c r="J3844" s="16"/>
    </row>
    <row r="3845" spans="1:10" s="17" customFormat="1" ht="15" customHeight="1" x14ac:dyDescent="0.35">
      <c r="A3845" s="18"/>
      <c r="B3845" s="16"/>
      <c r="C3845" s="16"/>
      <c r="D3845" s="16"/>
      <c r="E3845" s="16"/>
      <c r="F3845" s="16"/>
      <c r="G3845" s="16"/>
      <c r="H3845" s="16"/>
      <c r="I3845" s="16"/>
      <c r="J3845" s="16"/>
    </row>
    <row r="3846" spans="1:10" s="17" customFormat="1" ht="15" customHeight="1" x14ac:dyDescent="0.35">
      <c r="A3846" s="18"/>
      <c r="B3846" s="16"/>
      <c r="C3846" s="16"/>
      <c r="D3846" s="16"/>
      <c r="E3846" s="16"/>
      <c r="F3846" s="16"/>
      <c r="G3846" s="16"/>
      <c r="H3846" s="16"/>
      <c r="I3846" s="16"/>
      <c r="J3846" s="16"/>
    </row>
    <row r="3847" spans="1:10" s="17" customFormat="1" ht="15" customHeight="1" x14ac:dyDescent="0.35">
      <c r="A3847" s="18"/>
      <c r="B3847" s="16"/>
      <c r="C3847" s="16"/>
      <c r="D3847" s="16"/>
      <c r="E3847" s="16"/>
      <c r="F3847" s="16"/>
      <c r="G3847" s="16"/>
      <c r="H3847" s="16"/>
      <c r="I3847" s="16"/>
      <c r="J3847" s="16"/>
    </row>
    <row r="3848" spans="1:10" s="17" customFormat="1" ht="15" customHeight="1" x14ac:dyDescent="0.35">
      <c r="A3848" s="18"/>
      <c r="B3848" s="16"/>
      <c r="C3848" s="16"/>
      <c r="D3848" s="16"/>
      <c r="E3848" s="16"/>
      <c r="F3848" s="16"/>
      <c r="G3848" s="16"/>
      <c r="H3848" s="16"/>
      <c r="I3848" s="16"/>
      <c r="J3848" s="16"/>
    </row>
    <row r="3849" spans="1:10" s="17" customFormat="1" ht="15" customHeight="1" x14ac:dyDescent="0.35">
      <c r="A3849" s="18"/>
      <c r="B3849" s="16"/>
      <c r="C3849" s="16"/>
      <c r="D3849" s="16"/>
      <c r="E3849" s="16"/>
      <c r="F3849" s="16"/>
      <c r="G3849" s="16"/>
      <c r="H3849" s="16"/>
      <c r="I3849" s="16"/>
      <c r="J3849" s="16"/>
    </row>
    <row r="3850" spans="1:10" s="17" customFormat="1" ht="15" customHeight="1" x14ac:dyDescent="0.35">
      <c r="A3850" s="18"/>
      <c r="B3850" s="16"/>
      <c r="C3850" s="16"/>
      <c r="D3850" s="16"/>
      <c r="E3850" s="16"/>
      <c r="F3850" s="16"/>
      <c r="G3850" s="16"/>
      <c r="H3850" s="16"/>
      <c r="I3850" s="16"/>
      <c r="J3850" s="16"/>
    </row>
    <row r="3851" spans="1:10" s="17" customFormat="1" ht="15" customHeight="1" x14ac:dyDescent="0.35">
      <c r="A3851" s="18"/>
      <c r="B3851" s="16"/>
      <c r="C3851" s="16"/>
      <c r="D3851" s="16"/>
      <c r="E3851" s="16"/>
      <c r="F3851" s="16"/>
      <c r="G3851" s="16"/>
      <c r="H3851" s="16"/>
      <c r="I3851" s="16"/>
      <c r="J3851" s="16"/>
    </row>
    <row r="3852" spans="1:10" s="17" customFormat="1" ht="15" customHeight="1" x14ac:dyDescent="0.35">
      <c r="A3852" s="18"/>
      <c r="B3852" s="16"/>
      <c r="C3852" s="16"/>
      <c r="D3852" s="16"/>
      <c r="E3852" s="16"/>
      <c r="F3852" s="16"/>
      <c r="G3852" s="16"/>
      <c r="H3852" s="16"/>
      <c r="I3852" s="16"/>
      <c r="J3852" s="16"/>
    </row>
    <row r="3853" spans="1:10" s="17" customFormat="1" ht="15" customHeight="1" x14ac:dyDescent="0.35">
      <c r="A3853" s="18"/>
      <c r="B3853" s="16"/>
      <c r="C3853" s="16"/>
      <c r="D3853" s="16"/>
      <c r="E3853" s="16"/>
      <c r="F3853" s="16"/>
      <c r="G3853" s="16"/>
      <c r="H3853" s="16"/>
      <c r="I3853" s="16"/>
      <c r="J3853" s="16"/>
    </row>
    <row r="3854" spans="1:10" s="17" customFormat="1" ht="15" customHeight="1" x14ac:dyDescent="0.35">
      <c r="A3854" s="18"/>
      <c r="B3854" s="16"/>
      <c r="C3854" s="16"/>
      <c r="D3854" s="16"/>
      <c r="E3854" s="16"/>
      <c r="F3854" s="16"/>
      <c r="G3854" s="16"/>
      <c r="H3854" s="16"/>
      <c r="I3854" s="16"/>
      <c r="J3854" s="16"/>
    </row>
    <row r="3855" spans="1:10" s="17" customFormat="1" ht="15" customHeight="1" x14ac:dyDescent="0.35">
      <c r="A3855" s="18"/>
      <c r="B3855" s="16"/>
      <c r="C3855" s="16"/>
      <c r="D3855" s="16"/>
      <c r="E3855" s="16"/>
      <c r="F3855" s="16"/>
      <c r="G3855" s="16"/>
      <c r="H3855" s="16"/>
      <c r="I3855" s="16"/>
      <c r="J3855" s="16"/>
    </row>
    <row r="3856" spans="1:10" s="17" customFormat="1" ht="15" customHeight="1" x14ac:dyDescent="0.35">
      <c r="A3856" s="18"/>
      <c r="B3856" s="16"/>
      <c r="C3856" s="16"/>
      <c r="D3856" s="16"/>
      <c r="E3856" s="16"/>
      <c r="F3856" s="16"/>
      <c r="G3856" s="16"/>
      <c r="H3856" s="16"/>
      <c r="I3856" s="16"/>
      <c r="J3856" s="16"/>
    </row>
    <row r="3857" spans="1:10" s="17" customFormat="1" ht="15" customHeight="1" x14ac:dyDescent="0.35">
      <c r="A3857" s="18"/>
      <c r="B3857" s="16"/>
      <c r="C3857" s="16"/>
      <c r="D3857" s="16"/>
      <c r="E3857" s="16"/>
      <c r="F3857" s="16"/>
      <c r="G3857" s="16"/>
      <c r="H3857" s="16"/>
      <c r="I3857" s="16"/>
      <c r="J3857" s="16"/>
    </row>
    <row r="3858" spans="1:10" s="17" customFormat="1" ht="15" customHeight="1" x14ac:dyDescent="0.35">
      <c r="A3858" s="18"/>
      <c r="B3858" s="16"/>
      <c r="C3858" s="16"/>
      <c r="D3858" s="16"/>
      <c r="E3858" s="16"/>
      <c r="F3858" s="16"/>
      <c r="G3858" s="16"/>
      <c r="H3858" s="16"/>
      <c r="I3858" s="16"/>
      <c r="J3858" s="16"/>
    </row>
    <row r="3859" spans="1:10" s="17" customFormat="1" ht="15" customHeight="1" x14ac:dyDescent="0.35">
      <c r="A3859" s="18"/>
      <c r="B3859" s="16"/>
      <c r="C3859" s="16"/>
      <c r="D3859" s="16"/>
      <c r="E3859" s="16"/>
      <c r="F3859" s="16"/>
      <c r="G3859" s="16"/>
      <c r="H3859" s="16"/>
      <c r="I3859" s="16"/>
      <c r="J3859" s="16"/>
    </row>
    <row r="3860" spans="1:10" s="17" customFormat="1" ht="15" customHeight="1" x14ac:dyDescent="0.35">
      <c r="A3860" s="18"/>
      <c r="B3860" s="16"/>
      <c r="C3860" s="16"/>
      <c r="D3860" s="16"/>
      <c r="E3860" s="16"/>
      <c r="F3860" s="16"/>
      <c r="G3860" s="16"/>
      <c r="H3860" s="16"/>
      <c r="I3860" s="16"/>
      <c r="J3860" s="16"/>
    </row>
    <row r="3861" spans="1:10" s="17" customFormat="1" ht="15" customHeight="1" x14ac:dyDescent="0.35">
      <c r="A3861" s="18"/>
      <c r="B3861" s="16"/>
      <c r="C3861" s="16"/>
      <c r="D3861" s="16"/>
      <c r="E3861" s="16"/>
      <c r="F3861" s="16"/>
      <c r="G3861" s="16"/>
      <c r="H3861" s="16"/>
      <c r="I3861" s="16"/>
      <c r="J3861" s="16"/>
    </row>
    <row r="3862" spans="1:10" s="17" customFormat="1" ht="15" customHeight="1" x14ac:dyDescent="0.35">
      <c r="A3862" s="18"/>
      <c r="B3862" s="16"/>
      <c r="C3862" s="16"/>
      <c r="D3862" s="16"/>
      <c r="E3862" s="16"/>
      <c r="F3862" s="16"/>
      <c r="G3862" s="16"/>
      <c r="H3862" s="16"/>
      <c r="I3862" s="16"/>
      <c r="J3862" s="16"/>
    </row>
    <row r="3863" spans="1:10" s="17" customFormat="1" ht="15" customHeight="1" x14ac:dyDescent="0.35">
      <c r="A3863" s="18"/>
      <c r="B3863" s="16"/>
      <c r="C3863" s="16"/>
      <c r="D3863" s="16"/>
      <c r="E3863" s="16"/>
      <c r="F3863" s="16"/>
      <c r="G3863" s="16"/>
      <c r="H3863" s="16"/>
      <c r="I3863" s="16"/>
      <c r="J3863" s="16"/>
    </row>
    <row r="3864" spans="1:10" s="17" customFormat="1" ht="15" customHeight="1" x14ac:dyDescent="0.35">
      <c r="A3864" s="18"/>
      <c r="B3864" s="16"/>
      <c r="C3864" s="16"/>
      <c r="D3864" s="16"/>
      <c r="E3864" s="16"/>
      <c r="F3864" s="16"/>
      <c r="G3864" s="16"/>
      <c r="H3864" s="16"/>
      <c r="I3864" s="16"/>
      <c r="J3864" s="16"/>
    </row>
    <row r="3865" spans="1:10" s="17" customFormat="1" ht="15" customHeight="1" x14ac:dyDescent="0.35">
      <c r="A3865" s="18"/>
      <c r="B3865" s="16"/>
      <c r="C3865" s="16"/>
      <c r="D3865" s="16"/>
      <c r="E3865" s="16"/>
      <c r="F3865" s="16"/>
      <c r="G3865" s="16"/>
      <c r="H3865" s="16"/>
      <c r="I3865" s="16"/>
      <c r="J3865" s="16"/>
    </row>
    <row r="3866" spans="1:10" s="17" customFormat="1" ht="15" customHeight="1" x14ac:dyDescent="0.35">
      <c r="A3866" s="18"/>
      <c r="B3866" s="16"/>
      <c r="C3866" s="16"/>
      <c r="D3866" s="16"/>
      <c r="E3866" s="16"/>
      <c r="F3866" s="16"/>
      <c r="G3866" s="16"/>
      <c r="H3866" s="16"/>
      <c r="I3866" s="16"/>
      <c r="J3866" s="16"/>
    </row>
    <row r="3867" spans="1:10" s="17" customFormat="1" ht="15" customHeight="1" x14ac:dyDescent="0.35">
      <c r="A3867" s="18"/>
      <c r="B3867" s="16"/>
      <c r="C3867" s="16"/>
      <c r="D3867" s="16"/>
      <c r="E3867" s="16"/>
      <c r="F3867" s="16"/>
      <c r="G3867" s="16"/>
      <c r="H3867" s="16"/>
      <c r="I3867" s="16"/>
      <c r="J3867" s="16"/>
    </row>
    <row r="3868" spans="1:10" s="17" customFormat="1" ht="15" customHeight="1" x14ac:dyDescent="0.35">
      <c r="A3868" s="18"/>
      <c r="B3868" s="16"/>
      <c r="C3868" s="16"/>
      <c r="D3868" s="16"/>
      <c r="E3868" s="16"/>
      <c r="F3868" s="16"/>
      <c r="G3868" s="16"/>
      <c r="H3868" s="16"/>
      <c r="I3868" s="16"/>
      <c r="J3868" s="16"/>
    </row>
    <row r="3869" spans="1:10" s="17" customFormat="1" ht="15" customHeight="1" x14ac:dyDescent="0.35">
      <c r="A3869" s="18"/>
      <c r="B3869" s="16"/>
      <c r="C3869" s="16"/>
      <c r="D3869" s="16"/>
      <c r="E3869" s="16"/>
      <c r="F3869" s="16"/>
      <c r="G3869" s="16"/>
      <c r="H3869" s="16"/>
      <c r="I3869" s="16"/>
      <c r="J3869" s="16"/>
    </row>
    <row r="3870" spans="1:10" s="17" customFormat="1" ht="15" customHeight="1" x14ac:dyDescent="0.35">
      <c r="A3870" s="18"/>
      <c r="B3870" s="16"/>
      <c r="C3870" s="16"/>
      <c r="D3870" s="16"/>
      <c r="E3870" s="16"/>
      <c r="F3870" s="16"/>
      <c r="G3870" s="16"/>
      <c r="H3870" s="16"/>
      <c r="I3870" s="16"/>
      <c r="J3870" s="16"/>
    </row>
    <row r="3871" spans="1:10" s="17" customFormat="1" ht="15" customHeight="1" x14ac:dyDescent="0.35">
      <c r="A3871" s="18"/>
      <c r="B3871" s="16"/>
      <c r="C3871" s="16"/>
      <c r="D3871" s="16"/>
      <c r="E3871" s="16"/>
      <c r="F3871" s="16"/>
      <c r="G3871" s="16"/>
      <c r="H3871" s="16"/>
      <c r="I3871" s="16"/>
      <c r="J3871" s="16"/>
    </row>
    <row r="3872" spans="1:10" s="17" customFormat="1" ht="15" customHeight="1" x14ac:dyDescent="0.35">
      <c r="A3872" s="18"/>
      <c r="B3872" s="16"/>
      <c r="C3872" s="16"/>
      <c r="D3872" s="16"/>
      <c r="E3872" s="16"/>
      <c r="F3872" s="16"/>
      <c r="G3872" s="16"/>
      <c r="H3872" s="16"/>
      <c r="I3872" s="16"/>
      <c r="J3872" s="16"/>
    </row>
    <row r="3873" spans="1:10" s="17" customFormat="1" ht="15" customHeight="1" x14ac:dyDescent="0.35">
      <c r="A3873" s="18"/>
      <c r="B3873" s="16"/>
      <c r="C3873" s="16"/>
      <c r="D3873" s="16"/>
      <c r="E3873" s="16"/>
      <c r="F3873" s="16"/>
      <c r="G3873" s="16"/>
      <c r="H3873" s="16"/>
      <c r="I3873" s="16"/>
      <c r="J3873" s="16"/>
    </row>
    <row r="3874" spans="1:10" s="17" customFormat="1" ht="15" customHeight="1" x14ac:dyDescent="0.35">
      <c r="A3874" s="18"/>
      <c r="B3874" s="16"/>
      <c r="C3874" s="16"/>
      <c r="D3874" s="16"/>
      <c r="E3874" s="16"/>
      <c r="F3874" s="16"/>
      <c r="G3874" s="16"/>
      <c r="H3874" s="16"/>
      <c r="I3874" s="16"/>
      <c r="J3874" s="16"/>
    </row>
    <row r="3875" spans="1:10" s="17" customFormat="1" ht="15" customHeight="1" x14ac:dyDescent="0.35">
      <c r="A3875" s="18"/>
      <c r="B3875" s="16"/>
      <c r="C3875" s="16"/>
      <c r="D3875" s="16"/>
      <c r="E3875" s="16"/>
      <c r="F3875" s="16"/>
      <c r="G3875" s="16"/>
      <c r="H3875" s="16"/>
      <c r="I3875" s="16"/>
      <c r="J3875" s="16"/>
    </row>
    <row r="3876" spans="1:10" s="17" customFormat="1" ht="15" customHeight="1" x14ac:dyDescent="0.35">
      <c r="A3876" s="18"/>
      <c r="B3876" s="16"/>
      <c r="C3876" s="16"/>
      <c r="D3876" s="16"/>
      <c r="E3876" s="16"/>
      <c r="F3876" s="16"/>
      <c r="G3876" s="16"/>
      <c r="H3876" s="16"/>
      <c r="I3876" s="16"/>
      <c r="J3876" s="16"/>
    </row>
    <row r="3877" spans="1:10" s="17" customFormat="1" ht="15" customHeight="1" x14ac:dyDescent="0.35">
      <c r="A3877" s="18"/>
      <c r="B3877" s="16"/>
      <c r="C3877" s="16"/>
      <c r="D3877" s="16"/>
      <c r="E3877" s="16"/>
      <c r="F3877" s="16"/>
      <c r="G3877" s="16"/>
      <c r="H3877" s="16"/>
      <c r="I3877" s="16"/>
      <c r="J3877" s="16"/>
    </row>
    <row r="3878" spans="1:10" s="17" customFormat="1" ht="15" customHeight="1" x14ac:dyDescent="0.35">
      <c r="A3878" s="18"/>
      <c r="B3878" s="16"/>
      <c r="C3878" s="16"/>
      <c r="D3878" s="16"/>
      <c r="E3878" s="16"/>
      <c r="F3878" s="16"/>
      <c r="G3878" s="16"/>
      <c r="H3878" s="16"/>
      <c r="I3878" s="16"/>
      <c r="J3878" s="16"/>
    </row>
    <row r="3879" spans="1:10" s="17" customFormat="1" ht="15" customHeight="1" x14ac:dyDescent="0.35">
      <c r="A3879" s="18"/>
      <c r="B3879" s="16"/>
      <c r="C3879" s="16"/>
      <c r="D3879" s="16"/>
      <c r="E3879" s="16"/>
      <c r="F3879" s="16"/>
      <c r="G3879" s="16"/>
      <c r="H3879" s="16"/>
      <c r="I3879" s="16"/>
      <c r="J3879" s="16"/>
    </row>
    <row r="3880" spans="1:10" s="17" customFormat="1" ht="15" customHeight="1" x14ac:dyDescent="0.35">
      <c r="A3880" s="18"/>
      <c r="B3880" s="16"/>
      <c r="C3880" s="16"/>
      <c r="D3880" s="16"/>
      <c r="E3880" s="16"/>
      <c r="F3880" s="16"/>
      <c r="G3880" s="16"/>
      <c r="H3880" s="16"/>
      <c r="I3880" s="16"/>
      <c r="J3880" s="16"/>
    </row>
    <row r="3881" spans="1:10" s="17" customFormat="1" ht="15" customHeight="1" x14ac:dyDescent="0.35">
      <c r="A3881" s="18"/>
      <c r="B3881" s="16"/>
      <c r="C3881" s="16"/>
      <c r="D3881" s="16"/>
      <c r="E3881" s="16"/>
      <c r="F3881" s="16"/>
      <c r="G3881" s="16"/>
      <c r="H3881" s="16"/>
      <c r="I3881" s="16"/>
      <c r="J3881" s="16"/>
    </row>
    <row r="3882" spans="1:10" s="17" customFormat="1" ht="15" customHeight="1" x14ac:dyDescent="0.35">
      <c r="A3882" s="18"/>
      <c r="B3882" s="16"/>
      <c r="C3882" s="16"/>
      <c r="D3882" s="16"/>
      <c r="E3882" s="16"/>
      <c r="F3882" s="16"/>
      <c r="G3882" s="16"/>
      <c r="H3882" s="16"/>
      <c r="I3882" s="16"/>
      <c r="J3882" s="16"/>
    </row>
    <row r="3883" spans="1:10" s="17" customFormat="1" ht="15" customHeight="1" x14ac:dyDescent="0.35">
      <c r="A3883" s="18"/>
      <c r="B3883" s="16"/>
      <c r="C3883" s="16"/>
      <c r="D3883" s="16"/>
      <c r="E3883" s="16"/>
      <c r="F3883" s="16"/>
      <c r="G3883" s="16"/>
      <c r="H3883" s="16"/>
      <c r="I3883" s="16"/>
      <c r="J3883" s="16"/>
    </row>
    <row r="3884" spans="1:10" s="17" customFormat="1" ht="15" customHeight="1" x14ac:dyDescent="0.35">
      <c r="A3884" s="18"/>
      <c r="B3884" s="16"/>
      <c r="C3884" s="16"/>
      <c r="D3884" s="16"/>
      <c r="E3884" s="16"/>
      <c r="F3884" s="16"/>
      <c r="G3884" s="16"/>
      <c r="H3884" s="16"/>
      <c r="I3884" s="16"/>
      <c r="J3884" s="16"/>
    </row>
    <row r="3885" spans="1:10" s="17" customFormat="1" ht="15" customHeight="1" x14ac:dyDescent="0.35">
      <c r="A3885" s="18"/>
      <c r="B3885" s="16"/>
      <c r="C3885" s="16"/>
      <c r="D3885" s="16"/>
      <c r="E3885" s="16"/>
      <c r="F3885" s="16"/>
      <c r="G3885" s="16"/>
      <c r="H3885" s="16"/>
      <c r="I3885" s="16"/>
      <c r="J3885" s="16"/>
    </row>
    <row r="3886" spans="1:10" s="17" customFormat="1" ht="15" customHeight="1" x14ac:dyDescent="0.35">
      <c r="A3886" s="18"/>
      <c r="B3886" s="16"/>
      <c r="C3886" s="16"/>
      <c r="D3886" s="16"/>
      <c r="E3886" s="16"/>
      <c r="F3886" s="16"/>
      <c r="G3886" s="16"/>
      <c r="H3886" s="16"/>
      <c r="I3886" s="16"/>
      <c r="J3886" s="16"/>
    </row>
    <row r="3887" spans="1:10" s="17" customFormat="1" ht="15" customHeight="1" x14ac:dyDescent="0.35">
      <c r="A3887" s="18"/>
      <c r="B3887" s="16"/>
      <c r="C3887" s="16"/>
      <c r="D3887" s="16"/>
      <c r="E3887" s="16"/>
      <c r="F3887" s="16"/>
      <c r="G3887" s="16"/>
      <c r="H3887" s="16"/>
      <c r="I3887" s="16"/>
      <c r="J3887" s="16"/>
    </row>
    <row r="3888" spans="1:10" s="17" customFormat="1" ht="15" customHeight="1" x14ac:dyDescent="0.35">
      <c r="A3888" s="18"/>
      <c r="B3888" s="16"/>
      <c r="C3888" s="16"/>
      <c r="D3888" s="16"/>
      <c r="E3888" s="16"/>
      <c r="F3888" s="16"/>
      <c r="G3888" s="16"/>
      <c r="H3888" s="16"/>
      <c r="I3888" s="16"/>
      <c r="J3888" s="16"/>
    </row>
    <row r="3889" spans="1:10" s="17" customFormat="1" ht="15" customHeight="1" x14ac:dyDescent="0.35">
      <c r="A3889" s="18"/>
      <c r="B3889" s="16"/>
      <c r="C3889" s="16"/>
      <c r="D3889" s="16"/>
      <c r="E3889" s="16"/>
      <c r="F3889" s="16"/>
      <c r="G3889" s="16"/>
      <c r="H3889" s="16"/>
      <c r="I3889" s="16"/>
      <c r="J3889" s="16"/>
    </row>
    <row r="3890" spans="1:10" s="17" customFormat="1" ht="15" customHeight="1" x14ac:dyDescent="0.35">
      <c r="A3890" s="18"/>
      <c r="B3890" s="16"/>
      <c r="C3890" s="16"/>
      <c r="D3890" s="16"/>
      <c r="E3890" s="16"/>
      <c r="F3890" s="16"/>
      <c r="G3890" s="16"/>
      <c r="H3890" s="16"/>
      <c r="I3890" s="16"/>
      <c r="J3890" s="16"/>
    </row>
    <row r="3891" spans="1:10" s="17" customFormat="1" ht="15" customHeight="1" x14ac:dyDescent="0.35">
      <c r="A3891" s="18"/>
      <c r="B3891" s="16"/>
      <c r="C3891" s="16"/>
      <c r="D3891" s="16"/>
      <c r="E3891" s="16"/>
      <c r="F3891" s="16"/>
      <c r="G3891" s="16"/>
      <c r="H3891" s="16"/>
      <c r="I3891" s="16"/>
      <c r="J3891" s="16"/>
    </row>
    <row r="3892" spans="1:10" s="17" customFormat="1" ht="15" customHeight="1" x14ac:dyDescent="0.35">
      <c r="A3892" s="18"/>
      <c r="B3892" s="16"/>
      <c r="C3892" s="16"/>
      <c r="D3892" s="16"/>
      <c r="E3892" s="16"/>
      <c r="F3892" s="16"/>
      <c r="G3892" s="16"/>
      <c r="H3892" s="16"/>
      <c r="I3892" s="16"/>
      <c r="J3892" s="16"/>
    </row>
    <row r="3893" spans="1:10" s="17" customFormat="1" ht="15" customHeight="1" x14ac:dyDescent="0.35">
      <c r="A3893" s="18"/>
      <c r="B3893" s="16"/>
      <c r="C3893" s="16"/>
      <c r="D3893" s="16"/>
      <c r="E3893" s="16"/>
      <c r="F3893" s="16"/>
      <c r="G3893" s="16"/>
      <c r="H3893" s="16"/>
      <c r="I3893" s="16"/>
      <c r="J3893" s="16"/>
    </row>
    <row r="3894" spans="1:10" s="17" customFormat="1" ht="15" customHeight="1" x14ac:dyDescent="0.35">
      <c r="A3894" s="18"/>
      <c r="B3894" s="16"/>
      <c r="C3894" s="16"/>
      <c r="D3894" s="16"/>
      <c r="E3894" s="16"/>
      <c r="F3894" s="16"/>
      <c r="G3894" s="16"/>
      <c r="H3894" s="16"/>
      <c r="I3894" s="16"/>
      <c r="J3894" s="16"/>
    </row>
    <row r="3895" spans="1:10" s="17" customFormat="1" ht="15" customHeight="1" x14ac:dyDescent="0.35">
      <c r="A3895" s="18"/>
      <c r="B3895" s="16"/>
      <c r="C3895" s="16"/>
      <c r="D3895" s="16"/>
      <c r="E3895" s="16"/>
      <c r="F3895" s="16"/>
      <c r="G3895" s="16"/>
      <c r="H3895" s="16"/>
      <c r="I3895" s="16"/>
      <c r="J3895" s="16"/>
    </row>
    <row r="3896" spans="1:10" s="17" customFormat="1" ht="15" customHeight="1" x14ac:dyDescent="0.35">
      <c r="A3896" s="18"/>
      <c r="B3896" s="16"/>
      <c r="C3896" s="16"/>
      <c r="D3896" s="16"/>
      <c r="E3896" s="16"/>
      <c r="F3896" s="16"/>
      <c r="G3896" s="16"/>
      <c r="H3896" s="16"/>
      <c r="I3896" s="16"/>
      <c r="J3896" s="16"/>
    </row>
    <row r="3897" spans="1:10" s="17" customFormat="1" ht="15" customHeight="1" x14ac:dyDescent="0.35">
      <c r="A3897" s="18"/>
      <c r="B3897" s="16"/>
      <c r="C3897" s="16"/>
      <c r="D3897" s="16"/>
      <c r="E3897" s="16"/>
      <c r="F3897" s="16"/>
      <c r="G3897" s="16"/>
      <c r="H3897" s="16"/>
      <c r="I3897" s="16"/>
      <c r="J3897" s="16"/>
    </row>
    <row r="3898" spans="1:10" s="17" customFormat="1" ht="15" customHeight="1" x14ac:dyDescent="0.35">
      <c r="A3898" s="18"/>
      <c r="B3898" s="16"/>
      <c r="C3898" s="16"/>
      <c r="D3898" s="16"/>
      <c r="E3898" s="16"/>
      <c r="F3898" s="16"/>
      <c r="G3898" s="16"/>
      <c r="H3898" s="16"/>
      <c r="I3898" s="16"/>
      <c r="J3898" s="16"/>
    </row>
    <row r="3899" spans="1:10" s="17" customFormat="1" ht="15" customHeight="1" x14ac:dyDescent="0.35">
      <c r="A3899" s="18"/>
      <c r="B3899" s="16"/>
      <c r="C3899" s="16"/>
      <c r="D3899" s="16"/>
      <c r="E3899" s="16"/>
      <c r="F3899" s="16"/>
      <c r="G3899" s="16"/>
      <c r="H3899" s="16"/>
      <c r="I3899" s="16"/>
      <c r="J3899" s="16"/>
    </row>
    <row r="3900" spans="1:10" s="17" customFormat="1" ht="15" customHeight="1" x14ac:dyDescent="0.35">
      <c r="A3900" s="18"/>
      <c r="B3900" s="16"/>
      <c r="C3900" s="16"/>
      <c r="D3900" s="16"/>
      <c r="E3900" s="16"/>
      <c r="F3900" s="16"/>
      <c r="G3900" s="16"/>
      <c r="H3900" s="16"/>
      <c r="I3900" s="16"/>
      <c r="J3900" s="16"/>
    </row>
    <row r="3901" spans="1:10" s="17" customFormat="1" ht="15" customHeight="1" x14ac:dyDescent="0.35">
      <c r="A3901" s="18"/>
      <c r="B3901" s="16"/>
      <c r="C3901" s="16"/>
      <c r="D3901" s="16"/>
      <c r="E3901" s="16"/>
      <c r="F3901" s="16"/>
      <c r="G3901" s="16"/>
      <c r="H3901" s="16"/>
      <c r="I3901" s="16"/>
      <c r="J3901" s="16"/>
    </row>
    <row r="3902" spans="1:10" s="17" customFormat="1" ht="15" customHeight="1" x14ac:dyDescent="0.35">
      <c r="A3902" s="18"/>
      <c r="B3902" s="16"/>
      <c r="C3902" s="16"/>
      <c r="D3902" s="16"/>
      <c r="E3902" s="16"/>
      <c r="F3902" s="16"/>
      <c r="G3902" s="16"/>
      <c r="H3902" s="16"/>
      <c r="I3902" s="16"/>
      <c r="J3902" s="16"/>
    </row>
    <row r="3903" spans="1:10" s="17" customFormat="1" ht="15" customHeight="1" x14ac:dyDescent="0.35">
      <c r="A3903" s="18"/>
      <c r="B3903" s="16"/>
      <c r="C3903" s="16"/>
      <c r="D3903" s="16"/>
      <c r="E3903" s="16"/>
      <c r="F3903" s="16"/>
      <c r="G3903" s="16"/>
      <c r="H3903" s="16"/>
      <c r="I3903" s="16"/>
      <c r="J3903" s="16"/>
    </row>
    <row r="3904" spans="1:10" s="17" customFormat="1" ht="15" customHeight="1" x14ac:dyDescent="0.35">
      <c r="A3904" s="18"/>
      <c r="B3904" s="16"/>
      <c r="C3904" s="16"/>
      <c r="D3904" s="16"/>
      <c r="E3904" s="16"/>
      <c r="F3904" s="16"/>
      <c r="G3904" s="16"/>
      <c r="H3904" s="16"/>
      <c r="I3904" s="16"/>
      <c r="J3904" s="16"/>
    </row>
    <row r="3905" spans="1:10" s="17" customFormat="1" ht="15" customHeight="1" x14ac:dyDescent="0.35">
      <c r="A3905" s="18"/>
      <c r="B3905" s="16"/>
      <c r="C3905" s="16"/>
      <c r="D3905" s="16"/>
      <c r="E3905" s="16"/>
      <c r="F3905" s="16"/>
      <c r="G3905" s="16"/>
      <c r="H3905" s="16"/>
      <c r="I3905" s="16"/>
      <c r="J3905" s="16"/>
    </row>
    <row r="3906" spans="1:10" s="17" customFormat="1" ht="15" customHeight="1" x14ac:dyDescent="0.35">
      <c r="A3906" s="18"/>
      <c r="B3906" s="16"/>
      <c r="C3906" s="16"/>
      <c r="D3906" s="16"/>
      <c r="E3906" s="16"/>
      <c r="F3906" s="16"/>
      <c r="G3906" s="16"/>
      <c r="H3906" s="16"/>
      <c r="I3906" s="16"/>
      <c r="J3906" s="16"/>
    </row>
    <row r="3907" spans="1:10" s="17" customFormat="1" ht="15" customHeight="1" x14ac:dyDescent="0.35">
      <c r="A3907" s="18"/>
      <c r="B3907" s="16"/>
      <c r="C3907" s="16"/>
      <c r="D3907" s="16"/>
      <c r="E3907" s="16"/>
      <c r="F3907" s="16"/>
      <c r="G3907" s="16"/>
      <c r="H3907" s="16"/>
      <c r="I3907" s="16"/>
      <c r="J3907" s="16"/>
    </row>
    <row r="3908" spans="1:10" s="17" customFormat="1" ht="15" customHeight="1" x14ac:dyDescent="0.35">
      <c r="A3908" s="18"/>
      <c r="B3908" s="16"/>
      <c r="C3908" s="16"/>
      <c r="D3908" s="16"/>
      <c r="E3908" s="16"/>
      <c r="F3908" s="16"/>
      <c r="G3908" s="16"/>
      <c r="H3908" s="16"/>
      <c r="I3908" s="16"/>
      <c r="J3908" s="16"/>
    </row>
    <row r="3909" spans="1:10" s="17" customFormat="1" ht="15" customHeight="1" x14ac:dyDescent="0.35">
      <c r="A3909" s="18"/>
      <c r="B3909" s="16"/>
      <c r="C3909" s="16"/>
      <c r="D3909" s="16"/>
      <c r="E3909" s="16"/>
      <c r="F3909" s="16"/>
      <c r="G3909" s="16"/>
      <c r="H3909" s="16"/>
      <c r="I3909" s="16"/>
      <c r="J3909" s="16"/>
    </row>
    <row r="3910" spans="1:10" s="17" customFormat="1" ht="15" customHeight="1" x14ac:dyDescent="0.35">
      <c r="A3910" s="18"/>
      <c r="B3910" s="16"/>
      <c r="C3910" s="16"/>
      <c r="D3910" s="16"/>
      <c r="E3910" s="16"/>
      <c r="F3910" s="16"/>
      <c r="G3910" s="16"/>
      <c r="H3910" s="16"/>
      <c r="I3910" s="16"/>
      <c r="J3910" s="16"/>
    </row>
    <row r="3911" spans="1:10" s="17" customFormat="1" ht="15" customHeight="1" x14ac:dyDescent="0.35">
      <c r="A3911" s="18"/>
      <c r="B3911" s="16"/>
      <c r="C3911" s="16"/>
      <c r="D3911" s="16"/>
      <c r="E3911" s="16"/>
      <c r="F3911" s="16"/>
      <c r="G3911" s="16"/>
      <c r="H3911" s="16"/>
      <c r="I3911" s="16"/>
      <c r="J3911" s="16"/>
    </row>
    <row r="3912" spans="1:10" s="17" customFormat="1" ht="15" customHeight="1" x14ac:dyDescent="0.35">
      <c r="A3912" s="18"/>
      <c r="B3912" s="16"/>
      <c r="C3912" s="16"/>
      <c r="D3912" s="16"/>
      <c r="E3912" s="16"/>
      <c r="F3912" s="16"/>
      <c r="G3912" s="16"/>
      <c r="H3912" s="16"/>
      <c r="I3912" s="16"/>
      <c r="J3912" s="16"/>
    </row>
    <row r="3913" spans="1:10" s="17" customFormat="1" ht="15" customHeight="1" x14ac:dyDescent="0.35">
      <c r="A3913" s="18"/>
      <c r="B3913" s="16"/>
      <c r="C3913" s="16"/>
      <c r="D3913" s="16"/>
      <c r="E3913" s="16"/>
      <c r="F3913" s="16"/>
      <c r="G3913" s="16"/>
      <c r="H3913" s="16"/>
      <c r="I3913" s="16"/>
      <c r="J3913" s="16"/>
    </row>
    <row r="3914" spans="1:10" s="17" customFormat="1" ht="15" customHeight="1" x14ac:dyDescent="0.35">
      <c r="A3914" s="18"/>
      <c r="B3914" s="16"/>
      <c r="C3914" s="16"/>
      <c r="D3914" s="16"/>
      <c r="E3914" s="16"/>
      <c r="F3914" s="16"/>
      <c r="G3914" s="16"/>
      <c r="H3914" s="16"/>
      <c r="I3914" s="16"/>
      <c r="J3914" s="16"/>
    </row>
    <row r="3915" spans="1:10" s="17" customFormat="1" ht="15" customHeight="1" x14ac:dyDescent="0.35">
      <c r="A3915" s="18"/>
      <c r="B3915" s="16"/>
      <c r="C3915" s="16"/>
      <c r="D3915" s="16"/>
      <c r="E3915" s="16"/>
      <c r="F3915" s="16"/>
      <c r="G3915" s="16"/>
      <c r="H3915" s="16"/>
      <c r="I3915" s="16"/>
      <c r="J3915" s="16"/>
    </row>
    <row r="3916" spans="1:10" s="17" customFormat="1" ht="15" customHeight="1" x14ac:dyDescent="0.35">
      <c r="A3916" s="18"/>
      <c r="B3916" s="16"/>
      <c r="C3916" s="16"/>
      <c r="D3916" s="16"/>
      <c r="E3916" s="16"/>
      <c r="F3916" s="16"/>
      <c r="G3916" s="16"/>
      <c r="H3916" s="16"/>
      <c r="I3916" s="16"/>
      <c r="J3916" s="16"/>
    </row>
    <row r="3917" spans="1:10" s="17" customFormat="1" ht="15" customHeight="1" x14ac:dyDescent="0.35">
      <c r="A3917" s="18"/>
      <c r="B3917" s="16"/>
      <c r="C3917" s="16"/>
      <c r="D3917" s="16"/>
      <c r="E3917" s="16"/>
      <c r="F3917" s="16"/>
      <c r="G3917" s="16"/>
      <c r="H3917" s="16"/>
      <c r="I3917" s="16"/>
      <c r="J3917" s="16"/>
    </row>
    <row r="3918" spans="1:10" s="17" customFormat="1" ht="15" customHeight="1" x14ac:dyDescent="0.35">
      <c r="A3918" s="18"/>
      <c r="B3918" s="16"/>
      <c r="C3918" s="16"/>
      <c r="D3918" s="16"/>
      <c r="E3918" s="16"/>
      <c r="F3918" s="16"/>
      <c r="G3918" s="16"/>
      <c r="H3918" s="16"/>
      <c r="I3918" s="16"/>
      <c r="J3918" s="16"/>
    </row>
    <row r="3919" spans="1:10" s="17" customFormat="1" ht="15" customHeight="1" x14ac:dyDescent="0.35">
      <c r="A3919" s="18"/>
      <c r="B3919" s="16"/>
      <c r="C3919" s="16"/>
      <c r="D3919" s="16"/>
      <c r="E3919" s="16"/>
      <c r="F3919" s="16"/>
      <c r="G3919" s="16"/>
      <c r="H3919" s="16"/>
      <c r="I3919" s="16"/>
      <c r="J3919" s="16"/>
    </row>
    <row r="3920" spans="1:10" s="17" customFormat="1" ht="15" customHeight="1" x14ac:dyDescent="0.35">
      <c r="A3920" s="18"/>
      <c r="B3920" s="16"/>
      <c r="C3920" s="16"/>
      <c r="D3920" s="16"/>
      <c r="E3920" s="16"/>
      <c r="F3920" s="16"/>
      <c r="G3920" s="16"/>
      <c r="H3920" s="16"/>
      <c r="I3920" s="16"/>
      <c r="J3920" s="16"/>
    </row>
    <row r="3921" spans="1:10" s="17" customFormat="1" ht="15" customHeight="1" x14ac:dyDescent="0.35">
      <c r="A3921" s="18"/>
      <c r="B3921" s="16"/>
      <c r="C3921" s="16"/>
      <c r="D3921" s="16"/>
      <c r="E3921" s="16"/>
      <c r="F3921" s="16"/>
      <c r="G3921" s="16"/>
      <c r="H3921" s="16"/>
      <c r="I3921" s="16"/>
      <c r="J3921" s="16"/>
    </row>
    <row r="3922" spans="1:10" s="17" customFormat="1" ht="15" customHeight="1" x14ac:dyDescent="0.35">
      <c r="A3922" s="18"/>
      <c r="B3922" s="16"/>
      <c r="C3922" s="16"/>
      <c r="D3922" s="16"/>
      <c r="E3922" s="16"/>
      <c r="F3922" s="16"/>
      <c r="G3922" s="16"/>
      <c r="H3922" s="16"/>
      <c r="I3922" s="16"/>
      <c r="J3922" s="16"/>
    </row>
    <row r="3923" spans="1:10" s="17" customFormat="1" ht="15" customHeight="1" x14ac:dyDescent="0.35">
      <c r="A3923" s="18"/>
      <c r="B3923" s="16"/>
      <c r="C3923" s="16"/>
      <c r="D3923" s="16"/>
      <c r="E3923" s="16"/>
      <c r="F3923" s="16"/>
      <c r="G3923" s="16"/>
      <c r="H3923" s="16"/>
      <c r="I3923" s="16"/>
      <c r="J3923" s="16"/>
    </row>
    <row r="3924" spans="1:10" s="17" customFormat="1" ht="15" customHeight="1" x14ac:dyDescent="0.35">
      <c r="A3924" s="18"/>
      <c r="B3924" s="16"/>
      <c r="C3924" s="16"/>
      <c r="D3924" s="16"/>
      <c r="E3924" s="16"/>
      <c r="F3924" s="16"/>
      <c r="G3924" s="16"/>
      <c r="H3924" s="16"/>
      <c r="I3924" s="16"/>
      <c r="J3924" s="16"/>
    </row>
    <row r="3925" spans="1:10" s="17" customFormat="1" ht="15" customHeight="1" x14ac:dyDescent="0.35">
      <c r="A3925" s="18"/>
      <c r="B3925" s="16"/>
      <c r="C3925" s="16"/>
      <c r="D3925" s="16"/>
      <c r="E3925" s="16"/>
      <c r="F3925" s="16"/>
      <c r="G3925" s="16"/>
      <c r="H3925" s="16"/>
      <c r="I3925" s="16"/>
      <c r="J3925" s="16"/>
    </row>
    <row r="3926" spans="1:10" s="17" customFormat="1" ht="15" customHeight="1" x14ac:dyDescent="0.35">
      <c r="A3926" s="18"/>
      <c r="B3926" s="16"/>
      <c r="C3926" s="16"/>
      <c r="D3926" s="16"/>
      <c r="E3926" s="16"/>
      <c r="F3926" s="16"/>
      <c r="G3926" s="16"/>
      <c r="H3926" s="16"/>
      <c r="I3926" s="16"/>
      <c r="J3926" s="16"/>
    </row>
    <row r="3927" spans="1:10" s="17" customFormat="1" ht="15" customHeight="1" x14ac:dyDescent="0.35">
      <c r="A3927" s="18"/>
      <c r="B3927" s="16"/>
      <c r="C3927" s="16"/>
      <c r="D3927" s="16"/>
      <c r="E3927" s="16"/>
      <c r="F3927" s="16"/>
      <c r="G3927" s="16"/>
      <c r="H3927" s="16"/>
      <c r="I3927" s="16"/>
      <c r="J3927" s="16"/>
    </row>
    <row r="3928" spans="1:10" s="17" customFormat="1" ht="15" customHeight="1" x14ac:dyDescent="0.35">
      <c r="A3928" s="18"/>
      <c r="B3928" s="16"/>
      <c r="C3928" s="16"/>
      <c r="D3928" s="16"/>
      <c r="E3928" s="16"/>
      <c r="F3928" s="16"/>
      <c r="G3928" s="16"/>
      <c r="H3928" s="16"/>
      <c r="I3928" s="16"/>
      <c r="J3928" s="16"/>
    </row>
    <row r="3929" spans="1:10" s="17" customFormat="1" ht="15" customHeight="1" x14ac:dyDescent="0.35">
      <c r="A3929" s="18"/>
      <c r="B3929" s="16"/>
      <c r="C3929" s="16"/>
      <c r="D3929" s="16"/>
      <c r="E3929" s="16"/>
      <c r="F3929" s="16"/>
      <c r="G3929" s="16"/>
      <c r="H3929" s="16"/>
      <c r="I3929" s="16"/>
      <c r="J3929" s="16"/>
    </row>
    <row r="3930" spans="1:10" s="17" customFormat="1" ht="15" customHeight="1" x14ac:dyDescent="0.35">
      <c r="A3930" s="18"/>
      <c r="B3930" s="16"/>
      <c r="C3930" s="16"/>
      <c r="D3930" s="16"/>
      <c r="E3930" s="16"/>
      <c r="F3930" s="16"/>
      <c r="G3930" s="16"/>
      <c r="H3930" s="16"/>
      <c r="I3930" s="16"/>
      <c r="J3930" s="16"/>
    </row>
    <row r="3931" spans="1:10" s="17" customFormat="1" ht="15" customHeight="1" x14ac:dyDescent="0.35">
      <c r="A3931" s="18"/>
      <c r="B3931" s="16"/>
      <c r="C3931" s="16"/>
      <c r="D3931" s="16"/>
      <c r="E3931" s="16"/>
      <c r="F3931" s="16"/>
      <c r="G3931" s="16"/>
      <c r="H3931" s="16"/>
      <c r="I3931" s="16"/>
      <c r="J3931" s="16"/>
    </row>
    <row r="3932" spans="1:10" s="17" customFormat="1" ht="15" customHeight="1" x14ac:dyDescent="0.35">
      <c r="A3932" s="18"/>
      <c r="B3932" s="16"/>
      <c r="C3932" s="16"/>
      <c r="D3932" s="16"/>
      <c r="E3932" s="16"/>
      <c r="F3932" s="16"/>
      <c r="G3932" s="16"/>
      <c r="H3932" s="16"/>
      <c r="I3932" s="16"/>
      <c r="J3932" s="16"/>
    </row>
    <row r="3933" spans="1:10" s="17" customFormat="1" ht="15" customHeight="1" x14ac:dyDescent="0.35">
      <c r="A3933" s="18"/>
      <c r="B3933" s="16"/>
      <c r="C3933" s="16"/>
      <c r="D3933" s="16"/>
      <c r="E3933" s="16"/>
      <c r="F3933" s="16"/>
      <c r="G3933" s="16"/>
      <c r="H3933" s="16"/>
      <c r="I3933" s="16"/>
      <c r="J3933" s="16"/>
    </row>
    <row r="3934" spans="1:10" s="17" customFormat="1" ht="15" customHeight="1" x14ac:dyDescent="0.35">
      <c r="A3934" s="18"/>
      <c r="B3934" s="16"/>
      <c r="C3934" s="16"/>
      <c r="D3934" s="16"/>
      <c r="E3934" s="16"/>
      <c r="F3934" s="16"/>
      <c r="G3934" s="16"/>
      <c r="H3934" s="16"/>
      <c r="I3934" s="16"/>
      <c r="J3934" s="16"/>
    </row>
    <row r="3935" spans="1:10" s="17" customFormat="1" ht="15" customHeight="1" x14ac:dyDescent="0.35">
      <c r="A3935" s="18"/>
      <c r="B3935" s="16"/>
      <c r="C3935" s="16"/>
      <c r="D3935" s="16"/>
      <c r="E3935" s="16"/>
      <c r="F3935" s="16"/>
      <c r="G3935" s="16"/>
      <c r="H3935" s="16"/>
      <c r="I3935" s="16"/>
      <c r="J3935" s="16"/>
    </row>
    <row r="3936" spans="1:10" s="17" customFormat="1" ht="15" customHeight="1" x14ac:dyDescent="0.35">
      <c r="A3936" s="18"/>
      <c r="B3936" s="16"/>
      <c r="C3936" s="16"/>
      <c r="D3936" s="16"/>
      <c r="E3936" s="16"/>
      <c r="F3936" s="16"/>
      <c r="G3936" s="16"/>
      <c r="H3936" s="16"/>
      <c r="I3936" s="16"/>
      <c r="J3936" s="16"/>
    </row>
    <row r="3937" spans="1:10" s="17" customFormat="1" ht="15" customHeight="1" x14ac:dyDescent="0.35">
      <c r="A3937" s="18"/>
      <c r="B3937" s="16"/>
      <c r="C3937" s="16"/>
      <c r="D3937" s="16"/>
      <c r="E3937" s="16"/>
      <c r="F3937" s="16"/>
      <c r="G3937" s="16"/>
      <c r="H3937" s="16"/>
      <c r="I3937" s="16"/>
      <c r="J3937" s="16"/>
    </row>
    <row r="3938" spans="1:10" s="17" customFormat="1" ht="15" customHeight="1" x14ac:dyDescent="0.35">
      <c r="A3938" s="18"/>
      <c r="B3938" s="16"/>
      <c r="C3938" s="16"/>
      <c r="D3938" s="16"/>
      <c r="E3938" s="16"/>
      <c r="F3938" s="16"/>
      <c r="G3938" s="16"/>
      <c r="H3938" s="16"/>
      <c r="I3938" s="16"/>
      <c r="J3938" s="16"/>
    </row>
    <row r="3939" spans="1:10" s="17" customFormat="1" ht="15" customHeight="1" x14ac:dyDescent="0.35">
      <c r="A3939" s="18"/>
      <c r="B3939" s="16"/>
      <c r="C3939" s="16"/>
      <c r="D3939" s="16"/>
      <c r="E3939" s="16"/>
      <c r="F3939" s="16"/>
      <c r="G3939" s="16"/>
      <c r="H3939" s="16"/>
      <c r="I3939" s="16"/>
      <c r="J3939" s="16"/>
    </row>
    <row r="3940" spans="1:10" s="17" customFormat="1" ht="15" customHeight="1" x14ac:dyDescent="0.35">
      <c r="A3940" s="18"/>
      <c r="B3940" s="16"/>
      <c r="C3940" s="16"/>
      <c r="D3940" s="16"/>
      <c r="E3940" s="16"/>
      <c r="F3940" s="16"/>
      <c r="G3940" s="16"/>
      <c r="H3940" s="16"/>
      <c r="I3940" s="16"/>
      <c r="J3940" s="16"/>
    </row>
    <row r="3941" spans="1:10" s="17" customFormat="1" ht="15" customHeight="1" x14ac:dyDescent="0.35">
      <c r="A3941" s="18"/>
      <c r="B3941" s="16"/>
      <c r="C3941" s="16"/>
      <c r="D3941" s="16"/>
      <c r="E3941" s="16"/>
      <c r="F3941" s="16"/>
      <c r="G3941" s="16"/>
      <c r="H3941" s="16"/>
      <c r="I3941" s="16"/>
      <c r="J3941" s="16"/>
    </row>
    <row r="3942" spans="1:10" s="17" customFormat="1" ht="15" customHeight="1" x14ac:dyDescent="0.35">
      <c r="A3942" s="18"/>
      <c r="B3942" s="16"/>
      <c r="C3942" s="16"/>
      <c r="D3942" s="16"/>
      <c r="E3942" s="16"/>
      <c r="F3942" s="16"/>
      <c r="G3942" s="16"/>
      <c r="H3942" s="16"/>
      <c r="I3942" s="16"/>
      <c r="J3942" s="16"/>
    </row>
    <row r="3943" spans="1:10" s="17" customFormat="1" ht="15" customHeight="1" x14ac:dyDescent="0.35">
      <c r="A3943" s="18"/>
      <c r="B3943" s="16"/>
      <c r="C3943" s="16"/>
      <c r="D3943" s="16"/>
      <c r="E3943" s="16"/>
      <c r="F3943" s="16"/>
      <c r="G3943" s="16"/>
      <c r="H3943" s="16"/>
      <c r="I3943" s="16"/>
      <c r="J3943" s="16"/>
    </row>
    <row r="3944" spans="1:10" s="17" customFormat="1" ht="15" customHeight="1" x14ac:dyDescent="0.35">
      <c r="A3944" s="18"/>
      <c r="B3944" s="16"/>
      <c r="C3944" s="16"/>
      <c r="D3944" s="16"/>
      <c r="E3944" s="16"/>
      <c r="F3944" s="16"/>
      <c r="G3944" s="16"/>
      <c r="H3944" s="16"/>
      <c r="I3944" s="16"/>
      <c r="J3944" s="16"/>
    </row>
    <row r="3945" spans="1:10" s="17" customFormat="1" ht="15" customHeight="1" x14ac:dyDescent="0.35">
      <c r="A3945" s="18"/>
      <c r="B3945" s="16"/>
      <c r="C3945" s="16"/>
      <c r="D3945" s="16"/>
      <c r="E3945" s="16"/>
      <c r="F3945" s="16"/>
      <c r="G3945" s="16"/>
      <c r="H3945" s="16"/>
      <c r="I3945" s="16"/>
      <c r="J3945" s="16"/>
    </row>
    <row r="3946" spans="1:10" s="17" customFormat="1" ht="15" customHeight="1" x14ac:dyDescent="0.35">
      <c r="A3946" s="18"/>
      <c r="B3946" s="16"/>
      <c r="C3946" s="16"/>
      <c r="D3946" s="16"/>
      <c r="E3946" s="16"/>
      <c r="F3946" s="16"/>
      <c r="G3946" s="16"/>
      <c r="H3946" s="16"/>
      <c r="I3946" s="16"/>
      <c r="J3946" s="16"/>
    </row>
    <row r="3947" spans="1:10" s="17" customFormat="1" ht="15" customHeight="1" x14ac:dyDescent="0.35">
      <c r="A3947" s="18"/>
      <c r="B3947" s="16"/>
      <c r="C3947" s="16"/>
      <c r="D3947" s="16"/>
      <c r="E3947" s="16"/>
      <c r="F3947" s="16"/>
      <c r="G3947" s="16"/>
      <c r="H3947" s="16"/>
      <c r="I3947" s="16"/>
      <c r="J3947" s="16"/>
    </row>
    <row r="3948" spans="1:10" s="17" customFormat="1" ht="15" customHeight="1" x14ac:dyDescent="0.35">
      <c r="A3948" s="18"/>
      <c r="B3948" s="16"/>
      <c r="C3948" s="16"/>
      <c r="D3948" s="16"/>
      <c r="E3948" s="16"/>
      <c r="F3948" s="16"/>
      <c r="G3948" s="16"/>
      <c r="H3948" s="16"/>
      <c r="I3948" s="16"/>
      <c r="J3948" s="16"/>
    </row>
    <row r="3949" spans="1:10" s="17" customFormat="1" ht="15" customHeight="1" x14ac:dyDescent="0.35">
      <c r="A3949" s="18"/>
      <c r="B3949" s="16"/>
      <c r="C3949" s="16"/>
      <c r="D3949" s="16"/>
      <c r="E3949" s="16"/>
      <c r="F3949" s="16"/>
      <c r="G3949" s="16"/>
      <c r="H3949" s="16"/>
      <c r="I3949" s="16"/>
      <c r="J3949" s="16"/>
    </row>
    <row r="3950" spans="1:10" s="17" customFormat="1" ht="15" customHeight="1" x14ac:dyDescent="0.35">
      <c r="A3950" s="18"/>
      <c r="B3950" s="16"/>
      <c r="C3950" s="16"/>
      <c r="D3950" s="16"/>
      <c r="E3950" s="16"/>
      <c r="F3950" s="16"/>
      <c r="G3950" s="16"/>
      <c r="H3950" s="16"/>
      <c r="I3950" s="16"/>
      <c r="J3950" s="16"/>
    </row>
    <row r="3951" spans="1:10" s="17" customFormat="1" ht="15" customHeight="1" x14ac:dyDescent="0.35">
      <c r="A3951" s="18"/>
      <c r="B3951" s="16"/>
      <c r="C3951" s="16"/>
      <c r="D3951" s="16"/>
      <c r="E3951" s="16"/>
      <c r="F3951" s="16"/>
      <c r="G3951" s="16"/>
      <c r="H3951" s="16"/>
      <c r="I3951" s="16"/>
      <c r="J3951" s="16"/>
    </row>
    <row r="3952" spans="1:10" s="17" customFormat="1" ht="15" customHeight="1" x14ac:dyDescent="0.35">
      <c r="A3952" s="18"/>
      <c r="B3952" s="16"/>
      <c r="C3952" s="16"/>
      <c r="D3952" s="16"/>
      <c r="E3952" s="16"/>
      <c r="F3952" s="16"/>
      <c r="G3952" s="16"/>
      <c r="H3952" s="16"/>
      <c r="I3952" s="16"/>
      <c r="J3952" s="16"/>
    </row>
    <row r="3953" spans="1:10" s="17" customFormat="1" ht="15" customHeight="1" x14ac:dyDescent="0.35">
      <c r="A3953" s="18"/>
      <c r="B3953" s="16"/>
      <c r="C3953" s="16"/>
      <c r="D3953" s="16"/>
      <c r="E3953" s="16"/>
      <c r="F3953" s="16"/>
      <c r="G3953" s="16"/>
      <c r="H3953" s="16"/>
      <c r="I3953" s="16"/>
      <c r="J3953" s="16"/>
    </row>
    <row r="3954" spans="1:10" s="17" customFormat="1" ht="15" customHeight="1" x14ac:dyDescent="0.35">
      <c r="A3954" s="18"/>
      <c r="B3954" s="16"/>
      <c r="C3954" s="16"/>
      <c r="D3954" s="16"/>
      <c r="E3954" s="16"/>
      <c r="F3954" s="16"/>
      <c r="G3954" s="16"/>
      <c r="H3954" s="16"/>
      <c r="I3954" s="16"/>
      <c r="J3954" s="16"/>
    </row>
    <row r="3955" spans="1:10" s="17" customFormat="1" ht="15" customHeight="1" x14ac:dyDescent="0.35">
      <c r="A3955" s="18"/>
      <c r="B3955" s="16"/>
      <c r="C3955" s="16"/>
      <c r="D3955" s="16"/>
      <c r="E3955" s="16"/>
      <c r="F3955" s="16"/>
      <c r="G3955" s="16"/>
      <c r="H3955" s="16"/>
      <c r="I3955" s="16"/>
      <c r="J3955" s="16"/>
    </row>
    <row r="3956" spans="1:10" s="17" customFormat="1" ht="15" customHeight="1" x14ac:dyDescent="0.35">
      <c r="A3956" s="18"/>
      <c r="B3956" s="16"/>
      <c r="C3956" s="16"/>
      <c r="D3956" s="16"/>
      <c r="E3956" s="16"/>
      <c r="F3956" s="16"/>
      <c r="G3956" s="16"/>
      <c r="H3956" s="16"/>
      <c r="I3956" s="16"/>
      <c r="J3956" s="16"/>
    </row>
    <row r="3957" spans="1:10" s="17" customFormat="1" ht="15" customHeight="1" x14ac:dyDescent="0.35">
      <c r="A3957" s="18"/>
      <c r="B3957" s="16"/>
      <c r="C3957" s="16"/>
      <c r="D3957" s="16"/>
      <c r="E3957" s="16"/>
      <c r="F3957" s="16"/>
      <c r="G3957" s="16"/>
      <c r="H3957" s="16"/>
      <c r="I3957" s="16"/>
      <c r="J3957" s="16"/>
    </row>
    <row r="3958" spans="1:10" s="17" customFormat="1" ht="15" customHeight="1" x14ac:dyDescent="0.35">
      <c r="A3958" s="18"/>
      <c r="B3958" s="16"/>
      <c r="C3958" s="16"/>
      <c r="D3958" s="16"/>
      <c r="E3958" s="16"/>
      <c r="F3958" s="16"/>
      <c r="G3958" s="16"/>
      <c r="H3958" s="16"/>
      <c r="I3958" s="16"/>
      <c r="J3958" s="16"/>
    </row>
    <row r="3959" spans="1:10" s="17" customFormat="1" ht="15" customHeight="1" x14ac:dyDescent="0.35">
      <c r="A3959" s="18"/>
      <c r="B3959" s="16"/>
      <c r="C3959" s="16"/>
      <c r="D3959" s="16"/>
      <c r="E3959" s="16"/>
      <c r="F3959" s="16"/>
      <c r="G3959" s="16"/>
      <c r="H3959" s="16"/>
      <c r="I3959" s="16"/>
      <c r="J3959" s="16"/>
    </row>
    <row r="3960" spans="1:10" s="17" customFormat="1" ht="15" customHeight="1" x14ac:dyDescent="0.35">
      <c r="A3960" s="18"/>
      <c r="B3960" s="16"/>
      <c r="C3960" s="16"/>
      <c r="D3960" s="16"/>
      <c r="E3960" s="16"/>
      <c r="F3960" s="16"/>
      <c r="G3960" s="16"/>
      <c r="H3960" s="16"/>
      <c r="I3960" s="16"/>
      <c r="J3960" s="16"/>
    </row>
    <row r="3961" spans="1:10" s="17" customFormat="1" ht="15" customHeight="1" x14ac:dyDescent="0.35">
      <c r="A3961" s="18"/>
      <c r="B3961" s="16"/>
      <c r="C3961" s="16"/>
      <c r="D3961" s="16"/>
      <c r="E3961" s="16"/>
      <c r="F3961" s="16"/>
      <c r="G3961" s="16"/>
      <c r="H3961" s="16"/>
      <c r="I3961" s="16"/>
      <c r="J3961" s="16"/>
    </row>
    <row r="3962" spans="1:10" s="17" customFormat="1" ht="15" customHeight="1" x14ac:dyDescent="0.35">
      <c r="A3962" s="18"/>
      <c r="B3962" s="16"/>
      <c r="C3962" s="16"/>
      <c r="D3962" s="16"/>
      <c r="E3962" s="16"/>
      <c r="F3962" s="16"/>
      <c r="G3962" s="16"/>
      <c r="H3962" s="16"/>
      <c r="I3962" s="16"/>
      <c r="J3962" s="16"/>
    </row>
    <row r="3963" spans="1:10" s="17" customFormat="1" ht="15" customHeight="1" x14ac:dyDescent="0.35">
      <c r="A3963" s="18"/>
      <c r="B3963" s="16"/>
      <c r="C3963" s="16"/>
      <c r="D3963" s="16"/>
      <c r="E3963" s="16"/>
      <c r="F3963" s="16"/>
      <c r="G3963" s="16"/>
      <c r="H3963" s="16"/>
      <c r="I3963" s="16"/>
      <c r="J3963" s="16"/>
    </row>
    <row r="3964" spans="1:10" s="17" customFormat="1" ht="15" customHeight="1" x14ac:dyDescent="0.35">
      <c r="A3964" s="18"/>
      <c r="B3964" s="16"/>
      <c r="C3964" s="16"/>
      <c r="D3964" s="16"/>
      <c r="E3964" s="16"/>
      <c r="F3964" s="16"/>
      <c r="G3964" s="16"/>
      <c r="H3964" s="16"/>
      <c r="I3964" s="16"/>
      <c r="J3964" s="16"/>
    </row>
    <row r="3965" spans="1:10" s="17" customFormat="1" ht="15" customHeight="1" x14ac:dyDescent="0.35">
      <c r="A3965" s="18"/>
      <c r="B3965" s="16"/>
      <c r="C3965" s="16"/>
      <c r="D3965" s="16"/>
      <c r="E3965" s="16"/>
      <c r="F3965" s="16"/>
      <c r="G3965" s="16"/>
      <c r="H3965" s="16"/>
      <c r="I3965" s="16"/>
      <c r="J3965" s="16"/>
    </row>
    <row r="3966" spans="1:10" s="17" customFormat="1" ht="15" customHeight="1" x14ac:dyDescent="0.35">
      <c r="A3966" s="18"/>
      <c r="B3966" s="16"/>
      <c r="C3966" s="16"/>
      <c r="D3966" s="16"/>
      <c r="E3966" s="16"/>
      <c r="F3966" s="16"/>
      <c r="G3966" s="16"/>
      <c r="H3966" s="16"/>
      <c r="I3966" s="16"/>
      <c r="J3966" s="16"/>
    </row>
    <row r="3967" spans="1:10" s="17" customFormat="1" ht="15" customHeight="1" x14ac:dyDescent="0.35">
      <c r="A3967" s="18"/>
      <c r="B3967" s="16"/>
      <c r="C3967" s="16"/>
      <c r="D3967" s="16"/>
      <c r="E3967" s="16"/>
      <c r="F3967" s="16"/>
      <c r="G3967" s="16"/>
      <c r="H3967" s="16"/>
      <c r="I3967" s="16"/>
      <c r="J3967" s="16"/>
    </row>
    <row r="3968" spans="1:10" s="17" customFormat="1" ht="15" customHeight="1" x14ac:dyDescent="0.35">
      <c r="A3968" s="18"/>
      <c r="B3968" s="16"/>
      <c r="C3968" s="16"/>
      <c r="D3968" s="16"/>
      <c r="E3968" s="16"/>
      <c r="F3968" s="16"/>
      <c r="G3968" s="16"/>
      <c r="H3968" s="16"/>
      <c r="I3968" s="16"/>
      <c r="J3968" s="16"/>
    </row>
    <row r="3969" spans="1:10" s="17" customFormat="1" ht="15" customHeight="1" x14ac:dyDescent="0.35">
      <c r="A3969" s="18"/>
      <c r="B3969" s="16"/>
      <c r="C3969" s="16"/>
      <c r="D3969" s="16"/>
      <c r="E3969" s="16"/>
      <c r="F3969" s="16"/>
      <c r="G3969" s="16"/>
      <c r="H3969" s="16"/>
      <c r="I3969" s="16"/>
      <c r="J3969" s="16"/>
    </row>
    <row r="3970" spans="1:10" s="17" customFormat="1" ht="15" customHeight="1" x14ac:dyDescent="0.35">
      <c r="A3970" s="18"/>
      <c r="B3970" s="16"/>
      <c r="C3970" s="16"/>
      <c r="D3970" s="16"/>
      <c r="E3970" s="16"/>
      <c r="F3970" s="16"/>
      <c r="G3970" s="16"/>
      <c r="H3970" s="16"/>
      <c r="I3970" s="16"/>
      <c r="J3970" s="16"/>
    </row>
    <row r="3971" spans="1:10" s="17" customFormat="1" ht="15" customHeight="1" x14ac:dyDescent="0.35">
      <c r="A3971" s="18"/>
      <c r="B3971" s="16"/>
      <c r="C3971" s="16"/>
      <c r="D3971" s="16"/>
      <c r="E3971" s="16"/>
      <c r="F3971" s="16"/>
      <c r="G3971" s="16"/>
      <c r="H3971" s="16"/>
      <c r="I3971" s="16"/>
      <c r="J3971" s="16"/>
    </row>
    <row r="3972" spans="1:10" s="17" customFormat="1" ht="15" customHeight="1" x14ac:dyDescent="0.35">
      <c r="A3972" s="18"/>
      <c r="B3972" s="16"/>
      <c r="C3972" s="16"/>
      <c r="D3972" s="16"/>
      <c r="E3972" s="16"/>
      <c r="F3972" s="16"/>
      <c r="G3972" s="16"/>
      <c r="H3972" s="16"/>
      <c r="I3972" s="16"/>
      <c r="J3972" s="16"/>
    </row>
    <row r="3973" spans="1:10" s="17" customFormat="1" ht="15" customHeight="1" x14ac:dyDescent="0.35">
      <c r="A3973" s="18"/>
      <c r="B3973" s="16"/>
      <c r="C3973" s="16"/>
      <c r="D3973" s="16"/>
      <c r="E3973" s="16"/>
      <c r="F3973" s="16"/>
      <c r="G3973" s="16"/>
      <c r="H3973" s="16"/>
      <c r="I3973" s="16"/>
      <c r="J3973" s="16"/>
    </row>
    <row r="3974" spans="1:10" s="17" customFormat="1" ht="15" customHeight="1" x14ac:dyDescent="0.35">
      <c r="A3974" s="18"/>
      <c r="B3974" s="16"/>
      <c r="C3974" s="16"/>
      <c r="D3974" s="16"/>
      <c r="E3974" s="16"/>
      <c r="F3974" s="16"/>
      <c r="G3974" s="16"/>
      <c r="H3974" s="16"/>
      <c r="I3974" s="16"/>
      <c r="J3974" s="16"/>
    </row>
    <row r="3975" spans="1:10" s="17" customFormat="1" ht="15" customHeight="1" x14ac:dyDescent="0.35">
      <c r="A3975" s="18"/>
      <c r="B3975" s="16"/>
      <c r="C3975" s="16"/>
      <c r="D3975" s="16"/>
      <c r="E3975" s="16"/>
      <c r="F3975" s="16"/>
      <c r="G3975" s="16"/>
      <c r="H3975" s="16"/>
      <c r="I3975" s="16"/>
      <c r="J3975" s="16"/>
    </row>
    <row r="3976" spans="1:10" s="17" customFormat="1" ht="15" customHeight="1" x14ac:dyDescent="0.35">
      <c r="A3976" s="18"/>
      <c r="B3976" s="16"/>
      <c r="C3976" s="16"/>
      <c r="D3976" s="16"/>
      <c r="E3976" s="16"/>
      <c r="F3976" s="16"/>
      <c r="G3976" s="16"/>
      <c r="H3976" s="16"/>
      <c r="I3976" s="16"/>
      <c r="J3976" s="16"/>
    </row>
    <row r="3977" spans="1:10" s="17" customFormat="1" ht="15" customHeight="1" x14ac:dyDescent="0.35">
      <c r="A3977" s="18"/>
      <c r="B3977" s="16"/>
      <c r="C3977" s="16"/>
      <c r="D3977" s="16"/>
      <c r="E3977" s="16"/>
      <c r="F3977" s="16"/>
      <c r="G3977" s="16"/>
      <c r="H3977" s="16"/>
      <c r="I3977" s="16"/>
      <c r="J3977" s="16"/>
    </row>
    <row r="3978" spans="1:10" s="17" customFormat="1" ht="15" customHeight="1" x14ac:dyDescent="0.35">
      <c r="A3978" s="18"/>
      <c r="B3978" s="16"/>
      <c r="C3978" s="16"/>
      <c r="D3978" s="16"/>
      <c r="E3978" s="16"/>
      <c r="F3978" s="16"/>
      <c r="G3978" s="16"/>
      <c r="H3978" s="16"/>
      <c r="I3978" s="16"/>
      <c r="J3978" s="16"/>
    </row>
    <row r="3979" spans="1:10" s="17" customFormat="1" ht="15" customHeight="1" x14ac:dyDescent="0.35">
      <c r="A3979" s="18"/>
      <c r="B3979" s="16"/>
      <c r="C3979" s="16"/>
      <c r="D3979" s="16"/>
      <c r="E3979" s="16"/>
      <c r="F3979" s="16"/>
      <c r="G3979" s="16"/>
      <c r="H3979" s="16"/>
      <c r="I3979" s="16"/>
      <c r="J3979" s="16"/>
    </row>
    <row r="3980" spans="1:10" s="17" customFormat="1" ht="15" customHeight="1" x14ac:dyDescent="0.35">
      <c r="A3980" s="18"/>
      <c r="B3980" s="16"/>
      <c r="C3980" s="16"/>
      <c r="D3980" s="16"/>
      <c r="E3980" s="16"/>
      <c r="F3980" s="16"/>
      <c r="G3980" s="16"/>
      <c r="H3980" s="16"/>
      <c r="I3980" s="16"/>
      <c r="J3980" s="16"/>
    </row>
    <row r="3981" spans="1:10" s="17" customFormat="1" ht="15" customHeight="1" x14ac:dyDescent="0.35">
      <c r="A3981" s="18"/>
      <c r="B3981" s="16"/>
      <c r="C3981" s="16"/>
      <c r="D3981" s="16"/>
      <c r="E3981" s="16"/>
      <c r="F3981" s="16"/>
      <c r="G3981" s="16"/>
      <c r="H3981" s="16"/>
      <c r="I3981" s="16"/>
      <c r="J3981" s="16"/>
    </row>
    <row r="3982" spans="1:10" s="17" customFormat="1" ht="15" customHeight="1" x14ac:dyDescent="0.35">
      <c r="A3982" s="18"/>
      <c r="B3982" s="16"/>
      <c r="C3982" s="16"/>
      <c r="D3982" s="16"/>
      <c r="E3982" s="16"/>
      <c r="F3982" s="16"/>
      <c r="G3982" s="16"/>
      <c r="H3982" s="16"/>
      <c r="I3982" s="16"/>
      <c r="J3982" s="16"/>
    </row>
    <row r="3983" spans="1:10" s="17" customFormat="1" ht="15" customHeight="1" x14ac:dyDescent="0.35">
      <c r="A3983" s="18"/>
      <c r="B3983" s="16"/>
      <c r="C3983" s="16"/>
      <c r="D3983" s="16"/>
      <c r="E3983" s="16"/>
      <c r="F3983" s="16"/>
      <c r="G3983" s="16"/>
      <c r="H3983" s="16"/>
      <c r="I3983" s="16"/>
      <c r="J3983" s="16"/>
    </row>
    <row r="3984" spans="1:10" s="17" customFormat="1" ht="15" customHeight="1" x14ac:dyDescent="0.35">
      <c r="A3984" s="18"/>
      <c r="B3984" s="16"/>
      <c r="C3984" s="16"/>
      <c r="D3984" s="16"/>
      <c r="E3984" s="16"/>
      <c r="F3984" s="16"/>
      <c r="G3984" s="16"/>
      <c r="H3984" s="16"/>
      <c r="I3984" s="16"/>
      <c r="J3984" s="16"/>
    </row>
    <row r="3985" spans="1:10" s="17" customFormat="1" ht="15" customHeight="1" x14ac:dyDescent="0.35">
      <c r="A3985" s="18"/>
      <c r="B3985" s="16"/>
      <c r="C3985" s="16"/>
      <c r="D3985" s="16"/>
      <c r="E3985" s="16"/>
      <c r="F3985" s="16"/>
      <c r="G3985" s="16"/>
      <c r="H3985" s="16"/>
      <c r="I3985" s="16"/>
      <c r="J3985" s="16"/>
    </row>
    <row r="3986" spans="1:10" s="17" customFormat="1" ht="15" customHeight="1" x14ac:dyDescent="0.35">
      <c r="A3986" s="18"/>
      <c r="B3986" s="16"/>
      <c r="C3986" s="16"/>
      <c r="D3986" s="16"/>
      <c r="E3986" s="16"/>
      <c r="F3986" s="16"/>
      <c r="G3986" s="16"/>
      <c r="H3986" s="16"/>
      <c r="I3986" s="16"/>
      <c r="J3986" s="16"/>
    </row>
    <row r="3987" spans="1:10" s="17" customFormat="1" ht="15" customHeight="1" x14ac:dyDescent="0.35">
      <c r="A3987" s="18"/>
      <c r="B3987" s="16"/>
      <c r="C3987" s="16"/>
      <c r="D3987" s="16"/>
      <c r="E3987" s="16"/>
      <c r="F3987" s="16"/>
      <c r="G3987" s="16"/>
      <c r="H3987" s="16"/>
      <c r="I3987" s="16"/>
      <c r="J3987" s="16"/>
    </row>
    <row r="3988" spans="1:10" s="17" customFormat="1" ht="15" customHeight="1" x14ac:dyDescent="0.35">
      <c r="A3988" s="18"/>
      <c r="B3988" s="16"/>
      <c r="C3988" s="16"/>
      <c r="D3988" s="16"/>
      <c r="E3988" s="16"/>
      <c r="F3988" s="16"/>
      <c r="G3988" s="16"/>
      <c r="H3988" s="16"/>
      <c r="I3988" s="16"/>
      <c r="J3988" s="16"/>
    </row>
    <row r="3989" spans="1:10" s="17" customFormat="1" ht="15" customHeight="1" x14ac:dyDescent="0.35">
      <c r="A3989" s="18"/>
      <c r="B3989" s="16"/>
      <c r="C3989" s="16"/>
      <c r="D3989" s="16"/>
      <c r="E3989" s="16"/>
      <c r="F3989" s="16"/>
      <c r="G3989" s="16"/>
      <c r="H3989" s="16"/>
      <c r="I3989" s="16"/>
      <c r="J3989" s="16"/>
    </row>
    <row r="3990" spans="1:10" s="17" customFormat="1" ht="15" customHeight="1" x14ac:dyDescent="0.35">
      <c r="A3990" s="18"/>
      <c r="B3990" s="16"/>
      <c r="C3990" s="16"/>
      <c r="D3990" s="16"/>
      <c r="E3990" s="16"/>
      <c r="F3990" s="16"/>
      <c r="G3990" s="16"/>
      <c r="H3990" s="16"/>
      <c r="I3990" s="16"/>
      <c r="J3990" s="16"/>
    </row>
    <row r="3991" spans="1:10" s="17" customFormat="1" ht="15" customHeight="1" x14ac:dyDescent="0.35">
      <c r="A3991" s="18"/>
      <c r="B3991" s="16"/>
      <c r="C3991" s="16"/>
      <c r="D3991" s="16"/>
      <c r="E3991" s="16"/>
      <c r="F3991" s="16"/>
      <c r="G3991" s="16"/>
      <c r="H3991" s="16"/>
      <c r="I3991" s="16"/>
      <c r="J3991" s="16"/>
    </row>
    <row r="3992" spans="1:10" s="17" customFormat="1" ht="15" customHeight="1" x14ac:dyDescent="0.35">
      <c r="A3992" s="18"/>
      <c r="B3992" s="16"/>
      <c r="C3992" s="16"/>
      <c r="D3992" s="16"/>
      <c r="E3992" s="16"/>
      <c r="F3992" s="16"/>
      <c r="G3992" s="16"/>
      <c r="H3992" s="16"/>
      <c r="I3992" s="16"/>
      <c r="J3992" s="16"/>
    </row>
    <row r="3993" spans="1:10" s="17" customFormat="1" ht="15" customHeight="1" x14ac:dyDescent="0.35">
      <c r="A3993" s="18"/>
      <c r="B3993" s="16"/>
      <c r="C3993" s="16"/>
      <c r="D3993" s="16"/>
      <c r="E3993" s="16"/>
      <c r="F3993" s="16"/>
      <c r="G3993" s="16"/>
      <c r="H3993" s="16"/>
      <c r="I3993" s="16"/>
      <c r="J3993" s="16"/>
    </row>
    <row r="3994" spans="1:10" s="17" customFormat="1" ht="15" customHeight="1" x14ac:dyDescent="0.35">
      <c r="A3994" s="18"/>
      <c r="B3994" s="16"/>
      <c r="C3994" s="16"/>
      <c r="D3994" s="16"/>
      <c r="E3994" s="16"/>
      <c r="F3994" s="16"/>
      <c r="G3994" s="16"/>
      <c r="H3994" s="16"/>
      <c r="I3994" s="16"/>
      <c r="J3994" s="16"/>
    </row>
    <row r="3995" spans="1:10" s="17" customFormat="1" ht="15" customHeight="1" x14ac:dyDescent="0.35">
      <c r="A3995" s="18"/>
      <c r="B3995" s="16"/>
      <c r="C3995" s="16"/>
      <c r="D3995" s="16"/>
      <c r="E3995" s="16"/>
      <c r="F3995" s="16"/>
      <c r="G3995" s="16"/>
      <c r="H3995" s="16"/>
      <c r="I3995" s="16"/>
      <c r="J3995" s="16"/>
    </row>
    <row r="3996" spans="1:10" s="17" customFormat="1" ht="15" customHeight="1" x14ac:dyDescent="0.35">
      <c r="A3996" s="18"/>
      <c r="B3996" s="16"/>
      <c r="C3996" s="16"/>
      <c r="D3996" s="16"/>
      <c r="E3996" s="16"/>
      <c r="F3996" s="16"/>
      <c r="G3996" s="16"/>
      <c r="H3996" s="16"/>
      <c r="I3996" s="16"/>
      <c r="J3996" s="16"/>
    </row>
    <row r="3997" spans="1:10" s="17" customFormat="1" ht="15" customHeight="1" x14ac:dyDescent="0.35">
      <c r="A3997" s="18"/>
      <c r="B3997" s="16"/>
      <c r="C3997" s="16"/>
      <c r="D3997" s="16"/>
      <c r="E3997" s="16"/>
      <c r="F3997" s="16"/>
      <c r="G3997" s="16"/>
      <c r="H3997" s="16"/>
      <c r="I3997" s="16"/>
      <c r="J3997" s="16"/>
    </row>
    <row r="3998" spans="1:10" s="17" customFormat="1" ht="15" customHeight="1" x14ac:dyDescent="0.35">
      <c r="A3998" s="18"/>
      <c r="B3998" s="16"/>
      <c r="C3998" s="16"/>
      <c r="D3998" s="16"/>
      <c r="E3998" s="16"/>
      <c r="F3998" s="16"/>
      <c r="G3998" s="16"/>
      <c r="H3998" s="16"/>
      <c r="I3998" s="16"/>
      <c r="J3998" s="16"/>
    </row>
    <row r="3999" spans="1:10" s="17" customFormat="1" ht="15" customHeight="1" x14ac:dyDescent="0.35">
      <c r="A3999" s="18"/>
      <c r="B3999" s="16"/>
      <c r="C3999" s="16"/>
      <c r="D3999" s="16"/>
      <c r="E3999" s="16"/>
      <c r="F3999" s="16"/>
      <c r="G3999" s="16"/>
      <c r="H3999" s="16"/>
      <c r="I3999" s="16"/>
      <c r="J3999" s="16"/>
    </row>
    <row r="4000" spans="1:10" s="17" customFormat="1" ht="15" customHeight="1" x14ac:dyDescent="0.35">
      <c r="A4000" s="18"/>
      <c r="B4000" s="16"/>
      <c r="C4000" s="16"/>
      <c r="D4000" s="16"/>
      <c r="E4000" s="16"/>
      <c r="F4000" s="16"/>
      <c r="G4000" s="16"/>
      <c r="H4000" s="16"/>
      <c r="I4000" s="16"/>
      <c r="J4000" s="16"/>
    </row>
    <row r="4001" spans="1:10" s="17" customFormat="1" ht="15" customHeight="1" x14ac:dyDescent="0.35">
      <c r="A4001" s="18"/>
      <c r="B4001" s="16"/>
      <c r="C4001" s="16"/>
      <c r="D4001" s="16"/>
      <c r="E4001" s="16"/>
      <c r="F4001" s="16"/>
      <c r="G4001" s="16"/>
      <c r="H4001" s="16"/>
      <c r="I4001" s="16"/>
      <c r="J4001" s="16"/>
    </row>
    <row r="4002" spans="1:10" s="17" customFormat="1" ht="15" customHeight="1" x14ac:dyDescent="0.35">
      <c r="A4002" s="18"/>
      <c r="B4002" s="16"/>
      <c r="C4002" s="16"/>
      <c r="D4002" s="16"/>
      <c r="E4002" s="16"/>
      <c r="F4002" s="16"/>
      <c r="G4002" s="16"/>
      <c r="H4002" s="16"/>
      <c r="I4002" s="16"/>
      <c r="J4002" s="16"/>
    </row>
    <row r="4003" spans="1:10" s="17" customFormat="1" ht="15" customHeight="1" x14ac:dyDescent="0.35">
      <c r="A4003" s="18"/>
      <c r="B4003" s="16"/>
      <c r="C4003" s="16"/>
      <c r="D4003" s="16"/>
      <c r="E4003" s="16"/>
      <c r="F4003" s="16"/>
      <c r="G4003" s="16"/>
      <c r="H4003" s="16"/>
      <c r="I4003" s="16"/>
      <c r="J4003" s="16"/>
    </row>
    <row r="4004" spans="1:10" s="17" customFormat="1" ht="15" customHeight="1" x14ac:dyDescent="0.35">
      <c r="A4004" s="18"/>
      <c r="B4004" s="16"/>
      <c r="C4004" s="16"/>
      <c r="D4004" s="16"/>
      <c r="E4004" s="16"/>
      <c r="F4004" s="16"/>
      <c r="G4004" s="16"/>
      <c r="H4004" s="16"/>
      <c r="I4004" s="16"/>
      <c r="J4004" s="16"/>
    </row>
    <row r="4005" spans="1:10" s="17" customFormat="1" ht="15" customHeight="1" x14ac:dyDescent="0.35">
      <c r="A4005" s="18"/>
      <c r="B4005" s="16"/>
      <c r="C4005" s="16"/>
      <c r="D4005" s="16"/>
      <c r="E4005" s="16"/>
      <c r="F4005" s="16"/>
      <c r="G4005" s="16"/>
      <c r="H4005" s="16"/>
      <c r="I4005" s="16"/>
      <c r="J4005" s="16"/>
    </row>
    <row r="4006" spans="1:10" s="17" customFormat="1" ht="15" customHeight="1" x14ac:dyDescent="0.35">
      <c r="A4006" s="18"/>
      <c r="B4006" s="16"/>
      <c r="C4006" s="16"/>
      <c r="D4006" s="16"/>
      <c r="E4006" s="16"/>
      <c r="F4006" s="16"/>
      <c r="G4006" s="16"/>
      <c r="H4006" s="16"/>
      <c r="I4006" s="16"/>
      <c r="J4006" s="16"/>
    </row>
    <row r="4007" spans="1:10" s="17" customFormat="1" ht="15" customHeight="1" x14ac:dyDescent="0.35">
      <c r="A4007" s="18"/>
      <c r="B4007" s="16"/>
      <c r="C4007" s="16"/>
      <c r="D4007" s="16"/>
      <c r="E4007" s="16"/>
      <c r="F4007" s="16"/>
      <c r="G4007" s="16"/>
      <c r="H4007" s="16"/>
      <c r="I4007" s="16"/>
      <c r="J4007" s="16"/>
    </row>
    <row r="4008" spans="1:10" s="17" customFormat="1" ht="15" customHeight="1" x14ac:dyDescent="0.35">
      <c r="A4008" s="18"/>
      <c r="B4008" s="16"/>
      <c r="C4008" s="16"/>
      <c r="D4008" s="16"/>
      <c r="E4008" s="16"/>
      <c r="F4008" s="16"/>
      <c r="G4008" s="16"/>
      <c r="H4008" s="16"/>
      <c r="I4008" s="16"/>
      <c r="J4008" s="16"/>
    </row>
    <row r="4009" spans="1:10" s="17" customFormat="1" ht="15" customHeight="1" x14ac:dyDescent="0.35">
      <c r="A4009" s="18"/>
      <c r="B4009" s="16"/>
      <c r="C4009" s="16"/>
      <c r="D4009" s="16"/>
      <c r="E4009" s="16"/>
      <c r="F4009" s="16"/>
      <c r="G4009" s="16"/>
      <c r="H4009" s="16"/>
      <c r="I4009" s="16"/>
      <c r="J4009" s="16"/>
    </row>
    <row r="4010" spans="1:10" s="17" customFormat="1" ht="15" customHeight="1" x14ac:dyDescent="0.35">
      <c r="A4010" s="18"/>
      <c r="B4010" s="16"/>
      <c r="C4010" s="16"/>
      <c r="D4010" s="16"/>
      <c r="E4010" s="16"/>
      <c r="F4010" s="16"/>
      <c r="G4010" s="16"/>
      <c r="H4010" s="16"/>
      <c r="I4010" s="16"/>
      <c r="J4010" s="16"/>
    </row>
    <row r="4011" spans="1:10" s="17" customFormat="1" ht="15" customHeight="1" x14ac:dyDescent="0.35">
      <c r="A4011" s="18"/>
      <c r="B4011" s="16"/>
      <c r="C4011" s="16"/>
      <c r="D4011" s="16"/>
      <c r="E4011" s="16"/>
      <c r="F4011" s="16"/>
      <c r="G4011" s="16"/>
      <c r="H4011" s="16"/>
      <c r="I4011" s="16"/>
      <c r="J4011" s="16"/>
    </row>
    <row r="4012" spans="1:10" s="17" customFormat="1" ht="15" customHeight="1" x14ac:dyDescent="0.35">
      <c r="A4012" s="18"/>
      <c r="B4012" s="16"/>
      <c r="C4012" s="16"/>
      <c r="D4012" s="16"/>
      <c r="E4012" s="16"/>
      <c r="F4012" s="16"/>
      <c r="G4012" s="16"/>
      <c r="H4012" s="16"/>
      <c r="I4012" s="16"/>
      <c r="J4012" s="16"/>
    </row>
    <row r="4013" spans="1:10" s="17" customFormat="1" ht="15" customHeight="1" x14ac:dyDescent="0.35">
      <c r="A4013" s="18"/>
      <c r="B4013" s="16"/>
      <c r="C4013" s="16"/>
      <c r="D4013" s="16"/>
      <c r="E4013" s="16"/>
      <c r="F4013" s="16"/>
      <c r="G4013" s="16"/>
      <c r="H4013" s="16"/>
      <c r="I4013" s="16"/>
      <c r="J4013" s="16"/>
    </row>
    <row r="4014" spans="1:10" s="17" customFormat="1" ht="15" customHeight="1" x14ac:dyDescent="0.35">
      <c r="A4014" s="18"/>
      <c r="B4014" s="16"/>
      <c r="C4014" s="16"/>
      <c r="D4014" s="16"/>
      <c r="E4014" s="16"/>
      <c r="F4014" s="16"/>
      <c r="G4014" s="16"/>
      <c r="H4014" s="16"/>
      <c r="I4014" s="16"/>
      <c r="J4014" s="16"/>
    </row>
    <row r="4015" spans="1:10" s="17" customFormat="1" ht="15" customHeight="1" x14ac:dyDescent="0.35">
      <c r="A4015" s="18"/>
      <c r="B4015" s="16"/>
      <c r="C4015" s="16"/>
      <c r="D4015" s="16"/>
      <c r="E4015" s="16"/>
      <c r="F4015" s="16"/>
      <c r="G4015" s="16"/>
      <c r="H4015" s="16"/>
      <c r="I4015" s="16"/>
      <c r="J4015" s="16"/>
    </row>
    <row r="4016" spans="1:10" s="17" customFormat="1" ht="15" customHeight="1" x14ac:dyDescent="0.35">
      <c r="A4016" s="18"/>
      <c r="B4016" s="16"/>
      <c r="C4016" s="16"/>
      <c r="D4016" s="16"/>
      <c r="E4016" s="16"/>
      <c r="F4016" s="16"/>
      <c r="G4016" s="16"/>
      <c r="H4016" s="16"/>
      <c r="I4016" s="16"/>
      <c r="J4016" s="16"/>
    </row>
    <row r="4017" spans="1:10" s="17" customFormat="1" ht="15" customHeight="1" x14ac:dyDescent="0.35">
      <c r="A4017" s="18"/>
      <c r="B4017" s="16"/>
      <c r="C4017" s="16"/>
      <c r="D4017" s="16"/>
      <c r="E4017" s="16"/>
      <c r="F4017" s="16"/>
      <c r="G4017" s="16"/>
      <c r="H4017" s="16"/>
      <c r="I4017" s="16"/>
      <c r="J4017" s="16"/>
    </row>
    <row r="4018" spans="1:10" s="17" customFormat="1" ht="15" customHeight="1" x14ac:dyDescent="0.35">
      <c r="A4018" s="18"/>
      <c r="B4018" s="16"/>
      <c r="C4018" s="16"/>
      <c r="D4018" s="16"/>
      <c r="E4018" s="16"/>
      <c r="F4018" s="16"/>
      <c r="G4018" s="16"/>
      <c r="H4018" s="16"/>
      <c r="I4018" s="16"/>
      <c r="J4018" s="16"/>
    </row>
    <row r="4019" spans="1:10" s="17" customFormat="1" ht="15" customHeight="1" x14ac:dyDescent="0.35">
      <c r="A4019" s="18"/>
      <c r="B4019" s="16"/>
      <c r="C4019" s="16"/>
      <c r="D4019" s="16"/>
      <c r="E4019" s="16"/>
      <c r="F4019" s="16"/>
      <c r="G4019" s="16"/>
      <c r="H4019" s="16"/>
      <c r="I4019" s="16"/>
      <c r="J4019" s="16"/>
    </row>
    <row r="4020" spans="1:10" s="17" customFormat="1" ht="15" customHeight="1" x14ac:dyDescent="0.35">
      <c r="A4020" s="18"/>
      <c r="B4020" s="16"/>
      <c r="C4020" s="16"/>
      <c r="D4020" s="16"/>
      <c r="E4020" s="16"/>
      <c r="F4020" s="16"/>
      <c r="G4020" s="16"/>
      <c r="H4020" s="16"/>
      <c r="I4020" s="16"/>
      <c r="J4020" s="16"/>
    </row>
    <row r="4021" spans="1:10" s="17" customFormat="1" ht="15" customHeight="1" x14ac:dyDescent="0.35">
      <c r="A4021" s="18"/>
      <c r="B4021" s="16"/>
      <c r="C4021" s="16"/>
      <c r="D4021" s="16"/>
      <c r="E4021" s="16"/>
      <c r="F4021" s="16"/>
      <c r="G4021" s="16"/>
      <c r="H4021" s="16"/>
      <c r="I4021" s="16"/>
      <c r="J4021" s="16"/>
    </row>
    <row r="4022" spans="1:10" s="17" customFormat="1" ht="15" customHeight="1" x14ac:dyDescent="0.35">
      <c r="A4022" s="18"/>
      <c r="B4022" s="16"/>
      <c r="C4022" s="16"/>
      <c r="D4022" s="16"/>
      <c r="E4022" s="16"/>
      <c r="F4022" s="16"/>
      <c r="G4022" s="16"/>
      <c r="H4022" s="16"/>
      <c r="I4022" s="16"/>
      <c r="J4022" s="16"/>
    </row>
    <row r="4023" spans="1:10" s="17" customFormat="1" ht="15" customHeight="1" x14ac:dyDescent="0.35">
      <c r="A4023" s="18"/>
      <c r="B4023" s="16"/>
      <c r="C4023" s="16"/>
      <c r="D4023" s="16"/>
      <c r="E4023" s="16"/>
      <c r="F4023" s="16"/>
      <c r="G4023" s="16"/>
      <c r="H4023" s="16"/>
      <c r="I4023" s="16"/>
      <c r="J4023" s="16"/>
    </row>
    <row r="4024" spans="1:10" s="17" customFormat="1" ht="15" customHeight="1" x14ac:dyDescent="0.35">
      <c r="A4024" s="18"/>
      <c r="B4024" s="16"/>
      <c r="C4024" s="16"/>
      <c r="D4024" s="16"/>
      <c r="E4024" s="16"/>
      <c r="F4024" s="16"/>
      <c r="G4024" s="16"/>
      <c r="H4024" s="16"/>
      <c r="I4024" s="16"/>
      <c r="J4024" s="16"/>
    </row>
    <row r="4025" spans="1:10" s="17" customFormat="1" ht="15" customHeight="1" x14ac:dyDescent="0.35">
      <c r="A4025" s="18"/>
      <c r="B4025" s="16"/>
      <c r="C4025" s="16"/>
      <c r="D4025" s="16"/>
      <c r="E4025" s="16"/>
      <c r="F4025" s="16"/>
      <c r="G4025" s="16"/>
      <c r="H4025" s="16"/>
      <c r="I4025" s="16"/>
      <c r="J4025" s="16"/>
    </row>
    <row r="4026" spans="1:10" s="17" customFormat="1" ht="15" customHeight="1" x14ac:dyDescent="0.35">
      <c r="A4026" s="18"/>
      <c r="B4026" s="16"/>
      <c r="C4026" s="16"/>
      <c r="D4026" s="16"/>
      <c r="E4026" s="16"/>
      <c r="F4026" s="16"/>
      <c r="G4026" s="16"/>
      <c r="H4026" s="16"/>
      <c r="I4026" s="16"/>
      <c r="J4026" s="16"/>
    </row>
    <row r="4027" spans="1:10" s="17" customFormat="1" ht="15" customHeight="1" x14ac:dyDescent="0.35">
      <c r="A4027" s="18"/>
      <c r="B4027" s="16"/>
      <c r="C4027" s="16"/>
      <c r="D4027" s="16"/>
      <c r="E4027" s="16"/>
      <c r="F4027" s="16"/>
      <c r="G4027" s="16"/>
      <c r="H4027" s="16"/>
      <c r="I4027" s="16"/>
      <c r="J4027" s="16"/>
    </row>
    <row r="4028" spans="1:10" s="17" customFormat="1" ht="15" customHeight="1" x14ac:dyDescent="0.35">
      <c r="A4028" s="18"/>
      <c r="B4028" s="16"/>
      <c r="C4028" s="16"/>
      <c r="D4028" s="16"/>
      <c r="E4028" s="16"/>
      <c r="F4028" s="16"/>
      <c r="G4028" s="16"/>
      <c r="H4028" s="16"/>
      <c r="I4028" s="16"/>
      <c r="J4028" s="16"/>
    </row>
    <row r="4029" spans="1:10" s="17" customFormat="1" ht="15" customHeight="1" x14ac:dyDescent="0.35">
      <c r="A4029" s="18"/>
      <c r="B4029" s="16"/>
      <c r="C4029" s="16"/>
      <c r="D4029" s="16"/>
      <c r="E4029" s="16"/>
      <c r="F4029" s="16"/>
      <c r="G4029" s="16"/>
      <c r="H4029" s="16"/>
      <c r="I4029" s="16"/>
      <c r="J4029" s="16"/>
    </row>
    <row r="4030" spans="1:10" s="17" customFormat="1" ht="15" customHeight="1" x14ac:dyDescent="0.35">
      <c r="A4030" s="18"/>
      <c r="B4030" s="16"/>
      <c r="C4030" s="16"/>
      <c r="D4030" s="16"/>
      <c r="E4030" s="16"/>
      <c r="F4030" s="16"/>
      <c r="G4030" s="16"/>
      <c r="H4030" s="16"/>
      <c r="I4030" s="16"/>
      <c r="J4030" s="16"/>
    </row>
    <row r="4031" spans="1:10" s="17" customFormat="1" ht="15" customHeight="1" x14ac:dyDescent="0.35">
      <c r="A4031" s="18"/>
      <c r="B4031" s="16"/>
      <c r="C4031" s="16"/>
      <c r="D4031" s="16"/>
      <c r="E4031" s="16"/>
      <c r="F4031" s="16"/>
      <c r="G4031" s="16"/>
      <c r="H4031" s="16"/>
      <c r="I4031" s="16"/>
      <c r="J4031" s="16"/>
    </row>
    <row r="4032" spans="1:10" s="17" customFormat="1" ht="15" customHeight="1" x14ac:dyDescent="0.35">
      <c r="A4032" s="18"/>
      <c r="B4032" s="16"/>
      <c r="C4032" s="16"/>
      <c r="D4032" s="16"/>
      <c r="E4032" s="16"/>
      <c r="F4032" s="16"/>
      <c r="G4032" s="16"/>
      <c r="H4032" s="16"/>
      <c r="I4032" s="16"/>
      <c r="J4032" s="16"/>
    </row>
    <row r="4033" spans="1:10" s="17" customFormat="1" ht="15" customHeight="1" x14ac:dyDescent="0.35">
      <c r="A4033" s="18"/>
      <c r="B4033" s="16"/>
      <c r="C4033" s="16"/>
      <c r="D4033" s="16"/>
      <c r="E4033" s="16"/>
      <c r="F4033" s="16"/>
      <c r="G4033" s="16"/>
      <c r="H4033" s="16"/>
      <c r="I4033" s="16"/>
      <c r="J4033" s="16"/>
    </row>
    <row r="4034" spans="1:10" s="17" customFormat="1" ht="15" customHeight="1" x14ac:dyDescent="0.35">
      <c r="A4034" s="18"/>
      <c r="B4034" s="16"/>
      <c r="C4034" s="16"/>
      <c r="D4034" s="16"/>
      <c r="E4034" s="16"/>
      <c r="F4034" s="16"/>
      <c r="G4034" s="16"/>
      <c r="H4034" s="16"/>
      <c r="I4034" s="16"/>
      <c r="J4034" s="16"/>
    </row>
    <row r="4035" spans="1:10" s="17" customFormat="1" ht="15" customHeight="1" x14ac:dyDescent="0.35">
      <c r="A4035" s="18"/>
      <c r="B4035" s="16"/>
      <c r="C4035" s="16"/>
      <c r="D4035" s="16"/>
      <c r="E4035" s="16"/>
      <c r="F4035" s="16"/>
      <c r="G4035" s="16"/>
      <c r="H4035" s="16"/>
      <c r="I4035" s="16"/>
      <c r="J4035" s="16"/>
    </row>
    <row r="4036" spans="1:10" s="17" customFormat="1" ht="15" customHeight="1" x14ac:dyDescent="0.35">
      <c r="A4036" s="18"/>
      <c r="B4036" s="16"/>
      <c r="C4036" s="16"/>
      <c r="D4036" s="16"/>
      <c r="E4036" s="16"/>
      <c r="F4036" s="16"/>
      <c r="G4036" s="16"/>
      <c r="H4036" s="16"/>
      <c r="I4036" s="16"/>
      <c r="J4036" s="16"/>
    </row>
    <row r="4037" spans="1:10" s="17" customFormat="1" ht="15" customHeight="1" x14ac:dyDescent="0.35">
      <c r="A4037" s="18"/>
      <c r="B4037" s="16"/>
      <c r="C4037" s="16"/>
      <c r="D4037" s="16"/>
      <c r="E4037" s="16"/>
      <c r="F4037" s="16"/>
      <c r="G4037" s="16"/>
      <c r="H4037" s="16"/>
      <c r="I4037" s="16"/>
      <c r="J4037" s="16"/>
    </row>
    <row r="4038" spans="1:10" s="17" customFormat="1" ht="15" customHeight="1" x14ac:dyDescent="0.35">
      <c r="A4038" s="18"/>
      <c r="B4038" s="16"/>
      <c r="C4038" s="16"/>
      <c r="D4038" s="16"/>
      <c r="E4038" s="16"/>
      <c r="F4038" s="16"/>
      <c r="G4038" s="16"/>
      <c r="H4038" s="16"/>
      <c r="I4038" s="16"/>
      <c r="J4038" s="16"/>
    </row>
    <row r="4039" spans="1:10" s="17" customFormat="1" ht="15" customHeight="1" x14ac:dyDescent="0.35">
      <c r="A4039" s="18"/>
      <c r="B4039" s="16"/>
      <c r="C4039" s="16"/>
      <c r="D4039" s="16"/>
      <c r="E4039" s="16"/>
      <c r="F4039" s="16"/>
      <c r="G4039" s="16"/>
      <c r="H4039" s="16"/>
      <c r="I4039" s="16"/>
      <c r="J4039" s="16"/>
    </row>
    <row r="4040" spans="1:10" s="17" customFormat="1" ht="15" customHeight="1" x14ac:dyDescent="0.35">
      <c r="A4040" s="18"/>
      <c r="B4040" s="16"/>
      <c r="C4040" s="16"/>
      <c r="D4040" s="16"/>
      <c r="E4040" s="16"/>
      <c r="F4040" s="16"/>
      <c r="G4040" s="16"/>
      <c r="H4040" s="16"/>
      <c r="I4040" s="16"/>
      <c r="J4040" s="16"/>
    </row>
    <row r="4041" spans="1:10" s="17" customFormat="1" ht="15" customHeight="1" x14ac:dyDescent="0.35">
      <c r="A4041" s="18"/>
      <c r="B4041" s="16"/>
      <c r="C4041" s="16"/>
      <c r="D4041" s="16"/>
      <c r="E4041" s="16"/>
      <c r="F4041" s="16"/>
      <c r="G4041" s="16"/>
      <c r="H4041" s="16"/>
      <c r="I4041" s="16"/>
      <c r="J4041" s="16"/>
    </row>
    <row r="4042" spans="1:10" s="17" customFormat="1" ht="15" customHeight="1" x14ac:dyDescent="0.35">
      <c r="A4042" s="18"/>
      <c r="B4042" s="16"/>
      <c r="C4042" s="16"/>
      <c r="D4042" s="16"/>
      <c r="E4042" s="16"/>
      <c r="F4042" s="16"/>
      <c r="G4042" s="16"/>
      <c r="H4042" s="16"/>
      <c r="I4042" s="16"/>
      <c r="J4042" s="16"/>
    </row>
    <row r="4043" spans="1:10" s="17" customFormat="1" ht="15" customHeight="1" x14ac:dyDescent="0.35">
      <c r="A4043" s="18"/>
      <c r="B4043" s="16"/>
      <c r="C4043" s="16"/>
      <c r="D4043" s="16"/>
      <c r="E4043" s="16"/>
      <c r="F4043" s="16"/>
      <c r="G4043" s="16"/>
      <c r="H4043" s="16"/>
      <c r="I4043" s="16"/>
      <c r="J4043" s="16"/>
    </row>
    <row r="4044" spans="1:10" s="17" customFormat="1" ht="15" customHeight="1" x14ac:dyDescent="0.35">
      <c r="A4044" s="18"/>
      <c r="B4044" s="16"/>
      <c r="C4044" s="16"/>
      <c r="D4044" s="16"/>
      <c r="E4044" s="16"/>
      <c r="F4044" s="16"/>
      <c r="G4044" s="16"/>
      <c r="H4044" s="16"/>
      <c r="I4044" s="16"/>
      <c r="J4044" s="16"/>
    </row>
    <row r="4045" spans="1:10" s="17" customFormat="1" ht="15" customHeight="1" x14ac:dyDescent="0.35">
      <c r="A4045" s="18"/>
      <c r="B4045" s="16"/>
      <c r="C4045" s="16"/>
      <c r="D4045" s="16"/>
      <c r="E4045" s="16"/>
      <c r="F4045" s="16"/>
      <c r="G4045" s="16"/>
      <c r="H4045" s="16"/>
      <c r="I4045" s="16"/>
      <c r="J4045" s="16"/>
    </row>
    <row r="4046" spans="1:10" s="17" customFormat="1" ht="15" customHeight="1" x14ac:dyDescent="0.35">
      <c r="A4046" s="18"/>
      <c r="B4046" s="16"/>
      <c r="C4046" s="16"/>
      <c r="D4046" s="16"/>
      <c r="E4046" s="16"/>
      <c r="F4046" s="16"/>
      <c r="G4046" s="16"/>
      <c r="H4046" s="16"/>
      <c r="I4046" s="16"/>
      <c r="J4046" s="16"/>
    </row>
    <row r="4047" spans="1:10" s="17" customFormat="1" ht="15" customHeight="1" x14ac:dyDescent="0.35">
      <c r="A4047" s="18"/>
      <c r="B4047" s="16"/>
      <c r="C4047" s="16"/>
      <c r="D4047" s="16"/>
      <c r="E4047" s="16"/>
      <c r="F4047" s="16"/>
      <c r="G4047" s="16"/>
      <c r="H4047" s="16"/>
      <c r="I4047" s="16"/>
      <c r="J4047" s="16"/>
    </row>
    <row r="4048" spans="1:10" s="17" customFormat="1" ht="15" customHeight="1" x14ac:dyDescent="0.35">
      <c r="A4048" s="18"/>
      <c r="B4048" s="16"/>
      <c r="C4048" s="16"/>
      <c r="D4048" s="16"/>
      <c r="E4048" s="16"/>
      <c r="F4048" s="16"/>
      <c r="G4048" s="16"/>
      <c r="H4048" s="16"/>
      <c r="I4048" s="16"/>
      <c r="J4048" s="16"/>
    </row>
    <row r="4049" spans="1:10" s="17" customFormat="1" ht="15" customHeight="1" x14ac:dyDescent="0.35">
      <c r="A4049" s="18"/>
      <c r="B4049" s="16"/>
      <c r="C4049" s="16"/>
      <c r="D4049" s="16"/>
      <c r="E4049" s="16"/>
      <c r="F4049" s="16"/>
      <c r="G4049" s="16"/>
      <c r="H4049" s="16"/>
      <c r="I4049" s="16"/>
      <c r="J4049" s="16"/>
    </row>
    <row r="4050" spans="1:10" s="17" customFormat="1" ht="15" customHeight="1" x14ac:dyDescent="0.35">
      <c r="A4050" s="18"/>
      <c r="B4050" s="16"/>
      <c r="C4050" s="16"/>
      <c r="D4050" s="16"/>
      <c r="E4050" s="16"/>
      <c r="F4050" s="16"/>
      <c r="G4050" s="16"/>
      <c r="H4050" s="16"/>
      <c r="I4050" s="16"/>
      <c r="J4050" s="16"/>
    </row>
    <row r="4051" spans="1:10" s="17" customFormat="1" ht="15" customHeight="1" x14ac:dyDescent="0.35">
      <c r="A4051" s="18"/>
      <c r="B4051" s="16"/>
      <c r="C4051" s="16"/>
      <c r="D4051" s="16"/>
      <c r="E4051" s="16"/>
      <c r="F4051" s="16"/>
      <c r="G4051" s="16"/>
      <c r="H4051" s="16"/>
      <c r="I4051" s="16"/>
      <c r="J4051" s="16"/>
    </row>
    <row r="4052" spans="1:10" s="17" customFormat="1" ht="15" customHeight="1" x14ac:dyDescent="0.35">
      <c r="A4052" s="18"/>
      <c r="B4052" s="16"/>
      <c r="C4052" s="16"/>
      <c r="D4052" s="16"/>
      <c r="E4052" s="16"/>
      <c r="F4052" s="16"/>
      <c r="G4052" s="16"/>
      <c r="H4052" s="16"/>
      <c r="I4052" s="16"/>
      <c r="J4052" s="16"/>
    </row>
    <row r="4053" spans="1:10" s="17" customFormat="1" ht="15" customHeight="1" x14ac:dyDescent="0.35">
      <c r="A4053" s="18"/>
      <c r="B4053" s="16"/>
      <c r="C4053" s="16"/>
      <c r="D4053" s="16"/>
      <c r="E4053" s="16"/>
      <c r="F4053" s="16"/>
      <c r="G4053" s="16"/>
      <c r="H4053" s="16"/>
      <c r="I4053" s="16"/>
      <c r="J4053" s="16"/>
    </row>
    <row r="4054" spans="1:10" s="17" customFormat="1" ht="15" customHeight="1" x14ac:dyDescent="0.35">
      <c r="A4054" s="18"/>
      <c r="B4054" s="16"/>
      <c r="C4054" s="16"/>
      <c r="D4054" s="16"/>
      <c r="E4054" s="16"/>
      <c r="F4054" s="16"/>
      <c r="G4054" s="16"/>
      <c r="H4054" s="16"/>
      <c r="I4054" s="16"/>
      <c r="J4054" s="16"/>
    </row>
    <row r="4055" spans="1:10" s="17" customFormat="1" ht="15" customHeight="1" x14ac:dyDescent="0.35">
      <c r="A4055" s="18"/>
      <c r="B4055" s="16"/>
      <c r="C4055" s="16"/>
      <c r="D4055" s="16"/>
      <c r="E4055" s="16"/>
      <c r="F4055" s="16"/>
      <c r="G4055" s="16"/>
      <c r="H4055" s="16"/>
      <c r="I4055" s="16"/>
      <c r="J4055" s="16"/>
    </row>
    <row r="4056" spans="1:10" s="17" customFormat="1" ht="15" customHeight="1" x14ac:dyDescent="0.35">
      <c r="A4056" s="18"/>
      <c r="B4056" s="16"/>
      <c r="C4056" s="16"/>
      <c r="D4056" s="16"/>
      <c r="E4056" s="16"/>
      <c r="F4056" s="16"/>
      <c r="G4056" s="16"/>
      <c r="H4056" s="16"/>
      <c r="I4056" s="16"/>
      <c r="J4056" s="16"/>
    </row>
    <row r="4057" spans="1:10" s="17" customFormat="1" ht="15" customHeight="1" x14ac:dyDescent="0.35">
      <c r="A4057" s="18"/>
      <c r="B4057" s="16"/>
      <c r="C4057" s="16"/>
      <c r="D4057" s="16"/>
      <c r="E4057" s="16"/>
      <c r="F4057" s="16"/>
      <c r="G4057" s="16"/>
      <c r="H4057" s="16"/>
      <c r="I4057" s="16"/>
      <c r="J4057" s="16"/>
    </row>
    <row r="4058" spans="1:10" s="17" customFormat="1" ht="15" customHeight="1" x14ac:dyDescent="0.35">
      <c r="A4058" s="18"/>
      <c r="B4058" s="16"/>
      <c r="C4058" s="16"/>
      <c r="D4058" s="16"/>
      <c r="E4058" s="16"/>
      <c r="F4058" s="16"/>
      <c r="G4058" s="16"/>
      <c r="H4058" s="16"/>
      <c r="I4058" s="16"/>
      <c r="J4058" s="16"/>
    </row>
    <row r="4059" spans="1:10" s="17" customFormat="1" ht="15" customHeight="1" x14ac:dyDescent="0.35">
      <c r="A4059" s="18"/>
      <c r="B4059" s="16"/>
      <c r="C4059" s="16"/>
      <c r="D4059" s="16"/>
      <c r="E4059" s="16"/>
      <c r="F4059" s="16"/>
      <c r="G4059" s="16"/>
      <c r="H4059" s="16"/>
      <c r="I4059" s="16"/>
      <c r="J4059" s="16"/>
    </row>
    <row r="4060" spans="1:10" s="17" customFormat="1" ht="15" customHeight="1" x14ac:dyDescent="0.35">
      <c r="A4060" s="18"/>
      <c r="B4060" s="16"/>
      <c r="C4060" s="16"/>
      <c r="D4060" s="16"/>
      <c r="E4060" s="16"/>
      <c r="F4060" s="16"/>
      <c r="G4060" s="16"/>
      <c r="H4060" s="16"/>
      <c r="I4060" s="16"/>
      <c r="J4060" s="16"/>
    </row>
    <row r="4061" spans="1:10" s="17" customFormat="1" ht="15" customHeight="1" x14ac:dyDescent="0.35">
      <c r="A4061" s="18"/>
      <c r="B4061" s="16"/>
      <c r="C4061" s="16"/>
      <c r="D4061" s="16"/>
      <c r="E4061" s="16"/>
      <c r="F4061" s="16"/>
      <c r="G4061" s="16"/>
      <c r="H4061" s="16"/>
      <c r="I4061" s="16"/>
      <c r="J4061" s="16"/>
    </row>
    <row r="4062" spans="1:10" s="17" customFormat="1" ht="15" customHeight="1" x14ac:dyDescent="0.35">
      <c r="A4062" s="18"/>
      <c r="B4062" s="16"/>
      <c r="C4062" s="16"/>
      <c r="D4062" s="16"/>
      <c r="E4062" s="16"/>
      <c r="F4062" s="16"/>
      <c r="G4062" s="16"/>
      <c r="H4062" s="16"/>
      <c r="I4062" s="16"/>
      <c r="J4062" s="16"/>
    </row>
    <row r="4063" spans="1:10" s="17" customFormat="1" ht="15" customHeight="1" x14ac:dyDescent="0.35">
      <c r="A4063" s="18"/>
      <c r="B4063" s="16"/>
      <c r="C4063" s="16"/>
      <c r="D4063" s="16"/>
      <c r="E4063" s="16"/>
      <c r="F4063" s="16"/>
      <c r="G4063" s="16"/>
      <c r="H4063" s="16"/>
      <c r="I4063" s="16"/>
      <c r="J4063" s="16"/>
    </row>
    <row r="4064" spans="1:10" s="17" customFormat="1" ht="15" customHeight="1" x14ac:dyDescent="0.35">
      <c r="A4064" s="18"/>
      <c r="B4064" s="16"/>
      <c r="C4064" s="16"/>
      <c r="D4064" s="16"/>
      <c r="E4064" s="16"/>
      <c r="F4064" s="16"/>
      <c r="G4064" s="16"/>
      <c r="H4064" s="16"/>
      <c r="I4064" s="16"/>
      <c r="J4064" s="16"/>
    </row>
    <row r="4065" spans="1:10" s="17" customFormat="1" ht="15" customHeight="1" x14ac:dyDescent="0.35">
      <c r="A4065" s="18"/>
      <c r="B4065" s="16"/>
      <c r="C4065" s="16"/>
      <c r="D4065" s="16"/>
      <c r="E4065" s="16"/>
      <c r="F4065" s="16"/>
      <c r="G4065" s="16"/>
      <c r="H4065" s="16"/>
      <c r="I4065" s="16"/>
      <c r="J4065" s="16"/>
    </row>
    <row r="4066" spans="1:10" s="17" customFormat="1" ht="15" customHeight="1" x14ac:dyDescent="0.35">
      <c r="A4066" s="18"/>
      <c r="B4066" s="16"/>
      <c r="C4066" s="16"/>
      <c r="D4066" s="16"/>
      <c r="E4066" s="16"/>
      <c r="F4066" s="16"/>
      <c r="G4066" s="16"/>
      <c r="H4066" s="16"/>
      <c r="I4066" s="16"/>
      <c r="J4066" s="16"/>
    </row>
    <row r="4067" spans="1:10" s="17" customFormat="1" ht="15" customHeight="1" x14ac:dyDescent="0.35">
      <c r="A4067" s="18"/>
      <c r="B4067" s="16"/>
      <c r="C4067" s="16"/>
      <c r="D4067" s="16"/>
      <c r="E4067" s="16"/>
      <c r="F4067" s="16"/>
      <c r="G4067" s="16"/>
      <c r="H4067" s="16"/>
      <c r="I4067" s="16"/>
      <c r="J4067" s="16"/>
    </row>
    <row r="4068" spans="1:10" s="17" customFormat="1" ht="15" customHeight="1" x14ac:dyDescent="0.35">
      <c r="A4068" s="18"/>
      <c r="B4068" s="16"/>
      <c r="C4068" s="16"/>
      <c r="D4068" s="16"/>
      <c r="E4068" s="16"/>
      <c r="F4068" s="16"/>
      <c r="G4068" s="16"/>
      <c r="H4068" s="16"/>
      <c r="I4068" s="16"/>
      <c r="J4068" s="16"/>
    </row>
    <row r="4069" spans="1:10" s="17" customFormat="1" ht="15" customHeight="1" x14ac:dyDescent="0.35">
      <c r="A4069" s="18"/>
      <c r="B4069" s="16"/>
      <c r="C4069" s="16"/>
      <c r="D4069" s="16"/>
      <c r="E4069" s="16"/>
      <c r="F4069" s="16"/>
      <c r="G4069" s="16"/>
      <c r="H4069" s="16"/>
      <c r="I4069" s="16"/>
      <c r="J4069" s="16"/>
    </row>
    <row r="4070" spans="1:10" s="17" customFormat="1" ht="15" customHeight="1" x14ac:dyDescent="0.35">
      <c r="A4070" s="18"/>
      <c r="B4070" s="16"/>
      <c r="C4070" s="16"/>
      <c r="D4070" s="16"/>
      <c r="E4070" s="16"/>
      <c r="F4070" s="16"/>
      <c r="G4070" s="16"/>
      <c r="H4070" s="16"/>
      <c r="I4070" s="16"/>
      <c r="J4070" s="16"/>
    </row>
    <row r="4071" spans="1:10" s="17" customFormat="1" ht="15" customHeight="1" x14ac:dyDescent="0.35">
      <c r="A4071" s="18"/>
      <c r="B4071" s="16"/>
      <c r="C4071" s="16"/>
      <c r="D4071" s="16"/>
      <c r="E4071" s="16"/>
      <c r="F4071" s="16"/>
      <c r="G4071" s="16"/>
      <c r="H4071" s="16"/>
      <c r="I4071" s="16"/>
      <c r="J4071" s="16"/>
    </row>
    <row r="4072" spans="1:10" s="17" customFormat="1" ht="15" customHeight="1" x14ac:dyDescent="0.35">
      <c r="A4072" s="18"/>
      <c r="B4072" s="16"/>
      <c r="C4072" s="16"/>
      <c r="D4072" s="16"/>
      <c r="E4072" s="16"/>
      <c r="F4072" s="16"/>
      <c r="G4072" s="16"/>
      <c r="H4072" s="16"/>
      <c r="I4072" s="16"/>
      <c r="J4072" s="16"/>
    </row>
    <row r="4073" spans="1:10" s="17" customFormat="1" ht="15" customHeight="1" x14ac:dyDescent="0.35">
      <c r="A4073" s="18"/>
      <c r="B4073" s="16"/>
      <c r="C4073" s="16"/>
      <c r="D4073" s="16"/>
      <c r="E4073" s="16"/>
      <c r="F4073" s="16"/>
      <c r="G4073" s="16"/>
      <c r="H4073" s="16"/>
      <c r="I4073" s="16"/>
      <c r="J4073" s="16"/>
    </row>
    <row r="4074" spans="1:10" s="17" customFormat="1" ht="15" customHeight="1" x14ac:dyDescent="0.35">
      <c r="A4074" s="18"/>
      <c r="B4074" s="16"/>
      <c r="C4074" s="16"/>
      <c r="D4074" s="16"/>
      <c r="E4074" s="16"/>
      <c r="F4074" s="16"/>
      <c r="G4074" s="16"/>
      <c r="H4074" s="16"/>
      <c r="I4074" s="16"/>
      <c r="J4074" s="16"/>
    </row>
    <row r="4075" spans="1:10" s="17" customFormat="1" ht="15" customHeight="1" x14ac:dyDescent="0.35">
      <c r="A4075" s="18"/>
      <c r="B4075" s="16"/>
      <c r="C4075" s="16"/>
      <c r="D4075" s="16"/>
      <c r="E4075" s="16"/>
      <c r="F4075" s="16"/>
      <c r="G4075" s="16"/>
      <c r="H4075" s="16"/>
      <c r="I4075" s="16"/>
      <c r="J4075" s="16"/>
    </row>
    <row r="4076" spans="1:10" s="17" customFormat="1" ht="15" customHeight="1" x14ac:dyDescent="0.35">
      <c r="A4076" s="18"/>
      <c r="B4076" s="16"/>
      <c r="C4076" s="16"/>
      <c r="D4076" s="16"/>
      <c r="E4076" s="16"/>
      <c r="F4076" s="16"/>
      <c r="G4076" s="16"/>
      <c r="H4076" s="16"/>
      <c r="I4076" s="16"/>
      <c r="J4076" s="16"/>
    </row>
    <row r="4077" spans="1:10" s="17" customFormat="1" ht="15" customHeight="1" x14ac:dyDescent="0.35">
      <c r="A4077" s="18"/>
      <c r="B4077" s="16"/>
      <c r="C4077" s="16"/>
      <c r="D4077" s="16"/>
      <c r="E4077" s="16"/>
      <c r="F4077" s="16"/>
      <c r="G4077" s="16"/>
      <c r="H4077" s="16"/>
      <c r="I4077" s="16"/>
      <c r="J4077" s="16"/>
    </row>
    <row r="4078" spans="1:10" s="17" customFormat="1" ht="15" customHeight="1" x14ac:dyDescent="0.35">
      <c r="A4078" s="18"/>
      <c r="B4078" s="16"/>
      <c r="C4078" s="16"/>
      <c r="D4078" s="16"/>
      <c r="E4078" s="16"/>
      <c r="F4078" s="16"/>
      <c r="G4078" s="16"/>
      <c r="H4078" s="16"/>
      <c r="I4078" s="16"/>
      <c r="J4078" s="16"/>
    </row>
    <row r="4079" spans="1:10" s="17" customFormat="1" ht="15" customHeight="1" x14ac:dyDescent="0.35">
      <c r="A4079" s="18"/>
      <c r="B4079" s="16"/>
      <c r="C4079" s="16"/>
      <c r="D4079" s="16"/>
      <c r="E4079" s="16"/>
      <c r="F4079" s="16"/>
      <c r="G4079" s="16"/>
      <c r="H4079" s="16"/>
      <c r="I4079" s="16"/>
      <c r="J4079" s="16"/>
    </row>
    <row r="4080" spans="1:10" s="17" customFormat="1" ht="15" customHeight="1" x14ac:dyDescent="0.35">
      <c r="A4080" s="18"/>
      <c r="B4080" s="16"/>
      <c r="C4080" s="16"/>
      <c r="D4080" s="16"/>
      <c r="E4080" s="16"/>
      <c r="F4080" s="16"/>
      <c r="G4080" s="16"/>
      <c r="H4080" s="16"/>
      <c r="I4080" s="16"/>
      <c r="J4080" s="16"/>
    </row>
    <row r="4081" spans="1:10" s="17" customFormat="1" ht="15" customHeight="1" x14ac:dyDescent="0.35">
      <c r="A4081" s="18"/>
      <c r="B4081" s="16"/>
      <c r="C4081" s="16"/>
      <c r="D4081" s="16"/>
      <c r="E4081" s="16"/>
      <c r="F4081" s="16"/>
      <c r="G4081" s="16"/>
      <c r="H4081" s="16"/>
      <c r="I4081" s="16"/>
      <c r="J4081" s="16"/>
    </row>
    <row r="4082" spans="1:10" s="17" customFormat="1" ht="15" customHeight="1" x14ac:dyDescent="0.35">
      <c r="A4082" s="18"/>
      <c r="B4082" s="16"/>
      <c r="C4082" s="16"/>
      <c r="D4082" s="16"/>
      <c r="E4082" s="16"/>
      <c r="F4082" s="16"/>
      <c r="G4082" s="16"/>
      <c r="H4082" s="16"/>
      <c r="I4082" s="16"/>
      <c r="J4082" s="16"/>
    </row>
    <row r="4083" spans="1:10" s="17" customFormat="1" ht="15" customHeight="1" x14ac:dyDescent="0.35">
      <c r="A4083" s="18"/>
      <c r="B4083" s="16"/>
      <c r="C4083" s="16"/>
      <c r="D4083" s="16"/>
      <c r="E4083" s="16"/>
      <c r="F4083" s="16"/>
      <c r="G4083" s="16"/>
      <c r="H4083" s="16"/>
      <c r="I4083" s="16"/>
      <c r="J4083" s="16"/>
    </row>
    <row r="4084" spans="1:10" s="17" customFormat="1" ht="15" customHeight="1" x14ac:dyDescent="0.35">
      <c r="A4084" s="18"/>
      <c r="B4084" s="16"/>
      <c r="C4084" s="16"/>
      <c r="D4084" s="16"/>
      <c r="E4084" s="16"/>
      <c r="F4084" s="16"/>
      <c r="G4084" s="16"/>
      <c r="H4084" s="16"/>
      <c r="I4084" s="16"/>
      <c r="J4084" s="16"/>
    </row>
    <row r="4085" spans="1:10" s="17" customFormat="1" ht="15" customHeight="1" x14ac:dyDescent="0.35">
      <c r="A4085" s="18"/>
      <c r="B4085" s="16"/>
      <c r="C4085" s="16"/>
      <c r="D4085" s="16"/>
      <c r="E4085" s="16"/>
      <c r="F4085" s="16"/>
      <c r="G4085" s="16"/>
      <c r="H4085" s="16"/>
      <c r="I4085" s="16"/>
      <c r="J4085" s="16"/>
    </row>
    <row r="4086" spans="1:10" s="17" customFormat="1" ht="15" customHeight="1" x14ac:dyDescent="0.35">
      <c r="A4086" s="18"/>
      <c r="B4086" s="16"/>
      <c r="C4086" s="16"/>
      <c r="D4086" s="16"/>
      <c r="E4086" s="16"/>
      <c r="F4086" s="16"/>
      <c r="G4086" s="16"/>
      <c r="H4086" s="16"/>
      <c r="I4086" s="16"/>
      <c r="J4086" s="16"/>
    </row>
    <row r="4087" spans="1:10" s="17" customFormat="1" ht="15" customHeight="1" x14ac:dyDescent="0.35">
      <c r="A4087" s="18"/>
      <c r="B4087" s="16"/>
      <c r="C4087" s="16"/>
      <c r="D4087" s="16"/>
      <c r="E4087" s="16"/>
      <c r="F4087" s="16"/>
      <c r="G4087" s="16"/>
      <c r="H4087" s="16"/>
      <c r="I4087" s="16"/>
      <c r="J4087" s="16"/>
    </row>
    <row r="4088" spans="1:10" s="17" customFormat="1" ht="15" customHeight="1" x14ac:dyDescent="0.35">
      <c r="A4088" s="18"/>
      <c r="B4088" s="16"/>
      <c r="C4088" s="16"/>
      <c r="D4088" s="16"/>
      <c r="E4088" s="16"/>
      <c r="F4088" s="16"/>
      <c r="G4088" s="16"/>
      <c r="H4088" s="16"/>
      <c r="I4088" s="16"/>
      <c r="J4088" s="16"/>
    </row>
    <row r="4089" spans="1:10" s="17" customFormat="1" ht="15" customHeight="1" x14ac:dyDescent="0.35">
      <c r="A4089" s="18"/>
      <c r="B4089" s="16"/>
      <c r="C4089" s="16"/>
      <c r="D4089" s="16"/>
      <c r="E4089" s="16"/>
      <c r="F4089" s="16"/>
      <c r="G4089" s="16"/>
      <c r="H4089" s="16"/>
      <c r="I4089" s="16"/>
      <c r="J4089" s="16"/>
    </row>
    <row r="4090" spans="1:10" s="17" customFormat="1" ht="15" customHeight="1" x14ac:dyDescent="0.35">
      <c r="A4090" s="18"/>
      <c r="B4090" s="16"/>
      <c r="C4090" s="16"/>
      <c r="D4090" s="16"/>
      <c r="E4090" s="16"/>
      <c r="F4090" s="16"/>
      <c r="G4090" s="16"/>
      <c r="H4090" s="16"/>
      <c r="I4090" s="16"/>
      <c r="J4090" s="16"/>
    </row>
    <row r="4091" spans="1:10" s="17" customFormat="1" ht="15" customHeight="1" x14ac:dyDescent="0.35">
      <c r="A4091" s="18"/>
      <c r="B4091" s="16"/>
      <c r="C4091" s="16"/>
      <c r="D4091" s="16"/>
      <c r="E4091" s="16"/>
      <c r="F4091" s="16"/>
      <c r="G4091" s="16"/>
      <c r="H4091" s="16"/>
      <c r="I4091" s="16"/>
      <c r="J4091" s="16"/>
    </row>
    <row r="4092" spans="1:10" s="17" customFormat="1" ht="15" customHeight="1" x14ac:dyDescent="0.35">
      <c r="A4092" s="18"/>
      <c r="B4092" s="16"/>
      <c r="C4092" s="16"/>
      <c r="D4092" s="16"/>
      <c r="E4092" s="16"/>
      <c r="F4092" s="16"/>
      <c r="G4092" s="16"/>
      <c r="H4092" s="16"/>
      <c r="I4092" s="16"/>
      <c r="J4092" s="16"/>
    </row>
    <row r="4093" spans="1:10" s="17" customFormat="1" ht="15" customHeight="1" x14ac:dyDescent="0.35">
      <c r="A4093" s="18"/>
      <c r="B4093" s="16"/>
      <c r="C4093" s="16"/>
      <c r="D4093" s="16"/>
      <c r="E4093" s="16"/>
      <c r="F4093" s="16"/>
      <c r="G4093" s="16"/>
      <c r="H4093" s="16"/>
      <c r="I4093" s="16"/>
      <c r="J4093" s="16"/>
    </row>
    <row r="4094" spans="1:10" s="17" customFormat="1" ht="15" customHeight="1" x14ac:dyDescent="0.35">
      <c r="A4094" s="18"/>
      <c r="B4094" s="16"/>
      <c r="C4094" s="16"/>
      <c r="D4094" s="16"/>
      <c r="E4094" s="16"/>
      <c r="F4094" s="16"/>
      <c r="G4094" s="16"/>
      <c r="H4094" s="16"/>
      <c r="I4094" s="16"/>
      <c r="J4094" s="16"/>
    </row>
    <row r="4095" spans="1:10" s="17" customFormat="1" ht="15" customHeight="1" x14ac:dyDescent="0.35">
      <c r="A4095" s="18"/>
      <c r="B4095" s="16"/>
      <c r="C4095" s="16"/>
      <c r="D4095" s="16"/>
      <c r="E4095" s="16"/>
      <c r="F4095" s="16"/>
      <c r="G4095" s="16"/>
      <c r="H4095" s="16"/>
      <c r="I4095" s="16"/>
      <c r="J4095" s="16"/>
    </row>
    <row r="4096" spans="1:10" s="17" customFormat="1" ht="15" customHeight="1" x14ac:dyDescent="0.35">
      <c r="A4096" s="18"/>
      <c r="B4096" s="16"/>
      <c r="C4096" s="16"/>
      <c r="D4096" s="16"/>
      <c r="E4096" s="16"/>
      <c r="F4096" s="16"/>
      <c r="G4096" s="16"/>
      <c r="H4096" s="16"/>
      <c r="I4096" s="16"/>
      <c r="J4096" s="16"/>
    </row>
    <row r="4097" spans="1:10" s="17" customFormat="1" ht="15" customHeight="1" x14ac:dyDescent="0.35">
      <c r="A4097" s="18"/>
      <c r="B4097" s="16"/>
      <c r="C4097" s="16"/>
      <c r="D4097" s="16"/>
      <c r="E4097" s="16"/>
      <c r="F4097" s="16"/>
      <c r="G4097" s="16"/>
      <c r="H4097" s="16"/>
      <c r="I4097" s="16"/>
      <c r="J4097" s="16"/>
    </row>
    <row r="4098" spans="1:10" s="17" customFormat="1" ht="15" customHeight="1" x14ac:dyDescent="0.35">
      <c r="A4098" s="18"/>
      <c r="B4098" s="16"/>
      <c r="C4098" s="16"/>
      <c r="D4098" s="16"/>
      <c r="E4098" s="16"/>
      <c r="F4098" s="16"/>
      <c r="G4098" s="16"/>
      <c r="H4098" s="16"/>
      <c r="I4098" s="16"/>
      <c r="J4098" s="16"/>
    </row>
    <row r="4099" spans="1:10" s="17" customFormat="1" ht="15" customHeight="1" x14ac:dyDescent="0.35">
      <c r="A4099" s="18"/>
      <c r="B4099" s="16"/>
      <c r="C4099" s="16"/>
      <c r="D4099" s="16"/>
      <c r="E4099" s="16"/>
      <c r="F4099" s="16"/>
      <c r="G4099" s="16"/>
      <c r="H4099" s="16"/>
      <c r="I4099" s="16"/>
      <c r="J4099" s="16"/>
    </row>
    <row r="4100" spans="1:10" s="17" customFormat="1" ht="15" customHeight="1" x14ac:dyDescent="0.35">
      <c r="A4100" s="18"/>
      <c r="B4100" s="16"/>
      <c r="C4100" s="16"/>
      <c r="D4100" s="16"/>
      <c r="E4100" s="16"/>
      <c r="F4100" s="16"/>
      <c r="G4100" s="16"/>
      <c r="H4100" s="16"/>
      <c r="I4100" s="16"/>
      <c r="J4100" s="16"/>
    </row>
    <row r="4101" spans="1:10" s="17" customFormat="1" ht="15" customHeight="1" x14ac:dyDescent="0.35">
      <c r="A4101" s="18"/>
      <c r="B4101" s="16"/>
      <c r="C4101" s="16"/>
      <c r="D4101" s="16"/>
      <c r="E4101" s="16"/>
      <c r="F4101" s="16"/>
      <c r="G4101" s="16"/>
      <c r="H4101" s="16"/>
      <c r="I4101" s="16"/>
      <c r="J4101" s="16"/>
    </row>
    <row r="4102" spans="1:10" s="17" customFormat="1" ht="15" customHeight="1" x14ac:dyDescent="0.35">
      <c r="A4102" s="18"/>
      <c r="B4102" s="16"/>
      <c r="C4102" s="16"/>
      <c r="D4102" s="16"/>
      <c r="E4102" s="16"/>
      <c r="F4102" s="16"/>
      <c r="G4102" s="16"/>
      <c r="H4102" s="16"/>
      <c r="I4102" s="16"/>
      <c r="J4102" s="16"/>
    </row>
    <row r="4103" spans="1:10" s="17" customFormat="1" ht="15" customHeight="1" x14ac:dyDescent="0.35">
      <c r="A4103" s="18"/>
      <c r="B4103" s="16"/>
      <c r="C4103" s="16"/>
      <c r="D4103" s="16"/>
      <c r="E4103" s="16"/>
      <c r="F4103" s="16"/>
      <c r="G4103" s="16"/>
      <c r="H4103" s="16"/>
      <c r="I4103" s="16"/>
      <c r="J4103" s="16"/>
    </row>
    <row r="4104" spans="1:10" s="17" customFormat="1" ht="15" customHeight="1" x14ac:dyDescent="0.35">
      <c r="A4104" s="18"/>
      <c r="B4104" s="16"/>
      <c r="C4104" s="16"/>
      <c r="D4104" s="16"/>
      <c r="E4104" s="16"/>
      <c r="F4104" s="16"/>
      <c r="G4104" s="16"/>
      <c r="H4104" s="16"/>
      <c r="I4104" s="16"/>
      <c r="J4104" s="16"/>
    </row>
    <row r="4105" spans="1:10" s="17" customFormat="1" ht="15" customHeight="1" x14ac:dyDescent="0.35">
      <c r="A4105" s="18"/>
      <c r="B4105" s="16"/>
      <c r="C4105" s="16"/>
      <c r="D4105" s="16"/>
      <c r="E4105" s="16"/>
      <c r="F4105" s="16"/>
      <c r="G4105" s="16"/>
      <c r="H4105" s="16"/>
      <c r="I4105" s="16"/>
      <c r="J4105" s="16"/>
    </row>
    <row r="4106" spans="1:10" s="17" customFormat="1" ht="15" customHeight="1" x14ac:dyDescent="0.35">
      <c r="A4106" s="18"/>
      <c r="B4106" s="16"/>
      <c r="C4106" s="16"/>
      <c r="D4106" s="16"/>
      <c r="E4106" s="16"/>
      <c r="F4106" s="16"/>
      <c r="G4106" s="16"/>
      <c r="H4106" s="16"/>
      <c r="I4106" s="16"/>
      <c r="J4106" s="16"/>
    </row>
    <row r="4107" spans="1:10" s="17" customFormat="1" ht="15" customHeight="1" x14ac:dyDescent="0.35">
      <c r="A4107" s="18"/>
      <c r="B4107" s="16"/>
      <c r="C4107" s="16"/>
      <c r="D4107" s="16"/>
      <c r="E4107" s="16"/>
      <c r="F4107" s="16"/>
      <c r="G4107" s="16"/>
      <c r="H4107" s="16"/>
      <c r="I4107" s="16"/>
      <c r="J4107" s="16"/>
    </row>
    <row r="4108" spans="1:10" s="17" customFormat="1" ht="15" customHeight="1" x14ac:dyDescent="0.35">
      <c r="A4108" s="18"/>
      <c r="B4108" s="16"/>
      <c r="C4108" s="16"/>
      <c r="D4108" s="16"/>
      <c r="E4108" s="16"/>
      <c r="F4108" s="16"/>
      <c r="G4108" s="16"/>
      <c r="H4108" s="16"/>
      <c r="I4108" s="16"/>
      <c r="J4108" s="16"/>
    </row>
    <row r="4109" spans="1:10" s="17" customFormat="1" ht="15" customHeight="1" x14ac:dyDescent="0.35">
      <c r="A4109" s="18"/>
      <c r="B4109" s="16"/>
      <c r="C4109" s="16"/>
      <c r="D4109" s="16"/>
      <c r="E4109" s="16"/>
      <c r="F4109" s="16"/>
      <c r="G4109" s="16"/>
      <c r="H4109" s="16"/>
      <c r="I4109" s="16"/>
      <c r="J4109" s="16"/>
    </row>
    <row r="4110" spans="1:10" s="17" customFormat="1" ht="15" customHeight="1" x14ac:dyDescent="0.35">
      <c r="A4110" s="18"/>
      <c r="B4110" s="16"/>
      <c r="C4110" s="16"/>
      <c r="D4110" s="16"/>
      <c r="E4110" s="16"/>
      <c r="F4110" s="16"/>
      <c r="G4110" s="16"/>
      <c r="H4110" s="16"/>
      <c r="I4110" s="16"/>
      <c r="J4110" s="16"/>
    </row>
    <row r="4111" spans="1:10" s="17" customFormat="1" ht="15" customHeight="1" x14ac:dyDescent="0.35">
      <c r="A4111" s="18"/>
      <c r="B4111" s="16"/>
      <c r="C4111" s="16"/>
      <c r="D4111" s="16"/>
      <c r="E4111" s="16"/>
      <c r="F4111" s="16"/>
      <c r="G4111" s="16"/>
      <c r="H4111" s="16"/>
      <c r="I4111" s="16"/>
      <c r="J4111" s="16"/>
    </row>
    <row r="4112" spans="1:10" s="17" customFormat="1" ht="15" customHeight="1" x14ac:dyDescent="0.35">
      <c r="A4112" s="18"/>
      <c r="B4112" s="16"/>
      <c r="C4112" s="16"/>
      <c r="D4112" s="16"/>
      <c r="E4112" s="16"/>
      <c r="F4112" s="16"/>
      <c r="G4112" s="16"/>
      <c r="H4112" s="16"/>
      <c r="I4112" s="16"/>
      <c r="J4112" s="16"/>
    </row>
    <row r="4113" spans="1:10" s="17" customFormat="1" ht="15" customHeight="1" x14ac:dyDescent="0.35">
      <c r="A4113" s="18"/>
      <c r="B4113" s="16"/>
      <c r="C4113" s="16"/>
      <c r="D4113" s="16"/>
      <c r="E4113" s="16"/>
      <c r="F4113" s="16"/>
      <c r="G4113" s="16"/>
      <c r="H4113" s="16"/>
      <c r="I4113" s="16"/>
      <c r="J4113" s="16"/>
    </row>
    <row r="4114" spans="1:10" s="17" customFormat="1" ht="15" customHeight="1" x14ac:dyDescent="0.35">
      <c r="A4114" s="18"/>
      <c r="B4114" s="16"/>
      <c r="C4114" s="16"/>
      <c r="D4114" s="16"/>
      <c r="E4114" s="16"/>
      <c r="F4114" s="16"/>
      <c r="G4114" s="16"/>
      <c r="H4114" s="16"/>
      <c r="I4114" s="16"/>
      <c r="J4114" s="16"/>
    </row>
    <row r="4115" spans="1:10" s="17" customFormat="1" ht="15" customHeight="1" x14ac:dyDescent="0.35">
      <c r="A4115" s="18"/>
      <c r="B4115" s="16"/>
      <c r="C4115" s="16"/>
      <c r="D4115" s="16"/>
      <c r="E4115" s="16"/>
      <c r="F4115" s="16"/>
      <c r="G4115" s="16"/>
      <c r="H4115" s="16"/>
      <c r="I4115" s="16"/>
      <c r="J4115" s="16"/>
    </row>
    <row r="4116" spans="1:10" s="17" customFormat="1" ht="15" customHeight="1" x14ac:dyDescent="0.35">
      <c r="A4116" s="18"/>
      <c r="B4116" s="16"/>
      <c r="C4116" s="16"/>
      <c r="D4116" s="16"/>
      <c r="E4116" s="16"/>
      <c r="F4116" s="16"/>
      <c r="G4116" s="16"/>
      <c r="H4116" s="16"/>
      <c r="I4116" s="16"/>
      <c r="J4116" s="16"/>
    </row>
    <row r="4117" spans="1:10" s="17" customFormat="1" ht="15" customHeight="1" x14ac:dyDescent="0.35">
      <c r="A4117" s="18"/>
      <c r="B4117" s="16"/>
      <c r="C4117" s="16"/>
      <c r="D4117" s="16"/>
      <c r="E4117" s="16"/>
      <c r="F4117" s="16"/>
      <c r="G4117" s="16"/>
      <c r="H4117" s="16"/>
      <c r="I4117" s="16"/>
      <c r="J4117" s="16"/>
    </row>
    <row r="4118" spans="1:10" s="17" customFormat="1" ht="15" customHeight="1" x14ac:dyDescent="0.35">
      <c r="A4118" s="18"/>
      <c r="B4118" s="16"/>
      <c r="C4118" s="16"/>
      <c r="D4118" s="16"/>
      <c r="E4118" s="16"/>
      <c r="F4118" s="16"/>
      <c r="G4118" s="16"/>
      <c r="H4118" s="16"/>
      <c r="I4118" s="16"/>
      <c r="J4118" s="16"/>
    </row>
    <row r="4119" spans="1:10" s="17" customFormat="1" ht="15" customHeight="1" x14ac:dyDescent="0.35">
      <c r="A4119" s="18"/>
      <c r="B4119" s="16"/>
      <c r="C4119" s="16"/>
      <c r="D4119" s="16"/>
      <c r="E4119" s="16"/>
      <c r="F4119" s="16"/>
      <c r="G4119" s="16"/>
      <c r="H4119" s="16"/>
      <c r="I4119" s="16"/>
      <c r="J4119" s="16"/>
    </row>
    <row r="4120" spans="1:10" s="17" customFormat="1" ht="15" customHeight="1" x14ac:dyDescent="0.35">
      <c r="A4120" s="18"/>
      <c r="B4120" s="16"/>
      <c r="C4120" s="16"/>
      <c r="D4120" s="16"/>
      <c r="E4120" s="16"/>
      <c r="F4120" s="16"/>
      <c r="G4120" s="16"/>
      <c r="H4120" s="16"/>
      <c r="I4120" s="16"/>
      <c r="J4120" s="16"/>
    </row>
    <row r="4121" spans="1:10" s="17" customFormat="1" ht="15" customHeight="1" x14ac:dyDescent="0.35">
      <c r="A4121" s="18"/>
      <c r="B4121" s="16"/>
      <c r="C4121" s="16"/>
      <c r="D4121" s="16"/>
      <c r="E4121" s="16"/>
      <c r="F4121" s="16"/>
      <c r="G4121" s="16"/>
      <c r="H4121" s="16"/>
      <c r="I4121" s="16"/>
      <c r="J4121" s="16"/>
    </row>
    <row r="4122" spans="1:10" s="17" customFormat="1" ht="15" customHeight="1" x14ac:dyDescent="0.35">
      <c r="A4122" s="18"/>
      <c r="B4122" s="16"/>
      <c r="C4122" s="16"/>
      <c r="D4122" s="16"/>
      <c r="E4122" s="16"/>
      <c r="F4122" s="16"/>
      <c r="G4122" s="16"/>
      <c r="H4122" s="16"/>
      <c r="I4122" s="16"/>
      <c r="J4122" s="16"/>
    </row>
    <row r="4123" spans="1:10" s="17" customFormat="1" ht="15" customHeight="1" x14ac:dyDescent="0.35">
      <c r="A4123" s="18"/>
      <c r="B4123" s="16"/>
      <c r="C4123" s="16"/>
      <c r="D4123" s="16"/>
      <c r="E4123" s="16"/>
      <c r="F4123" s="16"/>
      <c r="G4123" s="16"/>
      <c r="H4123" s="16"/>
      <c r="I4123" s="16"/>
      <c r="J4123" s="16"/>
    </row>
    <row r="4124" spans="1:10" s="17" customFormat="1" ht="15" customHeight="1" x14ac:dyDescent="0.35">
      <c r="A4124" s="18"/>
      <c r="B4124" s="16"/>
      <c r="C4124" s="16"/>
      <c r="D4124" s="16"/>
      <c r="E4124" s="16"/>
      <c r="F4124" s="16"/>
      <c r="G4124" s="16"/>
      <c r="H4124" s="16"/>
      <c r="I4124" s="16"/>
      <c r="J4124" s="16"/>
    </row>
    <row r="4125" spans="1:10" s="17" customFormat="1" ht="15" customHeight="1" x14ac:dyDescent="0.35">
      <c r="A4125" s="18"/>
      <c r="B4125" s="16"/>
      <c r="C4125" s="16"/>
      <c r="D4125" s="16"/>
      <c r="E4125" s="16"/>
      <c r="F4125" s="16"/>
      <c r="G4125" s="16"/>
      <c r="H4125" s="16"/>
      <c r="I4125" s="16"/>
      <c r="J4125" s="16"/>
    </row>
    <row r="4126" spans="1:10" s="17" customFormat="1" ht="15" customHeight="1" x14ac:dyDescent="0.35">
      <c r="A4126" s="18"/>
      <c r="B4126" s="16"/>
      <c r="C4126" s="16"/>
      <c r="D4126" s="16"/>
      <c r="E4126" s="16"/>
      <c r="F4126" s="16"/>
      <c r="G4126" s="16"/>
      <c r="H4126" s="16"/>
      <c r="I4126" s="16"/>
      <c r="J4126" s="16"/>
    </row>
    <row r="4127" spans="1:10" s="17" customFormat="1" ht="15" customHeight="1" x14ac:dyDescent="0.35">
      <c r="A4127" s="18"/>
      <c r="B4127" s="16"/>
      <c r="C4127" s="16"/>
      <c r="D4127" s="16"/>
      <c r="E4127" s="16"/>
      <c r="F4127" s="16"/>
      <c r="G4127" s="16"/>
      <c r="H4127" s="16"/>
      <c r="I4127" s="16"/>
      <c r="J4127" s="16"/>
    </row>
    <row r="4128" spans="1:10" s="17" customFormat="1" ht="15" customHeight="1" x14ac:dyDescent="0.35">
      <c r="A4128" s="18"/>
      <c r="B4128" s="16"/>
      <c r="C4128" s="16"/>
      <c r="D4128" s="16"/>
      <c r="E4128" s="16"/>
      <c r="F4128" s="16"/>
      <c r="G4128" s="16"/>
      <c r="H4128" s="16"/>
      <c r="I4128" s="16"/>
      <c r="J4128" s="16"/>
    </row>
    <row r="4129" spans="1:10" s="17" customFormat="1" ht="15" customHeight="1" x14ac:dyDescent="0.35">
      <c r="A4129" s="18"/>
      <c r="B4129" s="16"/>
      <c r="C4129" s="16"/>
      <c r="D4129" s="16"/>
      <c r="E4129" s="16"/>
      <c r="F4129" s="16"/>
      <c r="G4129" s="16"/>
      <c r="H4129" s="16"/>
      <c r="I4129" s="16"/>
      <c r="J4129" s="16"/>
    </row>
    <row r="4130" spans="1:10" s="17" customFormat="1" ht="15" customHeight="1" x14ac:dyDescent="0.35">
      <c r="A4130" s="18"/>
      <c r="B4130" s="16"/>
      <c r="C4130" s="16"/>
      <c r="D4130" s="16"/>
      <c r="E4130" s="16"/>
      <c r="F4130" s="16"/>
      <c r="G4130" s="16"/>
      <c r="H4130" s="16"/>
      <c r="I4130" s="16"/>
      <c r="J4130" s="16"/>
    </row>
    <row r="4131" spans="1:10" s="17" customFormat="1" ht="15" customHeight="1" x14ac:dyDescent="0.35">
      <c r="A4131" s="18"/>
      <c r="B4131" s="16"/>
      <c r="C4131" s="16"/>
      <c r="D4131" s="16"/>
      <c r="E4131" s="16"/>
      <c r="F4131" s="16"/>
      <c r="G4131" s="16"/>
      <c r="H4131" s="16"/>
      <c r="I4131" s="16"/>
      <c r="J4131" s="16"/>
    </row>
    <row r="4132" spans="1:10" s="17" customFormat="1" ht="15" customHeight="1" x14ac:dyDescent="0.35">
      <c r="A4132" s="18"/>
      <c r="B4132" s="16"/>
      <c r="C4132" s="16"/>
      <c r="D4132" s="16"/>
      <c r="E4132" s="16"/>
      <c r="F4132" s="16"/>
      <c r="G4132" s="16"/>
      <c r="H4132" s="16"/>
      <c r="I4132" s="16"/>
      <c r="J4132" s="16"/>
    </row>
    <row r="4133" spans="1:10" s="17" customFormat="1" ht="15" customHeight="1" x14ac:dyDescent="0.35">
      <c r="A4133" s="18"/>
      <c r="B4133" s="16"/>
      <c r="C4133" s="16"/>
      <c r="D4133" s="16"/>
      <c r="E4133" s="16"/>
      <c r="F4133" s="16"/>
      <c r="G4133" s="16"/>
      <c r="H4133" s="16"/>
      <c r="I4133" s="16"/>
      <c r="J4133" s="16"/>
    </row>
    <row r="4134" spans="1:10" s="17" customFormat="1" ht="15" customHeight="1" x14ac:dyDescent="0.35">
      <c r="A4134" s="18"/>
      <c r="B4134" s="16"/>
      <c r="C4134" s="16"/>
      <c r="D4134" s="16"/>
      <c r="E4134" s="16"/>
      <c r="F4134" s="16"/>
      <c r="G4134" s="16"/>
      <c r="H4134" s="16"/>
      <c r="I4134" s="16"/>
      <c r="J4134" s="16"/>
    </row>
    <row r="4135" spans="1:10" s="17" customFormat="1" ht="15" customHeight="1" x14ac:dyDescent="0.35">
      <c r="A4135" s="18"/>
      <c r="B4135" s="16"/>
      <c r="C4135" s="16"/>
      <c r="D4135" s="16"/>
      <c r="E4135" s="16"/>
      <c r="F4135" s="16"/>
      <c r="G4135" s="16"/>
      <c r="H4135" s="16"/>
      <c r="I4135" s="16"/>
      <c r="J4135" s="16"/>
    </row>
    <row r="4136" spans="1:10" s="17" customFormat="1" ht="15" customHeight="1" x14ac:dyDescent="0.35">
      <c r="A4136" s="18"/>
      <c r="B4136" s="16"/>
      <c r="C4136" s="16"/>
      <c r="D4136" s="16"/>
      <c r="E4136" s="16"/>
      <c r="F4136" s="16"/>
      <c r="G4136" s="16"/>
      <c r="H4136" s="16"/>
      <c r="I4136" s="16"/>
      <c r="J4136" s="16"/>
    </row>
    <row r="4137" spans="1:10" s="17" customFormat="1" ht="15" customHeight="1" x14ac:dyDescent="0.35">
      <c r="A4137" s="18"/>
      <c r="B4137" s="16"/>
      <c r="C4137" s="16"/>
      <c r="D4137" s="16"/>
      <c r="E4137" s="16"/>
      <c r="F4137" s="16"/>
      <c r="G4137" s="16"/>
      <c r="H4137" s="16"/>
      <c r="I4137" s="16"/>
      <c r="J4137" s="16"/>
    </row>
    <row r="4138" spans="1:10" s="17" customFormat="1" ht="15" customHeight="1" x14ac:dyDescent="0.35">
      <c r="A4138" s="18"/>
      <c r="B4138" s="16"/>
      <c r="C4138" s="16"/>
      <c r="D4138" s="16"/>
      <c r="E4138" s="16"/>
      <c r="F4138" s="16"/>
      <c r="G4138" s="16"/>
      <c r="H4138" s="16"/>
      <c r="I4138" s="16"/>
      <c r="J4138" s="16"/>
    </row>
    <row r="4139" spans="1:10" s="17" customFormat="1" ht="15" customHeight="1" x14ac:dyDescent="0.35">
      <c r="A4139" s="18"/>
      <c r="B4139" s="16"/>
      <c r="C4139" s="16"/>
      <c r="D4139" s="16"/>
      <c r="E4139" s="16"/>
      <c r="F4139" s="16"/>
      <c r="G4139" s="16"/>
      <c r="H4139" s="16"/>
      <c r="I4139" s="16"/>
      <c r="J4139" s="16"/>
    </row>
    <row r="4140" spans="1:10" s="17" customFormat="1" ht="15" customHeight="1" x14ac:dyDescent="0.35">
      <c r="A4140" s="18"/>
      <c r="B4140" s="16"/>
      <c r="C4140" s="16"/>
      <c r="D4140" s="16"/>
      <c r="E4140" s="16"/>
      <c r="F4140" s="16"/>
      <c r="G4140" s="16"/>
      <c r="H4140" s="16"/>
      <c r="I4140" s="16"/>
      <c r="J4140" s="16"/>
    </row>
    <row r="4141" spans="1:10" s="17" customFormat="1" ht="15" customHeight="1" x14ac:dyDescent="0.35">
      <c r="A4141" s="18"/>
      <c r="B4141" s="16"/>
      <c r="C4141" s="16"/>
      <c r="D4141" s="16"/>
      <c r="E4141" s="16"/>
      <c r="F4141" s="16"/>
      <c r="G4141" s="16"/>
      <c r="H4141" s="16"/>
      <c r="I4141" s="16"/>
      <c r="J4141" s="16"/>
    </row>
    <row r="4142" spans="1:10" s="17" customFormat="1" ht="15" customHeight="1" x14ac:dyDescent="0.35">
      <c r="A4142" s="18"/>
      <c r="B4142" s="16"/>
      <c r="C4142" s="16"/>
      <c r="D4142" s="16"/>
      <c r="E4142" s="16"/>
      <c r="F4142" s="16"/>
      <c r="G4142" s="16"/>
      <c r="H4142" s="16"/>
      <c r="I4142" s="16"/>
      <c r="J4142" s="16"/>
    </row>
    <row r="4143" spans="1:10" s="17" customFormat="1" ht="15" customHeight="1" x14ac:dyDescent="0.35">
      <c r="A4143" s="18"/>
      <c r="B4143" s="16"/>
      <c r="C4143" s="16"/>
      <c r="D4143" s="16"/>
      <c r="E4143" s="16"/>
      <c r="F4143" s="16"/>
      <c r="G4143" s="16"/>
      <c r="H4143" s="16"/>
      <c r="I4143" s="16"/>
      <c r="J4143" s="16"/>
    </row>
    <row r="4144" spans="1:10" s="17" customFormat="1" ht="15" customHeight="1" x14ac:dyDescent="0.35">
      <c r="A4144" s="18"/>
      <c r="B4144" s="16"/>
      <c r="C4144" s="16"/>
      <c r="D4144" s="16"/>
      <c r="E4144" s="16"/>
      <c r="F4144" s="16"/>
      <c r="G4144" s="16"/>
      <c r="H4144" s="16"/>
      <c r="I4144" s="16"/>
      <c r="J4144" s="16"/>
    </row>
    <row r="4145" spans="1:10" s="17" customFormat="1" ht="15" customHeight="1" x14ac:dyDescent="0.35">
      <c r="A4145" s="18"/>
      <c r="B4145" s="16"/>
      <c r="C4145" s="16"/>
      <c r="D4145" s="16"/>
      <c r="E4145" s="16"/>
      <c r="F4145" s="16"/>
      <c r="G4145" s="16"/>
      <c r="H4145" s="16"/>
      <c r="I4145" s="16"/>
      <c r="J4145" s="16"/>
    </row>
    <row r="4146" spans="1:10" s="17" customFormat="1" ht="15" customHeight="1" x14ac:dyDescent="0.35">
      <c r="A4146" s="18"/>
      <c r="B4146" s="16"/>
      <c r="C4146" s="16"/>
      <c r="D4146" s="16"/>
      <c r="E4146" s="16"/>
      <c r="F4146" s="16"/>
      <c r="G4146" s="16"/>
      <c r="H4146" s="16"/>
      <c r="I4146" s="16"/>
      <c r="J4146" s="16"/>
    </row>
    <row r="4147" spans="1:10" s="17" customFormat="1" ht="15" customHeight="1" x14ac:dyDescent="0.35">
      <c r="A4147" s="18"/>
      <c r="B4147" s="16"/>
      <c r="C4147" s="16"/>
      <c r="D4147" s="16"/>
      <c r="E4147" s="16"/>
      <c r="F4147" s="16"/>
      <c r="G4147" s="16"/>
      <c r="H4147" s="16"/>
      <c r="I4147" s="16"/>
      <c r="J4147" s="16"/>
    </row>
    <row r="4148" spans="1:10" s="17" customFormat="1" ht="15" customHeight="1" x14ac:dyDescent="0.35">
      <c r="A4148" s="18"/>
      <c r="B4148" s="16"/>
      <c r="C4148" s="16"/>
      <c r="D4148" s="16"/>
      <c r="E4148" s="16"/>
      <c r="F4148" s="16"/>
      <c r="G4148" s="16"/>
      <c r="H4148" s="16"/>
      <c r="I4148" s="16"/>
      <c r="J4148" s="16"/>
    </row>
    <row r="4149" spans="1:10" s="17" customFormat="1" ht="15" customHeight="1" x14ac:dyDescent="0.35">
      <c r="A4149" s="18"/>
      <c r="B4149" s="16"/>
      <c r="C4149" s="16"/>
      <c r="D4149" s="16"/>
      <c r="E4149" s="16"/>
      <c r="F4149" s="16"/>
      <c r="G4149" s="16"/>
      <c r="H4149" s="16"/>
      <c r="I4149" s="16"/>
      <c r="J4149" s="16"/>
    </row>
    <row r="4150" spans="1:10" s="17" customFormat="1" ht="15" customHeight="1" x14ac:dyDescent="0.35">
      <c r="A4150" s="18"/>
      <c r="B4150" s="16"/>
      <c r="C4150" s="16"/>
      <c r="D4150" s="16"/>
      <c r="E4150" s="16"/>
      <c r="F4150" s="16"/>
      <c r="G4150" s="16"/>
      <c r="H4150" s="16"/>
      <c r="I4150" s="16"/>
      <c r="J4150" s="16"/>
    </row>
    <row r="4151" spans="1:10" s="17" customFormat="1" ht="15" customHeight="1" x14ac:dyDescent="0.35">
      <c r="A4151" s="18"/>
      <c r="B4151" s="16"/>
      <c r="C4151" s="16"/>
      <c r="D4151" s="16"/>
      <c r="E4151" s="16"/>
      <c r="F4151" s="16"/>
      <c r="G4151" s="16"/>
      <c r="H4151" s="16"/>
      <c r="I4151" s="16"/>
      <c r="J4151" s="16"/>
    </row>
    <row r="4152" spans="1:10" s="17" customFormat="1" ht="15" customHeight="1" x14ac:dyDescent="0.35">
      <c r="A4152" s="18"/>
      <c r="B4152" s="16"/>
      <c r="C4152" s="16"/>
      <c r="D4152" s="16"/>
      <c r="E4152" s="16"/>
      <c r="F4152" s="16"/>
      <c r="G4152" s="16"/>
      <c r="H4152" s="16"/>
      <c r="I4152" s="16"/>
      <c r="J4152" s="16"/>
    </row>
    <row r="4153" spans="1:10" s="17" customFormat="1" ht="15" customHeight="1" x14ac:dyDescent="0.35">
      <c r="A4153" s="18"/>
      <c r="B4153" s="16"/>
      <c r="C4153" s="16"/>
      <c r="D4153" s="16"/>
      <c r="E4153" s="16"/>
      <c r="F4153" s="16"/>
      <c r="G4153" s="16"/>
      <c r="H4153" s="16"/>
      <c r="I4153" s="16"/>
      <c r="J4153" s="16"/>
    </row>
    <row r="4154" spans="1:10" s="17" customFormat="1" ht="15" customHeight="1" x14ac:dyDescent="0.35">
      <c r="A4154" s="18"/>
      <c r="B4154" s="16"/>
      <c r="C4154" s="16"/>
      <c r="D4154" s="16"/>
      <c r="E4154" s="16"/>
      <c r="F4154" s="16"/>
      <c r="G4154" s="16"/>
      <c r="H4154" s="16"/>
      <c r="I4154" s="16"/>
      <c r="J4154" s="16"/>
    </row>
    <row r="4155" spans="1:10" s="17" customFormat="1" ht="15" customHeight="1" x14ac:dyDescent="0.35">
      <c r="A4155" s="18"/>
      <c r="B4155" s="16"/>
      <c r="C4155" s="16"/>
      <c r="D4155" s="16"/>
      <c r="E4155" s="16"/>
      <c r="F4155" s="16"/>
      <c r="G4155" s="16"/>
      <c r="H4155" s="16"/>
      <c r="I4155" s="16"/>
      <c r="J4155" s="16"/>
    </row>
    <row r="4156" spans="1:10" s="17" customFormat="1" ht="15" customHeight="1" x14ac:dyDescent="0.35">
      <c r="A4156" s="18"/>
      <c r="B4156" s="16"/>
      <c r="C4156" s="16"/>
      <c r="D4156" s="16"/>
      <c r="E4156" s="16"/>
      <c r="F4156" s="16"/>
      <c r="G4156" s="16"/>
      <c r="H4156" s="16"/>
      <c r="I4156" s="16"/>
      <c r="J4156" s="16"/>
    </row>
    <row r="4157" spans="1:10" s="17" customFormat="1" ht="15" customHeight="1" x14ac:dyDescent="0.35">
      <c r="A4157" s="18"/>
      <c r="B4157" s="16"/>
      <c r="C4157" s="16"/>
      <c r="D4157" s="16"/>
      <c r="E4157" s="16"/>
      <c r="F4157" s="16"/>
      <c r="G4157" s="16"/>
      <c r="H4157" s="16"/>
      <c r="I4157" s="16"/>
      <c r="J4157" s="16"/>
    </row>
    <row r="4158" spans="1:10" s="17" customFormat="1" ht="15" customHeight="1" x14ac:dyDescent="0.35">
      <c r="A4158" s="18"/>
      <c r="B4158" s="16"/>
      <c r="C4158" s="16"/>
      <c r="D4158" s="16"/>
      <c r="E4158" s="16"/>
      <c r="F4158" s="16"/>
      <c r="G4158" s="16"/>
      <c r="H4158" s="16"/>
      <c r="I4158" s="16"/>
      <c r="J4158" s="16"/>
    </row>
    <row r="4159" spans="1:10" s="17" customFormat="1" ht="15" customHeight="1" x14ac:dyDescent="0.35">
      <c r="A4159" s="18"/>
      <c r="B4159" s="16"/>
      <c r="C4159" s="16"/>
      <c r="D4159" s="16"/>
      <c r="E4159" s="16"/>
      <c r="F4159" s="16"/>
      <c r="G4159" s="16"/>
      <c r="H4159" s="16"/>
      <c r="I4159" s="16"/>
      <c r="J4159" s="16"/>
    </row>
    <row r="4160" spans="1:10" s="17" customFormat="1" ht="15" customHeight="1" x14ac:dyDescent="0.35">
      <c r="A4160" s="18"/>
      <c r="B4160" s="16"/>
      <c r="C4160" s="16"/>
      <c r="D4160" s="16"/>
      <c r="E4160" s="16"/>
      <c r="F4160" s="16"/>
      <c r="G4160" s="16"/>
      <c r="H4160" s="16"/>
      <c r="I4160" s="16"/>
      <c r="J4160" s="16"/>
    </row>
    <row r="4161" spans="1:10" s="17" customFormat="1" ht="15" customHeight="1" x14ac:dyDescent="0.35">
      <c r="A4161" s="18"/>
      <c r="B4161" s="16"/>
      <c r="C4161" s="16"/>
      <c r="D4161" s="16"/>
      <c r="E4161" s="16"/>
      <c r="F4161" s="16"/>
      <c r="G4161" s="16"/>
      <c r="H4161" s="16"/>
      <c r="I4161" s="16"/>
      <c r="J4161" s="16"/>
    </row>
    <row r="4162" spans="1:10" s="17" customFormat="1" ht="15" customHeight="1" x14ac:dyDescent="0.35">
      <c r="A4162" s="18"/>
      <c r="B4162" s="16"/>
      <c r="C4162" s="16"/>
      <c r="D4162" s="16"/>
      <c r="E4162" s="16"/>
      <c r="F4162" s="16"/>
      <c r="G4162" s="16"/>
      <c r="H4162" s="16"/>
      <c r="I4162" s="16"/>
      <c r="J4162" s="16"/>
    </row>
    <row r="4163" spans="1:10" s="17" customFormat="1" ht="15" customHeight="1" x14ac:dyDescent="0.35">
      <c r="A4163" s="18"/>
      <c r="B4163" s="16"/>
      <c r="C4163" s="16"/>
      <c r="D4163" s="16"/>
      <c r="E4163" s="16"/>
      <c r="F4163" s="16"/>
      <c r="G4163" s="16"/>
      <c r="H4163" s="16"/>
      <c r="I4163" s="16"/>
      <c r="J4163" s="16"/>
    </row>
    <row r="4164" spans="1:10" s="17" customFormat="1" ht="15" customHeight="1" x14ac:dyDescent="0.35">
      <c r="A4164" s="18"/>
      <c r="B4164" s="16"/>
      <c r="C4164" s="16"/>
      <c r="D4164" s="16"/>
      <c r="E4164" s="16"/>
      <c r="F4164" s="16"/>
      <c r="G4164" s="16"/>
      <c r="H4164" s="16"/>
      <c r="I4164" s="16"/>
      <c r="J4164" s="16"/>
    </row>
    <row r="4165" spans="1:10" s="17" customFormat="1" ht="15" customHeight="1" x14ac:dyDescent="0.35">
      <c r="A4165" s="18"/>
      <c r="B4165" s="16"/>
      <c r="C4165" s="16"/>
      <c r="D4165" s="16"/>
      <c r="E4165" s="16"/>
      <c r="F4165" s="16"/>
      <c r="G4165" s="16"/>
      <c r="H4165" s="16"/>
      <c r="I4165" s="16"/>
      <c r="J4165" s="16"/>
    </row>
    <row r="4166" spans="1:10" s="17" customFormat="1" ht="15" customHeight="1" x14ac:dyDescent="0.35">
      <c r="A4166" s="18"/>
      <c r="B4166" s="16"/>
      <c r="C4166" s="16"/>
      <c r="D4166" s="16"/>
      <c r="E4166" s="16"/>
      <c r="F4166" s="16"/>
      <c r="G4166" s="16"/>
      <c r="H4166" s="16"/>
      <c r="I4166" s="16"/>
      <c r="J4166" s="16"/>
    </row>
    <row r="4167" spans="1:10" s="17" customFormat="1" ht="15" customHeight="1" x14ac:dyDescent="0.35">
      <c r="A4167" s="18"/>
      <c r="B4167" s="16"/>
      <c r="C4167" s="16"/>
      <c r="D4167" s="16"/>
      <c r="E4167" s="16"/>
      <c r="F4167" s="16"/>
      <c r="G4167" s="16"/>
      <c r="H4167" s="16"/>
      <c r="I4167" s="16"/>
      <c r="J4167" s="16"/>
    </row>
    <row r="4168" spans="1:10" s="17" customFormat="1" ht="15" customHeight="1" x14ac:dyDescent="0.35">
      <c r="A4168" s="18"/>
      <c r="B4168" s="16"/>
      <c r="C4168" s="16"/>
      <c r="D4168" s="16"/>
      <c r="E4168" s="16"/>
      <c r="F4168" s="16"/>
      <c r="G4168" s="16"/>
      <c r="H4168" s="16"/>
      <c r="I4168" s="16"/>
      <c r="J4168" s="16"/>
    </row>
    <row r="4169" spans="1:10" s="17" customFormat="1" ht="15" customHeight="1" x14ac:dyDescent="0.35">
      <c r="A4169" s="18"/>
      <c r="B4169" s="16"/>
      <c r="C4169" s="16"/>
      <c r="D4169" s="16"/>
      <c r="E4169" s="16"/>
      <c r="F4169" s="16"/>
      <c r="G4169" s="16"/>
      <c r="H4169" s="16"/>
      <c r="I4169" s="16"/>
      <c r="J4169" s="16"/>
    </row>
    <row r="4170" spans="1:10" s="17" customFormat="1" ht="15" customHeight="1" x14ac:dyDescent="0.35">
      <c r="A4170" s="18"/>
      <c r="B4170" s="16"/>
      <c r="C4170" s="16"/>
      <c r="D4170" s="16"/>
      <c r="E4170" s="16"/>
      <c r="F4170" s="16"/>
      <c r="G4170" s="16"/>
      <c r="H4170" s="16"/>
      <c r="I4170" s="16"/>
      <c r="J4170" s="16"/>
    </row>
    <row r="4171" spans="1:10" s="17" customFormat="1" ht="15" customHeight="1" x14ac:dyDescent="0.35">
      <c r="A4171" s="18"/>
      <c r="B4171" s="16"/>
      <c r="C4171" s="16"/>
      <c r="D4171" s="16"/>
      <c r="E4171" s="16"/>
      <c r="F4171" s="16"/>
      <c r="G4171" s="16"/>
      <c r="H4171" s="16"/>
      <c r="I4171" s="16"/>
      <c r="J4171" s="16"/>
    </row>
    <row r="4172" spans="1:10" s="17" customFormat="1" ht="15" customHeight="1" x14ac:dyDescent="0.35">
      <c r="A4172" s="18"/>
      <c r="B4172" s="16"/>
      <c r="C4172" s="16"/>
      <c r="D4172" s="16"/>
      <c r="E4172" s="16"/>
      <c r="F4172" s="16"/>
      <c r="G4172" s="16"/>
      <c r="H4172" s="16"/>
      <c r="I4172" s="16"/>
      <c r="J4172" s="16"/>
    </row>
    <row r="4173" spans="1:10" s="17" customFormat="1" ht="15" customHeight="1" x14ac:dyDescent="0.35">
      <c r="A4173" s="18"/>
      <c r="B4173" s="16"/>
      <c r="C4173" s="16"/>
      <c r="D4173" s="16"/>
      <c r="E4173" s="16"/>
      <c r="F4173" s="16"/>
      <c r="G4173" s="16"/>
      <c r="H4173" s="16"/>
      <c r="I4173" s="16"/>
      <c r="J4173" s="16"/>
    </row>
    <row r="4174" spans="1:10" s="17" customFormat="1" ht="15" customHeight="1" x14ac:dyDescent="0.35">
      <c r="A4174" s="18"/>
      <c r="B4174" s="16"/>
      <c r="C4174" s="16"/>
      <c r="D4174" s="16"/>
      <c r="E4174" s="16"/>
      <c r="F4174" s="16"/>
      <c r="G4174" s="16"/>
      <c r="H4174" s="16"/>
      <c r="I4174" s="16"/>
      <c r="J4174" s="16"/>
    </row>
    <row r="4175" spans="1:10" s="17" customFormat="1" ht="15" customHeight="1" x14ac:dyDescent="0.35">
      <c r="A4175" s="18"/>
      <c r="B4175" s="16"/>
      <c r="C4175" s="16"/>
      <c r="D4175" s="16"/>
      <c r="E4175" s="16"/>
      <c r="F4175" s="16"/>
      <c r="G4175" s="16"/>
      <c r="H4175" s="16"/>
      <c r="I4175" s="16"/>
      <c r="J4175" s="16"/>
    </row>
    <row r="4176" spans="1:10" s="17" customFormat="1" ht="15" customHeight="1" x14ac:dyDescent="0.35">
      <c r="A4176" s="18"/>
      <c r="B4176" s="16"/>
      <c r="C4176" s="16"/>
      <c r="D4176" s="16"/>
      <c r="E4176" s="16"/>
      <c r="F4176" s="16"/>
      <c r="G4176" s="16"/>
      <c r="H4176" s="16"/>
      <c r="I4176" s="16"/>
      <c r="J4176" s="16"/>
    </row>
    <row r="4177" spans="1:10" s="17" customFormat="1" ht="15" customHeight="1" x14ac:dyDescent="0.35">
      <c r="A4177" s="18"/>
      <c r="B4177" s="16"/>
      <c r="C4177" s="16"/>
      <c r="D4177" s="16"/>
      <c r="E4177" s="16"/>
      <c r="F4177" s="16"/>
      <c r="G4177" s="16"/>
      <c r="H4177" s="16"/>
      <c r="I4177" s="16"/>
      <c r="J4177" s="16"/>
    </row>
    <row r="4178" spans="1:10" s="17" customFormat="1" ht="15" customHeight="1" x14ac:dyDescent="0.35">
      <c r="A4178" s="18"/>
      <c r="B4178" s="16"/>
      <c r="C4178" s="16"/>
      <c r="D4178" s="16"/>
      <c r="E4178" s="16"/>
      <c r="F4178" s="16"/>
      <c r="G4178" s="16"/>
      <c r="H4178" s="16"/>
      <c r="I4178" s="16"/>
      <c r="J4178" s="16"/>
    </row>
    <row r="4179" spans="1:10" s="17" customFormat="1" ht="15" customHeight="1" x14ac:dyDescent="0.35">
      <c r="A4179" s="18"/>
      <c r="B4179" s="16"/>
      <c r="C4179" s="16"/>
      <c r="D4179" s="16"/>
      <c r="E4179" s="16"/>
      <c r="F4179" s="16"/>
      <c r="G4179" s="16"/>
      <c r="H4179" s="16"/>
      <c r="I4179" s="16"/>
      <c r="J4179" s="16"/>
    </row>
    <row r="4180" spans="1:10" s="17" customFormat="1" ht="15" customHeight="1" x14ac:dyDescent="0.35">
      <c r="A4180" s="18"/>
      <c r="B4180" s="16"/>
      <c r="C4180" s="16"/>
      <c r="D4180" s="16"/>
      <c r="E4180" s="16"/>
      <c r="F4180" s="16"/>
      <c r="G4180" s="16"/>
      <c r="H4180" s="16"/>
      <c r="I4180" s="16"/>
      <c r="J4180" s="16"/>
    </row>
    <row r="4181" spans="1:10" s="17" customFormat="1" ht="15" customHeight="1" x14ac:dyDescent="0.35">
      <c r="A4181" s="18"/>
      <c r="B4181" s="16"/>
      <c r="C4181" s="16"/>
      <c r="D4181" s="16"/>
      <c r="E4181" s="16"/>
      <c r="F4181" s="16"/>
      <c r="G4181" s="16"/>
      <c r="H4181" s="16"/>
      <c r="I4181" s="16"/>
      <c r="J4181" s="16"/>
    </row>
    <row r="4182" spans="1:10" s="17" customFormat="1" ht="15" customHeight="1" x14ac:dyDescent="0.35">
      <c r="A4182" s="18"/>
      <c r="B4182" s="16"/>
      <c r="C4182" s="16"/>
      <c r="D4182" s="16"/>
      <c r="E4182" s="16"/>
      <c r="F4182" s="16"/>
      <c r="G4182" s="16"/>
      <c r="H4182" s="16"/>
      <c r="I4182" s="16"/>
      <c r="J4182" s="16"/>
    </row>
    <row r="4183" spans="1:10" s="17" customFormat="1" ht="15" customHeight="1" x14ac:dyDescent="0.35">
      <c r="A4183" s="18"/>
      <c r="B4183" s="16"/>
      <c r="C4183" s="16"/>
      <c r="D4183" s="16"/>
      <c r="E4183" s="16"/>
      <c r="F4183" s="16"/>
      <c r="G4183" s="16"/>
      <c r="H4183" s="16"/>
      <c r="I4183" s="16"/>
      <c r="J4183" s="16"/>
    </row>
    <row r="4184" spans="1:10" s="17" customFormat="1" ht="15" customHeight="1" x14ac:dyDescent="0.35">
      <c r="A4184" s="18"/>
      <c r="B4184" s="16"/>
      <c r="C4184" s="16"/>
      <c r="D4184" s="16"/>
      <c r="E4184" s="16"/>
      <c r="F4184" s="16"/>
      <c r="G4184" s="16"/>
      <c r="H4184" s="16"/>
      <c r="I4184" s="16"/>
      <c r="J4184" s="16"/>
    </row>
    <row r="4185" spans="1:10" s="17" customFormat="1" ht="15" customHeight="1" x14ac:dyDescent="0.35">
      <c r="A4185" s="18"/>
      <c r="B4185" s="16"/>
      <c r="C4185" s="16"/>
      <c r="D4185" s="16"/>
      <c r="E4185" s="16"/>
      <c r="F4185" s="16"/>
      <c r="G4185" s="16"/>
      <c r="H4185" s="16"/>
      <c r="I4185" s="16"/>
      <c r="J4185" s="16"/>
    </row>
    <row r="4186" spans="1:10" s="17" customFormat="1" ht="15" customHeight="1" x14ac:dyDescent="0.35">
      <c r="A4186" s="18"/>
      <c r="B4186" s="16"/>
      <c r="C4186" s="16"/>
      <c r="D4186" s="16"/>
      <c r="E4186" s="16"/>
      <c r="F4186" s="16"/>
      <c r="G4186" s="16"/>
      <c r="H4186" s="16"/>
      <c r="I4186" s="16"/>
      <c r="J4186" s="16"/>
    </row>
    <row r="4187" spans="1:10" s="17" customFormat="1" ht="15" customHeight="1" x14ac:dyDescent="0.35">
      <c r="A4187" s="18"/>
      <c r="B4187" s="16"/>
      <c r="C4187" s="16"/>
      <c r="D4187" s="16"/>
      <c r="E4187" s="16"/>
      <c r="F4187" s="16"/>
      <c r="G4187" s="16"/>
      <c r="H4187" s="16"/>
      <c r="I4187" s="16"/>
      <c r="J4187" s="16"/>
    </row>
    <row r="4188" spans="1:10" s="17" customFormat="1" ht="15" customHeight="1" x14ac:dyDescent="0.35">
      <c r="A4188" s="18"/>
      <c r="B4188" s="16"/>
      <c r="C4188" s="16"/>
      <c r="D4188" s="16"/>
      <c r="E4188" s="16"/>
      <c r="F4188" s="16"/>
      <c r="G4188" s="16"/>
      <c r="H4188" s="16"/>
      <c r="I4188" s="16"/>
      <c r="J4188" s="16"/>
    </row>
    <row r="4189" spans="1:10" s="17" customFormat="1" ht="15" customHeight="1" x14ac:dyDescent="0.35">
      <c r="A4189" s="18"/>
      <c r="B4189" s="16"/>
      <c r="C4189" s="16"/>
      <c r="D4189" s="16"/>
      <c r="E4189" s="16"/>
      <c r="F4189" s="16"/>
      <c r="G4189" s="16"/>
      <c r="H4189" s="16"/>
      <c r="I4189" s="16"/>
      <c r="J4189" s="16"/>
    </row>
    <row r="4190" spans="1:10" s="17" customFormat="1" ht="15" customHeight="1" x14ac:dyDescent="0.35">
      <c r="A4190" s="18"/>
      <c r="B4190" s="16"/>
      <c r="C4190" s="16"/>
      <c r="D4190" s="16"/>
      <c r="E4190" s="16"/>
      <c r="F4190" s="16"/>
      <c r="G4190" s="16"/>
      <c r="H4190" s="16"/>
      <c r="I4190" s="16"/>
      <c r="J4190" s="16"/>
    </row>
    <row r="4191" spans="1:10" s="17" customFormat="1" ht="15" customHeight="1" x14ac:dyDescent="0.35">
      <c r="A4191" s="18"/>
      <c r="B4191" s="16"/>
      <c r="C4191" s="16"/>
      <c r="D4191" s="16"/>
      <c r="E4191" s="16"/>
      <c r="F4191" s="16"/>
      <c r="G4191" s="16"/>
      <c r="H4191" s="16"/>
      <c r="I4191" s="16"/>
      <c r="J4191" s="16"/>
    </row>
    <row r="4192" spans="1:10" s="17" customFormat="1" ht="15" customHeight="1" x14ac:dyDescent="0.35">
      <c r="A4192" s="18"/>
      <c r="B4192" s="16"/>
      <c r="C4192" s="16"/>
      <c r="D4192" s="16"/>
      <c r="E4192" s="16"/>
      <c r="F4192" s="16"/>
      <c r="G4192" s="16"/>
      <c r="H4192" s="16"/>
      <c r="I4192" s="16"/>
      <c r="J4192" s="16"/>
    </row>
    <row r="4193" spans="1:10" s="17" customFormat="1" ht="15" customHeight="1" x14ac:dyDescent="0.35">
      <c r="A4193" s="18"/>
      <c r="B4193" s="16"/>
      <c r="C4193" s="16"/>
      <c r="D4193" s="16"/>
      <c r="E4193" s="16"/>
      <c r="F4193" s="16"/>
      <c r="G4193" s="16"/>
      <c r="H4193" s="16"/>
      <c r="I4193" s="16"/>
      <c r="J4193" s="16"/>
    </row>
    <row r="4194" spans="1:10" s="17" customFormat="1" ht="15" customHeight="1" x14ac:dyDescent="0.35">
      <c r="A4194" s="18"/>
      <c r="B4194" s="16"/>
      <c r="C4194" s="16"/>
      <c r="D4194" s="16"/>
      <c r="E4194" s="16"/>
      <c r="F4194" s="16"/>
      <c r="G4194" s="16"/>
      <c r="H4194" s="16"/>
      <c r="I4194" s="16"/>
      <c r="J4194" s="16"/>
    </row>
    <row r="4195" spans="1:10" s="17" customFormat="1" ht="15" customHeight="1" x14ac:dyDescent="0.35">
      <c r="A4195" s="18"/>
      <c r="B4195" s="16"/>
      <c r="C4195" s="16"/>
      <c r="D4195" s="16"/>
      <c r="E4195" s="16"/>
      <c r="F4195" s="16"/>
      <c r="G4195" s="16"/>
      <c r="H4195" s="16"/>
      <c r="I4195" s="16"/>
      <c r="J4195" s="16"/>
    </row>
    <row r="4196" spans="1:10" s="17" customFormat="1" ht="15" customHeight="1" x14ac:dyDescent="0.35">
      <c r="A4196" s="18"/>
      <c r="B4196" s="16"/>
      <c r="C4196" s="16"/>
      <c r="D4196" s="16"/>
      <c r="E4196" s="16"/>
      <c r="F4196" s="16"/>
      <c r="G4196" s="16"/>
      <c r="H4196" s="16"/>
      <c r="I4196" s="16"/>
      <c r="J4196" s="16"/>
    </row>
    <row r="4197" spans="1:10" s="17" customFormat="1" ht="15" customHeight="1" x14ac:dyDescent="0.35">
      <c r="A4197" s="18"/>
      <c r="B4197" s="16"/>
      <c r="C4197" s="16"/>
      <c r="D4197" s="16"/>
      <c r="E4197" s="16"/>
      <c r="F4197" s="16"/>
      <c r="G4197" s="16"/>
      <c r="H4197" s="16"/>
      <c r="I4197" s="16"/>
      <c r="J4197" s="16"/>
    </row>
    <row r="4198" spans="1:10" s="17" customFormat="1" ht="15" customHeight="1" x14ac:dyDescent="0.35">
      <c r="A4198" s="18"/>
      <c r="B4198" s="16"/>
      <c r="C4198" s="16"/>
      <c r="D4198" s="16"/>
      <c r="E4198" s="16"/>
      <c r="F4198" s="16"/>
      <c r="G4198" s="16"/>
      <c r="H4198" s="16"/>
      <c r="I4198" s="16"/>
      <c r="J4198" s="16"/>
    </row>
    <row r="4199" spans="1:10" s="17" customFormat="1" ht="15" customHeight="1" x14ac:dyDescent="0.35">
      <c r="A4199" s="18"/>
      <c r="B4199" s="16"/>
      <c r="C4199" s="16"/>
      <c r="D4199" s="16"/>
      <c r="E4199" s="16"/>
      <c r="F4199" s="16"/>
      <c r="G4199" s="16"/>
      <c r="H4199" s="16"/>
      <c r="I4199" s="16"/>
      <c r="J4199" s="16"/>
    </row>
    <row r="4200" spans="1:10" s="17" customFormat="1" ht="15" customHeight="1" x14ac:dyDescent="0.35">
      <c r="A4200" s="18"/>
      <c r="B4200" s="16"/>
      <c r="C4200" s="16"/>
      <c r="D4200" s="16"/>
      <c r="E4200" s="16"/>
      <c r="F4200" s="16"/>
      <c r="G4200" s="16"/>
      <c r="H4200" s="16"/>
      <c r="I4200" s="16"/>
      <c r="J4200" s="16"/>
    </row>
    <row r="4201" spans="1:10" s="17" customFormat="1" ht="15" customHeight="1" x14ac:dyDescent="0.35">
      <c r="A4201" s="18"/>
      <c r="B4201" s="16"/>
      <c r="C4201" s="16"/>
      <c r="D4201" s="16"/>
      <c r="E4201" s="16"/>
      <c r="F4201" s="16"/>
      <c r="G4201" s="16"/>
      <c r="H4201" s="16"/>
      <c r="I4201" s="16"/>
      <c r="J4201" s="16"/>
    </row>
    <row r="4202" spans="1:10" s="17" customFormat="1" ht="15" customHeight="1" x14ac:dyDescent="0.35">
      <c r="A4202" s="18"/>
      <c r="B4202" s="16"/>
      <c r="C4202" s="16"/>
      <c r="D4202" s="16"/>
      <c r="E4202" s="16"/>
      <c r="F4202" s="16"/>
      <c r="G4202" s="16"/>
      <c r="H4202" s="16"/>
      <c r="I4202" s="16"/>
      <c r="J4202" s="16"/>
    </row>
    <row r="4203" spans="1:10" s="17" customFormat="1" ht="15" customHeight="1" x14ac:dyDescent="0.35">
      <c r="A4203" s="18"/>
      <c r="B4203" s="16"/>
      <c r="C4203" s="16"/>
      <c r="D4203" s="16"/>
      <c r="E4203" s="16"/>
      <c r="F4203" s="16"/>
      <c r="G4203" s="16"/>
      <c r="H4203" s="16"/>
      <c r="I4203" s="16"/>
      <c r="J4203" s="16"/>
    </row>
    <row r="4204" spans="1:10" s="17" customFormat="1" ht="15" customHeight="1" x14ac:dyDescent="0.35">
      <c r="A4204" s="18"/>
      <c r="B4204" s="16"/>
      <c r="C4204" s="16"/>
      <c r="D4204" s="16"/>
      <c r="E4204" s="16"/>
      <c r="F4204" s="16"/>
      <c r="G4204" s="16"/>
      <c r="H4204" s="16"/>
      <c r="I4204" s="16"/>
      <c r="J4204" s="16"/>
    </row>
    <row r="4205" spans="1:10" s="17" customFormat="1" ht="15" customHeight="1" x14ac:dyDescent="0.35">
      <c r="A4205" s="18"/>
      <c r="B4205" s="16"/>
      <c r="C4205" s="16"/>
      <c r="D4205" s="16"/>
      <c r="E4205" s="16"/>
      <c r="F4205" s="16"/>
      <c r="G4205" s="16"/>
      <c r="H4205" s="16"/>
      <c r="I4205" s="16"/>
      <c r="J4205" s="16"/>
    </row>
    <row r="4206" spans="1:10" s="17" customFormat="1" ht="15" customHeight="1" x14ac:dyDescent="0.35">
      <c r="A4206" s="18"/>
      <c r="B4206" s="16"/>
      <c r="C4206" s="16"/>
      <c r="D4206" s="16"/>
      <c r="E4206" s="16"/>
      <c r="F4206" s="16"/>
      <c r="G4206" s="16"/>
      <c r="H4206" s="16"/>
      <c r="I4206" s="16"/>
      <c r="J4206" s="16"/>
    </row>
    <row r="4207" spans="1:10" s="17" customFormat="1" ht="15" customHeight="1" x14ac:dyDescent="0.35">
      <c r="A4207" s="18"/>
      <c r="B4207" s="16"/>
      <c r="C4207" s="16"/>
      <c r="D4207" s="16"/>
      <c r="E4207" s="16"/>
      <c r="F4207" s="16"/>
      <c r="G4207" s="16"/>
      <c r="H4207" s="16"/>
      <c r="I4207" s="16"/>
      <c r="J4207" s="16"/>
    </row>
    <row r="4208" spans="1:10" s="17" customFormat="1" ht="15" customHeight="1" x14ac:dyDescent="0.35">
      <c r="A4208" s="18"/>
      <c r="B4208" s="16"/>
      <c r="C4208" s="16"/>
      <c r="D4208" s="16"/>
      <c r="E4208" s="16"/>
      <c r="F4208" s="16"/>
      <c r="G4208" s="16"/>
      <c r="H4208" s="16"/>
      <c r="I4208" s="16"/>
      <c r="J4208" s="16"/>
    </row>
    <row r="4209" spans="1:10" s="17" customFormat="1" ht="15" customHeight="1" x14ac:dyDescent="0.35">
      <c r="A4209" s="18"/>
      <c r="B4209" s="16"/>
      <c r="C4209" s="16"/>
      <c r="D4209" s="16"/>
      <c r="E4209" s="16"/>
      <c r="F4209" s="16"/>
      <c r="G4209" s="16"/>
      <c r="H4209" s="16"/>
      <c r="I4209" s="16"/>
      <c r="J4209" s="16"/>
    </row>
    <row r="4210" spans="1:10" s="17" customFormat="1" ht="15" customHeight="1" x14ac:dyDescent="0.35">
      <c r="A4210" s="18"/>
      <c r="B4210" s="16"/>
      <c r="C4210" s="16"/>
      <c r="D4210" s="16"/>
      <c r="E4210" s="16"/>
      <c r="F4210" s="16"/>
      <c r="G4210" s="16"/>
      <c r="H4210" s="16"/>
      <c r="I4210" s="16"/>
      <c r="J4210" s="16"/>
    </row>
    <row r="4211" spans="1:10" s="17" customFormat="1" ht="15" customHeight="1" x14ac:dyDescent="0.35">
      <c r="A4211" s="18"/>
      <c r="B4211" s="16"/>
      <c r="C4211" s="16"/>
      <c r="D4211" s="16"/>
      <c r="E4211" s="16"/>
      <c r="F4211" s="16"/>
      <c r="G4211" s="16"/>
      <c r="H4211" s="16"/>
      <c r="I4211" s="16"/>
      <c r="J4211" s="16"/>
    </row>
    <row r="4212" spans="1:10" s="17" customFormat="1" ht="15" customHeight="1" x14ac:dyDescent="0.35">
      <c r="A4212" s="18"/>
      <c r="B4212" s="16"/>
      <c r="C4212" s="16"/>
      <c r="D4212" s="16"/>
      <c r="E4212" s="16"/>
      <c r="F4212" s="16"/>
      <c r="G4212" s="16"/>
      <c r="H4212" s="16"/>
      <c r="I4212" s="16"/>
      <c r="J4212" s="16"/>
    </row>
    <row r="4213" spans="1:10" s="17" customFormat="1" ht="15" customHeight="1" x14ac:dyDescent="0.35">
      <c r="A4213" s="18"/>
      <c r="B4213" s="16"/>
      <c r="C4213" s="16"/>
      <c r="D4213" s="16"/>
      <c r="E4213" s="16"/>
      <c r="F4213" s="16"/>
      <c r="G4213" s="16"/>
      <c r="H4213" s="16"/>
      <c r="I4213" s="16"/>
      <c r="J4213" s="16"/>
    </row>
    <row r="4214" spans="1:10" s="17" customFormat="1" ht="15" customHeight="1" x14ac:dyDescent="0.35">
      <c r="A4214" s="18"/>
      <c r="B4214" s="16"/>
      <c r="C4214" s="16"/>
      <c r="D4214" s="16"/>
      <c r="E4214" s="16"/>
      <c r="F4214" s="16"/>
      <c r="G4214" s="16"/>
      <c r="H4214" s="16"/>
      <c r="I4214" s="16"/>
      <c r="J4214" s="16"/>
    </row>
    <row r="4215" spans="1:10" s="17" customFormat="1" ht="15" customHeight="1" x14ac:dyDescent="0.35">
      <c r="A4215" s="18"/>
      <c r="B4215" s="16"/>
      <c r="C4215" s="16"/>
      <c r="D4215" s="16"/>
      <c r="E4215" s="16"/>
      <c r="F4215" s="16"/>
      <c r="G4215" s="16"/>
      <c r="H4215" s="16"/>
      <c r="I4215" s="16"/>
      <c r="J4215" s="16"/>
    </row>
    <row r="4216" spans="1:10" s="17" customFormat="1" ht="15" customHeight="1" x14ac:dyDescent="0.35">
      <c r="A4216" s="18"/>
      <c r="B4216" s="16"/>
      <c r="C4216" s="16"/>
      <c r="D4216" s="16"/>
      <c r="E4216" s="16"/>
      <c r="F4216" s="16"/>
      <c r="G4216" s="16"/>
      <c r="H4216" s="16"/>
      <c r="I4216" s="16"/>
      <c r="J4216" s="16"/>
    </row>
    <row r="4217" spans="1:10" s="17" customFormat="1" ht="15" customHeight="1" x14ac:dyDescent="0.35">
      <c r="A4217" s="18"/>
      <c r="B4217" s="16"/>
      <c r="C4217" s="16"/>
      <c r="D4217" s="16"/>
      <c r="E4217" s="16"/>
      <c r="F4217" s="16"/>
      <c r="G4217" s="16"/>
      <c r="H4217" s="16"/>
      <c r="I4217" s="16"/>
      <c r="J4217" s="16"/>
    </row>
    <row r="4218" spans="1:10" s="17" customFormat="1" ht="15" customHeight="1" x14ac:dyDescent="0.35">
      <c r="A4218" s="18"/>
      <c r="B4218" s="16"/>
      <c r="C4218" s="16"/>
      <c r="D4218" s="16"/>
      <c r="E4218" s="16"/>
      <c r="F4218" s="16"/>
      <c r="G4218" s="16"/>
      <c r="H4218" s="16"/>
      <c r="I4218" s="16"/>
      <c r="J4218" s="16"/>
    </row>
    <row r="4219" spans="1:10" s="17" customFormat="1" ht="15" customHeight="1" x14ac:dyDescent="0.35">
      <c r="A4219" s="18"/>
      <c r="B4219" s="16"/>
      <c r="C4219" s="16"/>
      <c r="D4219" s="16"/>
      <c r="E4219" s="16"/>
      <c r="F4219" s="16"/>
      <c r="G4219" s="16"/>
      <c r="H4219" s="16"/>
      <c r="I4219" s="16"/>
      <c r="J4219" s="16"/>
    </row>
    <row r="4220" spans="1:10" s="17" customFormat="1" ht="15" customHeight="1" x14ac:dyDescent="0.35">
      <c r="A4220" s="18"/>
      <c r="B4220" s="16"/>
      <c r="C4220" s="16"/>
      <c r="D4220" s="16"/>
      <c r="E4220" s="16"/>
      <c r="F4220" s="16"/>
      <c r="G4220" s="16"/>
      <c r="H4220" s="16"/>
      <c r="I4220" s="16"/>
      <c r="J4220" s="16"/>
    </row>
    <row r="4221" spans="1:10" s="17" customFormat="1" ht="15" customHeight="1" x14ac:dyDescent="0.35">
      <c r="A4221" s="18"/>
      <c r="B4221" s="16"/>
      <c r="C4221" s="16"/>
      <c r="D4221" s="16"/>
      <c r="E4221" s="16"/>
      <c r="F4221" s="16"/>
      <c r="G4221" s="16"/>
      <c r="H4221" s="16"/>
      <c r="I4221" s="16"/>
      <c r="J4221" s="16"/>
    </row>
    <row r="4222" spans="1:10" s="17" customFormat="1" ht="15" customHeight="1" x14ac:dyDescent="0.35">
      <c r="A4222" s="18"/>
      <c r="B4222" s="16"/>
      <c r="C4222" s="16"/>
      <c r="D4222" s="16"/>
      <c r="E4222" s="16"/>
      <c r="F4222" s="16"/>
      <c r="G4222" s="16"/>
      <c r="H4222" s="16"/>
      <c r="I4222" s="16"/>
      <c r="J4222" s="16"/>
    </row>
    <row r="4223" spans="1:10" s="17" customFormat="1" ht="15" customHeight="1" x14ac:dyDescent="0.35">
      <c r="A4223" s="18"/>
      <c r="B4223" s="16"/>
      <c r="C4223" s="16"/>
      <c r="D4223" s="16"/>
      <c r="E4223" s="16"/>
      <c r="F4223" s="16"/>
      <c r="G4223" s="16"/>
      <c r="H4223" s="16"/>
      <c r="I4223" s="16"/>
      <c r="J4223" s="16"/>
    </row>
    <row r="4224" spans="1:10" s="17" customFormat="1" ht="15" customHeight="1" x14ac:dyDescent="0.35">
      <c r="A4224" s="18"/>
      <c r="B4224" s="16"/>
      <c r="C4224" s="16"/>
      <c r="D4224" s="16"/>
      <c r="E4224" s="16"/>
      <c r="F4224" s="16"/>
      <c r="G4224" s="16"/>
      <c r="H4224" s="16"/>
      <c r="I4224" s="16"/>
      <c r="J4224" s="16"/>
    </row>
    <row r="4225" spans="1:10" s="17" customFormat="1" ht="15" customHeight="1" x14ac:dyDescent="0.35">
      <c r="A4225" s="18"/>
      <c r="B4225" s="16"/>
      <c r="C4225" s="16"/>
      <c r="D4225" s="16"/>
      <c r="E4225" s="16"/>
      <c r="F4225" s="16"/>
      <c r="G4225" s="16"/>
      <c r="H4225" s="16"/>
      <c r="I4225" s="16"/>
      <c r="J4225" s="16"/>
    </row>
    <row r="4226" spans="1:10" s="17" customFormat="1" ht="15" customHeight="1" x14ac:dyDescent="0.35">
      <c r="A4226" s="18"/>
      <c r="B4226" s="16"/>
      <c r="C4226" s="16"/>
      <c r="D4226" s="16"/>
      <c r="E4226" s="16"/>
      <c r="F4226" s="16"/>
      <c r="G4226" s="16"/>
      <c r="H4226" s="16"/>
      <c r="I4226" s="16"/>
      <c r="J4226" s="16"/>
    </row>
    <row r="4227" spans="1:10" s="17" customFormat="1" ht="15" customHeight="1" x14ac:dyDescent="0.35">
      <c r="A4227" s="18"/>
      <c r="B4227" s="16"/>
      <c r="C4227" s="16"/>
      <c r="D4227" s="16"/>
      <c r="E4227" s="16"/>
      <c r="F4227" s="16"/>
      <c r="G4227" s="16"/>
      <c r="H4227" s="16"/>
      <c r="I4227" s="16"/>
      <c r="J4227" s="16"/>
    </row>
    <row r="4228" spans="1:10" s="17" customFormat="1" ht="15" customHeight="1" x14ac:dyDescent="0.35">
      <c r="A4228" s="18"/>
      <c r="B4228" s="16"/>
      <c r="C4228" s="16"/>
      <c r="D4228" s="16"/>
      <c r="E4228" s="16"/>
      <c r="F4228" s="16"/>
      <c r="G4228" s="16"/>
      <c r="H4228" s="16"/>
      <c r="I4228" s="16"/>
      <c r="J4228" s="16"/>
    </row>
    <row r="4229" spans="1:10" s="17" customFormat="1" ht="15" customHeight="1" x14ac:dyDescent="0.35">
      <c r="A4229" s="18"/>
      <c r="B4229" s="16"/>
      <c r="C4229" s="16"/>
      <c r="D4229" s="16"/>
      <c r="E4229" s="16"/>
      <c r="F4229" s="16"/>
      <c r="G4229" s="16"/>
      <c r="H4229" s="16"/>
      <c r="I4229" s="16"/>
      <c r="J4229" s="16"/>
    </row>
    <row r="4230" spans="1:10" s="17" customFormat="1" ht="15" customHeight="1" x14ac:dyDescent="0.35">
      <c r="A4230" s="18"/>
      <c r="B4230" s="16"/>
      <c r="C4230" s="16"/>
      <c r="D4230" s="16"/>
      <c r="E4230" s="16"/>
      <c r="F4230" s="16"/>
      <c r="G4230" s="16"/>
      <c r="H4230" s="16"/>
      <c r="I4230" s="16"/>
      <c r="J4230" s="16"/>
    </row>
    <row r="4231" spans="1:10" s="17" customFormat="1" ht="15" customHeight="1" x14ac:dyDescent="0.35">
      <c r="A4231" s="18"/>
      <c r="B4231" s="16"/>
      <c r="C4231" s="16"/>
      <c r="D4231" s="16"/>
      <c r="E4231" s="16"/>
      <c r="F4231" s="16"/>
      <c r="G4231" s="16"/>
      <c r="H4231" s="16"/>
      <c r="I4231" s="16"/>
      <c r="J4231" s="16"/>
    </row>
    <row r="4232" spans="1:10" s="17" customFormat="1" ht="15" customHeight="1" x14ac:dyDescent="0.35">
      <c r="A4232" s="18"/>
      <c r="B4232" s="16"/>
      <c r="C4232" s="16"/>
      <c r="D4232" s="16"/>
      <c r="E4232" s="16"/>
      <c r="F4232" s="16"/>
      <c r="G4232" s="16"/>
      <c r="H4232" s="16"/>
      <c r="I4232" s="16"/>
      <c r="J4232" s="16"/>
    </row>
    <row r="4233" spans="1:10" s="17" customFormat="1" ht="15" customHeight="1" x14ac:dyDescent="0.35">
      <c r="A4233" s="18"/>
      <c r="B4233" s="16"/>
      <c r="C4233" s="16"/>
      <c r="D4233" s="16"/>
      <c r="E4233" s="16"/>
      <c r="F4233" s="16"/>
      <c r="G4233" s="16"/>
      <c r="H4233" s="16"/>
      <c r="I4233" s="16"/>
      <c r="J4233" s="16"/>
    </row>
    <row r="4234" spans="1:10" s="17" customFormat="1" ht="15" customHeight="1" x14ac:dyDescent="0.35">
      <c r="A4234" s="18"/>
      <c r="B4234" s="16"/>
      <c r="C4234" s="16"/>
      <c r="D4234" s="16"/>
      <c r="E4234" s="16"/>
      <c r="F4234" s="16"/>
      <c r="G4234" s="16"/>
      <c r="H4234" s="16"/>
      <c r="I4234" s="16"/>
      <c r="J4234" s="16"/>
    </row>
    <row r="4235" spans="1:10" s="17" customFormat="1" ht="15" customHeight="1" x14ac:dyDescent="0.35">
      <c r="A4235" s="18"/>
      <c r="B4235" s="16"/>
      <c r="C4235" s="16"/>
      <c r="D4235" s="16"/>
      <c r="E4235" s="16"/>
      <c r="F4235" s="16"/>
      <c r="G4235" s="16"/>
      <c r="H4235" s="16"/>
      <c r="I4235" s="16"/>
      <c r="J4235" s="16"/>
    </row>
    <row r="4236" spans="1:10" s="17" customFormat="1" ht="15" customHeight="1" x14ac:dyDescent="0.35">
      <c r="A4236" s="18"/>
      <c r="B4236" s="16"/>
      <c r="C4236" s="16"/>
      <c r="D4236" s="16"/>
      <c r="E4236" s="16"/>
      <c r="F4236" s="16"/>
      <c r="G4236" s="16"/>
      <c r="H4236" s="16"/>
      <c r="I4236" s="16"/>
      <c r="J4236" s="16"/>
    </row>
    <row r="4237" spans="1:10" s="17" customFormat="1" ht="15" customHeight="1" x14ac:dyDescent="0.35">
      <c r="A4237" s="18"/>
      <c r="B4237" s="16"/>
      <c r="C4237" s="16"/>
      <c r="D4237" s="16"/>
      <c r="E4237" s="16"/>
      <c r="F4237" s="16"/>
      <c r="G4237" s="16"/>
      <c r="H4237" s="16"/>
      <c r="I4237" s="16"/>
      <c r="J4237" s="16"/>
    </row>
    <row r="4238" spans="1:10" s="17" customFormat="1" ht="15" customHeight="1" x14ac:dyDescent="0.35">
      <c r="A4238" s="18"/>
      <c r="B4238" s="16"/>
      <c r="C4238" s="16"/>
      <c r="D4238" s="16"/>
      <c r="E4238" s="16"/>
      <c r="F4238" s="16"/>
      <c r="G4238" s="16"/>
      <c r="H4238" s="16"/>
      <c r="I4238" s="16"/>
      <c r="J4238" s="16"/>
    </row>
    <row r="4239" spans="1:10" s="17" customFormat="1" ht="15" customHeight="1" x14ac:dyDescent="0.35">
      <c r="A4239" s="18"/>
      <c r="B4239" s="16"/>
      <c r="C4239" s="16"/>
      <c r="D4239" s="16"/>
      <c r="E4239" s="16"/>
      <c r="F4239" s="16"/>
      <c r="G4239" s="16"/>
      <c r="H4239" s="16"/>
      <c r="I4239" s="16"/>
      <c r="J4239" s="16"/>
    </row>
    <row r="4240" spans="1:10" s="17" customFormat="1" ht="15" customHeight="1" x14ac:dyDescent="0.35">
      <c r="A4240" s="18"/>
      <c r="B4240" s="16"/>
      <c r="C4240" s="16"/>
      <c r="D4240" s="16"/>
      <c r="E4240" s="16"/>
      <c r="F4240" s="16"/>
      <c r="G4240" s="16"/>
      <c r="H4240" s="16"/>
      <c r="I4240" s="16"/>
      <c r="J4240" s="16"/>
    </row>
    <row r="4241" spans="1:10" s="17" customFormat="1" ht="15" customHeight="1" x14ac:dyDescent="0.35">
      <c r="A4241" s="18"/>
      <c r="B4241" s="16"/>
      <c r="C4241" s="16"/>
      <c r="D4241" s="16"/>
      <c r="E4241" s="16"/>
      <c r="F4241" s="16"/>
      <c r="G4241" s="16"/>
      <c r="H4241" s="16"/>
      <c r="I4241" s="16"/>
      <c r="J4241" s="16"/>
    </row>
    <row r="4242" spans="1:10" s="17" customFormat="1" ht="15" customHeight="1" x14ac:dyDescent="0.35">
      <c r="A4242" s="18"/>
      <c r="B4242" s="16"/>
      <c r="C4242" s="16"/>
      <c r="D4242" s="16"/>
      <c r="E4242" s="16"/>
      <c r="F4242" s="16"/>
      <c r="G4242" s="16"/>
      <c r="H4242" s="16"/>
      <c r="I4242" s="16"/>
      <c r="J4242" s="16"/>
    </row>
    <row r="4243" spans="1:10" s="17" customFormat="1" ht="15" customHeight="1" x14ac:dyDescent="0.35">
      <c r="A4243" s="18"/>
      <c r="B4243" s="16"/>
      <c r="C4243" s="16"/>
      <c r="D4243" s="16"/>
      <c r="E4243" s="16"/>
      <c r="F4243" s="16"/>
      <c r="G4243" s="16"/>
      <c r="H4243" s="16"/>
      <c r="I4243" s="16"/>
      <c r="J4243" s="16"/>
    </row>
    <row r="4244" spans="1:10" s="17" customFormat="1" ht="15" customHeight="1" x14ac:dyDescent="0.35">
      <c r="A4244" s="18"/>
      <c r="B4244" s="16"/>
      <c r="C4244" s="16"/>
      <c r="D4244" s="16"/>
      <c r="E4244" s="16"/>
      <c r="F4244" s="16"/>
      <c r="G4244" s="16"/>
      <c r="H4244" s="16"/>
      <c r="I4244" s="16"/>
      <c r="J4244" s="16"/>
    </row>
    <row r="4245" spans="1:10" s="17" customFormat="1" ht="15" customHeight="1" x14ac:dyDescent="0.35">
      <c r="A4245" s="18"/>
      <c r="B4245" s="16"/>
      <c r="C4245" s="16"/>
      <c r="D4245" s="16"/>
      <c r="E4245" s="16"/>
      <c r="F4245" s="16"/>
      <c r="G4245" s="16"/>
      <c r="H4245" s="16"/>
      <c r="I4245" s="16"/>
      <c r="J4245" s="16"/>
    </row>
    <row r="4246" spans="1:10" s="17" customFormat="1" ht="15" customHeight="1" x14ac:dyDescent="0.35">
      <c r="A4246" s="18"/>
      <c r="B4246" s="16"/>
      <c r="C4246" s="16"/>
      <c r="D4246" s="16"/>
      <c r="E4246" s="16"/>
      <c r="F4246" s="16"/>
      <c r="G4246" s="16"/>
      <c r="H4246" s="16"/>
      <c r="I4246" s="16"/>
      <c r="J4246" s="16"/>
    </row>
    <row r="4247" spans="1:10" s="17" customFormat="1" ht="15" customHeight="1" x14ac:dyDescent="0.35">
      <c r="A4247" s="18"/>
      <c r="B4247" s="16"/>
      <c r="C4247" s="16"/>
      <c r="D4247" s="16"/>
      <c r="E4247" s="16"/>
      <c r="F4247" s="16"/>
      <c r="G4247" s="16"/>
      <c r="H4247" s="16"/>
      <c r="I4247" s="16"/>
      <c r="J4247" s="16"/>
    </row>
    <row r="4248" spans="1:10" s="17" customFormat="1" ht="15" customHeight="1" x14ac:dyDescent="0.35">
      <c r="A4248" s="18"/>
      <c r="B4248" s="16"/>
      <c r="C4248" s="16"/>
      <c r="D4248" s="16"/>
      <c r="E4248" s="16"/>
      <c r="F4248" s="16"/>
      <c r="G4248" s="16"/>
      <c r="H4248" s="16"/>
      <c r="I4248" s="16"/>
      <c r="J4248" s="16"/>
    </row>
    <row r="4249" spans="1:10" s="17" customFormat="1" ht="15" customHeight="1" x14ac:dyDescent="0.35">
      <c r="A4249" s="18"/>
      <c r="B4249" s="16"/>
      <c r="C4249" s="16"/>
      <c r="D4249" s="16"/>
      <c r="E4249" s="16"/>
      <c r="F4249" s="16"/>
      <c r="G4249" s="16"/>
      <c r="H4249" s="16"/>
      <c r="I4249" s="16"/>
      <c r="J4249" s="16"/>
    </row>
    <row r="4250" spans="1:10" s="17" customFormat="1" ht="15" customHeight="1" x14ac:dyDescent="0.35">
      <c r="A4250" s="18"/>
      <c r="B4250" s="16"/>
      <c r="C4250" s="16"/>
      <c r="D4250" s="16"/>
      <c r="E4250" s="16"/>
      <c r="F4250" s="16"/>
      <c r="G4250" s="16"/>
      <c r="H4250" s="16"/>
      <c r="I4250" s="16"/>
      <c r="J4250" s="16"/>
    </row>
    <row r="4251" spans="1:10" s="17" customFormat="1" ht="15" customHeight="1" x14ac:dyDescent="0.35">
      <c r="A4251" s="18"/>
      <c r="B4251" s="16"/>
      <c r="C4251" s="16"/>
      <c r="D4251" s="16"/>
      <c r="E4251" s="16"/>
      <c r="F4251" s="16"/>
      <c r="G4251" s="16"/>
      <c r="H4251" s="16"/>
      <c r="I4251" s="16"/>
      <c r="J4251" s="16"/>
    </row>
    <row r="4252" spans="1:10" s="17" customFormat="1" ht="15" customHeight="1" x14ac:dyDescent="0.35">
      <c r="A4252" s="18"/>
      <c r="B4252" s="16"/>
      <c r="C4252" s="16"/>
      <c r="D4252" s="16"/>
      <c r="E4252" s="16"/>
      <c r="F4252" s="16"/>
      <c r="G4252" s="16"/>
      <c r="H4252" s="16"/>
      <c r="I4252" s="16"/>
      <c r="J4252" s="16"/>
    </row>
    <row r="4253" spans="1:10" s="17" customFormat="1" ht="15" customHeight="1" x14ac:dyDescent="0.35">
      <c r="A4253" s="18"/>
      <c r="B4253" s="16"/>
      <c r="C4253" s="16"/>
      <c r="D4253" s="16"/>
      <c r="E4253" s="16"/>
      <c r="F4253" s="16"/>
      <c r="G4253" s="16"/>
      <c r="H4253" s="16"/>
      <c r="I4253" s="16"/>
      <c r="J4253" s="16"/>
    </row>
    <row r="4254" spans="1:10" s="17" customFormat="1" ht="15" customHeight="1" x14ac:dyDescent="0.35">
      <c r="A4254" s="18"/>
      <c r="B4254" s="16"/>
      <c r="C4254" s="16"/>
      <c r="D4254" s="16"/>
      <c r="E4254" s="16"/>
      <c r="F4254" s="16"/>
      <c r="G4254" s="16"/>
      <c r="H4254" s="16"/>
      <c r="I4254" s="16"/>
      <c r="J4254" s="16"/>
    </row>
    <row r="4255" spans="1:10" s="17" customFormat="1" ht="15" customHeight="1" x14ac:dyDescent="0.35">
      <c r="A4255" s="18"/>
      <c r="B4255" s="16"/>
      <c r="C4255" s="16"/>
      <c r="D4255" s="16"/>
      <c r="E4255" s="16"/>
      <c r="F4255" s="16"/>
      <c r="G4255" s="16"/>
      <c r="H4255" s="16"/>
      <c r="I4255" s="16"/>
      <c r="J4255" s="16"/>
    </row>
    <row r="4256" spans="1:10" s="17" customFormat="1" ht="15" customHeight="1" x14ac:dyDescent="0.35">
      <c r="A4256" s="18"/>
      <c r="B4256" s="16"/>
      <c r="C4256" s="16"/>
      <c r="D4256" s="16"/>
      <c r="E4256" s="16"/>
      <c r="F4256" s="16"/>
      <c r="G4256" s="16"/>
      <c r="H4256" s="16"/>
      <c r="I4256" s="16"/>
      <c r="J4256" s="16"/>
    </row>
    <row r="4257" spans="1:10" s="17" customFormat="1" ht="15" customHeight="1" x14ac:dyDescent="0.35">
      <c r="A4257" s="18"/>
      <c r="B4257" s="16"/>
      <c r="C4257" s="16"/>
      <c r="D4257" s="16"/>
      <c r="E4257" s="16"/>
      <c r="F4257" s="16"/>
      <c r="G4257" s="16"/>
      <c r="H4257" s="16"/>
      <c r="I4257" s="16"/>
      <c r="J4257" s="16"/>
    </row>
    <row r="4258" spans="1:10" s="17" customFormat="1" ht="15" customHeight="1" x14ac:dyDescent="0.35">
      <c r="A4258" s="18"/>
      <c r="B4258" s="16"/>
      <c r="C4258" s="16"/>
      <c r="D4258" s="16"/>
      <c r="E4258" s="16"/>
      <c r="F4258" s="16"/>
      <c r="G4258" s="16"/>
      <c r="H4258" s="16"/>
      <c r="I4258" s="16"/>
      <c r="J4258" s="16"/>
    </row>
    <row r="4259" spans="1:10" s="17" customFormat="1" ht="15" customHeight="1" x14ac:dyDescent="0.35">
      <c r="A4259" s="18"/>
      <c r="B4259" s="16"/>
      <c r="C4259" s="16"/>
      <c r="D4259" s="16"/>
      <c r="E4259" s="16"/>
      <c r="F4259" s="16"/>
      <c r="G4259" s="16"/>
      <c r="H4259" s="16"/>
      <c r="I4259" s="16"/>
      <c r="J4259" s="16"/>
    </row>
    <row r="4260" spans="1:10" s="17" customFormat="1" ht="15" customHeight="1" x14ac:dyDescent="0.35">
      <c r="A4260" s="18"/>
      <c r="B4260" s="16"/>
      <c r="C4260" s="16"/>
      <c r="D4260" s="16"/>
      <c r="E4260" s="16"/>
      <c r="F4260" s="16"/>
      <c r="G4260" s="16"/>
      <c r="H4260" s="16"/>
      <c r="I4260" s="16"/>
      <c r="J4260" s="16"/>
    </row>
    <row r="4261" spans="1:10" s="17" customFormat="1" ht="15" customHeight="1" x14ac:dyDescent="0.35">
      <c r="A4261" s="18"/>
      <c r="B4261" s="16"/>
      <c r="C4261" s="16"/>
      <c r="D4261" s="16"/>
      <c r="E4261" s="16"/>
      <c r="F4261" s="16"/>
      <c r="G4261" s="16"/>
      <c r="H4261" s="16"/>
      <c r="I4261" s="16"/>
      <c r="J4261" s="16"/>
    </row>
    <row r="4262" spans="1:10" s="17" customFormat="1" ht="15" customHeight="1" x14ac:dyDescent="0.35">
      <c r="A4262" s="18"/>
      <c r="B4262" s="16"/>
      <c r="C4262" s="16"/>
      <c r="D4262" s="16"/>
      <c r="E4262" s="16"/>
      <c r="F4262" s="16"/>
      <c r="G4262" s="16"/>
      <c r="H4262" s="16"/>
      <c r="I4262" s="16"/>
      <c r="J4262" s="16"/>
    </row>
    <row r="4263" spans="1:10" s="17" customFormat="1" ht="15" customHeight="1" x14ac:dyDescent="0.35">
      <c r="A4263" s="18"/>
      <c r="B4263" s="16"/>
      <c r="C4263" s="16"/>
      <c r="D4263" s="16"/>
      <c r="E4263" s="16"/>
      <c r="F4263" s="16"/>
      <c r="G4263" s="16"/>
      <c r="H4263" s="16"/>
      <c r="I4263" s="16"/>
      <c r="J4263" s="16"/>
    </row>
    <row r="4264" spans="1:10" s="17" customFormat="1" ht="15" customHeight="1" x14ac:dyDescent="0.35">
      <c r="A4264" s="18"/>
      <c r="B4264" s="16"/>
      <c r="C4264" s="16"/>
      <c r="D4264" s="16"/>
      <c r="E4264" s="16"/>
      <c r="F4264" s="16"/>
      <c r="G4264" s="16"/>
      <c r="H4264" s="16"/>
      <c r="I4264" s="16"/>
      <c r="J4264" s="16"/>
    </row>
    <row r="4265" spans="1:10" s="17" customFormat="1" ht="15" customHeight="1" x14ac:dyDescent="0.35">
      <c r="A4265" s="18"/>
      <c r="B4265" s="16"/>
      <c r="C4265" s="16"/>
      <c r="D4265" s="16"/>
      <c r="E4265" s="16"/>
      <c r="F4265" s="16"/>
      <c r="G4265" s="16"/>
      <c r="H4265" s="16"/>
      <c r="I4265" s="16"/>
      <c r="J4265" s="16"/>
    </row>
    <row r="4266" spans="1:10" s="17" customFormat="1" ht="15" customHeight="1" x14ac:dyDescent="0.35">
      <c r="A4266" s="18"/>
      <c r="B4266" s="16"/>
      <c r="C4266" s="16"/>
      <c r="D4266" s="16"/>
      <c r="E4266" s="16"/>
      <c r="F4266" s="16"/>
      <c r="G4266" s="16"/>
      <c r="H4266" s="16"/>
      <c r="I4266" s="16"/>
      <c r="J4266" s="16"/>
    </row>
    <row r="4267" spans="1:10" s="17" customFormat="1" ht="15" customHeight="1" x14ac:dyDescent="0.35">
      <c r="A4267" s="18"/>
      <c r="B4267" s="16"/>
      <c r="C4267" s="16"/>
      <c r="D4267" s="16"/>
      <c r="E4267" s="16"/>
      <c r="F4267" s="16"/>
      <c r="G4267" s="16"/>
      <c r="H4267" s="16"/>
      <c r="I4267" s="16"/>
      <c r="J4267" s="16"/>
    </row>
    <row r="4268" spans="1:10" s="17" customFormat="1" ht="15" customHeight="1" x14ac:dyDescent="0.35">
      <c r="A4268" s="18"/>
      <c r="B4268" s="16"/>
      <c r="C4268" s="16"/>
      <c r="D4268" s="16"/>
      <c r="E4268" s="16"/>
      <c r="F4268" s="16"/>
      <c r="G4268" s="16"/>
      <c r="H4268" s="16"/>
      <c r="I4268" s="16"/>
      <c r="J4268" s="16"/>
    </row>
    <row r="4269" spans="1:10" s="17" customFormat="1" ht="15" customHeight="1" x14ac:dyDescent="0.35">
      <c r="A4269" s="18"/>
      <c r="B4269" s="16"/>
      <c r="C4269" s="16"/>
      <c r="D4269" s="16"/>
      <c r="E4269" s="16"/>
      <c r="F4269" s="16"/>
      <c r="G4269" s="16"/>
      <c r="H4269" s="16"/>
      <c r="I4269" s="16"/>
      <c r="J4269" s="16"/>
    </row>
    <row r="4270" spans="1:10" s="17" customFormat="1" ht="15" customHeight="1" x14ac:dyDescent="0.35">
      <c r="A4270" s="18"/>
      <c r="B4270" s="16"/>
      <c r="C4270" s="16"/>
      <c r="D4270" s="16"/>
      <c r="E4270" s="16"/>
      <c r="F4270" s="16"/>
      <c r="G4270" s="16"/>
      <c r="H4270" s="16"/>
      <c r="I4270" s="16"/>
      <c r="J4270" s="16"/>
    </row>
    <row r="4271" spans="1:10" s="17" customFormat="1" ht="15" customHeight="1" x14ac:dyDescent="0.35">
      <c r="A4271" s="18"/>
      <c r="B4271" s="16"/>
      <c r="C4271" s="16"/>
      <c r="D4271" s="16"/>
      <c r="E4271" s="16"/>
      <c r="F4271" s="16"/>
      <c r="G4271" s="16"/>
      <c r="H4271" s="16"/>
      <c r="I4271" s="16"/>
      <c r="J4271" s="16"/>
    </row>
    <row r="4272" spans="1:10" s="17" customFormat="1" ht="15" customHeight="1" x14ac:dyDescent="0.35">
      <c r="A4272" s="18"/>
      <c r="B4272" s="16"/>
      <c r="C4272" s="16"/>
      <c r="D4272" s="16"/>
      <c r="E4272" s="16"/>
      <c r="F4272" s="16"/>
      <c r="G4272" s="16"/>
      <c r="H4272" s="16"/>
      <c r="I4272" s="16"/>
      <c r="J4272" s="16"/>
    </row>
    <row r="4273" spans="1:10" s="17" customFormat="1" ht="15" customHeight="1" x14ac:dyDescent="0.35">
      <c r="A4273" s="18"/>
      <c r="B4273" s="16"/>
      <c r="C4273" s="16"/>
      <c r="D4273" s="16"/>
      <c r="E4273" s="16"/>
      <c r="F4273" s="16"/>
      <c r="G4273" s="16"/>
      <c r="H4273" s="16"/>
      <c r="I4273" s="16"/>
      <c r="J4273" s="16"/>
    </row>
    <row r="4274" spans="1:10" s="17" customFormat="1" ht="15" customHeight="1" x14ac:dyDescent="0.35">
      <c r="A4274" s="18"/>
      <c r="B4274" s="16"/>
      <c r="C4274" s="16"/>
      <c r="D4274" s="16"/>
      <c r="E4274" s="16"/>
      <c r="F4274" s="16"/>
      <c r="G4274" s="16"/>
      <c r="H4274" s="16"/>
      <c r="I4274" s="16"/>
      <c r="J4274" s="16"/>
    </row>
    <row r="4275" spans="1:10" s="17" customFormat="1" ht="15" customHeight="1" x14ac:dyDescent="0.35">
      <c r="A4275" s="18"/>
      <c r="B4275" s="16"/>
      <c r="C4275" s="16"/>
      <c r="D4275" s="16"/>
      <c r="E4275" s="16"/>
      <c r="F4275" s="16"/>
      <c r="G4275" s="16"/>
      <c r="H4275" s="16"/>
      <c r="I4275" s="16"/>
      <c r="J4275" s="16"/>
    </row>
    <row r="4276" spans="1:10" s="17" customFormat="1" ht="15" customHeight="1" x14ac:dyDescent="0.35">
      <c r="A4276" s="18"/>
      <c r="B4276" s="16"/>
      <c r="C4276" s="16"/>
      <c r="D4276" s="16"/>
      <c r="E4276" s="16"/>
      <c r="F4276" s="16"/>
      <c r="G4276" s="16"/>
      <c r="H4276" s="16"/>
      <c r="I4276" s="16"/>
      <c r="J4276" s="16"/>
    </row>
    <row r="4277" spans="1:10" s="17" customFormat="1" ht="15" customHeight="1" x14ac:dyDescent="0.35">
      <c r="A4277" s="18"/>
      <c r="B4277" s="16"/>
      <c r="C4277" s="16"/>
      <c r="D4277" s="16"/>
      <c r="E4277" s="16"/>
      <c r="F4277" s="16"/>
      <c r="G4277" s="16"/>
      <c r="H4277" s="16"/>
      <c r="I4277" s="16"/>
      <c r="J4277" s="16"/>
    </row>
    <row r="4278" spans="1:10" s="17" customFormat="1" ht="15" customHeight="1" x14ac:dyDescent="0.35">
      <c r="A4278" s="18"/>
      <c r="B4278" s="16"/>
      <c r="C4278" s="16"/>
      <c r="D4278" s="16"/>
      <c r="E4278" s="16"/>
      <c r="F4278" s="16"/>
      <c r="G4278" s="16"/>
      <c r="H4278" s="16"/>
      <c r="I4278" s="16"/>
      <c r="J4278" s="16"/>
    </row>
    <row r="4279" spans="1:10" s="17" customFormat="1" ht="15" customHeight="1" x14ac:dyDescent="0.35">
      <c r="A4279" s="18"/>
      <c r="B4279" s="16"/>
      <c r="C4279" s="16"/>
      <c r="D4279" s="16"/>
      <c r="E4279" s="16"/>
      <c r="F4279" s="16"/>
      <c r="G4279" s="16"/>
      <c r="H4279" s="16"/>
      <c r="I4279" s="16"/>
      <c r="J4279" s="16"/>
    </row>
    <row r="4280" spans="1:10" s="17" customFormat="1" ht="15" customHeight="1" x14ac:dyDescent="0.35">
      <c r="A4280" s="18"/>
      <c r="B4280" s="16"/>
      <c r="C4280" s="16"/>
      <c r="D4280" s="16"/>
      <c r="E4280" s="16"/>
      <c r="F4280" s="16"/>
      <c r="G4280" s="16"/>
      <c r="H4280" s="16"/>
      <c r="I4280" s="16"/>
      <c r="J4280" s="16"/>
    </row>
    <row r="4281" spans="1:10" s="17" customFormat="1" ht="15" customHeight="1" x14ac:dyDescent="0.35">
      <c r="A4281" s="18"/>
      <c r="B4281" s="16"/>
      <c r="C4281" s="16"/>
      <c r="D4281" s="16"/>
      <c r="E4281" s="16"/>
      <c r="F4281" s="16"/>
      <c r="G4281" s="16"/>
      <c r="H4281" s="16"/>
      <c r="I4281" s="16"/>
      <c r="J4281" s="16"/>
    </row>
    <row r="4282" spans="1:10" s="17" customFormat="1" ht="15" customHeight="1" x14ac:dyDescent="0.35">
      <c r="A4282" s="18"/>
      <c r="B4282" s="16"/>
      <c r="C4282" s="16"/>
      <c r="D4282" s="16"/>
      <c r="E4282" s="16"/>
      <c r="F4282" s="16"/>
      <c r="G4282" s="16"/>
      <c r="H4282" s="16"/>
      <c r="I4282" s="16"/>
      <c r="J4282" s="16"/>
    </row>
    <row r="4283" spans="1:10" s="17" customFormat="1" ht="15" customHeight="1" x14ac:dyDescent="0.35">
      <c r="A4283" s="18"/>
      <c r="B4283" s="16"/>
      <c r="C4283" s="16"/>
      <c r="D4283" s="16"/>
      <c r="E4283" s="16"/>
      <c r="F4283" s="16"/>
      <c r="G4283" s="16"/>
      <c r="H4283" s="16"/>
      <c r="I4283" s="16"/>
      <c r="J4283" s="16"/>
    </row>
    <row r="4284" spans="1:10" s="17" customFormat="1" ht="15" customHeight="1" x14ac:dyDescent="0.35">
      <c r="A4284" s="18"/>
      <c r="B4284" s="16"/>
      <c r="C4284" s="16"/>
      <c r="D4284" s="16"/>
      <c r="E4284" s="16"/>
      <c r="F4284" s="16"/>
      <c r="G4284" s="16"/>
      <c r="H4284" s="16"/>
      <c r="I4284" s="16"/>
      <c r="J4284" s="16"/>
    </row>
    <row r="4285" spans="1:10" s="17" customFormat="1" ht="15" customHeight="1" x14ac:dyDescent="0.35">
      <c r="A4285" s="18"/>
      <c r="B4285" s="16"/>
      <c r="C4285" s="16"/>
      <c r="D4285" s="16"/>
      <c r="E4285" s="16"/>
      <c r="F4285" s="16"/>
      <c r="G4285" s="16"/>
      <c r="H4285" s="16"/>
      <c r="I4285" s="16"/>
      <c r="J4285" s="16"/>
    </row>
    <row r="4286" spans="1:10" s="17" customFormat="1" ht="15" customHeight="1" x14ac:dyDescent="0.35">
      <c r="A4286" s="18"/>
      <c r="B4286" s="16"/>
      <c r="C4286" s="16"/>
      <c r="D4286" s="16"/>
      <c r="E4286" s="16"/>
      <c r="F4286" s="16"/>
      <c r="G4286" s="16"/>
      <c r="H4286" s="16"/>
      <c r="I4286" s="16"/>
      <c r="J4286" s="16"/>
    </row>
    <row r="4287" spans="1:10" s="17" customFormat="1" ht="15" customHeight="1" x14ac:dyDescent="0.35">
      <c r="A4287" s="18"/>
      <c r="B4287" s="16"/>
      <c r="C4287" s="16"/>
      <c r="D4287" s="16"/>
      <c r="E4287" s="16"/>
      <c r="F4287" s="16"/>
      <c r="G4287" s="16"/>
      <c r="H4287" s="16"/>
      <c r="I4287" s="16"/>
      <c r="J4287" s="16"/>
    </row>
    <row r="4288" spans="1:10" s="17" customFormat="1" ht="15" customHeight="1" x14ac:dyDescent="0.35">
      <c r="A4288" s="18"/>
      <c r="B4288" s="16"/>
      <c r="C4288" s="16"/>
      <c r="D4288" s="16"/>
      <c r="E4288" s="16"/>
      <c r="F4288" s="16"/>
      <c r="G4288" s="16"/>
      <c r="H4288" s="16"/>
      <c r="I4288" s="16"/>
      <c r="J4288" s="16"/>
    </row>
    <row r="4289" spans="1:10" s="17" customFormat="1" ht="15" customHeight="1" x14ac:dyDescent="0.35">
      <c r="A4289" s="18"/>
      <c r="B4289" s="16"/>
      <c r="C4289" s="16"/>
      <c r="D4289" s="16"/>
      <c r="E4289" s="16"/>
      <c r="F4289" s="16"/>
      <c r="G4289" s="16"/>
      <c r="H4289" s="16"/>
      <c r="I4289" s="16"/>
      <c r="J4289" s="16"/>
    </row>
    <row r="4290" spans="1:10" s="17" customFormat="1" ht="15" customHeight="1" x14ac:dyDescent="0.35">
      <c r="A4290" s="18"/>
      <c r="B4290" s="16"/>
      <c r="C4290" s="16"/>
      <c r="D4290" s="16"/>
      <c r="E4290" s="16"/>
      <c r="F4290" s="16"/>
      <c r="G4290" s="16"/>
      <c r="H4290" s="16"/>
      <c r="I4290" s="16"/>
      <c r="J4290" s="16"/>
    </row>
    <row r="4291" spans="1:10" s="17" customFormat="1" ht="15" customHeight="1" x14ac:dyDescent="0.35">
      <c r="A4291" s="18"/>
      <c r="B4291" s="16"/>
      <c r="C4291" s="16"/>
      <c r="D4291" s="16"/>
      <c r="E4291" s="16"/>
      <c r="F4291" s="16"/>
      <c r="G4291" s="16"/>
      <c r="H4291" s="16"/>
      <c r="I4291" s="16"/>
      <c r="J4291" s="16"/>
    </row>
    <row r="4292" spans="1:10" s="17" customFormat="1" ht="15" customHeight="1" x14ac:dyDescent="0.35">
      <c r="A4292" s="18"/>
      <c r="B4292" s="16"/>
      <c r="C4292" s="16"/>
      <c r="D4292" s="16"/>
      <c r="E4292" s="16"/>
      <c r="F4292" s="16"/>
      <c r="G4292" s="16"/>
      <c r="H4292" s="16"/>
      <c r="I4292" s="16"/>
      <c r="J4292" s="16"/>
    </row>
    <row r="4293" spans="1:10" s="17" customFormat="1" ht="15" customHeight="1" x14ac:dyDescent="0.35">
      <c r="A4293" s="18"/>
      <c r="B4293" s="16"/>
      <c r="C4293" s="16"/>
      <c r="D4293" s="16"/>
      <c r="E4293" s="16"/>
      <c r="F4293" s="16"/>
      <c r="G4293" s="16"/>
      <c r="H4293" s="16"/>
      <c r="I4293" s="16"/>
      <c r="J4293" s="16"/>
    </row>
    <row r="4294" spans="1:10" s="17" customFormat="1" ht="15" customHeight="1" x14ac:dyDescent="0.35">
      <c r="A4294" s="18"/>
      <c r="B4294" s="16"/>
      <c r="C4294" s="16"/>
      <c r="D4294" s="16"/>
      <c r="E4294" s="16"/>
      <c r="F4294" s="16"/>
      <c r="G4294" s="16"/>
      <c r="H4294" s="16"/>
      <c r="I4294" s="16"/>
      <c r="J4294" s="16"/>
    </row>
    <row r="4295" spans="1:10" s="17" customFormat="1" ht="15" customHeight="1" x14ac:dyDescent="0.35">
      <c r="A4295" s="18"/>
      <c r="B4295" s="16"/>
      <c r="C4295" s="16"/>
      <c r="D4295" s="16"/>
      <c r="E4295" s="16"/>
      <c r="F4295" s="16"/>
      <c r="G4295" s="16"/>
      <c r="H4295" s="16"/>
      <c r="I4295" s="16"/>
      <c r="J4295" s="16"/>
    </row>
    <row r="4296" spans="1:10" s="17" customFormat="1" ht="15" customHeight="1" x14ac:dyDescent="0.35">
      <c r="A4296" s="18"/>
      <c r="B4296" s="16"/>
      <c r="C4296" s="16"/>
      <c r="D4296" s="16"/>
      <c r="E4296" s="16"/>
      <c r="F4296" s="16"/>
      <c r="G4296" s="16"/>
      <c r="H4296" s="16"/>
      <c r="I4296" s="16"/>
      <c r="J4296" s="16"/>
    </row>
    <row r="4297" spans="1:10" s="17" customFormat="1" ht="15" customHeight="1" x14ac:dyDescent="0.35">
      <c r="A4297" s="18"/>
      <c r="B4297" s="16"/>
      <c r="C4297" s="16"/>
      <c r="D4297" s="16"/>
      <c r="E4297" s="16"/>
      <c r="F4297" s="16"/>
      <c r="G4297" s="16"/>
      <c r="H4297" s="16"/>
      <c r="I4297" s="16"/>
      <c r="J4297" s="16"/>
    </row>
    <row r="4298" spans="1:10" s="17" customFormat="1" ht="15" customHeight="1" x14ac:dyDescent="0.35">
      <c r="A4298" s="18"/>
      <c r="B4298" s="16"/>
      <c r="C4298" s="16"/>
      <c r="D4298" s="16"/>
      <c r="E4298" s="16"/>
      <c r="F4298" s="16"/>
      <c r="G4298" s="16"/>
      <c r="H4298" s="16"/>
      <c r="I4298" s="16"/>
      <c r="J4298" s="16"/>
    </row>
    <row r="4299" spans="1:10" s="17" customFormat="1" ht="15" customHeight="1" x14ac:dyDescent="0.35">
      <c r="A4299" s="18"/>
      <c r="B4299" s="16"/>
      <c r="C4299" s="16"/>
      <c r="D4299" s="16"/>
      <c r="E4299" s="16"/>
      <c r="F4299" s="16"/>
      <c r="G4299" s="16"/>
      <c r="H4299" s="16"/>
      <c r="I4299" s="16"/>
      <c r="J4299" s="16"/>
    </row>
    <row r="4300" spans="1:10" s="17" customFormat="1" ht="15" customHeight="1" x14ac:dyDescent="0.35">
      <c r="A4300" s="18"/>
      <c r="B4300" s="16"/>
      <c r="C4300" s="16"/>
      <c r="D4300" s="16"/>
      <c r="E4300" s="16"/>
      <c r="F4300" s="16"/>
      <c r="G4300" s="16"/>
      <c r="H4300" s="16"/>
      <c r="I4300" s="16"/>
      <c r="J4300" s="16"/>
    </row>
    <row r="4301" spans="1:10" s="17" customFormat="1" ht="15" customHeight="1" x14ac:dyDescent="0.35">
      <c r="A4301" s="18"/>
      <c r="B4301" s="16"/>
      <c r="C4301" s="16"/>
      <c r="D4301" s="16"/>
      <c r="E4301" s="16"/>
      <c r="F4301" s="16"/>
      <c r="G4301" s="16"/>
      <c r="H4301" s="16"/>
      <c r="I4301" s="16"/>
      <c r="J4301" s="16"/>
    </row>
    <row r="4302" spans="1:10" s="17" customFormat="1" ht="15" customHeight="1" x14ac:dyDescent="0.35">
      <c r="A4302" s="18"/>
      <c r="B4302" s="16"/>
      <c r="C4302" s="16"/>
      <c r="D4302" s="16"/>
      <c r="E4302" s="16"/>
      <c r="F4302" s="16"/>
      <c r="G4302" s="16"/>
      <c r="H4302" s="16"/>
      <c r="I4302" s="16"/>
      <c r="J4302" s="16"/>
    </row>
    <row r="4303" spans="1:10" s="17" customFormat="1" ht="15" customHeight="1" x14ac:dyDescent="0.35">
      <c r="A4303" s="18"/>
      <c r="B4303" s="16"/>
      <c r="C4303" s="16"/>
      <c r="D4303" s="16"/>
      <c r="E4303" s="16"/>
      <c r="F4303" s="16"/>
      <c r="G4303" s="16"/>
      <c r="H4303" s="16"/>
      <c r="I4303" s="16"/>
      <c r="J4303" s="16"/>
    </row>
    <row r="4304" spans="1:10" s="17" customFormat="1" ht="15" customHeight="1" x14ac:dyDescent="0.35">
      <c r="A4304" s="18"/>
      <c r="B4304" s="16"/>
      <c r="C4304" s="16"/>
      <c r="D4304" s="16"/>
      <c r="E4304" s="16"/>
      <c r="F4304" s="16"/>
      <c r="G4304" s="16"/>
      <c r="H4304" s="16"/>
      <c r="I4304" s="16"/>
      <c r="J4304" s="16"/>
    </row>
    <row r="4305" spans="1:10" s="17" customFormat="1" ht="15" customHeight="1" x14ac:dyDescent="0.35">
      <c r="A4305" s="18"/>
      <c r="B4305" s="16"/>
      <c r="C4305" s="16"/>
      <c r="D4305" s="16"/>
      <c r="E4305" s="16"/>
      <c r="F4305" s="16"/>
      <c r="G4305" s="16"/>
      <c r="H4305" s="16"/>
      <c r="I4305" s="16"/>
      <c r="J4305" s="16"/>
    </row>
    <row r="4306" spans="1:10" s="17" customFormat="1" ht="15" customHeight="1" x14ac:dyDescent="0.35">
      <c r="A4306" s="18"/>
      <c r="B4306" s="16"/>
      <c r="C4306" s="16"/>
      <c r="D4306" s="16"/>
      <c r="E4306" s="16"/>
      <c r="F4306" s="16"/>
      <c r="G4306" s="16"/>
      <c r="H4306" s="16"/>
      <c r="I4306" s="16"/>
      <c r="J4306" s="16"/>
    </row>
    <row r="4307" spans="1:10" s="17" customFormat="1" ht="15" customHeight="1" x14ac:dyDescent="0.35">
      <c r="A4307" s="18"/>
      <c r="B4307" s="16"/>
      <c r="C4307" s="16"/>
      <c r="D4307" s="16"/>
      <c r="E4307" s="16"/>
      <c r="F4307" s="16"/>
      <c r="G4307" s="16"/>
      <c r="H4307" s="16"/>
      <c r="I4307" s="16"/>
      <c r="J4307" s="16"/>
    </row>
    <row r="4308" spans="1:10" s="17" customFormat="1" ht="15" customHeight="1" x14ac:dyDescent="0.35">
      <c r="A4308" s="18"/>
      <c r="B4308" s="16"/>
      <c r="C4308" s="16"/>
      <c r="D4308" s="16"/>
      <c r="E4308" s="16"/>
      <c r="F4308" s="16"/>
      <c r="G4308" s="16"/>
      <c r="H4308" s="16"/>
      <c r="I4308" s="16"/>
      <c r="J4308" s="16"/>
    </row>
    <row r="4309" spans="1:10" s="17" customFormat="1" ht="15" customHeight="1" x14ac:dyDescent="0.35">
      <c r="A4309" s="18"/>
      <c r="B4309" s="16"/>
      <c r="C4309" s="16"/>
      <c r="D4309" s="16"/>
      <c r="E4309" s="16"/>
      <c r="F4309" s="16"/>
      <c r="G4309" s="16"/>
      <c r="H4309" s="16"/>
      <c r="I4309" s="16"/>
      <c r="J4309" s="16"/>
    </row>
    <row r="4310" spans="1:10" s="17" customFormat="1" ht="15" customHeight="1" x14ac:dyDescent="0.35">
      <c r="A4310" s="18"/>
      <c r="B4310" s="16"/>
      <c r="C4310" s="16"/>
      <c r="D4310" s="16"/>
      <c r="E4310" s="16"/>
      <c r="F4310" s="16"/>
      <c r="G4310" s="16"/>
      <c r="H4310" s="16"/>
      <c r="I4310" s="16"/>
      <c r="J4310" s="16"/>
    </row>
    <row r="4311" spans="1:10" s="17" customFormat="1" ht="15" customHeight="1" x14ac:dyDescent="0.35">
      <c r="A4311" s="18"/>
      <c r="B4311" s="16"/>
      <c r="C4311" s="16"/>
      <c r="D4311" s="16"/>
      <c r="E4311" s="16"/>
      <c r="F4311" s="16"/>
      <c r="G4311" s="16"/>
      <c r="H4311" s="16"/>
      <c r="I4311" s="16"/>
      <c r="J4311" s="16"/>
    </row>
    <row r="4312" spans="1:10" s="17" customFormat="1" ht="15" customHeight="1" x14ac:dyDescent="0.35">
      <c r="A4312" s="18"/>
      <c r="B4312" s="16"/>
      <c r="C4312" s="16"/>
      <c r="D4312" s="16"/>
      <c r="E4312" s="16"/>
      <c r="F4312" s="16"/>
      <c r="G4312" s="16"/>
      <c r="H4312" s="16"/>
      <c r="I4312" s="16"/>
      <c r="J4312" s="16"/>
    </row>
    <row r="4313" spans="1:10" s="17" customFormat="1" ht="15" customHeight="1" x14ac:dyDescent="0.35">
      <c r="A4313" s="18"/>
      <c r="B4313" s="16"/>
      <c r="C4313" s="16"/>
      <c r="D4313" s="16"/>
      <c r="E4313" s="16"/>
      <c r="F4313" s="16"/>
      <c r="G4313" s="16"/>
      <c r="H4313" s="16"/>
      <c r="I4313" s="16"/>
      <c r="J4313" s="16"/>
    </row>
    <row r="4314" spans="1:10" s="17" customFormat="1" ht="15" customHeight="1" x14ac:dyDescent="0.35">
      <c r="A4314" s="18"/>
      <c r="B4314" s="16"/>
      <c r="C4314" s="16"/>
      <c r="D4314" s="16"/>
      <c r="E4314" s="16"/>
      <c r="F4314" s="16"/>
      <c r="G4314" s="16"/>
      <c r="H4314" s="16"/>
      <c r="I4314" s="16"/>
      <c r="J4314" s="16"/>
    </row>
    <row r="4315" spans="1:10" s="17" customFormat="1" ht="15" customHeight="1" x14ac:dyDescent="0.35">
      <c r="A4315" s="18"/>
      <c r="B4315" s="16"/>
      <c r="C4315" s="16"/>
      <c r="D4315" s="16"/>
      <c r="E4315" s="16"/>
      <c r="F4315" s="16"/>
      <c r="G4315" s="16"/>
      <c r="H4315" s="16"/>
      <c r="I4315" s="16"/>
      <c r="J4315" s="16"/>
    </row>
    <row r="4316" spans="1:10" s="17" customFormat="1" ht="15" customHeight="1" x14ac:dyDescent="0.35">
      <c r="A4316" s="18"/>
      <c r="B4316" s="16"/>
      <c r="C4316" s="16"/>
      <c r="D4316" s="16"/>
      <c r="E4316" s="16"/>
      <c r="F4316" s="16"/>
      <c r="G4316" s="16"/>
      <c r="H4316" s="16"/>
      <c r="I4316" s="16"/>
      <c r="J4316" s="16"/>
    </row>
    <row r="4317" spans="1:10" s="17" customFormat="1" ht="15" customHeight="1" x14ac:dyDescent="0.35">
      <c r="A4317" s="18"/>
      <c r="B4317" s="16"/>
      <c r="C4317" s="16"/>
      <c r="D4317" s="16"/>
      <c r="E4317" s="16"/>
      <c r="F4317" s="16"/>
      <c r="G4317" s="16"/>
      <c r="H4317" s="16"/>
      <c r="I4317" s="16"/>
      <c r="J4317" s="16"/>
    </row>
    <row r="4318" spans="1:10" s="17" customFormat="1" ht="15" customHeight="1" x14ac:dyDescent="0.35">
      <c r="A4318" s="18"/>
      <c r="B4318" s="16"/>
      <c r="C4318" s="16"/>
      <c r="D4318" s="16"/>
      <c r="E4318" s="16"/>
      <c r="F4318" s="16"/>
      <c r="G4318" s="16"/>
      <c r="H4318" s="16"/>
      <c r="I4318" s="16"/>
      <c r="J4318" s="16"/>
    </row>
    <row r="4319" spans="1:10" s="17" customFormat="1" ht="15" customHeight="1" x14ac:dyDescent="0.35">
      <c r="A4319" s="18"/>
      <c r="B4319" s="16"/>
      <c r="C4319" s="16"/>
      <c r="D4319" s="16"/>
      <c r="E4319" s="16"/>
      <c r="F4319" s="16"/>
      <c r="G4319" s="16"/>
      <c r="H4319" s="16"/>
      <c r="I4319" s="16"/>
      <c r="J4319" s="16"/>
    </row>
    <row r="4320" spans="1:10" s="17" customFormat="1" ht="15" customHeight="1" x14ac:dyDescent="0.35">
      <c r="A4320" s="18"/>
      <c r="B4320" s="16"/>
      <c r="C4320" s="16"/>
      <c r="D4320" s="16"/>
      <c r="E4320" s="16"/>
      <c r="F4320" s="16"/>
      <c r="G4320" s="16"/>
      <c r="H4320" s="16"/>
      <c r="I4320" s="16"/>
      <c r="J4320" s="16"/>
    </row>
    <row r="4321" spans="1:10" s="17" customFormat="1" ht="15" customHeight="1" x14ac:dyDescent="0.35">
      <c r="A4321" s="18"/>
      <c r="B4321" s="16"/>
      <c r="C4321" s="16"/>
      <c r="D4321" s="16"/>
      <c r="E4321" s="16"/>
      <c r="F4321" s="16"/>
      <c r="G4321" s="16"/>
      <c r="H4321" s="16"/>
      <c r="I4321" s="16"/>
      <c r="J4321" s="16"/>
    </row>
    <row r="4322" spans="1:10" s="17" customFormat="1" ht="15" customHeight="1" x14ac:dyDescent="0.35">
      <c r="A4322" s="18"/>
      <c r="B4322" s="16"/>
      <c r="C4322" s="16"/>
      <c r="D4322" s="16"/>
      <c r="E4322" s="16"/>
      <c r="F4322" s="16"/>
      <c r="G4322" s="16"/>
      <c r="H4322" s="16"/>
      <c r="I4322" s="16"/>
      <c r="J4322" s="16"/>
    </row>
    <row r="4323" spans="1:10" s="17" customFormat="1" ht="15" customHeight="1" x14ac:dyDescent="0.35">
      <c r="A4323" s="18"/>
      <c r="B4323" s="16"/>
      <c r="C4323" s="16"/>
      <c r="D4323" s="16"/>
      <c r="E4323" s="16"/>
      <c r="F4323" s="16"/>
      <c r="G4323" s="16"/>
      <c r="H4323" s="16"/>
      <c r="I4323" s="16"/>
      <c r="J4323" s="16"/>
    </row>
    <row r="4324" spans="1:10" s="17" customFormat="1" ht="15" customHeight="1" x14ac:dyDescent="0.35">
      <c r="A4324" s="18"/>
      <c r="B4324" s="16"/>
      <c r="C4324" s="16"/>
      <c r="D4324" s="16"/>
      <c r="E4324" s="16"/>
      <c r="F4324" s="16"/>
      <c r="G4324" s="16"/>
      <c r="H4324" s="16"/>
      <c r="I4324" s="16"/>
      <c r="J4324" s="16"/>
    </row>
    <row r="4325" spans="1:10" s="17" customFormat="1" ht="15" customHeight="1" x14ac:dyDescent="0.35">
      <c r="A4325" s="18"/>
      <c r="B4325" s="16"/>
      <c r="C4325" s="16"/>
      <c r="D4325" s="16"/>
      <c r="E4325" s="16"/>
      <c r="F4325" s="16"/>
      <c r="G4325" s="16"/>
      <c r="H4325" s="16"/>
      <c r="I4325" s="16"/>
      <c r="J4325" s="16"/>
    </row>
    <row r="4326" spans="1:10" s="17" customFormat="1" ht="15" customHeight="1" x14ac:dyDescent="0.35">
      <c r="A4326" s="18"/>
      <c r="B4326" s="16"/>
      <c r="C4326" s="16"/>
      <c r="D4326" s="16"/>
      <c r="E4326" s="16"/>
      <c r="F4326" s="16"/>
      <c r="G4326" s="16"/>
      <c r="H4326" s="16"/>
      <c r="I4326" s="16"/>
      <c r="J4326" s="16"/>
    </row>
    <row r="4327" spans="1:10" s="17" customFormat="1" ht="15" customHeight="1" x14ac:dyDescent="0.35">
      <c r="A4327" s="18"/>
      <c r="B4327" s="16"/>
      <c r="C4327" s="16"/>
      <c r="D4327" s="16"/>
      <c r="E4327" s="16"/>
      <c r="F4327" s="16"/>
      <c r="G4327" s="16"/>
      <c r="H4327" s="16"/>
      <c r="I4327" s="16"/>
      <c r="J4327" s="16"/>
    </row>
    <row r="4328" spans="1:10" s="17" customFormat="1" ht="15" customHeight="1" x14ac:dyDescent="0.35">
      <c r="A4328" s="18"/>
      <c r="B4328" s="16"/>
      <c r="C4328" s="16"/>
      <c r="D4328" s="16"/>
      <c r="E4328" s="16"/>
      <c r="F4328" s="16"/>
      <c r="G4328" s="16"/>
      <c r="H4328" s="16"/>
      <c r="I4328" s="16"/>
      <c r="J4328" s="16"/>
    </row>
    <row r="4329" spans="1:10" s="17" customFormat="1" ht="15" customHeight="1" x14ac:dyDescent="0.35">
      <c r="A4329" s="18"/>
      <c r="B4329" s="16"/>
      <c r="C4329" s="16"/>
      <c r="D4329" s="16"/>
      <c r="E4329" s="16"/>
      <c r="F4329" s="16"/>
      <c r="G4329" s="16"/>
      <c r="H4329" s="16"/>
      <c r="I4329" s="16"/>
      <c r="J4329" s="16"/>
    </row>
    <row r="4330" spans="1:10" s="17" customFormat="1" ht="15" customHeight="1" x14ac:dyDescent="0.35">
      <c r="A4330" s="18"/>
      <c r="B4330" s="16"/>
      <c r="C4330" s="16"/>
      <c r="D4330" s="16"/>
      <c r="E4330" s="16"/>
      <c r="F4330" s="16"/>
      <c r="G4330" s="16"/>
      <c r="H4330" s="16"/>
      <c r="I4330" s="16"/>
      <c r="J4330" s="16"/>
    </row>
    <row r="4331" spans="1:10" s="17" customFormat="1" ht="15" customHeight="1" x14ac:dyDescent="0.35">
      <c r="A4331" s="18"/>
      <c r="B4331" s="16"/>
      <c r="C4331" s="16"/>
      <c r="D4331" s="16"/>
      <c r="E4331" s="16"/>
      <c r="F4331" s="16"/>
      <c r="G4331" s="16"/>
      <c r="H4331" s="16"/>
      <c r="I4331" s="16"/>
      <c r="J4331" s="16"/>
    </row>
    <row r="4332" spans="1:10" s="17" customFormat="1" ht="15" customHeight="1" x14ac:dyDescent="0.35">
      <c r="A4332" s="18"/>
      <c r="B4332" s="16"/>
      <c r="C4332" s="16"/>
      <c r="D4332" s="16"/>
      <c r="E4332" s="16"/>
      <c r="F4332" s="16"/>
      <c r="G4332" s="16"/>
      <c r="H4332" s="16"/>
      <c r="I4332" s="16"/>
      <c r="J4332" s="16"/>
    </row>
    <row r="4333" spans="1:10" s="17" customFormat="1" ht="15" customHeight="1" x14ac:dyDescent="0.35">
      <c r="A4333" s="18"/>
      <c r="B4333" s="16"/>
      <c r="C4333" s="16"/>
      <c r="D4333" s="16"/>
      <c r="E4333" s="16"/>
      <c r="F4333" s="16"/>
      <c r="G4333" s="16"/>
      <c r="H4333" s="16"/>
      <c r="I4333" s="16"/>
      <c r="J4333" s="16"/>
    </row>
    <row r="4334" spans="1:10" s="17" customFormat="1" ht="15" customHeight="1" x14ac:dyDescent="0.35">
      <c r="A4334" s="18"/>
      <c r="B4334" s="16"/>
      <c r="C4334" s="16"/>
      <c r="D4334" s="16"/>
      <c r="E4334" s="16"/>
      <c r="F4334" s="16"/>
      <c r="G4334" s="16"/>
      <c r="H4334" s="16"/>
      <c r="I4334" s="16"/>
      <c r="J4334" s="16"/>
    </row>
    <row r="4335" spans="1:10" s="17" customFormat="1" ht="15" customHeight="1" x14ac:dyDescent="0.35">
      <c r="A4335" s="18"/>
      <c r="B4335" s="16"/>
      <c r="C4335" s="16"/>
      <c r="D4335" s="16"/>
      <c r="E4335" s="16"/>
      <c r="F4335" s="16"/>
      <c r="G4335" s="16"/>
      <c r="H4335" s="16"/>
      <c r="I4335" s="16"/>
      <c r="J4335" s="16"/>
    </row>
    <row r="4336" spans="1:10" s="17" customFormat="1" ht="15" customHeight="1" x14ac:dyDescent="0.35">
      <c r="A4336" s="18"/>
      <c r="B4336" s="16"/>
      <c r="C4336" s="16"/>
      <c r="D4336" s="16"/>
      <c r="E4336" s="16"/>
      <c r="F4336" s="16"/>
      <c r="G4336" s="16"/>
      <c r="H4336" s="16"/>
      <c r="I4336" s="16"/>
      <c r="J4336" s="16"/>
    </row>
    <row r="4337" spans="1:10" s="17" customFormat="1" ht="15" customHeight="1" x14ac:dyDescent="0.35">
      <c r="A4337" s="18"/>
      <c r="B4337" s="16"/>
      <c r="C4337" s="16"/>
      <c r="D4337" s="16"/>
      <c r="E4337" s="16"/>
      <c r="F4337" s="16"/>
      <c r="G4337" s="16"/>
      <c r="H4337" s="16"/>
      <c r="I4337" s="16"/>
      <c r="J4337" s="16"/>
    </row>
    <row r="4338" spans="1:10" s="17" customFormat="1" ht="15" customHeight="1" x14ac:dyDescent="0.35">
      <c r="A4338" s="18"/>
      <c r="B4338" s="16"/>
      <c r="C4338" s="16"/>
      <c r="D4338" s="16"/>
      <c r="E4338" s="16"/>
      <c r="F4338" s="16"/>
      <c r="G4338" s="16"/>
      <c r="H4338" s="16"/>
      <c r="I4338" s="16"/>
      <c r="J4338" s="16"/>
    </row>
    <row r="4339" spans="1:10" s="17" customFormat="1" ht="15" customHeight="1" x14ac:dyDescent="0.35">
      <c r="A4339" s="18"/>
      <c r="B4339" s="16"/>
      <c r="C4339" s="16"/>
      <c r="D4339" s="16"/>
      <c r="E4339" s="16"/>
      <c r="F4339" s="16"/>
      <c r="G4339" s="16"/>
      <c r="H4339" s="16"/>
      <c r="I4339" s="16"/>
      <c r="J4339" s="16"/>
    </row>
    <row r="4340" spans="1:10" s="17" customFormat="1" ht="15" customHeight="1" x14ac:dyDescent="0.35">
      <c r="A4340" s="18"/>
      <c r="B4340" s="16"/>
      <c r="C4340" s="16"/>
      <c r="D4340" s="16"/>
      <c r="E4340" s="16"/>
      <c r="F4340" s="16"/>
      <c r="G4340" s="16"/>
      <c r="H4340" s="16"/>
      <c r="I4340" s="16"/>
      <c r="J4340" s="16"/>
    </row>
    <row r="4341" spans="1:10" s="17" customFormat="1" ht="15" customHeight="1" x14ac:dyDescent="0.35">
      <c r="A4341" s="18"/>
      <c r="B4341" s="16"/>
      <c r="C4341" s="16"/>
      <c r="D4341" s="16"/>
      <c r="E4341" s="16"/>
      <c r="F4341" s="16"/>
      <c r="G4341" s="16"/>
      <c r="H4341" s="16"/>
      <c r="I4341" s="16"/>
      <c r="J4341" s="16"/>
    </row>
    <row r="4342" spans="1:10" s="17" customFormat="1" ht="15" customHeight="1" x14ac:dyDescent="0.35">
      <c r="A4342" s="18"/>
      <c r="B4342" s="16"/>
      <c r="C4342" s="16"/>
      <c r="D4342" s="16"/>
      <c r="E4342" s="16"/>
      <c r="F4342" s="16"/>
      <c r="G4342" s="16"/>
      <c r="H4342" s="16"/>
      <c r="I4342" s="16"/>
      <c r="J4342" s="16"/>
    </row>
    <row r="4343" spans="1:10" s="17" customFormat="1" ht="15" customHeight="1" x14ac:dyDescent="0.35">
      <c r="A4343" s="18"/>
      <c r="B4343" s="16"/>
      <c r="C4343" s="16"/>
      <c r="D4343" s="16"/>
      <c r="E4343" s="16"/>
      <c r="F4343" s="16"/>
      <c r="G4343" s="16"/>
      <c r="H4343" s="16"/>
      <c r="I4343" s="16"/>
      <c r="J4343" s="16"/>
    </row>
    <row r="4344" spans="1:10" s="17" customFormat="1" ht="15" customHeight="1" x14ac:dyDescent="0.35">
      <c r="A4344" s="18"/>
      <c r="B4344" s="16"/>
      <c r="C4344" s="16"/>
      <c r="D4344" s="16"/>
      <c r="E4344" s="16"/>
      <c r="F4344" s="16"/>
      <c r="G4344" s="16"/>
      <c r="H4344" s="16"/>
      <c r="I4344" s="16"/>
      <c r="J4344" s="16"/>
    </row>
    <row r="4345" spans="1:10" s="17" customFormat="1" ht="15" customHeight="1" x14ac:dyDescent="0.35">
      <c r="A4345" s="18"/>
      <c r="B4345" s="16"/>
      <c r="C4345" s="16"/>
      <c r="D4345" s="16"/>
      <c r="E4345" s="16"/>
      <c r="F4345" s="16"/>
      <c r="G4345" s="16"/>
      <c r="H4345" s="16"/>
      <c r="I4345" s="16"/>
      <c r="J4345" s="16"/>
    </row>
    <row r="4346" spans="1:10" s="17" customFormat="1" ht="15" customHeight="1" x14ac:dyDescent="0.35">
      <c r="A4346" s="18"/>
      <c r="B4346" s="16"/>
      <c r="C4346" s="16"/>
      <c r="D4346" s="16"/>
      <c r="E4346" s="16"/>
      <c r="F4346" s="16"/>
      <c r="G4346" s="16"/>
      <c r="H4346" s="16"/>
      <c r="I4346" s="16"/>
      <c r="J4346" s="16"/>
    </row>
    <row r="4347" spans="1:10" s="17" customFormat="1" ht="15" customHeight="1" x14ac:dyDescent="0.35">
      <c r="A4347" s="18"/>
      <c r="B4347" s="16"/>
      <c r="C4347" s="16"/>
      <c r="D4347" s="16"/>
      <c r="E4347" s="16"/>
      <c r="F4347" s="16"/>
      <c r="G4347" s="16"/>
      <c r="H4347" s="16"/>
      <c r="I4347" s="16"/>
      <c r="J4347" s="16"/>
    </row>
    <row r="4348" spans="1:10" s="17" customFormat="1" ht="15" customHeight="1" x14ac:dyDescent="0.35">
      <c r="A4348" s="18"/>
      <c r="B4348" s="16"/>
      <c r="C4348" s="16"/>
      <c r="D4348" s="16"/>
      <c r="E4348" s="16"/>
      <c r="F4348" s="16"/>
      <c r="G4348" s="16"/>
      <c r="H4348" s="16"/>
      <c r="I4348" s="16"/>
      <c r="J4348" s="16"/>
    </row>
    <row r="4349" spans="1:10" s="17" customFormat="1" ht="15" customHeight="1" x14ac:dyDescent="0.35">
      <c r="A4349" s="18"/>
      <c r="B4349" s="16"/>
      <c r="C4349" s="16"/>
      <c r="D4349" s="16"/>
      <c r="E4349" s="16"/>
      <c r="F4349" s="16"/>
      <c r="G4349" s="16"/>
      <c r="H4349" s="16"/>
      <c r="I4349" s="16"/>
      <c r="J4349" s="16"/>
    </row>
    <row r="4350" spans="1:10" s="17" customFormat="1" ht="15" customHeight="1" x14ac:dyDescent="0.35">
      <c r="A4350" s="18"/>
      <c r="B4350" s="16"/>
      <c r="C4350" s="16"/>
      <c r="D4350" s="16"/>
      <c r="E4350" s="16"/>
      <c r="F4350" s="16"/>
      <c r="G4350" s="16"/>
      <c r="H4350" s="16"/>
      <c r="I4350" s="16"/>
      <c r="J4350" s="16"/>
    </row>
    <row r="4351" spans="1:10" s="17" customFormat="1" ht="15" customHeight="1" x14ac:dyDescent="0.35">
      <c r="A4351" s="18"/>
      <c r="B4351" s="16"/>
      <c r="C4351" s="16"/>
      <c r="D4351" s="16"/>
      <c r="E4351" s="16"/>
      <c r="F4351" s="16"/>
      <c r="G4351" s="16"/>
      <c r="H4351" s="16"/>
      <c r="I4351" s="16"/>
      <c r="J4351" s="16"/>
    </row>
    <row r="4352" spans="1:10" s="17" customFormat="1" ht="15" customHeight="1" x14ac:dyDescent="0.35">
      <c r="A4352" s="18"/>
      <c r="B4352" s="16"/>
      <c r="C4352" s="16"/>
      <c r="D4352" s="16"/>
      <c r="E4352" s="16"/>
      <c r="F4352" s="16"/>
      <c r="G4352" s="16"/>
      <c r="H4352" s="16"/>
      <c r="I4352" s="16"/>
      <c r="J4352" s="16"/>
    </row>
    <row r="4353" spans="1:10" s="17" customFormat="1" ht="15" customHeight="1" x14ac:dyDescent="0.35">
      <c r="A4353" s="18"/>
      <c r="B4353" s="16"/>
      <c r="C4353" s="16"/>
      <c r="D4353" s="16"/>
      <c r="E4353" s="16"/>
      <c r="F4353" s="16"/>
      <c r="G4353" s="16"/>
      <c r="H4353" s="16"/>
      <c r="I4353" s="16"/>
      <c r="J4353" s="16"/>
    </row>
    <row r="4354" spans="1:10" s="17" customFormat="1" ht="15" customHeight="1" x14ac:dyDescent="0.35">
      <c r="A4354" s="18"/>
      <c r="B4354" s="16"/>
      <c r="C4354" s="16"/>
      <c r="D4354" s="16"/>
      <c r="E4354" s="16"/>
      <c r="F4354" s="16"/>
      <c r="G4354" s="16"/>
      <c r="H4354" s="16"/>
      <c r="I4354" s="16"/>
      <c r="J4354" s="16"/>
    </row>
    <row r="4355" spans="1:10" s="17" customFormat="1" ht="15" customHeight="1" x14ac:dyDescent="0.35">
      <c r="A4355" s="18"/>
      <c r="B4355" s="16"/>
      <c r="C4355" s="16"/>
      <c r="D4355" s="16"/>
      <c r="E4355" s="16"/>
      <c r="F4355" s="16"/>
      <c r="G4355" s="16"/>
      <c r="H4355" s="16"/>
      <c r="I4355" s="16"/>
      <c r="J4355" s="16"/>
    </row>
    <row r="4356" spans="1:10" s="17" customFormat="1" ht="15" customHeight="1" x14ac:dyDescent="0.35">
      <c r="A4356" s="18"/>
      <c r="B4356" s="16"/>
      <c r="C4356" s="16"/>
      <c r="D4356" s="16"/>
      <c r="E4356" s="16"/>
      <c r="F4356" s="16"/>
      <c r="G4356" s="16"/>
      <c r="H4356" s="16"/>
      <c r="I4356" s="16"/>
      <c r="J4356" s="16"/>
    </row>
    <row r="4357" spans="1:10" s="17" customFormat="1" ht="15" customHeight="1" x14ac:dyDescent="0.35">
      <c r="A4357" s="18"/>
      <c r="B4357" s="16"/>
      <c r="C4357" s="16"/>
      <c r="D4357" s="16"/>
      <c r="E4357" s="16"/>
      <c r="F4357" s="16"/>
      <c r="G4357" s="16"/>
      <c r="H4357" s="16"/>
      <c r="I4357" s="16"/>
      <c r="J4357" s="16"/>
    </row>
    <row r="4358" spans="1:10" s="17" customFormat="1" ht="15" customHeight="1" x14ac:dyDescent="0.35">
      <c r="A4358" s="18"/>
      <c r="B4358" s="16"/>
      <c r="C4358" s="16"/>
      <c r="D4358" s="16"/>
      <c r="E4358" s="16"/>
      <c r="F4358" s="16"/>
      <c r="G4358" s="16"/>
      <c r="H4358" s="16"/>
      <c r="I4358" s="16"/>
      <c r="J4358" s="16"/>
    </row>
    <row r="4359" spans="1:10" s="17" customFormat="1" ht="15" customHeight="1" x14ac:dyDescent="0.35">
      <c r="A4359" s="18"/>
      <c r="B4359" s="16"/>
      <c r="C4359" s="16"/>
      <c r="D4359" s="16"/>
      <c r="E4359" s="16"/>
      <c r="F4359" s="16"/>
      <c r="G4359" s="16"/>
      <c r="H4359" s="16"/>
      <c r="I4359" s="16"/>
      <c r="J4359" s="16"/>
    </row>
    <row r="4360" spans="1:10" s="17" customFormat="1" ht="15" customHeight="1" x14ac:dyDescent="0.35">
      <c r="A4360" s="18"/>
      <c r="B4360" s="16"/>
      <c r="C4360" s="16"/>
      <c r="D4360" s="16"/>
      <c r="E4360" s="16"/>
      <c r="F4360" s="16"/>
      <c r="G4360" s="16"/>
      <c r="H4360" s="16"/>
      <c r="I4360" s="16"/>
      <c r="J4360" s="16"/>
    </row>
    <row r="4361" spans="1:10" s="17" customFormat="1" ht="15" customHeight="1" x14ac:dyDescent="0.35">
      <c r="A4361" s="18"/>
      <c r="B4361" s="16"/>
      <c r="C4361" s="16"/>
      <c r="D4361" s="16"/>
      <c r="E4361" s="16"/>
      <c r="F4361" s="16"/>
      <c r="G4361" s="16"/>
      <c r="H4361" s="16"/>
      <c r="I4361" s="16"/>
      <c r="J4361" s="16"/>
    </row>
    <row r="4362" spans="1:10" s="17" customFormat="1" ht="15" customHeight="1" x14ac:dyDescent="0.35">
      <c r="A4362" s="18"/>
      <c r="B4362" s="16"/>
      <c r="C4362" s="16"/>
      <c r="D4362" s="16"/>
      <c r="E4362" s="16"/>
      <c r="F4362" s="16"/>
      <c r="G4362" s="16"/>
      <c r="H4362" s="16"/>
      <c r="I4362" s="16"/>
      <c r="J4362" s="16"/>
    </row>
    <row r="4363" spans="1:10" s="17" customFormat="1" ht="15" customHeight="1" x14ac:dyDescent="0.35">
      <c r="A4363" s="18"/>
      <c r="B4363" s="16"/>
      <c r="C4363" s="16"/>
      <c r="D4363" s="16"/>
      <c r="E4363" s="16"/>
      <c r="F4363" s="16"/>
      <c r="G4363" s="16"/>
      <c r="H4363" s="16"/>
      <c r="I4363" s="16"/>
      <c r="J4363" s="16"/>
    </row>
    <row r="4364" spans="1:10" s="17" customFormat="1" ht="15" customHeight="1" x14ac:dyDescent="0.35">
      <c r="A4364" s="18"/>
      <c r="B4364" s="16"/>
      <c r="C4364" s="16"/>
      <c r="D4364" s="16"/>
      <c r="E4364" s="16"/>
      <c r="F4364" s="16"/>
      <c r="G4364" s="16"/>
      <c r="H4364" s="16"/>
      <c r="I4364" s="16"/>
      <c r="J4364" s="16"/>
    </row>
    <row r="4365" spans="1:10" s="17" customFormat="1" ht="15" customHeight="1" x14ac:dyDescent="0.35">
      <c r="A4365" s="18"/>
      <c r="B4365" s="16"/>
      <c r="C4365" s="16"/>
      <c r="D4365" s="16"/>
      <c r="E4365" s="16"/>
      <c r="F4365" s="16"/>
      <c r="G4365" s="16"/>
      <c r="H4365" s="16"/>
      <c r="I4365" s="16"/>
      <c r="J4365" s="16"/>
    </row>
    <row r="4366" spans="1:10" s="17" customFormat="1" ht="15" customHeight="1" x14ac:dyDescent="0.35">
      <c r="A4366" s="18"/>
      <c r="B4366" s="16"/>
      <c r="C4366" s="16"/>
      <c r="D4366" s="16"/>
      <c r="E4366" s="16"/>
      <c r="F4366" s="16"/>
      <c r="G4366" s="16"/>
      <c r="H4366" s="16"/>
      <c r="I4366" s="16"/>
      <c r="J4366" s="16"/>
    </row>
    <row r="4367" spans="1:10" s="17" customFormat="1" ht="15" customHeight="1" x14ac:dyDescent="0.35">
      <c r="A4367" s="18"/>
      <c r="B4367" s="16"/>
      <c r="C4367" s="16"/>
      <c r="D4367" s="16"/>
      <c r="E4367" s="16"/>
      <c r="F4367" s="16"/>
      <c r="G4367" s="16"/>
      <c r="H4367" s="16"/>
      <c r="I4367" s="16"/>
      <c r="J4367" s="16"/>
    </row>
    <row r="4368" spans="1:10" s="17" customFormat="1" ht="15" customHeight="1" x14ac:dyDescent="0.35">
      <c r="A4368" s="18"/>
      <c r="B4368" s="16"/>
      <c r="C4368" s="16"/>
      <c r="D4368" s="16"/>
      <c r="E4368" s="16"/>
      <c r="F4368" s="16"/>
      <c r="G4368" s="16"/>
      <c r="H4368" s="16"/>
      <c r="I4368" s="16"/>
      <c r="J4368" s="16"/>
    </row>
    <row r="4369" spans="1:10" s="17" customFormat="1" ht="15" customHeight="1" x14ac:dyDescent="0.35">
      <c r="A4369" s="18"/>
      <c r="B4369" s="16"/>
      <c r="C4369" s="16"/>
      <c r="D4369" s="16"/>
      <c r="E4369" s="16"/>
      <c r="F4369" s="16"/>
      <c r="G4369" s="16"/>
      <c r="H4369" s="16"/>
      <c r="I4369" s="16"/>
      <c r="J4369" s="16"/>
    </row>
    <row r="4370" spans="1:10" s="17" customFormat="1" ht="15" customHeight="1" x14ac:dyDescent="0.35">
      <c r="A4370" s="18"/>
      <c r="B4370" s="16"/>
      <c r="C4370" s="16"/>
      <c r="D4370" s="16"/>
      <c r="E4370" s="16"/>
      <c r="F4370" s="16"/>
      <c r="G4370" s="16"/>
      <c r="H4370" s="16"/>
      <c r="I4370" s="16"/>
      <c r="J4370" s="16"/>
    </row>
    <row r="4371" spans="1:10" s="17" customFormat="1" ht="15" customHeight="1" x14ac:dyDescent="0.35">
      <c r="A4371" s="18"/>
      <c r="B4371" s="16"/>
      <c r="C4371" s="16"/>
      <c r="D4371" s="16"/>
      <c r="E4371" s="16"/>
      <c r="F4371" s="16"/>
      <c r="G4371" s="16"/>
      <c r="H4371" s="16"/>
      <c r="I4371" s="16"/>
      <c r="J4371" s="16"/>
    </row>
    <row r="4372" spans="1:10" s="17" customFormat="1" ht="15" customHeight="1" x14ac:dyDescent="0.35">
      <c r="A4372" s="18"/>
      <c r="B4372" s="16"/>
      <c r="C4372" s="16"/>
      <c r="D4372" s="16"/>
      <c r="E4372" s="16"/>
      <c r="F4372" s="16"/>
      <c r="G4372" s="16"/>
      <c r="H4372" s="16"/>
      <c r="I4372" s="16"/>
      <c r="J4372" s="16"/>
    </row>
    <row r="4373" spans="1:10" s="17" customFormat="1" ht="15" customHeight="1" x14ac:dyDescent="0.35">
      <c r="A4373" s="18"/>
      <c r="B4373" s="16"/>
      <c r="C4373" s="16"/>
      <c r="D4373" s="16"/>
      <c r="E4373" s="16"/>
      <c r="F4373" s="16"/>
      <c r="G4373" s="16"/>
      <c r="H4373" s="16"/>
      <c r="I4373" s="16"/>
      <c r="J4373" s="16"/>
    </row>
    <row r="4374" spans="1:10" s="17" customFormat="1" ht="15" customHeight="1" x14ac:dyDescent="0.35">
      <c r="A4374" s="18"/>
      <c r="B4374" s="16"/>
      <c r="C4374" s="16"/>
      <c r="D4374" s="16"/>
      <c r="E4374" s="16"/>
      <c r="F4374" s="16"/>
      <c r="G4374" s="16"/>
      <c r="H4374" s="16"/>
      <c r="I4374" s="16"/>
      <c r="J4374" s="16"/>
    </row>
    <row r="4375" spans="1:10" s="17" customFormat="1" ht="15" customHeight="1" x14ac:dyDescent="0.35">
      <c r="A4375" s="18"/>
      <c r="B4375" s="16"/>
      <c r="C4375" s="16"/>
      <c r="D4375" s="16"/>
      <c r="E4375" s="16"/>
      <c r="F4375" s="16"/>
      <c r="G4375" s="16"/>
      <c r="H4375" s="16"/>
      <c r="I4375" s="16"/>
      <c r="J4375" s="16"/>
    </row>
    <row r="4376" spans="1:10" s="17" customFormat="1" ht="15" customHeight="1" x14ac:dyDescent="0.35">
      <c r="A4376" s="18"/>
      <c r="B4376" s="16"/>
      <c r="C4376" s="16"/>
      <c r="D4376" s="16"/>
      <c r="E4376" s="16"/>
      <c r="F4376" s="16"/>
      <c r="G4376" s="16"/>
      <c r="H4376" s="16"/>
      <c r="I4376" s="16"/>
      <c r="J4376" s="16"/>
    </row>
    <row r="4377" spans="1:10" s="17" customFormat="1" ht="15" customHeight="1" x14ac:dyDescent="0.35">
      <c r="A4377" s="18"/>
      <c r="B4377" s="16"/>
      <c r="C4377" s="16"/>
      <c r="D4377" s="16"/>
      <c r="E4377" s="16"/>
      <c r="F4377" s="16"/>
      <c r="G4377" s="16"/>
      <c r="H4377" s="16"/>
      <c r="I4377" s="16"/>
      <c r="J4377" s="16"/>
    </row>
    <row r="4378" spans="1:10" s="17" customFormat="1" ht="15" customHeight="1" x14ac:dyDescent="0.35">
      <c r="A4378" s="18"/>
      <c r="B4378" s="16"/>
      <c r="C4378" s="16"/>
      <c r="D4378" s="16"/>
      <c r="E4378" s="16"/>
      <c r="F4378" s="16"/>
      <c r="G4378" s="16"/>
      <c r="H4378" s="16"/>
      <c r="I4378" s="16"/>
      <c r="J4378" s="16"/>
    </row>
    <row r="4379" spans="1:10" s="17" customFormat="1" ht="15" customHeight="1" x14ac:dyDescent="0.35">
      <c r="A4379" s="18"/>
      <c r="B4379" s="16"/>
      <c r="C4379" s="16"/>
      <c r="D4379" s="16"/>
      <c r="E4379" s="16"/>
      <c r="F4379" s="16"/>
      <c r="G4379" s="16"/>
      <c r="H4379" s="16"/>
      <c r="I4379" s="16"/>
      <c r="J4379" s="16"/>
    </row>
    <row r="4380" spans="1:10" s="17" customFormat="1" ht="15" customHeight="1" x14ac:dyDescent="0.35">
      <c r="A4380" s="18"/>
      <c r="B4380" s="16"/>
      <c r="C4380" s="16"/>
      <c r="D4380" s="16"/>
      <c r="E4380" s="16"/>
      <c r="F4380" s="16"/>
      <c r="G4380" s="16"/>
      <c r="H4380" s="16"/>
      <c r="I4380" s="16"/>
      <c r="J4380" s="16"/>
    </row>
    <row r="4381" spans="1:10" s="17" customFormat="1" ht="15" customHeight="1" x14ac:dyDescent="0.35">
      <c r="A4381" s="18"/>
      <c r="B4381" s="16"/>
      <c r="C4381" s="16"/>
      <c r="D4381" s="16"/>
      <c r="E4381" s="16"/>
      <c r="F4381" s="16"/>
      <c r="G4381" s="16"/>
      <c r="H4381" s="16"/>
      <c r="I4381" s="16"/>
      <c r="J4381" s="16"/>
    </row>
    <row r="4382" spans="1:10" s="17" customFormat="1" ht="15" customHeight="1" x14ac:dyDescent="0.35">
      <c r="A4382" s="18"/>
      <c r="B4382" s="16"/>
      <c r="C4382" s="16"/>
      <c r="D4382" s="16"/>
      <c r="E4382" s="16"/>
      <c r="F4382" s="16"/>
      <c r="G4382" s="16"/>
      <c r="H4382" s="16"/>
      <c r="I4382" s="16"/>
      <c r="J4382" s="16"/>
    </row>
    <row r="4383" spans="1:10" s="17" customFormat="1" ht="15" customHeight="1" x14ac:dyDescent="0.35">
      <c r="A4383" s="18"/>
      <c r="B4383" s="16"/>
      <c r="C4383" s="16"/>
      <c r="D4383" s="16"/>
      <c r="E4383" s="16"/>
      <c r="F4383" s="16"/>
      <c r="G4383" s="16"/>
      <c r="H4383" s="16"/>
      <c r="I4383" s="16"/>
      <c r="J4383" s="16"/>
    </row>
    <row r="4384" spans="1:10" s="17" customFormat="1" ht="15" customHeight="1" x14ac:dyDescent="0.35">
      <c r="A4384" s="18"/>
      <c r="B4384" s="16"/>
      <c r="C4384" s="16"/>
      <c r="D4384" s="16"/>
      <c r="E4384" s="16"/>
      <c r="F4384" s="16"/>
      <c r="G4384" s="16"/>
      <c r="H4384" s="16"/>
      <c r="I4384" s="16"/>
      <c r="J4384" s="16"/>
    </row>
    <row r="4385" spans="1:10" s="17" customFormat="1" ht="15" customHeight="1" x14ac:dyDescent="0.35">
      <c r="A4385" s="18"/>
      <c r="B4385" s="16"/>
      <c r="C4385" s="16"/>
      <c r="D4385" s="16"/>
      <c r="E4385" s="16"/>
      <c r="F4385" s="16"/>
      <c r="G4385" s="16"/>
      <c r="H4385" s="16"/>
      <c r="I4385" s="16"/>
      <c r="J4385" s="16"/>
    </row>
    <row r="4386" spans="1:10" s="17" customFormat="1" ht="15" customHeight="1" x14ac:dyDescent="0.35">
      <c r="A4386" s="18"/>
      <c r="B4386" s="16"/>
      <c r="C4386" s="16"/>
      <c r="D4386" s="16"/>
      <c r="E4386" s="16"/>
      <c r="F4386" s="16"/>
      <c r="G4386" s="16"/>
      <c r="H4386" s="16"/>
      <c r="I4386" s="16"/>
      <c r="J4386" s="16"/>
    </row>
    <row r="4387" spans="1:10" s="17" customFormat="1" ht="15" customHeight="1" x14ac:dyDescent="0.35">
      <c r="A4387" s="18"/>
      <c r="B4387" s="16"/>
      <c r="C4387" s="16"/>
      <c r="D4387" s="16"/>
      <c r="E4387" s="16"/>
      <c r="F4387" s="16"/>
      <c r="G4387" s="16"/>
      <c r="H4387" s="16"/>
      <c r="I4387" s="16"/>
      <c r="J4387" s="16"/>
    </row>
    <row r="4388" spans="1:10" s="17" customFormat="1" ht="15" customHeight="1" x14ac:dyDescent="0.35">
      <c r="A4388" s="18"/>
      <c r="B4388" s="16"/>
      <c r="C4388" s="16"/>
      <c r="D4388" s="16"/>
      <c r="E4388" s="16"/>
      <c r="F4388" s="16"/>
      <c r="G4388" s="16"/>
      <c r="H4388" s="16"/>
      <c r="I4388" s="16"/>
      <c r="J4388" s="16"/>
    </row>
    <row r="4389" spans="1:10" s="17" customFormat="1" ht="15" customHeight="1" x14ac:dyDescent="0.35">
      <c r="A4389" s="18"/>
      <c r="B4389" s="16"/>
      <c r="C4389" s="16"/>
      <c r="D4389" s="16"/>
      <c r="E4389" s="16"/>
      <c r="F4389" s="16"/>
      <c r="G4389" s="16"/>
      <c r="H4389" s="16"/>
      <c r="I4389" s="16"/>
      <c r="J4389" s="16"/>
    </row>
    <row r="4390" spans="1:10" s="17" customFormat="1" ht="15" customHeight="1" x14ac:dyDescent="0.35">
      <c r="A4390" s="18"/>
      <c r="B4390" s="16"/>
      <c r="C4390" s="16"/>
      <c r="D4390" s="16"/>
      <c r="E4390" s="16"/>
      <c r="F4390" s="16"/>
      <c r="G4390" s="16"/>
      <c r="H4390" s="16"/>
      <c r="I4390" s="16"/>
      <c r="J4390" s="16"/>
    </row>
    <row r="4391" spans="1:10" s="17" customFormat="1" ht="15" customHeight="1" x14ac:dyDescent="0.35">
      <c r="A4391" s="18"/>
      <c r="B4391" s="16"/>
      <c r="C4391" s="16"/>
      <c r="D4391" s="16"/>
      <c r="E4391" s="16"/>
      <c r="F4391" s="16"/>
      <c r="G4391" s="16"/>
      <c r="H4391" s="16"/>
      <c r="I4391" s="16"/>
      <c r="J4391" s="16"/>
    </row>
    <row r="4392" spans="1:10" s="17" customFormat="1" ht="15" customHeight="1" x14ac:dyDescent="0.35">
      <c r="A4392" s="18"/>
      <c r="B4392" s="16"/>
      <c r="C4392" s="16"/>
      <c r="D4392" s="16"/>
      <c r="E4392" s="16"/>
      <c r="F4392" s="16"/>
      <c r="G4392" s="16"/>
      <c r="H4392" s="16"/>
      <c r="I4392" s="16"/>
      <c r="J4392" s="16"/>
    </row>
    <row r="4393" spans="1:10" s="17" customFormat="1" ht="15" customHeight="1" x14ac:dyDescent="0.35">
      <c r="A4393" s="18"/>
      <c r="B4393" s="16"/>
      <c r="C4393" s="16"/>
      <c r="D4393" s="16"/>
      <c r="E4393" s="16"/>
      <c r="F4393" s="16"/>
      <c r="G4393" s="16"/>
      <c r="H4393" s="16"/>
      <c r="I4393" s="16"/>
      <c r="J4393" s="16"/>
    </row>
    <row r="4394" spans="1:10" s="17" customFormat="1" ht="15" customHeight="1" x14ac:dyDescent="0.35">
      <c r="A4394" s="18"/>
      <c r="B4394" s="16"/>
      <c r="C4394" s="16"/>
      <c r="D4394" s="16"/>
      <c r="E4394" s="16"/>
      <c r="F4394" s="16"/>
      <c r="G4394" s="16"/>
      <c r="H4394" s="16"/>
      <c r="I4394" s="16"/>
      <c r="J4394" s="16"/>
    </row>
    <row r="4395" spans="1:10" s="17" customFormat="1" ht="15" customHeight="1" x14ac:dyDescent="0.35">
      <c r="A4395" s="18"/>
      <c r="B4395" s="16"/>
      <c r="C4395" s="16"/>
      <c r="D4395" s="16"/>
      <c r="E4395" s="16"/>
      <c r="F4395" s="16"/>
      <c r="G4395" s="16"/>
      <c r="H4395" s="16"/>
      <c r="I4395" s="16"/>
      <c r="J4395" s="16"/>
    </row>
    <row r="4396" spans="1:10" s="17" customFormat="1" ht="15" customHeight="1" x14ac:dyDescent="0.35">
      <c r="A4396" s="18"/>
      <c r="B4396" s="16"/>
      <c r="C4396" s="16"/>
      <c r="D4396" s="16"/>
      <c r="E4396" s="16"/>
      <c r="F4396" s="16"/>
      <c r="G4396" s="16"/>
      <c r="H4396" s="16"/>
      <c r="I4396" s="16"/>
      <c r="J4396" s="16"/>
    </row>
    <row r="4397" spans="1:10" s="17" customFormat="1" ht="15" customHeight="1" x14ac:dyDescent="0.35">
      <c r="A4397" s="18"/>
      <c r="B4397" s="16"/>
      <c r="C4397" s="16"/>
      <c r="D4397" s="16"/>
      <c r="E4397" s="16"/>
      <c r="F4397" s="16"/>
      <c r="G4397" s="16"/>
      <c r="H4397" s="16"/>
      <c r="I4397" s="16"/>
      <c r="J4397" s="16"/>
    </row>
    <row r="4398" spans="1:10" s="17" customFormat="1" ht="15" customHeight="1" x14ac:dyDescent="0.35">
      <c r="A4398" s="18"/>
      <c r="B4398" s="16"/>
      <c r="C4398" s="16"/>
      <c r="D4398" s="16"/>
      <c r="E4398" s="16"/>
      <c r="F4398" s="16"/>
      <c r="G4398" s="16"/>
      <c r="H4398" s="16"/>
      <c r="I4398" s="16"/>
      <c r="J4398" s="16"/>
    </row>
    <row r="4399" spans="1:10" s="17" customFormat="1" ht="15" customHeight="1" x14ac:dyDescent="0.35">
      <c r="A4399" s="18"/>
      <c r="B4399" s="16"/>
      <c r="C4399" s="16"/>
      <c r="D4399" s="16"/>
      <c r="E4399" s="16"/>
      <c r="F4399" s="16"/>
      <c r="G4399" s="16"/>
      <c r="H4399" s="16"/>
      <c r="I4399" s="16"/>
      <c r="J4399" s="16"/>
    </row>
    <row r="4400" spans="1:10" s="17" customFormat="1" ht="15" customHeight="1" x14ac:dyDescent="0.35">
      <c r="A4400" s="18"/>
      <c r="B4400" s="16"/>
      <c r="C4400" s="16"/>
      <c r="D4400" s="16"/>
      <c r="E4400" s="16"/>
      <c r="F4400" s="16"/>
      <c r="G4400" s="16"/>
      <c r="H4400" s="16"/>
      <c r="I4400" s="16"/>
      <c r="J4400" s="16"/>
    </row>
    <row r="4401" spans="1:10" s="17" customFormat="1" ht="15" customHeight="1" x14ac:dyDescent="0.35">
      <c r="A4401" s="18"/>
      <c r="B4401" s="16"/>
      <c r="C4401" s="16"/>
      <c r="D4401" s="16"/>
      <c r="E4401" s="16"/>
      <c r="F4401" s="16"/>
      <c r="G4401" s="16"/>
      <c r="H4401" s="16"/>
      <c r="I4401" s="16"/>
      <c r="J4401" s="16"/>
    </row>
    <row r="4402" spans="1:10" s="17" customFormat="1" ht="15" customHeight="1" x14ac:dyDescent="0.35">
      <c r="A4402" s="18"/>
      <c r="B4402" s="16"/>
      <c r="C4402" s="16"/>
      <c r="D4402" s="16"/>
      <c r="E4402" s="16"/>
      <c r="F4402" s="16"/>
      <c r="G4402" s="16"/>
      <c r="H4402" s="16"/>
      <c r="I4402" s="16"/>
      <c r="J4402" s="16"/>
    </row>
    <row r="4403" spans="1:10" s="17" customFormat="1" ht="15" customHeight="1" x14ac:dyDescent="0.35">
      <c r="A4403" s="18"/>
      <c r="B4403" s="16"/>
      <c r="C4403" s="16"/>
      <c r="D4403" s="16"/>
      <c r="E4403" s="16"/>
      <c r="F4403" s="16"/>
      <c r="G4403" s="16"/>
      <c r="H4403" s="16"/>
      <c r="I4403" s="16"/>
      <c r="J4403" s="16"/>
    </row>
    <row r="4404" spans="1:10" s="17" customFormat="1" ht="15" customHeight="1" x14ac:dyDescent="0.35">
      <c r="A4404" s="18"/>
      <c r="B4404" s="16"/>
      <c r="C4404" s="16"/>
      <c r="D4404" s="16"/>
      <c r="E4404" s="16"/>
      <c r="F4404" s="16"/>
      <c r="G4404" s="16"/>
      <c r="H4404" s="16"/>
      <c r="I4404" s="16"/>
      <c r="J4404" s="16"/>
    </row>
    <row r="4405" spans="1:10" s="17" customFormat="1" ht="15" customHeight="1" x14ac:dyDescent="0.35">
      <c r="A4405" s="18"/>
      <c r="B4405" s="16"/>
      <c r="C4405" s="16"/>
      <c r="D4405" s="16"/>
      <c r="E4405" s="16"/>
      <c r="F4405" s="16"/>
      <c r="G4405" s="16"/>
      <c r="H4405" s="16"/>
      <c r="I4405" s="16"/>
      <c r="J4405" s="16"/>
    </row>
    <row r="4406" spans="1:10" s="17" customFormat="1" ht="15" customHeight="1" x14ac:dyDescent="0.35">
      <c r="A4406" s="18"/>
      <c r="B4406" s="16"/>
      <c r="C4406" s="16"/>
      <c r="D4406" s="16"/>
      <c r="E4406" s="16"/>
      <c r="F4406" s="16"/>
      <c r="G4406" s="16"/>
      <c r="H4406" s="16"/>
      <c r="I4406" s="16"/>
      <c r="J4406" s="16"/>
    </row>
    <row r="4407" spans="1:10" s="17" customFormat="1" ht="15" customHeight="1" x14ac:dyDescent="0.35">
      <c r="A4407" s="18"/>
      <c r="B4407" s="16"/>
      <c r="C4407" s="16"/>
      <c r="D4407" s="16"/>
      <c r="E4407" s="16"/>
      <c r="F4407" s="16"/>
      <c r="G4407" s="16"/>
      <c r="H4407" s="16"/>
      <c r="I4407" s="16"/>
      <c r="J4407" s="16"/>
    </row>
    <row r="4408" spans="1:10" s="17" customFormat="1" ht="15" customHeight="1" x14ac:dyDescent="0.35">
      <c r="A4408" s="18"/>
      <c r="B4408" s="16"/>
      <c r="C4408" s="16"/>
      <c r="D4408" s="16"/>
      <c r="E4408" s="16"/>
      <c r="F4408" s="16"/>
      <c r="G4408" s="16"/>
      <c r="H4408" s="16"/>
      <c r="I4408" s="16"/>
      <c r="J4408" s="16"/>
    </row>
    <row r="4409" spans="1:10" s="17" customFormat="1" ht="15" customHeight="1" x14ac:dyDescent="0.35">
      <c r="A4409" s="18"/>
      <c r="B4409" s="16"/>
      <c r="C4409" s="16"/>
      <c r="D4409" s="16"/>
      <c r="E4409" s="16"/>
      <c r="F4409" s="16"/>
      <c r="G4409" s="16"/>
      <c r="H4409" s="16"/>
      <c r="I4409" s="16"/>
      <c r="J4409" s="16"/>
    </row>
    <row r="4410" spans="1:10" s="17" customFormat="1" ht="15" customHeight="1" x14ac:dyDescent="0.35">
      <c r="A4410" s="18"/>
      <c r="B4410" s="16"/>
      <c r="C4410" s="16"/>
      <c r="D4410" s="16"/>
      <c r="E4410" s="16"/>
      <c r="F4410" s="16"/>
      <c r="G4410" s="16"/>
      <c r="H4410" s="16"/>
      <c r="I4410" s="16"/>
      <c r="J4410" s="16"/>
    </row>
    <row r="4411" spans="1:10" s="17" customFormat="1" ht="15" customHeight="1" x14ac:dyDescent="0.35">
      <c r="A4411" s="18"/>
      <c r="B4411" s="16"/>
      <c r="C4411" s="16"/>
      <c r="D4411" s="16"/>
      <c r="E4411" s="16"/>
      <c r="F4411" s="16"/>
      <c r="G4411" s="16"/>
      <c r="H4411" s="16"/>
      <c r="I4411" s="16"/>
      <c r="J4411" s="16"/>
    </row>
    <row r="4412" spans="1:10" s="17" customFormat="1" ht="15" customHeight="1" x14ac:dyDescent="0.35">
      <c r="A4412" s="18"/>
      <c r="B4412" s="16"/>
      <c r="C4412" s="16"/>
      <c r="D4412" s="16"/>
      <c r="E4412" s="16"/>
      <c r="F4412" s="16"/>
      <c r="G4412" s="16"/>
      <c r="H4412" s="16"/>
      <c r="I4412" s="16"/>
      <c r="J4412" s="16"/>
    </row>
    <row r="4413" spans="1:10" s="17" customFormat="1" ht="15" customHeight="1" x14ac:dyDescent="0.35">
      <c r="A4413" s="18"/>
      <c r="B4413" s="16"/>
      <c r="C4413" s="16"/>
      <c r="D4413" s="16"/>
      <c r="E4413" s="16"/>
      <c r="F4413" s="16"/>
      <c r="G4413" s="16"/>
      <c r="H4413" s="16"/>
      <c r="I4413" s="16"/>
      <c r="J4413" s="16"/>
    </row>
    <row r="4414" spans="1:10" s="17" customFormat="1" ht="15" customHeight="1" x14ac:dyDescent="0.35">
      <c r="A4414" s="18"/>
      <c r="B4414" s="16"/>
      <c r="C4414" s="16"/>
      <c r="D4414" s="16"/>
      <c r="E4414" s="16"/>
      <c r="F4414" s="16"/>
      <c r="G4414" s="16"/>
      <c r="H4414" s="16"/>
      <c r="I4414" s="16"/>
      <c r="J4414" s="16"/>
    </row>
    <row r="4415" spans="1:10" s="17" customFormat="1" ht="15" customHeight="1" x14ac:dyDescent="0.35">
      <c r="A4415" s="18"/>
      <c r="B4415" s="16"/>
      <c r="C4415" s="16"/>
      <c r="D4415" s="16"/>
      <c r="E4415" s="16"/>
      <c r="F4415" s="16"/>
      <c r="G4415" s="16"/>
      <c r="H4415" s="16"/>
      <c r="I4415" s="16"/>
      <c r="J4415" s="16"/>
    </row>
    <row r="4416" spans="1:10" s="17" customFormat="1" ht="15" customHeight="1" x14ac:dyDescent="0.35">
      <c r="A4416" s="18"/>
      <c r="B4416" s="16"/>
      <c r="C4416" s="16"/>
      <c r="D4416" s="16"/>
      <c r="E4416" s="16"/>
      <c r="F4416" s="16"/>
      <c r="G4416" s="16"/>
      <c r="H4416" s="16"/>
      <c r="I4416" s="16"/>
      <c r="J4416" s="16"/>
    </row>
    <row r="4417" spans="1:10" s="17" customFormat="1" ht="15" customHeight="1" x14ac:dyDescent="0.35">
      <c r="A4417" s="18"/>
      <c r="B4417" s="16"/>
      <c r="C4417" s="16"/>
      <c r="D4417" s="16"/>
      <c r="E4417" s="16"/>
      <c r="F4417" s="16"/>
      <c r="G4417" s="16"/>
      <c r="H4417" s="16"/>
      <c r="I4417" s="16"/>
      <c r="J4417" s="16"/>
    </row>
    <row r="4418" spans="1:10" s="17" customFormat="1" ht="15" customHeight="1" x14ac:dyDescent="0.35">
      <c r="A4418" s="18"/>
      <c r="B4418" s="16"/>
      <c r="C4418" s="16"/>
      <c r="D4418" s="16"/>
      <c r="E4418" s="16"/>
      <c r="F4418" s="16"/>
      <c r="G4418" s="16"/>
      <c r="H4418" s="16"/>
      <c r="I4418" s="16"/>
      <c r="J4418" s="16"/>
    </row>
    <row r="4419" spans="1:10" s="17" customFormat="1" ht="15" customHeight="1" x14ac:dyDescent="0.35">
      <c r="A4419" s="18"/>
      <c r="B4419" s="16"/>
      <c r="C4419" s="16"/>
      <c r="D4419" s="16"/>
      <c r="E4419" s="16"/>
      <c r="F4419" s="16"/>
      <c r="G4419" s="16"/>
      <c r="H4419" s="16"/>
      <c r="I4419" s="16"/>
      <c r="J4419" s="16"/>
    </row>
    <row r="4420" spans="1:10" s="17" customFormat="1" ht="15" customHeight="1" x14ac:dyDescent="0.35">
      <c r="A4420" s="18"/>
      <c r="B4420" s="16"/>
      <c r="C4420" s="16"/>
      <c r="D4420" s="16"/>
      <c r="E4420" s="16"/>
      <c r="F4420" s="16"/>
      <c r="G4420" s="16"/>
      <c r="H4420" s="16"/>
      <c r="I4420" s="16"/>
      <c r="J4420" s="16"/>
    </row>
    <row r="4421" spans="1:10" s="17" customFormat="1" ht="15" customHeight="1" x14ac:dyDescent="0.35">
      <c r="A4421" s="18"/>
      <c r="B4421" s="16"/>
      <c r="C4421" s="16"/>
      <c r="D4421" s="16"/>
      <c r="E4421" s="16"/>
      <c r="F4421" s="16"/>
      <c r="G4421" s="16"/>
      <c r="H4421" s="16"/>
      <c r="I4421" s="16"/>
      <c r="J4421" s="16"/>
    </row>
    <row r="4422" spans="1:10" s="17" customFormat="1" ht="15" customHeight="1" x14ac:dyDescent="0.35">
      <c r="A4422" s="18"/>
      <c r="B4422" s="16"/>
      <c r="C4422" s="16"/>
      <c r="D4422" s="16"/>
      <c r="E4422" s="16"/>
      <c r="F4422" s="16"/>
      <c r="G4422" s="16"/>
      <c r="H4422" s="16"/>
      <c r="I4422" s="16"/>
      <c r="J4422" s="16"/>
    </row>
    <row r="4423" spans="1:10" s="17" customFormat="1" ht="15" customHeight="1" x14ac:dyDescent="0.35">
      <c r="A4423" s="18"/>
      <c r="B4423" s="16"/>
      <c r="C4423" s="16"/>
      <c r="D4423" s="16"/>
      <c r="E4423" s="16"/>
      <c r="F4423" s="16"/>
      <c r="G4423" s="16"/>
      <c r="H4423" s="16"/>
      <c r="I4423" s="16"/>
      <c r="J4423" s="16"/>
    </row>
    <row r="4424" spans="1:10" s="17" customFormat="1" ht="15" customHeight="1" x14ac:dyDescent="0.35">
      <c r="A4424" s="18"/>
      <c r="B4424" s="16"/>
      <c r="C4424" s="16"/>
      <c r="D4424" s="16"/>
      <c r="E4424" s="16"/>
      <c r="F4424" s="16"/>
      <c r="G4424" s="16"/>
      <c r="H4424" s="16"/>
      <c r="I4424" s="16"/>
      <c r="J4424" s="16"/>
    </row>
    <row r="4425" spans="1:10" s="17" customFormat="1" ht="15" customHeight="1" x14ac:dyDescent="0.35">
      <c r="A4425" s="18"/>
      <c r="B4425" s="16"/>
      <c r="C4425" s="16"/>
      <c r="D4425" s="16"/>
      <c r="E4425" s="16"/>
      <c r="F4425" s="16"/>
      <c r="G4425" s="16"/>
      <c r="H4425" s="16"/>
      <c r="I4425" s="16"/>
      <c r="J4425" s="16"/>
    </row>
    <row r="4426" spans="1:10" s="17" customFormat="1" ht="15" customHeight="1" x14ac:dyDescent="0.35">
      <c r="A4426" s="18"/>
      <c r="B4426" s="16"/>
      <c r="C4426" s="16"/>
      <c r="D4426" s="16"/>
      <c r="E4426" s="16"/>
      <c r="F4426" s="16"/>
      <c r="G4426" s="16"/>
      <c r="H4426" s="16"/>
      <c r="I4426" s="16"/>
      <c r="J4426" s="16"/>
    </row>
    <row r="4427" spans="1:10" s="17" customFormat="1" ht="15" customHeight="1" x14ac:dyDescent="0.35">
      <c r="A4427" s="18"/>
      <c r="B4427" s="16"/>
      <c r="C4427" s="16"/>
      <c r="D4427" s="16"/>
      <c r="E4427" s="16"/>
      <c r="F4427" s="16"/>
      <c r="G4427" s="16"/>
      <c r="H4427" s="16"/>
      <c r="I4427" s="16"/>
      <c r="J4427" s="16"/>
    </row>
    <row r="4428" spans="1:10" s="17" customFormat="1" ht="15" customHeight="1" x14ac:dyDescent="0.35">
      <c r="A4428" s="18"/>
      <c r="B4428" s="16"/>
      <c r="C4428" s="16"/>
      <c r="D4428" s="16"/>
      <c r="E4428" s="16"/>
      <c r="F4428" s="16"/>
      <c r="G4428" s="16"/>
      <c r="H4428" s="16"/>
      <c r="I4428" s="16"/>
      <c r="J4428" s="16"/>
    </row>
    <row r="4429" spans="1:10" s="17" customFormat="1" ht="15" customHeight="1" x14ac:dyDescent="0.35">
      <c r="A4429" s="18"/>
      <c r="B4429" s="16"/>
      <c r="C4429" s="16"/>
      <c r="D4429" s="16"/>
      <c r="E4429" s="16"/>
      <c r="F4429" s="16"/>
      <c r="G4429" s="16"/>
      <c r="H4429" s="16"/>
      <c r="I4429" s="16"/>
      <c r="J4429" s="16"/>
    </row>
    <row r="4430" spans="1:10" s="17" customFormat="1" ht="15" customHeight="1" x14ac:dyDescent="0.35">
      <c r="A4430" s="18"/>
      <c r="B4430" s="16"/>
      <c r="C4430" s="16"/>
      <c r="D4430" s="16"/>
      <c r="E4430" s="16"/>
      <c r="F4430" s="16"/>
      <c r="G4430" s="16"/>
      <c r="H4430" s="16"/>
      <c r="I4430" s="16"/>
      <c r="J4430" s="16"/>
    </row>
    <row r="4431" spans="1:10" s="17" customFormat="1" ht="15" customHeight="1" x14ac:dyDescent="0.35">
      <c r="A4431" s="18"/>
      <c r="B4431" s="16"/>
      <c r="C4431" s="16"/>
      <c r="D4431" s="16"/>
      <c r="E4431" s="16"/>
      <c r="F4431" s="16"/>
      <c r="G4431" s="16"/>
      <c r="H4431" s="16"/>
      <c r="I4431" s="16"/>
      <c r="J4431" s="16"/>
    </row>
    <row r="4432" spans="1:10" s="17" customFormat="1" ht="15" customHeight="1" x14ac:dyDescent="0.35">
      <c r="A4432" s="18"/>
      <c r="B4432" s="16"/>
      <c r="C4432" s="16"/>
      <c r="D4432" s="16"/>
      <c r="E4432" s="16"/>
      <c r="F4432" s="16"/>
      <c r="G4432" s="16"/>
      <c r="H4432" s="16"/>
      <c r="I4432" s="16"/>
      <c r="J4432" s="16"/>
    </row>
    <row r="4433" spans="1:10" s="17" customFormat="1" ht="15" customHeight="1" x14ac:dyDescent="0.35">
      <c r="A4433" s="18"/>
      <c r="B4433" s="16"/>
      <c r="C4433" s="16"/>
      <c r="D4433" s="16"/>
      <c r="E4433" s="16"/>
      <c r="F4433" s="16"/>
      <c r="G4433" s="16"/>
      <c r="H4433" s="16"/>
      <c r="I4433" s="16"/>
      <c r="J4433" s="16"/>
    </row>
    <row r="4434" spans="1:10" s="17" customFormat="1" ht="15" customHeight="1" x14ac:dyDescent="0.35">
      <c r="A4434" s="18"/>
      <c r="B4434" s="16"/>
      <c r="C4434" s="16"/>
      <c r="D4434" s="16"/>
      <c r="E4434" s="16"/>
      <c r="F4434" s="16"/>
      <c r="G4434" s="16"/>
      <c r="H4434" s="16"/>
      <c r="I4434" s="16"/>
      <c r="J4434" s="16"/>
    </row>
    <row r="4435" spans="1:10" s="17" customFormat="1" ht="15" customHeight="1" x14ac:dyDescent="0.35">
      <c r="A4435" s="18"/>
      <c r="B4435" s="16"/>
      <c r="C4435" s="16"/>
      <c r="D4435" s="16"/>
      <c r="E4435" s="16"/>
      <c r="F4435" s="16"/>
      <c r="G4435" s="16"/>
      <c r="H4435" s="16"/>
      <c r="I4435" s="16"/>
      <c r="J4435" s="16"/>
    </row>
    <row r="4436" spans="1:10" s="17" customFormat="1" ht="15" customHeight="1" x14ac:dyDescent="0.35">
      <c r="A4436" s="18"/>
      <c r="B4436" s="16"/>
      <c r="C4436" s="16"/>
      <c r="D4436" s="16"/>
      <c r="E4436" s="16"/>
      <c r="F4436" s="16"/>
      <c r="G4436" s="16"/>
      <c r="H4436" s="16"/>
      <c r="I4436" s="16"/>
      <c r="J4436" s="16"/>
    </row>
    <row r="4437" spans="1:10" s="17" customFormat="1" ht="15" customHeight="1" x14ac:dyDescent="0.35">
      <c r="A4437" s="18"/>
      <c r="B4437" s="16"/>
      <c r="C4437" s="16"/>
      <c r="D4437" s="16"/>
      <c r="E4437" s="16"/>
      <c r="F4437" s="16"/>
      <c r="G4437" s="16"/>
      <c r="H4437" s="16"/>
      <c r="I4437" s="16"/>
      <c r="J4437" s="16"/>
    </row>
    <row r="4438" spans="1:10" s="17" customFormat="1" ht="15" customHeight="1" x14ac:dyDescent="0.35">
      <c r="A4438" s="18"/>
      <c r="B4438" s="16"/>
      <c r="C4438" s="16"/>
      <c r="D4438" s="16"/>
      <c r="E4438" s="16"/>
      <c r="F4438" s="16"/>
      <c r="G4438" s="16"/>
      <c r="H4438" s="16"/>
      <c r="I4438" s="16"/>
      <c r="J4438" s="16"/>
    </row>
    <row r="4439" spans="1:10" s="17" customFormat="1" ht="15" customHeight="1" x14ac:dyDescent="0.35">
      <c r="A4439" s="18"/>
      <c r="B4439" s="16"/>
      <c r="C4439" s="16"/>
      <c r="D4439" s="16"/>
      <c r="E4439" s="16"/>
      <c r="F4439" s="16"/>
      <c r="G4439" s="16"/>
      <c r="H4439" s="16"/>
      <c r="I4439" s="16"/>
      <c r="J4439" s="16"/>
    </row>
    <row r="4440" spans="1:10" s="17" customFormat="1" ht="15" customHeight="1" x14ac:dyDescent="0.35">
      <c r="A4440" s="18"/>
      <c r="B4440" s="16"/>
      <c r="C4440" s="16"/>
      <c r="D4440" s="16"/>
      <c r="E4440" s="16"/>
      <c r="F4440" s="16"/>
      <c r="G4440" s="16"/>
      <c r="H4440" s="16"/>
      <c r="I4440" s="16"/>
      <c r="J4440" s="16"/>
    </row>
    <row r="4441" spans="1:10" s="17" customFormat="1" ht="15" customHeight="1" x14ac:dyDescent="0.35">
      <c r="A4441" s="18"/>
      <c r="B4441" s="16"/>
      <c r="C4441" s="16"/>
      <c r="D4441" s="16"/>
      <c r="E4441" s="16"/>
      <c r="F4441" s="16"/>
      <c r="G4441" s="16"/>
      <c r="H4441" s="16"/>
      <c r="I4441" s="16"/>
      <c r="J4441" s="16"/>
    </row>
    <row r="4442" spans="1:10" s="17" customFormat="1" ht="15" customHeight="1" x14ac:dyDescent="0.35">
      <c r="A4442" s="18"/>
      <c r="B4442" s="16"/>
      <c r="C4442" s="16"/>
      <c r="D4442" s="16"/>
      <c r="E4442" s="16"/>
      <c r="F4442" s="16"/>
      <c r="G4442" s="16"/>
      <c r="H4442" s="16"/>
      <c r="I4442" s="16"/>
      <c r="J4442" s="16"/>
    </row>
    <row r="4443" spans="1:10" s="17" customFormat="1" ht="15" customHeight="1" x14ac:dyDescent="0.35">
      <c r="A4443" s="18"/>
      <c r="B4443" s="16"/>
      <c r="C4443" s="16"/>
      <c r="D4443" s="16"/>
      <c r="E4443" s="16"/>
      <c r="F4443" s="16"/>
      <c r="G4443" s="16"/>
      <c r="H4443" s="16"/>
      <c r="I4443" s="16"/>
      <c r="J4443" s="16"/>
    </row>
    <row r="4444" spans="1:10" s="17" customFormat="1" ht="15" customHeight="1" x14ac:dyDescent="0.35">
      <c r="A4444" s="18"/>
      <c r="B4444" s="16"/>
      <c r="C4444" s="16"/>
      <c r="D4444" s="16"/>
      <c r="E4444" s="16"/>
      <c r="F4444" s="16"/>
      <c r="G4444" s="16"/>
      <c r="H4444" s="16"/>
      <c r="I4444" s="16"/>
      <c r="J4444" s="16"/>
    </row>
    <row r="4445" spans="1:10" s="17" customFormat="1" ht="15" customHeight="1" x14ac:dyDescent="0.35">
      <c r="A4445" s="18"/>
      <c r="B4445" s="16"/>
      <c r="C4445" s="16"/>
      <c r="D4445" s="16"/>
      <c r="E4445" s="16"/>
      <c r="F4445" s="16"/>
      <c r="G4445" s="16"/>
      <c r="H4445" s="16"/>
      <c r="I4445" s="16"/>
      <c r="J4445" s="16"/>
    </row>
    <row r="4446" spans="1:10" s="17" customFormat="1" ht="15" customHeight="1" x14ac:dyDescent="0.35">
      <c r="A4446" s="18"/>
      <c r="B4446" s="16"/>
      <c r="C4446" s="16"/>
      <c r="D4446" s="16"/>
      <c r="E4446" s="16"/>
      <c r="F4446" s="16"/>
      <c r="G4446" s="16"/>
      <c r="H4446" s="16"/>
      <c r="I4446" s="16"/>
      <c r="J4446" s="16"/>
    </row>
    <row r="4447" spans="1:10" s="17" customFormat="1" ht="15" customHeight="1" x14ac:dyDescent="0.35">
      <c r="A4447" s="18"/>
      <c r="B4447" s="16"/>
      <c r="C4447" s="16"/>
      <c r="D4447" s="16"/>
      <c r="E4447" s="16"/>
      <c r="F4447" s="16"/>
      <c r="G4447" s="16"/>
      <c r="H4447" s="16"/>
      <c r="I4447" s="16"/>
      <c r="J4447" s="16"/>
    </row>
    <row r="4448" spans="1:10" s="17" customFormat="1" ht="15" customHeight="1" x14ac:dyDescent="0.35">
      <c r="A4448" s="18"/>
      <c r="B4448" s="16"/>
      <c r="C4448" s="16"/>
      <c r="D4448" s="16"/>
      <c r="E4448" s="16"/>
      <c r="F4448" s="16"/>
      <c r="G4448" s="16"/>
      <c r="H4448" s="16"/>
      <c r="I4448" s="16"/>
      <c r="J4448" s="16"/>
    </row>
    <row r="4449" spans="1:10" s="17" customFormat="1" ht="15" customHeight="1" x14ac:dyDescent="0.35">
      <c r="A4449" s="18"/>
      <c r="B4449" s="16"/>
      <c r="C4449" s="16"/>
      <c r="D4449" s="16"/>
      <c r="E4449" s="16"/>
      <c r="F4449" s="16"/>
      <c r="G4449" s="16"/>
      <c r="H4449" s="16"/>
      <c r="I4449" s="16"/>
      <c r="J4449" s="16"/>
    </row>
    <row r="4450" spans="1:10" s="17" customFormat="1" ht="15" customHeight="1" x14ac:dyDescent="0.35">
      <c r="A4450" s="18"/>
      <c r="B4450" s="16"/>
      <c r="C4450" s="16"/>
      <c r="D4450" s="16"/>
      <c r="E4450" s="16"/>
      <c r="F4450" s="16"/>
      <c r="G4450" s="16"/>
      <c r="H4450" s="16"/>
      <c r="I4450" s="16"/>
      <c r="J4450" s="16"/>
    </row>
    <row r="4451" spans="1:10" s="17" customFormat="1" ht="15" customHeight="1" x14ac:dyDescent="0.35">
      <c r="A4451" s="18"/>
      <c r="B4451" s="16"/>
      <c r="C4451" s="16"/>
      <c r="D4451" s="16"/>
      <c r="E4451" s="16"/>
      <c r="F4451" s="16"/>
      <c r="G4451" s="16"/>
      <c r="H4451" s="16"/>
      <c r="I4451" s="16"/>
      <c r="J4451" s="16"/>
    </row>
    <row r="4452" spans="1:10" s="17" customFormat="1" ht="15" customHeight="1" x14ac:dyDescent="0.35">
      <c r="A4452" s="18"/>
      <c r="B4452" s="16"/>
      <c r="C4452" s="16"/>
      <c r="D4452" s="16"/>
      <c r="E4452" s="16"/>
      <c r="F4452" s="16"/>
      <c r="G4452" s="16"/>
      <c r="H4452" s="16"/>
      <c r="I4452" s="16"/>
      <c r="J4452" s="16"/>
    </row>
    <row r="4453" spans="1:10" s="17" customFormat="1" ht="15" customHeight="1" x14ac:dyDescent="0.35">
      <c r="A4453" s="18"/>
      <c r="B4453" s="16"/>
      <c r="C4453" s="16"/>
      <c r="D4453" s="16"/>
      <c r="E4453" s="16"/>
      <c r="F4453" s="16"/>
      <c r="G4453" s="16"/>
      <c r="H4453" s="16"/>
      <c r="I4453" s="16"/>
      <c r="J4453" s="16"/>
    </row>
    <row r="4454" spans="1:10" s="17" customFormat="1" ht="15" customHeight="1" x14ac:dyDescent="0.35">
      <c r="A4454" s="18"/>
      <c r="B4454" s="16"/>
      <c r="C4454" s="16"/>
      <c r="D4454" s="16"/>
      <c r="E4454" s="16"/>
      <c r="F4454" s="16"/>
      <c r="G4454" s="16"/>
      <c r="H4454" s="16"/>
      <c r="I4454" s="16"/>
      <c r="J4454" s="16"/>
    </row>
    <row r="4455" spans="1:10" s="17" customFormat="1" ht="15" customHeight="1" x14ac:dyDescent="0.35">
      <c r="A4455" s="18"/>
      <c r="B4455" s="16"/>
      <c r="C4455" s="16"/>
      <c r="D4455" s="16"/>
      <c r="E4455" s="16"/>
      <c r="F4455" s="16"/>
      <c r="G4455" s="16"/>
      <c r="H4455" s="16"/>
      <c r="I4455" s="16"/>
      <c r="J4455" s="16"/>
    </row>
    <row r="4456" spans="1:10" s="17" customFormat="1" ht="15" customHeight="1" x14ac:dyDescent="0.35">
      <c r="A4456" s="18"/>
      <c r="B4456" s="16"/>
      <c r="C4456" s="16"/>
      <c r="D4456" s="16"/>
      <c r="E4456" s="16"/>
      <c r="F4456" s="16"/>
      <c r="G4456" s="16"/>
      <c r="H4456" s="16"/>
      <c r="I4456" s="16"/>
      <c r="J4456" s="16"/>
    </row>
    <row r="4457" spans="1:10" s="17" customFormat="1" ht="15" customHeight="1" x14ac:dyDescent="0.35">
      <c r="A4457" s="18"/>
      <c r="B4457" s="16"/>
      <c r="C4457" s="16"/>
      <c r="D4457" s="16"/>
      <c r="E4457" s="16"/>
      <c r="F4457" s="16"/>
      <c r="G4457" s="16"/>
      <c r="H4457" s="16"/>
      <c r="I4457" s="16"/>
      <c r="J4457" s="16"/>
    </row>
    <row r="4458" spans="1:10" s="17" customFormat="1" ht="15" customHeight="1" x14ac:dyDescent="0.35">
      <c r="A4458" s="18"/>
      <c r="B4458" s="16"/>
      <c r="C4458" s="16"/>
      <c r="D4458" s="16"/>
      <c r="E4458" s="16"/>
      <c r="F4458" s="16"/>
      <c r="G4458" s="16"/>
      <c r="H4458" s="16"/>
      <c r="I4458" s="16"/>
      <c r="J4458" s="16"/>
    </row>
    <row r="4459" spans="1:10" s="17" customFormat="1" ht="15" customHeight="1" x14ac:dyDescent="0.35">
      <c r="A4459" s="18"/>
      <c r="B4459" s="16"/>
      <c r="C4459" s="16"/>
      <c r="D4459" s="16"/>
      <c r="E4459" s="16"/>
      <c r="F4459" s="16"/>
      <c r="G4459" s="16"/>
      <c r="H4459" s="16"/>
      <c r="I4459" s="16"/>
      <c r="J4459" s="16"/>
    </row>
    <row r="4460" spans="1:10" s="17" customFormat="1" ht="15" customHeight="1" x14ac:dyDescent="0.35">
      <c r="A4460" s="18"/>
      <c r="B4460" s="16"/>
      <c r="C4460" s="16"/>
      <c r="D4460" s="16"/>
      <c r="E4460" s="16"/>
      <c r="F4460" s="16"/>
      <c r="G4460" s="16"/>
      <c r="H4460" s="16"/>
      <c r="I4460" s="16"/>
      <c r="J4460" s="16"/>
    </row>
    <row r="4461" spans="1:10" s="17" customFormat="1" ht="15" customHeight="1" x14ac:dyDescent="0.35">
      <c r="A4461" s="18"/>
      <c r="B4461" s="16"/>
      <c r="C4461" s="16"/>
      <c r="D4461" s="16"/>
      <c r="E4461" s="16"/>
      <c r="F4461" s="16"/>
      <c r="G4461" s="16"/>
      <c r="H4461" s="16"/>
      <c r="I4461" s="16"/>
      <c r="J4461" s="16"/>
    </row>
    <row r="4462" spans="1:10" s="17" customFormat="1" ht="15" customHeight="1" x14ac:dyDescent="0.35">
      <c r="A4462" s="18"/>
      <c r="B4462" s="16"/>
      <c r="C4462" s="16"/>
      <c r="D4462" s="16"/>
      <c r="E4462" s="16"/>
      <c r="F4462" s="16"/>
      <c r="G4462" s="16"/>
      <c r="H4462" s="16"/>
      <c r="I4462" s="16"/>
      <c r="J4462" s="16"/>
    </row>
    <row r="4463" spans="1:10" s="17" customFormat="1" ht="15" customHeight="1" x14ac:dyDescent="0.35">
      <c r="A4463" s="18"/>
      <c r="B4463" s="16"/>
      <c r="C4463" s="16"/>
      <c r="D4463" s="16"/>
      <c r="E4463" s="16"/>
      <c r="F4463" s="16"/>
      <c r="G4463" s="16"/>
      <c r="H4463" s="16"/>
      <c r="I4463" s="16"/>
      <c r="J4463" s="16"/>
    </row>
    <row r="4464" spans="1:10" s="17" customFormat="1" ht="15" customHeight="1" x14ac:dyDescent="0.35">
      <c r="A4464" s="18"/>
      <c r="B4464" s="16"/>
      <c r="C4464" s="16"/>
      <c r="D4464" s="16"/>
      <c r="E4464" s="16"/>
      <c r="F4464" s="16"/>
      <c r="G4464" s="16"/>
      <c r="H4464" s="16"/>
      <c r="I4464" s="16"/>
      <c r="J4464" s="16"/>
    </row>
    <row r="4465" spans="1:10" s="17" customFormat="1" ht="15" customHeight="1" x14ac:dyDescent="0.35">
      <c r="A4465" s="18"/>
      <c r="B4465" s="16"/>
      <c r="C4465" s="16"/>
      <c r="D4465" s="16"/>
      <c r="E4465" s="16"/>
      <c r="F4465" s="16"/>
      <c r="G4465" s="16"/>
      <c r="H4465" s="16"/>
      <c r="I4465" s="16"/>
      <c r="J4465" s="16"/>
    </row>
    <row r="4466" spans="1:10" s="17" customFormat="1" ht="15" customHeight="1" x14ac:dyDescent="0.35">
      <c r="A4466" s="18"/>
      <c r="B4466" s="16"/>
      <c r="C4466" s="16"/>
      <c r="D4466" s="16"/>
      <c r="E4466" s="16"/>
      <c r="F4466" s="16"/>
      <c r="G4466" s="16"/>
      <c r="H4466" s="16"/>
      <c r="I4466" s="16"/>
      <c r="J4466" s="16"/>
    </row>
    <row r="4467" spans="1:10" s="17" customFormat="1" ht="15" customHeight="1" x14ac:dyDescent="0.35">
      <c r="A4467" s="18"/>
      <c r="B4467" s="16"/>
      <c r="C4467" s="16"/>
      <c r="D4467" s="16"/>
      <c r="E4467" s="16"/>
      <c r="F4467" s="16"/>
      <c r="G4467" s="16"/>
      <c r="H4467" s="16"/>
      <c r="I4467" s="16"/>
      <c r="J4467" s="16"/>
    </row>
    <row r="4468" spans="1:10" s="17" customFormat="1" ht="15" customHeight="1" x14ac:dyDescent="0.35">
      <c r="A4468" s="18"/>
      <c r="B4468" s="16"/>
      <c r="C4468" s="16"/>
      <c r="D4468" s="16"/>
      <c r="E4468" s="16"/>
      <c r="F4468" s="16"/>
      <c r="G4468" s="16"/>
      <c r="H4468" s="16"/>
      <c r="I4468" s="16"/>
      <c r="J4468" s="16"/>
    </row>
    <row r="4469" spans="1:10" s="17" customFormat="1" ht="15" customHeight="1" x14ac:dyDescent="0.35">
      <c r="A4469" s="18"/>
      <c r="B4469" s="16"/>
      <c r="C4469" s="16"/>
      <c r="D4469" s="16"/>
      <c r="E4469" s="16"/>
      <c r="F4469" s="16"/>
      <c r="G4469" s="16"/>
      <c r="H4469" s="16"/>
      <c r="I4469" s="16"/>
      <c r="J4469" s="16"/>
    </row>
    <row r="4470" spans="1:10" s="17" customFormat="1" ht="15" customHeight="1" x14ac:dyDescent="0.35">
      <c r="A4470" s="18"/>
      <c r="B4470" s="16"/>
      <c r="C4470" s="16"/>
      <c r="D4470" s="16"/>
      <c r="E4470" s="16"/>
      <c r="F4470" s="16"/>
      <c r="G4470" s="16"/>
      <c r="H4470" s="16"/>
      <c r="I4470" s="16"/>
      <c r="J4470" s="16"/>
    </row>
    <row r="4471" spans="1:10" s="17" customFormat="1" ht="15" customHeight="1" x14ac:dyDescent="0.35">
      <c r="A4471" s="18"/>
      <c r="B4471" s="16"/>
      <c r="C4471" s="16"/>
      <c r="D4471" s="16"/>
      <c r="E4471" s="16"/>
      <c r="F4471" s="16"/>
      <c r="G4471" s="16"/>
      <c r="H4471" s="16"/>
      <c r="I4471" s="16"/>
      <c r="J4471" s="16"/>
    </row>
    <row r="4472" spans="1:10" s="17" customFormat="1" ht="15" customHeight="1" x14ac:dyDescent="0.35">
      <c r="A4472" s="18"/>
      <c r="B4472" s="16"/>
      <c r="C4472" s="16"/>
      <c r="D4472" s="16"/>
      <c r="E4472" s="16"/>
      <c r="F4472" s="16"/>
      <c r="G4472" s="16"/>
      <c r="H4472" s="16"/>
      <c r="I4472" s="16"/>
      <c r="J4472" s="16"/>
    </row>
    <row r="4473" spans="1:10" s="17" customFormat="1" ht="15" customHeight="1" x14ac:dyDescent="0.35">
      <c r="A4473" s="18"/>
      <c r="B4473" s="16"/>
      <c r="C4473" s="16"/>
      <c r="D4473" s="16"/>
      <c r="E4473" s="16"/>
      <c r="F4473" s="16"/>
      <c r="G4473" s="16"/>
      <c r="H4473" s="16"/>
      <c r="I4473" s="16"/>
      <c r="J4473" s="16"/>
    </row>
    <row r="4474" spans="1:10" s="17" customFormat="1" ht="15" customHeight="1" x14ac:dyDescent="0.35">
      <c r="A4474" s="18"/>
      <c r="B4474" s="16"/>
      <c r="C4474" s="16"/>
      <c r="D4474" s="16"/>
      <c r="E4474" s="16"/>
      <c r="F4474" s="16"/>
      <c r="G4474" s="16"/>
      <c r="H4474" s="16"/>
      <c r="I4474" s="16"/>
      <c r="J4474" s="16"/>
    </row>
    <row r="4475" spans="1:10" s="17" customFormat="1" ht="15" customHeight="1" x14ac:dyDescent="0.35">
      <c r="A4475" s="18"/>
      <c r="B4475" s="16"/>
      <c r="C4475" s="16"/>
      <c r="D4475" s="16"/>
      <c r="E4475" s="16"/>
      <c r="F4475" s="16"/>
      <c r="G4475" s="16"/>
      <c r="H4475" s="16"/>
      <c r="I4475" s="16"/>
      <c r="J4475" s="16"/>
    </row>
    <row r="4476" spans="1:10" s="17" customFormat="1" ht="15" customHeight="1" x14ac:dyDescent="0.35">
      <c r="A4476" s="18"/>
      <c r="B4476" s="16"/>
      <c r="C4476" s="16"/>
      <c r="D4476" s="16"/>
      <c r="E4476" s="16"/>
      <c r="F4476" s="16"/>
      <c r="G4476" s="16"/>
      <c r="H4476" s="16"/>
      <c r="I4476" s="16"/>
      <c r="J4476" s="16"/>
    </row>
    <row r="4477" spans="1:10" s="17" customFormat="1" ht="15" customHeight="1" x14ac:dyDescent="0.35">
      <c r="A4477" s="18"/>
      <c r="B4477" s="16"/>
      <c r="C4477" s="16"/>
      <c r="D4477" s="16"/>
      <c r="E4477" s="16"/>
      <c r="F4477" s="16"/>
      <c r="G4477" s="16"/>
      <c r="H4477" s="16"/>
      <c r="I4477" s="16"/>
      <c r="J4477" s="16"/>
    </row>
    <row r="4478" spans="1:10" s="17" customFormat="1" ht="15" customHeight="1" x14ac:dyDescent="0.35">
      <c r="A4478" s="18"/>
      <c r="B4478" s="16"/>
      <c r="C4478" s="16"/>
      <c r="D4478" s="16"/>
      <c r="E4478" s="16"/>
      <c r="F4478" s="16"/>
      <c r="G4478" s="16"/>
      <c r="H4478" s="16"/>
      <c r="I4478" s="16"/>
      <c r="J4478" s="16"/>
    </row>
    <row r="4479" spans="1:10" s="17" customFormat="1" ht="15" customHeight="1" x14ac:dyDescent="0.35">
      <c r="A4479" s="18"/>
      <c r="B4479" s="16"/>
      <c r="C4479" s="16"/>
      <c r="D4479" s="16"/>
      <c r="E4479" s="16"/>
      <c r="F4479" s="16"/>
      <c r="G4479" s="16"/>
      <c r="H4479" s="16"/>
      <c r="I4479" s="16"/>
      <c r="J4479" s="16"/>
    </row>
    <row r="4480" spans="1:10" s="17" customFormat="1" ht="15" customHeight="1" x14ac:dyDescent="0.35">
      <c r="A4480" s="18"/>
      <c r="B4480" s="16"/>
      <c r="C4480" s="16"/>
      <c r="D4480" s="16"/>
      <c r="E4480" s="16"/>
      <c r="F4480" s="16"/>
      <c r="G4480" s="16"/>
      <c r="H4480" s="16"/>
      <c r="I4480" s="16"/>
      <c r="J4480" s="16"/>
    </row>
    <row r="4481" spans="1:10" s="17" customFormat="1" ht="15" customHeight="1" x14ac:dyDescent="0.35">
      <c r="A4481" s="18"/>
      <c r="B4481" s="16"/>
      <c r="C4481" s="16"/>
      <c r="D4481" s="16"/>
      <c r="E4481" s="16"/>
      <c r="F4481" s="16"/>
      <c r="G4481" s="16"/>
      <c r="H4481" s="16"/>
      <c r="I4481" s="16"/>
      <c r="J4481" s="16"/>
    </row>
    <row r="4482" spans="1:10" s="17" customFormat="1" ht="15" customHeight="1" x14ac:dyDescent="0.35">
      <c r="A4482" s="18"/>
      <c r="B4482" s="16"/>
      <c r="C4482" s="16"/>
      <c r="D4482" s="16"/>
      <c r="E4482" s="16"/>
      <c r="F4482" s="16"/>
      <c r="G4482" s="16"/>
      <c r="H4482" s="16"/>
      <c r="I4482" s="16"/>
      <c r="J4482" s="16"/>
    </row>
    <row r="4483" spans="1:10" s="17" customFormat="1" ht="15" customHeight="1" x14ac:dyDescent="0.35">
      <c r="A4483" s="18"/>
      <c r="B4483" s="16"/>
      <c r="C4483" s="16"/>
      <c r="D4483" s="16"/>
      <c r="E4483" s="16"/>
      <c r="F4483" s="16"/>
      <c r="G4483" s="16"/>
      <c r="H4483" s="16"/>
      <c r="I4483" s="16"/>
      <c r="J4483" s="16"/>
    </row>
    <row r="4484" spans="1:10" s="17" customFormat="1" ht="15" customHeight="1" x14ac:dyDescent="0.35">
      <c r="A4484" s="18"/>
      <c r="B4484" s="16"/>
      <c r="C4484" s="16"/>
      <c r="D4484" s="16"/>
      <c r="E4484" s="16"/>
      <c r="F4484" s="16"/>
      <c r="G4484" s="16"/>
      <c r="H4484" s="16"/>
      <c r="I4484" s="16"/>
      <c r="J4484" s="16"/>
    </row>
    <row r="4485" spans="1:10" s="17" customFormat="1" ht="15" customHeight="1" x14ac:dyDescent="0.35">
      <c r="A4485" s="18"/>
      <c r="B4485" s="16"/>
      <c r="C4485" s="16"/>
      <c r="D4485" s="16"/>
      <c r="E4485" s="16"/>
      <c r="F4485" s="16"/>
      <c r="G4485" s="16"/>
      <c r="H4485" s="16"/>
      <c r="I4485" s="16"/>
      <c r="J4485" s="16"/>
    </row>
    <row r="4486" spans="1:10" s="17" customFormat="1" ht="15" customHeight="1" x14ac:dyDescent="0.35">
      <c r="A4486" s="18"/>
      <c r="B4486" s="16"/>
      <c r="C4486" s="16"/>
      <c r="D4486" s="16"/>
      <c r="E4486" s="16"/>
      <c r="F4486" s="16"/>
      <c r="G4486" s="16"/>
      <c r="H4486" s="16"/>
      <c r="I4486" s="16"/>
      <c r="J4486" s="16"/>
    </row>
    <row r="4487" spans="1:10" s="17" customFormat="1" ht="15" customHeight="1" x14ac:dyDescent="0.35">
      <c r="A4487" s="18"/>
      <c r="B4487" s="16"/>
      <c r="C4487" s="16"/>
      <c r="D4487" s="16"/>
      <c r="E4487" s="16"/>
      <c r="F4487" s="16"/>
      <c r="G4487" s="16"/>
      <c r="H4487" s="16"/>
      <c r="I4487" s="16"/>
      <c r="J4487" s="16"/>
    </row>
    <row r="4488" spans="1:10" s="17" customFormat="1" ht="15" customHeight="1" x14ac:dyDescent="0.35">
      <c r="A4488" s="18"/>
      <c r="B4488" s="16"/>
      <c r="C4488" s="16"/>
      <c r="D4488" s="16"/>
      <c r="E4488" s="16"/>
      <c r="F4488" s="16"/>
      <c r="G4488" s="16"/>
      <c r="H4488" s="16"/>
      <c r="I4488" s="16"/>
      <c r="J4488" s="16"/>
    </row>
    <row r="4489" spans="1:10" s="17" customFormat="1" ht="15" customHeight="1" x14ac:dyDescent="0.35">
      <c r="A4489" s="18"/>
      <c r="B4489" s="16"/>
      <c r="C4489" s="16"/>
      <c r="D4489" s="16"/>
      <c r="E4489" s="16"/>
      <c r="F4489" s="16"/>
      <c r="G4489" s="16"/>
      <c r="H4489" s="16"/>
      <c r="I4489" s="16"/>
      <c r="J4489" s="16"/>
    </row>
    <row r="4490" spans="1:10" s="17" customFormat="1" ht="15" customHeight="1" x14ac:dyDescent="0.35">
      <c r="A4490" s="18"/>
      <c r="B4490" s="16"/>
      <c r="C4490" s="16"/>
      <c r="D4490" s="16"/>
      <c r="E4490" s="16"/>
      <c r="F4490" s="16"/>
      <c r="G4490" s="16"/>
      <c r="H4490" s="16"/>
      <c r="I4490" s="16"/>
      <c r="J4490" s="16"/>
    </row>
    <row r="4491" spans="1:10" s="17" customFormat="1" ht="15" customHeight="1" x14ac:dyDescent="0.35">
      <c r="A4491" s="18"/>
      <c r="B4491" s="16"/>
      <c r="C4491" s="16"/>
      <c r="D4491" s="16"/>
      <c r="E4491" s="16"/>
      <c r="F4491" s="16"/>
      <c r="G4491" s="16"/>
      <c r="H4491" s="16"/>
      <c r="I4491" s="16"/>
      <c r="J4491" s="16"/>
    </row>
    <row r="4492" spans="1:10" s="17" customFormat="1" ht="15" customHeight="1" x14ac:dyDescent="0.35">
      <c r="A4492" s="18"/>
      <c r="B4492" s="16"/>
      <c r="C4492" s="16"/>
      <c r="D4492" s="16"/>
      <c r="E4492" s="16"/>
      <c r="F4492" s="16"/>
      <c r="G4492" s="16"/>
      <c r="H4492" s="16"/>
      <c r="I4492" s="16"/>
      <c r="J4492" s="16"/>
    </row>
    <row r="4493" spans="1:10" s="17" customFormat="1" ht="15" customHeight="1" x14ac:dyDescent="0.35">
      <c r="A4493" s="18"/>
      <c r="B4493" s="16"/>
      <c r="C4493" s="16"/>
      <c r="D4493" s="16"/>
      <c r="E4493" s="16"/>
      <c r="F4493" s="16"/>
      <c r="G4493" s="16"/>
      <c r="H4493" s="16"/>
      <c r="I4493" s="16"/>
      <c r="J4493" s="16"/>
    </row>
    <row r="4494" spans="1:10" s="17" customFormat="1" ht="15" customHeight="1" x14ac:dyDescent="0.35">
      <c r="A4494" s="18"/>
      <c r="B4494" s="16"/>
      <c r="C4494" s="16"/>
      <c r="D4494" s="16"/>
      <c r="E4494" s="16"/>
      <c r="F4494" s="16"/>
      <c r="G4494" s="16"/>
      <c r="H4494" s="16"/>
      <c r="I4494" s="16"/>
      <c r="J4494" s="16"/>
    </row>
    <row r="4495" spans="1:10" s="17" customFormat="1" ht="15" customHeight="1" x14ac:dyDescent="0.35">
      <c r="A4495" s="18"/>
      <c r="B4495" s="16"/>
      <c r="C4495" s="16"/>
      <c r="D4495" s="16"/>
      <c r="E4495" s="16"/>
      <c r="F4495" s="16"/>
      <c r="G4495" s="16"/>
      <c r="H4495" s="16"/>
      <c r="I4495" s="16"/>
      <c r="J4495" s="16"/>
    </row>
    <row r="4496" spans="1:10" s="17" customFormat="1" ht="15" customHeight="1" x14ac:dyDescent="0.35">
      <c r="A4496" s="18"/>
      <c r="B4496" s="16"/>
      <c r="C4496" s="16"/>
      <c r="D4496" s="16"/>
      <c r="E4496" s="16"/>
      <c r="F4496" s="16"/>
      <c r="G4496" s="16"/>
      <c r="H4496" s="16"/>
      <c r="I4496" s="16"/>
      <c r="J4496" s="16"/>
    </row>
    <row r="4497" spans="1:10" s="17" customFormat="1" ht="15" customHeight="1" x14ac:dyDescent="0.35">
      <c r="A4497" s="18"/>
      <c r="B4497" s="16"/>
      <c r="C4497" s="16"/>
      <c r="D4497" s="16"/>
      <c r="E4497" s="16"/>
      <c r="F4497" s="16"/>
      <c r="G4497" s="16"/>
      <c r="H4497" s="16"/>
      <c r="I4497" s="16"/>
      <c r="J4497" s="16"/>
    </row>
    <row r="4498" spans="1:10" s="17" customFormat="1" ht="15" customHeight="1" x14ac:dyDescent="0.35">
      <c r="A4498" s="18"/>
      <c r="B4498" s="16"/>
      <c r="C4498" s="16"/>
      <c r="D4498" s="16"/>
      <c r="E4498" s="16"/>
      <c r="F4498" s="16"/>
      <c r="G4498" s="16"/>
      <c r="H4498" s="16"/>
      <c r="I4498" s="16"/>
      <c r="J4498" s="16"/>
    </row>
    <row r="4499" spans="1:10" s="17" customFormat="1" ht="15" customHeight="1" x14ac:dyDescent="0.35">
      <c r="A4499" s="18"/>
      <c r="B4499" s="16"/>
      <c r="C4499" s="16"/>
      <c r="D4499" s="16"/>
      <c r="E4499" s="16"/>
      <c r="F4499" s="16"/>
      <c r="G4499" s="16"/>
      <c r="H4499" s="16"/>
      <c r="I4499" s="16"/>
      <c r="J4499" s="16"/>
    </row>
    <row r="4500" spans="1:10" s="17" customFormat="1" ht="15" customHeight="1" x14ac:dyDescent="0.35">
      <c r="A4500" s="18"/>
      <c r="B4500" s="16"/>
      <c r="C4500" s="16"/>
      <c r="D4500" s="16"/>
      <c r="E4500" s="16"/>
      <c r="F4500" s="16"/>
      <c r="G4500" s="16"/>
      <c r="H4500" s="16"/>
      <c r="I4500" s="16"/>
      <c r="J4500" s="16"/>
    </row>
    <row r="4501" spans="1:10" s="17" customFormat="1" ht="15" customHeight="1" x14ac:dyDescent="0.35">
      <c r="A4501" s="18"/>
      <c r="B4501" s="16"/>
      <c r="C4501" s="16"/>
      <c r="D4501" s="16"/>
      <c r="E4501" s="16"/>
      <c r="F4501" s="16"/>
      <c r="G4501" s="16"/>
      <c r="H4501" s="16"/>
      <c r="I4501" s="16"/>
      <c r="J4501" s="16"/>
    </row>
    <row r="4502" spans="1:10" s="17" customFormat="1" ht="15" customHeight="1" x14ac:dyDescent="0.35">
      <c r="A4502" s="18"/>
      <c r="B4502" s="16"/>
      <c r="C4502" s="16"/>
      <c r="D4502" s="16"/>
      <c r="E4502" s="16"/>
      <c r="F4502" s="16"/>
      <c r="G4502" s="16"/>
      <c r="H4502" s="16"/>
      <c r="I4502" s="16"/>
      <c r="J4502" s="16"/>
    </row>
    <row r="4503" spans="1:10" s="17" customFormat="1" ht="15" customHeight="1" x14ac:dyDescent="0.35">
      <c r="A4503" s="18"/>
      <c r="B4503" s="16"/>
      <c r="C4503" s="16"/>
      <c r="D4503" s="16"/>
      <c r="E4503" s="16"/>
      <c r="F4503" s="16"/>
      <c r="G4503" s="16"/>
      <c r="H4503" s="16"/>
      <c r="I4503" s="16"/>
      <c r="J4503" s="16"/>
    </row>
    <row r="4504" spans="1:10" s="17" customFormat="1" ht="15" customHeight="1" x14ac:dyDescent="0.35">
      <c r="A4504" s="18"/>
      <c r="B4504" s="16"/>
      <c r="C4504" s="16"/>
      <c r="D4504" s="16"/>
      <c r="E4504" s="16"/>
      <c r="F4504" s="16"/>
      <c r="G4504" s="16"/>
      <c r="H4504" s="16"/>
      <c r="I4504" s="16"/>
      <c r="J4504" s="16"/>
    </row>
    <row r="4505" spans="1:10" s="17" customFormat="1" ht="15" customHeight="1" x14ac:dyDescent="0.35">
      <c r="A4505" s="18"/>
      <c r="B4505" s="16"/>
      <c r="C4505" s="16"/>
      <c r="D4505" s="16"/>
      <c r="E4505" s="16"/>
      <c r="F4505" s="16"/>
      <c r="G4505" s="16"/>
      <c r="H4505" s="16"/>
      <c r="I4505" s="16"/>
      <c r="J4505" s="16"/>
    </row>
    <row r="4506" spans="1:10" s="17" customFormat="1" ht="15" customHeight="1" x14ac:dyDescent="0.35">
      <c r="A4506" s="18"/>
      <c r="B4506" s="16"/>
      <c r="C4506" s="16"/>
      <c r="D4506" s="16"/>
      <c r="E4506" s="16"/>
      <c r="F4506" s="16"/>
      <c r="G4506" s="16"/>
      <c r="H4506" s="16"/>
      <c r="I4506" s="16"/>
      <c r="J4506" s="16"/>
    </row>
    <row r="4507" spans="1:10" s="17" customFormat="1" ht="15" customHeight="1" x14ac:dyDescent="0.35">
      <c r="A4507" s="18"/>
      <c r="B4507" s="16"/>
      <c r="C4507" s="16"/>
      <c r="D4507" s="16"/>
      <c r="E4507" s="16"/>
      <c r="F4507" s="16"/>
      <c r="G4507" s="16"/>
      <c r="H4507" s="16"/>
      <c r="I4507" s="16"/>
      <c r="J4507" s="16"/>
    </row>
    <row r="4508" spans="1:10" s="17" customFormat="1" ht="15" customHeight="1" x14ac:dyDescent="0.35">
      <c r="A4508" s="18"/>
      <c r="B4508" s="16"/>
      <c r="C4508" s="16"/>
      <c r="D4508" s="16"/>
      <c r="E4508" s="16"/>
      <c r="F4508" s="16"/>
      <c r="G4508" s="16"/>
      <c r="H4508" s="16"/>
      <c r="I4508" s="16"/>
      <c r="J4508" s="16"/>
    </row>
    <row r="4509" spans="1:10" s="17" customFormat="1" ht="15" customHeight="1" x14ac:dyDescent="0.35">
      <c r="A4509" s="18"/>
      <c r="B4509" s="16"/>
      <c r="C4509" s="16"/>
      <c r="D4509" s="16"/>
      <c r="E4509" s="16"/>
      <c r="F4509" s="16"/>
      <c r="G4509" s="16"/>
      <c r="H4509" s="16"/>
      <c r="I4509" s="16"/>
      <c r="J4509" s="16"/>
    </row>
    <row r="4510" spans="1:10" s="17" customFormat="1" ht="15" customHeight="1" x14ac:dyDescent="0.35">
      <c r="A4510" s="18"/>
      <c r="B4510" s="16"/>
      <c r="C4510" s="16"/>
      <c r="D4510" s="16"/>
      <c r="E4510" s="16"/>
      <c r="F4510" s="16"/>
      <c r="G4510" s="16"/>
      <c r="H4510" s="16"/>
      <c r="I4510" s="16"/>
      <c r="J4510" s="16"/>
    </row>
    <row r="4511" spans="1:10" s="17" customFormat="1" ht="15" customHeight="1" x14ac:dyDescent="0.35">
      <c r="A4511" s="18"/>
      <c r="B4511" s="16"/>
      <c r="C4511" s="16"/>
      <c r="D4511" s="16"/>
      <c r="E4511" s="16"/>
      <c r="F4511" s="16"/>
      <c r="G4511" s="16"/>
      <c r="H4511" s="16"/>
      <c r="I4511" s="16"/>
      <c r="J4511" s="16"/>
    </row>
    <row r="4512" spans="1:10" s="17" customFormat="1" ht="15" customHeight="1" x14ac:dyDescent="0.35">
      <c r="A4512" s="18"/>
      <c r="B4512" s="16"/>
      <c r="C4512" s="16"/>
      <c r="D4512" s="16"/>
      <c r="E4512" s="16"/>
      <c r="F4512" s="16"/>
      <c r="G4512" s="16"/>
      <c r="H4512" s="16"/>
      <c r="I4512" s="16"/>
      <c r="J4512" s="16"/>
    </row>
    <row r="4513" spans="1:10" s="17" customFormat="1" ht="15" customHeight="1" x14ac:dyDescent="0.35">
      <c r="A4513" s="18"/>
      <c r="B4513" s="16"/>
      <c r="C4513" s="16"/>
      <c r="D4513" s="16"/>
      <c r="E4513" s="16"/>
      <c r="F4513" s="16"/>
      <c r="G4513" s="16"/>
      <c r="H4513" s="16"/>
      <c r="I4513" s="16"/>
      <c r="J4513" s="16"/>
    </row>
    <row r="4514" spans="1:10" s="17" customFormat="1" ht="15" customHeight="1" x14ac:dyDescent="0.35">
      <c r="A4514" s="18"/>
      <c r="B4514" s="16"/>
      <c r="C4514" s="16"/>
      <c r="D4514" s="16"/>
      <c r="E4514" s="16"/>
      <c r="F4514" s="16"/>
      <c r="G4514" s="16"/>
      <c r="H4514" s="16"/>
      <c r="I4514" s="16"/>
      <c r="J4514" s="16"/>
    </row>
    <row r="4515" spans="1:10" s="17" customFormat="1" ht="15" customHeight="1" x14ac:dyDescent="0.35">
      <c r="A4515" s="18"/>
      <c r="B4515" s="16"/>
      <c r="C4515" s="16"/>
      <c r="D4515" s="16"/>
      <c r="E4515" s="16"/>
      <c r="F4515" s="16"/>
      <c r="G4515" s="16"/>
      <c r="H4515" s="16"/>
      <c r="I4515" s="16"/>
      <c r="J4515" s="16"/>
    </row>
    <row r="4516" spans="1:10" s="17" customFormat="1" ht="15" customHeight="1" x14ac:dyDescent="0.35">
      <c r="A4516" s="18"/>
      <c r="B4516" s="16"/>
      <c r="C4516" s="16"/>
      <c r="D4516" s="16"/>
      <c r="E4516" s="16"/>
      <c r="F4516" s="16"/>
      <c r="G4516" s="16"/>
      <c r="H4516" s="16"/>
      <c r="I4516" s="16"/>
      <c r="J4516" s="16"/>
    </row>
    <row r="4517" spans="1:10" s="17" customFormat="1" ht="15" customHeight="1" x14ac:dyDescent="0.35">
      <c r="A4517" s="18"/>
      <c r="B4517" s="16"/>
      <c r="C4517" s="16"/>
      <c r="D4517" s="16"/>
      <c r="E4517" s="16"/>
      <c r="F4517" s="16"/>
      <c r="G4517" s="16"/>
      <c r="H4517" s="16"/>
      <c r="I4517" s="16"/>
      <c r="J4517" s="16"/>
    </row>
    <row r="4518" spans="1:10" s="17" customFormat="1" ht="15" customHeight="1" x14ac:dyDescent="0.35">
      <c r="A4518" s="18"/>
      <c r="B4518" s="16"/>
      <c r="C4518" s="16"/>
      <c r="D4518" s="16"/>
      <c r="E4518" s="16"/>
      <c r="F4518" s="16"/>
      <c r="G4518" s="16"/>
      <c r="H4518" s="16"/>
      <c r="I4518" s="16"/>
      <c r="J4518" s="16"/>
    </row>
    <row r="4519" spans="1:10" s="17" customFormat="1" ht="15" customHeight="1" x14ac:dyDescent="0.35">
      <c r="A4519" s="18"/>
      <c r="B4519" s="16"/>
      <c r="C4519" s="16"/>
      <c r="D4519" s="16"/>
      <c r="E4519" s="16"/>
      <c r="F4519" s="16"/>
      <c r="G4519" s="16"/>
      <c r="H4519" s="16"/>
      <c r="I4519" s="16"/>
      <c r="J4519" s="16"/>
    </row>
    <row r="4520" spans="1:10" s="17" customFormat="1" ht="15" customHeight="1" x14ac:dyDescent="0.35">
      <c r="A4520" s="18"/>
      <c r="B4520" s="16"/>
      <c r="C4520" s="16"/>
      <c r="D4520" s="16"/>
      <c r="E4520" s="16"/>
      <c r="F4520" s="16"/>
      <c r="G4520" s="16"/>
      <c r="H4520" s="16"/>
      <c r="I4520" s="16"/>
      <c r="J4520" s="16"/>
    </row>
    <row r="4521" spans="1:10" s="17" customFormat="1" ht="15" customHeight="1" x14ac:dyDescent="0.35">
      <c r="A4521" s="18"/>
      <c r="B4521" s="16"/>
      <c r="C4521" s="16"/>
      <c r="D4521" s="16"/>
      <c r="E4521" s="16"/>
      <c r="F4521" s="16"/>
      <c r="G4521" s="16"/>
      <c r="H4521" s="16"/>
      <c r="I4521" s="16"/>
      <c r="J4521" s="16"/>
    </row>
    <row r="4522" spans="1:10" s="17" customFormat="1" ht="15" customHeight="1" x14ac:dyDescent="0.35">
      <c r="A4522" s="18"/>
      <c r="B4522" s="16"/>
      <c r="C4522" s="16"/>
      <c r="D4522" s="16"/>
      <c r="E4522" s="16"/>
      <c r="F4522" s="16"/>
      <c r="G4522" s="16"/>
      <c r="H4522" s="16"/>
      <c r="I4522" s="16"/>
      <c r="J4522" s="16"/>
    </row>
    <row r="4523" spans="1:10" s="17" customFormat="1" ht="15" customHeight="1" x14ac:dyDescent="0.35">
      <c r="A4523" s="18"/>
      <c r="B4523" s="16"/>
      <c r="C4523" s="16"/>
      <c r="D4523" s="16"/>
      <c r="E4523" s="16"/>
      <c r="F4523" s="16"/>
      <c r="G4523" s="16"/>
      <c r="H4523" s="16"/>
      <c r="I4523" s="16"/>
      <c r="J4523" s="16"/>
    </row>
    <row r="4524" spans="1:10" s="17" customFormat="1" ht="15" customHeight="1" x14ac:dyDescent="0.35">
      <c r="A4524" s="18"/>
      <c r="B4524" s="16"/>
      <c r="C4524" s="16"/>
      <c r="D4524" s="16"/>
      <c r="E4524" s="16"/>
      <c r="F4524" s="16"/>
      <c r="G4524" s="16"/>
      <c r="H4524" s="16"/>
      <c r="I4524" s="16"/>
      <c r="J4524" s="16"/>
    </row>
    <row r="4525" spans="1:10" s="17" customFormat="1" ht="15" customHeight="1" x14ac:dyDescent="0.35">
      <c r="A4525" s="18"/>
      <c r="B4525" s="16"/>
      <c r="C4525" s="16"/>
      <c r="D4525" s="16"/>
      <c r="E4525" s="16"/>
      <c r="F4525" s="16"/>
      <c r="G4525" s="16"/>
      <c r="H4525" s="16"/>
      <c r="I4525" s="16"/>
      <c r="J4525" s="16"/>
    </row>
    <row r="4526" spans="1:10" s="17" customFormat="1" ht="15" customHeight="1" x14ac:dyDescent="0.35">
      <c r="A4526" s="18"/>
      <c r="B4526" s="16"/>
      <c r="C4526" s="16"/>
      <c r="D4526" s="16"/>
      <c r="E4526" s="16"/>
      <c r="F4526" s="16"/>
      <c r="G4526" s="16"/>
      <c r="H4526" s="16"/>
      <c r="I4526" s="16"/>
      <c r="J4526" s="16"/>
    </row>
    <row r="4527" spans="1:10" s="17" customFormat="1" ht="15" customHeight="1" x14ac:dyDescent="0.35">
      <c r="A4527" s="18"/>
      <c r="B4527" s="16"/>
      <c r="C4527" s="16"/>
      <c r="D4527" s="16"/>
      <c r="E4527" s="16"/>
      <c r="F4527" s="16"/>
      <c r="G4527" s="16"/>
      <c r="H4527" s="16"/>
      <c r="I4527" s="16"/>
      <c r="J4527" s="16"/>
    </row>
    <row r="4528" spans="1:10" s="17" customFormat="1" ht="15" customHeight="1" x14ac:dyDescent="0.35">
      <c r="A4528" s="18"/>
      <c r="B4528" s="16"/>
      <c r="C4528" s="16"/>
      <c r="D4528" s="16"/>
      <c r="E4528" s="16"/>
      <c r="F4528" s="16"/>
      <c r="G4528" s="16"/>
      <c r="H4528" s="16"/>
      <c r="I4528" s="16"/>
      <c r="J4528" s="16"/>
    </row>
    <row r="4529" spans="1:10" s="17" customFormat="1" ht="15" customHeight="1" x14ac:dyDescent="0.35">
      <c r="A4529" s="18"/>
      <c r="B4529" s="16"/>
      <c r="C4529" s="16"/>
      <c r="D4529" s="16"/>
      <c r="E4529" s="16"/>
      <c r="F4529" s="16"/>
      <c r="G4529" s="16"/>
      <c r="H4529" s="16"/>
      <c r="I4529" s="16"/>
      <c r="J4529" s="16"/>
    </row>
    <row r="4530" spans="1:10" s="17" customFormat="1" ht="15" customHeight="1" x14ac:dyDescent="0.35">
      <c r="A4530" s="18"/>
      <c r="B4530" s="16"/>
      <c r="C4530" s="16"/>
      <c r="D4530" s="16"/>
      <c r="E4530" s="16"/>
      <c r="F4530" s="16"/>
      <c r="G4530" s="16"/>
      <c r="H4530" s="16"/>
      <c r="I4530" s="16"/>
      <c r="J4530" s="16"/>
    </row>
    <row r="4531" spans="1:10" s="17" customFormat="1" ht="15" customHeight="1" x14ac:dyDescent="0.35">
      <c r="A4531" s="18"/>
      <c r="B4531" s="16"/>
      <c r="C4531" s="16"/>
      <c r="D4531" s="16"/>
      <c r="E4531" s="16"/>
      <c r="F4531" s="16"/>
      <c r="G4531" s="16"/>
      <c r="H4531" s="16"/>
      <c r="I4531" s="16"/>
      <c r="J4531" s="16"/>
    </row>
    <row r="4532" spans="1:10" s="17" customFormat="1" ht="15" customHeight="1" x14ac:dyDescent="0.35">
      <c r="A4532" s="18"/>
      <c r="B4532" s="16"/>
      <c r="C4532" s="16"/>
      <c r="D4532" s="16"/>
      <c r="E4532" s="16"/>
      <c r="F4532" s="16"/>
      <c r="G4532" s="16"/>
      <c r="H4532" s="16"/>
      <c r="I4532" s="16"/>
      <c r="J4532" s="16"/>
    </row>
    <row r="4533" spans="1:10" s="17" customFormat="1" ht="15" customHeight="1" x14ac:dyDescent="0.35">
      <c r="A4533" s="18"/>
      <c r="B4533" s="16"/>
      <c r="C4533" s="16"/>
      <c r="D4533" s="16"/>
      <c r="E4533" s="16"/>
      <c r="F4533" s="16"/>
      <c r="G4533" s="16"/>
      <c r="H4533" s="16"/>
      <c r="I4533" s="16"/>
      <c r="J4533" s="16"/>
    </row>
    <row r="4534" spans="1:10" s="17" customFormat="1" ht="15" customHeight="1" x14ac:dyDescent="0.35">
      <c r="A4534" s="18"/>
      <c r="B4534" s="16"/>
      <c r="C4534" s="16"/>
      <c r="D4534" s="16"/>
      <c r="E4534" s="16"/>
      <c r="F4534" s="16"/>
      <c r="G4534" s="16"/>
      <c r="H4534" s="16"/>
      <c r="I4534" s="16"/>
      <c r="J4534" s="16"/>
    </row>
    <row r="4535" spans="1:10" s="17" customFormat="1" ht="15" customHeight="1" x14ac:dyDescent="0.35">
      <c r="A4535" s="18"/>
      <c r="B4535" s="16"/>
      <c r="C4535" s="16"/>
      <c r="D4535" s="16"/>
      <c r="E4535" s="16"/>
      <c r="F4535" s="16"/>
      <c r="G4535" s="16"/>
      <c r="H4535" s="16"/>
      <c r="I4535" s="16"/>
      <c r="J4535" s="16"/>
    </row>
    <row r="4536" spans="1:10" s="17" customFormat="1" ht="15" customHeight="1" x14ac:dyDescent="0.35">
      <c r="A4536" s="18"/>
      <c r="B4536" s="16"/>
      <c r="C4536" s="16"/>
      <c r="D4536" s="16"/>
      <c r="E4536" s="16"/>
      <c r="F4536" s="16"/>
      <c r="G4536" s="16"/>
      <c r="H4536" s="16"/>
      <c r="I4536" s="16"/>
      <c r="J4536" s="16"/>
    </row>
    <row r="4537" spans="1:10" s="17" customFormat="1" ht="15" customHeight="1" x14ac:dyDescent="0.35">
      <c r="A4537" s="18"/>
      <c r="B4537" s="16"/>
      <c r="C4537" s="16"/>
      <c r="D4537" s="16"/>
      <c r="E4537" s="16"/>
      <c r="F4537" s="16"/>
      <c r="G4537" s="16"/>
      <c r="H4537" s="16"/>
      <c r="I4537" s="16"/>
      <c r="J4537" s="16"/>
    </row>
    <row r="4538" spans="1:10" s="17" customFormat="1" ht="15" customHeight="1" x14ac:dyDescent="0.35">
      <c r="A4538" s="18"/>
      <c r="B4538" s="16"/>
      <c r="C4538" s="16"/>
      <c r="D4538" s="16"/>
      <c r="E4538" s="16"/>
      <c r="F4538" s="16"/>
      <c r="G4538" s="16"/>
      <c r="H4538" s="16"/>
      <c r="I4538" s="16"/>
      <c r="J4538" s="16"/>
    </row>
    <row r="4539" spans="1:10" s="17" customFormat="1" ht="15" customHeight="1" x14ac:dyDescent="0.35">
      <c r="A4539" s="18"/>
      <c r="B4539" s="16"/>
      <c r="C4539" s="16"/>
      <c r="D4539" s="16"/>
      <c r="E4539" s="16"/>
      <c r="F4539" s="16"/>
      <c r="G4539" s="16"/>
      <c r="H4539" s="16"/>
      <c r="I4539" s="16"/>
      <c r="J4539" s="16"/>
    </row>
    <row r="4540" spans="1:10" s="17" customFormat="1" ht="15" customHeight="1" x14ac:dyDescent="0.35">
      <c r="A4540" s="18"/>
      <c r="B4540" s="16"/>
      <c r="C4540" s="16"/>
      <c r="D4540" s="16"/>
      <c r="E4540" s="16"/>
      <c r="F4540" s="16"/>
      <c r="G4540" s="16"/>
      <c r="H4540" s="16"/>
      <c r="I4540" s="16"/>
      <c r="J4540" s="16"/>
    </row>
    <row r="4541" spans="1:10" s="17" customFormat="1" ht="15" customHeight="1" x14ac:dyDescent="0.35">
      <c r="A4541" s="18"/>
      <c r="B4541" s="16"/>
      <c r="C4541" s="16"/>
      <c r="D4541" s="16"/>
      <c r="E4541" s="16"/>
      <c r="F4541" s="16"/>
      <c r="G4541" s="16"/>
      <c r="H4541" s="16"/>
      <c r="I4541" s="16"/>
      <c r="J4541" s="16"/>
    </row>
    <row r="4542" spans="1:10" s="17" customFormat="1" ht="15" customHeight="1" x14ac:dyDescent="0.35">
      <c r="A4542" s="18"/>
      <c r="B4542" s="16"/>
      <c r="C4542" s="16"/>
      <c r="D4542" s="16"/>
      <c r="E4542" s="16"/>
      <c r="F4542" s="16"/>
      <c r="G4542" s="16"/>
      <c r="H4542" s="16"/>
      <c r="I4542" s="16"/>
      <c r="J4542" s="16"/>
    </row>
    <row r="4543" spans="1:10" s="17" customFormat="1" ht="15" customHeight="1" x14ac:dyDescent="0.35">
      <c r="A4543" s="18"/>
      <c r="B4543" s="16"/>
      <c r="C4543" s="16"/>
      <c r="D4543" s="16"/>
      <c r="E4543" s="16"/>
      <c r="F4543" s="16"/>
      <c r="G4543" s="16"/>
      <c r="H4543" s="16"/>
      <c r="I4543" s="16"/>
      <c r="J4543" s="16"/>
    </row>
    <row r="4544" spans="1:10" s="17" customFormat="1" ht="15" customHeight="1" x14ac:dyDescent="0.35">
      <c r="A4544" s="18"/>
      <c r="B4544" s="16"/>
      <c r="C4544" s="16"/>
      <c r="D4544" s="16"/>
      <c r="E4544" s="16"/>
      <c r="F4544" s="16"/>
      <c r="G4544" s="16"/>
      <c r="H4544" s="16"/>
      <c r="I4544" s="16"/>
      <c r="J4544" s="16"/>
    </row>
    <row r="4545" spans="1:10" s="17" customFormat="1" ht="15" customHeight="1" x14ac:dyDescent="0.35">
      <c r="A4545" s="18"/>
      <c r="B4545" s="16"/>
      <c r="C4545" s="16"/>
      <c r="D4545" s="16"/>
      <c r="E4545" s="16"/>
      <c r="F4545" s="16"/>
      <c r="G4545" s="16"/>
      <c r="H4545" s="16"/>
      <c r="I4545" s="16"/>
      <c r="J4545" s="16"/>
    </row>
    <row r="4546" spans="1:10" s="17" customFormat="1" ht="15" customHeight="1" x14ac:dyDescent="0.35">
      <c r="A4546" s="18"/>
      <c r="B4546" s="16"/>
      <c r="C4546" s="16"/>
      <c r="D4546" s="16"/>
      <c r="E4546" s="16"/>
      <c r="F4546" s="16"/>
      <c r="G4546" s="16"/>
      <c r="H4546" s="16"/>
      <c r="I4546" s="16"/>
      <c r="J4546" s="16"/>
    </row>
    <row r="4547" spans="1:10" s="17" customFormat="1" ht="15" customHeight="1" x14ac:dyDescent="0.35">
      <c r="A4547" s="18"/>
      <c r="B4547" s="16"/>
      <c r="C4547" s="16"/>
      <c r="D4547" s="16"/>
      <c r="E4547" s="16"/>
      <c r="F4547" s="16"/>
      <c r="G4547" s="16"/>
      <c r="H4547" s="16"/>
      <c r="I4547" s="16"/>
      <c r="J4547" s="16"/>
    </row>
    <row r="4548" spans="1:10" s="17" customFormat="1" ht="15" customHeight="1" x14ac:dyDescent="0.35">
      <c r="A4548" s="18"/>
      <c r="B4548" s="16"/>
      <c r="C4548" s="16"/>
      <c r="D4548" s="16"/>
      <c r="E4548" s="16"/>
      <c r="F4548" s="16"/>
      <c r="G4548" s="16"/>
      <c r="H4548" s="16"/>
      <c r="I4548" s="16"/>
      <c r="J4548" s="16"/>
    </row>
    <row r="4549" spans="1:10" s="17" customFormat="1" ht="15" customHeight="1" x14ac:dyDescent="0.35">
      <c r="A4549" s="18"/>
      <c r="B4549" s="16"/>
      <c r="C4549" s="16"/>
      <c r="D4549" s="16"/>
      <c r="E4549" s="16"/>
      <c r="F4549" s="16"/>
      <c r="G4549" s="16"/>
      <c r="H4549" s="16"/>
      <c r="I4549" s="16"/>
      <c r="J4549" s="16"/>
    </row>
    <row r="4550" spans="1:10" s="17" customFormat="1" ht="15" customHeight="1" x14ac:dyDescent="0.35">
      <c r="A4550" s="18"/>
      <c r="B4550" s="16"/>
      <c r="C4550" s="16"/>
      <c r="D4550" s="16"/>
      <c r="E4550" s="16"/>
      <c r="F4550" s="16"/>
      <c r="G4550" s="16"/>
      <c r="H4550" s="16"/>
      <c r="I4550" s="16"/>
      <c r="J4550" s="16"/>
    </row>
    <row r="4551" spans="1:10" s="17" customFormat="1" ht="15" customHeight="1" x14ac:dyDescent="0.35">
      <c r="A4551" s="18"/>
      <c r="B4551" s="16"/>
      <c r="C4551" s="16"/>
      <c r="D4551" s="16"/>
      <c r="E4551" s="16"/>
      <c r="F4551" s="16"/>
      <c r="G4551" s="16"/>
      <c r="H4551" s="16"/>
      <c r="I4551" s="16"/>
      <c r="J4551" s="16"/>
    </row>
    <row r="4552" spans="1:10" s="17" customFormat="1" ht="15" customHeight="1" x14ac:dyDescent="0.35">
      <c r="A4552" s="18"/>
      <c r="B4552" s="16"/>
      <c r="C4552" s="16"/>
      <c r="D4552" s="16"/>
      <c r="E4552" s="16"/>
      <c r="F4552" s="16"/>
      <c r="G4552" s="16"/>
      <c r="H4552" s="16"/>
      <c r="I4552" s="16"/>
      <c r="J4552" s="16"/>
    </row>
    <row r="4553" spans="1:10" s="17" customFormat="1" ht="15" customHeight="1" x14ac:dyDescent="0.35">
      <c r="A4553" s="18"/>
      <c r="B4553" s="16"/>
      <c r="C4553" s="16"/>
      <c r="D4553" s="16"/>
      <c r="E4553" s="16"/>
      <c r="F4553" s="16"/>
      <c r="G4553" s="16"/>
      <c r="H4553" s="16"/>
      <c r="I4553" s="16"/>
      <c r="J4553" s="16"/>
    </row>
    <row r="4554" spans="1:10" s="17" customFormat="1" ht="15" customHeight="1" x14ac:dyDescent="0.35">
      <c r="A4554" s="18"/>
      <c r="B4554" s="16"/>
      <c r="C4554" s="16"/>
      <c r="D4554" s="16"/>
      <c r="E4554" s="16"/>
      <c r="F4554" s="16"/>
      <c r="G4554" s="16"/>
      <c r="H4554" s="16"/>
      <c r="I4554" s="16"/>
      <c r="J4554" s="16"/>
    </row>
    <row r="4555" spans="1:10" s="17" customFormat="1" ht="15" customHeight="1" x14ac:dyDescent="0.35">
      <c r="A4555" s="18"/>
      <c r="B4555" s="16"/>
      <c r="C4555" s="16"/>
      <c r="D4555" s="16"/>
      <c r="E4555" s="16"/>
      <c r="F4555" s="16"/>
      <c r="G4555" s="16"/>
      <c r="H4555" s="16"/>
      <c r="I4555" s="16"/>
      <c r="J4555" s="16"/>
    </row>
    <row r="4556" spans="1:10" s="17" customFormat="1" ht="15" customHeight="1" x14ac:dyDescent="0.35">
      <c r="A4556" s="18"/>
      <c r="B4556" s="16"/>
      <c r="C4556" s="16"/>
      <c r="D4556" s="16"/>
      <c r="E4556" s="16"/>
      <c r="F4556" s="16"/>
      <c r="G4556" s="16"/>
      <c r="H4556" s="16"/>
      <c r="I4556" s="16"/>
      <c r="J4556" s="16"/>
    </row>
    <row r="4557" spans="1:10" s="17" customFormat="1" ht="15" customHeight="1" x14ac:dyDescent="0.35">
      <c r="A4557" s="18"/>
      <c r="B4557" s="16"/>
      <c r="C4557" s="16"/>
      <c r="D4557" s="16"/>
      <c r="E4557" s="16"/>
      <c r="F4557" s="16"/>
      <c r="G4557" s="16"/>
      <c r="H4557" s="16"/>
      <c r="I4557" s="16"/>
      <c r="J4557" s="16"/>
    </row>
    <row r="4558" spans="1:10" s="17" customFormat="1" ht="15" customHeight="1" x14ac:dyDescent="0.35">
      <c r="A4558" s="18"/>
      <c r="B4558" s="16"/>
      <c r="C4558" s="16"/>
      <c r="D4558" s="16"/>
      <c r="E4558" s="16"/>
      <c r="F4558" s="16"/>
      <c r="G4558" s="16"/>
      <c r="H4558" s="16"/>
      <c r="I4558" s="16"/>
      <c r="J4558" s="16"/>
    </row>
    <row r="4559" spans="1:10" s="17" customFormat="1" ht="15" customHeight="1" x14ac:dyDescent="0.35">
      <c r="A4559" s="18"/>
      <c r="B4559" s="16"/>
      <c r="C4559" s="16"/>
      <c r="D4559" s="16"/>
      <c r="E4559" s="16"/>
      <c r="F4559" s="16"/>
      <c r="G4559" s="16"/>
      <c r="H4559" s="16"/>
      <c r="I4559" s="16"/>
      <c r="J4559" s="16"/>
    </row>
    <row r="4560" spans="1:10" s="17" customFormat="1" ht="15" customHeight="1" x14ac:dyDescent="0.35">
      <c r="A4560" s="18"/>
      <c r="B4560" s="16"/>
      <c r="C4560" s="16"/>
      <c r="D4560" s="16"/>
      <c r="E4560" s="16"/>
      <c r="F4560" s="16"/>
      <c r="G4560" s="16"/>
      <c r="H4560" s="16"/>
      <c r="I4560" s="16"/>
      <c r="J4560" s="16"/>
    </row>
    <row r="4561" spans="1:10" s="17" customFormat="1" ht="15" customHeight="1" x14ac:dyDescent="0.35">
      <c r="A4561" s="18"/>
      <c r="B4561" s="16"/>
      <c r="C4561" s="16"/>
      <c r="D4561" s="16"/>
      <c r="E4561" s="16"/>
      <c r="F4561" s="16"/>
      <c r="G4561" s="16"/>
      <c r="H4561" s="16"/>
      <c r="I4561" s="16"/>
      <c r="J4561" s="16"/>
    </row>
    <row r="4562" spans="1:10" s="17" customFormat="1" ht="15" customHeight="1" x14ac:dyDescent="0.35">
      <c r="A4562" s="18"/>
      <c r="B4562" s="16"/>
      <c r="C4562" s="16"/>
      <c r="D4562" s="16"/>
      <c r="E4562" s="16"/>
      <c r="F4562" s="16"/>
      <c r="G4562" s="16"/>
      <c r="H4562" s="16"/>
      <c r="I4562" s="16"/>
      <c r="J4562" s="16"/>
    </row>
    <row r="4563" spans="1:10" s="17" customFormat="1" ht="15" customHeight="1" x14ac:dyDescent="0.35">
      <c r="A4563" s="18"/>
      <c r="B4563" s="16"/>
      <c r="C4563" s="16"/>
      <c r="D4563" s="16"/>
      <c r="E4563" s="16"/>
      <c r="F4563" s="16"/>
      <c r="G4563" s="16"/>
      <c r="H4563" s="16"/>
      <c r="I4563" s="16"/>
      <c r="J4563" s="16"/>
    </row>
    <row r="4564" spans="1:10" s="17" customFormat="1" ht="15" customHeight="1" x14ac:dyDescent="0.35">
      <c r="A4564" s="18"/>
      <c r="B4564" s="16"/>
      <c r="C4564" s="16"/>
      <c r="D4564" s="16"/>
      <c r="E4564" s="16"/>
      <c r="F4564" s="16"/>
      <c r="G4564" s="16"/>
      <c r="H4564" s="16"/>
      <c r="I4564" s="16"/>
      <c r="J4564" s="16"/>
    </row>
    <row r="4565" spans="1:10" s="17" customFormat="1" ht="15" customHeight="1" x14ac:dyDescent="0.35">
      <c r="A4565" s="18"/>
      <c r="B4565" s="16"/>
      <c r="C4565" s="16"/>
      <c r="D4565" s="16"/>
      <c r="E4565" s="16"/>
      <c r="F4565" s="16"/>
      <c r="G4565" s="16"/>
      <c r="H4565" s="16"/>
      <c r="I4565" s="16"/>
      <c r="J4565" s="16"/>
    </row>
    <row r="4566" spans="1:10" s="17" customFormat="1" ht="15" customHeight="1" x14ac:dyDescent="0.35">
      <c r="A4566" s="18"/>
      <c r="B4566" s="16"/>
      <c r="C4566" s="16"/>
      <c r="D4566" s="16"/>
      <c r="E4566" s="16"/>
      <c r="F4566" s="16"/>
      <c r="G4566" s="16"/>
      <c r="H4566" s="16"/>
      <c r="I4566" s="16"/>
      <c r="J4566" s="16"/>
    </row>
    <row r="4567" spans="1:10" s="17" customFormat="1" ht="15" customHeight="1" x14ac:dyDescent="0.35">
      <c r="A4567" s="18"/>
      <c r="B4567" s="16"/>
      <c r="C4567" s="16"/>
      <c r="D4567" s="16"/>
      <c r="E4567" s="16"/>
      <c r="F4567" s="16"/>
      <c r="G4567" s="16"/>
      <c r="H4567" s="16"/>
      <c r="I4567" s="16"/>
      <c r="J4567" s="16"/>
    </row>
    <row r="4568" spans="1:10" s="17" customFormat="1" ht="15" customHeight="1" x14ac:dyDescent="0.35">
      <c r="A4568" s="18"/>
      <c r="B4568" s="16"/>
      <c r="C4568" s="16"/>
      <c r="D4568" s="16"/>
      <c r="E4568" s="16"/>
      <c r="F4568" s="16"/>
      <c r="G4568" s="16"/>
      <c r="H4568" s="16"/>
      <c r="I4568" s="16"/>
      <c r="J4568" s="16"/>
    </row>
    <row r="4569" spans="1:10" s="17" customFormat="1" ht="15" customHeight="1" x14ac:dyDescent="0.35">
      <c r="A4569" s="18"/>
      <c r="B4569" s="16"/>
      <c r="C4569" s="16"/>
      <c r="D4569" s="16"/>
      <c r="E4569" s="16"/>
      <c r="F4569" s="16"/>
      <c r="G4569" s="16"/>
      <c r="H4569" s="16"/>
      <c r="I4569" s="16"/>
      <c r="J4569" s="16"/>
    </row>
    <row r="4570" spans="1:10" s="17" customFormat="1" ht="15" customHeight="1" x14ac:dyDescent="0.35">
      <c r="A4570" s="18"/>
      <c r="B4570" s="16"/>
      <c r="C4570" s="16"/>
      <c r="D4570" s="16"/>
      <c r="E4570" s="16"/>
      <c r="F4570" s="16"/>
      <c r="G4570" s="16"/>
      <c r="H4570" s="16"/>
      <c r="I4570" s="16"/>
      <c r="J4570" s="16"/>
    </row>
    <row r="4571" spans="1:10" s="17" customFormat="1" ht="15" customHeight="1" x14ac:dyDescent="0.35">
      <c r="A4571" s="18"/>
      <c r="B4571" s="16"/>
      <c r="C4571" s="16"/>
      <c r="D4571" s="16"/>
      <c r="E4571" s="16"/>
      <c r="F4571" s="16"/>
      <c r="G4571" s="16"/>
      <c r="H4571" s="16"/>
      <c r="I4571" s="16"/>
      <c r="J4571" s="16"/>
    </row>
    <row r="4572" spans="1:10" s="17" customFormat="1" ht="15" customHeight="1" x14ac:dyDescent="0.35">
      <c r="A4572" s="18"/>
      <c r="B4572" s="16"/>
      <c r="C4572" s="16"/>
      <c r="D4572" s="16"/>
      <c r="E4572" s="16"/>
      <c r="F4572" s="16"/>
      <c r="G4572" s="16"/>
      <c r="H4572" s="16"/>
      <c r="I4572" s="16"/>
      <c r="J4572" s="16"/>
    </row>
    <row r="4573" spans="1:10" s="17" customFormat="1" ht="15" customHeight="1" x14ac:dyDescent="0.35">
      <c r="A4573" s="18"/>
      <c r="B4573" s="16"/>
      <c r="C4573" s="16"/>
      <c r="D4573" s="16"/>
      <c r="E4573" s="16"/>
      <c r="F4573" s="16"/>
      <c r="G4573" s="16"/>
      <c r="H4573" s="16"/>
      <c r="I4573" s="16"/>
      <c r="J4573" s="16"/>
    </row>
    <row r="4574" spans="1:10" s="17" customFormat="1" ht="15" customHeight="1" x14ac:dyDescent="0.35">
      <c r="A4574" s="18"/>
      <c r="B4574" s="16"/>
      <c r="C4574" s="16"/>
      <c r="D4574" s="16"/>
      <c r="E4574" s="16"/>
      <c r="F4574" s="16"/>
      <c r="G4574" s="16"/>
      <c r="H4574" s="16"/>
      <c r="I4574" s="16"/>
      <c r="J4574" s="16"/>
    </row>
    <row r="4575" spans="1:10" s="17" customFormat="1" ht="15" customHeight="1" x14ac:dyDescent="0.35">
      <c r="A4575" s="18"/>
      <c r="B4575" s="16"/>
      <c r="C4575" s="16"/>
      <c r="D4575" s="16"/>
      <c r="E4575" s="16"/>
      <c r="F4575" s="16"/>
      <c r="G4575" s="16"/>
      <c r="H4575" s="16"/>
      <c r="I4575" s="16"/>
      <c r="J4575" s="16"/>
    </row>
    <row r="4576" spans="1:10" s="17" customFormat="1" ht="15" customHeight="1" x14ac:dyDescent="0.35">
      <c r="A4576" s="18"/>
      <c r="B4576" s="16"/>
      <c r="C4576" s="16"/>
      <c r="D4576" s="16"/>
      <c r="E4576" s="16"/>
      <c r="F4576" s="16"/>
      <c r="G4576" s="16"/>
      <c r="H4576" s="16"/>
      <c r="I4576" s="16"/>
      <c r="J4576" s="16"/>
    </row>
    <row r="4577" spans="1:10" s="17" customFormat="1" ht="15" customHeight="1" x14ac:dyDescent="0.35">
      <c r="A4577" s="18"/>
      <c r="B4577" s="16"/>
      <c r="C4577" s="16"/>
      <c r="D4577" s="16"/>
      <c r="E4577" s="16"/>
      <c r="F4577" s="16"/>
      <c r="G4577" s="16"/>
      <c r="H4577" s="16"/>
      <c r="I4577" s="16"/>
      <c r="J4577" s="16"/>
    </row>
    <row r="4578" spans="1:10" s="17" customFormat="1" ht="15" customHeight="1" x14ac:dyDescent="0.35">
      <c r="A4578" s="18"/>
      <c r="B4578" s="16"/>
      <c r="C4578" s="16"/>
      <c r="D4578" s="16"/>
      <c r="E4578" s="16"/>
      <c r="F4578" s="16"/>
      <c r="G4578" s="16"/>
      <c r="H4578" s="16"/>
      <c r="I4578" s="16"/>
      <c r="J4578" s="16"/>
    </row>
    <row r="4579" spans="1:10" s="17" customFormat="1" ht="15" customHeight="1" x14ac:dyDescent="0.35">
      <c r="A4579" s="18"/>
      <c r="B4579" s="16"/>
      <c r="C4579" s="16"/>
      <c r="D4579" s="16"/>
      <c r="E4579" s="16"/>
      <c r="F4579" s="16"/>
      <c r="G4579" s="16"/>
      <c r="H4579" s="16"/>
      <c r="I4579" s="16"/>
      <c r="J4579" s="16"/>
    </row>
    <row r="4580" spans="1:10" s="17" customFormat="1" ht="15" customHeight="1" x14ac:dyDescent="0.35">
      <c r="A4580" s="18"/>
      <c r="B4580" s="16"/>
      <c r="C4580" s="16"/>
      <c r="D4580" s="16"/>
      <c r="E4580" s="16"/>
      <c r="F4580" s="16"/>
      <c r="G4580" s="16"/>
      <c r="H4580" s="16"/>
      <c r="I4580" s="16"/>
      <c r="J4580" s="16"/>
    </row>
    <row r="4581" spans="1:10" s="17" customFormat="1" ht="15" customHeight="1" x14ac:dyDescent="0.35">
      <c r="A4581" s="18"/>
      <c r="B4581" s="16"/>
      <c r="C4581" s="16"/>
      <c r="D4581" s="16"/>
      <c r="E4581" s="16"/>
      <c r="F4581" s="16"/>
      <c r="G4581" s="16"/>
      <c r="H4581" s="16"/>
      <c r="I4581" s="16"/>
      <c r="J4581" s="16"/>
    </row>
    <row r="4582" spans="1:10" s="17" customFormat="1" ht="15" customHeight="1" x14ac:dyDescent="0.35">
      <c r="A4582" s="18"/>
      <c r="B4582" s="16"/>
      <c r="C4582" s="16"/>
      <c r="D4582" s="16"/>
      <c r="E4582" s="16"/>
      <c r="F4582" s="16"/>
      <c r="G4582" s="16"/>
      <c r="H4582" s="16"/>
      <c r="I4582" s="16"/>
      <c r="J4582" s="16"/>
    </row>
    <row r="4583" spans="1:10" s="17" customFormat="1" ht="15" customHeight="1" x14ac:dyDescent="0.35">
      <c r="A4583" s="18"/>
      <c r="B4583" s="16"/>
      <c r="C4583" s="16"/>
      <c r="D4583" s="16"/>
      <c r="E4583" s="16"/>
      <c r="F4583" s="16"/>
      <c r="G4583" s="16"/>
      <c r="H4583" s="16"/>
      <c r="I4583" s="16"/>
      <c r="J4583" s="16"/>
    </row>
    <row r="4584" spans="1:10" s="17" customFormat="1" ht="15" customHeight="1" x14ac:dyDescent="0.35">
      <c r="A4584" s="18"/>
      <c r="B4584" s="16"/>
      <c r="C4584" s="16"/>
      <c r="D4584" s="16"/>
      <c r="E4584" s="16"/>
      <c r="F4584" s="16"/>
      <c r="G4584" s="16"/>
      <c r="H4584" s="16"/>
      <c r="I4584" s="16"/>
      <c r="J4584" s="16"/>
    </row>
    <row r="4585" spans="1:10" s="17" customFormat="1" ht="15" customHeight="1" x14ac:dyDescent="0.35">
      <c r="A4585" s="18"/>
      <c r="B4585" s="16"/>
      <c r="C4585" s="16"/>
      <c r="D4585" s="16"/>
      <c r="E4585" s="16"/>
      <c r="F4585" s="16"/>
      <c r="G4585" s="16"/>
      <c r="H4585" s="16"/>
      <c r="I4585" s="16"/>
      <c r="J4585" s="16"/>
    </row>
    <row r="4586" spans="1:10" s="17" customFormat="1" ht="15" customHeight="1" x14ac:dyDescent="0.35">
      <c r="A4586" s="18"/>
      <c r="B4586" s="16"/>
      <c r="C4586" s="16"/>
      <c r="D4586" s="16"/>
      <c r="E4586" s="16"/>
      <c r="F4586" s="16"/>
      <c r="G4586" s="16"/>
      <c r="H4586" s="16"/>
      <c r="I4586" s="16"/>
      <c r="J4586" s="16"/>
    </row>
    <row r="4587" spans="1:10" s="17" customFormat="1" ht="15" customHeight="1" x14ac:dyDescent="0.35">
      <c r="A4587" s="18"/>
      <c r="B4587" s="16"/>
      <c r="C4587" s="16"/>
      <c r="D4587" s="16"/>
      <c r="E4587" s="16"/>
      <c r="F4587" s="16"/>
      <c r="G4587" s="16"/>
      <c r="H4587" s="16"/>
      <c r="I4587" s="16"/>
      <c r="J4587" s="16"/>
    </row>
    <row r="4588" spans="1:10" s="17" customFormat="1" ht="15" customHeight="1" x14ac:dyDescent="0.35">
      <c r="A4588" s="18"/>
      <c r="B4588" s="16"/>
      <c r="C4588" s="16"/>
      <c r="D4588" s="16"/>
      <c r="E4588" s="16"/>
      <c r="F4588" s="16"/>
      <c r="G4588" s="16"/>
      <c r="H4588" s="16"/>
      <c r="I4588" s="16"/>
      <c r="J4588" s="16"/>
    </row>
    <row r="4589" spans="1:10" s="17" customFormat="1" ht="15" customHeight="1" x14ac:dyDescent="0.35">
      <c r="A4589" s="18"/>
      <c r="B4589" s="16"/>
      <c r="C4589" s="16"/>
      <c r="D4589" s="16"/>
      <c r="E4589" s="16"/>
      <c r="F4589" s="16"/>
      <c r="G4589" s="16"/>
      <c r="H4589" s="16"/>
      <c r="I4589" s="16"/>
      <c r="J4589" s="16"/>
    </row>
    <row r="4590" spans="1:10" s="17" customFormat="1" ht="15" customHeight="1" x14ac:dyDescent="0.35">
      <c r="A4590" s="18"/>
      <c r="B4590" s="16"/>
      <c r="C4590" s="16"/>
      <c r="D4590" s="16"/>
      <c r="E4590" s="16"/>
      <c r="F4590" s="16"/>
      <c r="G4590" s="16"/>
      <c r="H4590" s="16"/>
      <c r="I4590" s="16"/>
      <c r="J4590" s="16"/>
    </row>
    <row r="4591" spans="1:10" s="17" customFormat="1" ht="15" customHeight="1" x14ac:dyDescent="0.35">
      <c r="A4591" s="18"/>
      <c r="B4591" s="16"/>
      <c r="C4591" s="16"/>
      <c r="D4591" s="16"/>
      <c r="E4591" s="16"/>
      <c r="F4591" s="16"/>
      <c r="G4591" s="16"/>
      <c r="H4591" s="16"/>
      <c r="I4591" s="16"/>
      <c r="J4591" s="16"/>
    </row>
    <row r="4592" spans="1:10" s="17" customFormat="1" ht="15" customHeight="1" x14ac:dyDescent="0.35">
      <c r="A4592" s="18"/>
      <c r="B4592" s="16"/>
      <c r="C4592" s="16"/>
      <c r="D4592" s="16"/>
      <c r="E4592" s="16"/>
      <c r="F4592" s="16"/>
      <c r="G4592" s="16"/>
      <c r="H4592" s="16"/>
      <c r="I4592" s="16"/>
      <c r="J4592" s="16"/>
    </row>
    <row r="4593" spans="1:10" s="17" customFormat="1" ht="15" customHeight="1" x14ac:dyDescent="0.35">
      <c r="A4593" s="18"/>
      <c r="B4593" s="16"/>
      <c r="C4593" s="16"/>
      <c r="D4593" s="16"/>
      <c r="E4593" s="16"/>
      <c r="F4593" s="16"/>
      <c r="G4593" s="16"/>
      <c r="H4593" s="16"/>
      <c r="I4593" s="16"/>
      <c r="J4593" s="16"/>
    </row>
    <row r="4594" spans="1:10" s="17" customFormat="1" ht="15" customHeight="1" x14ac:dyDescent="0.35">
      <c r="A4594" s="18"/>
      <c r="B4594" s="16"/>
      <c r="C4594" s="16"/>
      <c r="D4594" s="16"/>
      <c r="E4594" s="16"/>
      <c r="F4594" s="16"/>
      <c r="G4594" s="16"/>
      <c r="H4594" s="16"/>
      <c r="I4594" s="16"/>
      <c r="J4594" s="16"/>
    </row>
    <row r="4595" spans="1:10" s="17" customFormat="1" ht="15" customHeight="1" x14ac:dyDescent="0.35">
      <c r="A4595" s="18"/>
      <c r="B4595" s="16"/>
      <c r="C4595" s="16"/>
      <c r="D4595" s="16"/>
      <c r="E4595" s="16"/>
      <c r="F4595" s="16"/>
      <c r="G4595" s="16"/>
      <c r="H4595" s="16"/>
      <c r="I4595" s="16"/>
      <c r="J4595" s="16"/>
    </row>
    <row r="4596" spans="1:10" s="17" customFormat="1" ht="15" customHeight="1" x14ac:dyDescent="0.35">
      <c r="A4596" s="18"/>
      <c r="B4596" s="16"/>
      <c r="C4596" s="16"/>
      <c r="D4596" s="16"/>
      <c r="E4596" s="16"/>
      <c r="F4596" s="16"/>
      <c r="G4596" s="16"/>
      <c r="H4596" s="16"/>
      <c r="I4596" s="16"/>
      <c r="J4596" s="16"/>
    </row>
    <row r="4597" spans="1:10" s="17" customFormat="1" ht="15" customHeight="1" x14ac:dyDescent="0.35">
      <c r="A4597" s="18"/>
      <c r="B4597" s="16"/>
      <c r="C4597" s="16"/>
      <c r="D4597" s="16"/>
      <c r="E4597" s="16"/>
      <c r="F4597" s="16"/>
      <c r="G4597" s="16"/>
      <c r="H4597" s="16"/>
      <c r="I4597" s="16"/>
      <c r="J4597" s="16"/>
    </row>
    <row r="4598" spans="1:10" s="17" customFormat="1" ht="15" customHeight="1" x14ac:dyDescent="0.35">
      <c r="A4598" s="18"/>
      <c r="B4598" s="16"/>
      <c r="C4598" s="16"/>
      <c r="D4598" s="16"/>
      <c r="E4598" s="16"/>
      <c r="F4598" s="16"/>
      <c r="G4598" s="16"/>
      <c r="H4598" s="16"/>
      <c r="I4598" s="16"/>
      <c r="J4598" s="16"/>
    </row>
    <row r="4599" spans="1:10" s="17" customFormat="1" ht="15" customHeight="1" x14ac:dyDescent="0.35">
      <c r="A4599" s="18"/>
      <c r="B4599" s="16"/>
      <c r="C4599" s="16"/>
      <c r="D4599" s="16"/>
      <c r="E4599" s="16"/>
      <c r="F4599" s="16"/>
      <c r="G4599" s="16"/>
      <c r="H4599" s="16"/>
      <c r="I4599" s="16"/>
      <c r="J4599" s="16"/>
    </row>
    <row r="4600" spans="1:10" s="17" customFormat="1" ht="15" customHeight="1" x14ac:dyDescent="0.35">
      <c r="A4600" s="18"/>
      <c r="B4600" s="16"/>
      <c r="C4600" s="16"/>
      <c r="D4600" s="16"/>
      <c r="E4600" s="16"/>
      <c r="F4600" s="16"/>
      <c r="G4600" s="16"/>
      <c r="H4600" s="16"/>
      <c r="I4600" s="16"/>
      <c r="J4600" s="16"/>
    </row>
    <row r="4601" spans="1:10" s="17" customFormat="1" ht="15" customHeight="1" x14ac:dyDescent="0.35">
      <c r="A4601" s="18"/>
      <c r="B4601" s="16"/>
      <c r="C4601" s="16"/>
      <c r="D4601" s="16"/>
      <c r="E4601" s="16"/>
      <c r="F4601" s="16"/>
      <c r="G4601" s="16"/>
      <c r="H4601" s="16"/>
      <c r="I4601" s="16"/>
      <c r="J4601" s="16"/>
    </row>
    <row r="4602" spans="1:10" s="17" customFormat="1" ht="15" customHeight="1" x14ac:dyDescent="0.35">
      <c r="A4602" s="18"/>
      <c r="B4602" s="16"/>
      <c r="C4602" s="16"/>
      <c r="D4602" s="16"/>
      <c r="E4602" s="16"/>
      <c r="F4602" s="16"/>
      <c r="G4602" s="16"/>
      <c r="H4602" s="16"/>
      <c r="I4602" s="16"/>
      <c r="J4602" s="16"/>
    </row>
    <row r="4603" spans="1:10" s="17" customFormat="1" ht="15" customHeight="1" x14ac:dyDescent="0.35">
      <c r="A4603" s="18"/>
      <c r="B4603" s="16"/>
      <c r="C4603" s="16"/>
      <c r="D4603" s="16"/>
      <c r="E4603" s="16"/>
      <c r="F4603" s="16"/>
      <c r="G4603" s="16"/>
      <c r="H4603" s="16"/>
      <c r="I4603" s="16"/>
      <c r="J4603" s="16"/>
    </row>
    <row r="4604" spans="1:10" s="17" customFormat="1" ht="15" customHeight="1" x14ac:dyDescent="0.35">
      <c r="A4604" s="18"/>
      <c r="B4604" s="16"/>
      <c r="C4604" s="16"/>
      <c r="D4604" s="16"/>
      <c r="E4604" s="16"/>
      <c r="F4604" s="16"/>
      <c r="G4604" s="16"/>
      <c r="H4604" s="16"/>
      <c r="I4604" s="16"/>
      <c r="J4604" s="16"/>
    </row>
    <row r="4605" spans="1:10" s="17" customFormat="1" ht="15" customHeight="1" x14ac:dyDescent="0.35">
      <c r="A4605" s="18"/>
      <c r="B4605" s="16"/>
      <c r="C4605" s="16"/>
      <c r="D4605" s="16"/>
      <c r="E4605" s="16"/>
      <c r="F4605" s="16"/>
      <c r="G4605" s="16"/>
      <c r="H4605" s="16"/>
      <c r="I4605" s="16"/>
      <c r="J4605" s="16"/>
    </row>
    <row r="4606" spans="1:10" s="17" customFormat="1" ht="15" customHeight="1" x14ac:dyDescent="0.35">
      <c r="A4606" s="18"/>
      <c r="B4606" s="16"/>
      <c r="C4606" s="16"/>
      <c r="D4606" s="16"/>
      <c r="E4606" s="16"/>
      <c r="F4606" s="16"/>
      <c r="G4606" s="16"/>
      <c r="H4606" s="16"/>
      <c r="I4606" s="16"/>
      <c r="J4606" s="16"/>
    </row>
    <row r="4607" spans="1:10" s="17" customFormat="1" ht="15" customHeight="1" x14ac:dyDescent="0.35">
      <c r="A4607" s="18"/>
      <c r="B4607" s="16"/>
      <c r="C4607" s="16"/>
      <c r="D4607" s="16"/>
      <c r="E4607" s="16"/>
      <c r="F4607" s="16"/>
      <c r="G4607" s="16"/>
      <c r="H4607" s="16"/>
      <c r="I4607" s="16"/>
      <c r="J4607" s="16"/>
    </row>
    <row r="4608" spans="1:10" s="17" customFormat="1" ht="15" customHeight="1" x14ac:dyDescent="0.35">
      <c r="A4608" s="18"/>
      <c r="B4608" s="16"/>
      <c r="C4608" s="16"/>
      <c r="D4608" s="16"/>
      <c r="E4608" s="16"/>
      <c r="F4608" s="16"/>
      <c r="G4608" s="16"/>
      <c r="H4608" s="16"/>
      <c r="I4608" s="16"/>
      <c r="J4608" s="16"/>
    </row>
    <row r="4609" spans="1:10" s="17" customFormat="1" ht="15" customHeight="1" x14ac:dyDescent="0.35">
      <c r="A4609" s="18"/>
      <c r="B4609" s="16"/>
      <c r="C4609" s="16"/>
      <c r="D4609" s="16"/>
      <c r="E4609" s="16"/>
      <c r="F4609" s="16"/>
      <c r="G4609" s="16"/>
      <c r="H4609" s="16"/>
      <c r="I4609" s="16"/>
      <c r="J4609" s="16"/>
    </row>
    <row r="4610" spans="1:10" s="17" customFormat="1" ht="15" customHeight="1" x14ac:dyDescent="0.35">
      <c r="A4610" s="18"/>
      <c r="B4610" s="16"/>
      <c r="C4610" s="16"/>
      <c r="D4610" s="16"/>
      <c r="E4610" s="16"/>
      <c r="F4610" s="16"/>
      <c r="G4610" s="16"/>
      <c r="H4610" s="16"/>
      <c r="I4610" s="16"/>
      <c r="J4610" s="16"/>
    </row>
    <row r="4611" spans="1:10" s="17" customFormat="1" ht="15" customHeight="1" x14ac:dyDescent="0.35">
      <c r="A4611" s="18"/>
      <c r="B4611" s="16"/>
      <c r="C4611" s="16"/>
      <c r="D4611" s="16"/>
      <c r="E4611" s="16"/>
      <c r="F4611" s="16"/>
      <c r="G4611" s="16"/>
      <c r="H4611" s="16"/>
      <c r="I4611" s="16"/>
      <c r="J4611" s="16"/>
    </row>
    <row r="4612" spans="1:10" s="17" customFormat="1" ht="15" customHeight="1" x14ac:dyDescent="0.35">
      <c r="A4612" s="18"/>
      <c r="B4612" s="16"/>
      <c r="C4612" s="16"/>
      <c r="D4612" s="16"/>
      <c r="E4612" s="16"/>
      <c r="F4612" s="16"/>
      <c r="G4612" s="16"/>
      <c r="H4612" s="16"/>
      <c r="I4612" s="16"/>
      <c r="J4612" s="16"/>
    </row>
    <row r="4613" spans="1:10" s="17" customFormat="1" ht="15" customHeight="1" x14ac:dyDescent="0.35">
      <c r="A4613" s="18"/>
      <c r="B4613" s="16"/>
      <c r="C4613" s="16"/>
      <c r="D4613" s="16"/>
      <c r="E4613" s="16"/>
      <c r="F4613" s="16"/>
      <c r="G4613" s="16"/>
      <c r="H4613" s="16"/>
      <c r="I4613" s="16"/>
      <c r="J4613" s="16"/>
    </row>
    <row r="4614" spans="1:10" s="17" customFormat="1" ht="15" customHeight="1" x14ac:dyDescent="0.35">
      <c r="A4614" s="18"/>
      <c r="B4614" s="16"/>
      <c r="C4614" s="16"/>
      <c r="D4614" s="16"/>
      <c r="E4614" s="16"/>
      <c r="F4614" s="16"/>
      <c r="G4614" s="16"/>
      <c r="H4614" s="16"/>
      <c r="I4614" s="16"/>
      <c r="J4614" s="16"/>
    </row>
    <row r="4615" spans="1:10" s="17" customFormat="1" ht="15" customHeight="1" x14ac:dyDescent="0.35">
      <c r="A4615" s="18"/>
      <c r="B4615" s="16"/>
      <c r="C4615" s="16"/>
      <c r="D4615" s="16"/>
      <c r="E4615" s="16"/>
      <c r="F4615" s="16"/>
      <c r="G4615" s="16"/>
      <c r="H4615" s="16"/>
      <c r="I4615" s="16"/>
      <c r="J4615" s="16"/>
    </row>
    <row r="4616" spans="1:10" s="17" customFormat="1" ht="15" customHeight="1" x14ac:dyDescent="0.35">
      <c r="A4616" s="18"/>
      <c r="B4616" s="16"/>
      <c r="C4616" s="16"/>
      <c r="D4616" s="16"/>
      <c r="E4616" s="16"/>
      <c r="F4616" s="16"/>
      <c r="G4616" s="16"/>
      <c r="H4616" s="16"/>
      <c r="I4616" s="16"/>
      <c r="J4616" s="16"/>
    </row>
    <row r="4617" spans="1:10" s="17" customFormat="1" ht="15" customHeight="1" x14ac:dyDescent="0.35">
      <c r="A4617" s="18"/>
      <c r="B4617" s="16"/>
      <c r="C4617" s="16"/>
      <c r="D4617" s="16"/>
      <c r="E4617" s="16"/>
      <c r="F4617" s="16"/>
      <c r="G4617" s="16"/>
      <c r="H4617" s="16"/>
      <c r="I4617" s="16"/>
      <c r="J4617" s="16"/>
    </row>
    <row r="4618" spans="1:10" s="17" customFormat="1" ht="15" customHeight="1" x14ac:dyDescent="0.35">
      <c r="A4618" s="18"/>
      <c r="B4618" s="16"/>
      <c r="C4618" s="16"/>
      <c r="D4618" s="16"/>
      <c r="E4618" s="16"/>
      <c r="F4618" s="16"/>
      <c r="G4618" s="16"/>
      <c r="H4618" s="16"/>
      <c r="I4618" s="16"/>
      <c r="J4618" s="16"/>
    </row>
    <row r="4619" spans="1:10" s="17" customFormat="1" ht="15" customHeight="1" x14ac:dyDescent="0.35">
      <c r="A4619" s="18"/>
      <c r="B4619" s="16"/>
      <c r="C4619" s="16"/>
      <c r="D4619" s="16"/>
      <c r="E4619" s="16"/>
      <c r="F4619" s="16"/>
      <c r="G4619" s="16"/>
      <c r="H4619" s="16"/>
      <c r="I4619" s="16"/>
      <c r="J4619" s="16"/>
    </row>
    <row r="4620" spans="1:10" s="17" customFormat="1" ht="15" customHeight="1" x14ac:dyDescent="0.35">
      <c r="A4620" s="18"/>
      <c r="B4620" s="16"/>
      <c r="C4620" s="16"/>
      <c r="D4620" s="16"/>
      <c r="E4620" s="16"/>
      <c r="F4620" s="16"/>
      <c r="G4620" s="16"/>
      <c r="H4620" s="16"/>
      <c r="I4620" s="16"/>
      <c r="J4620" s="16"/>
    </row>
    <row r="4621" spans="1:10" s="17" customFormat="1" ht="15" customHeight="1" x14ac:dyDescent="0.35">
      <c r="A4621" s="18"/>
      <c r="B4621" s="16"/>
      <c r="C4621" s="16"/>
      <c r="D4621" s="16"/>
      <c r="E4621" s="16"/>
      <c r="F4621" s="16"/>
      <c r="G4621" s="16"/>
      <c r="H4621" s="16"/>
      <c r="I4621" s="16"/>
      <c r="J4621" s="16"/>
    </row>
    <row r="4622" spans="1:10" s="17" customFormat="1" ht="15" customHeight="1" x14ac:dyDescent="0.35">
      <c r="A4622" s="18"/>
      <c r="B4622" s="16"/>
      <c r="C4622" s="16"/>
      <c r="D4622" s="16"/>
      <c r="E4622" s="16"/>
      <c r="F4622" s="16"/>
      <c r="G4622" s="16"/>
      <c r="H4622" s="16"/>
      <c r="I4622" s="16"/>
      <c r="J4622" s="16"/>
    </row>
    <row r="4623" spans="1:10" s="17" customFormat="1" ht="15" customHeight="1" x14ac:dyDescent="0.35">
      <c r="A4623" s="18"/>
      <c r="B4623" s="16"/>
      <c r="C4623" s="16"/>
      <c r="D4623" s="16"/>
      <c r="E4623" s="16"/>
      <c r="F4623" s="16"/>
      <c r="G4623" s="16"/>
      <c r="H4623" s="16"/>
      <c r="I4623" s="16"/>
      <c r="J4623" s="16"/>
    </row>
    <row r="4624" spans="1:10" s="17" customFormat="1" ht="15" customHeight="1" x14ac:dyDescent="0.35">
      <c r="A4624" s="18"/>
      <c r="B4624" s="16"/>
      <c r="C4624" s="16"/>
      <c r="D4624" s="16"/>
      <c r="E4624" s="16"/>
      <c r="F4624" s="16"/>
      <c r="G4624" s="16"/>
      <c r="H4624" s="16"/>
      <c r="I4624" s="16"/>
      <c r="J4624" s="16"/>
    </row>
    <row r="4625" spans="1:10" s="17" customFormat="1" ht="15" customHeight="1" x14ac:dyDescent="0.35">
      <c r="A4625" s="18"/>
      <c r="B4625" s="16"/>
      <c r="C4625" s="16"/>
      <c r="D4625" s="16"/>
      <c r="E4625" s="16"/>
      <c r="F4625" s="16"/>
      <c r="G4625" s="16"/>
      <c r="H4625" s="16"/>
      <c r="I4625" s="16"/>
      <c r="J4625" s="16"/>
    </row>
    <row r="4626" spans="1:10" s="17" customFormat="1" ht="15" customHeight="1" x14ac:dyDescent="0.35">
      <c r="A4626" s="18"/>
      <c r="B4626" s="16"/>
      <c r="C4626" s="16"/>
      <c r="D4626" s="16"/>
      <c r="E4626" s="16"/>
      <c r="F4626" s="16"/>
      <c r="G4626" s="16"/>
      <c r="H4626" s="16"/>
      <c r="I4626" s="16"/>
      <c r="J4626" s="16"/>
    </row>
    <row r="4627" spans="1:10" s="17" customFormat="1" ht="15" customHeight="1" x14ac:dyDescent="0.35">
      <c r="A4627" s="18"/>
      <c r="B4627" s="16"/>
      <c r="C4627" s="16"/>
      <c r="D4627" s="16"/>
      <c r="E4627" s="16"/>
      <c r="F4627" s="16"/>
      <c r="G4627" s="16"/>
      <c r="H4627" s="16"/>
      <c r="I4627" s="16"/>
      <c r="J4627" s="16"/>
    </row>
    <row r="4628" spans="1:10" s="17" customFormat="1" ht="15" customHeight="1" x14ac:dyDescent="0.35">
      <c r="A4628" s="18"/>
      <c r="B4628" s="16"/>
      <c r="C4628" s="16"/>
      <c r="D4628" s="16"/>
      <c r="E4628" s="16"/>
      <c r="F4628" s="16"/>
      <c r="G4628" s="16"/>
      <c r="H4628" s="16"/>
      <c r="I4628" s="16"/>
      <c r="J4628" s="16"/>
    </row>
    <row r="4629" spans="1:10" s="17" customFormat="1" ht="15" customHeight="1" x14ac:dyDescent="0.35">
      <c r="A4629" s="18"/>
      <c r="B4629" s="16"/>
      <c r="C4629" s="16"/>
      <c r="D4629" s="16"/>
      <c r="E4629" s="16"/>
      <c r="F4629" s="16"/>
      <c r="G4629" s="16"/>
      <c r="H4629" s="16"/>
      <c r="I4629" s="16"/>
      <c r="J4629" s="16"/>
    </row>
    <row r="4630" spans="1:10" s="17" customFormat="1" ht="15" customHeight="1" x14ac:dyDescent="0.35">
      <c r="A4630" s="18"/>
      <c r="B4630" s="16"/>
      <c r="C4630" s="16"/>
      <c r="D4630" s="16"/>
      <c r="E4630" s="16"/>
      <c r="F4630" s="16"/>
      <c r="G4630" s="16"/>
      <c r="H4630" s="16"/>
      <c r="I4630" s="16"/>
      <c r="J4630" s="16"/>
    </row>
    <row r="4631" spans="1:10" s="17" customFormat="1" ht="15" customHeight="1" x14ac:dyDescent="0.35">
      <c r="A4631" s="18"/>
      <c r="B4631" s="16"/>
      <c r="C4631" s="16"/>
      <c r="D4631" s="16"/>
      <c r="E4631" s="16"/>
      <c r="F4631" s="16"/>
      <c r="G4631" s="16"/>
      <c r="H4631" s="16"/>
      <c r="I4631" s="16"/>
      <c r="J4631" s="16"/>
    </row>
    <row r="4632" spans="1:10" s="17" customFormat="1" ht="15" customHeight="1" x14ac:dyDescent="0.35">
      <c r="A4632" s="18"/>
      <c r="B4632" s="16"/>
      <c r="C4632" s="16"/>
      <c r="D4632" s="16"/>
      <c r="E4632" s="16"/>
      <c r="F4632" s="16"/>
      <c r="G4632" s="16"/>
      <c r="H4632" s="16"/>
      <c r="I4632" s="16"/>
      <c r="J4632" s="16"/>
    </row>
    <row r="4633" spans="1:10" s="17" customFormat="1" ht="15" customHeight="1" x14ac:dyDescent="0.35">
      <c r="A4633" s="18"/>
      <c r="B4633" s="16"/>
      <c r="C4633" s="16"/>
      <c r="D4633" s="16"/>
      <c r="E4633" s="16"/>
      <c r="F4633" s="16"/>
      <c r="G4633" s="16"/>
      <c r="H4633" s="16"/>
      <c r="I4633" s="16"/>
      <c r="J4633" s="16"/>
    </row>
    <row r="4634" spans="1:10" s="17" customFormat="1" ht="15" customHeight="1" x14ac:dyDescent="0.35">
      <c r="A4634" s="18"/>
      <c r="B4634" s="16"/>
      <c r="C4634" s="16"/>
      <c r="D4634" s="16"/>
      <c r="E4634" s="16"/>
      <c r="F4634" s="16"/>
      <c r="G4634" s="16"/>
      <c r="H4634" s="16"/>
      <c r="I4634" s="16"/>
      <c r="J4634" s="16"/>
    </row>
    <row r="4635" spans="1:10" s="17" customFormat="1" ht="15" customHeight="1" x14ac:dyDescent="0.35">
      <c r="A4635" s="18"/>
      <c r="B4635" s="16"/>
      <c r="C4635" s="16"/>
      <c r="D4635" s="16"/>
      <c r="E4635" s="16"/>
      <c r="F4635" s="16"/>
      <c r="G4635" s="16"/>
      <c r="H4635" s="16"/>
      <c r="I4635" s="16"/>
      <c r="J4635" s="16"/>
    </row>
    <row r="4636" spans="1:10" s="17" customFormat="1" ht="15" customHeight="1" x14ac:dyDescent="0.35">
      <c r="A4636" s="18"/>
      <c r="B4636" s="16"/>
      <c r="C4636" s="16"/>
      <c r="D4636" s="16"/>
      <c r="E4636" s="16"/>
      <c r="F4636" s="16"/>
      <c r="G4636" s="16"/>
      <c r="H4636" s="16"/>
      <c r="I4636" s="16"/>
      <c r="J4636" s="16"/>
    </row>
    <row r="4637" spans="1:10" s="17" customFormat="1" ht="15" customHeight="1" x14ac:dyDescent="0.35">
      <c r="A4637" s="18"/>
      <c r="B4637" s="16"/>
      <c r="C4637" s="16"/>
      <c r="D4637" s="16"/>
      <c r="E4637" s="16"/>
      <c r="F4637" s="16"/>
      <c r="G4637" s="16"/>
      <c r="H4637" s="16"/>
      <c r="I4637" s="16"/>
      <c r="J4637" s="16"/>
    </row>
    <row r="4638" spans="1:10" s="17" customFormat="1" ht="15" customHeight="1" x14ac:dyDescent="0.35">
      <c r="A4638" s="18"/>
      <c r="B4638" s="16"/>
      <c r="C4638" s="16"/>
      <c r="D4638" s="16"/>
      <c r="E4638" s="16"/>
      <c r="F4638" s="16"/>
      <c r="G4638" s="16"/>
      <c r="H4638" s="16"/>
      <c r="I4638" s="16"/>
      <c r="J4638" s="16"/>
    </row>
    <row r="4639" spans="1:10" s="17" customFormat="1" ht="15" customHeight="1" x14ac:dyDescent="0.35">
      <c r="A4639" s="18"/>
      <c r="B4639" s="16"/>
      <c r="C4639" s="16"/>
      <c r="D4639" s="16"/>
      <c r="E4639" s="16"/>
      <c r="F4639" s="16"/>
      <c r="G4639" s="16"/>
      <c r="H4639" s="16"/>
      <c r="I4639" s="16"/>
      <c r="J4639" s="16"/>
    </row>
    <row r="4640" spans="1:10" s="17" customFormat="1" ht="15" customHeight="1" x14ac:dyDescent="0.35">
      <c r="A4640" s="18"/>
      <c r="B4640" s="16"/>
      <c r="C4640" s="16"/>
      <c r="D4640" s="16"/>
      <c r="E4640" s="16"/>
      <c r="F4640" s="16"/>
      <c r="G4640" s="16"/>
      <c r="H4640" s="16"/>
      <c r="I4640" s="16"/>
      <c r="J4640" s="16"/>
    </row>
    <row r="4641" spans="1:10" s="17" customFormat="1" ht="15" customHeight="1" x14ac:dyDescent="0.35">
      <c r="A4641" s="18"/>
      <c r="B4641" s="16"/>
      <c r="C4641" s="16"/>
      <c r="D4641" s="16"/>
      <c r="E4641" s="16"/>
      <c r="F4641" s="16"/>
      <c r="G4641" s="16"/>
      <c r="H4641" s="16"/>
      <c r="I4641" s="16"/>
      <c r="J4641" s="16"/>
    </row>
    <row r="4642" spans="1:10" s="17" customFormat="1" ht="15" customHeight="1" x14ac:dyDescent="0.35">
      <c r="A4642" s="18"/>
      <c r="B4642" s="16"/>
      <c r="C4642" s="16"/>
      <c r="D4642" s="16"/>
      <c r="E4642" s="16"/>
      <c r="F4642" s="16"/>
      <c r="G4642" s="16"/>
      <c r="H4642" s="16"/>
      <c r="I4642" s="16"/>
      <c r="J4642" s="16"/>
    </row>
    <row r="4643" spans="1:10" s="17" customFormat="1" ht="15" customHeight="1" x14ac:dyDescent="0.35">
      <c r="A4643" s="18"/>
      <c r="B4643" s="16"/>
      <c r="C4643" s="16"/>
      <c r="D4643" s="16"/>
      <c r="E4643" s="16"/>
      <c r="F4643" s="16"/>
      <c r="G4643" s="16"/>
      <c r="H4643" s="16"/>
      <c r="I4643" s="16"/>
      <c r="J4643" s="16"/>
    </row>
    <row r="4644" spans="1:10" s="17" customFormat="1" ht="15" customHeight="1" x14ac:dyDescent="0.35">
      <c r="A4644" s="18"/>
      <c r="B4644" s="16"/>
      <c r="C4644" s="16"/>
      <c r="D4644" s="16"/>
      <c r="E4644" s="16"/>
      <c r="F4644" s="16"/>
      <c r="G4644" s="16"/>
      <c r="H4644" s="16"/>
      <c r="I4644" s="16"/>
      <c r="J4644" s="16"/>
    </row>
    <row r="4645" spans="1:10" s="17" customFormat="1" ht="15" customHeight="1" x14ac:dyDescent="0.35">
      <c r="A4645" s="18"/>
      <c r="B4645" s="16"/>
      <c r="C4645" s="16"/>
      <c r="D4645" s="16"/>
      <c r="E4645" s="16"/>
      <c r="F4645" s="16"/>
      <c r="G4645" s="16"/>
      <c r="H4645" s="16"/>
      <c r="I4645" s="16"/>
      <c r="J4645" s="16"/>
    </row>
    <row r="4646" spans="1:10" s="17" customFormat="1" ht="15" customHeight="1" x14ac:dyDescent="0.35">
      <c r="A4646" s="18"/>
      <c r="B4646" s="16"/>
      <c r="C4646" s="16"/>
      <c r="D4646" s="16"/>
      <c r="E4646" s="16"/>
      <c r="F4646" s="16"/>
      <c r="G4646" s="16"/>
      <c r="H4646" s="16"/>
      <c r="I4646" s="16"/>
      <c r="J4646" s="16"/>
    </row>
    <row r="4647" spans="1:10" s="17" customFormat="1" ht="15" customHeight="1" x14ac:dyDescent="0.35">
      <c r="A4647" s="18"/>
      <c r="B4647" s="16"/>
      <c r="C4647" s="16"/>
      <c r="D4647" s="16"/>
      <c r="E4647" s="16"/>
      <c r="F4647" s="16"/>
      <c r="G4647" s="16"/>
      <c r="H4647" s="16"/>
      <c r="I4647" s="16"/>
      <c r="J4647" s="16"/>
    </row>
    <row r="4648" spans="1:10" s="17" customFormat="1" ht="15" customHeight="1" x14ac:dyDescent="0.35">
      <c r="A4648" s="18"/>
      <c r="B4648" s="16"/>
      <c r="C4648" s="16"/>
      <c r="D4648" s="16"/>
      <c r="E4648" s="16"/>
      <c r="F4648" s="16"/>
      <c r="G4648" s="16"/>
      <c r="H4648" s="16"/>
      <c r="I4648" s="16"/>
      <c r="J4648" s="16"/>
    </row>
    <row r="4649" spans="1:10" s="17" customFormat="1" ht="15" customHeight="1" x14ac:dyDescent="0.35">
      <c r="A4649" s="18"/>
      <c r="B4649" s="16"/>
      <c r="C4649" s="16"/>
      <c r="D4649" s="16"/>
      <c r="E4649" s="16"/>
      <c r="F4649" s="16"/>
      <c r="G4649" s="16"/>
      <c r="H4649" s="16"/>
      <c r="I4649" s="16"/>
      <c r="J4649" s="16"/>
    </row>
    <row r="4650" spans="1:10" s="17" customFormat="1" ht="15" customHeight="1" x14ac:dyDescent="0.35">
      <c r="A4650" s="18"/>
      <c r="B4650" s="16"/>
      <c r="C4650" s="16"/>
      <c r="D4650" s="16"/>
      <c r="E4650" s="16"/>
      <c r="F4650" s="16"/>
      <c r="G4650" s="16"/>
      <c r="H4650" s="16"/>
      <c r="I4650" s="16"/>
      <c r="J4650" s="16"/>
    </row>
    <row r="4651" spans="1:10" s="17" customFormat="1" ht="15" customHeight="1" x14ac:dyDescent="0.35">
      <c r="A4651" s="18"/>
      <c r="B4651" s="16"/>
      <c r="C4651" s="16"/>
      <c r="D4651" s="16"/>
      <c r="E4651" s="16"/>
      <c r="F4651" s="16"/>
      <c r="G4651" s="16"/>
      <c r="H4651" s="16"/>
      <c r="I4651" s="16"/>
      <c r="J4651" s="16"/>
    </row>
    <row r="4652" spans="1:10" s="17" customFormat="1" ht="15" customHeight="1" x14ac:dyDescent="0.35">
      <c r="A4652" s="18"/>
      <c r="B4652" s="16"/>
      <c r="C4652" s="16"/>
      <c r="D4652" s="16"/>
      <c r="E4652" s="16"/>
      <c r="F4652" s="16"/>
      <c r="G4652" s="16"/>
      <c r="H4652" s="16"/>
      <c r="I4652" s="16"/>
      <c r="J4652" s="16"/>
    </row>
    <row r="4653" spans="1:10" s="17" customFormat="1" ht="15" customHeight="1" x14ac:dyDescent="0.35">
      <c r="A4653" s="18"/>
      <c r="B4653" s="16"/>
      <c r="C4653" s="16"/>
      <c r="D4653" s="16"/>
      <c r="E4653" s="16"/>
      <c r="F4653" s="16"/>
      <c r="G4653" s="16"/>
      <c r="H4653" s="16"/>
      <c r="I4653" s="16"/>
      <c r="J4653" s="16"/>
    </row>
    <row r="4654" spans="1:10" s="17" customFormat="1" ht="15" customHeight="1" x14ac:dyDescent="0.35">
      <c r="A4654" s="18"/>
      <c r="B4654" s="16"/>
      <c r="C4654" s="16"/>
      <c r="D4654" s="16"/>
      <c r="E4654" s="16"/>
      <c r="F4654" s="16"/>
      <c r="G4654" s="16"/>
      <c r="H4654" s="16"/>
      <c r="I4654" s="16"/>
      <c r="J4654" s="16"/>
    </row>
    <row r="4655" spans="1:10" s="17" customFormat="1" ht="15" customHeight="1" x14ac:dyDescent="0.35">
      <c r="A4655" s="18"/>
      <c r="B4655" s="16"/>
      <c r="C4655" s="16"/>
      <c r="D4655" s="16"/>
      <c r="E4655" s="16"/>
      <c r="F4655" s="16"/>
      <c r="G4655" s="16"/>
      <c r="H4655" s="16"/>
      <c r="I4655" s="16"/>
      <c r="J4655" s="16"/>
    </row>
    <row r="4656" spans="1:10" s="17" customFormat="1" ht="15" customHeight="1" x14ac:dyDescent="0.35">
      <c r="A4656" s="18"/>
      <c r="B4656" s="16"/>
      <c r="C4656" s="16"/>
      <c r="D4656" s="16"/>
      <c r="E4656" s="16"/>
      <c r="F4656" s="16"/>
      <c r="G4656" s="16"/>
      <c r="H4656" s="16"/>
      <c r="I4656" s="16"/>
      <c r="J4656" s="16"/>
    </row>
    <row r="4657" spans="1:10" s="17" customFormat="1" ht="15" customHeight="1" x14ac:dyDescent="0.35">
      <c r="A4657" s="18"/>
      <c r="B4657" s="16"/>
      <c r="C4657" s="16"/>
      <c r="D4657" s="16"/>
      <c r="E4657" s="16"/>
      <c r="F4657" s="16"/>
      <c r="G4657" s="16"/>
      <c r="H4657" s="16"/>
      <c r="I4657" s="16"/>
      <c r="J4657" s="16"/>
    </row>
    <row r="4658" spans="1:10" s="17" customFormat="1" ht="15" customHeight="1" x14ac:dyDescent="0.35">
      <c r="A4658" s="18"/>
      <c r="B4658" s="16"/>
      <c r="C4658" s="16"/>
      <c r="D4658" s="16"/>
      <c r="E4658" s="16"/>
      <c r="F4658" s="16"/>
      <c r="G4658" s="16"/>
      <c r="H4658" s="16"/>
      <c r="I4658" s="16"/>
      <c r="J4658" s="16"/>
    </row>
    <row r="4659" spans="1:10" s="17" customFormat="1" ht="15" customHeight="1" x14ac:dyDescent="0.35">
      <c r="A4659" s="18"/>
      <c r="B4659" s="16"/>
      <c r="C4659" s="16"/>
      <c r="D4659" s="16"/>
      <c r="E4659" s="16"/>
      <c r="F4659" s="16"/>
      <c r="G4659" s="16"/>
      <c r="H4659" s="16"/>
      <c r="I4659" s="16"/>
      <c r="J4659" s="16"/>
    </row>
    <row r="4660" spans="1:10" s="17" customFormat="1" ht="15" customHeight="1" x14ac:dyDescent="0.35">
      <c r="A4660" s="18"/>
      <c r="B4660" s="16"/>
      <c r="C4660" s="16"/>
      <c r="D4660" s="16"/>
      <c r="E4660" s="16"/>
      <c r="F4660" s="16"/>
      <c r="G4660" s="16"/>
      <c r="H4660" s="16"/>
      <c r="I4660" s="16"/>
      <c r="J4660" s="16"/>
    </row>
    <row r="4661" spans="1:10" s="17" customFormat="1" ht="15" customHeight="1" x14ac:dyDescent="0.35">
      <c r="A4661" s="18"/>
      <c r="B4661" s="16"/>
      <c r="C4661" s="16"/>
      <c r="D4661" s="16"/>
      <c r="E4661" s="16"/>
      <c r="F4661" s="16"/>
      <c r="G4661" s="16"/>
      <c r="H4661" s="16"/>
      <c r="I4661" s="16"/>
      <c r="J4661" s="16"/>
    </row>
    <row r="4662" spans="1:10" s="17" customFormat="1" ht="15" customHeight="1" x14ac:dyDescent="0.35">
      <c r="A4662" s="18"/>
      <c r="B4662" s="16"/>
      <c r="C4662" s="16"/>
      <c r="D4662" s="16"/>
      <c r="E4662" s="16"/>
      <c r="F4662" s="16"/>
      <c r="G4662" s="16"/>
      <c r="H4662" s="16"/>
      <c r="I4662" s="16"/>
      <c r="J4662" s="16"/>
    </row>
    <row r="4663" spans="1:10" s="17" customFormat="1" ht="15" customHeight="1" x14ac:dyDescent="0.35">
      <c r="A4663" s="18"/>
      <c r="B4663" s="16"/>
      <c r="C4663" s="16"/>
      <c r="D4663" s="16"/>
      <c r="E4663" s="16"/>
      <c r="F4663" s="16"/>
      <c r="G4663" s="16"/>
      <c r="H4663" s="16"/>
      <c r="I4663" s="16"/>
      <c r="J4663" s="16"/>
    </row>
    <row r="4664" spans="1:10" s="17" customFormat="1" ht="15" customHeight="1" x14ac:dyDescent="0.35">
      <c r="A4664" s="18"/>
      <c r="B4664" s="16"/>
      <c r="C4664" s="16"/>
      <c r="D4664" s="16"/>
      <c r="E4664" s="16"/>
      <c r="F4664" s="16"/>
      <c r="G4664" s="16"/>
      <c r="H4664" s="16"/>
      <c r="I4664" s="16"/>
      <c r="J4664" s="16"/>
    </row>
    <row r="4665" spans="1:10" s="17" customFormat="1" ht="15" customHeight="1" x14ac:dyDescent="0.35">
      <c r="A4665" s="18"/>
      <c r="B4665" s="16"/>
      <c r="C4665" s="16"/>
      <c r="D4665" s="16"/>
      <c r="E4665" s="16"/>
      <c r="F4665" s="16"/>
      <c r="G4665" s="16"/>
      <c r="H4665" s="16"/>
      <c r="I4665" s="16"/>
      <c r="J4665" s="16"/>
    </row>
    <row r="4666" spans="1:10" s="17" customFormat="1" ht="15" customHeight="1" x14ac:dyDescent="0.35">
      <c r="A4666" s="18"/>
      <c r="B4666" s="16"/>
      <c r="C4666" s="16"/>
      <c r="D4666" s="16"/>
      <c r="E4666" s="16"/>
      <c r="F4666" s="16"/>
      <c r="G4666" s="16"/>
      <c r="H4666" s="16"/>
      <c r="I4666" s="16"/>
      <c r="J4666" s="16"/>
    </row>
    <row r="4667" spans="1:10" s="17" customFormat="1" ht="15" customHeight="1" x14ac:dyDescent="0.35">
      <c r="A4667" s="18"/>
      <c r="B4667" s="16"/>
      <c r="C4667" s="16"/>
      <c r="D4667" s="16"/>
      <c r="E4667" s="16"/>
      <c r="F4667" s="16"/>
      <c r="G4667" s="16"/>
      <c r="H4667" s="16"/>
      <c r="I4667" s="16"/>
      <c r="J4667" s="16"/>
    </row>
    <row r="4668" spans="1:10" s="17" customFormat="1" ht="15" customHeight="1" x14ac:dyDescent="0.35">
      <c r="A4668" s="18"/>
      <c r="B4668" s="16"/>
      <c r="C4668" s="16"/>
      <c r="D4668" s="16"/>
      <c r="E4668" s="16"/>
      <c r="F4668" s="16"/>
      <c r="G4668" s="16"/>
      <c r="H4668" s="16"/>
      <c r="I4668" s="16"/>
      <c r="J4668" s="16"/>
    </row>
    <row r="4669" spans="1:10" s="17" customFormat="1" ht="15" customHeight="1" x14ac:dyDescent="0.35">
      <c r="A4669" s="18"/>
      <c r="B4669" s="16"/>
      <c r="C4669" s="16"/>
      <c r="D4669" s="16"/>
      <c r="E4669" s="16"/>
      <c r="F4669" s="16"/>
      <c r="G4669" s="16"/>
      <c r="H4669" s="16"/>
      <c r="I4669" s="16"/>
      <c r="J4669" s="16"/>
    </row>
    <row r="4670" spans="1:10" s="17" customFormat="1" ht="15" customHeight="1" x14ac:dyDescent="0.35">
      <c r="A4670" s="18"/>
      <c r="B4670" s="16"/>
      <c r="C4670" s="16"/>
      <c r="D4670" s="16"/>
      <c r="E4670" s="16"/>
      <c r="F4670" s="16"/>
      <c r="G4670" s="16"/>
      <c r="H4670" s="16"/>
      <c r="I4670" s="16"/>
      <c r="J4670" s="16"/>
    </row>
    <row r="4671" spans="1:10" s="17" customFormat="1" ht="15" customHeight="1" x14ac:dyDescent="0.35">
      <c r="A4671" s="18"/>
      <c r="B4671" s="16"/>
      <c r="C4671" s="16"/>
      <c r="D4671" s="16"/>
      <c r="E4671" s="16"/>
      <c r="F4671" s="16"/>
      <c r="G4671" s="16"/>
      <c r="H4671" s="16"/>
      <c r="I4671" s="16"/>
      <c r="J4671" s="16"/>
    </row>
    <row r="4672" spans="1:10" s="17" customFormat="1" ht="15" customHeight="1" x14ac:dyDescent="0.35">
      <c r="A4672" s="18"/>
      <c r="B4672" s="16"/>
      <c r="C4672" s="16"/>
      <c r="D4672" s="16"/>
      <c r="E4672" s="16"/>
      <c r="F4672" s="16"/>
      <c r="G4672" s="16"/>
      <c r="H4672" s="16"/>
      <c r="I4672" s="16"/>
      <c r="J4672" s="16"/>
    </row>
    <row r="4673" spans="1:10" s="17" customFormat="1" ht="15" customHeight="1" x14ac:dyDescent="0.35">
      <c r="A4673" s="18"/>
      <c r="B4673" s="16"/>
      <c r="C4673" s="16"/>
      <c r="D4673" s="16"/>
      <c r="E4673" s="16"/>
      <c r="F4673" s="16"/>
      <c r="G4673" s="16"/>
      <c r="H4673" s="16"/>
      <c r="I4673" s="16"/>
      <c r="J4673" s="16"/>
    </row>
    <row r="4674" spans="1:10" s="17" customFormat="1" ht="15" customHeight="1" x14ac:dyDescent="0.35">
      <c r="A4674" s="18"/>
      <c r="B4674" s="16"/>
      <c r="C4674" s="16"/>
      <c r="D4674" s="16"/>
      <c r="E4674" s="16"/>
      <c r="F4674" s="16"/>
      <c r="G4674" s="16"/>
      <c r="H4674" s="16"/>
      <c r="I4674" s="16"/>
      <c r="J4674" s="16"/>
    </row>
    <row r="4675" spans="1:10" s="17" customFormat="1" ht="15" customHeight="1" x14ac:dyDescent="0.35">
      <c r="A4675" s="18"/>
      <c r="B4675" s="16"/>
      <c r="C4675" s="16"/>
      <c r="D4675" s="16"/>
      <c r="E4675" s="16"/>
      <c r="F4675" s="16"/>
      <c r="G4675" s="16"/>
      <c r="H4675" s="16"/>
      <c r="I4675" s="16"/>
      <c r="J4675" s="16"/>
    </row>
    <row r="4676" spans="1:10" s="17" customFormat="1" ht="15" customHeight="1" x14ac:dyDescent="0.35">
      <c r="A4676" s="18"/>
      <c r="B4676" s="16"/>
      <c r="C4676" s="16"/>
      <c r="D4676" s="16"/>
      <c r="E4676" s="16"/>
      <c r="F4676" s="16"/>
      <c r="G4676" s="16"/>
      <c r="H4676" s="16"/>
      <c r="I4676" s="16"/>
      <c r="J4676" s="16"/>
    </row>
    <row r="4677" spans="1:10" s="17" customFormat="1" ht="15" customHeight="1" x14ac:dyDescent="0.35">
      <c r="A4677" s="18"/>
      <c r="B4677" s="16"/>
      <c r="C4677" s="16"/>
      <c r="D4677" s="16"/>
      <c r="E4677" s="16"/>
      <c r="F4677" s="16"/>
      <c r="G4677" s="16"/>
      <c r="H4677" s="16"/>
      <c r="I4677" s="16"/>
      <c r="J4677" s="16"/>
    </row>
    <row r="4678" spans="1:10" s="17" customFormat="1" ht="15" customHeight="1" x14ac:dyDescent="0.35">
      <c r="A4678" s="18"/>
      <c r="B4678" s="16"/>
      <c r="C4678" s="16"/>
      <c r="D4678" s="16"/>
      <c r="E4678" s="16"/>
      <c r="F4678" s="16"/>
      <c r="G4678" s="16"/>
      <c r="H4678" s="16"/>
      <c r="I4678" s="16"/>
      <c r="J4678" s="16"/>
    </row>
    <row r="4679" spans="1:10" s="17" customFormat="1" ht="15" customHeight="1" x14ac:dyDescent="0.35">
      <c r="A4679" s="18"/>
      <c r="B4679" s="16"/>
      <c r="C4679" s="16"/>
      <c r="D4679" s="16"/>
      <c r="E4679" s="16"/>
      <c r="F4679" s="16"/>
      <c r="G4679" s="16"/>
      <c r="H4679" s="16"/>
      <c r="I4679" s="16"/>
      <c r="J4679" s="16"/>
    </row>
    <row r="4680" spans="1:10" s="17" customFormat="1" ht="15" customHeight="1" x14ac:dyDescent="0.35">
      <c r="A4680" s="18"/>
      <c r="B4680" s="16"/>
      <c r="C4680" s="16"/>
      <c r="D4680" s="16"/>
      <c r="E4680" s="16"/>
      <c r="F4680" s="16"/>
      <c r="G4680" s="16"/>
      <c r="H4680" s="16"/>
      <c r="I4680" s="16"/>
      <c r="J4680" s="16"/>
    </row>
    <row r="4681" spans="1:10" s="17" customFormat="1" ht="15" customHeight="1" x14ac:dyDescent="0.35">
      <c r="A4681" s="18"/>
      <c r="B4681" s="16"/>
      <c r="C4681" s="16"/>
      <c r="D4681" s="16"/>
      <c r="E4681" s="16"/>
      <c r="F4681" s="16"/>
      <c r="G4681" s="16"/>
      <c r="H4681" s="16"/>
      <c r="I4681" s="16"/>
      <c r="J4681" s="16"/>
    </row>
    <row r="4682" spans="1:10" s="17" customFormat="1" ht="15" customHeight="1" x14ac:dyDescent="0.35">
      <c r="A4682" s="18"/>
      <c r="B4682" s="16"/>
      <c r="C4682" s="16"/>
      <c r="D4682" s="16"/>
      <c r="E4682" s="16"/>
      <c r="F4682" s="16"/>
      <c r="G4682" s="16"/>
      <c r="H4682" s="16"/>
      <c r="I4682" s="16"/>
      <c r="J4682" s="16"/>
    </row>
    <row r="4683" spans="1:10" s="17" customFormat="1" ht="15" customHeight="1" x14ac:dyDescent="0.35">
      <c r="A4683" s="18"/>
      <c r="B4683" s="16"/>
      <c r="C4683" s="16"/>
      <c r="D4683" s="16"/>
      <c r="E4683" s="16"/>
      <c r="F4683" s="16"/>
      <c r="G4683" s="16"/>
      <c r="H4683" s="16"/>
      <c r="I4683" s="16"/>
      <c r="J4683" s="16"/>
    </row>
    <row r="4684" spans="1:10" s="17" customFormat="1" ht="15" customHeight="1" x14ac:dyDescent="0.35">
      <c r="A4684" s="18"/>
      <c r="B4684" s="16"/>
      <c r="C4684" s="16"/>
      <c r="D4684" s="16"/>
      <c r="E4684" s="16"/>
      <c r="F4684" s="16"/>
      <c r="G4684" s="16"/>
      <c r="H4684" s="16"/>
      <c r="I4684" s="16"/>
      <c r="J4684" s="16"/>
    </row>
    <row r="4685" spans="1:10" s="17" customFormat="1" ht="15" customHeight="1" x14ac:dyDescent="0.35">
      <c r="A4685" s="18"/>
      <c r="B4685" s="16"/>
      <c r="C4685" s="16"/>
      <c r="D4685" s="16"/>
      <c r="E4685" s="16"/>
      <c r="F4685" s="16"/>
      <c r="G4685" s="16"/>
      <c r="H4685" s="16"/>
      <c r="I4685" s="16"/>
      <c r="J4685" s="16"/>
    </row>
    <row r="4686" spans="1:10" s="17" customFormat="1" ht="15" customHeight="1" x14ac:dyDescent="0.35">
      <c r="A4686" s="18"/>
      <c r="B4686" s="16"/>
      <c r="C4686" s="16"/>
      <c r="D4686" s="16"/>
      <c r="E4686" s="16"/>
      <c r="F4686" s="16"/>
      <c r="G4686" s="16"/>
      <c r="H4686" s="16"/>
      <c r="I4686" s="16"/>
      <c r="J4686" s="16"/>
    </row>
    <row r="4687" spans="1:10" s="17" customFormat="1" ht="15" customHeight="1" x14ac:dyDescent="0.35">
      <c r="A4687" s="18"/>
      <c r="B4687" s="16"/>
      <c r="C4687" s="16"/>
      <c r="D4687" s="16"/>
      <c r="E4687" s="16"/>
      <c r="F4687" s="16"/>
      <c r="G4687" s="16"/>
      <c r="H4687" s="16"/>
      <c r="I4687" s="16"/>
      <c r="J4687" s="16"/>
    </row>
    <row r="4688" spans="1:10" s="17" customFormat="1" ht="15" customHeight="1" x14ac:dyDescent="0.35">
      <c r="A4688" s="18"/>
      <c r="B4688" s="16"/>
      <c r="C4688" s="16"/>
      <c r="D4688" s="16"/>
      <c r="E4688" s="16"/>
      <c r="F4688" s="16"/>
      <c r="G4688" s="16"/>
      <c r="H4688" s="16"/>
      <c r="I4688" s="16"/>
      <c r="J4688" s="16"/>
    </row>
    <row r="4689" spans="1:10" s="17" customFormat="1" ht="15" customHeight="1" x14ac:dyDescent="0.35">
      <c r="A4689" s="18"/>
      <c r="B4689" s="16"/>
      <c r="C4689" s="16"/>
      <c r="D4689" s="16"/>
      <c r="E4689" s="16"/>
      <c r="F4689" s="16"/>
      <c r="G4689" s="16"/>
      <c r="H4689" s="16"/>
      <c r="I4689" s="16"/>
      <c r="J4689" s="16"/>
    </row>
    <row r="4690" spans="1:10" s="17" customFormat="1" ht="15" customHeight="1" x14ac:dyDescent="0.35">
      <c r="A4690" s="18"/>
      <c r="B4690" s="16"/>
      <c r="C4690" s="16"/>
      <c r="D4690" s="16"/>
      <c r="E4690" s="16"/>
      <c r="F4690" s="16"/>
      <c r="G4690" s="16"/>
      <c r="H4690" s="16"/>
      <c r="I4690" s="16"/>
      <c r="J4690" s="16"/>
    </row>
    <row r="4691" spans="1:10" s="17" customFormat="1" ht="15" customHeight="1" x14ac:dyDescent="0.35">
      <c r="A4691" s="18"/>
      <c r="B4691" s="16"/>
      <c r="C4691" s="16"/>
      <c r="D4691" s="16"/>
      <c r="E4691" s="16"/>
      <c r="F4691" s="16"/>
      <c r="G4691" s="16"/>
      <c r="H4691" s="16"/>
      <c r="I4691" s="16"/>
      <c r="J4691" s="16"/>
    </row>
    <row r="4692" spans="1:10" s="17" customFormat="1" ht="15" customHeight="1" x14ac:dyDescent="0.35">
      <c r="A4692" s="18"/>
      <c r="B4692" s="16"/>
      <c r="C4692" s="16"/>
      <c r="D4692" s="16"/>
      <c r="E4692" s="16"/>
      <c r="F4692" s="16"/>
      <c r="G4692" s="16"/>
      <c r="H4692" s="16"/>
      <c r="I4692" s="16"/>
      <c r="J4692" s="16"/>
    </row>
    <row r="4693" spans="1:10" s="17" customFormat="1" ht="15" customHeight="1" x14ac:dyDescent="0.35">
      <c r="A4693" s="18"/>
      <c r="B4693" s="16"/>
      <c r="C4693" s="16"/>
      <c r="D4693" s="16"/>
      <c r="E4693" s="16"/>
      <c r="F4693" s="16"/>
      <c r="G4693" s="16"/>
      <c r="H4693" s="16"/>
      <c r="I4693" s="16"/>
      <c r="J4693" s="16"/>
    </row>
    <row r="4694" spans="1:10" s="17" customFormat="1" ht="15" customHeight="1" x14ac:dyDescent="0.35">
      <c r="A4694" s="18"/>
      <c r="B4694" s="16"/>
      <c r="C4694" s="16"/>
      <c r="D4694" s="16"/>
      <c r="E4694" s="16"/>
      <c r="F4694" s="16"/>
      <c r="G4694" s="16"/>
      <c r="H4694" s="16"/>
      <c r="I4694" s="16"/>
      <c r="J4694" s="16"/>
    </row>
    <row r="4695" spans="1:10" s="17" customFormat="1" ht="15" customHeight="1" x14ac:dyDescent="0.35">
      <c r="A4695" s="18"/>
      <c r="B4695" s="16"/>
      <c r="C4695" s="16"/>
      <c r="D4695" s="16"/>
      <c r="E4695" s="16"/>
      <c r="F4695" s="16"/>
      <c r="G4695" s="16"/>
      <c r="H4695" s="16"/>
      <c r="I4695" s="16"/>
      <c r="J4695" s="16"/>
    </row>
    <row r="4696" spans="1:10" s="17" customFormat="1" ht="15" customHeight="1" x14ac:dyDescent="0.35">
      <c r="A4696" s="18"/>
      <c r="B4696" s="16"/>
      <c r="C4696" s="16"/>
      <c r="D4696" s="16"/>
      <c r="E4696" s="16"/>
      <c r="F4696" s="16"/>
      <c r="G4696" s="16"/>
      <c r="H4696" s="16"/>
      <c r="I4696" s="16"/>
      <c r="J4696" s="16"/>
    </row>
    <row r="4697" spans="1:10" s="17" customFormat="1" ht="15" customHeight="1" x14ac:dyDescent="0.35">
      <c r="A4697" s="18"/>
      <c r="B4697" s="16"/>
      <c r="C4697" s="16"/>
      <c r="D4697" s="16"/>
      <c r="E4697" s="16"/>
      <c r="F4697" s="16"/>
      <c r="G4697" s="16"/>
      <c r="H4697" s="16"/>
      <c r="I4697" s="16"/>
      <c r="J4697" s="16"/>
    </row>
    <row r="4698" spans="1:10" s="17" customFormat="1" ht="15" customHeight="1" x14ac:dyDescent="0.35">
      <c r="A4698" s="18"/>
      <c r="B4698" s="16"/>
      <c r="C4698" s="16"/>
      <c r="D4698" s="16"/>
      <c r="E4698" s="16"/>
      <c r="F4698" s="16"/>
      <c r="G4698" s="16"/>
      <c r="H4698" s="16"/>
      <c r="I4698" s="16"/>
      <c r="J4698" s="16"/>
    </row>
    <row r="4699" spans="1:10" s="17" customFormat="1" ht="15" customHeight="1" x14ac:dyDescent="0.35">
      <c r="A4699" s="18"/>
      <c r="B4699" s="16"/>
      <c r="C4699" s="16"/>
      <c r="D4699" s="16"/>
      <c r="E4699" s="16"/>
      <c r="F4699" s="16"/>
      <c r="G4699" s="16"/>
      <c r="H4699" s="16"/>
      <c r="I4699" s="16"/>
      <c r="J4699" s="16"/>
    </row>
    <row r="4700" spans="1:10" s="17" customFormat="1" ht="15" customHeight="1" x14ac:dyDescent="0.35">
      <c r="A4700" s="18"/>
      <c r="B4700" s="16"/>
      <c r="C4700" s="16"/>
      <c r="D4700" s="16"/>
      <c r="E4700" s="16"/>
      <c r="F4700" s="16"/>
      <c r="G4700" s="16"/>
      <c r="H4700" s="16"/>
      <c r="I4700" s="16"/>
      <c r="J4700" s="16"/>
    </row>
    <row r="4701" spans="1:10" s="17" customFormat="1" ht="15" customHeight="1" x14ac:dyDescent="0.35">
      <c r="A4701" s="18"/>
      <c r="B4701" s="16"/>
      <c r="C4701" s="16"/>
      <c r="D4701" s="16"/>
      <c r="E4701" s="16"/>
      <c r="F4701" s="16"/>
      <c r="G4701" s="16"/>
      <c r="H4701" s="16"/>
      <c r="I4701" s="16"/>
      <c r="J4701" s="16"/>
    </row>
    <row r="4702" spans="1:10" s="17" customFormat="1" ht="15" customHeight="1" x14ac:dyDescent="0.35">
      <c r="A4702" s="18"/>
      <c r="B4702" s="16"/>
      <c r="C4702" s="16"/>
      <c r="D4702" s="16"/>
      <c r="E4702" s="16"/>
      <c r="F4702" s="16"/>
      <c r="G4702" s="16"/>
      <c r="H4702" s="16"/>
      <c r="I4702" s="16"/>
      <c r="J4702" s="16"/>
    </row>
    <row r="4703" spans="1:10" s="17" customFormat="1" ht="15" customHeight="1" x14ac:dyDescent="0.35">
      <c r="A4703" s="18"/>
      <c r="B4703" s="16"/>
      <c r="C4703" s="16"/>
      <c r="D4703" s="16"/>
      <c r="E4703" s="16"/>
      <c r="F4703" s="16"/>
      <c r="G4703" s="16"/>
      <c r="H4703" s="16"/>
      <c r="I4703" s="16"/>
      <c r="J4703" s="16"/>
    </row>
    <row r="4704" spans="1:10" s="17" customFormat="1" ht="15" customHeight="1" x14ac:dyDescent="0.35">
      <c r="A4704" s="18"/>
      <c r="B4704" s="16"/>
      <c r="C4704" s="16"/>
      <c r="D4704" s="16"/>
      <c r="E4704" s="16"/>
      <c r="F4704" s="16"/>
      <c r="G4704" s="16"/>
      <c r="H4704" s="16"/>
      <c r="I4704" s="16"/>
      <c r="J4704" s="16"/>
    </row>
    <row r="4705" spans="1:10" s="17" customFormat="1" ht="15" customHeight="1" x14ac:dyDescent="0.35">
      <c r="A4705" s="18"/>
      <c r="B4705" s="16"/>
      <c r="C4705" s="16"/>
      <c r="D4705" s="16"/>
      <c r="E4705" s="16"/>
      <c r="F4705" s="16"/>
      <c r="G4705" s="16"/>
      <c r="H4705" s="16"/>
      <c r="I4705" s="16"/>
      <c r="J4705" s="16"/>
    </row>
    <row r="4706" spans="1:10" s="17" customFormat="1" ht="15" customHeight="1" x14ac:dyDescent="0.35">
      <c r="A4706" s="18"/>
      <c r="B4706" s="16"/>
      <c r="C4706" s="16"/>
      <c r="D4706" s="16"/>
      <c r="E4706" s="16"/>
      <c r="F4706" s="16"/>
      <c r="G4706" s="16"/>
      <c r="H4706" s="16"/>
      <c r="I4706" s="16"/>
      <c r="J4706" s="16"/>
    </row>
    <row r="4707" spans="1:10" s="17" customFormat="1" ht="15" customHeight="1" x14ac:dyDescent="0.35">
      <c r="A4707" s="18"/>
      <c r="B4707" s="16"/>
      <c r="C4707" s="16"/>
      <c r="D4707" s="16"/>
      <c r="E4707" s="16"/>
      <c r="F4707" s="16"/>
      <c r="G4707" s="16"/>
      <c r="H4707" s="16"/>
      <c r="I4707" s="16"/>
      <c r="J4707" s="16"/>
    </row>
    <row r="4708" spans="1:10" s="17" customFormat="1" ht="15" customHeight="1" x14ac:dyDescent="0.35">
      <c r="A4708" s="18"/>
      <c r="B4708" s="16"/>
      <c r="C4708" s="16"/>
      <c r="D4708" s="16"/>
      <c r="E4708" s="16"/>
      <c r="F4708" s="16"/>
      <c r="G4708" s="16"/>
      <c r="H4708" s="16"/>
      <c r="I4708" s="16"/>
      <c r="J4708" s="16"/>
    </row>
    <row r="4709" spans="1:10" s="17" customFormat="1" ht="15" customHeight="1" x14ac:dyDescent="0.35">
      <c r="A4709" s="18"/>
      <c r="B4709" s="16"/>
      <c r="C4709" s="16"/>
      <c r="D4709" s="16"/>
      <c r="E4709" s="16"/>
      <c r="F4709" s="16"/>
      <c r="G4709" s="16"/>
      <c r="H4709" s="16"/>
      <c r="I4709" s="16"/>
      <c r="J4709" s="16"/>
    </row>
    <row r="4710" spans="1:10" s="17" customFormat="1" ht="15" customHeight="1" x14ac:dyDescent="0.35">
      <c r="A4710" s="18"/>
      <c r="B4710" s="16"/>
      <c r="C4710" s="16"/>
      <c r="D4710" s="16"/>
      <c r="E4710" s="16"/>
      <c r="F4710" s="16"/>
      <c r="G4710" s="16"/>
      <c r="H4710" s="16"/>
      <c r="I4710" s="16"/>
      <c r="J4710" s="16"/>
    </row>
    <row r="4711" spans="1:10" s="17" customFormat="1" ht="15" customHeight="1" x14ac:dyDescent="0.35">
      <c r="A4711" s="18"/>
      <c r="B4711" s="16"/>
      <c r="C4711" s="16"/>
      <c r="D4711" s="16"/>
      <c r="E4711" s="16"/>
      <c r="F4711" s="16"/>
      <c r="G4711" s="16"/>
      <c r="H4711" s="16"/>
      <c r="I4711" s="16"/>
      <c r="J4711" s="16"/>
    </row>
    <row r="4712" spans="1:10" s="17" customFormat="1" ht="15" customHeight="1" x14ac:dyDescent="0.35">
      <c r="A4712" s="18"/>
      <c r="B4712" s="16"/>
      <c r="C4712" s="16"/>
      <c r="D4712" s="16"/>
      <c r="E4712" s="16"/>
      <c r="F4712" s="16"/>
      <c r="G4712" s="16"/>
      <c r="H4712" s="16"/>
      <c r="I4712" s="16"/>
      <c r="J4712" s="16"/>
    </row>
    <row r="4713" spans="1:10" s="17" customFormat="1" ht="15" customHeight="1" x14ac:dyDescent="0.35">
      <c r="A4713" s="18"/>
      <c r="B4713" s="16"/>
      <c r="C4713" s="16"/>
      <c r="D4713" s="16"/>
      <c r="E4713" s="16"/>
      <c r="F4713" s="16"/>
      <c r="G4713" s="16"/>
      <c r="H4713" s="16"/>
      <c r="I4713" s="16"/>
      <c r="J4713" s="16"/>
    </row>
    <row r="4714" spans="1:10" s="17" customFormat="1" ht="15" customHeight="1" x14ac:dyDescent="0.35">
      <c r="A4714" s="18"/>
      <c r="B4714" s="16"/>
      <c r="C4714" s="16"/>
      <c r="D4714" s="16"/>
      <c r="E4714" s="16"/>
      <c r="F4714" s="16"/>
      <c r="G4714" s="16"/>
      <c r="H4714" s="16"/>
      <c r="I4714" s="16"/>
      <c r="J4714" s="16"/>
    </row>
    <row r="4715" spans="1:10" s="17" customFormat="1" ht="15" customHeight="1" x14ac:dyDescent="0.35">
      <c r="A4715" s="18"/>
      <c r="B4715" s="16"/>
      <c r="C4715" s="16"/>
      <c r="D4715" s="16"/>
      <c r="E4715" s="16"/>
      <c r="F4715" s="16"/>
      <c r="G4715" s="16"/>
      <c r="H4715" s="16"/>
      <c r="I4715" s="16"/>
      <c r="J4715" s="16"/>
    </row>
    <row r="4716" spans="1:10" s="17" customFormat="1" ht="15" customHeight="1" x14ac:dyDescent="0.35">
      <c r="A4716" s="18"/>
      <c r="B4716" s="16"/>
      <c r="C4716" s="16"/>
      <c r="D4716" s="16"/>
      <c r="E4716" s="16"/>
      <c r="F4716" s="16"/>
      <c r="G4716" s="16"/>
      <c r="H4716" s="16"/>
      <c r="I4716" s="16"/>
      <c r="J4716" s="16"/>
    </row>
    <row r="4717" spans="1:10" s="17" customFormat="1" ht="15" customHeight="1" x14ac:dyDescent="0.35">
      <c r="A4717" s="18"/>
      <c r="B4717" s="16"/>
      <c r="C4717" s="16"/>
      <c r="D4717" s="16"/>
      <c r="E4717" s="16"/>
      <c r="F4717" s="16"/>
      <c r="G4717" s="16"/>
      <c r="H4717" s="16"/>
      <c r="I4717" s="16"/>
      <c r="J4717" s="16"/>
    </row>
    <row r="4718" spans="1:10" s="17" customFormat="1" ht="15" customHeight="1" x14ac:dyDescent="0.35">
      <c r="A4718" s="18"/>
      <c r="B4718" s="16"/>
      <c r="C4718" s="16"/>
      <c r="D4718" s="16"/>
      <c r="E4718" s="16"/>
      <c r="F4718" s="16"/>
      <c r="G4718" s="16"/>
      <c r="H4718" s="16"/>
      <c r="I4718" s="16"/>
      <c r="J4718" s="16"/>
    </row>
    <row r="4719" spans="1:10" s="17" customFormat="1" ht="15" customHeight="1" x14ac:dyDescent="0.35">
      <c r="A4719" s="18"/>
      <c r="B4719" s="16"/>
      <c r="C4719" s="16"/>
      <c r="D4719" s="16"/>
      <c r="E4719" s="16"/>
      <c r="F4719" s="16"/>
      <c r="G4719" s="16"/>
      <c r="H4719" s="16"/>
      <c r="I4719" s="16"/>
      <c r="J4719" s="16"/>
    </row>
    <row r="4720" spans="1:10" s="17" customFormat="1" ht="15" customHeight="1" x14ac:dyDescent="0.35">
      <c r="A4720" s="18"/>
      <c r="B4720" s="16"/>
      <c r="C4720" s="16"/>
      <c r="D4720" s="16"/>
      <c r="E4720" s="16"/>
      <c r="F4720" s="16"/>
      <c r="G4720" s="16"/>
      <c r="H4720" s="16"/>
      <c r="I4720" s="16"/>
      <c r="J4720" s="16"/>
    </row>
    <row r="4721" spans="1:10" s="17" customFormat="1" ht="15" customHeight="1" x14ac:dyDescent="0.35">
      <c r="A4721" s="18"/>
      <c r="B4721" s="16"/>
      <c r="C4721" s="16"/>
      <c r="D4721" s="16"/>
      <c r="E4721" s="16"/>
      <c r="F4721" s="16"/>
      <c r="G4721" s="16"/>
      <c r="H4721" s="16"/>
      <c r="I4721" s="16"/>
      <c r="J4721" s="16"/>
    </row>
    <row r="4722" spans="1:10" s="17" customFormat="1" ht="15" customHeight="1" x14ac:dyDescent="0.35">
      <c r="A4722" s="18"/>
      <c r="B4722" s="16"/>
      <c r="C4722" s="16"/>
      <c r="D4722" s="16"/>
      <c r="E4722" s="16"/>
      <c r="F4722" s="16"/>
      <c r="G4722" s="16"/>
      <c r="H4722" s="16"/>
      <c r="I4722" s="16"/>
      <c r="J4722" s="16"/>
    </row>
    <row r="4723" spans="1:10" s="17" customFormat="1" ht="15" customHeight="1" x14ac:dyDescent="0.35">
      <c r="A4723" s="18"/>
      <c r="B4723" s="16"/>
      <c r="C4723" s="16"/>
      <c r="D4723" s="16"/>
      <c r="E4723" s="16"/>
      <c r="F4723" s="16"/>
      <c r="G4723" s="16"/>
      <c r="H4723" s="16"/>
      <c r="I4723" s="16"/>
      <c r="J4723" s="16"/>
    </row>
    <row r="4724" spans="1:10" s="17" customFormat="1" ht="15" customHeight="1" x14ac:dyDescent="0.35">
      <c r="A4724" s="18"/>
      <c r="B4724" s="16"/>
      <c r="C4724" s="16"/>
      <c r="D4724" s="16"/>
      <c r="E4724" s="16"/>
      <c r="F4724" s="16"/>
      <c r="G4724" s="16"/>
      <c r="H4724" s="16"/>
      <c r="I4724" s="16"/>
      <c r="J4724" s="16"/>
    </row>
    <row r="4725" spans="1:10" s="17" customFormat="1" ht="15" customHeight="1" x14ac:dyDescent="0.35">
      <c r="A4725" s="18"/>
      <c r="B4725" s="16"/>
      <c r="C4725" s="16"/>
      <c r="D4725" s="16"/>
      <c r="E4725" s="16"/>
      <c r="F4725" s="16"/>
      <c r="G4725" s="16"/>
      <c r="H4725" s="16"/>
      <c r="I4725" s="16"/>
      <c r="J4725" s="16"/>
    </row>
    <row r="4726" spans="1:10" s="17" customFormat="1" ht="15" customHeight="1" x14ac:dyDescent="0.35">
      <c r="A4726" s="18"/>
      <c r="B4726" s="16"/>
      <c r="C4726" s="16"/>
      <c r="D4726" s="16"/>
      <c r="E4726" s="16"/>
      <c r="F4726" s="16"/>
      <c r="G4726" s="16"/>
      <c r="H4726" s="16"/>
      <c r="I4726" s="16"/>
      <c r="J4726" s="16"/>
    </row>
    <row r="4727" spans="1:10" s="17" customFormat="1" ht="15" customHeight="1" x14ac:dyDescent="0.35">
      <c r="A4727" s="18"/>
      <c r="B4727" s="16"/>
      <c r="C4727" s="16"/>
      <c r="D4727" s="16"/>
      <c r="E4727" s="16"/>
      <c r="F4727" s="16"/>
      <c r="G4727" s="16"/>
      <c r="H4727" s="16"/>
      <c r="I4727" s="16"/>
      <c r="J4727" s="16"/>
    </row>
    <row r="4728" spans="1:10" s="17" customFormat="1" ht="15" customHeight="1" x14ac:dyDescent="0.35">
      <c r="A4728" s="18"/>
      <c r="B4728" s="16"/>
      <c r="C4728" s="16"/>
      <c r="D4728" s="16"/>
      <c r="E4728" s="16"/>
      <c r="F4728" s="16"/>
      <c r="G4728" s="16"/>
      <c r="H4728" s="16"/>
      <c r="I4728" s="16"/>
      <c r="J4728" s="16"/>
    </row>
    <row r="4729" spans="1:10" s="17" customFormat="1" ht="15" customHeight="1" x14ac:dyDescent="0.35">
      <c r="A4729" s="18"/>
      <c r="B4729" s="16"/>
      <c r="C4729" s="16"/>
      <c r="D4729" s="16"/>
      <c r="E4729" s="16"/>
      <c r="F4729" s="16"/>
      <c r="G4729" s="16"/>
      <c r="H4729" s="16"/>
      <c r="I4729" s="16"/>
      <c r="J4729" s="16"/>
    </row>
    <row r="4730" spans="1:10" s="17" customFormat="1" ht="15" customHeight="1" x14ac:dyDescent="0.35">
      <c r="A4730" s="18"/>
      <c r="B4730" s="16"/>
      <c r="C4730" s="16"/>
      <c r="D4730" s="16"/>
      <c r="E4730" s="16"/>
      <c r="F4730" s="16"/>
      <c r="G4730" s="16"/>
      <c r="H4730" s="16"/>
      <c r="I4730" s="16"/>
      <c r="J4730" s="16"/>
    </row>
    <row r="4731" spans="1:10" s="17" customFormat="1" ht="15" customHeight="1" x14ac:dyDescent="0.35">
      <c r="A4731" s="18"/>
      <c r="B4731" s="16"/>
      <c r="C4731" s="16"/>
      <c r="D4731" s="16"/>
      <c r="E4731" s="16"/>
      <c r="F4731" s="16"/>
      <c r="G4731" s="16"/>
      <c r="H4731" s="16"/>
      <c r="I4731" s="16"/>
      <c r="J4731" s="16"/>
    </row>
    <row r="4732" spans="1:10" s="17" customFormat="1" ht="15" customHeight="1" x14ac:dyDescent="0.35">
      <c r="A4732" s="18"/>
      <c r="B4732" s="16"/>
      <c r="C4732" s="16"/>
      <c r="D4732" s="16"/>
      <c r="E4732" s="16"/>
      <c r="F4732" s="16"/>
      <c r="G4732" s="16"/>
      <c r="H4732" s="16"/>
      <c r="I4732" s="16"/>
      <c r="J4732" s="16"/>
    </row>
    <row r="4733" spans="1:10" s="17" customFormat="1" ht="15" customHeight="1" x14ac:dyDescent="0.35">
      <c r="A4733" s="18"/>
      <c r="B4733" s="16"/>
      <c r="C4733" s="16"/>
      <c r="D4733" s="16"/>
      <c r="E4733" s="16"/>
      <c r="F4733" s="16"/>
      <c r="G4733" s="16"/>
      <c r="H4733" s="16"/>
      <c r="I4733" s="16"/>
      <c r="J4733" s="16"/>
    </row>
    <row r="4734" spans="1:10" s="17" customFormat="1" ht="15" customHeight="1" x14ac:dyDescent="0.35">
      <c r="A4734" s="18"/>
      <c r="B4734" s="16"/>
      <c r="C4734" s="16"/>
      <c r="D4734" s="16"/>
      <c r="E4734" s="16"/>
      <c r="F4734" s="16"/>
      <c r="G4734" s="16"/>
      <c r="H4734" s="16"/>
      <c r="I4734" s="16"/>
      <c r="J4734" s="16"/>
    </row>
    <row r="4735" spans="1:10" s="17" customFormat="1" ht="15" customHeight="1" x14ac:dyDescent="0.35">
      <c r="A4735" s="18"/>
      <c r="B4735" s="16"/>
      <c r="C4735" s="16"/>
      <c r="D4735" s="16"/>
      <c r="E4735" s="16"/>
      <c r="F4735" s="16"/>
      <c r="G4735" s="16"/>
      <c r="H4735" s="16"/>
      <c r="I4735" s="16"/>
      <c r="J4735" s="16"/>
    </row>
    <row r="4736" spans="1:10" s="17" customFormat="1" ht="15" customHeight="1" x14ac:dyDescent="0.35">
      <c r="A4736" s="18"/>
      <c r="B4736" s="16"/>
      <c r="C4736" s="16"/>
      <c r="D4736" s="16"/>
      <c r="E4736" s="16"/>
      <c r="F4736" s="16"/>
      <c r="G4736" s="16"/>
      <c r="H4736" s="16"/>
      <c r="I4736" s="16"/>
      <c r="J4736" s="16"/>
    </row>
    <row r="4737" spans="1:10" s="17" customFormat="1" ht="15" customHeight="1" x14ac:dyDescent="0.35">
      <c r="A4737" s="18"/>
      <c r="B4737" s="16"/>
      <c r="C4737" s="16"/>
      <c r="D4737" s="16"/>
      <c r="E4737" s="16"/>
      <c r="F4737" s="16"/>
      <c r="G4737" s="16"/>
      <c r="H4737" s="16"/>
      <c r="I4737" s="16"/>
      <c r="J4737" s="16"/>
    </row>
    <row r="4738" spans="1:10" s="17" customFormat="1" ht="15" customHeight="1" x14ac:dyDescent="0.35">
      <c r="A4738" s="18"/>
      <c r="B4738" s="16"/>
      <c r="C4738" s="16"/>
      <c r="D4738" s="16"/>
      <c r="E4738" s="16"/>
      <c r="F4738" s="16"/>
      <c r="G4738" s="16"/>
      <c r="H4738" s="16"/>
      <c r="I4738" s="16"/>
      <c r="J4738" s="16"/>
    </row>
    <row r="4739" spans="1:10" s="17" customFormat="1" ht="15" customHeight="1" x14ac:dyDescent="0.35">
      <c r="A4739" s="18"/>
      <c r="B4739" s="16"/>
      <c r="C4739" s="16"/>
      <c r="D4739" s="16"/>
      <c r="E4739" s="16"/>
      <c r="F4739" s="16"/>
      <c r="G4739" s="16"/>
      <c r="H4739" s="16"/>
      <c r="I4739" s="16"/>
      <c r="J4739" s="16"/>
    </row>
    <row r="4740" spans="1:10" s="17" customFormat="1" ht="15" customHeight="1" x14ac:dyDescent="0.35">
      <c r="A4740" s="18"/>
      <c r="B4740" s="16"/>
      <c r="C4740" s="16"/>
      <c r="D4740" s="16"/>
      <c r="E4740" s="16"/>
      <c r="F4740" s="16"/>
      <c r="G4740" s="16"/>
      <c r="H4740" s="16"/>
      <c r="I4740" s="16"/>
      <c r="J4740" s="16"/>
    </row>
    <row r="4741" spans="1:10" s="17" customFormat="1" ht="15" customHeight="1" x14ac:dyDescent="0.35">
      <c r="A4741" s="18"/>
      <c r="B4741" s="16"/>
      <c r="C4741" s="16"/>
      <c r="D4741" s="16"/>
      <c r="E4741" s="16"/>
      <c r="F4741" s="16"/>
      <c r="G4741" s="16"/>
      <c r="H4741" s="16"/>
      <c r="I4741" s="16"/>
      <c r="J4741" s="16"/>
    </row>
    <row r="4742" spans="1:10" s="17" customFormat="1" ht="15" customHeight="1" x14ac:dyDescent="0.35">
      <c r="A4742" s="18"/>
      <c r="B4742" s="16"/>
      <c r="C4742" s="16"/>
      <c r="D4742" s="16"/>
      <c r="E4742" s="16"/>
      <c r="F4742" s="16"/>
      <c r="G4742" s="16"/>
      <c r="H4742" s="16"/>
      <c r="I4742" s="16"/>
      <c r="J4742" s="16"/>
    </row>
    <row r="4743" spans="1:10" s="17" customFormat="1" ht="15" customHeight="1" x14ac:dyDescent="0.35">
      <c r="A4743" s="18"/>
      <c r="B4743" s="16"/>
      <c r="C4743" s="16"/>
      <c r="D4743" s="16"/>
      <c r="E4743" s="16"/>
      <c r="F4743" s="16"/>
      <c r="G4743" s="16"/>
      <c r="H4743" s="16"/>
      <c r="I4743" s="16"/>
      <c r="J4743" s="16"/>
    </row>
    <row r="4744" spans="1:10" s="17" customFormat="1" ht="15" customHeight="1" x14ac:dyDescent="0.35">
      <c r="A4744" s="18"/>
      <c r="B4744" s="16"/>
      <c r="C4744" s="16"/>
      <c r="D4744" s="16"/>
      <c r="E4744" s="16"/>
      <c r="F4744" s="16"/>
      <c r="G4744" s="16"/>
      <c r="H4744" s="16"/>
      <c r="I4744" s="16"/>
      <c r="J4744" s="16"/>
    </row>
    <row r="4745" spans="1:10" s="17" customFormat="1" ht="15" customHeight="1" x14ac:dyDescent="0.35">
      <c r="A4745" s="18"/>
      <c r="B4745" s="16"/>
      <c r="C4745" s="16"/>
      <c r="D4745" s="16"/>
      <c r="E4745" s="16"/>
      <c r="F4745" s="16"/>
      <c r="G4745" s="16"/>
      <c r="H4745" s="16"/>
      <c r="I4745" s="16"/>
      <c r="J4745" s="16"/>
    </row>
    <row r="4746" spans="1:10" s="17" customFormat="1" ht="15" customHeight="1" x14ac:dyDescent="0.35">
      <c r="A4746" s="18"/>
      <c r="B4746" s="16"/>
      <c r="C4746" s="16"/>
      <c r="D4746" s="16"/>
      <c r="E4746" s="16"/>
      <c r="F4746" s="16"/>
      <c r="G4746" s="16"/>
      <c r="H4746" s="16"/>
      <c r="I4746" s="16"/>
      <c r="J4746" s="16"/>
    </row>
    <row r="4747" spans="1:10" s="17" customFormat="1" ht="15" customHeight="1" x14ac:dyDescent="0.35">
      <c r="A4747" s="18"/>
      <c r="B4747" s="16"/>
      <c r="C4747" s="16"/>
      <c r="D4747" s="16"/>
      <c r="E4747" s="16"/>
      <c r="F4747" s="16"/>
      <c r="G4747" s="16"/>
      <c r="H4747" s="16"/>
      <c r="I4747" s="16"/>
      <c r="J4747" s="16"/>
    </row>
    <row r="4748" spans="1:10" s="17" customFormat="1" ht="15" customHeight="1" x14ac:dyDescent="0.35">
      <c r="A4748" s="18"/>
      <c r="B4748" s="16"/>
      <c r="C4748" s="16"/>
      <c r="D4748" s="16"/>
      <c r="E4748" s="16"/>
      <c r="F4748" s="16"/>
      <c r="G4748" s="16"/>
      <c r="H4748" s="16"/>
      <c r="I4748" s="16"/>
      <c r="J4748" s="16"/>
    </row>
    <row r="4749" spans="1:10" s="17" customFormat="1" ht="15" customHeight="1" x14ac:dyDescent="0.35">
      <c r="A4749" s="18"/>
      <c r="B4749" s="16"/>
      <c r="C4749" s="16"/>
      <c r="D4749" s="16"/>
      <c r="E4749" s="16"/>
      <c r="F4749" s="16"/>
      <c r="G4749" s="16"/>
      <c r="H4749" s="16"/>
      <c r="I4749" s="16"/>
      <c r="J4749" s="16"/>
    </row>
    <row r="4750" spans="1:10" s="17" customFormat="1" ht="15" customHeight="1" x14ac:dyDescent="0.35">
      <c r="A4750" s="18"/>
      <c r="B4750" s="16"/>
      <c r="C4750" s="16"/>
      <c r="D4750" s="16"/>
      <c r="E4750" s="16"/>
      <c r="F4750" s="16"/>
      <c r="G4750" s="16"/>
      <c r="H4750" s="16"/>
      <c r="I4750" s="16"/>
      <c r="J4750" s="16"/>
    </row>
    <row r="4751" spans="1:10" s="17" customFormat="1" ht="15" customHeight="1" x14ac:dyDescent="0.35">
      <c r="A4751" s="18"/>
      <c r="B4751" s="16"/>
      <c r="C4751" s="16"/>
      <c r="D4751" s="16"/>
      <c r="E4751" s="16"/>
      <c r="F4751" s="16"/>
      <c r="G4751" s="16"/>
      <c r="H4751" s="16"/>
      <c r="I4751" s="16"/>
      <c r="J4751" s="16"/>
    </row>
    <row r="4752" spans="1:10" s="17" customFormat="1" ht="15" customHeight="1" x14ac:dyDescent="0.35">
      <c r="A4752" s="18"/>
      <c r="B4752" s="16"/>
      <c r="C4752" s="16"/>
      <c r="D4752" s="16"/>
      <c r="E4752" s="16"/>
      <c r="F4752" s="16"/>
      <c r="G4752" s="16"/>
      <c r="H4752" s="16"/>
      <c r="I4752" s="16"/>
      <c r="J4752" s="16"/>
    </row>
    <row r="4753" spans="1:10" s="17" customFormat="1" ht="15" customHeight="1" x14ac:dyDescent="0.35">
      <c r="A4753" s="18"/>
      <c r="B4753" s="16"/>
      <c r="C4753" s="16"/>
      <c r="D4753" s="16"/>
      <c r="E4753" s="16"/>
      <c r="F4753" s="16"/>
      <c r="G4753" s="16"/>
      <c r="H4753" s="16"/>
      <c r="I4753" s="16"/>
      <c r="J4753" s="16"/>
    </row>
    <row r="4754" spans="1:10" s="17" customFormat="1" ht="15" customHeight="1" x14ac:dyDescent="0.35">
      <c r="A4754" s="18"/>
      <c r="B4754" s="16"/>
      <c r="C4754" s="16"/>
      <c r="D4754" s="16"/>
      <c r="E4754" s="16"/>
      <c r="F4754" s="16"/>
      <c r="G4754" s="16"/>
      <c r="H4754" s="16"/>
      <c r="I4754" s="16"/>
      <c r="J4754" s="16"/>
    </row>
    <row r="4755" spans="1:10" s="17" customFormat="1" ht="15" customHeight="1" x14ac:dyDescent="0.35">
      <c r="A4755" s="18"/>
      <c r="B4755" s="16"/>
      <c r="C4755" s="16"/>
      <c r="D4755" s="16"/>
      <c r="E4755" s="16"/>
      <c r="F4755" s="16"/>
      <c r="G4755" s="16"/>
      <c r="H4755" s="16"/>
      <c r="I4755" s="16"/>
      <c r="J4755" s="16"/>
    </row>
    <row r="4756" spans="1:10" s="17" customFormat="1" ht="15" customHeight="1" x14ac:dyDescent="0.35">
      <c r="A4756" s="18"/>
      <c r="B4756" s="16"/>
      <c r="C4756" s="16"/>
      <c r="D4756" s="16"/>
      <c r="E4756" s="16"/>
      <c r="F4756" s="16"/>
      <c r="G4756" s="16"/>
      <c r="H4756" s="16"/>
      <c r="I4756" s="16"/>
      <c r="J4756" s="16"/>
    </row>
    <row r="4757" spans="1:10" s="17" customFormat="1" ht="15" customHeight="1" x14ac:dyDescent="0.35">
      <c r="A4757" s="18"/>
      <c r="B4757" s="16"/>
      <c r="C4757" s="16"/>
      <c r="D4757" s="16"/>
      <c r="E4757" s="16"/>
      <c r="F4757" s="16"/>
      <c r="G4757" s="16"/>
      <c r="H4757" s="16"/>
      <c r="I4757" s="16"/>
      <c r="J4757" s="16"/>
    </row>
    <row r="4758" spans="1:10" s="17" customFormat="1" ht="15" customHeight="1" x14ac:dyDescent="0.35">
      <c r="A4758" s="18"/>
      <c r="B4758" s="16"/>
      <c r="C4758" s="16"/>
      <c r="D4758" s="16"/>
      <c r="E4758" s="16"/>
      <c r="F4758" s="16"/>
      <c r="G4758" s="16"/>
      <c r="H4758" s="16"/>
      <c r="I4758" s="16"/>
      <c r="J4758" s="16"/>
    </row>
    <row r="4759" spans="1:10" s="17" customFormat="1" ht="15" customHeight="1" x14ac:dyDescent="0.35">
      <c r="A4759" s="18"/>
      <c r="B4759" s="16"/>
      <c r="C4759" s="16"/>
      <c r="D4759" s="16"/>
      <c r="E4759" s="16"/>
      <c r="F4759" s="16"/>
      <c r="G4759" s="16"/>
      <c r="H4759" s="16"/>
      <c r="I4759" s="16"/>
      <c r="J4759" s="16"/>
    </row>
    <row r="4760" spans="1:10" s="17" customFormat="1" ht="15" customHeight="1" x14ac:dyDescent="0.35">
      <c r="A4760" s="18"/>
      <c r="B4760" s="16"/>
      <c r="C4760" s="16"/>
      <c r="D4760" s="16"/>
      <c r="E4760" s="16"/>
      <c r="F4760" s="16"/>
      <c r="G4760" s="16"/>
      <c r="H4760" s="16"/>
      <c r="I4760" s="16"/>
      <c r="J4760" s="16"/>
    </row>
    <row r="4761" spans="1:10" s="17" customFormat="1" ht="15" customHeight="1" x14ac:dyDescent="0.35">
      <c r="A4761" s="18"/>
      <c r="B4761" s="16"/>
      <c r="C4761" s="16"/>
      <c r="D4761" s="16"/>
      <c r="E4761" s="16"/>
      <c r="F4761" s="16"/>
      <c r="G4761" s="16"/>
      <c r="H4761" s="16"/>
      <c r="I4761" s="16"/>
      <c r="J4761" s="16"/>
    </row>
    <row r="4762" spans="1:10" s="17" customFormat="1" ht="15" customHeight="1" x14ac:dyDescent="0.35">
      <c r="A4762" s="18"/>
      <c r="B4762" s="16"/>
      <c r="C4762" s="16"/>
      <c r="D4762" s="16"/>
      <c r="E4762" s="16"/>
      <c r="F4762" s="16"/>
      <c r="G4762" s="16"/>
      <c r="H4762" s="16"/>
      <c r="I4762" s="16"/>
      <c r="J4762" s="16"/>
    </row>
    <row r="4763" spans="1:10" s="17" customFormat="1" ht="15" customHeight="1" x14ac:dyDescent="0.35">
      <c r="A4763" s="18"/>
      <c r="B4763" s="16"/>
      <c r="C4763" s="16"/>
      <c r="D4763" s="16"/>
      <c r="E4763" s="16"/>
      <c r="F4763" s="16"/>
      <c r="G4763" s="16"/>
      <c r="H4763" s="16"/>
      <c r="I4763" s="16"/>
      <c r="J4763" s="16"/>
    </row>
    <row r="4764" spans="1:10" s="17" customFormat="1" ht="15" customHeight="1" x14ac:dyDescent="0.35">
      <c r="A4764" s="18"/>
      <c r="B4764" s="16"/>
      <c r="C4764" s="16"/>
      <c r="D4764" s="16"/>
      <c r="E4764" s="16"/>
      <c r="F4764" s="16"/>
      <c r="G4764" s="16"/>
      <c r="H4764" s="16"/>
      <c r="I4764" s="16"/>
      <c r="J4764" s="16"/>
    </row>
    <row r="4765" spans="1:10" s="17" customFormat="1" ht="15" customHeight="1" x14ac:dyDescent="0.35">
      <c r="A4765" s="18"/>
      <c r="B4765" s="16"/>
      <c r="C4765" s="16"/>
      <c r="D4765" s="16"/>
      <c r="E4765" s="16"/>
      <c r="F4765" s="16"/>
      <c r="G4765" s="16"/>
      <c r="H4765" s="16"/>
      <c r="I4765" s="16"/>
      <c r="J4765" s="16"/>
    </row>
    <row r="4766" spans="1:10" s="17" customFormat="1" ht="15" customHeight="1" x14ac:dyDescent="0.35">
      <c r="A4766" s="18"/>
      <c r="B4766" s="16"/>
      <c r="C4766" s="16"/>
      <c r="D4766" s="16"/>
      <c r="E4766" s="16"/>
      <c r="F4766" s="16"/>
      <c r="G4766" s="16"/>
      <c r="H4766" s="16"/>
      <c r="I4766" s="16"/>
      <c r="J4766" s="16"/>
    </row>
    <row r="4767" spans="1:10" s="17" customFormat="1" ht="15" customHeight="1" x14ac:dyDescent="0.35">
      <c r="A4767" s="18"/>
      <c r="B4767" s="16"/>
      <c r="C4767" s="16"/>
      <c r="D4767" s="16"/>
      <c r="E4767" s="16"/>
      <c r="F4767" s="16"/>
      <c r="G4767" s="16"/>
      <c r="H4767" s="16"/>
      <c r="I4767" s="16"/>
      <c r="J4767" s="16"/>
    </row>
    <row r="4768" spans="1:10" s="17" customFormat="1" ht="15" customHeight="1" x14ac:dyDescent="0.35">
      <c r="A4768" s="18"/>
      <c r="B4768" s="16"/>
      <c r="C4768" s="16"/>
      <c r="D4768" s="16"/>
      <c r="E4768" s="16"/>
      <c r="F4768" s="16"/>
      <c r="G4768" s="16"/>
      <c r="H4768" s="16"/>
      <c r="I4768" s="16"/>
      <c r="J4768" s="16"/>
    </row>
    <row r="4769" spans="1:10" s="17" customFormat="1" ht="15" customHeight="1" x14ac:dyDescent="0.35">
      <c r="A4769" s="18"/>
      <c r="B4769" s="16"/>
      <c r="C4769" s="16"/>
      <c r="D4769" s="16"/>
      <c r="E4769" s="16"/>
      <c r="F4769" s="16"/>
      <c r="G4769" s="16"/>
      <c r="H4769" s="16"/>
      <c r="I4769" s="16"/>
      <c r="J4769" s="16"/>
    </row>
    <row r="4770" spans="1:10" s="17" customFormat="1" ht="15" customHeight="1" x14ac:dyDescent="0.35">
      <c r="A4770" s="18"/>
      <c r="B4770" s="16"/>
      <c r="C4770" s="16"/>
      <c r="D4770" s="16"/>
      <c r="E4770" s="16"/>
      <c r="F4770" s="16"/>
      <c r="G4770" s="16"/>
      <c r="H4770" s="16"/>
      <c r="I4770" s="16"/>
      <c r="J4770" s="16"/>
    </row>
    <row r="4771" spans="1:10" s="17" customFormat="1" ht="15" customHeight="1" x14ac:dyDescent="0.35">
      <c r="A4771" s="18"/>
      <c r="B4771" s="16"/>
      <c r="C4771" s="16"/>
      <c r="D4771" s="16"/>
      <c r="E4771" s="16"/>
      <c r="F4771" s="16"/>
      <c r="G4771" s="16"/>
      <c r="H4771" s="16"/>
      <c r="I4771" s="16"/>
      <c r="J4771" s="16"/>
    </row>
    <row r="4772" spans="1:10" s="17" customFormat="1" ht="15" customHeight="1" x14ac:dyDescent="0.35">
      <c r="A4772" s="18"/>
      <c r="B4772" s="16"/>
      <c r="C4772" s="16"/>
      <c r="D4772" s="16"/>
      <c r="E4772" s="16"/>
      <c r="F4772" s="16"/>
      <c r="G4772" s="16"/>
      <c r="H4772" s="16"/>
      <c r="I4772" s="16"/>
      <c r="J4772" s="16"/>
    </row>
    <row r="4773" spans="1:10" s="17" customFormat="1" ht="15" customHeight="1" x14ac:dyDescent="0.35">
      <c r="A4773" s="18"/>
      <c r="B4773" s="16"/>
      <c r="C4773" s="16"/>
      <c r="D4773" s="16"/>
      <c r="E4773" s="16"/>
      <c r="F4773" s="16"/>
      <c r="G4773" s="16"/>
      <c r="H4773" s="16"/>
      <c r="I4773" s="16"/>
      <c r="J4773" s="16"/>
    </row>
    <row r="4774" spans="1:10" s="17" customFormat="1" ht="15" customHeight="1" x14ac:dyDescent="0.35">
      <c r="A4774" s="18"/>
      <c r="B4774" s="16"/>
      <c r="C4774" s="16"/>
      <c r="D4774" s="16"/>
      <c r="E4774" s="16"/>
      <c r="F4774" s="16"/>
      <c r="G4774" s="16"/>
      <c r="H4774" s="16"/>
      <c r="I4774" s="16"/>
      <c r="J4774" s="16"/>
    </row>
    <row r="4775" spans="1:10" s="17" customFormat="1" ht="15" customHeight="1" x14ac:dyDescent="0.35">
      <c r="A4775" s="18"/>
      <c r="B4775" s="16"/>
      <c r="C4775" s="16"/>
      <c r="D4775" s="16"/>
      <c r="E4775" s="16"/>
      <c r="F4775" s="16"/>
      <c r="G4775" s="16"/>
      <c r="H4775" s="16"/>
      <c r="I4775" s="16"/>
      <c r="J4775" s="16"/>
    </row>
    <row r="4776" spans="1:10" s="17" customFormat="1" ht="15" customHeight="1" x14ac:dyDescent="0.35">
      <c r="A4776" s="18"/>
      <c r="B4776" s="16"/>
      <c r="C4776" s="16"/>
      <c r="D4776" s="16"/>
      <c r="E4776" s="16"/>
      <c r="F4776" s="16"/>
      <c r="G4776" s="16"/>
      <c r="H4776" s="16"/>
      <c r="I4776" s="16"/>
      <c r="J4776" s="16"/>
    </row>
    <row r="4777" spans="1:10" s="17" customFormat="1" ht="15" customHeight="1" x14ac:dyDescent="0.35">
      <c r="A4777" s="18"/>
      <c r="B4777" s="16"/>
      <c r="C4777" s="16"/>
      <c r="D4777" s="16"/>
      <c r="E4777" s="16"/>
      <c r="F4777" s="16"/>
      <c r="G4777" s="16"/>
      <c r="H4777" s="16"/>
      <c r="I4777" s="16"/>
      <c r="J4777" s="16"/>
    </row>
    <row r="4778" spans="1:10" s="17" customFormat="1" ht="15" customHeight="1" x14ac:dyDescent="0.35">
      <c r="A4778" s="18"/>
      <c r="B4778" s="16"/>
      <c r="C4778" s="16"/>
      <c r="D4778" s="16"/>
      <c r="E4778" s="16"/>
      <c r="F4778" s="16"/>
      <c r="G4778" s="16"/>
      <c r="H4778" s="16"/>
      <c r="I4778" s="16"/>
      <c r="J4778" s="16"/>
    </row>
    <row r="4779" spans="1:10" s="17" customFormat="1" ht="15" customHeight="1" x14ac:dyDescent="0.35">
      <c r="A4779" s="18"/>
      <c r="B4779" s="16"/>
      <c r="C4779" s="16"/>
      <c r="D4779" s="16"/>
      <c r="E4779" s="16"/>
      <c r="F4779" s="16"/>
      <c r="G4779" s="16"/>
      <c r="H4779" s="16"/>
      <c r="I4779" s="16"/>
      <c r="J4779" s="16"/>
    </row>
    <row r="4780" spans="1:10" s="17" customFormat="1" ht="15" customHeight="1" x14ac:dyDescent="0.35">
      <c r="A4780" s="18"/>
      <c r="B4780" s="16"/>
      <c r="C4780" s="16"/>
      <c r="D4780" s="16"/>
      <c r="E4780" s="16"/>
      <c r="F4780" s="16"/>
      <c r="G4780" s="16"/>
      <c r="H4780" s="16"/>
      <c r="I4780" s="16"/>
      <c r="J4780" s="16"/>
    </row>
    <row r="4781" spans="1:10" s="17" customFormat="1" ht="15" customHeight="1" x14ac:dyDescent="0.35">
      <c r="A4781" s="18"/>
      <c r="B4781" s="16"/>
      <c r="C4781" s="16"/>
      <c r="D4781" s="16"/>
      <c r="E4781" s="16"/>
      <c r="F4781" s="16"/>
      <c r="G4781" s="16"/>
      <c r="H4781" s="16"/>
      <c r="I4781" s="16"/>
      <c r="J4781" s="16"/>
    </row>
    <row r="4782" spans="1:10" s="17" customFormat="1" ht="15" customHeight="1" x14ac:dyDescent="0.35">
      <c r="A4782" s="18"/>
      <c r="B4782" s="16"/>
      <c r="C4782" s="16"/>
      <c r="D4782" s="16"/>
      <c r="E4782" s="16"/>
      <c r="F4782" s="16"/>
      <c r="G4782" s="16"/>
      <c r="H4782" s="16"/>
      <c r="I4782" s="16"/>
      <c r="J4782" s="16"/>
    </row>
    <row r="4783" spans="1:10" s="17" customFormat="1" ht="15" customHeight="1" x14ac:dyDescent="0.35">
      <c r="A4783" s="18"/>
      <c r="B4783" s="16"/>
      <c r="C4783" s="16"/>
      <c r="D4783" s="16"/>
      <c r="E4783" s="16"/>
      <c r="F4783" s="16"/>
      <c r="G4783" s="16"/>
      <c r="H4783" s="16"/>
      <c r="I4783" s="16"/>
      <c r="J4783" s="16"/>
    </row>
    <row r="4784" spans="1:10" s="17" customFormat="1" ht="15" customHeight="1" x14ac:dyDescent="0.35">
      <c r="A4784" s="18"/>
      <c r="B4784" s="16"/>
      <c r="C4784" s="16"/>
      <c r="D4784" s="16"/>
      <c r="E4784" s="16"/>
      <c r="F4784" s="16"/>
      <c r="G4784" s="16"/>
      <c r="H4784" s="16"/>
      <c r="I4784" s="16"/>
      <c r="J4784" s="16"/>
    </row>
    <row r="4785" spans="1:10" s="17" customFormat="1" ht="15" customHeight="1" x14ac:dyDescent="0.35">
      <c r="A4785" s="18"/>
      <c r="B4785" s="16"/>
      <c r="C4785" s="16"/>
      <c r="D4785" s="16"/>
      <c r="E4785" s="16"/>
      <c r="F4785" s="16"/>
      <c r="G4785" s="16"/>
      <c r="H4785" s="16"/>
      <c r="I4785" s="16"/>
      <c r="J4785" s="16"/>
    </row>
    <row r="4786" spans="1:10" s="17" customFormat="1" ht="15" customHeight="1" x14ac:dyDescent="0.35">
      <c r="A4786" s="18"/>
      <c r="B4786" s="16"/>
      <c r="C4786" s="16"/>
      <c r="D4786" s="16"/>
      <c r="E4786" s="16"/>
      <c r="F4786" s="16"/>
      <c r="G4786" s="16"/>
      <c r="H4786" s="16"/>
      <c r="I4786" s="16"/>
      <c r="J4786" s="16"/>
    </row>
    <row r="4787" spans="1:10" s="17" customFormat="1" ht="15" customHeight="1" x14ac:dyDescent="0.35">
      <c r="A4787" s="18"/>
      <c r="B4787" s="16"/>
      <c r="C4787" s="16"/>
      <c r="D4787" s="16"/>
      <c r="E4787" s="16"/>
      <c r="F4787" s="16"/>
      <c r="G4787" s="16"/>
      <c r="H4787" s="16"/>
      <c r="I4787" s="16"/>
      <c r="J4787" s="16"/>
    </row>
    <row r="4788" spans="1:10" s="17" customFormat="1" ht="15" customHeight="1" x14ac:dyDescent="0.35">
      <c r="A4788" s="18"/>
      <c r="B4788" s="16"/>
      <c r="C4788" s="16"/>
      <c r="D4788" s="16"/>
      <c r="E4788" s="16"/>
      <c r="F4788" s="16"/>
      <c r="G4788" s="16"/>
      <c r="H4788" s="16"/>
      <c r="I4788" s="16"/>
      <c r="J4788" s="16"/>
    </row>
    <row r="4789" spans="1:10" s="17" customFormat="1" ht="15" customHeight="1" x14ac:dyDescent="0.35">
      <c r="A4789" s="18"/>
      <c r="B4789" s="16"/>
      <c r="C4789" s="16"/>
      <c r="D4789" s="16"/>
      <c r="E4789" s="16"/>
      <c r="F4789" s="16"/>
      <c r="G4789" s="16"/>
      <c r="H4789" s="16"/>
      <c r="I4789" s="16"/>
      <c r="J4789" s="16"/>
    </row>
    <row r="4790" spans="1:10" s="17" customFormat="1" ht="15" customHeight="1" x14ac:dyDescent="0.35">
      <c r="A4790" s="18"/>
      <c r="B4790" s="16"/>
      <c r="C4790" s="16"/>
      <c r="D4790" s="16"/>
      <c r="E4790" s="16"/>
      <c r="F4790" s="16"/>
      <c r="G4790" s="16"/>
      <c r="H4790" s="16"/>
      <c r="I4790" s="16"/>
      <c r="J4790" s="16"/>
    </row>
    <row r="4791" spans="1:10" s="17" customFormat="1" ht="15" customHeight="1" x14ac:dyDescent="0.35">
      <c r="A4791" s="18"/>
      <c r="B4791" s="16"/>
      <c r="C4791" s="16"/>
      <c r="D4791" s="16"/>
      <c r="E4791" s="16"/>
      <c r="F4791" s="16"/>
      <c r="G4791" s="16"/>
      <c r="H4791" s="16"/>
      <c r="I4791" s="16"/>
      <c r="J4791" s="16"/>
    </row>
    <row r="4792" spans="1:10" s="17" customFormat="1" ht="15" customHeight="1" x14ac:dyDescent="0.35">
      <c r="A4792" s="18"/>
      <c r="B4792" s="16"/>
      <c r="C4792" s="16"/>
      <c r="D4792" s="16"/>
      <c r="E4792" s="16"/>
      <c r="F4792" s="16"/>
      <c r="G4792" s="16"/>
      <c r="H4792" s="16"/>
      <c r="I4792" s="16"/>
      <c r="J4792" s="16"/>
    </row>
    <row r="4793" spans="1:10" s="17" customFormat="1" ht="15" customHeight="1" x14ac:dyDescent="0.35">
      <c r="A4793" s="18"/>
      <c r="B4793" s="16"/>
      <c r="C4793" s="16"/>
      <c r="D4793" s="16"/>
      <c r="E4793" s="16"/>
      <c r="F4793" s="16"/>
      <c r="G4793" s="16"/>
      <c r="H4793" s="16"/>
      <c r="I4793" s="16"/>
      <c r="J4793" s="16"/>
    </row>
    <row r="4794" spans="1:10" s="17" customFormat="1" ht="15" customHeight="1" x14ac:dyDescent="0.35">
      <c r="A4794" s="18"/>
      <c r="B4794" s="16"/>
      <c r="C4794" s="16"/>
      <c r="D4794" s="16"/>
      <c r="E4794" s="16"/>
      <c r="F4794" s="16"/>
      <c r="G4794" s="16"/>
      <c r="H4794" s="16"/>
      <c r="I4794" s="16"/>
      <c r="J4794" s="16"/>
    </row>
    <row r="4795" spans="1:10" s="17" customFormat="1" ht="15" customHeight="1" x14ac:dyDescent="0.35">
      <c r="A4795" s="18"/>
      <c r="B4795" s="16"/>
      <c r="C4795" s="16"/>
      <c r="D4795" s="16"/>
      <c r="E4795" s="16"/>
      <c r="F4795" s="16"/>
      <c r="G4795" s="16"/>
      <c r="H4795" s="16"/>
      <c r="I4795" s="16"/>
      <c r="J4795" s="16"/>
    </row>
    <row r="4796" spans="1:10" s="17" customFormat="1" ht="15" customHeight="1" x14ac:dyDescent="0.35">
      <c r="A4796" s="18"/>
      <c r="B4796" s="16"/>
      <c r="C4796" s="16"/>
      <c r="D4796" s="16"/>
      <c r="E4796" s="16"/>
      <c r="F4796" s="16"/>
      <c r="G4796" s="16"/>
      <c r="H4796" s="16"/>
      <c r="I4796" s="16"/>
      <c r="J4796" s="16"/>
    </row>
    <row r="4797" spans="1:10" s="17" customFormat="1" ht="15" customHeight="1" x14ac:dyDescent="0.35">
      <c r="A4797" s="18"/>
      <c r="B4797" s="16"/>
      <c r="C4797" s="16"/>
      <c r="D4797" s="16"/>
      <c r="E4797" s="16"/>
      <c r="F4797" s="16"/>
      <c r="G4797" s="16"/>
      <c r="H4797" s="16"/>
      <c r="I4797" s="16"/>
      <c r="J4797" s="16"/>
    </row>
    <row r="4798" spans="1:10" s="17" customFormat="1" ht="15" customHeight="1" x14ac:dyDescent="0.35">
      <c r="A4798" s="18"/>
      <c r="B4798" s="16"/>
      <c r="C4798" s="16"/>
      <c r="D4798" s="16"/>
      <c r="E4798" s="16"/>
      <c r="F4798" s="16"/>
      <c r="G4798" s="16"/>
      <c r="H4798" s="16"/>
      <c r="I4798" s="16"/>
      <c r="J4798" s="16"/>
    </row>
    <row r="4799" spans="1:10" s="17" customFormat="1" ht="15" customHeight="1" x14ac:dyDescent="0.35">
      <c r="A4799" s="18"/>
      <c r="B4799" s="16"/>
      <c r="C4799" s="16"/>
      <c r="D4799" s="16"/>
      <c r="E4799" s="16"/>
      <c r="F4799" s="16"/>
      <c r="G4799" s="16"/>
      <c r="H4799" s="16"/>
      <c r="I4799" s="16"/>
      <c r="J4799" s="16"/>
    </row>
    <row r="4800" spans="1:10" s="17" customFormat="1" ht="15" customHeight="1" x14ac:dyDescent="0.35">
      <c r="A4800" s="18"/>
      <c r="B4800" s="16"/>
      <c r="C4800" s="16"/>
      <c r="D4800" s="16"/>
      <c r="E4800" s="16"/>
      <c r="F4800" s="16"/>
      <c r="G4800" s="16"/>
      <c r="H4800" s="16"/>
      <c r="I4800" s="16"/>
      <c r="J4800" s="16"/>
    </row>
    <row r="4801" spans="1:10" s="17" customFormat="1" ht="15" customHeight="1" x14ac:dyDescent="0.35">
      <c r="A4801" s="18"/>
      <c r="B4801" s="16"/>
      <c r="C4801" s="16"/>
      <c r="D4801" s="16"/>
      <c r="E4801" s="16"/>
      <c r="F4801" s="16"/>
      <c r="G4801" s="16"/>
      <c r="H4801" s="16"/>
      <c r="I4801" s="16"/>
      <c r="J4801" s="16"/>
    </row>
    <row r="4802" spans="1:10" s="17" customFormat="1" ht="15" customHeight="1" x14ac:dyDescent="0.35">
      <c r="A4802" s="18"/>
      <c r="B4802" s="16"/>
      <c r="C4802" s="16"/>
      <c r="D4802" s="16"/>
      <c r="E4802" s="16"/>
      <c r="F4802" s="16"/>
      <c r="G4802" s="16"/>
      <c r="H4802" s="16"/>
      <c r="I4802" s="16"/>
      <c r="J4802" s="16"/>
    </row>
    <row r="4803" spans="1:10" s="17" customFormat="1" ht="15" customHeight="1" x14ac:dyDescent="0.35">
      <c r="A4803" s="18"/>
      <c r="B4803" s="16"/>
      <c r="C4803" s="16"/>
      <c r="D4803" s="16"/>
      <c r="E4803" s="16"/>
      <c r="F4803" s="16"/>
      <c r="G4803" s="16"/>
      <c r="H4803" s="16"/>
      <c r="I4803" s="16"/>
      <c r="J4803" s="16"/>
    </row>
    <row r="4804" spans="1:10" s="17" customFormat="1" ht="15" customHeight="1" x14ac:dyDescent="0.35">
      <c r="A4804" s="18"/>
      <c r="B4804" s="16"/>
      <c r="C4804" s="16"/>
      <c r="D4804" s="16"/>
      <c r="E4804" s="16"/>
      <c r="F4804" s="16"/>
      <c r="G4804" s="16"/>
      <c r="H4804" s="16"/>
      <c r="I4804" s="16"/>
      <c r="J4804" s="16"/>
    </row>
    <row r="4805" spans="1:10" s="17" customFormat="1" ht="15" customHeight="1" x14ac:dyDescent="0.35">
      <c r="A4805" s="18"/>
      <c r="B4805" s="16"/>
      <c r="C4805" s="16"/>
      <c r="D4805" s="16"/>
      <c r="E4805" s="16"/>
      <c r="F4805" s="16"/>
      <c r="G4805" s="16"/>
      <c r="H4805" s="16"/>
      <c r="I4805" s="16"/>
      <c r="J4805" s="16"/>
    </row>
    <row r="4806" spans="1:10" s="17" customFormat="1" ht="15" customHeight="1" x14ac:dyDescent="0.35">
      <c r="A4806" s="18"/>
      <c r="B4806" s="16"/>
      <c r="C4806" s="16"/>
      <c r="D4806" s="16"/>
      <c r="E4806" s="16"/>
      <c r="F4806" s="16"/>
      <c r="G4806" s="16"/>
      <c r="H4806" s="16"/>
      <c r="I4806" s="16"/>
      <c r="J4806" s="16"/>
    </row>
    <row r="4807" spans="1:10" s="17" customFormat="1" ht="15" customHeight="1" x14ac:dyDescent="0.35">
      <c r="A4807" s="18"/>
      <c r="B4807" s="16"/>
      <c r="C4807" s="16"/>
      <c r="D4807" s="16"/>
      <c r="E4807" s="16"/>
      <c r="F4807" s="16"/>
      <c r="G4807" s="16"/>
      <c r="H4807" s="16"/>
      <c r="I4807" s="16"/>
      <c r="J4807" s="16"/>
    </row>
    <row r="4808" spans="1:10" s="17" customFormat="1" ht="15" customHeight="1" x14ac:dyDescent="0.35">
      <c r="A4808" s="18"/>
      <c r="B4808" s="16"/>
      <c r="C4808" s="16"/>
      <c r="D4808" s="16"/>
      <c r="E4808" s="16"/>
      <c r="F4808" s="16"/>
      <c r="G4808" s="16"/>
      <c r="H4808" s="16"/>
      <c r="I4808" s="16"/>
      <c r="J4808" s="16"/>
    </row>
    <row r="4809" spans="1:10" s="17" customFormat="1" ht="15" customHeight="1" x14ac:dyDescent="0.35">
      <c r="A4809" s="18"/>
      <c r="B4809" s="16"/>
      <c r="C4809" s="16"/>
      <c r="D4809" s="16"/>
      <c r="E4809" s="16"/>
      <c r="F4809" s="16"/>
      <c r="G4809" s="16"/>
      <c r="H4809" s="16"/>
      <c r="I4809" s="16"/>
      <c r="J4809" s="16"/>
    </row>
    <row r="4810" spans="1:10" s="17" customFormat="1" ht="15" customHeight="1" x14ac:dyDescent="0.35">
      <c r="A4810" s="18"/>
      <c r="B4810" s="16"/>
      <c r="C4810" s="16"/>
      <c r="D4810" s="16"/>
      <c r="E4810" s="16"/>
      <c r="F4810" s="16"/>
      <c r="G4810" s="16"/>
      <c r="H4810" s="16"/>
      <c r="I4810" s="16"/>
      <c r="J4810" s="16"/>
    </row>
    <row r="4811" spans="1:10" s="17" customFormat="1" ht="15" customHeight="1" x14ac:dyDescent="0.35">
      <c r="A4811" s="18"/>
      <c r="B4811" s="16"/>
      <c r="C4811" s="16"/>
      <c r="D4811" s="16"/>
      <c r="E4811" s="16"/>
      <c r="F4811" s="16"/>
      <c r="G4811" s="16"/>
      <c r="H4811" s="16"/>
      <c r="I4811" s="16"/>
      <c r="J4811" s="16"/>
    </row>
    <row r="4812" spans="1:10" s="17" customFormat="1" ht="15" customHeight="1" x14ac:dyDescent="0.35">
      <c r="A4812" s="18"/>
      <c r="B4812" s="16"/>
      <c r="C4812" s="16"/>
      <c r="D4812" s="16"/>
      <c r="E4812" s="16"/>
      <c r="F4812" s="16"/>
      <c r="G4812" s="16"/>
      <c r="H4812" s="16"/>
      <c r="I4812" s="16"/>
      <c r="J4812" s="16"/>
    </row>
    <row r="4813" spans="1:10" s="17" customFormat="1" ht="15" customHeight="1" x14ac:dyDescent="0.35">
      <c r="A4813" s="18"/>
      <c r="B4813" s="16"/>
      <c r="C4813" s="16"/>
      <c r="D4813" s="16"/>
      <c r="E4813" s="16"/>
      <c r="F4813" s="16"/>
      <c r="G4813" s="16"/>
      <c r="H4813" s="16"/>
      <c r="I4813" s="16"/>
      <c r="J4813" s="16"/>
    </row>
    <row r="4814" spans="1:10" s="17" customFormat="1" ht="15" customHeight="1" x14ac:dyDescent="0.35">
      <c r="A4814" s="18"/>
      <c r="B4814" s="16"/>
      <c r="C4814" s="16"/>
      <c r="D4814" s="16"/>
      <c r="E4814" s="16"/>
      <c r="F4814" s="16"/>
      <c r="G4814" s="16"/>
      <c r="H4814" s="16"/>
      <c r="I4814" s="16"/>
      <c r="J4814" s="16"/>
    </row>
    <row r="4815" spans="1:10" s="17" customFormat="1" ht="15" customHeight="1" x14ac:dyDescent="0.35">
      <c r="A4815" s="18"/>
      <c r="B4815" s="16"/>
      <c r="C4815" s="16"/>
      <c r="D4815" s="16"/>
      <c r="E4815" s="16"/>
      <c r="F4815" s="16"/>
      <c r="G4815" s="16"/>
      <c r="H4815" s="16"/>
      <c r="I4815" s="16"/>
      <c r="J4815" s="16"/>
    </row>
    <row r="4816" spans="1:10" s="17" customFormat="1" ht="15" customHeight="1" x14ac:dyDescent="0.35">
      <c r="A4816" s="18"/>
      <c r="B4816" s="16"/>
      <c r="C4816" s="16"/>
      <c r="D4816" s="16"/>
      <c r="E4816" s="16"/>
      <c r="F4816" s="16"/>
      <c r="G4816" s="16"/>
      <c r="H4816" s="16"/>
      <c r="I4816" s="16"/>
      <c r="J4816" s="16"/>
    </row>
    <row r="4817" spans="1:10" s="17" customFormat="1" ht="15" customHeight="1" x14ac:dyDescent="0.35">
      <c r="A4817" s="18"/>
      <c r="B4817" s="16"/>
      <c r="C4817" s="16"/>
      <c r="D4817" s="16"/>
      <c r="E4817" s="16"/>
      <c r="F4817" s="16"/>
      <c r="G4817" s="16"/>
      <c r="H4817" s="16"/>
      <c r="I4817" s="16"/>
      <c r="J4817" s="16"/>
    </row>
    <row r="4818" spans="1:10" s="17" customFormat="1" ht="15" customHeight="1" x14ac:dyDescent="0.35">
      <c r="A4818" s="18"/>
      <c r="B4818" s="16"/>
      <c r="C4818" s="16"/>
      <c r="D4818" s="16"/>
      <c r="E4818" s="16"/>
      <c r="F4818" s="16"/>
      <c r="G4818" s="16"/>
      <c r="H4818" s="16"/>
      <c r="I4818" s="16"/>
      <c r="J4818" s="16"/>
    </row>
    <row r="4819" spans="1:10" s="17" customFormat="1" ht="15" customHeight="1" x14ac:dyDescent="0.35">
      <c r="A4819" s="18"/>
      <c r="B4819" s="16"/>
      <c r="C4819" s="16"/>
      <c r="D4819" s="16"/>
      <c r="E4819" s="16"/>
      <c r="F4819" s="16"/>
      <c r="G4819" s="16"/>
      <c r="H4819" s="16"/>
      <c r="I4819" s="16"/>
      <c r="J4819" s="16"/>
    </row>
    <row r="4820" spans="1:10" s="17" customFormat="1" ht="15" customHeight="1" x14ac:dyDescent="0.35">
      <c r="A4820" s="18"/>
      <c r="B4820" s="16"/>
      <c r="C4820" s="16"/>
      <c r="D4820" s="16"/>
      <c r="E4820" s="16"/>
      <c r="F4820" s="16"/>
      <c r="G4820" s="16"/>
      <c r="H4820" s="16"/>
      <c r="I4820" s="16"/>
      <c r="J4820" s="16"/>
    </row>
    <row r="4821" spans="1:10" s="17" customFormat="1" ht="15" customHeight="1" x14ac:dyDescent="0.35">
      <c r="A4821" s="18"/>
      <c r="B4821" s="16"/>
      <c r="C4821" s="16"/>
      <c r="D4821" s="16"/>
      <c r="E4821" s="16"/>
      <c r="F4821" s="16"/>
      <c r="G4821" s="16"/>
      <c r="H4821" s="16"/>
      <c r="I4821" s="16"/>
      <c r="J4821" s="16"/>
    </row>
    <row r="4822" spans="1:10" s="17" customFormat="1" ht="15" customHeight="1" x14ac:dyDescent="0.35">
      <c r="A4822" s="18"/>
      <c r="B4822" s="16"/>
      <c r="C4822" s="16"/>
      <c r="D4822" s="16"/>
      <c r="E4822" s="16"/>
      <c r="F4822" s="16"/>
      <c r="G4822" s="16"/>
      <c r="H4822" s="16"/>
      <c r="I4822" s="16"/>
      <c r="J4822" s="16"/>
    </row>
    <row r="4823" spans="1:10" s="17" customFormat="1" ht="15" customHeight="1" x14ac:dyDescent="0.35">
      <c r="A4823" s="18"/>
      <c r="B4823" s="16"/>
      <c r="C4823" s="16"/>
      <c r="D4823" s="16"/>
      <c r="E4823" s="16"/>
      <c r="F4823" s="16"/>
      <c r="G4823" s="16"/>
      <c r="H4823" s="16"/>
      <c r="I4823" s="16"/>
      <c r="J4823" s="16"/>
    </row>
    <row r="4824" spans="1:10" s="17" customFormat="1" ht="15" customHeight="1" x14ac:dyDescent="0.35">
      <c r="A4824" s="18"/>
      <c r="B4824" s="16"/>
      <c r="C4824" s="16"/>
      <c r="D4824" s="16"/>
      <c r="E4824" s="16"/>
      <c r="F4824" s="16"/>
      <c r="G4824" s="16"/>
      <c r="H4824" s="16"/>
      <c r="I4824" s="16"/>
      <c r="J4824" s="16"/>
    </row>
    <row r="4825" spans="1:10" s="17" customFormat="1" ht="15" customHeight="1" x14ac:dyDescent="0.35">
      <c r="A4825" s="18"/>
      <c r="B4825" s="16"/>
      <c r="C4825" s="16"/>
      <c r="D4825" s="16"/>
      <c r="E4825" s="16"/>
      <c r="F4825" s="16"/>
      <c r="G4825" s="16"/>
      <c r="H4825" s="16"/>
      <c r="I4825" s="16"/>
      <c r="J4825" s="16"/>
    </row>
    <row r="4826" spans="1:10" s="17" customFormat="1" ht="15" customHeight="1" x14ac:dyDescent="0.35">
      <c r="A4826" s="18"/>
      <c r="B4826" s="16"/>
      <c r="C4826" s="16"/>
      <c r="D4826" s="16"/>
      <c r="E4826" s="16"/>
      <c r="F4826" s="16"/>
      <c r="G4826" s="16"/>
      <c r="H4826" s="16"/>
      <c r="I4826" s="16"/>
      <c r="J4826" s="16"/>
    </row>
    <row r="4827" spans="1:10" s="17" customFormat="1" ht="15" customHeight="1" x14ac:dyDescent="0.35">
      <c r="A4827" s="18"/>
      <c r="B4827" s="16"/>
      <c r="C4827" s="16"/>
      <c r="D4827" s="16"/>
      <c r="E4827" s="16"/>
      <c r="F4827" s="16"/>
      <c r="G4827" s="16"/>
      <c r="H4827" s="16"/>
      <c r="I4827" s="16"/>
      <c r="J4827" s="16"/>
    </row>
    <row r="4828" spans="1:10" s="17" customFormat="1" ht="15" customHeight="1" x14ac:dyDescent="0.35">
      <c r="A4828" s="18"/>
      <c r="B4828" s="16"/>
      <c r="C4828" s="16"/>
      <c r="D4828" s="16"/>
      <c r="E4828" s="16"/>
      <c r="F4828" s="16"/>
      <c r="G4828" s="16"/>
      <c r="H4828" s="16"/>
      <c r="I4828" s="16"/>
      <c r="J4828" s="16"/>
    </row>
    <row r="4829" spans="1:10" s="17" customFormat="1" ht="15" customHeight="1" x14ac:dyDescent="0.35">
      <c r="A4829" s="18"/>
      <c r="B4829" s="16"/>
      <c r="C4829" s="16"/>
      <c r="D4829" s="16"/>
      <c r="E4829" s="16"/>
      <c r="F4829" s="16"/>
      <c r="G4829" s="16"/>
      <c r="H4829" s="16"/>
      <c r="I4829" s="16"/>
      <c r="J4829" s="16"/>
    </row>
    <row r="4830" spans="1:10" s="17" customFormat="1" ht="15" customHeight="1" x14ac:dyDescent="0.35">
      <c r="A4830" s="18"/>
      <c r="B4830" s="16"/>
      <c r="C4830" s="16"/>
      <c r="D4830" s="16"/>
      <c r="E4830" s="16"/>
      <c r="F4830" s="16"/>
      <c r="G4830" s="16"/>
      <c r="H4830" s="16"/>
      <c r="I4830" s="16"/>
      <c r="J4830" s="16"/>
    </row>
    <row r="4831" spans="1:10" s="17" customFormat="1" ht="15" customHeight="1" x14ac:dyDescent="0.35">
      <c r="A4831" s="18"/>
      <c r="B4831" s="16"/>
      <c r="C4831" s="16"/>
      <c r="D4831" s="16"/>
      <c r="E4831" s="16"/>
      <c r="F4831" s="16"/>
      <c r="G4831" s="16"/>
      <c r="H4831" s="16"/>
      <c r="I4831" s="16"/>
      <c r="J4831" s="16"/>
    </row>
    <row r="4832" spans="1:10" s="17" customFormat="1" ht="15" customHeight="1" x14ac:dyDescent="0.35">
      <c r="A4832" s="18"/>
      <c r="B4832" s="16"/>
      <c r="C4832" s="16"/>
      <c r="D4832" s="16"/>
      <c r="E4832" s="16"/>
      <c r="F4832" s="16"/>
      <c r="G4832" s="16"/>
      <c r="H4832" s="16"/>
      <c r="I4832" s="16"/>
      <c r="J4832" s="16"/>
    </row>
    <row r="4833" spans="1:10" s="17" customFormat="1" ht="15" customHeight="1" x14ac:dyDescent="0.35">
      <c r="A4833" s="18"/>
      <c r="B4833" s="16"/>
      <c r="C4833" s="16"/>
      <c r="D4833" s="16"/>
      <c r="E4833" s="16"/>
      <c r="F4833" s="16"/>
      <c r="G4833" s="16"/>
      <c r="H4833" s="16"/>
      <c r="I4833" s="16"/>
      <c r="J4833" s="16"/>
    </row>
    <row r="4834" spans="1:10" s="17" customFormat="1" ht="15" customHeight="1" x14ac:dyDescent="0.35">
      <c r="A4834" s="18"/>
      <c r="B4834" s="16"/>
      <c r="C4834" s="16"/>
      <c r="D4834" s="16"/>
      <c r="E4834" s="16"/>
      <c r="F4834" s="16"/>
      <c r="G4834" s="16"/>
      <c r="H4834" s="16"/>
      <c r="I4834" s="16"/>
      <c r="J4834" s="16"/>
    </row>
    <row r="4835" spans="1:10" s="17" customFormat="1" ht="15" customHeight="1" x14ac:dyDescent="0.35">
      <c r="A4835" s="18"/>
      <c r="B4835" s="16"/>
      <c r="C4835" s="16"/>
      <c r="D4835" s="16"/>
      <c r="E4835" s="16"/>
      <c r="F4835" s="16"/>
      <c r="G4835" s="16"/>
      <c r="H4835" s="16"/>
      <c r="I4835" s="16"/>
      <c r="J4835" s="16"/>
    </row>
    <row r="4836" spans="1:10" s="17" customFormat="1" ht="15" customHeight="1" x14ac:dyDescent="0.35">
      <c r="A4836" s="18"/>
      <c r="B4836" s="16"/>
      <c r="C4836" s="16"/>
      <c r="D4836" s="16"/>
      <c r="E4836" s="16"/>
      <c r="F4836" s="16"/>
      <c r="G4836" s="16"/>
      <c r="H4836" s="16"/>
      <c r="I4836" s="16"/>
      <c r="J4836" s="16"/>
    </row>
    <row r="4837" spans="1:10" s="17" customFormat="1" ht="15" customHeight="1" x14ac:dyDescent="0.35">
      <c r="A4837" s="18"/>
      <c r="B4837" s="16"/>
      <c r="C4837" s="16"/>
      <c r="D4837" s="16"/>
      <c r="E4837" s="16"/>
      <c r="F4837" s="16"/>
      <c r="G4837" s="16"/>
      <c r="H4837" s="16"/>
      <c r="I4837" s="16"/>
      <c r="J4837" s="16"/>
    </row>
    <row r="4838" spans="1:10" s="17" customFormat="1" ht="15" customHeight="1" x14ac:dyDescent="0.35">
      <c r="A4838" s="18"/>
      <c r="B4838" s="16"/>
      <c r="C4838" s="16"/>
      <c r="D4838" s="16"/>
      <c r="E4838" s="16"/>
      <c r="F4838" s="16"/>
      <c r="G4838" s="16"/>
      <c r="H4838" s="16"/>
      <c r="I4838" s="16"/>
      <c r="J4838" s="16"/>
    </row>
    <row r="4839" spans="1:10" s="17" customFormat="1" ht="15" customHeight="1" x14ac:dyDescent="0.35">
      <c r="A4839" s="18"/>
      <c r="B4839" s="16"/>
      <c r="C4839" s="16"/>
      <c r="D4839" s="16"/>
      <c r="E4839" s="16"/>
      <c r="F4839" s="16"/>
      <c r="G4839" s="16"/>
      <c r="H4839" s="16"/>
      <c r="I4839" s="16"/>
      <c r="J4839" s="16"/>
    </row>
    <row r="4840" spans="1:10" s="17" customFormat="1" ht="15" customHeight="1" x14ac:dyDescent="0.35">
      <c r="A4840" s="18"/>
      <c r="B4840" s="16"/>
      <c r="C4840" s="16"/>
      <c r="D4840" s="16"/>
      <c r="E4840" s="16"/>
      <c r="F4840" s="16"/>
      <c r="G4840" s="16"/>
      <c r="H4840" s="16"/>
      <c r="I4840" s="16"/>
      <c r="J4840" s="16"/>
    </row>
    <row r="4841" spans="1:10" s="17" customFormat="1" ht="15" customHeight="1" x14ac:dyDescent="0.35">
      <c r="A4841" s="18"/>
      <c r="B4841" s="16"/>
      <c r="C4841" s="16"/>
      <c r="D4841" s="16"/>
      <c r="E4841" s="16"/>
      <c r="F4841" s="16"/>
      <c r="G4841" s="16"/>
      <c r="H4841" s="16"/>
      <c r="I4841" s="16"/>
      <c r="J4841" s="16"/>
    </row>
    <row r="4842" spans="1:10" s="17" customFormat="1" ht="15" customHeight="1" x14ac:dyDescent="0.35">
      <c r="A4842" s="18"/>
      <c r="B4842" s="16"/>
      <c r="C4842" s="16"/>
      <c r="D4842" s="16"/>
      <c r="E4842" s="16"/>
      <c r="F4842" s="16"/>
      <c r="G4842" s="16"/>
      <c r="H4842" s="16"/>
      <c r="I4842" s="16"/>
      <c r="J4842" s="16"/>
    </row>
    <row r="4843" spans="1:10" s="17" customFormat="1" ht="15" customHeight="1" x14ac:dyDescent="0.35">
      <c r="A4843" s="18"/>
      <c r="B4843" s="16"/>
      <c r="C4843" s="16"/>
      <c r="D4843" s="16"/>
      <c r="E4843" s="16"/>
      <c r="F4843" s="16"/>
      <c r="G4843" s="16"/>
      <c r="H4843" s="16"/>
      <c r="I4843" s="16"/>
      <c r="J4843" s="16"/>
    </row>
    <row r="4844" spans="1:10" s="17" customFormat="1" ht="15" customHeight="1" x14ac:dyDescent="0.35">
      <c r="A4844" s="18"/>
      <c r="B4844" s="16"/>
      <c r="C4844" s="16"/>
      <c r="D4844" s="16"/>
      <c r="E4844" s="16"/>
      <c r="F4844" s="16"/>
      <c r="G4844" s="16"/>
      <c r="H4844" s="16"/>
      <c r="I4844" s="16"/>
      <c r="J4844" s="16"/>
    </row>
    <row r="4845" spans="1:10" s="17" customFormat="1" ht="15" customHeight="1" x14ac:dyDescent="0.35">
      <c r="A4845" s="18"/>
      <c r="B4845" s="16"/>
      <c r="C4845" s="16"/>
      <c r="D4845" s="16"/>
      <c r="E4845" s="16"/>
      <c r="F4845" s="16"/>
      <c r="G4845" s="16"/>
      <c r="H4845" s="16"/>
      <c r="I4845" s="16"/>
      <c r="J4845" s="16"/>
    </row>
    <row r="4846" spans="1:10" s="17" customFormat="1" ht="15" customHeight="1" x14ac:dyDescent="0.35">
      <c r="A4846" s="18"/>
      <c r="B4846" s="16"/>
      <c r="C4846" s="16"/>
      <c r="D4846" s="16"/>
      <c r="E4846" s="16"/>
      <c r="F4846" s="16"/>
      <c r="G4846" s="16"/>
      <c r="H4846" s="16"/>
      <c r="I4846" s="16"/>
      <c r="J4846" s="16"/>
    </row>
    <row r="4847" spans="1:10" s="17" customFormat="1" ht="15" customHeight="1" x14ac:dyDescent="0.35">
      <c r="A4847" s="18"/>
      <c r="B4847" s="16"/>
      <c r="C4847" s="16"/>
      <c r="D4847" s="16"/>
      <c r="E4847" s="16"/>
      <c r="F4847" s="16"/>
      <c r="G4847" s="16"/>
      <c r="H4847" s="16"/>
      <c r="I4847" s="16"/>
      <c r="J4847" s="16"/>
    </row>
    <row r="4848" spans="1:10" s="17" customFormat="1" ht="15" customHeight="1" x14ac:dyDescent="0.35">
      <c r="A4848" s="18"/>
      <c r="B4848" s="16"/>
      <c r="C4848" s="16"/>
      <c r="D4848" s="16"/>
      <c r="E4848" s="16"/>
      <c r="F4848" s="16"/>
      <c r="G4848" s="16"/>
      <c r="H4848" s="16"/>
      <c r="I4848" s="16"/>
      <c r="J4848" s="16"/>
    </row>
    <row r="4849" spans="1:10" s="17" customFormat="1" ht="15" customHeight="1" x14ac:dyDescent="0.35">
      <c r="A4849" s="18"/>
      <c r="B4849" s="16"/>
      <c r="C4849" s="16"/>
      <c r="D4849" s="16"/>
      <c r="E4849" s="16"/>
      <c r="F4849" s="16"/>
      <c r="G4849" s="16"/>
      <c r="H4849" s="16"/>
      <c r="I4849" s="16"/>
      <c r="J4849" s="16"/>
    </row>
    <row r="4850" spans="1:10" s="17" customFormat="1" ht="15" customHeight="1" x14ac:dyDescent="0.35">
      <c r="A4850" s="18"/>
      <c r="B4850" s="16"/>
      <c r="C4850" s="16"/>
      <c r="D4850" s="16"/>
      <c r="E4850" s="16"/>
      <c r="F4850" s="16"/>
      <c r="G4850" s="16"/>
      <c r="H4850" s="16"/>
      <c r="I4850" s="16"/>
      <c r="J4850" s="16"/>
    </row>
    <row r="4851" spans="1:10" s="17" customFormat="1" ht="15" customHeight="1" x14ac:dyDescent="0.35">
      <c r="A4851" s="18"/>
      <c r="B4851" s="16"/>
      <c r="C4851" s="16"/>
      <c r="D4851" s="16"/>
      <c r="E4851" s="16"/>
      <c r="F4851" s="16"/>
      <c r="G4851" s="16"/>
      <c r="H4851" s="16"/>
      <c r="I4851" s="16"/>
      <c r="J4851" s="16"/>
    </row>
    <row r="4852" spans="1:10" s="17" customFormat="1" ht="15" customHeight="1" x14ac:dyDescent="0.35">
      <c r="A4852" s="18"/>
      <c r="B4852" s="16"/>
      <c r="C4852" s="16"/>
      <c r="D4852" s="16"/>
      <c r="E4852" s="16"/>
      <c r="F4852" s="16"/>
      <c r="G4852" s="16"/>
      <c r="H4852" s="16"/>
      <c r="I4852" s="16"/>
      <c r="J4852" s="16"/>
    </row>
    <row r="4853" spans="1:10" s="17" customFormat="1" ht="15" customHeight="1" x14ac:dyDescent="0.35">
      <c r="A4853" s="18"/>
      <c r="B4853" s="16"/>
      <c r="C4853" s="16"/>
      <c r="D4853" s="16"/>
      <c r="E4853" s="16"/>
      <c r="F4853" s="16"/>
      <c r="G4853" s="16"/>
      <c r="H4853" s="16"/>
      <c r="I4853" s="16"/>
      <c r="J4853" s="16"/>
    </row>
    <row r="4854" spans="1:10" s="17" customFormat="1" ht="15" customHeight="1" x14ac:dyDescent="0.35">
      <c r="A4854" s="18"/>
      <c r="B4854" s="16"/>
      <c r="C4854" s="16"/>
      <c r="D4854" s="16"/>
      <c r="E4854" s="16"/>
      <c r="F4854" s="16"/>
      <c r="G4854" s="16"/>
      <c r="H4854" s="16"/>
      <c r="I4854" s="16"/>
      <c r="J4854" s="16"/>
    </row>
    <row r="4855" spans="1:10" s="17" customFormat="1" ht="15" customHeight="1" x14ac:dyDescent="0.35">
      <c r="A4855" s="18"/>
      <c r="B4855" s="16"/>
      <c r="C4855" s="16"/>
      <c r="D4855" s="16"/>
      <c r="E4855" s="16"/>
      <c r="F4855" s="16"/>
      <c r="G4855" s="16"/>
      <c r="H4855" s="16"/>
      <c r="I4855" s="16"/>
      <c r="J4855" s="16"/>
    </row>
    <row r="4856" spans="1:10" s="17" customFormat="1" ht="15" customHeight="1" x14ac:dyDescent="0.35">
      <c r="A4856" s="18"/>
      <c r="B4856" s="16"/>
      <c r="C4856" s="16"/>
      <c r="D4856" s="16"/>
      <c r="E4856" s="16"/>
      <c r="F4856" s="16"/>
      <c r="G4856" s="16"/>
      <c r="H4856" s="16"/>
      <c r="I4856" s="16"/>
      <c r="J4856" s="16"/>
    </row>
    <row r="4857" spans="1:10" s="17" customFormat="1" ht="15" customHeight="1" x14ac:dyDescent="0.35">
      <c r="A4857" s="18"/>
      <c r="B4857" s="16"/>
      <c r="C4857" s="16"/>
      <c r="D4857" s="16"/>
      <c r="E4857" s="16"/>
      <c r="F4857" s="16"/>
      <c r="G4857" s="16"/>
      <c r="H4857" s="16"/>
      <c r="I4857" s="16"/>
      <c r="J4857" s="16"/>
    </row>
    <row r="4858" spans="1:10" s="17" customFormat="1" ht="15" customHeight="1" x14ac:dyDescent="0.35">
      <c r="A4858" s="18"/>
      <c r="B4858" s="16"/>
      <c r="C4858" s="16"/>
      <c r="D4858" s="16"/>
      <c r="E4858" s="16"/>
      <c r="F4858" s="16"/>
      <c r="G4858" s="16"/>
      <c r="H4858" s="16"/>
      <c r="I4858" s="16"/>
      <c r="J4858" s="16"/>
    </row>
    <row r="4859" spans="1:10" s="17" customFormat="1" ht="15" customHeight="1" x14ac:dyDescent="0.35">
      <c r="A4859" s="18"/>
      <c r="B4859" s="16"/>
      <c r="C4859" s="16"/>
      <c r="D4859" s="16"/>
      <c r="E4859" s="16"/>
      <c r="F4859" s="16"/>
      <c r="G4859" s="16"/>
      <c r="H4859" s="16"/>
      <c r="I4859" s="16"/>
      <c r="J4859" s="16"/>
    </row>
    <row r="4860" spans="1:10" s="17" customFormat="1" ht="15" customHeight="1" x14ac:dyDescent="0.35">
      <c r="A4860" s="18"/>
      <c r="B4860" s="16"/>
      <c r="C4860" s="16"/>
      <c r="D4860" s="16"/>
      <c r="E4860" s="16"/>
      <c r="F4860" s="16"/>
      <c r="G4860" s="16"/>
      <c r="H4860" s="16"/>
      <c r="I4860" s="16"/>
      <c r="J4860" s="16"/>
    </row>
    <row r="4861" spans="1:10" s="17" customFormat="1" ht="15" customHeight="1" x14ac:dyDescent="0.35">
      <c r="A4861" s="18"/>
      <c r="B4861" s="16"/>
      <c r="C4861" s="16"/>
      <c r="D4861" s="16"/>
      <c r="E4861" s="16"/>
      <c r="F4861" s="16"/>
      <c r="G4861" s="16"/>
      <c r="H4861" s="16"/>
      <c r="I4861" s="16"/>
      <c r="J4861" s="16"/>
    </row>
    <row r="4862" spans="1:10" s="17" customFormat="1" ht="15" customHeight="1" x14ac:dyDescent="0.35">
      <c r="A4862" s="18"/>
      <c r="B4862" s="16"/>
      <c r="C4862" s="16"/>
      <c r="D4862" s="16"/>
      <c r="E4862" s="16"/>
      <c r="F4862" s="16"/>
      <c r="G4862" s="16"/>
      <c r="H4862" s="16"/>
      <c r="I4862" s="16"/>
      <c r="J4862" s="16"/>
    </row>
    <row r="4863" spans="1:10" s="17" customFormat="1" ht="15" customHeight="1" x14ac:dyDescent="0.35">
      <c r="A4863" s="18"/>
      <c r="B4863" s="16"/>
      <c r="C4863" s="16"/>
      <c r="D4863" s="16"/>
      <c r="E4863" s="16"/>
      <c r="F4863" s="16"/>
      <c r="G4863" s="16"/>
      <c r="H4863" s="16"/>
      <c r="I4863" s="16"/>
      <c r="J4863" s="16"/>
    </row>
    <row r="4864" spans="1:10" s="17" customFormat="1" ht="15" customHeight="1" x14ac:dyDescent="0.35">
      <c r="A4864" s="18"/>
      <c r="B4864" s="16"/>
      <c r="C4864" s="16"/>
      <c r="D4864" s="16"/>
      <c r="E4864" s="16"/>
      <c r="F4864" s="16"/>
      <c r="G4864" s="16"/>
      <c r="H4864" s="16"/>
      <c r="I4864" s="16"/>
      <c r="J4864" s="16"/>
    </row>
    <row r="4865" spans="1:10" s="17" customFormat="1" ht="15" customHeight="1" x14ac:dyDescent="0.35">
      <c r="A4865" s="18"/>
      <c r="B4865" s="16"/>
      <c r="C4865" s="16"/>
      <c r="D4865" s="16"/>
      <c r="E4865" s="16"/>
      <c r="F4865" s="16"/>
      <c r="G4865" s="16"/>
      <c r="H4865" s="16"/>
      <c r="I4865" s="16"/>
      <c r="J4865" s="16"/>
    </row>
    <row r="4866" spans="1:10" s="17" customFormat="1" ht="15" customHeight="1" x14ac:dyDescent="0.35">
      <c r="A4866" s="18"/>
      <c r="B4866" s="16"/>
      <c r="C4866" s="16"/>
      <c r="D4866" s="16"/>
      <c r="E4866" s="16"/>
      <c r="F4866" s="16"/>
      <c r="G4866" s="16"/>
      <c r="H4866" s="16"/>
      <c r="I4866" s="16"/>
      <c r="J4866" s="16"/>
    </row>
    <row r="4867" spans="1:10" s="17" customFormat="1" ht="15" customHeight="1" x14ac:dyDescent="0.35">
      <c r="A4867" s="18"/>
      <c r="B4867" s="16"/>
      <c r="C4867" s="16"/>
      <c r="D4867" s="16"/>
      <c r="E4867" s="16"/>
      <c r="F4867" s="16"/>
      <c r="G4867" s="16"/>
      <c r="H4867" s="16"/>
      <c r="I4867" s="16"/>
      <c r="J4867" s="16"/>
    </row>
    <row r="4868" spans="1:10" s="17" customFormat="1" ht="15" customHeight="1" x14ac:dyDescent="0.35">
      <c r="A4868" s="18"/>
      <c r="B4868" s="16"/>
      <c r="C4868" s="16"/>
      <c r="D4868" s="16"/>
      <c r="E4868" s="16"/>
      <c r="F4868" s="16"/>
      <c r="G4868" s="16"/>
      <c r="H4868" s="16"/>
      <c r="I4868" s="16"/>
      <c r="J4868" s="16"/>
    </row>
    <row r="4869" spans="1:10" s="17" customFormat="1" ht="15" customHeight="1" x14ac:dyDescent="0.35">
      <c r="A4869" s="18"/>
      <c r="B4869" s="16"/>
      <c r="C4869" s="16"/>
      <c r="D4869" s="16"/>
      <c r="E4869" s="16"/>
      <c r="F4869" s="16"/>
      <c r="G4869" s="16"/>
      <c r="H4869" s="16"/>
      <c r="I4869" s="16"/>
      <c r="J4869" s="16"/>
    </row>
    <row r="4870" spans="1:10" s="17" customFormat="1" ht="15" customHeight="1" x14ac:dyDescent="0.35">
      <c r="A4870" s="18"/>
      <c r="B4870" s="16"/>
      <c r="C4870" s="16"/>
      <c r="D4870" s="16"/>
      <c r="E4870" s="16"/>
      <c r="F4870" s="16"/>
      <c r="G4870" s="16"/>
      <c r="H4870" s="16"/>
      <c r="I4870" s="16"/>
      <c r="J4870" s="16"/>
    </row>
    <row r="4871" spans="1:10" s="17" customFormat="1" ht="15" customHeight="1" x14ac:dyDescent="0.35">
      <c r="A4871" s="18"/>
      <c r="B4871" s="16"/>
      <c r="C4871" s="16"/>
      <c r="D4871" s="16"/>
      <c r="E4871" s="16"/>
      <c r="F4871" s="16"/>
      <c r="G4871" s="16"/>
      <c r="H4871" s="16"/>
      <c r="I4871" s="16"/>
      <c r="J4871" s="16"/>
    </row>
    <row r="4872" spans="1:10" s="17" customFormat="1" ht="15" customHeight="1" x14ac:dyDescent="0.35">
      <c r="A4872" s="18"/>
      <c r="B4872" s="16"/>
      <c r="C4872" s="16"/>
      <c r="D4872" s="16"/>
      <c r="E4872" s="16"/>
      <c r="F4872" s="16"/>
      <c r="G4872" s="16"/>
      <c r="H4872" s="16"/>
      <c r="I4872" s="16"/>
      <c r="J4872" s="16"/>
    </row>
    <row r="4873" spans="1:10" s="17" customFormat="1" ht="15" customHeight="1" x14ac:dyDescent="0.35">
      <c r="A4873" s="18"/>
      <c r="B4873" s="16"/>
      <c r="C4873" s="16"/>
      <c r="D4873" s="16"/>
      <c r="E4873" s="16"/>
      <c r="F4873" s="16"/>
      <c r="G4873" s="16"/>
      <c r="H4873" s="16"/>
      <c r="I4873" s="16"/>
      <c r="J4873" s="16"/>
    </row>
    <row r="4874" spans="1:10" s="17" customFormat="1" ht="15" customHeight="1" x14ac:dyDescent="0.35">
      <c r="A4874" s="18"/>
      <c r="B4874" s="16"/>
      <c r="C4874" s="16"/>
      <c r="D4874" s="16"/>
      <c r="E4874" s="16"/>
      <c r="F4874" s="16"/>
      <c r="G4874" s="16"/>
      <c r="H4874" s="16"/>
      <c r="I4874" s="16"/>
      <c r="J4874" s="16"/>
    </row>
    <row r="4875" spans="1:10" s="17" customFormat="1" ht="15" customHeight="1" x14ac:dyDescent="0.35">
      <c r="A4875" s="18"/>
      <c r="B4875" s="16"/>
      <c r="C4875" s="16"/>
      <c r="D4875" s="16"/>
      <c r="E4875" s="16"/>
      <c r="F4875" s="16"/>
      <c r="G4875" s="16"/>
      <c r="H4875" s="16"/>
      <c r="I4875" s="16"/>
      <c r="J4875" s="16"/>
    </row>
    <row r="4876" spans="1:10" s="17" customFormat="1" ht="15" customHeight="1" x14ac:dyDescent="0.35">
      <c r="A4876" s="18"/>
      <c r="B4876" s="16"/>
      <c r="C4876" s="16"/>
      <c r="D4876" s="16"/>
      <c r="E4876" s="16"/>
      <c r="F4876" s="16"/>
      <c r="G4876" s="16"/>
      <c r="H4876" s="16"/>
      <c r="I4876" s="16"/>
      <c r="J4876" s="16"/>
    </row>
    <row r="4877" spans="1:10" s="17" customFormat="1" ht="15" customHeight="1" x14ac:dyDescent="0.35">
      <c r="A4877" s="18"/>
      <c r="B4877" s="16"/>
      <c r="C4877" s="16"/>
      <c r="D4877" s="16"/>
      <c r="E4877" s="16"/>
      <c r="F4877" s="16"/>
      <c r="G4877" s="16"/>
      <c r="H4877" s="16"/>
      <c r="I4877" s="16"/>
      <c r="J4877" s="16"/>
    </row>
    <row r="4878" spans="1:10" s="17" customFormat="1" ht="15" customHeight="1" x14ac:dyDescent="0.35">
      <c r="A4878" s="18"/>
      <c r="B4878" s="16"/>
      <c r="C4878" s="16"/>
      <c r="D4878" s="16"/>
      <c r="E4878" s="16"/>
      <c r="F4878" s="16"/>
      <c r="G4878" s="16"/>
      <c r="H4878" s="16"/>
      <c r="I4878" s="16"/>
      <c r="J4878" s="16"/>
    </row>
    <row r="4879" spans="1:10" s="17" customFormat="1" ht="15" customHeight="1" x14ac:dyDescent="0.35">
      <c r="A4879" s="18"/>
      <c r="B4879" s="16"/>
      <c r="C4879" s="16"/>
      <c r="D4879" s="16"/>
      <c r="E4879" s="16"/>
      <c r="F4879" s="16"/>
      <c r="G4879" s="16"/>
      <c r="H4879" s="16"/>
      <c r="I4879" s="16"/>
      <c r="J4879" s="16"/>
    </row>
    <row r="4880" spans="1:10" s="17" customFormat="1" ht="15" customHeight="1" x14ac:dyDescent="0.35">
      <c r="A4880" s="18"/>
      <c r="B4880" s="16"/>
      <c r="C4880" s="16"/>
      <c r="D4880" s="16"/>
      <c r="E4880" s="16"/>
      <c r="F4880" s="16"/>
      <c r="G4880" s="16"/>
      <c r="H4880" s="16"/>
      <c r="I4880" s="16"/>
      <c r="J4880" s="16"/>
    </row>
    <row r="4881" spans="1:10" s="17" customFormat="1" ht="15" customHeight="1" x14ac:dyDescent="0.35">
      <c r="A4881" s="18"/>
      <c r="B4881" s="16"/>
      <c r="C4881" s="16"/>
      <c r="D4881" s="16"/>
      <c r="E4881" s="16"/>
      <c r="F4881" s="16"/>
      <c r="G4881" s="16"/>
      <c r="H4881" s="16"/>
      <c r="I4881" s="16"/>
      <c r="J4881" s="16"/>
    </row>
    <row r="4882" spans="1:10" s="17" customFormat="1" ht="15" customHeight="1" x14ac:dyDescent="0.35">
      <c r="A4882" s="18"/>
      <c r="B4882" s="16"/>
      <c r="C4882" s="16"/>
      <c r="D4882" s="16"/>
      <c r="E4882" s="16"/>
      <c r="F4882" s="16"/>
      <c r="G4882" s="16"/>
      <c r="H4882" s="16"/>
      <c r="I4882" s="16"/>
      <c r="J4882" s="16"/>
    </row>
    <row r="4883" spans="1:10" s="17" customFormat="1" ht="15" customHeight="1" x14ac:dyDescent="0.35">
      <c r="A4883" s="18"/>
      <c r="B4883" s="16"/>
      <c r="C4883" s="16"/>
      <c r="D4883" s="16"/>
      <c r="E4883" s="16"/>
      <c r="F4883" s="16"/>
      <c r="G4883" s="16"/>
      <c r="H4883" s="16"/>
      <c r="I4883" s="16"/>
      <c r="J4883" s="16"/>
    </row>
    <row r="4884" spans="1:10" s="17" customFormat="1" ht="15" customHeight="1" x14ac:dyDescent="0.35">
      <c r="A4884" s="18"/>
      <c r="B4884" s="16"/>
      <c r="C4884" s="16"/>
      <c r="D4884" s="16"/>
      <c r="E4884" s="16"/>
      <c r="F4884" s="16"/>
      <c r="G4884" s="16"/>
      <c r="H4884" s="16"/>
      <c r="I4884" s="16"/>
      <c r="J4884" s="16"/>
    </row>
    <row r="4885" spans="1:10" s="17" customFormat="1" ht="15" customHeight="1" x14ac:dyDescent="0.35">
      <c r="A4885" s="18"/>
      <c r="B4885" s="16"/>
      <c r="C4885" s="16"/>
      <c r="D4885" s="16"/>
      <c r="E4885" s="16"/>
      <c r="F4885" s="16"/>
      <c r="G4885" s="16"/>
      <c r="H4885" s="16"/>
      <c r="I4885" s="16"/>
      <c r="J4885" s="16"/>
    </row>
    <row r="4886" spans="1:10" s="17" customFormat="1" ht="15" customHeight="1" x14ac:dyDescent="0.35">
      <c r="A4886" s="18"/>
      <c r="B4886" s="16"/>
      <c r="C4886" s="16"/>
      <c r="D4886" s="16"/>
      <c r="E4886" s="16"/>
      <c r="F4886" s="16"/>
      <c r="G4886" s="16"/>
      <c r="H4886" s="16"/>
      <c r="I4886" s="16"/>
      <c r="J4886" s="16"/>
    </row>
    <row r="4887" spans="1:10" s="17" customFormat="1" ht="15" customHeight="1" x14ac:dyDescent="0.35">
      <c r="A4887" s="18"/>
      <c r="B4887" s="16"/>
      <c r="C4887" s="16"/>
      <c r="D4887" s="16"/>
      <c r="E4887" s="16"/>
      <c r="F4887" s="16"/>
      <c r="G4887" s="16"/>
      <c r="H4887" s="16"/>
      <c r="I4887" s="16"/>
      <c r="J4887" s="16"/>
    </row>
    <row r="4888" spans="1:10" s="17" customFormat="1" ht="15" customHeight="1" x14ac:dyDescent="0.35">
      <c r="A4888" s="18"/>
      <c r="B4888" s="16"/>
      <c r="C4888" s="16"/>
      <c r="D4888" s="16"/>
      <c r="E4888" s="16"/>
      <c r="F4888" s="16"/>
      <c r="G4888" s="16"/>
      <c r="H4888" s="16"/>
      <c r="I4888" s="16"/>
      <c r="J4888" s="16"/>
    </row>
    <row r="4889" spans="1:10" s="17" customFormat="1" ht="15" customHeight="1" x14ac:dyDescent="0.35">
      <c r="A4889" s="18"/>
      <c r="B4889" s="16"/>
      <c r="C4889" s="16"/>
      <c r="D4889" s="16"/>
      <c r="E4889" s="16"/>
      <c r="F4889" s="16"/>
      <c r="G4889" s="16"/>
      <c r="H4889" s="16"/>
      <c r="I4889" s="16"/>
      <c r="J4889" s="16"/>
    </row>
    <row r="4890" spans="1:10" s="17" customFormat="1" ht="15" customHeight="1" x14ac:dyDescent="0.35">
      <c r="A4890" s="18"/>
      <c r="B4890" s="16"/>
      <c r="C4890" s="16"/>
      <c r="D4890" s="16"/>
      <c r="E4890" s="16"/>
      <c r="F4890" s="16"/>
      <c r="G4890" s="16"/>
      <c r="H4890" s="16"/>
      <c r="I4890" s="16"/>
      <c r="J4890" s="16"/>
    </row>
    <row r="4891" spans="1:10" s="17" customFormat="1" ht="15" customHeight="1" x14ac:dyDescent="0.35">
      <c r="A4891" s="18"/>
      <c r="B4891" s="16"/>
      <c r="C4891" s="16"/>
      <c r="D4891" s="16"/>
      <c r="E4891" s="16"/>
      <c r="F4891" s="16"/>
      <c r="G4891" s="16"/>
      <c r="H4891" s="16"/>
      <c r="I4891" s="16"/>
      <c r="J4891" s="16"/>
    </row>
    <row r="4892" spans="1:10" s="17" customFormat="1" ht="15" customHeight="1" x14ac:dyDescent="0.35">
      <c r="A4892" s="18"/>
      <c r="B4892" s="16"/>
      <c r="C4892" s="16"/>
      <c r="D4892" s="16"/>
      <c r="E4892" s="16"/>
      <c r="F4892" s="16"/>
      <c r="G4892" s="16"/>
      <c r="H4892" s="16"/>
      <c r="I4892" s="16"/>
      <c r="J4892" s="16"/>
    </row>
    <row r="4893" spans="1:10" s="17" customFormat="1" ht="15" customHeight="1" x14ac:dyDescent="0.35">
      <c r="A4893" s="18"/>
      <c r="B4893" s="16"/>
      <c r="C4893" s="16"/>
      <c r="D4893" s="16"/>
      <c r="E4893" s="16"/>
      <c r="F4893" s="16"/>
      <c r="G4893" s="16"/>
      <c r="H4893" s="16"/>
      <c r="I4893" s="16"/>
      <c r="J4893" s="16"/>
    </row>
    <row r="4894" spans="1:10" s="17" customFormat="1" ht="15" customHeight="1" x14ac:dyDescent="0.35">
      <c r="A4894" s="18"/>
      <c r="B4894" s="16"/>
      <c r="C4894" s="16"/>
      <c r="D4894" s="16"/>
      <c r="E4894" s="16"/>
      <c r="F4894" s="16"/>
      <c r="G4894" s="16"/>
      <c r="H4894" s="16"/>
      <c r="I4894" s="16"/>
      <c r="J4894" s="16"/>
    </row>
    <row r="4895" spans="1:10" s="17" customFormat="1" ht="15" customHeight="1" x14ac:dyDescent="0.35">
      <c r="A4895" s="18"/>
      <c r="B4895" s="16"/>
      <c r="C4895" s="16"/>
      <c r="D4895" s="16"/>
      <c r="E4895" s="16"/>
      <c r="F4895" s="16"/>
      <c r="G4895" s="16"/>
      <c r="H4895" s="16"/>
      <c r="I4895" s="16"/>
      <c r="J4895" s="16"/>
    </row>
    <row r="4896" spans="1:10" s="17" customFormat="1" ht="15" customHeight="1" x14ac:dyDescent="0.35">
      <c r="A4896" s="18"/>
      <c r="B4896" s="16"/>
      <c r="C4896" s="16"/>
      <c r="D4896" s="16"/>
      <c r="E4896" s="16"/>
      <c r="F4896" s="16"/>
      <c r="G4896" s="16"/>
      <c r="H4896" s="16"/>
      <c r="I4896" s="16"/>
      <c r="J4896" s="16"/>
    </row>
    <row r="4897" spans="1:10" s="17" customFormat="1" ht="15" customHeight="1" x14ac:dyDescent="0.35">
      <c r="A4897" s="18"/>
      <c r="B4897" s="16"/>
      <c r="C4897" s="16"/>
      <c r="D4897" s="16"/>
      <c r="E4897" s="16"/>
      <c r="F4897" s="16"/>
      <c r="G4897" s="16"/>
      <c r="H4897" s="16"/>
      <c r="I4897" s="16"/>
      <c r="J4897" s="16"/>
    </row>
    <row r="4898" spans="1:10" s="17" customFormat="1" ht="15" customHeight="1" x14ac:dyDescent="0.35">
      <c r="A4898" s="18"/>
      <c r="B4898" s="16"/>
      <c r="C4898" s="16"/>
      <c r="D4898" s="16"/>
      <c r="E4898" s="16"/>
      <c r="F4898" s="16"/>
      <c r="G4898" s="16"/>
      <c r="H4898" s="16"/>
      <c r="I4898" s="16"/>
      <c r="J4898" s="16"/>
    </row>
    <row r="4899" spans="1:10" s="17" customFormat="1" ht="15" customHeight="1" x14ac:dyDescent="0.35">
      <c r="A4899" s="18"/>
      <c r="B4899" s="16"/>
      <c r="C4899" s="16"/>
      <c r="D4899" s="16"/>
      <c r="E4899" s="16"/>
      <c r="F4899" s="16"/>
      <c r="G4899" s="16"/>
      <c r="H4899" s="16"/>
      <c r="I4899" s="16"/>
      <c r="J4899" s="16"/>
    </row>
    <row r="4900" spans="1:10" s="17" customFormat="1" ht="15" customHeight="1" x14ac:dyDescent="0.35">
      <c r="A4900" s="18"/>
      <c r="B4900" s="16"/>
      <c r="C4900" s="16"/>
      <c r="D4900" s="16"/>
      <c r="E4900" s="16"/>
      <c r="F4900" s="16"/>
      <c r="G4900" s="16"/>
      <c r="H4900" s="16"/>
      <c r="I4900" s="16"/>
      <c r="J4900" s="16"/>
    </row>
    <row r="4901" spans="1:10" s="17" customFormat="1" ht="15" customHeight="1" x14ac:dyDescent="0.35">
      <c r="A4901" s="18"/>
      <c r="B4901" s="16"/>
      <c r="C4901" s="16"/>
      <c r="D4901" s="16"/>
      <c r="E4901" s="16"/>
      <c r="F4901" s="16"/>
      <c r="G4901" s="16"/>
      <c r="H4901" s="16"/>
      <c r="I4901" s="16"/>
      <c r="J4901" s="16"/>
    </row>
    <row r="4902" spans="1:10" s="17" customFormat="1" ht="15" customHeight="1" x14ac:dyDescent="0.35">
      <c r="A4902" s="18"/>
      <c r="B4902" s="16"/>
      <c r="C4902" s="16"/>
      <c r="D4902" s="16"/>
      <c r="E4902" s="16"/>
      <c r="F4902" s="16"/>
      <c r="G4902" s="16"/>
      <c r="H4902" s="16"/>
      <c r="I4902" s="16"/>
      <c r="J4902" s="16"/>
    </row>
    <row r="4903" spans="1:10" s="17" customFormat="1" ht="15" customHeight="1" x14ac:dyDescent="0.35">
      <c r="A4903" s="18"/>
      <c r="B4903" s="16"/>
      <c r="C4903" s="16"/>
      <c r="D4903" s="16"/>
      <c r="E4903" s="16"/>
      <c r="F4903" s="16"/>
      <c r="G4903" s="16"/>
      <c r="H4903" s="16"/>
      <c r="I4903" s="16"/>
      <c r="J4903" s="16"/>
    </row>
    <row r="4904" spans="1:10" s="17" customFormat="1" ht="15" customHeight="1" x14ac:dyDescent="0.35">
      <c r="A4904" s="18"/>
      <c r="B4904" s="16"/>
      <c r="C4904" s="16"/>
      <c r="D4904" s="16"/>
      <c r="E4904" s="16"/>
      <c r="F4904" s="16"/>
      <c r="G4904" s="16"/>
      <c r="H4904" s="16"/>
      <c r="I4904" s="16"/>
      <c r="J4904" s="16"/>
    </row>
    <row r="4905" spans="1:10" s="17" customFormat="1" ht="15" customHeight="1" x14ac:dyDescent="0.35">
      <c r="A4905" s="18"/>
      <c r="B4905" s="16"/>
      <c r="C4905" s="16"/>
      <c r="D4905" s="16"/>
      <c r="E4905" s="16"/>
      <c r="F4905" s="16"/>
      <c r="G4905" s="16"/>
      <c r="H4905" s="16"/>
      <c r="I4905" s="16"/>
      <c r="J4905" s="16"/>
    </row>
    <row r="4906" spans="1:10" s="17" customFormat="1" ht="15" customHeight="1" x14ac:dyDescent="0.35">
      <c r="A4906" s="18"/>
      <c r="B4906" s="16"/>
      <c r="C4906" s="16"/>
      <c r="D4906" s="16"/>
      <c r="E4906" s="16"/>
      <c r="F4906" s="16"/>
      <c r="G4906" s="16"/>
      <c r="H4906" s="16"/>
      <c r="I4906" s="16"/>
      <c r="J4906" s="16"/>
    </row>
    <row r="4907" spans="1:10" s="17" customFormat="1" ht="15" customHeight="1" x14ac:dyDescent="0.35">
      <c r="A4907" s="18"/>
      <c r="B4907" s="16"/>
      <c r="C4907" s="16"/>
      <c r="D4907" s="16"/>
      <c r="E4907" s="16"/>
      <c r="F4907" s="16"/>
      <c r="G4907" s="16"/>
      <c r="H4907" s="16"/>
      <c r="I4907" s="16"/>
      <c r="J4907" s="16"/>
    </row>
    <row r="4908" spans="1:10" s="17" customFormat="1" ht="15" customHeight="1" x14ac:dyDescent="0.35">
      <c r="A4908" s="18"/>
      <c r="B4908" s="16"/>
      <c r="C4908" s="16"/>
      <c r="D4908" s="16"/>
      <c r="E4908" s="16"/>
      <c r="F4908" s="16"/>
      <c r="G4908" s="16"/>
      <c r="H4908" s="16"/>
      <c r="I4908" s="16"/>
      <c r="J4908" s="16"/>
    </row>
    <row r="4909" spans="1:10" s="17" customFormat="1" ht="15" customHeight="1" x14ac:dyDescent="0.35">
      <c r="A4909" s="18"/>
      <c r="B4909" s="16"/>
      <c r="C4909" s="16"/>
      <c r="D4909" s="16"/>
      <c r="E4909" s="16"/>
      <c r="F4909" s="16"/>
      <c r="G4909" s="16"/>
      <c r="H4909" s="16"/>
      <c r="I4909" s="16"/>
      <c r="J4909" s="16"/>
    </row>
    <row r="4910" spans="1:10" s="17" customFormat="1" ht="15" customHeight="1" x14ac:dyDescent="0.35">
      <c r="A4910" s="18"/>
      <c r="B4910" s="16"/>
      <c r="C4910" s="16"/>
      <c r="D4910" s="16"/>
      <c r="E4910" s="16"/>
      <c r="F4910" s="16"/>
      <c r="G4910" s="16"/>
      <c r="H4910" s="16"/>
      <c r="I4910" s="16"/>
      <c r="J4910" s="16"/>
    </row>
    <row r="4911" spans="1:10" s="17" customFormat="1" ht="15" customHeight="1" x14ac:dyDescent="0.35">
      <c r="A4911" s="18"/>
      <c r="B4911" s="16"/>
      <c r="C4911" s="16"/>
      <c r="D4911" s="16"/>
      <c r="E4911" s="16"/>
      <c r="F4911" s="16"/>
      <c r="G4911" s="16"/>
      <c r="H4911" s="16"/>
      <c r="I4911" s="16"/>
      <c r="J4911" s="16"/>
    </row>
    <row r="4912" spans="1:10" s="17" customFormat="1" ht="15" customHeight="1" x14ac:dyDescent="0.35">
      <c r="A4912" s="18"/>
      <c r="B4912" s="16"/>
      <c r="C4912" s="16"/>
      <c r="D4912" s="16"/>
      <c r="E4912" s="16"/>
      <c r="F4912" s="16"/>
      <c r="G4912" s="16"/>
      <c r="H4912" s="16"/>
      <c r="I4912" s="16"/>
      <c r="J4912" s="16"/>
    </row>
    <row r="4913" spans="1:10" s="17" customFormat="1" ht="15" customHeight="1" x14ac:dyDescent="0.35">
      <c r="A4913" s="18"/>
      <c r="B4913" s="16"/>
      <c r="C4913" s="16"/>
      <c r="D4913" s="16"/>
      <c r="E4913" s="16"/>
      <c r="F4913" s="16"/>
      <c r="G4913" s="16"/>
      <c r="H4913" s="16"/>
      <c r="I4913" s="16"/>
      <c r="J4913" s="16"/>
    </row>
    <row r="4914" spans="1:10" s="17" customFormat="1" ht="15" customHeight="1" x14ac:dyDescent="0.35">
      <c r="A4914" s="18"/>
      <c r="B4914" s="16"/>
      <c r="C4914" s="16"/>
      <c r="D4914" s="16"/>
      <c r="E4914" s="16"/>
      <c r="F4914" s="16"/>
      <c r="G4914" s="16"/>
      <c r="H4914" s="16"/>
      <c r="I4914" s="16"/>
      <c r="J4914" s="16"/>
    </row>
    <row r="4915" spans="1:10" s="17" customFormat="1" ht="15" customHeight="1" x14ac:dyDescent="0.35">
      <c r="A4915" s="18"/>
      <c r="B4915" s="16"/>
      <c r="C4915" s="16"/>
      <c r="D4915" s="16"/>
      <c r="E4915" s="16"/>
      <c r="F4915" s="16"/>
      <c r="G4915" s="16"/>
      <c r="H4915" s="16"/>
      <c r="I4915" s="16"/>
      <c r="J4915" s="16"/>
    </row>
    <row r="4916" spans="1:10" s="17" customFormat="1" ht="15" customHeight="1" x14ac:dyDescent="0.35">
      <c r="A4916" s="18"/>
      <c r="B4916" s="16"/>
      <c r="C4916" s="16"/>
      <c r="D4916" s="16"/>
      <c r="E4916" s="16"/>
      <c r="F4916" s="16"/>
      <c r="G4916" s="16"/>
      <c r="H4916" s="16"/>
      <c r="I4916" s="16"/>
      <c r="J4916" s="16"/>
    </row>
    <row r="4917" spans="1:10" s="17" customFormat="1" ht="15" customHeight="1" x14ac:dyDescent="0.35">
      <c r="A4917" s="18"/>
      <c r="B4917" s="16"/>
      <c r="C4917" s="16"/>
      <c r="D4917" s="16"/>
      <c r="E4917" s="16"/>
      <c r="F4917" s="16"/>
      <c r="G4917" s="16"/>
      <c r="H4917" s="16"/>
      <c r="I4917" s="16"/>
      <c r="J4917" s="16"/>
    </row>
    <row r="4918" spans="1:10" s="17" customFormat="1" ht="15" customHeight="1" x14ac:dyDescent="0.35">
      <c r="A4918" s="18"/>
      <c r="B4918" s="16"/>
      <c r="C4918" s="16"/>
      <c r="D4918" s="16"/>
      <c r="E4918" s="16"/>
      <c r="F4918" s="16"/>
      <c r="G4918" s="16"/>
      <c r="H4918" s="16"/>
      <c r="I4918" s="16"/>
      <c r="J4918" s="16"/>
    </row>
    <row r="4919" spans="1:10" s="17" customFormat="1" ht="15" customHeight="1" x14ac:dyDescent="0.35">
      <c r="A4919" s="18"/>
      <c r="B4919" s="16"/>
      <c r="C4919" s="16"/>
      <c r="D4919" s="16"/>
      <c r="E4919" s="16"/>
      <c r="F4919" s="16"/>
      <c r="G4919" s="16"/>
      <c r="H4919" s="16"/>
      <c r="I4919" s="16"/>
      <c r="J4919" s="16"/>
    </row>
    <row r="4920" spans="1:10" s="17" customFormat="1" ht="15" customHeight="1" x14ac:dyDescent="0.35">
      <c r="A4920" s="18"/>
      <c r="B4920" s="16"/>
      <c r="C4920" s="16"/>
      <c r="D4920" s="16"/>
      <c r="E4920" s="16"/>
      <c r="F4920" s="16"/>
      <c r="G4920" s="16"/>
      <c r="H4920" s="16"/>
      <c r="I4920" s="16"/>
      <c r="J4920" s="16"/>
    </row>
    <row r="4921" spans="1:10" s="17" customFormat="1" ht="15" customHeight="1" x14ac:dyDescent="0.35">
      <c r="A4921" s="18"/>
      <c r="B4921" s="16"/>
      <c r="C4921" s="16"/>
      <c r="D4921" s="16"/>
      <c r="E4921" s="16"/>
      <c r="F4921" s="16"/>
      <c r="G4921" s="16"/>
      <c r="H4921" s="16"/>
      <c r="I4921" s="16"/>
      <c r="J4921" s="16"/>
    </row>
    <row r="4922" spans="1:10" s="17" customFormat="1" ht="15" customHeight="1" x14ac:dyDescent="0.35">
      <c r="A4922" s="18"/>
      <c r="B4922" s="16"/>
      <c r="C4922" s="16"/>
      <c r="D4922" s="16"/>
      <c r="E4922" s="16"/>
      <c r="F4922" s="16"/>
      <c r="G4922" s="16"/>
      <c r="H4922" s="16"/>
      <c r="I4922" s="16"/>
      <c r="J4922" s="16"/>
    </row>
    <row r="4923" spans="1:10" s="17" customFormat="1" ht="15" customHeight="1" x14ac:dyDescent="0.35">
      <c r="A4923" s="18"/>
      <c r="B4923" s="16"/>
      <c r="C4923" s="16"/>
      <c r="D4923" s="16"/>
      <c r="E4923" s="16"/>
      <c r="F4923" s="16"/>
      <c r="G4923" s="16"/>
      <c r="H4923" s="16"/>
      <c r="I4923" s="16"/>
      <c r="J4923" s="16"/>
    </row>
    <row r="4924" spans="1:10" s="17" customFormat="1" ht="15" customHeight="1" x14ac:dyDescent="0.35">
      <c r="A4924" s="18"/>
      <c r="B4924" s="16"/>
      <c r="C4924" s="16"/>
      <c r="D4924" s="16"/>
      <c r="E4924" s="16"/>
      <c r="F4924" s="16"/>
      <c r="G4924" s="16"/>
      <c r="H4924" s="16"/>
      <c r="I4924" s="16"/>
      <c r="J4924" s="16"/>
    </row>
    <row r="4925" spans="1:10" s="17" customFormat="1" ht="15" customHeight="1" x14ac:dyDescent="0.35">
      <c r="A4925" s="18"/>
      <c r="B4925" s="16"/>
      <c r="C4925" s="16"/>
      <c r="D4925" s="16"/>
      <c r="E4925" s="16"/>
      <c r="F4925" s="16"/>
      <c r="G4925" s="16"/>
      <c r="H4925" s="16"/>
      <c r="I4925" s="16"/>
      <c r="J4925" s="16"/>
    </row>
    <row r="4926" spans="1:10" s="17" customFormat="1" ht="15" customHeight="1" x14ac:dyDescent="0.35">
      <c r="A4926" s="18"/>
      <c r="B4926" s="16"/>
      <c r="C4926" s="16"/>
      <c r="D4926" s="16"/>
      <c r="E4926" s="16"/>
      <c r="F4926" s="16"/>
      <c r="G4926" s="16"/>
      <c r="H4926" s="16"/>
      <c r="I4926" s="16"/>
      <c r="J4926" s="16"/>
    </row>
    <row r="4927" spans="1:10" s="17" customFormat="1" ht="15" customHeight="1" x14ac:dyDescent="0.35">
      <c r="A4927" s="18"/>
      <c r="B4927" s="16"/>
      <c r="C4927" s="16"/>
      <c r="D4927" s="16"/>
      <c r="E4927" s="16"/>
      <c r="F4927" s="16"/>
      <c r="G4927" s="16"/>
      <c r="H4927" s="16"/>
      <c r="I4927" s="16"/>
      <c r="J4927" s="16"/>
    </row>
    <row r="4928" spans="1:10" s="17" customFormat="1" ht="15" customHeight="1" x14ac:dyDescent="0.35">
      <c r="A4928" s="18"/>
      <c r="B4928" s="16"/>
      <c r="C4928" s="16"/>
      <c r="D4928" s="16"/>
      <c r="E4928" s="16"/>
      <c r="F4928" s="16"/>
      <c r="G4928" s="16"/>
      <c r="H4928" s="16"/>
      <c r="I4928" s="16"/>
      <c r="J4928" s="16"/>
    </row>
    <row r="4929" spans="1:10" s="17" customFormat="1" ht="15" customHeight="1" x14ac:dyDescent="0.35">
      <c r="A4929" s="18"/>
      <c r="B4929" s="16"/>
      <c r="C4929" s="16"/>
      <c r="D4929" s="16"/>
      <c r="E4929" s="16"/>
      <c r="F4929" s="16"/>
      <c r="G4929" s="16"/>
      <c r="H4929" s="16"/>
      <c r="I4929" s="16"/>
      <c r="J4929" s="16"/>
    </row>
    <row r="4930" spans="1:10" s="17" customFormat="1" ht="15" customHeight="1" x14ac:dyDescent="0.35">
      <c r="A4930" s="18"/>
      <c r="B4930" s="16"/>
      <c r="C4930" s="16"/>
      <c r="D4930" s="16"/>
      <c r="E4930" s="16"/>
      <c r="F4930" s="16"/>
      <c r="G4930" s="16"/>
      <c r="H4930" s="16"/>
      <c r="I4930" s="16"/>
      <c r="J4930" s="16"/>
    </row>
    <row r="4931" spans="1:10" s="17" customFormat="1" ht="15" customHeight="1" x14ac:dyDescent="0.35">
      <c r="A4931" s="18"/>
      <c r="B4931" s="16"/>
      <c r="C4931" s="16"/>
      <c r="D4931" s="16"/>
      <c r="E4931" s="16"/>
      <c r="F4931" s="16"/>
      <c r="G4931" s="16"/>
      <c r="H4931" s="16"/>
      <c r="I4931" s="16"/>
      <c r="J4931" s="16"/>
    </row>
    <row r="4932" spans="1:10" s="17" customFormat="1" ht="15" customHeight="1" x14ac:dyDescent="0.35">
      <c r="A4932" s="18"/>
      <c r="B4932" s="16"/>
      <c r="C4932" s="16"/>
      <c r="D4932" s="16"/>
      <c r="E4932" s="16"/>
      <c r="F4932" s="16"/>
      <c r="G4932" s="16"/>
      <c r="H4932" s="16"/>
      <c r="I4932" s="16"/>
      <c r="J4932" s="16"/>
    </row>
    <row r="4933" spans="1:10" s="17" customFormat="1" ht="15" customHeight="1" x14ac:dyDescent="0.35">
      <c r="A4933" s="18"/>
      <c r="B4933" s="16"/>
      <c r="C4933" s="16"/>
      <c r="D4933" s="16"/>
      <c r="E4933" s="16"/>
      <c r="F4933" s="16"/>
      <c r="G4933" s="16"/>
      <c r="H4933" s="16"/>
      <c r="I4933" s="16"/>
      <c r="J4933" s="16"/>
    </row>
    <row r="4934" spans="1:10" s="17" customFormat="1" ht="15" customHeight="1" x14ac:dyDescent="0.35">
      <c r="A4934" s="18"/>
      <c r="B4934" s="16"/>
      <c r="C4934" s="16"/>
      <c r="D4934" s="16"/>
      <c r="E4934" s="16"/>
      <c r="F4934" s="16"/>
      <c r="G4934" s="16"/>
      <c r="H4934" s="16"/>
      <c r="I4934" s="16"/>
      <c r="J4934" s="16"/>
    </row>
    <row r="4935" spans="1:10" s="17" customFormat="1" ht="15" customHeight="1" x14ac:dyDescent="0.35">
      <c r="A4935" s="18"/>
      <c r="B4935" s="16"/>
      <c r="C4935" s="16"/>
      <c r="D4935" s="16"/>
      <c r="E4935" s="16"/>
      <c r="F4935" s="16"/>
      <c r="G4935" s="16"/>
      <c r="H4935" s="16"/>
      <c r="I4935" s="16"/>
      <c r="J4935" s="16"/>
    </row>
    <row r="4936" spans="1:10" s="17" customFormat="1" ht="15" customHeight="1" x14ac:dyDescent="0.35">
      <c r="A4936" s="18"/>
      <c r="B4936" s="16"/>
      <c r="C4936" s="16"/>
      <c r="D4936" s="16"/>
      <c r="E4936" s="16"/>
      <c r="F4936" s="16"/>
      <c r="G4936" s="16"/>
      <c r="H4936" s="16"/>
      <c r="I4936" s="16"/>
      <c r="J4936" s="16"/>
    </row>
    <row r="4937" spans="1:10" s="17" customFormat="1" ht="15" customHeight="1" x14ac:dyDescent="0.35">
      <c r="A4937" s="18"/>
      <c r="B4937" s="16"/>
      <c r="C4937" s="16"/>
      <c r="D4937" s="16"/>
      <c r="E4937" s="16"/>
      <c r="F4937" s="16"/>
      <c r="G4937" s="16"/>
      <c r="H4937" s="16"/>
      <c r="I4937" s="16"/>
      <c r="J4937" s="16"/>
    </row>
    <row r="4938" spans="1:10" s="17" customFormat="1" ht="15" customHeight="1" x14ac:dyDescent="0.35">
      <c r="A4938" s="18"/>
      <c r="B4938" s="16"/>
      <c r="C4938" s="16"/>
      <c r="D4938" s="16"/>
      <c r="E4938" s="16"/>
      <c r="F4938" s="16"/>
      <c r="G4938" s="16"/>
      <c r="H4938" s="16"/>
      <c r="I4938" s="16"/>
      <c r="J4938" s="16"/>
    </row>
    <row r="4939" spans="1:10" s="17" customFormat="1" ht="15" customHeight="1" x14ac:dyDescent="0.35">
      <c r="A4939" s="18"/>
      <c r="B4939" s="16"/>
      <c r="C4939" s="16"/>
      <c r="D4939" s="16"/>
      <c r="E4939" s="16"/>
      <c r="F4939" s="16"/>
      <c r="G4939" s="16"/>
      <c r="H4939" s="16"/>
      <c r="I4939" s="16"/>
      <c r="J4939" s="16"/>
    </row>
    <row r="4940" spans="1:10" s="17" customFormat="1" ht="15" customHeight="1" x14ac:dyDescent="0.35">
      <c r="A4940" s="18"/>
      <c r="B4940" s="16"/>
      <c r="C4940" s="16"/>
      <c r="D4940" s="16"/>
      <c r="E4940" s="16"/>
      <c r="F4940" s="16"/>
      <c r="G4940" s="16"/>
      <c r="H4940" s="16"/>
      <c r="I4940" s="16"/>
      <c r="J4940" s="16"/>
    </row>
    <row r="4941" spans="1:10" s="17" customFormat="1" ht="15" customHeight="1" x14ac:dyDescent="0.35">
      <c r="A4941" s="18"/>
      <c r="B4941" s="16"/>
      <c r="C4941" s="16"/>
      <c r="D4941" s="16"/>
      <c r="E4941" s="16"/>
      <c r="F4941" s="16"/>
      <c r="G4941" s="16"/>
      <c r="H4941" s="16"/>
      <c r="I4941" s="16"/>
      <c r="J4941" s="16"/>
    </row>
    <row r="4942" spans="1:10" s="17" customFormat="1" ht="15" customHeight="1" x14ac:dyDescent="0.35">
      <c r="A4942" s="18"/>
      <c r="B4942" s="16"/>
      <c r="C4942" s="16"/>
      <c r="D4942" s="16"/>
      <c r="E4942" s="16"/>
      <c r="F4942" s="16"/>
      <c r="G4942" s="16"/>
      <c r="H4942" s="16"/>
      <c r="I4942" s="16"/>
      <c r="J4942" s="16"/>
    </row>
    <row r="4943" spans="1:10" s="17" customFormat="1" ht="15" customHeight="1" x14ac:dyDescent="0.35">
      <c r="A4943" s="18"/>
      <c r="B4943" s="16"/>
      <c r="C4943" s="16"/>
      <c r="D4943" s="16"/>
      <c r="E4943" s="16"/>
      <c r="F4943" s="16"/>
      <c r="G4943" s="16"/>
      <c r="H4943" s="16"/>
      <c r="I4943" s="16"/>
      <c r="J4943" s="16"/>
    </row>
    <row r="4944" spans="1:10" s="17" customFormat="1" ht="15" customHeight="1" x14ac:dyDescent="0.35">
      <c r="A4944" s="18"/>
      <c r="B4944" s="16"/>
      <c r="C4944" s="16"/>
      <c r="D4944" s="16"/>
      <c r="E4944" s="16"/>
      <c r="F4944" s="16"/>
      <c r="G4944" s="16"/>
      <c r="H4944" s="16"/>
      <c r="I4944" s="16"/>
      <c r="J4944" s="16"/>
    </row>
    <row r="4945" spans="1:10" s="17" customFormat="1" ht="15" customHeight="1" x14ac:dyDescent="0.35">
      <c r="A4945" s="18"/>
      <c r="B4945" s="16"/>
      <c r="C4945" s="16"/>
      <c r="D4945" s="16"/>
      <c r="E4945" s="16"/>
      <c r="F4945" s="16"/>
      <c r="G4945" s="16"/>
      <c r="H4945" s="16"/>
      <c r="I4945" s="16"/>
      <c r="J4945" s="16"/>
    </row>
    <row r="4946" spans="1:10" s="17" customFormat="1" ht="15" customHeight="1" x14ac:dyDescent="0.35">
      <c r="A4946" s="18"/>
      <c r="B4946" s="16"/>
      <c r="C4946" s="16"/>
      <c r="D4946" s="16"/>
      <c r="E4946" s="16"/>
      <c r="F4946" s="16"/>
      <c r="G4946" s="16"/>
      <c r="H4946" s="16"/>
      <c r="I4946" s="16"/>
      <c r="J4946" s="16"/>
    </row>
    <row r="4947" spans="1:10" s="17" customFormat="1" ht="15" customHeight="1" x14ac:dyDescent="0.35">
      <c r="A4947" s="18"/>
      <c r="B4947" s="16"/>
      <c r="C4947" s="16"/>
      <c r="D4947" s="16"/>
      <c r="E4947" s="16"/>
      <c r="F4947" s="16"/>
      <c r="G4947" s="16"/>
      <c r="H4947" s="16"/>
      <c r="I4947" s="16"/>
      <c r="J4947" s="16"/>
    </row>
    <row r="4948" spans="1:10" s="17" customFormat="1" ht="15" customHeight="1" x14ac:dyDescent="0.35">
      <c r="A4948" s="18"/>
      <c r="B4948" s="16"/>
      <c r="C4948" s="16"/>
      <c r="D4948" s="16"/>
      <c r="E4948" s="16"/>
      <c r="F4948" s="16"/>
      <c r="G4948" s="16"/>
      <c r="H4948" s="16"/>
      <c r="I4948" s="16"/>
      <c r="J4948" s="16"/>
    </row>
    <row r="4949" spans="1:10" s="17" customFormat="1" ht="15" customHeight="1" x14ac:dyDescent="0.35">
      <c r="A4949" s="18"/>
      <c r="B4949" s="16"/>
      <c r="C4949" s="16"/>
      <c r="D4949" s="16"/>
      <c r="E4949" s="16"/>
      <c r="F4949" s="16"/>
      <c r="G4949" s="16"/>
      <c r="H4949" s="16"/>
      <c r="I4949" s="16"/>
      <c r="J4949" s="16"/>
    </row>
    <row r="4950" spans="1:10" s="17" customFormat="1" ht="15" customHeight="1" x14ac:dyDescent="0.35">
      <c r="A4950" s="18"/>
      <c r="B4950" s="16"/>
      <c r="C4950" s="16"/>
      <c r="D4950" s="16"/>
      <c r="E4950" s="16"/>
      <c r="F4950" s="16"/>
      <c r="G4950" s="16"/>
      <c r="H4950" s="16"/>
      <c r="I4950" s="16"/>
      <c r="J4950" s="16"/>
    </row>
    <row r="4951" spans="1:10" s="17" customFormat="1" ht="15" customHeight="1" x14ac:dyDescent="0.35">
      <c r="A4951" s="18"/>
      <c r="B4951" s="16"/>
      <c r="C4951" s="16"/>
      <c r="D4951" s="16"/>
      <c r="E4951" s="16"/>
      <c r="F4951" s="16"/>
      <c r="G4951" s="16"/>
      <c r="H4951" s="16"/>
      <c r="I4951" s="16"/>
      <c r="J4951" s="16"/>
    </row>
    <row r="4952" spans="1:10" s="17" customFormat="1" ht="15" customHeight="1" x14ac:dyDescent="0.35">
      <c r="A4952" s="18"/>
      <c r="B4952" s="16"/>
      <c r="C4952" s="16"/>
      <c r="D4952" s="16"/>
      <c r="E4952" s="16"/>
      <c r="F4952" s="16"/>
      <c r="G4952" s="16"/>
      <c r="H4952" s="16"/>
      <c r="I4952" s="16"/>
      <c r="J4952" s="16"/>
    </row>
    <row r="4953" spans="1:10" s="17" customFormat="1" ht="15" customHeight="1" x14ac:dyDescent="0.35">
      <c r="A4953" s="18"/>
      <c r="B4953" s="16"/>
      <c r="C4953" s="16"/>
      <c r="D4953" s="16"/>
      <c r="E4953" s="16"/>
      <c r="F4953" s="16"/>
      <c r="G4953" s="16"/>
      <c r="H4953" s="16"/>
      <c r="I4953" s="16"/>
      <c r="J4953" s="16"/>
    </row>
    <row r="4954" spans="1:10" s="17" customFormat="1" ht="15" customHeight="1" x14ac:dyDescent="0.35">
      <c r="A4954" s="18"/>
      <c r="B4954" s="16"/>
      <c r="C4954" s="16"/>
      <c r="D4954" s="16"/>
      <c r="E4954" s="16"/>
      <c r="F4954" s="16"/>
      <c r="G4954" s="16"/>
      <c r="H4954" s="16"/>
      <c r="I4954" s="16"/>
      <c r="J4954" s="16"/>
    </row>
    <row r="4955" spans="1:10" s="17" customFormat="1" ht="15" customHeight="1" x14ac:dyDescent="0.35">
      <c r="A4955" s="18"/>
      <c r="B4955" s="16"/>
      <c r="C4955" s="16"/>
      <c r="D4955" s="16"/>
      <c r="E4955" s="16"/>
      <c r="F4955" s="16"/>
      <c r="G4955" s="16"/>
      <c r="H4955" s="16"/>
      <c r="I4955" s="16"/>
      <c r="J4955" s="16"/>
    </row>
    <row r="4956" spans="1:10" s="17" customFormat="1" ht="15" customHeight="1" x14ac:dyDescent="0.35">
      <c r="A4956" s="18"/>
      <c r="B4956" s="16"/>
      <c r="C4956" s="16"/>
      <c r="D4956" s="16"/>
      <c r="E4956" s="16"/>
      <c r="F4956" s="16"/>
      <c r="G4956" s="16"/>
      <c r="H4956" s="16"/>
      <c r="I4956" s="16"/>
      <c r="J4956" s="16"/>
    </row>
    <row r="4957" spans="1:10" s="17" customFormat="1" ht="15" customHeight="1" x14ac:dyDescent="0.35">
      <c r="A4957" s="18"/>
      <c r="B4957" s="16"/>
      <c r="C4957" s="16"/>
      <c r="D4957" s="16"/>
      <c r="E4957" s="16"/>
      <c r="F4957" s="16"/>
      <c r="G4957" s="16"/>
      <c r="H4957" s="16"/>
      <c r="I4957" s="16"/>
      <c r="J4957" s="16"/>
    </row>
    <row r="4958" spans="1:10" s="17" customFormat="1" ht="15" customHeight="1" x14ac:dyDescent="0.35">
      <c r="A4958" s="18"/>
      <c r="B4958" s="16"/>
      <c r="C4958" s="16"/>
      <c r="D4958" s="16"/>
      <c r="E4958" s="16"/>
      <c r="F4958" s="16"/>
      <c r="G4958" s="16"/>
      <c r="H4958" s="16"/>
      <c r="I4958" s="16"/>
      <c r="J4958" s="16"/>
    </row>
    <row r="4959" spans="1:10" s="17" customFormat="1" ht="15" customHeight="1" x14ac:dyDescent="0.35">
      <c r="A4959" s="18"/>
      <c r="B4959" s="16"/>
      <c r="C4959" s="16"/>
      <c r="D4959" s="16"/>
      <c r="E4959" s="16"/>
      <c r="F4959" s="16"/>
      <c r="G4959" s="16"/>
      <c r="H4959" s="16"/>
      <c r="I4959" s="16"/>
      <c r="J4959" s="16"/>
    </row>
    <row r="4960" spans="1:10" s="17" customFormat="1" ht="15" customHeight="1" x14ac:dyDescent="0.35">
      <c r="A4960" s="18"/>
      <c r="B4960" s="16"/>
      <c r="C4960" s="16"/>
      <c r="D4960" s="16"/>
      <c r="E4960" s="16"/>
      <c r="F4960" s="16"/>
      <c r="G4960" s="16"/>
      <c r="H4960" s="16"/>
      <c r="I4960" s="16"/>
      <c r="J4960" s="16"/>
    </row>
    <row r="4961" spans="1:10" s="17" customFormat="1" ht="15" customHeight="1" x14ac:dyDescent="0.35">
      <c r="A4961" s="18"/>
      <c r="B4961" s="16"/>
      <c r="C4961" s="16"/>
      <c r="D4961" s="16"/>
      <c r="E4961" s="16"/>
      <c r="F4961" s="16"/>
      <c r="G4961" s="16"/>
      <c r="H4961" s="16"/>
      <c r="I4961" s="16"/>
      <c r="J4961" s="16"/>
    </row>
    <row r="4962" spans="1:10" s="17" customFormat="1" ht="15" customHeight="1" x14ac:dyDescent="0.35">
      <c r="A4962" s="18"/>
      <c r="B4962" s="16"/>
      <c r="C4962" s="16"/>
      <c r="D4962" s="16"/>
      <c r="E4962" s="16"/>
      <c r="F4962" s="16"/>
      <c r="G4962" s="16"/>
      <c r="H4962" s="16"/>
      <c r="I4962" s="16"/>
      <c r="J4962" s="16"/>
    </row>
    <row r="4963" spans="1:10" s="17" customFormat="1" ht="15" customHeight="1" x14ac:dyDescent="0.35">
      <c r="A4963" s="18"/>
      <c r="B4963" s="16"/>
      <c r="C4963" s="16"/>
      <c r="D4963" s="16"/>
      <c r="E4963" s="16"/>
      <c r="F4963" s="16"/>
      <c r="G4963" s="16"/>
      <c r="H4963" s="16"/>
      <c r="I4963" s="16"/>
      <c r="J4963" s="16"/>
    </row>
    <row r="4964" spans="1:10" s="17" customFormat="1" ht="15" customHeight="1" x14ac:dyDescent="0.35">
      <c r="A4964" s="18"/>
      <c r="B4964" s="16"/>
      <c r="C4964" s="16"/>
      <c r="D4964" s="16"/>
      <c r="E4964" s="16"/>
      <c r="F4964" s="16"/>
      <c r="G4964" s="16"/>
      <c r="H4964" s="16"/>
      <c r="I4964" s="16"/>
      <c r="J4964" s="16"/>
    </row>
    <row r="4965" spans="1:10" s="17" customFormat="1" ht="15" customHeight="1" x14ac:dyDescent="0.35">
      <c r="A4965" s="18"/>
      <c r="B4965" s="16"/>
      <c r="C4965" s="16"/>
      <c r="D4965" s="16"/>
      <c r="E4965" s="16"/>
      <c r="F4965" s="16"/>
      <c r="G4965" s="16"/>
      <c r="H4965" s="16"/>
      <c r="I4965" s="16"/>
      <c r="J4965" s="16"/>
    </row>
    <row r="4966" spans="1:10" s="17" customFormat="1" ht="15" customHeight="1" x14ac:dyDescent="0.35">
      <c r="A4966" s="18"/>
      <c r="B4966" s="16"/>
      <c r="C4966" s="16"/>
      <c r="D4966" s="16"/>
      <c r="E4966" s="16"/>
      <c r="F4966" s="16"/>
      <c r="G4966" s="16"/>
      <c r="H4966" s="16"/>
      <c r="I4966" s="16"/>
      <c r="J4966" s="16"/>
    </row>
    <row r="4967" spans="1:10" s="17" customFormat="1" ht="15" customHeight="1" x14ac:dyDescent="0.35">
      <c r="A4967" s="18"/>
      <c r="B4967" s="16"/>
      <c r="C4967" s="16"/>
      <c r="D4967" s="16"/>
      <c r="E4967" s="16"/>
      <c r="F4967" s="16"/>
      <c r="G4967" s="16"/>
      <c r="H4967" s="16"/>
      <c r="I4967" s="16"/>
      <c r="J4967" s="16"/>
    </row>
    <row r="4968" spans="1:10" s="17" customFormat="1" ht="15" customHeight="1" x14ac:dyDescent="0.35">
      <c r="A4968" s="18"/>
      <c r="B4968" s="16"/>
      <c r="C4968" s="16"/>
      <c r="D4968" s="16"/>
      <c r="E4968" s="16"/>
      <c r="F4968" s="16"/>
      <c r="G4968" s="16"/>
      <c r="H4968" s="16"/>
      <c r="I4968" s="16"/>
      <c r="J4968" s="16"/>
    </row>
    <row r="4969" spans="1:10" s="17" customFormat="1" ht="15" customHeight="1" x14ac:dyDescent="0.35">
      <c r="A4969" s="18"/>
      <c r="B4969" s="16"/>
      <c r="C4969" s="16"/>
      <c r="D4969" s="16"/>
      <c r="E4969" s="16"/>
      <c r="F4969" s="16"/>
      <c r="G4969" s="16"/>
      <c r="H4969" s="16"/>
      <c r="I4969" s="16"/>
      <c r="J4969" s="16"/>
    </row>
    <row r="4970" spans="1:10" s="17" customFormat="1" ht="15" customHeight="1" x14ac:dyDescent="0.35">
      <c r="A4970" s="18"/>
      <c r="B4970" s="16"/>
      <c r="C4970" s="16"/>
      <c r="D4970" s="16"/>
      <c r="E4970" s="16"/>
      <c r="F4970" s="16"/>
      <c r="G4970" s="16"/>
      <c r="H4970" s="16"/>
      <c r="I4970" s="16"/>
      <c r="J4970" s="16"/>
    </row>
    <row r="4971" spans="1:10" s="17" customFormat="1" ht="15" customHeight="1" x14ac:dyDescent="0.35">
      <c r="A4971" s="18"/>
      <c r="B4971" s="16"/>
      <c r="C4971" s="16"/>
      <c r="D4971" s="16"/>
      <c r="E4971" s="16"/>
      <c r="F4971" s="16"/>
      <c r="G4971" s="16"/>
      <c r="H4971" s="16"/>
      <c r="I4971" s="16"/>
      <c r="J4971" s="16"/>
    </row>
    <row r="4972" spans="1:10" s="17" customFormat="1" ht="15" customHeight="1" x14ac:dyDescent="0.35">
      <c r="A4972" s="18"/>
      <c r="B4972" s="16"/>
      <c r="C4972" s="16"/>
      <c r="D4972" s="16"/>
      <c r="E4972" s="16"/>
      <c r="F4972" s="16"/>
      <c r="G4972" s="16"/>
      <c r="H4972" s="16"/>
      <c r="I4972" s="16"/>
      <c r="J4972" s="16"/>
    </row>
    <row r="4973" spans="1:10" s="17" customFormat="1" ht="15" customHeight="1" x14ac:dyDescent="0.35">
      <c r="A4973" s="18"/>
      <c r="B4973" s="16"/>
      <c r="C4973" s="16"/>
      <c r="D4973" s="16"/>
      <c r="E4973" s="16"/>
      <c r="F4973" s="16"/>
      <c r="G4973" s="16"/>
      <c r="H4973" s="16"/>
      <c r="I4973" s="16"/>
      <c r="J4973" s="16"/>
    </row>
    <row r="4974" spans="1:10" s="17" customFormat="1" ht="15" customHeight="1" x14ac:dyDescent="0.35">
      <c r="A4974" s="18"/>
      <c r="B4974" s="16"/>
      <c r="C4974" s="16"/>
      <c r="D4974" s="16"/>
      <c r="E4974" s="16"/>
      <c r="F4974" s="16"/>
      <c r="G4974" s="16"/>
      <c r="H4974" s="16"/>
      <c r="I4974" s="16"/>
      <c r="J4974" s="16"/>
    </row>
    <row r="4975" spans="1:10" s="17" customFormat="1" ht="15" customHeight="1" x14ac:dyDescent="0.35">
      <c r="A4975" s="18"/>
      <c r="B4975" s="16"/>
      <c r="C4975" s="16"/>
      <c r="D4975" s="16"/>
      <c r="E4975" s="16"/>
      <c r="F4975" s="16"/>
      <c r="G4975" s="16"/>
      <c r="H4975" s="16"/>
      <c r="I4975" s="16"/>
      <c r="J4975" s="16"/>
    </row>
    <row r="4976" spans="1:10" s="17" customFormat="1" ht="15" customHeight="1" x14ac:dyDescent="0.35">
      <c r="A4976" s="18"/>
      <c r="B4976" s="16"/>
      <c r="C4976" s="16"/>
      <c r="D4976" s="16"/>
      <c r="E4976" s="16"/>
      <c r="F4976" s="16"/>
      <c r="G4976" s="16"/>
      <c r="H4976" s="16"/>
      <c r="I4976" s="16"/>
      <c r="J4976" s="16"/>
    </row>
    <row r="4977" spans="1:10" s="17" customFormat="1" ht="15" customHeight="1" x14ac:dyDescent="0.35">
      <c r="A4977" s="18"/>
      <c r="B4977" s="16"/>
      <c r="C4977" s="16"/>
      <c r="D4977" s="16"/>
      <c r="E4977" s="16"/>
      <c r="F4977" s="16"/>
      <c r="G4977" s="16"/>
      <c r="H4977" s="16"/>
      <c r="I4977" s="16"/>
      <c r="J4977" s="16"/>
    </row>
    <row r="4978" spans="1:10" s="17" customFormat="1" ht="15" customHeight="1" x14ac:dyDescent="0.35">
      <c r="A4978" s="18"/>
      <c r="B4978" s="16"/>
      <c r="C4978" s="16"/>
      <c r="D4978" s="16"/>
      <c r="E4978" s="16"/>
      <c r="F4978" s="16"/>
      <c r="G4978" s="16"/>
      <c r="H4978" s="16"/>
      <c r="I4978" s="16"/>
      <c r="J4978" s="16"/>
    </row>
    <row r="4979" spans="1:10" s="17" customFormat="1" ht="15" customHeight="1" x14ac:dyDescent="0.35">
      <c r="A4979" s="18"/>
      <c r="B4979" s="16"/>
      <c r="C4979" s="16"/>
      <c r="D4979" s="16"/>
      <c r="E4979" s="16"/>
      <c r="F4979" s="16"/>
      <c r="G4979" s="16"/>
      <c r="H4979" s="16"/>
      <c r="I4979" s="16"/>
      <c r="J4979" s="16"/>
    </row>
    <row r="4980" spans="1:10" s="17" customFormat="1" ht="15" customHeight="1" x14ac:dyDescent="0.35">
      <c r="A4980" s="18"/>
      <c r="B4980" s="16"/>
      <c r="C4980" s="16"/>
      <c r="D4980" s="16"/>
      <c r="E4980" s="16"/>
      <c r="F4980" s="16"/>
      <c r="G4980" s="16"/>
      <c r="H4980" s="16"/>
      <c r="I4980" s="16"/>
      <c r="J4980" s="16"/>
    </row>
    <row r="4981" spans="1:10" s="17" customFormat="1" ht="15" customHeight="1" x14ac:dyDescent="0.35">
      <c r="A4981" s="18"/>
      <c r="B4981" s="16"/>
      <c r="C4981" s="16"/>
      <c r="D4981" s="16"/>
      <c r="E4981" s="16"/>
      <c r="F4981" s="16"/>
      <c r="G4981" s="16"/>
      <c r="H4981" s="16"/>
      <c r="I4981" s="16"/>
      <c r="J4981" s="16"/>
    </row>
    <row r="4982" spans="1:10" s="17" customFormat="1" ht="15" customHeight="1" x14ac:dyDescent="0.35">
      <c r="A4982" s="18"/>
      <c r="B4982" s="16"/>
      <c r="C4982" s="16"/>
      <c r="D4982" s="16"/>
      <c r="E4982" s="16"/>
      <c r="F4982" s="16"/>
      <c r="G4982" s="16"/>
      <c r="H4982" s="16"/>
      <c r="I4982" s="16"/>
      <c r="J4982" s="16"/>
    </row>
    <row r="4983" spans="1:10" s="17" customFormat="1" ht="15" customHeight="1" x14ac:dyDescent="0.35">
      <c r="A4983" s="18"/>
      <c r="B4983" s="16"/>
      <c r="C4983" s="16"/>
      <c r="D4983" s="16"/>
      <c r="E4983" s="16"/>
      <c r="F4983" s="16"/>
      <c r="G4983" s="16"/>
      <c r="H4983" s="16"/>
      <c r="I4983" s="16"/>
      <c r="J4983" s="16"/>
    </row>
    <row r="4984" spans="1:10" s="17" customFormat="1" ht="15" customHeight="1" x14ac:dyDescent="0.35">
      <c r="A4984" s="18"/>
      <c r="B4984" s="16"/>
      <c r="C4984" s="16"/>
      <c r="D4984" s="16"/>
      <c r="E4984" s="16"/>
      <c r="F4984" s="16"/>
      <c r="G4984" s="16"/>
      <c r="H4984" s="16"/>
      <c r="I4984" s="16"/>
      <c r="J4984" s="16"/>
    </row>
    <row r="4985" spans="1:10" s="17" customFormat="1" ht="15" customHeight="1" x14ac:dyDescent="0.35">
      <c r="A4985" s="18"/>
      <c r="B4985" s="16"/>
      <c r="C4985" s="16"/>
      <c r="D4985" s="16"/>
      <c r="E4985" s="16"/>
      <c r="F4985" s="16"/>
      <c r="G4985" s="16"/>
      <c r="H4985" s="16"/>
      <c r="I4985" s="16"/>
      <c r="J4985" s="16"/>
    </row>
    <row r="4986" spans="1:10" s="17" customFormat="1" ht="15" customHeight="1" x14ac:dyDescent="0.35">
      <c r="A4986" s="18"/>
      <c r="B4986" s="16"/>
      <c r="C4986" s="16"/>
      <c r="D4986" s="16"/>
      <c r="E4986" s="16"/>
      <c r="F4986" s="16"/>
      <c r="G4986" s="16"/>
      <c r="H4986" s="16"/>
      <c r="I4986" s="16"/>
      <c r="J4986" s="16"/>
    </row>
    <row r="4987" spans="1:10" s="17" customFormat="1" ht="15" customHeight="1" x14ac:dyDescent="0.35">
      <c r="A4987" s="18"/>
      <c r="B4987" s="16"/>
      <c r="C4987" s="16"/>
      <c r="D4987" s="16"/>
      <c r="E4987" s="16"/>
      <c r="F4987" s="16"/>
      <c r="G4987" s="16"/>
      <c r="H4987" s="16"/>
      <c r="I4987" s="16"/>
      <c r="J4987" s="16"/>
    </row>
    <row r="4988" spans="1:10" s="17" customFormat="1" ht="15" customHeight="1" x14ac:dyDescent="0.35">
      <c r="A4988" s="18"/>
      <c r="B4988" s="16"/>
      <c r="C4988" s="16"/>
      <c r="D4988" s="16"/>
      <c r="E4988" s="16"/>
      <c r="F4988" s="16"/>
      <c r="G4988" s="16"/>
      <c r="H4988" s="16"/>
      <c r="I4988" s="16"/>
      <c r="J4988" s="16"/>
    </row>
    <row r="4989" spans="1:10" s="17" customFormat="1" ht="15" customHeight="1" x14ac:dyDescent="0.35">
      <c r="A4989" s="18"/>
      <c r="B4989" s="16"/>
      <c r="C4989" s="16"/>
      <c r="D4989" s="16"/>
      <c r="E4989" s="16"/>
      <c r="F4989" s="16"/>
      <c r="G4989" s="16"/>
      <c r="H4989" s="16"/>
      <c r="I4989" s="16"/>
      <c r="J4989" s="16"/>
    </row>
    <row r="4990" spans="1:10" s="17" customFormat="1" ht="15" customHeight="1" x14ac:dyDescent="0.35">
      <c r="A4990" s="18"/>
      <c r="B4990" s="16"/>
      <c r="C4990" s="16"/>
      <c r="D4990" s="16"/>
      <c r="E4990" s="16"/>
      <c r="F4990" s="16"/>
      <c r="G4990" s="16"/>
      <c r="H4990" s="16"/>
      <c r="I4990" s="16"/>
      <c r="J4990" s="16"/>
    </row>
    <row r="4991" spans="1:10" s="17" customFormat="1" ht="15" customHeight="1" x14ac:dyDescent="0.35">
      <c r="A4991" s="18"/>
      <c r="B4991" s="16"/>
      <c r="C4991" s="16"/>
      <c r="D4991" s="16"/>
      <c r="E4991" s="16"/>
      <c r="F4991" s="16"/>
      <c r="G4991" s="16"/>
      <c r="H4991" s="16"/>
      <c r="I4991" s="16"/>
      <c r="J4991" s="16"/>
    </row>
    <row r="4992" spans="1:10" s="17" customFormat="1" ht="15" customHeight="1" x14ac:dyDescent="0.35">
      <c r="A4992" s="18"/>
      <c r="B4992" s="16"/>
      <c r="C4992" s="16"/>
      <c r="D4992" s="16"/>
      <c r="E4992" s="16"/>
      <c r="F4992" s="16"/>
      <c r="G4992" s="16"/>
      <c r="H4992" s="16"/>
      <c r="I4992" s="16"/>
      <c r="J4992" s="16"/>
    </row>
    <row r="4993" spans="1:10" s="17" customFormat="1" ht="15" customHeight="1" x14ac:dyDescent="0.35">
      <c r="A4993" s="18"/>
      <c r="B4993" s="16"/>
      <c r="C4993" s="16"/>
      <c r="D4993" s="16"/>
      <c r="E4993" s="16"/>
      <c r="F4993" s="16"/>
      <c r="G4993" s="16"/>
      <c r="H4993" s="16"/>
      <c r="I4993" s="16"/>
      <c r="J4993" s="16"/>
    </row>
    <row r="4994" spans="1:10" s="17" customFormat="1" ht="15" customHeight="1" x14ac:dyDescent="0.35">
      <c r="A4994" s="18"/>
      <c r="B4994" s="16"/>
      <c r="C4994" s="16"/>
      <c r="D4994" s="16"/>
      <c r="E4994" s="16"/>
      <c r="F4994" s="16"/>
      <c r="G4994" s="16"/>
      <c r="H4994" s="16"/>
      <c r="I4994" s="16"/>
      <c r="J4994" s="16"/>
    </row>
    <row r="4995" spans="1:10" s="17" customFormat="1" ht="15" customHeight="1" x14ac:dyDescent="0.35">
      <c r="A4995" s="18"/>
      <c r="B4995" s="16"/>
      <c r="C4995" s="16"/>
      <c r="D4995" s="16"/>
      <c r="E4995" s="16"/>
      <c r="F4995" s="16"/>
      <c r="G4995" s="16"/>
      <c r="H4995" s="16"/>
      <c r="I4995" s="16"/>
      <c r="J4995" s="16"/>
    </row>
    <row r="4996" spans="1:10" s="17" customFormat="1" ht="15" customHeight="1" x14ac:dyDescent="0.35">
      <c r="A4996" s="18"/>
      <c r="B4996" s="16"/>
      <c r="C4996" s="16"/>
      <c r="D4996" s="16"/>
      <c r="E4996" s="16"/>
      <c r="F4996" s="16"/>
      <c r="G4996" s="16"/>
      <c r="H4996" s="16"/>
      <c r="I4996" s="16"/>
      <c r="J4996" s="16"/>
    </row>
    <row r="4997" spans="1:10" s="17" customFormat="1" ht="15" customHeight="1" x14ac:dyDescent="0.35">
      <c r="A4997" s="18"/>
      <c r="B4997" s="16"/>
      <c r="C4997" s="16"/>
      <c r="D4997" s="16"/>
      <c r="E4997" s="16"/>
      <c r="F4997" s="16"/>
      <c r="G4997" s="16"/>
      <c r="H4997" s="16"/>
      <c r="I4997" s="16"/>
      <c r="J4997" s="16"/>
    </row>
    <row r="4998" spans="1:10" s="17" customFormat="1" ht="15" customHeight="1" x14ac:dyDescent="0.35">
      <c r="A4998" s="18"/>
      <c r="B4998" s="16"/>
      <c r="C4998" s="16"/>
      <c r="D4998" s="16"/>
      <c r="E4998" s="16"/>
      <c r="F4998" s="16"/>
      <c r="G4998" s="16"/>
      <c r="H4998" s="16"/>
      <c r="I4998" s="16"/>
      <c r="J4998" s="16"/>
    </row>
    <row r="4999" spans="1:10" s="17" customFormat="1" ht="15" customHeight="1" x14ac:dyDescent="0.35">
      <c r="A4999" s="18"/>
      <c r="B4999" s="16"/>
      <c r="C4999" s="16"/>
      <c r="D4999" s="16"/>
      <c r="E4999" s="16"/>
      <c r="F4999" s="16"/>
      <c r="G4999" s="16"/>
      <c r="H4999" s="16"/>
      <c r="I4999" s="16"/>
      <c r="J4999" s="16"/>
    </row>
    <row r="5000" spans="1:10" s="17" customFormat="1" ht="15" customHeight="1" x14ac:dyDescent="0.35">
      <c r="A5000" s="18"/>
      <c r="B5000" s="16"/>
      <c r="C5000" s="16"/>
      <c r="D5000" s="16"/>
      <c r="E5000" s="16"/>
      <c r="F5000" s="16"/>
      <c r="G5000" s="16"/>
      <c r="H5000" s="16"/>
      <c r="I5000" s="16"/>
      <c r="J5000" s="16"/>
    </row>
    <row r="5001" spans="1:10" s="17" customFormat="1" ht="15" customHeight="1" x14ac:dyDescent="0.35">
      <c r="A5001" s="18"/>
      <c r="B5001" s="16"/>
      <c r="C5001" s="16"/>
      <c r="D5001" s="16"/>
      <c r="E5001" s="16"/>
      <c r="F5001" s="16"/>
      <c r="G5001" s="16"/>
      <c r="H5001" s="16"/>
      <c r="I5001" s="16"/>
      <c r="J5001" s="16"/>
    </row>
    <row r="5002" spans="1:10" s="17" customFormat="1" ht="15" customHeight="1" x14ac:dyDescent="0.35">
      <c r="A5002" s="18"/>
      <c r="B5002" s="16"/>
      <c r="C5002" s="16"/>
      <c r="D5002" s="16"/>
      <c r="E5002" s="16"/>
      <c r="F5002" s="16"/>
      <c r="G5002" s="16"/>
      <c r="H5002" s="16"/>
      <c r="I5002" s="16"/>
      <c r="J5002" s="16"/>
    </row>
    <row r="5003" spans="1:10" s="17" customFormat="1" ht="15" customHeight="1" x14ac:dyDescent="0.35">
      <c r="A5003" s="18"/>
      <c r="B5003" s="16"/>
      <c r="C5003" s="16"/>
      <c r="D5003" s="16"/>
      <c r="E5003" s="16"/>
      <c r="F5003" s="16"/>
      <c r="G5003" s="16"/>
      <c r="H5003" s="16"/>
      <c r="I5003" s="16"/>
      <c r="J5003" s="16"/>
    </row>
    <row r="5004" spans="1:10" s="17" customFormat="1" ht="15" customHeight="1" x14ac:dyDescent="0.35">
      <c r="A5004" s="18"/>
      <c r="B5004" s="16"/>
      <c r="C5004" s="16"/>
      <c r="D5004" s="16"/>
      <c r="E5004" s="16"/>
      <c r="F5004" s="16"/>
      <c r="G5004" s="16"/>
      <c r="H5004" s="16"/>
      <c r="I5004" s="16"/>
      <c r="J5004" s="16"/>
    </row>
    <row r="5005" spans="1:10" s="17" customFormat="1" ht="15" customHeight="1" x14ac:dyDescent="0.35">
      <c r="A5005" s="18"/>
      <c r="B5005" s="16"/>
      <c r="C5005" s="16"/>
      <c r="D5005" s="16"/>
      <c r="E5005" s="16"/>
      <c r="F5005" s="16"/>
      <c r="G5005" s="16"/>
      <c r="H5005" s="16"/>
      <c r="I5005" s="16"/>
      <c r="J5005" s="16"/>
    </row>
    <row r="5006" spans="1:10" s="17" customFormat="1" ht="15" customHeight="1" x14ac:dyDescent="0.35">
      <c r="A5006" s="18"/>
      <c r="B5006" s="16"/>
      <c r="C5006" s="16"/>
      <c r="D5006" s="16"/>
      <c r="E5006" s="16"/>
      <c r="F5006" s="16"/>
      <c r="G5006" s="16"/>
      <c r="H5006" s="16"/>
      <c r="I5006" s="16"/>
      <c r="J5006" s="16"/>
    </row>
    <row r="5007" spans="1:10" s="17" customFormat="1" ht="15" customHeight="1" x14ac:dyDescent="0.35">
      <c r="A5007" s="18"/>
      <c r="B5007" s="16"/>
      <c r="C5007" s="16"/>
      <c r="D5007" s="16"/>
      <c r="E5007" s="16"/>
      <c r="F5007" s="16"/>
      <c r="G5007" s="16"/>
      <c r="H5007" s="16"/>
      <c r="I5007" s="16"/>
      <c r="J5007" s="16"/>
    </row>
    <row r="5008" spans="1:10" s="17" customFormat="1" ht="15" customHeight="1" x14ac:dyDescent="0.35">
      <c r="A5008" s="18"/>
      <c r="B5008" s="16"/>
      <c r="C5008" s="16"/>
      <c r="D5008" s="16"/>
      <c r="E5008" s="16"/>
      <c r="F5008" s="16"/>
      <c r="G5008" s="16"/>
      <c r="H5008" s="16"/>
      <c r="I5008" s="16"/>
      <c r="J5008" s="16"/>
    </row>
    <row r="5009" spans="1:10" s="17" customFormat="1" ht="15" customHeight="1" x14ac:dyDescent="0.35">
      <c r="A5009" s="18"/>
      <c r="B5009" s="16"/>
      <c r="C5009" s="16"/>
      <c r="D5009" s="16"/>
      <c r="E5009" s="16"/>
      <c r="F5009" s="16"/>
      <c r="G5009" s="16"/>
      <c r="H5009" s="16"/>
      <c r="I5009" s="16"/>
      <c r="J5009" s="16"/>
    </row>
    <row r="5010" spans="1:10" s="17" customFormat="1" ht="15" customHeight="1" x14ac:dyDescent="0.35">
      <c r="A5010" s="18"/>
      <c r="B5010" s="16"/>
      <c r="C5010" s="16"/>
      <c r="D5010" s="16"/>
      <c r="E5010" s="16"/>
      <c r="F5010" s="16"/>
      <c r="G5010" s="16"/>
      <c r="H5010" s="16"/>
      <c r="I5010" s="16"/>
      <c r="J5010" s="16"/>
    </row>
    <row r="5011" spans="1:10" s="17" customFormat="1" ht="15" customHeight="1" x14ac:dyDescent="0.35">
      <c r="A5011" s="18"/>
      <c r="B5011" s="16"/>
      <c r="C5011" s="16"/>
      <c r="D5011" s="16"/>
      <c r="E5011" s="16"/>
      <c r="F5011" s="16"/>
      <c r="G5011" s="16"/>
      <c r="H5011" s="16"/>
      <c r="I5011" s="16"/>
      <c r="J5011" s="16"/>
    </row>
    <row r="5012" spans="1:10" s="17" customFormat="1" ht="15" customHeight="1" x14ac:dyDescent="0.35">
      <c r="A5012" s="18"/>
      <c r="B5012" s="16"/>
      <c r="C5012" s="16"/>
      <c r="D5012" s="16"/>
      <c r="E5012" s="16"/>
      <c r="F5012" s="16"/>
      <c r="G5012" s="16"/>
      <c r="H5012" s="16"/>
      <c r="I5012" s="16"/>
      <c r="J5012" s="16"/>
    </row>
    <row r="5013" spans="1:10" s="17" customFormat="1" ht="15" customHeight="1" x14ac:dyDescent="0.35">
      <c r="A5013" s="18"/>
      <c r="B5013" s="16"/>
      <c r="C5013" s="16"/>
      <c r="D5013" s="16"/>
      <c r="E5013" s="16"/>
      <c r="F5013" s="16"/>
      <c r="G5013" s="16"/>
      <c r="H5013" s="16"/>
      <c r="I5013" s="16"/>
      <c r="J5013" s="16"/>
    </row>
    <row r="5014" spans="1:10" s="17" customFormat="1" ht="15" customHeight="1" x14ac:dyDescent="0.35">
      <c r="A5014" s="18"/>
      <c r="B5014" s="16"/>
      <c r="C5014" s="16"/>
      <c r="D5014" s="16"/>
      <c r="E5014" s="16"/>
      <c r="F5014" s="16"/>
      <c r="G5014" s="16"/>
      <c r="H5014" s="16"/>
      <c r="I5014" s="16"/>
      <c r="J5014" s="16"/>
    </row>
    <row r="5015" spans="1:10" s="17" customFormat="1" ht="15" customHeight="1" x14ac:dyDescent="0.35">
      <c r="A5015" s="18"/>
      <c r="B5015" s="16"/>
      <c r="C5015" s="16"/>
      <c r="D5015" s="16"/>
      <c r="E5015" s="16"/>
      <c r="F5015" s="16"/>
      <c r="G5015" s="16"/>
      <c r="H5015" s="16"/>
      <c r="I5015" s="16"/>
      <c r="J5015" s="16"/>
    </row>
    <row r="5016" spans="1:10" s="17" customFormat="1" ht="15" customHeight="1" x14ac:dyDescent="0.35">
      <c r="A5016" s="18"/>
      <c r="B5016" s="16"/>
      <c r="C5016" s="16"/>
      <c r="D5016" s="16"/>
      <c r="E5016" s="16"/>
      <c r="F5016" s="16"/>
      <c r="G5016" s="16"/>
      <c r="H5016" s="16"/>
      <c r="I5016" s="16"/>
      <c r="J5016" s="16"/>
    </row>
    <row r="5017" spans="1:10" s="17" customFormat="1" ht="15" customHeight="1" x14ac:dyDescent="0.35">
      <c r="A5017" s="18"/>
      <c r="B5017" s="16"/>
      <c r="C5017" s="16"/>
      <c r="D5017" s="16"/>
      <c r="E5017" s="16"/>
      <c r="F5017" s="16"/>
      <c r="G5017" s="16"/>
      <c r="H5017" s="16"/>
      <c r="I5017" s="16"/>
      <c r="J5017" s="16"/>
    </row>
    <row r="5018" spans="1:10" s="17" customFormat="1" ht="15" customHeight="1" x14ac:dyDescent="0.35">
      <c r="A5018" s="18"/>
      <c r="B5018" s="16"/>
      <c r="C5018" s="16"/>
      <c r="D5018" s="16"/>
      <c r="E5018" s="16"/>
      <c r="F5018" s="16"/>
      <c r="G5018" s="16"/>
      <c r="H5018" s="16"/>
      <c r="I5018" s="16"/>
      <c r="J5018" s="16"/>
    </row>
    <row r="5019" spans="1:10" s="17" customFormat="1" ht="15" customHeight="1" x14ac:dyDescent="0.35">
      <c r="A5019" s="18"/>
      <c r="B5019" s="16"/>
      <c r="C5019" s="16"/>
      <c r="D5019" s="16"/>
      <c r="E5019" s="16"/>
      <c r="F5019" s="16"/>
      <c r="G5019" s="16"/>
      <c r="H5019" s="16"/>
      <c r="I5019" s="16"/>
      <c r="J5019" s="16"/>
    </row>
    <row r="5020" spans="1:10" s="17" customFormat="1" ht="15" customHeight="1" x14ac:dyDescent="0.35">
      <c r="A5020" s="18"/>
      <c r="B5020" s="16"/>
      <c r="C5020" s="16"/>
      <c r="D5020" s="16"/>
      <c r="E5020" s="16"/>
      <c r="F5020" s="16"/>
      <c r="G5020" s="16"/>
      <c r="H5020" s="16"/>
      <c r="I5020" s="16"/>
      <c r="J5020" s="16"/>
    </row>
    <row r="5021" spans="1:10" s="17" customFormat="1" ht="15" customHeight="1" x14ac:dyDescent="0.35">
      <c r="A5021" s="18"/>
      <c r="B5021" s="16"/>
      <c r="C5021" s="16"/>
      <c r="D5021" s="16"/>
      <c r="E5021" s="16"/>
      <c r="F5021" s="16"/>
      <c r="G5021" s="16"/>
      <c r="H5021" s="16"/>
      <c r="I5021" s="16"/>
      <c r="J5021" s="16"/>
    </row>
    <row r="5022" spans="1:10" s="17" customFormat="1" ht="15" customHeight="1" x14ac:dyDescent="0.35">
      <c r="A5022" s="18"/>
      <c r="B5022" s="16"/>
      <c r="C5022" s="16"/>
      <c r="D5022" s="16"/>
      <c r="E5022" s="16"/>
      <c r="F5022" s="16"/>
      <c r="G5022" s="16"/>
      <c r="H5022" s="16"/>
      <c r="I5022" s="16"/>
      <c r="J5022" s="16"/>
    </row>
    <row r="5023" spans="1:10" s="17" customFormat="1" ht="15" customHeight="1" x14ac:dyDescent="0.35">
      <c r="A5023" s="18"/>
      <c r="B5023" s="16"/>
      <c r="C5023" s="16"/>
      <c r="D5023" s="16"/>
      <c r="E5023" s="16"/>
      <c r="F5023" s="16"/>
      <c r="G5023" s="16"/>
      <c r="H5023" s="16"/>
      <c r="I5023" s="16"/>
      <c r="J5023" s="16"/>
    </row>
    <row r="5024" spans="1:10" s="17" customFormat="1" ht="15" customHeight="1" x14ac:dyDescent="0.35">
      <c r="A5024" s="18"/>
      <c r="B5024" s="16"/>
      <c r="C5024" s="16"/>
      <c r="D5024" s="16"/>
      <c r="E5024" s="16"/>
      <c r="F5024" s="16"/>
      <c r="G5024" s="16"/>
      <c r="H5024" s="16"/>
      <c r="I5024" s="16"/>
      <c r="J5024" s="16"/>
    </row>
    <row r="5025" spans="1:10" s="17" customFormat="1" ht="15" customHeight="1" x14ac:dyDescent="0.35">
      <c r="A5025" s="18"/>
      <c r="B5025" s="16"/>
      <c r="C5025" s="16"/>
      <c r="D5025" s="16"/>
      <c r="E5025" s="16"/>
      <c r="F5025" s="16"/>
      <c r="G5025" s="16"/>
      <c r="H5025" s="16"/>
      <c r="I5025" s="16"/>
      <c r="J5025" s="16"/>
    </row>
    <row r="5026" spans="1:10" s="17" customFormat="1" ht="15" customHeight="1" x14ac:dyDescent="0.35">
      <c r="A5026" s="18"/>
      <c r="B5026" s="16"/>
      <c r="C5026" s="16"/>
      <c r="D5026" s="16"/>
      <c r="E5026" s="16"/>
      <c r="F5026" s="16"/>
      <c r="G5026" s="16"/>
      <c r="H5026" s="16"/>
      <c r="I5026" s="16"/>
      <c r="J5026" s="16"/>
    </row>
    <row r="5027" spans="1:10" s="17" customFormat="1" ht="15" customHeight="1" x14ac:dyDescent="0.35">
      <c r="A5027" s="18"/>
      <c r="B5027" s="16"/>
      <c r="C5027" s="16"/>
      <c r="D5027" s="16"/>
      <c r="E5027" s="16"/>
      <c r="F5027" s="16"/>
      <c r="G5027" s="16"/>
      <c r="H5027" s="16"/>
      <c r="I5027" s="16"/>
      <c r="J5027" s="16"/>
    </row>
    <row r="5028" spans="1:10" s="17" customFormat="1" ht="15" customHeight="1" x14ac:dyDescent="0.35">
      <c r="A5028" s="18"/>
      <c r="B5028" s="16"/>
      <c r="C5028" s="16"/>
      <c r="D5028" s="16"/>
      <c r="E5028" s="16"/>
      <c r="F5028" s="16"/>
      <c r="G5028" s="16"/>
      <c r="H5028" s="16"/>
      <c r="I5028" s="16"/>
      <c r="J5028" s="16"/>
    </row>
    <row r="5029" spans="1:10" s="17" customFormat="1" ht="15" customHeight="1" x14ac:dyDescent="0.35">
      <c r="A5029" s="18"/>
      <c r="B5029" s="16"/>
      <c r="C5029" s="16"/>
      <c r="D5029" s="16"/>
      <c r="E5029" s="16"/>
      <c r="F5029" s="16"/>
      <c r="G5029" s="16"/>
      <c r="H5029" s="16"/>
      <c r="I5029" s="16"/>
      <c r="J5029" s="16"/>
    </row>
    <row r="5030" spans="1:10" s="17" customFormat="1" ht="15" customHeight="1" x14ac:dyDescent="0.35">
      <c r="A5030" s="18"/>
      <c r="B5030" s="16"/>
      <c r="C5030" s="16"/>
      <c r="D5030" s="16"/>
      <c r="E5030" s="16"/>
      <c r="F5030" s="16"/>
      <c r="G5030" s="16"/>
      <c r="H5030" s="16"/>
      <c r="I5030" s="16"/>
      <c r="J5030" s="16"/>
    </row>
    <row r="5031" spans="1:10" s="17" customFormat="1" ht="15" customHeight="1" x14ac:dyDescent="0.35">
      <c r="A5031" s="18"/>
      <c r="B5031" s="16"/>
      <c r="C5031" s="16"/>
      <c r="D5031" s="16"/>
      <c r="E5031" s="16"/>
      <c r="F5031" s="16"/>
      <c r="G5031" s="16"/>
      <c r="H5031" s="16"/>
      <c r="I5031" s="16"/>
      <c r="J5031" s="16"/>
    </row>
    <row r="5032" spans="1:10" s="17" customFormat="1" ht="15" customHeight="1" x14ac:dyDescent="0.35">
      <c r="A5032" s="18"/>
      <c r="B5032" s="16"/>
      <c r="C5032" s="16"/>
      <c r="D5032" s="16"/>
      <c r="E5032" s="16"/>
      <c r="F5032" s="16"/>
      <c r="G5032" s="16"/>
      <c r="H5032" s="16"/>
      <c r="I5032" s="16"/>
      <c r="J5032" s="16"/>
    </row>
    <row r="5033" spans="1:10" s="17" customFormat="1" ht="15" customHeight="1" x14ac:dyDescent="0.35">
      <c r="A5033" s="18"/>
      <c r="B5033" s="16"/>
      <c r="C5033" s="16"/>
      <c r="D5033" s="16"/>
      <c r="E5033" s="16"/>
      <c r="F5033" s="16"/>
      <c r="G5033" s="16"/>
      <c r="H5033" s="16"/>
      <c r="I5033" s="16"/>
      <c r="J5033" s="16"/>
    </row>
    <row r="5034" spans="1:10" s="17" customFormat="1" ht="15" customHeight="1" x14ac:dyDescent="0.35">
      <c r="A5034" s="18"/>
      <c r="B5034" s="16"/>
      <c r="C5034" s="16"/>
      <c r="D5034" s="16"/>
      <c r="E5034" s="16"/>
      <c r="F5034" s="16"/>
      <c r="G5034" s="16"/>
      <c r="H5034" s="16"/>
      <c r="I5034" s="16"/>
      <c r="J5034" s="16"/>
    </row>
    <row r="5035" spans="1:10" s="17" customFormat="1" ht="15" customHeight="1" x14ac:dyDescent="0.35">
      <c r="A5035" s="18"/>
      <c r="B5035" s="16"/>
      <c r="C5035" s="16"/>
      <c r="D5035" s="16"/>
      <c r="E5035" s="16"/>
      <c r="F5035" s="16"/>
      <c r="G5035" s="16"/>
      <c r="H5035" s="16"/>
      <c r="I5035" s="16"/>
      <c r="J5035" s="16"/>
    </row>
    <row r="5036" spans="1:10" s="17" customFormat="1" ht="15" customHeight="1" x14ac:dyDescent="0.35">
      <c r="A5036" s="18"/>
      <c r="B5036" s="16"/>
      <c r="C5036" s="16"/>
      <c r="D5036" s="16"/>
      <c r="E5036" s="16"/>
      <c r="F5036" s="16"/>
      <c r="G5036" s="16"/>
      <c r="H5036" s="16"/>
      <c r="I5036" s="16"/>
      <c r="J5036" s="16"/>
    </row>
    <row r="5037" spans="1:10" s="17" customFormat="1" ht="15" customHeight="1" x14ac:dyDescent="0.35">
      <c r="A5037" s="18"/>
      <c r="B5037" s="16"/>
      <c r="C5037" s="16"/>
      <c r="D5037" s="16"/>
      <c r="E5037" s="16"/>
      <c r="F5037" s="16"/>
      <c r="G5037" s="16"/>
      <c r="H5037" s="16"/>
      <c r="I5037" s="16"/>
      <c r="J5037" s="16"/>
    </row>
    <row r="5038" spans="1:10" s="17" customFormat="1" ht="15" customHeight="1" x14ac:dyDescent="0.35">
      <c r="A5038" s="18"/>
      <c r="B5038" s="16"/>
      <c r="C5038" s="16"/>
      <c r="D5038" s="16"/>
      <c r="E5038" s="16"/>
      <c r="F5038" s="16"/>
      <c r="G5038" s="16"/>
      <c r="H5038" s="16"/>
      <c r="I5038" s="16"/>
      <c r="J5038" s="16"/>
    </row>
    <row r="5039" spans="1:10" s="17" customFormat="1" ht="15" customHeight="1" x14ac:dyDescent="0.35">
      <c r="A5039" s="18"/>
      <c r="B5039" s="16"/>
      <c r="C5039" s="16"/>
      <c r="D5039" s="16"/>
      <c r="E5039" s="16"/>
      <c r="F5039" s="16"/>
      <c r="G5039" s="16"/>
      <c r="H5039" s="16"/>
      <c r="I5039" s="16"/>
      <c r="J5039" s="16"/>
    </row>
    <row r="5040" spans="1:10" s="17" customFormat="1" ht="15" customHeight="1" x14ac:dyDescent="0.35">
      <c r="A5040" s="18"/>
      <c r="B5040" s="16"/>
      <c r="C5040" s="16"/>
      <c r="D5040" s="16"/>
      <c r="E5040" s="16"/>
      <c r="F5040" s="16"/>
      <c r="G5040" s="16"/>
      <c r="H5040" s="16"/>
      <c r="I5040" s="16"/>
      <c r="J5040" s="16"/>
    </row>
    <row r="5041" spans="1:10" s="17" customFormat="1" ht="15" customHeight="1" x14ac:dyDescent="0.35">
      <c r="A5041" s="18"/>
      <c r="B5041" s="16"/>
      <c r="C5041" s="16"/>
      <c r="D5041" s="16"/>
      <c r="E5041" s="16"/>
      <c r="F5041" s="16"/>
      <c r="G5041" s="16"/>
      <c r="H5041" s="16"/>
      <c r="I5041" s="16"/>
      <c r="J5041" s="16"/>
    </row>
    <row r="5042" spans="1:10" s="17" customFormat="1" ht="15" customHeight="1" x14ac:dyDescent="0.35">
      <c r="A5042" s="18"/>
      <c r="B5042" s="16"/>
      <c r="C5042" s="16"/>
      <c r="D5042" s="16"/>
      <c r="E5042" s="16"/>
      <c r="F5042" s="16"/>
      <c r="G5042" s="16"/>
      <c r="H5042" s="16"/>
      <c r="I5042" s="16"/>
      <c r="J5042" s="16"/>
    </row>
    <row r="5043" spans="1:10" s="17" customFormat="1" ht="15" customHeight="1" x14ac:dyDescent="0.35">
      <c r="A5043" s="18"/>
      <c r="B5043" s="16"/>
      <c r="C5043" s="16"/>
      <c r="D5043" s="16"/>
      <c r="E5043" s="16"/>
      <c r="F5043" s="16"/>
      <c r="G5043" s="16"/>
      <c r="H5043" s="16"/>
      <c r="I5043" s="16"/>
      <c r="J5043" s="16"/>
    </row>
    <row r="5044" spans="1:10" s="17" customFormat="1" ht="15" customHeight="1" x14ac:dyDescent="0.35">
      <c r="A5044" s="18"/>
      <c r="B5044" s="16"/>
      <c r="C5044" s="16"/>
      <c r="D5044" s="16"/>
      <c r="E5044" s="16"/>
      <c r="F5044" s="16"/>
      <c r="G5044" s="16"/>
      <c r="H5044" s="16"/>
      <c r="I5044" s="16"/>
      <c r="J5044" s="16"/>
    </row>
    <row r="5045" spans="1:10" s="17" customFormat="1" ht="15" customHeight="1" x14ac:dyDescent="0.35">
      <c r="A5045" s="18"/>
      <c r="B5045" s="16"/>
      <c r="C5045" s="16"/>
      <c r="D5045" s="16"/>
      <c r="E5045" s="16"/>
      <c r="F5045" s="16"/>
      <c r="G5045" s="16"/>
      <c r="H5045" s="16"/>
      <c r="I5045" s="16"/>
      <c r="J5045" s="16"/>
    </row>
    <row r="5046" spans="1:10" s="17" customFormat="1" ht="15" customHeight="1" x14ac:dyDescent="0.35">
      <c r="A5046" s="18"/>
      <c r="B5046" s="16"/>
      <c r="C5046" s="16"/>
      <c r="D5046" s="16"/>
      <c r="E5046" s="16"/>
      <c r="F5046" s="16"/>
      <c r="G5046" s="16"/>
      <c r="H5046" s="16"/>
      <c r="I5046" s="16"/>
      <c r="J5046" s="16"/>
    </row>
    <row r="5047" spans="1:10" s="17" customFormat="1" ht="15" customHeight="1" x14ac:dyDescent="0.35">
      <c r="A5047" s="18"/>
      <c r="B5047" s="16"/>
      <c r="C5047" s="16"/>
      <c r="D5047" s="16"/>
      <c r="E5047" s="16"/>
      <c r="F5047" s="16"/>
      <c r="G5047" s="16"/>
      <c r="H5047" s="16"/>
      <c r="I5047" s="16"/>
      <c r="J5047" s="16"/>
    </row>
    <row r="5048" spans="1:10" s="17" customFormat="1" ht="15" customHeight="1" x14ac:dyDescent="0.35">
      <c r="A5048" s="18"/>
      <c r="B5048" s="16"/>
      <c r="C5048" s="16"/>
      <c r="D5048" s="16"/>
      <c r="E5048" s="16"/>
      <c r="F5048" s="16"/>
      <c r="G5048" s="16"/>
      <c r="H5048" s="16"/>
      <c r="I5048" s="16"/>
      <c r="J5048" s="16"/>
    </row>
    <row r="5049" spans="1:10" s="17" customFormat="1" ht="15" customHeight="1" x14ac:dyDescent="0.35">
      <c r="A5049" s="18"/>
      <c r="B5049" s="16"/>
      <c r="C5049" s="16"/>
      <c r="D5049" s="16"/>
      <c r="E5049" s="16"/>
      <c r="F5049" s="16"/>
      <c r="G5049" s="16"/>
      <c r="H5049" s="16"/>
      <c r="I5049" s="16"/>
      <c r="J5049" s="16"/>
    </row>
    <row r="5050" spans="1:10" s="17" customFormat="1" ht="15" customHeight="1" x14ac:dyDescent="0.35">
      <c r="A5050" s="18"/>
      <c r="B5050" s="16"/>
      <c r="C5050" s="16"/>
      <c r="D5050" s="16"/>
      <c r="E5050" s="16"/>
      <c r="F5050" s="16"/>
      <c r="G5050" s="16"/>
      <c r="H5050" s="16"/>
      <c r="I5050" s="16"/>
      <c r="J5050" s="16"/>
    </row>
    <row r="5051" spans="1:10" s="17" customFormat="1" ht="15" customHeight="1" x14ac:dyDescent="0.35">
      <c r="A5051" s="18"/>
      <c r="B5051" s="16"/>
      <c r="C5051" s="16"/>
      <c r="D5051" s="16"/>
      <c r="E5051" s="16"/>
      <c r="F5051" s="16"/>
      <c r="G5051" s="16"/>
      <c r="H5051" s="16"/>
      <c r="I5051" s="16"/>
      <c r="J5051" s="16"/>
    </row>
    <row r="5052" spans="1:10" s="17" customFormat="1" ht="15" customHeight="1" x14ac:dyDescent="0.35">
      <c r="A5052" s="18"/>
      <c r="B5052" s="16"/>
      <c r="C5052" s="16"/>
      <c r="D5052" s="16"/>
      <c r="E5052" s="16"/>
      <c r="F5052" s="16"/>
      <c r="G5052" s="16"/>
      <c r="H5052" s="16"/>
      <c r="I5052" s="16"/>
      <c r="J5052" s="16"/>
    </row>
    <row r="5053" spans="1:10" s="17" customFormat="1" ht="15" customHeight="1" x14ac:dyDescent="0.35">
      <c r="A5053" s="18"/>
      <c r="B5053" s="16"/>
      <c r="C5053" s="16"/>
      <c r="D5053" s="16"/>
      <c r="E5053" s="16"/>
      <c r="F5053" s="16"/>
      <c r="G5053" s="16"/>
      <c r="H5053" s="16"/>
      <c r="I5053" s="16"/>
      <c r="J5053" s="16"/>
    </row>
    <row r="5054" spans="1:10" s="17" customFormat="1" ht="15" customHeight="1" x14ac:dyDescent="0.35">
      <c r="A5054" s="18"/>
      <c r="B5054" s="16"/>
      <c r="C5054" s="16"/>
      <c r="D5054" s="16"/>
      <c r="E5054" s="16"/>
      <c r="F5054" s="16"/>
      <c r="G5054" s="16"/>
      <c r="H5054" s="16"/>
      <c r="I5054" s="16"/>
      <c r="J5054" s="16"/>
    </row>
    <row r="5055" spans="1:10" s="17" customFormat="1" ht="15" customHeight="1" x14ac:dyDescent="0.35">
      <c r="A5055" s="18"/>
      <c r="B5055" s="16"/>
      <c r="C5055" s="16"/>
      <c r="D5055" s="16"/>
      <c r="E5055" s="16"/>
      <c r="F5055" s="16"/>
      <c r="G5055" s="16"/>
      <c r="H5055" s="16"/>
      <c r="I5055" s="16"/>
      <c r="J5055" s="16"/>
    </row>
    <row r="5056" spans="1:10" s="17" customFormat="1" ht="15" customHeight="1" x14ac:dyDescent="0.35">
      <c r="A5056" s="18"/>
      <c r="B5056" s="16"/>
      <c r="C5056" s="16"/>
      <c r="D5056" s="16"/>
      <c r="E5056" s="16"/>
      <c r="F5056" s="16"/>
      <c r="G5056" s="16"/>
      <c r="H5056" s="16"/>
      <c r="I5056" s="16"/>
      <c r="J5056" s="16"/>
    </row>
    <row r="5057" spans="1:10" s="17" customFormat="1" ht="15" customHeight="1" x14ac:dyDescent="0.35">
      <c r="A5057" s="18"/>
      <c r="B5057" s="16"/>
      <c r="C5057" s="16"/>
      <c r="D5057" s="16"/>
      <c r="E5057" s="16"/>
      <c r="F5057" s="16"/>
      <c r="G5057" s="16"/>
      <c r="H5057" s="16"/>
      <c r="I5057" s="16"/>
      <c r="J5057" s="16"/>
    </row>
    <row r="5058" spans="1:10" s="17" customFormat="1" ht="15" customHeight="1" x14ac:dyDescent="0.35">
      <c r="A5058" s="18"/>
      <c r="B5058" s="16"/>
      <c r="C5058" s="16"/>
      <c r="D5058" s="16"/>
      <c r="E5058" s="16"/>
      <c r="F5058" s="16"/>
      <c r="G5058" s="16"/>
      <c r="H5058" s="16"/>
      <c r="I5058" s="16"/>
      <c r="J5058" s="16"/>
    </row>
    <row r="5059" spans="1:10" s="17" customFormat="1" ht="15" customHeight="1" x14ac:dyDescent="0.35">
      <c r="A5059" s="18"/>
      <c r="B5059" s="16"/>
      <c r="C5059" s="16"/>
      <c r="D5059" s="16"/>
      <c r="E5059" s="16"/>
      <c r="F5059" s="16"/>
      <c r="G5059" s="16"/>
      <c r="H5059" s="16"/>
      <c r="I5059" s="16"/>
      <c r="J5059" s="16"/>
    </row>
    <row r="5060" spans="1:10" s="17" customFormat="1" ht="15" customHeight="1" x14ac:dyDescent="0.35">
      <c r="A5060" s="18"/>
      <c r="B5060" s="16"/>
      <c r="C5060" s="16"/>
      <c r="D5060" s="16"/>
      <c r="E5060" s="16"/>
      <c r="F5060" s="16"/>
      <c r="G5060" s="16"/>
      <c r="H5060" s="16"/>
      <c r="I5060" s="16"/>
      <c r="J5060" s="16"/>
    </row>
    <row r="5061" spans="1:10" s="17" customFormat="1" ht="15" customHeight="1" x14ac:dyDescent="0.35">
      <c r="A5061" s="18"/>
      <c r="B5061" s="16"/>
      <c r="C5061" s="16"/>
      <c r="D5061" s="16"/>
      <c r="E5061" s="16"/>
      <c r="F5061" s="16"/>
      <c r="G5061" s="16"/>
      <c r="H5061" s="16"/>
      <c r="I5061" s="16"/>
      <c r="J5061" s="16"/>
    </row>
    <row r="5062" spans="1:10" s="17" customFormat="1" ht="15" customHeight="1" x14ac:dyDescent="0.35">
      <c r="A5062" s="18"/>
      <c r="B5062" s="16"/>
      <c r="C5062" s="16"/>
      <c r="D5062" s="16"/>
      <c r="E5062" s="16"/>
      <c r="F5062" s="16"/>
      <c r="G5062" s="16"/>
      <c r="H5062" s="16"/>
      <c r="I5062" s="16"/>
      <c r="J5062" s="16"/>
    </row>
    <row r="5063" spans="1:10" s="17" customFormat="1" ht="15" customHeight="1" x14ac:dyDescent="0.35">
      <c r="A5063" s="18"/>
      <c r="B5063" s="16"/>
      <c r="C5063" s="16"/>
      <c r="D5063" s="16"/>
      <c r="E5063" s="16"/>
      <c r="F5063" s="16"/>
      <c r="G5063" s="16"/>
      <c r="H5063" s="16"/>
      <c r="I5063" s="16"/>
      <c r="J5063" s="16"/>
    </row>
    <row r="5064" spans="1:10" s="17" customFormat="1" ht="15" customHeight="1" x14ac:dyDescent="0.35">
      <c r="A5064" s="18"/>
      <c r="B5064" s="16"/>
      <c r="C5064" s="16"/>
      <c r="D5064" s="16"/>
      <c r="E5064" s="16"/>
      <c r="F5064" s="16"/>
      <c r="G5064" s="16"/>
      <c r="H5064" s="16"/>
      <c r="I5064" s="16"/>
      <c r="J5064" s="16"/>
    </row>
    <row r="5065" spans="1:10" s="17" customFormat="1" ht="15" customHeight="1" x14ac:dyDescent="0.35">
      <c r="A5065" s="18"/>
      <c r="B5065" s="16"/>
      <c r="C5065" s="16"/>
      <c r="D5065" s="16"/>
      <c r="E5065" s="16"/>
      <c r="F5065" s="16"/>
      <c r="G5065" s="16"/>
      <c r="H5065" s="16"/>
      <c r="I5065" s="16"/>
      <c r="J5065" s="16"/>
    </row>
    <row r="5066" spans="1:10" s="17" customFormat="1" ht="15" customHeight="1" x14ac:dyDescent="0.35">
      <c r="A5066" s="18"/>
      <c r="B5066" s="16"/>
      <c r="C5066" s="16"/>
      <c r="D5066" s="16"/>
      <c r="E5066" s="16"/>
      <c r="F5066" s="16"/>
      <c r="G5066" s="16"/>
      <c r="H5066" s="16"/>
      <c r="I5066" s="16"/>
      <c r="J5066" s="16"/>
    </row>
    <row r="5067" spans="1:10" s="17" customFormat="1" ht="15" customHeight="1" x14ac:dyDescent="0.35">
      <c r="A5067" s="18"/>
      <c r="B5067" s="16"/>
      <c r="C5067" s="16"/>
      <c r="D5067" s="16"/>
      <c r="E5067" s="16"/>
      <c r="F5067" s="16"/>
      <c r="G5067" s="16"/>
      <c r="H5067" s="16"/>
      <c r="I5067" s="16"/>
      <c r="J5067" s="16"/>
    </row>
    <row r="5068" spans="1:10" s="17" customFormat="1" ht="15" customHeight="1" x14ac:dyDescent="0.35">
      <c r="A5068" s="18"/>
      <c r="B5068" s="16"/>
      <c r="C5068" s="16"/>
      <c r="D5068" s="16"/>
      <c r="E5068" s="16"/>
      <c r="F5068" s="16"/>
      <c r="G5068" s="16"/>
      <c r="H5068" s="16"/>
      <c r="I5068" s="16"/>
      <c r="J5068" s="16"/>
    </row>
    <row r="5069" spans="1:10" s="17" customFormat="1" ht="15" customHeight="1" x14ac:dyDescent="0.35">
      <c r="A5069" s="18"/>
      <c r="B5069" s="16"/>
      <c r="C5069" s="16"/>
      <c r="D5069" s="16"/>
      <c r="E5069" s="16"/>
      <c r="F5069" s="16"/>
      <c r="G5069" s="16"/>
      <c r="H5069" s="16"/>
      <c r="I5069" s="16"/>
      <c r="J5069" s="16"/>
    </row>
    <row r="5070" spans="1:10" s="17" customFormat="1" ht="15" customHeight="1" x14ac:dyDescent="0.35">
      <c r="A5070" s="18"/>
      <c r="B5070" s="16"/>
      <c r="C5070" s="16"/>
      <c r="D5070" s="16"/>
      <c r="E5070" s="16"/>
      <c r="F5070" s="16"/>
      <c r="G5070" s="16"/>
      <c r="H5070" s="16"/>
      <c r="I5070" s="16"/>
      <c r="J5070" s="16"/>
    </row>
    <row r="5071" spans="1:10" s="17" customFormat="1" ht="15" customHeight="1" x14ac:dyDescent="0.35">
      <c r="A5071" s="18"/>
      <c r="B5071" s="16"/>
      <c r="C5071" s="16"/>
      <c r="D5071" s="16"/>
      <c r="E5071" s="16"/>
      <c r="F5071" s="16"/>
      <c r="G5071" s="16"/>
      <c r="H5071" s="16"/>
      <c r="I5071" s="16"/>
      <c r="J5071" s="16"/>
    </row>
    <row r="5072" spans="1:10" s="17" customFormat="1" ht="15" customHeight="1" x14ac:dyDescent="0.35">
      <c r="A5072" s="18"/>
      <c r="B5072" s="16"/>
      <c r="C5072" s="16"/>
      <c r="D5072" s="16"/>
      <c r="E5072" s="16"/>
      <c r="F5072" s="16"/>
      <c r="G5072" s="16"/>
      <c r="H5072" s="16"/>
      <c r="I5072" s="16"/>
      <c r="J5072" s="16"/>
    </row>
    <row r="5073" spans="1:10" s="17" customFormat="1" ht="15" customHeight="1" x14ac:dyDescent="0.35">
      <c r="A5073" s="18"/>
      <c r="B5073" s="16"/>
      <c r="C5073" s="16"/>
      <c r="D5073" s="16"/>
      <c r="E5073" s="16"/>
      <c r="F5073" s="16"/>
      <c r="G5073" s="16"/>
      <c r="H5073" s="16"/>
      <c r="I5073" s="16"/>
      <c r="J5073" s="16"/>
    </row>
    <row r="5074" spans="1:10" s="17" customFormat="1" ht="15" customHeight="1" x14ac:dyDescent="0.35">
      <c r="A5074" s="18"/>
      <c r="B5074" s="16"/>
      <c r="C5074" s="16"/>
      <c r="D5074" s="16"/>
      <c r="E5074" s="16"/>
      <c r="F5074" s="16"/>
      <c r="G5074" s="16"/>
      <c r="H5074" s="16"/>
      <c r="I5074" s="16"/>
      <c r="J5074" s="16"/>
    </row>
    <row r="5075" spans="1:10" s="17" customFormat="1" ht="15" customHeight="1" x14ac:dyDescent="0.35">
      <c r="A5075" s="18"/>
      <c r="B5075" s="16"/>
      <c r="C5075" s="16"/>
      <c r="D5075" s="16"/>
      <c r="E5075" s="16"/>
      <c r="F5075" s="16"/>
      <c r="G5075" s="16"/>
      <c r="H5075" s="16"/>
      <c r="I5075" s="16"/>
      <c r="J5075" s="16"/>
    </row>
    <row r="5076" spans="1:10" s="17" customFormat="1" ht="15" customHeight="1" x14ac:dyDescent="0.35">
      <c r="A5076" s="18"/>
      <c r="B5076" s="16"/>
      <c r="C5076" s="16"/>
      <c r="D5076" s="16"/>
      <c r="E5076" s="16"/>
      <c r="F5076" s="16"/>
      <c r="G5076" s="16"/>
      <c r="H5076" s="16"/>
      <c r="I5076" s="16"/>
      <c r="J5076" s="16"/>
    </row>
    <row r="5077" spans="1:10" s="17" customFormat="1" ht="15" customHeight="1" x14ac:dyDescent="0.35">
      <c r="A5077" s="18"/>
      <c r="B5077" s="16"/>
      <c r="C5077" s="16"/>
      <c r="D5077" s="16"/>
      <c r="E5077" s="16"/>
      <c r="F5077" s="16"/>
      <c r="G5077" s="16"/>
      <c r="H5077" s="16"/>
      <c r="I5077" s="16"/>
      <c r="J5077" s="16"/>
    </row>
    <row r="5078" spans="1:10" s="17" customFormat="1" ht="15" customHeight="1" x14ac:dyDescent="0.35">
      <c r="A5078" s="18"/>
      <c r="B5078" s="16"/>
      <c r="C5078" s="16"/>
      <c r="D5078" s="16"/>
      <c r="E5078" s="16"/>
      <c r="F5078" s="16"/>
      <c r="G5078" s="16"/>
      <c r="H5078" s="16"/>
      <c r="I5078" s="16"/>
      <c r="J5078" s="16"/>
    </row>
    <row r="5079" spans="1:10" s="17" customFormat="1" ht="15" customHeight="1" x14ac:dyDescent="0.35">
      <c r="A5079" s="18"/>
      <c r="B5079" s="16"/>
      <c r="C5079" s="16"/>
      <c r="D5079" s="16"/>
      <c r="E5079" s="16"/>
      <c r="F5079" s="16"/>
      <c r="G5079" s="16"/>
      <c r="H5079" s="16"/>
      <c r="I5079" s="16"/>
      <c r="J5079" s="16"/>
    </row>
    <row r="5080" spans="1:10" s="17" customFormat="1" ht="15" customHeight="1" x14ac:dyDescent="0.35">
      <c r="A5080" s="18"/>
      <c r="B5080" s="16"/>
      <c r="C5080" s="16"/>
      <c r="D5080" s="16"/>
      <c r="E5080" s="16"/>
      <c r="F5080" s="16"/>
      <c r="G5080" s="16"/>
      <c r="H5080" s="16"/>
      <c r="I5080" s="16"/>
      <c r="J5080" s="16"/>
    </row>
    <row r="5081" spans="1:10" s="17" customFormat="1" ht="15" customHeight="1" x14ac:dyDescent="0.35">
      <c r="A5081" s="18"/>
      <c r="B5081" s="16"/>
      <c r="C5081" s="16"/>
      <c r="D5081" s="16"/>
      <c r="E5081" s="16"/>
      <c r="F5081" s="16"/>
      <c r="G5081" s="16"/>
      <c r="H5081" s="16"/>
      <c r="I5081" s="16"/>
      <c r="J5081" s="16"/>
    </row>
    <row r="5082" spans="1:10" s="17" customFormat="1" ht="15" customHeight="1" x14ac:dyDescent="0.35">
      <c r="A5082" s="18"/>
      <c r="B5082" s="16"/>
      <c r="C5082" s="16"/>
      <c r="D5082" s="16"/>
      <c r="E5082" s="16"/>
      <c r="F5082" s="16"/>
      <c r="G5082" s="16"/>
      <c r="H5082" s="16"/>
      <c r="I5082" s="16"/>
      <c r="J5082" s="16"/>
    </row>
    <row r="5083" spans="1:10" s="17" customFormat="1" ht="15" customHeight="1" x14ac:dyDescent="0.35">
      <c r="A5083" s="18"/>
      <c r="B5083" s="16"/>
      <c r="C5083" s="16"/>
      <c r="D5083" s="16"/>
      <c r="E5083" s="16"/>
      <c r="F5083" s="16"/>
      <c r="G5083" s="16"/>
      <c r="H5083" s="16"/>
      <c r="I5083" s="16"/>
      <c r="J5083" s="16"/>
    </row>
    <row r="5084" spans="1:10" s="17" customFormat="1" ht="15" customHeight="1" x14ac:dyDescent="0.35">
      <c r="A5084" s="18"/>
      <c r="B5084" s="16"/>
      <c r="C5084" s="16"/>
      <c r="D5084" s="16"/>
      <c r="E5084" s="16"/>
      <c r="F5084" s="16"/>
      <c r="G5084" s="16"/>
      <c r="H5084" s="16"/>
      <c r="I5084" s="16"/>
      <c r="J5084" s="16"/>
    </row>
    <row r="5085" spans="1:10" s="17" customFormat="1" ht="15" customHeight="1" x14ac:dyDescent="0.35">
      <c r="A5085" s="18"/>
      <c r="B5085" s="16"/>
      <c r="C5085" s="16"/>
      <c r="D5085" s="16"/>
      <c r="E5085" s="16"/>
      <c r="F5085" s="16"/>
      <c r="G5085" s="16"/>
      <c r="H5085" s="16"/>
      <c r="I5085" s="16"/>
      <c r="J5085" s="16"/>
    </row>
    <row r="5086" spans="1:10" s="17" customFormat="1" ht="15" customHeight="1" x14ac:dyDescent="0.35">
      <c r="A5086" s="18"/>
      <c r="B5086" s="16"/>
      <c r="C5086" s="16"/>
      <c r="D5086" s="16"/>
      <c r="E5086" s="16"/>
      <c r="F5086" s="16"/>
      <c r="G5086" s="16"/>
      <c r="H5086" s="16"/>
      <c r="I5086" s="16"/>
      <c r="J5086" s="16"/>
    </row>
    <row r="5087" spans="1:10" s="17" customFormat="1" ht="15" customHeight="1" x14ac:dyDescent="0.35">
      <c r="A5087" s="18"/>
      <c r="B5087" s="16"/>
      <c r="C5087" s="16"/>
      <c r="D5087" s="16"/>
      <c r="E5087" s="16"/>
      <c r="F5087" s="16"/>
      <c r="G5087" s="16"/>
      <c r="H5087" s="16"/>
      <c r="I5087" s="16"/>
      <c r="J5087" s="16"/>
    </row>
    <row r="5088" spans="1:10" s="17" customFormat="1" ht="15" customHeight="1" x14ac:dyDescent="0.35">
      <c r="A5088" s="18"/>
      <c r="B5088" s="16"/>
      <c r="C5088" s="16"/>
      <c r="D5088" s="16"/>
      <c r="E5088" s="16"/>
      <c r="F5088" s="16"/>
      <c r="G5088" s="16"/>
      <c r="H5088" s="16"/>
      <c r="I5088" s="16"/>
      <c r="J5088" s="16"/>
    </row>
    <row r="5089" spans="1:10" s="17" customFormat="1" ht="15" customHeight="1" x14ac:dyDescent="0.35">
      <c r="A5089" s="18"/>
      <c r="B5089" s="16"/>
      <c r="C5089" s="16"/>
      <c r="D5089" s="16"/>
      <c r="E5089" s="16"/>
      <c r="F5089" s="16"/>
      <c r="G5089" s="16"/>
      <c r="H5089" s="16"/>
      <c r="I5089" s="16"/>
      <c r="J5089" s="16"/>
    </row>
    <row r="5090" spans="1:10" s="17" customFormat="1" ht="15" customHeight="1" x14ac:dyDescent="0.35">
      <c r="A5090" s="18"/>
      <c r="B5090" s="16"/>
      <c r="C5090" s="16"/>
      <c r="D5090" s="16"/>
      <c r="E5090" s="16"/>
      <c r="F5090" s="16"/>
      <c r="G5090" s="16"/>
      <c r="H5090" s="16"/>
      <c r="I5090" s="16"/>
      <c r="J5090" s="16"/>
    </row>
    <row r="5091" spans="1:10" s="17" customFormat="1" ht="15" customHeight="1" x14ac:dyDescent="0.35">
      <c r="A5091" s="18"/>
      <c r="B5091" s="16"/>
      <c r="C5091" s="16"/>
      <c r="D5091" s="16"/>
      <c r="E5091" s="16"/>
      <c r="F5091" s="16"/>
      <c r="G5091" s="16"/>
      <c r="H5091" s="16"/>
      <c r="I5091" s="16"/>
      <c r="J5091" s="16"/>
    </row>
    <row r="5092" spans="1:10" s="17" customFormat="1" ht="15" customHeight="1" x14ac:dyDescent="0.35">
      <c r="A5092" s="18"/>
      <c r="B5092" s="16"/>
      <c r="C5092" s="16"/>
      <c r="D5092" s="16"/>
      <c r="E5092" s="16"/>
      <c r="F5092" s="16"/>
      <c r="G5092" s="16"/>
      <c r="H5092" s="16"/>
      <c r="I5092" s="16"/>
      <c r="J5092" s="16"/>
    </row>
    <row r="5093" spans="1:10" s="17" customFormat="1" ht="15" customHeight="1" x14ac:dyDescent="0.35">
      <c r="A5093" s="18"/>
      <c r="B5093" s="16"/>
      <c r="C5093" s="16"/>
      <c r="D5093" s="16"/>
      <c r="E5093" s="16"/>
      <c r="F5093" s="16"/>
      <c r="G5093" s="16"/>
      <c r="H5093" s="16"/>
      <c r="I5093" s="16"/>
      <c r="J5093" s="16"/>
    </row>
    <row r="5094" spans="1:10" s="17" customFormat="1" ht="15" customHeight="1" x14ac:dyDescent="0.35">
      <c r="A5094" s="18"/>
      <c r="B5094" s="16"/>
      <c r="C5094" s="16"/>
      <c r="D5094" s="16"/>
      <c r="E5094" s="16"/>
      <c r="F5094" s="16"/>
      <c r="G5094" s="16"/>
      <c r="H5094" s="16"/>
      <c r="I5094" s="16"/>
      <c r="J5094" s="16"/>
    </row>
    <row r="5095" spans="1:10" s="17" customFormat="1" ht="15" customHeight="1" x14ac:dyDescent="0.35">
      <c r="A5095" s="18"/>
      <c r="B5095" s="16"/>
      <c r="C5095" s="16"/>
      <c r="D5095" s="16"/>
      <c r="E5095" s="16"/>
      <c r="F5095" s="16"/>
      <c r="G5095" s="16"/>
      <c r="H5095" s="16"/>
      <c r="I5095" s="16"/>
      <c r="J5095" s="16"/>
    </row>
    <row r="5096" spans="1:10" s="17" customFormat="1" ht="15" customHeight="1" x14ac:dyDescent="0.35">
      <c r="A5096" s="18"/>
      <c r="B5096" s="16"/>
      <c r="C5096" s="16"/>
      <c r="D5096" s="16"/>
      <c r="E5096" s="16"/>
      <c r="F5096" s="16"/>
      <c r="G5096" s="16"/>
      <c r="H5096" s="16"/>
      <c r="I5096" s="16"/>
      <c r="J5096" s="16"/>
    </row>
    <row r="5097" spans="1:10" s="17" customFormat="1" ht="15" customHeight="1" x14ac:dyDescent="0.35">
      <c r="A5097" s="18"/>
      <c r="B5097" s="16"/>
      <c r="C5097" s="16"/>
      <c r="D5097" s="16"/>
      <c r="E5097" s="16"/>
      <c r="F5097" s="16"/>
      <c r="G5097" s="16"/>
      <c r="H5097" s="16"/>
      <c r="I5097" s="16"/>
      <c r="J5097" s="16"/>
    </row>
    <row r="5098" spans="1:10" s="17" customFormat="1" ht="15" customHeight="1" x14ac:dyDescent="0.35">
      <c r="A5098" s="18"/>
      <c r="B5098" s="16"/>
      <c r="C5098" s="16"/>
      <c r="D5098" s="16"/>
      <c r="E5098" s="16"/>
      <c r="F5098" s="16"/>
      <c r="G5098" s="16"/>
      <c r="H5098" s="16"/>
      <c r="I5098" s="16"/>
      <c r="J5098" s="16"/>
    </row>
    <row r="5099" spans="1:10" s="17" customFormat="1" ht="15" customHeight="1" x14ac:dyDescent="0.35">
      <c r="A5099" s="18"/>
      <c r="B5099" s="16"/>
      <c r="C5099" s="16"/>
      <c r="D5099" s="16"/>
      <c r="E5099" s="16"/>
      <c r="F5099" s="16"/>
      <c r="G5099" s="16"/>
      <c r="H5099" s="16"/>
      <c r="I5099" s="16"/>
      <c r="J5099" s="16"/>
    </row>
    <row r="5100" spans="1:10" s="17" customFormat="1" ht="15" customHeight="1" x14ac:dyDescent="0.35">
      <c r="A5100" s="18"/>
      <c r="B5100" s="16"/>
      <c r="C5100" s="16"/>
      <c r="D5100" s="16"/>
      <c r="E5100" s="16"/>
      <c r="F5100" s="16"/>
      <c r="G5100" s="16"/>
      <c r="H5100" s="16"/>
      <c r="I5100" s="16"/>
      <c r="J5100" s="16"/>
    </row>
    <row r="5101" spans="1:10" s="17" customFormat="1" ht="15" customHeight="1" x14ac:dyDescent="0.35">
      <c r="A5101" s="18"/>
      <c r="B5101" s="16"/>
      <c r="C5101" s="16"/>
      <c r="D5101" s="16"/>
      <c r="E5101" s="16"/>
      <c r="F5101" s="16"/>
      <c r="G5101" s="16"/>
      <c r="H5101" s="16"/>
      <c r="I5101" s="16"/>
      <c r="J5101" s="16"/>
    </row>
    <row r="5102" spans="1:10" s="17" customFormat="1" ht="15" customHeight="1" x14ac:dyDescent="0.35">
      <c r="A5102" s="18"/>
      <c r="B5102" s="16"/>
      <c r="C5102" s="16"/>
      <c r="D5102" s="16"/>
      <c r="E5102" s="16"/>
      <c r="F5102" s="16"/>
      <c r="G5102" s="16"/>
      <c r="H5102" s="16"/>
      <c r="I5102" s="16"/>
      <c r="J5102" s="16"/>
    </row>
    <row r="5103" spans="1:10" s="17" customFormat="1" ht="15" customHeight="1" x14ac:dyDescent="0.35">
      <c r="A5103" s="18"/>
      <c r="B5103" s="16"/>
      <c r="C5103" s="16"/>
      <c r="D5103" s="16"/>
      <c r="E5103" s="16"/>
      <c r="F5103" s="16"/>
      <c r="G5103" s="16"/>
      <c r="H5103" s="16"/>
      <c r="I5103" s="16"/>
      <c r="J5103" s="16"/>
    </row>
    <row r="5104" spans="1:10" s="17" customFormat="1" ht="15" customHeight="1" x14ac:dyDescent="0.35">
      <c r="A5104" s="18"/>
      <c r="B5104" s="16"/>
      <c r="C5104" s="16"/>
      <c r="D5104" s="16"/>
      <c r="E5104" s="16"/>
      <c r="F5104" s="16"/>
      <c r="G5104" s="16"/>
      <c r="H5104" s="16"/>
      <c r="I5104" s="16"/>
      <c r="J5104" s="16"/>
    </row>
    <row r="5105" spans="1:10" s="17" customFormat="1" ht="15" customHeight="1" x14ac:dyDescent="0.35">
      <c r="A5105" s="18"/>
      <c r="B5105" s="16"/>
      <c r="C5105" s="16"/>
      <c r="D5105" s="16"/>
      <c r="E5105" s="16"/>
      <c r="F5105" s="16"/>
      <c r="G5105" s="16"/>
      <c r="H5105" s="16"/>
      <c r="I5105" s="16"/>
      <c r="J5105" s="16"/>
    </row>
    <row r="5106" spans="1:10" s="17" customFormat="1" ht="15" customHeight="1" x14ac:dyDescent="0.35">
      <c r="A5106" s="18"/>
      <c r="B5106" s="16"/>
      <c r="C5106" s="16"/>
      <c r="D5106" s="16"/>
      <c r="E5106" s="16"/>
      <c r="F5106" s="16"/>
      <c r="G5106" s="16"/>
      <c r="H5106" s="16"/>
      <c r="I5106" s="16"/>
      <c r="J5106" s="16"/>
    </row>
    <row r="5107" spans="1:10" s="17" customFormat="1" ht="15" customHeight="1" x14ac:dyDescent="0.35">
      <c r="A5107" s="18"/>
      <c r="B5107" s="16"/>
      <c r="C5107" s="16"/>
      <c r="D5107" s="16"/>
      <c r="E5107" s="16"/>
      <c r="F5107" s="16"/>
      <c r="G5107" s="16"/>
      <c r="H5107" s="16"/>
      <c r="I5107" s="16"/>
      <c r="J5107" s="16"/>
    </row>
    <row r="5108" spans="1:10" s="17" customFormat="1" ht="15" customHeight="1" x14ac:dyDescent="0.35">
      <c r="A5108" s="18"/>
      <c r="B5108" s="16"/>
      <c r="C5108" s="16"/>
      <c r="D5108" s="16"/>
      <c r="E5108" s="16"/>
      <c r="F5108" s="16"/>
      <c r="G5108" s="16"/>
      <c r="H5108" s="16"/>
      <c r="I5108" s="16"/>
      <c r="J5108" s="16"/>
    </row>
    <row r="5109" spans="1:10" s="17" customFormat="1" ht="15" customHeight="1" x14ac:dyDescent="0.35">
      <c r="A5109" s="18"/>
      <c r="B5109" s="16"/>
      <c r="C5109" s="16"/>
      <c r="D5109" s="16"/>
      <c r="E5109" s="16"/>
      <c r="F5109" s="16"/>
      <c r="G5109" s="16"/>
      <c r="H5109" s="16"/>
      <c r="I5109" s="16"/>
      <c r="J5109" s="16"/>
    </row>
    <row r="5110" spans="1:10" s="17" customFormat="1" ht="15" customHeight="1" x14ac:dyDescent="0.35">
      <c r="A5110" s="18"/>
      <c r="B5110" s="16"/>
      <c r="C5110" s="16"/>
      <c r="D5110" s="16"/>
      <c r="E5110" s="16"/>
      <c r="F5110" s="16"/>
      <c r="G5110" s="16"/>
      <c r="H5110" s="16"/>
      <c r="I5110" s="16"/>
      <c r="J5110" s="16"/>
    </row>
    <row r="5111" spans="1:10" s="17" customFormat="1" ht="15" customHeight="1" x14ac:dyDescent="0.35">
      <c r="A5111" s="18"/>
      <c r="B5111" s="16"/>
      <c r="C5111" s="16"/>
      <c r="D5111" s="16"/>
      <c r="E5111" s="16"/>
      <c r="F5111" s="16"/>
      <c r="G5111" s="16"/>
      <c r="H5111" s="16"/>
      <c r="I5111" s="16"/>
      <c r="J5111" s="16"/>
    </row>
    <row r="5112" spans="1:10" s="17" customFormat="1" ht="15" customHeight="1" x14ac:dyDescent="0.35">
      <c r="A5112" s="18"/>
      <c r="B5112" s="16"/>
      <c r="C5112" s="16"/>
      <c r="D5112" s="16"/>
      <c r="E5112" s="16"/>
      <c r="F5112" s="16"/>
      <c r="G5112" s="16"/>
      <c r="H5112" s="16"/>
      <c r="I5112" s="16"/>
      <c r="J5112" s="16"/>
    </row>
    <row r="5113" spans="1:10" s="17" customFormat="1" ht="15" customHeight="1" x14ac:dyDescent="0.35">
      <c r="A5113" s="18"/>
      <c r="B5113" s="16"/>
      <c r="C5113" s="16"/>
      <c r="D5113" s="16"/>
      <c r="E5113" s="16"/>
      <c r="F5113" s="16"/>
      <c r="G5113" s="16"/>
      <c r="H5113" s="16"/>
      <c r="I5113" s="16"/>
      <c r="J5113" s="16"/>
    </row>
    <row r="5114" spans="1:10" s="17" customFormat="1" ht="15" customHeight="1" x14ac:dyDescent="0.35">
      <c r="A5114" s="18"/>
      <c r="B5114" s="16"/>
      <c r="C5114" s="16"/>
      <c r="D5114" s="16"/>
      <c r="E5114" s="16"/>
      <c r="F5114" s="16"/>
      <c r="G5114" s="16"/>
      <c r="H5114" s="16"/>
      <c r="I5114" s="16"/>
      <c r="J5114" s="16"/>
    </row>
    <row r="5115" spans="1:10" s="17" customFormat="1" ht="15" customHeight="1" x14ac:dyDescent="0.35">
      <c r="A5115" s="18"/>
      <c r="B5115" s="16"/>
      <c r="C5115" s="16"/>
      <c r="D5115" s="16"/>
      <c r="E5115" s="16"/>
      <c r="F5115" s="16"/>
      <c r="G5115" s="16"/>
      <c r="H5115" s="16"/>
      <c r="I5115" s="16"/>
      <c r="J5115" s="16"/>
    </row>
    <row r="5116" spans="1:10" s="17" customFormat="1" ht="15" customHeight="1" x14ac:dyDescent="0.35">
      <c r="A5116" s="18"/>
      <c r="B5116" s="16"/>
      <c r="C5116" s="16"/>
      <c r="D5116" s="16"/>
      <c r="E5116" s="16"/>
      <c r="F5116" s="16"/>
      <c r="G5116" s="16"/>
      <c r="H5116" s="16"/>
      <c r="I5116" s="16"/>
      <c r="J5116" s="16"/>
    </row>
    <row r="5117" spans="1:10" s="17" customFormat="1" ht="15" customHeight="1" x14ac:dyDescent="0.35">
      <c r="A5117" s="18"/>
      <c r="B5117" s="16"/>
      <c r="C5117" s="16"/>
      <c r="D5117" s="16"/>
      <c r="E5117" s="16"/>
      <c r="F5117" s="16"/>
      <c r="G5117" s="16"/>
      <c r="H5117" s="16"/>
      <c r="I5117" s="16"/>
      <c r="J5117" s="16"/>
    </row>
    <row r="5118" spans="1:10" s="17" customFormat="1" ht="15" customHeight="1" x14ac:dyDescent="0.35">
      <c r="A5118" s="18"/>
      <c r="B5118" s="16"/>
      <c r="C5118" s="16"/>
      <c r="D5118" s="16"/>
      <c r="E5118" s="16"/>
      <c r="F5118" s="16"/>
      <c r="G5118" s="16"/>
      <c r="H5118" s="16"/>
      <c r="I5118" s="16"/>
      <c r="J5118" s="16"/>
    </row>
    <row r="5119" spans="1:10" s="17" customFormat="1" ht="15" customHeight="1" x14ac:dyDescent="0.35">
      <c r="A5119" s="18"/>
      <c r="B5119" s="16"/>
      <c r="C5119" s="16"/>
      <c r="D5119" s="16"/>
      <c r="E5119" s="16"/>
      <c r="F5119" s="16"/>
      <c r="G5119" s="16"/>
      <c r="H5119" s="16"/>
      <c r="I5119" s="16"/>
      <c r="J5119" s="16"/>
    </row>
    <row r="5120" spans="1:10" s="17" customFormat="1" ht="15" customHeight="1" x14ac:dyDescent="0.35">
      <c r="A5120" s="18"/>
      <c r="B5120" s="16"/>
      <c r="C5120" s="16"/>
      <c r="D5120" s="16"/>
      <c r="E5120" s="16"/>
      <c r="F5120" s="16"/>
      <c r="G5120" s="16"/>
      <c r="H5120" s="16"/>
      <c r="I5120" s="16"/>
      <c r="J5120" s="16"/>
    </row>
    <row r="5121" spans="1:10" s="17" customFormat="1" ht="15" customHeight="1" x14ac:dyDescent="0.35">
      <c r="A5121" s="18"/>
      <c r="B5121" s="16"/>
      <c r="C5121" s="16"/>
      <c r="D5121" s="16"/>
      <c r="E5121" s="16"/>
      <c r="F5121" s="16"/>
      <c r="G5121" s="16"/>
      <c r="H5121" s="16"/>
      <c r="I5121" s="16"/>
      <c r="J5121" s="16"/>
    </row>
    <row r="5122" spans="1:10" s="17" customFormat="1" ht="15" customHeight="1" x14ac:dyDescent="0.35">
      <c r="A5122" s="18"/>
      <c r="B5122" s="16"/>
      <c r="C5122" s="16"/>
      <c r="D5122" s="16"/>
      <c r="E5122" s="16"/>
      <c r="F5122" s="16"/>
      <c r="G5122" s="16"/>
      <c r="H5122" s="16"/>
      <c r="I5122" s="16"/>
      <c r="J5122" s="16"/>
    </row>
    <row r="5123" spans="1:10" s="17" customFormat="1" ht="15" customHeight="1" x14ac:dyDescent="0.35">
      <c r="A5123" s="18"/>
      <c r="B5123" s="16"/>
      <c r="C5123" s="16"/>
      <c r="D5123" s="16"/>
      <c r="E5123" s="16"/>
      <c r="F5123" s="16"/>
      <c r="G5123" s="16"/>
      <c r="H5123" s="16"/>
      <c r="I5123" s="16"/>
      <c r="J5123" s="16"/>
    </row>
    <row r="5124" spans="1:10" s="17" customFormat="1" ht="15" customHeight="1" x14ac:dyDescent="0.35">
      <c r="A5124" s="18"/>
      <c r="B5124" s="16"/>
      <c r="C5124" s="16"/>
      <c r="D5124" s="16"/>
      <c r="E5124" s="16"/>
      <c r="F5124" s="16"/>
      <c r="G5124" s="16"/>
      <c r="H5124" s="16"/>
      <c r="I5124" s="16"/>
      <c r="J5124" s="16"/>
    </row>
    <row r="5125" spans="1:10" s="17" customFormat="1" ht="15" customHeight="1" x14ac:dyDescent="0.35">
      <c r="A5125" s="18"/>
      <c r="B5125" s="16"/>
      <c r="C5125" s="16"/>
      <c r="D5125" s="16"/>
      <c r="E5125" s="16"/>
      <c r="F5125" s="16"/>
      <c r="G5125" s="16"/>
      <c r="H5125" s="16"/>
      <c r="I5125" s="16"/>
      <c r="J5125" s="16"/>
    </row>
    <row r="5126" spans="1:10" s="17" customFormat="1" ht="15" customHeight="1" x14ac:dyDescent="0.35">
      <c r="A5126" s="18"/>
      <c r="B5126" s="16"/>
      <c r="C5126" s="16"/>
      <c r="D5126" s="16"/>
      <c r="E5126" s="16"/>
      <c r="F5126" s="16"/>
      <c r="G5126" s="16"/>
      <c r="H5126" s="16"/>
      <c r="I5126" s="16"/>
      <c r="J5126" s="16"/>
    </row>
    <row r="5127" spans="1:10" s="17" customFormat="1" ht="15" customHeight="1" x14ac:dyDescent="0.35">
      <c r="A5127" s="18"/>
      <c r="B5127" s="16"/>
      <c r="C5127" s="16"/>
      <c r="D5127" s="16"/>
      <c r="E5127" s="16"/>
      <c r="F5127" s="16"/>
      <c r="G5127" s="16"/>
      <c r="H5127" s="16"/>
      <c r="I5127" s="16"/>
      <c r="J5127" s="16"/>
    </row>
    <row r="5128" spans="1:10" s="17" customFormat="1" ht="15" customHeight="1" x14ac:dyDescent="0.35">
      <c r="A5128" s="18"/>
      <c r="B5128" s="16"/>
      <c r="C5128" s="16"/>
      <c r="D5128" s="16"/>
      <c r="E5128" s="16"/>
      <c r="F5128" s="16"/>
      <c r="G5128" s="16"/>
      <c r="H5128" s="16"/>
      <c r="I5128" s="16"/>
      <c r="J5128" s="16"/>
    </row>
    <row r="5129" spans="1:10" s="17" customFormat="1" ht="15" customHeight="1" x14ac:dyDescent="0.35">
      <c r="A5129" s="18"/>
      <c r="B5129" s="16"/>
      <c r="C5129" s="16"/>
      <c r="D5129" s="16"/>
      <c r="E5129" s="16"/>
      <c r="F5129" s="16"/>
      <c r="G5129" s="16"/>
      <c r="H5129" s="16"/>
      <c r="I5129" s="16"/>
      <c r="J5129" s="16"/>
    </row>
    <row r="5130" spans="1:10" s="17" customFormat="1" ht="15" customHeight="1" x14ac:dyDescent="0.35">
      <c r="A5130" s="18"/>
      <c r="B5130" s="16"/>
      <c r="C5130" s="16"/>
      <c r="D5130" s="16"/>
      <c r="E5130" s="16"/>
      <c r="F5130" s="16"/>
      <c r="G5130" s="16"/>
      <c r="H5130" s="16"/>
      <c r="I5130" s="16"/>
      <c r="J5130" s="16"/>
    </row>
    <row r="5131" spans="1:10" s="17" customFormat="1" ht="15" customHeight="1" x14ac:dyDescent="0.35">
      <c r="A5131" s="18"/>
      <c r="B5131" s="16"/>
      <c r="C5131" s="16"/>
      <c r="D5131" s="16"/>
      <c r="E5131" s="16"/>
      <c r="F5131" s="16"/>
      <c r="G5131" s="16"/>
      <c r="H5131" s="16"/>
      <c r="I5131" s="16"/>
      <c r="J5131" s="16"/>
    </row>
    <row r="5132" spans="1:10" s="17" customFormat="1" ht="15" customHeight="1" x14ac:dyDescent="0.35">
      <c r="A5132" s="18"/>
      <c r="B5132" s="16"/>
      <c r="C5132" s="16"/>
      <c r="D5132" s="16"/>
      <c r="E5132" s="16"/>
      <c r="F5132" s="16"/>
      <c r="G5132" s="16"/>
      <c r="H5132" s="16"/>
      <c r="I5132" s="16"/>
      <c r="J5132" s="16"/>
    </row>
    <row r="5133" spans="1:10" s="17" customFormat="1" ht="15" customHeight="1" x14ac:dyDescent="0.35">
      <c r="A5133" s="18"/>
      <c r="B5133" s="16"/>
      <c r="C5133" s="16"/>
      <c r="D5133" s="16"/>
      <c r="E5133" s="16"/>
      <c r="F5133" s="16"/>
      <c r="G5133" s="16"/>
      <c r="H5133" s="16"/>
      <c r="I5133" s="16"/>
      <c r="J5133" s="16"/>
    </row>
    <row r="5134" spans="1:10" s="17" customFormat="1" ht="15" customHeight="1" x14ac:dyDescent="0.35">
      <c r="A5134" s="18"/>
      <c r="B5134" s="16"/>
      <c r="C5134" s="16"/>
      <c r="D5134" s="16"/>
      <c r="E5134" s="16"/>
      <c r="F5134" s="16"/>
      <c r="G5134" s="16"/>
      <c r="H5134" s="16"/>
      <c r="I5134" s="16"/>
      <c r="J5134" s="16"/>
    </row>
    <row r="5135" spans="1:10" s="17" customFormat="1" ht="15" customHeight="1" x14ac:dyDescent="0.35">
      <c r="A5135" s="18"/>
      <c r="B5135" s="16"/>
      <c r="C5135" s="16"/>
      <c r="D5135" s="16"/>
      <c r="E5135" s="16"/>
      <c r="F5135" s="16"/>
      <c r="G5135" s="16"/>
      <c r="H5135" s="16"/>
      <c r="I5135" s="16"/>
      <c r="J5135" s="16"/>
    </row>
    <row r="5136" spans="1:10" s="17" customFormat="1" ht="15" customHeight="1" x14ac:dyDescent="0.35">
      <c r="A5136" s="18"/>
      <c r="B5136" s="16"/>
      <c r="C5136" s="16"/>
      <c r="D5136" s="16"/>
      <c r="E5136" s="16"/>
      <c r="F5136" s="16"/>
      <c r="G5136" s="16"/>
      <c r="H5136" s="16"/>
      <c r="I5136" s="16"/>
      <c r="J5136" s="16"/>
    </row>
    <row r="5137" spans="1:10" s="17" customFormat="1" ht="15" customHeight="1" x14ac:dyDescent="0.35">
      <c r="A5137" s="18"/>
      <c r="B5137" s="16"/>
      <c r="C5137" s="16"/>
      <c r="D5137" s="16"/>
      <c r="E5137" s="16"/>
      <c r="F5137" s="16"/>
      <c r="G5137" s="16"/>
      <c r="H5137" s="16"/>
      <c r="I5137" s="16"/>
      <c r="J5137" s="16"/>
    </row>
    <row r="5138" spans="1:10" s="17" customFormat="1" ht="15" customHeight="1" x14ac:dyDescent="0.35">
      <c r="A5138" s="18"/>
      <c r="B5138" s="16"/>
      <c r="C5138" s="16"/>
      <c r="D5138" s="16"/>
      <c r="E5138" s="16"/>
      <c r="F5138" s="16"/>
      <c r="G5138" s="16"/>
      <c r="H5138" s="16"/>
      <c r="I5138" s="16"/>
      <c r="J5138" s="16"/>
    </row>
    <row r="5139" spans="1:10" s="17" customFormat="1" ht="15" customHeight="1" x14ac:dyDescent="0.35">
      <c r="A5139" s="18"/>
      <c r="B5139" s="16"/>
      <c r="C5139" s="16"/>
      <c r="D5139" s="16"/>
      <c r="E5139" s="16"/>
      <c r="F5139" s="16"/>
      <c r="G5139" s="16"/>
      <c r="H5139" s="16"/>
      <c r="I5139" s="16"/>
      <c r="J5139" s="16"/>
    </row>
    <row r="5140" spans="1:10" s="17" customFormat="1" ht="15" customHeight="1" x14ac:dyDescent="0.35">
      <c r="A5140" s="18"/>
      <c r="B5140" s="16"/>
      <c r="C5140" s="16"/>
      <c r="D5140" s="16"/>
      <c r="E5140" s="16"/>
      <c r="F5140" s="16"/>
      <c r="G5140" s="16"/>
      <c r="H5140" s="16"/>
      <c r="I5140" s="16"/>
      <c r="J5140" s="16"/>
    </row>
    <row r="5141" spans="1:10" s="17" customFormat="1" ht="15" customHeight="1" x14ac:dyDescent="0.35">
      <c r="A5141" s="18"/>
      <c r="B5141" s="16"/>
      <c r="C5141" s="16"/>
      <c r="D5141" s="16"/>
      <c r="E5141" s="16"/>
      <c r="F5141" s="16"/>
      <c r="G5141" s="16"/>
      <c r="H5141" s="16"/>
      <c r="I5141" s="16"/>
      <c r="J5141" s="16"/>
    </row>
    <row r="5142" spans="1:10" s="17" customFormat="1" ht="15" customHeight="1" x14ac:dyDescent="0.35">
      <c r="A5142" s="18"/>
      <c r="B5142" s="16"/>
      <c r="C5142" s="16"/>
      <c r="D5142" s="16"/>
      <c r="E5142" s="16"/>
      <c r="F5142" s="16"/>
      <c r="G5142" s="16"/>
      <c r="H5142" s="16"/>
      <c r="I5142" s="16"/>
      <c r="J5142" s="16"/>
    </row>
    <row r="5143" spans="1:10" s="17" customFormat="1" ht="15" customHeight="1" x14ac:dyDescent="0.35">
      <c r="A5143" s="18"/>
      <c r="B5143" s="16"/>
      <c r="C5143" s="16"/>
      <c r="D5143" s="16"/>
      <c r="E5143" s="16"/>
      <c r="F5143" s="16"/>
      <c r="G5143" s="16"/>
      <c r="H5143" s="16"/>
      <c r="I5143" s="16"/>
      <c r="J5143" s="16"/>
    </row>
    <row r="5144" spans="1:10" s="17" customFormat="1" ht="15" customHeight="1" x14ac:dyDescent="0.35">
      <c r="A5144" s="18"/>
      <c r="B5144" s="16"/>
      <c r="C5144" s="16"/>
      <c r="D5144" s="16"/>
      <c r="E5144" s="16"/>
      <c r="F5144" s="16"/>
      <c r="G5144" s="16"/>
      <c r="H5144" s="16"/>
      <c r="I5144" s="16"/>
      <c r="J5144" s="16"/>
    </row>
    <row r="5145" spans="1:10" s="17" customFormat="1" ht="15" customHeight="1" x14ac:dyDescent="0.35">
      <c r="A5145" s="18"/>
      <c r="B5145" s="16"/>
      <c r="C5145" s="16"/>
      <c r="D5145" s="16"/>
      <c r="E5145" s="16"/>
      <c r="F5145" s="16"/>
      <c r="G5145" s="16"/>
      <c r="H5145" s="16"/>
      <c r="I5145" s="16"/>
      <c r="J5145" s="16"/>
    </row>
    <row r="5146" spans="1:10" s="17" customFormat="1" ht="15" customHeight="1" x14ac:dyDescent="0.35">
      <c r="A5146" s="18"/>
      <c r="B5146" s="16"/>
      <c r="C5146" s="16"/>
      <c r="D5146" s="16"/>
      <c r="E5146" s="16"/>
      <c r="F5146" s="16"/>
      <c r="G5146" s="16"/>
      <c r="H5146" s="16"/>
      <c r="I5146" s="16"/>
      <c r="J5146" s="16"/>
    </row>
    <row r="5147" spans="1:10" s="17" customFormat="1" ht="15" customHeight="1" x14ac:dyDescent="0.35">
      <c r="A5147" s="18"/>
      <c r="B5147" s="16"/>
      <c r="C5147" s="16"/>
      <c r="D5147" s="16"/>
      <c r="E5147" s="16"/>
      <c r="F5147" s="16"/>
      <c r="G5147" s="16"/>
      <c r="H5147" s="16"/>
      <c r="I5147" s="16"/>
      <c r="J5147" s="16"/>
    </row>
    <row r="5148" spans="1:10" s="17" customFormat="1" ht="15" customHeight="1" x14ac:dyDescent="0.35">
      <c r="A5148" s="18"/>
      <c r="B5148" s="16"/>
      <c r="C5148" s="16"/>
      <c r="D5148" s="16"/>
      <c r="E5148" s="16"/>
      <c r="F5148" s="16"/>
      <c r="G5148" s="16"/>
      <c r="H5148" s="16"/>
      <c r="I5148" s="16"/>
      <c r="J5148" s="16"/>
    </row>
    <row r="5149" spans="1:10" s="17" customFormat="1" ht="15" customHeight="1" x14ac:dyDescent="0.35">
      <c r="A5149" s="18"/>
      <c r="B5149" s="16"/>
      <c r="C5149" s="16"/>
      <c r="D5149" s="16"/>
      <c r="E5149" s="16"/>
      <c r="F5149" s="16"/>
      <c r="G5149" s="16"/>
      <c r="H5149" s="16"/>
      <c r="I5149" s="16"/>
      <c r="J5149" s="16"/>
    </row>
    <row r="5150" spans="1:10" s="17" customFormat="1" ht="15" customHeight="1" x14ac:dyDescent="0.35">
      <c r="A5150" s="18"/>
      <c r="B5150" s="16"/>
      <c r="C5150" s="16"/>
      <c r="D5150" s="16"/>
      <c r="E5150" s="16"/>
      <c r="F5150" s="16"/>
      <c r="G5150" s="16"/>
      <c r="H5150" s="16"/>
      <c r="I5150" s="16"/>
      <c r="J5150" s="16"/>
    </row>
    <row r="5151" spans="1:10" s="17" customFormat="1" ht="15" customHeight="1" x14ac:dyDescent="0.35">
      <c r="A5151" s="18"/>
      <c r="B5151" s="16"/>
      <c r="C5151" s="16"/>
      <c r="D5151" s="16"/>
      <c r="E5151" s="16"/>
      <c r="F5151" s="16"/>
      <c r="G5151" s="16"/>
      <c r="H5151" s="16"/>
      <c r="I5151" s="16"/>
      <c r="J5151" s="16"/>
    </row>
    <row r="5152" spans="1:10" s="17" customFormat="1" ht="15" customHeight="1" x14ac:dyDescent="0.35">
      <c r="A5152" s="18"/>
      <c r="B5152" s="16"/>
      <c r="C5152" s="16"/>
      <c r="D5152" s="16"/>
      <c r="E5152" s="16"/>
      <c r="F5152" s="16"/>
      <c r="G5152" s="16"/>
      <c r="H5152" s="16"/>
      <c r="I5152" s="16"/>
      <c r="J5152" s="16"/>
    </row>
    <row r="5153" spans="1:10" s="17" customFormat="1" ht="15" customHeight="1" x14ac:dyDescent="0.35">
      <c r="A5153" s="18"/>
      <c r="B5153" s="16"/>
      <c r="C5153" s="16"/>
      <c r="D5153" s="16"/>
      <c r="E5153" s="16"/>
      <c r="F5153" s="16"/>
      <c r="G5153" s="16"/>
      <c r="H5153" s="16"/>
      <c r="I5153" s="16"/>
      <c r="J5153" s="16"/>
    </row>
    <row r="5154" spans="1:10" s="17" customFormat="1" ht="15" customHeight="1" x14ac:dyDescent="0.35">
      <c r="A5154" s="18"/>
      <c r="B5154" s="16"/>
      <c r="C5154" s="16"/>
      <c r="D5154" s="16"/>
      <c r="E5154" s="16"/>
      <c r="F5154" s="16"/>
      <c r="G5154" s="16"/>
      <c r="H5154" s="16"/>
      <c r="I5154" s="16"/>
      <c r="J5154" s="16"/>
    </row>
    <row r="5155" spans="1:10" s="17" customFormat="1" ht="15" customHeight="1" x14ac:dyDescent="0.35">
      <c r="A5155" s="18"/>
      <c r="B5155" s="16"/>
      <c r="C5155" s="16"/>
      <c r="D5155" s="16"/>
      <c r="E5155" s="16"/>
      <c r="F5155" s="16"/>
      <c r="G5155" s="16"/>
      <c r="H5155" s="16"/>
      <c r="I5155" s="16"/>
      <c r="J5155" s="16"/>
    </row>
    <row r="5156" spans="1:10" s="17" customFormat="1" ht="15" customHeight="1" x14ac:dyDescent="0.35">
      <c r="A5156" s="18"/>
      <c r="B5156" s="16"/>
      <c r="C5156" s="16"/>
      <c r="D5156" s="16"/>
      <c r="E5156" s="16"/>
      <c r="F5156" s="16"/>
      <c r="G5156" s="16"/>
      <c r="H5156" s="16"/>
      <c r="I5156" s="16"/>
      <c r="J5156" s="16"/>
    </row>
    <row r="5157" spans="1:10" s="17" customFormat="1" ht="15" customHeight="1" x14ac:dyDescent="0.35">
      <c r="A5157" s="18"/>
      <c r="B5157" s="16"/>
      <c r="C5157" s="16"/>
      <c r="D5157" s="16"/>
      <c r="E5157" s="16"/>
      <c r="F5157" s="16"/>
      <c r="G5157" s="16"/>
      <c r="H5157" s="16"/>
      <c r="I5157" s="16"/>
      <c r="J5157" s="16"/>
    </row>
    <row r="5158" spans="1:10" s="17" customFormat="1" ht="15" customHeight="1" x14ac:dyDescent="0.35">
      <c r="A5158" s="18"/>
      <c r="B5158" s="16"/>
      <c r="C5158" s="16"/>
      <c r="D5158" s="16"/>
      <c r="E5158" s="16"/>
      <c r="F5158" s="16"/>
      <c r="G5158" s="16"/>
      <c r="H5158" s="16"/>
      <c r="I5158" s="16"/>
      <c r="J5158" s="16"/>
    </row>
    <row r="5159" spans="1:10" s="17" customFormat="1" ht="15" customHeight="1" x14ac:dyDescent="0.35">
      <c r="A5159" s="18"/>
      <c r="B5159" s="16"/>
      <c r="C5159" s="16"/>
      <c r="D5159" s="16"/>
      <c r="E5159" s="16"/>
      <c r="F5159" s="16"/>
      <c r="G5159" s="16"/>
      <c r="H5159" s="16"/>
      <c r="I5159" s="16"/>
      <c r="J5159" s="16"/>
    </row>
    <row r="5160" spans="1:10" s="17" customFormat="1" ht="15" customHeight="1" x14ac:dyDescent="0.35">
      <c r="A5160" s="18"/>
      <c r="B5160" s="16"/>
      <c r="C5160" s="16"/>
      <c r="D5160" s="16"/>
      <c r="E5160" s="16"/>
      <c r="F5160" s="16"/>
      <c r="G5160" s="16"/>
      <c r="H5160" s="16"/>
      <c r="I5160" s="16"/>
      <c r="J5160" s="16"/>
    </row>
    <row r="5161" spans="1:10" s="17" customFormat="1" ht="15" customHeight="1" x14ac:dyDescent="0.35">
      <c r="A5161" s="18"/>
      <c r="B5161" s="16"/>
      <c r="C5161" s="16"/>
      <c r="D5161" s="16"/>
      <c r="E5161" s="16"/>
      <c r="F5161" s="16"/>
      <c r="G5161" s="16"/>
      <c r="H5161" s="16"/>
      <c r="I5161" s="16"/>
      <c r="J5161" s="16"/>
    </row>
    <row r="5162" spans="1:10" s="17" customFormat="1" ht="15" customHeight="1" x14ac:dyDescent="0.35">
      <c r="A5162" s="18"/>
      <c r="B5162" s="16"/>
      <c r="C5162" s="16"/>
      <c r="D5162" s="16"/>
      <c r="E5162" s="16"/>
      <c r="F5162" s="16"/>
      <c r="G5162" s="16"/>
      <c r="H5162" s="16"/>
      <c r="I5162" s="16"/>
      <c r="J5162" s="16"/>
    </row>
    <row r="5163" spans="1:10" s="17" customFormat="1" ht="15" customHeight="1" x14ac:dyDescent="0.35">
      <c r="A5163" s="18"/>
      <c r="B5163" s="16"/>
      <c r="C5163" s="16"/>
      <c r="D5163" s="16"/>
      <c r="E5163" s="16"/>
      <c r="F5163" s="16"/>
      <c r="G5163" s="16"/>
      <c r="H5163" s="16"/>
      <c r="I5163" s="16"/>
      <c r="J5163" s="16"/>
    </row>
    <row r="5164" spans="1:10" s="17" customFormat="1" ht="15" customHeight="1" x14ac:dyDescent="0.35">
      <c r="A5164" s="18"/>
      <c r="B5164" s="16"/>
      <c r="C5164" s="16"/>
      <c r="D5164" s="16"/>
      <c r="E5164" s="16"/>
      <c r="F5164" s="16"/>
      <c r="G5164" s="16"/>
      <c r="H5164" s="16"/>
      <c r="I5164" s="16"/>
      <c r="J5164" s="16"/>
    </row>
    <row r="5165" spans="1:10" s="17" customFormat="1" ht="15" customHeight="1" x14ac:dyDescent="0.35">
      <c r="A5165" s="18"/>
      <c r="B5165" s="16"/>
      <c r="C5165" s="16"/>
      <c r="D5165" s="16"/>
      <c r="E5165" s="16"/>
      <c r="F5165" s="16"/>
      <c r="G5165" s="16"/>
      <c r="H5165" s="16"/>
      <c r="I5165" s="16"/>
      <c r="J5165" s="16"/>
    </row>
    <row r="5166" spans="1:10" s="17" customFormat="1" ht="15" customHeight="1" x14ac:dyDescent="0.35">
      <c r="A5166" s="18"/>
      <c r="B5166" s="16"/>
      <c r="C5166" s="16"/>
      <c r="D5166" s="16"/>
      <c r="E5166" s="16"/>
      <c r="F5166" s="16"/>
      <c r="G5166" s="16"/>
      <c r="H5166" s="16"/>
      <c r="I5166" s="16"/>
      <c r="J5166" s="16"/>
    </row>
    <row r="5167" spans="1:10" s="17" customFormat="1" ht="15" customHeight="1" x14ac:dyDescent="0.35">
      <c r="A5167" s="18"/>
      <c r="B5167" s="16"/>
      <c r="C5167" s="16"/>
      <c r="D5167" s="16"/>
      <c r="E5167" s="16"/>
      <c r="F5167" s="16"/>
      <c r="G5167" s="16"/>
      <c r="H5167" s="16"/>
      <c r="I5167" s="16"/>
      <c r="J5167" s="16"/>
    </row>
    <row r="5168" spans="1:10" s="17" customFormat="1" ht="15" customHeight="1" x14ac:dyDescent="0.35">
      <c r="A5168" s="18"/>
      <c r="B5168" s="16"/>
      <c r="C5168" s="16"/>
      <c r="D5168" s="16"/>
      <c r="E5168" s="16"/>
      <c r="F5168" s="16"/>
      <c r="G5168" s="16"/>
      <c r="H5168" s="16"/>
      <c r="I5168" s="16"/>
      <c r="J5168" s="16"/>
    </row>
    <row r="5169" spans="1:10" s="17" customFormat="1" ht="15" customHeight="1" x14ac:dyDescent="0.35">
      <c r="A5169" s="18"/>
      <c r="B5169" s="16"/>
      <c r="C5169" s="16"/>
      <c r="D5169" s="16"/>
      <c r="E5169" s="16"/>
      <c r="F5169" s="16"/>
      <c r="G5169" s="16"/>
      <c r="H5169" s="16"/>
      <c r="I5169" s="16"/>
      <c r="J5169" s="16"/>
    </row>
    <row r="5170" spans="1:10" s="17" customFormat="1" ht="15" customHeight="1" x14ac:dyDescent="0.35">
      <c r="A5170" s="18"/>
      <c r="B5170" s="16"/>
      <c r="C5170" s="16"/>
      <c r="D5170" s="16"/>
      <c r="E5170" s="16"/>
      <c r="F5170" s="16"/>
      <c r="G5170" s="16"/>
      <c r="H5170" s="16"/>
      <c r="I5170" s="16"/>
      <c r="J5170" s="16"/>
    </row>
    <row r="5171" spans="1:10" s="17" customFormat="1" ht="15" customHeight="1" x14ac:dyDescent="0.35">
      <c r="A5171" s="18"/>
      <c r="B5171" s="16"/>
      <c r="C5171" s="16"/>
      <c r="D5171" s="16"/>
      <c r="E5171" s="16"/>
      <c r="F5171" s="16"/>
      <c r="G5171" s="16"/>
      <c r="H5171" s="16"/>
      <c r="I5171" s="16"/>
      <c r="J5171" s="16"/>
    </row>
    <row r="5172" spans="1:10" s="17" customFormat="1" ht="15" customHeight="1" x14ac:dyDescent="0.35">
      <c r="A5172" s="18"/>
      <c r="B5172" s="16"/>
      <c r="C5172" s="16"/>
      <c r="D5172" s="16"/>
      <c r="E5172" s="16"/>
      <c r="F5172" s="16"/>
      <c r="G5172" s="16"/>
      <c r="H5172" s="16"/>
      <c r="I5172" s="16"/>
      <c r="J5172" s="16"/>
    </row>
    <row r="5173" spans="1:10" s="17" customFormat="1" ht="15" customHeight="1" x14ac:dyDescent="0.35">
      <c r="A5173" s="18"/>
      <c r="B5173" s="16"/>
      <c r="C5173" s="16"/>
      <c r="D5173" s="16"/>
      <c r="E5173" s="16"/>
      <c r="F5173" s="16"/>
      <c r="G5173" s="16"/>
      <c r="H5173" s="16"/>
      <c r="I5173" s="16"/>
      <c r="J5173" s="16"/>
    </row>
    <row r="5174" spans="1:10" s="17" customFormat="1" ht="15" customHeight="1" x14ac:dyDescent="0.35">
      <c r="A5174" s="18"/>
      <c r="B5174" s="16"/>
      <c r="C5174" s="16"/>
      <c r="D5174" s="16"/>
      <c r="E5174" s="16"/>
      <c r="F5174" s="16"/>
      <c r="G5174" s="16"/>
      <c r="H5174" s="16"/>
      <c r="I5174" s="16"/>
      <c r="J5174" s="16"/>
    </row>
    <row r="5175" spans="1:10" s="17" customFormat="1" ht="15" customHeight="1" x14ac:dyDescent="0.35">
      <c r="A5175" s="18"/>
      <c r="B5175" s="16"/>
      <c r="C5175" s="16"/>
      <c r="D5175" s="16"/>
      <c r="E5175" s="16"/>
      <c r="F5175" s="16"/>
      <c r="G5175" s="16"/>
      <c r="H5175" s="16"/>
      <c r="I5175" s="16"/>
      <c r="J5175" s="16"/>
    </row>
    <row r="5176" spans="1:10" s="17" customFormat="1" ht="15" customHeight="1" x14ac:dyDescent="0.35">
      <c r="A5176" s="18"/>
      <c r="B5176" s="16"/>
      <c r="C5176" s="16"/>
      <c r="D5176" s="16"/>
      <c r="E5176" s="16"/>
      <c r="F5176" s="16"/>
      <c r="G5176" s="16"/>
      <c r="H5176" s="16"/>
      <c r="I5176" s="16"/>
      <c r="J5176" s="16"/>
    </row>
    <row r="5177" spans="1:10" s="17" customFormat="1" ht="15" customHeight="1" x14ac:dyDescent="0.35">
      <c r="A5177" s="18"/>
      <c r="B5177" s="16"/>
      <c r="C5177" s="16"/>
      <c r="D5177" s="16"/>
      <c r="E5177" s="16"/>
      <c r="F5177" s="16"/>
      <c r="G5177" s="16"/>
      <c r="H5177" s="16"/>
      <c r="I5177" s="16"/>
      <c r="J5177" s="16"/>
    </row>
    <row r="5178" spans="1:10" s="17" customFormat="1" ht="15" customHeight="1" x14ac:dyDescent="0.35">
      <c r="A5178" s="18"/>
      <c r="B5178" s="16"/>
      <c r="C5178" s="16"/>
      <c r="D5178" s="16"/>
      <c r="E5178" s="16"/>
      <c r="F5178" s="16"/>
      <c r="G5178" s="16"/>
      <c r="H5178" s="16"/>
      <c r="I5178" s="16"/>
      <c r="J5178" s="16"/>
    </row>
    <row r="5179" spans="1:10" s="17" customFormat="1" ht="15" customHeight="1" x14ac:dyDescent="0.35">
      <c r="A5179" s="18"/>
      <c r="B5179" s="16"/>
      <c r="C5179" s="16"/>
      <c r="D5179" s="16"/>
      <c r="E5179" s="16"/>
      <c r="F5179" s="16"/>
      <c r="G5179" s="16"/>
      <c r="H5179" s="16"/>
      <c r="I5179" s="16"/>
      <c r="J5179" s="16"/>
    </row>
    <row r="5180" spans="1:10" s="17" customFormat="1" ht="15" customHeight="1" x14ac:dyDescent="0.35">
      <c r="A5180" s="18"/>
      <c r="B5180" s="16"/>
      <c r="C5180" s="16"/>
      <c r="D5180" s="16"/>
      <c r="E5180" s="16"/>
      <c r="F5180" s="16"/>
      <c r="G5180" s="16"/>
      <c r="H5180" s="16"/>
      <c r="I5180" s="16"/>
      <c r="J5180" s="16"/>
    </row>
    <row r="5181" spans="1:10" s="17" customFormat="1" ht="15" customHeight="1" x14ac:dyDescent="0.35">
      <c r="A5181" s="18"/>
      <c r="B5181" s="16"/>
      <c r="C5181" s="16"/>
      <c r="D5181" s="16"/>
      <c r="E5181" s="16"/>
      <c r="F5181" s="16"/>
      <c r="G5181" s="16"/>
      <c r="H5181" s="16"/>
      <c r="I5181" s="16"/>
      <c r="J5181" s="16"/>
    </row>
    <row r="5182" spans="1:10" s="17" customFormat="1" ht="15" customHeight="1" x14ac:dyDescent="0.35">
      <c r="A5182" s="18"/>
      <c r="B5182" s="16"/>
      <c r="C5182" s="16"/>
      <c r="D5182" s="16"/>
      <c r="E5182" s="16"/>
      <c r="F5182" s="16"/>
      <c r="G5182" s="16"/>
      <c r="H5182" s="16"/>
      <c r="I5182" s="16"/>
      <c r="J5182" s="16"/>
    </row>
    <row r="5183" spans="1:10" s="17" customFormat="1" ht="15" customHeight="1" x14ac:dyDescent="0.35">
      <c r="A5183" s="18"/>
      <c r="B5183" s="16"/>
      <c r="C5183" s="16"/>
      <c r="D5183" s="16"/>
      <c r="E5183" s="16"/>
      <c r="F5183" s="16"/>
      <c r="G5183" s="16"/>
      <c r="H5183" s="16"/>
      <c r="I5183" s="16"/>
      <c r="J5183" s="16"/>
    </row>
    <row r="5184" spans="1:10" s="17" customFormat="1" ht="15" customHeight="1" x14ac:dyDescent="0.35">
      <c r="A5184" s="18"/>
      <c r="B5184" s="16"/>
      <c r="C5184" s="16"/>
      <c r="D5184" s="16"/>
      <c r="E5184" s="16"/>
      <c r="F5184" s="16"/>
      <c r="G5184" s="16"/>
      <c r="H5184" s="16"/>
      <c r="I5184" s="16"/>
      <c r="J5184" s="16"/>
    </row>
    <row r="5185" spans="1:10" s="17" customFormat="1" ht="15" customHeight="1" x14ac:dyDescent="0.35">
      <c r="A5185" s="18"/>
      <c r="B5185" s="16"/>
      <c r="C5185" s="16"/>
      <c r="D5185" s="16"/>
      <c r="E5185" s="16"/>
      <c r="F5185" s="16"/>
      <c r="G5185" s="16"/>
      <c r="H5185" s="16"/>
      <c r="I5185" s="16"/>
      <c r="J5185" s="16"/>
    </row>
    <row r="5186" spans="1:10" s="17" customFormat="1" ht="15" customHeight="1" x14ac:dyDescent="0.35">
      <c r="A5186" s="18"/>
      <c r="B5186" s="16"/>
      <c r="C5186" s="16"/>
      <c r="D5186" s="16"/>
      <c r="E5186" s="16"/>
      <c r="F5186" s="16"/>
      <c r="G5186" s="16"/>
      <c r="H5186" s="16"/>
      <c r="I5186" s="16"/>
      <c r="J5186" s="16"/>
    </row>
    <row r="5187" spans="1:10" s="17" customFormat="1" ht="15" customHeight="1" x14ac:dyDescent="0.35">
      <c r="A5187" s="18"/>
      <c r="B5187" s="16"/>
      <c r="C5187" s="16"/>
      <c r="D5187" s="16"/>
      <c r="E5187" s="16"/>
      <c r="F5187" s="16"/>
      <c r="G5187" s="16"/>
      <c r="H5187" s="16"/>
      <c r="I5187" s="16"/>
      <c r="J5187" s="16"/>
    </row>
    <row r="5188" spans="1:10" s="17" customFormat="1" ht="15" customHeight="1" x14ac:dyDescent="0.35">
      <c r="A5188" s="18"/>
      <c r="B5188" s="16"/>
      <c r="C5188" s="16"/>
      <c r="D5188" s="16"/>
      <c r="E5188" s="16"/>
      <c r="F5188" s="16"/>
      <c r="G5188" s="16"/>
      <c r="H5188" s="16"/>
      <c r="I5188" s="16"/>
      <c r="J5188" s="16"/>
    </row>
    <row r="5189" spans="1:10" s="17" customFormat="1" ht="15" customHeight="1" x14ac:dyDescent="0.35">
      <c r="A5189" s="18"/>
      <c r="B5189" s="16"/>
      <c r="C5189" s="16"/>
      <c r="D5189" s="16"/>
      <c r="E5189" s="16"/>
      <c r="F5189" s="16"/>
      <c r="G5189" s="16"/>
      <c r="H5189" s="16"/>
      <c r="I5189" s="16"/>
      <c r="J5189" s="16"/>
    </row>
    <row r="5190" spans="1:10" s="17" customFormat="1" ht="15" customHeight="1" x14ac:dyDescent="0.35">
      <c r="A5190" s="18"/>
      <c r="B5190" s="16"/>
      <c r="C5190" s="16"/>
      <c r="D5190" s="16"/>
      <c r="E5190" s="16"/>
      <c r="F5190" s="16"/>
      <c r="G5190" s="16"/>
      <c r="H5190" s="16"/>
      <c r="I5190" s="16"/>
      <c r="J5190" s="16"/>
    </row>
    <row r="5191" spans="1:10" s="17" customFormat="1" ht="15" customHeight="1" x14ac:dyDescent="0.35">
      <c r="A5191" s="18"/>
      <c r="B5191" s="16"/>
      <c r="C5191" s="16"/>
      <c r="D5191" s="16"/>
      <c r="E5191" s="16"/>
      <c r="F5191" s="16"/>
      <c r="G5191" s="16"/>
      <c r="H5191" s="16"/>
      <c r="I5191" s="16"/>
      <c r="J5191" s="16"/>
    </row>
    <row r="5192" spans="1:10" s="17" customFormat="1" ht="15" customHeight="1" x14ac:dyDescent="0.35">
      <c r="A5192" s="18"/>
      <c r="B5192" s="16"/>
      <c r="C5192" s="16"/>
      <c r="D5192" s="16"/>
      <c r="E5192" s="16"/>
      <c r="F5192" s="16"/>
      <c r="G5192" s="16"/>
      <c r="H5192" s="16"/>
      <c r="I5192" s="16"/>
      <c r="J5192" s="16"/>
    </row>
    <row r="5193" spans="1:10" s="17" customFormat="1" ht="15" customHeight="1" x14ac:dyDescent="0.35">
      <c r="A5193" s="18"/>
      <c r="B5193" s="16"/>
      <c r="C5193" s="16"/>
      <c r="D5193" s="16"/>
      <c r="E5193" s="16"/>
      <c r="F5193" s="16"/>
      <c r="G5193" s="16"/>
      <c r="H5193" s="16"/>
      <c r="I5193" s="16"/>
      <c r="J5193" s="16"/>
    </row>
    <row r="5194" spans="1:10" s="17" customFormat="1" ht="15" customHeight="1" x14ac:dyDescent="0.35">
      <c r="A5194" s="18"/>
      <c r="B5194" s="16"/>
      <c r="C5194" s="16"/>
      <c r="D5194" s="16"/>
      <c r="E5194" s="16"/>
      <c r="F5194" s="16"/>
      <c r="G5194" s="16"/>
      <c r="H5194" s="16"/>
      <c r="I5194" s="16"/>
      <c r="J5194" s="16"/>
    </row>
    <row r="5195" spans="1:10" s="17" customFormat="1" ht="15" customHeight="1" x14ac:dyDescent="0.35">
      <c r="A5195" s="18"/>
      <c r="B5195" s="16"/>
      <c r="C5195" s="16"/>
      <c r="D5195" s="16"/>
      <c r="E5195" s="16"/>
      <c r="F5195" s="16"/>
      <c r="G5195" s="16"/>
      <c r="H5195" s="16"/>
      <c r="I5195" s="16"/>
      <c r="J5195" s="16"/>
    </row>
    <row r="5196" spans="1:10" s="17" customFormat="1" ht="15" customHeight="1" x14ac:dyDescent="0.35">
      <c r="A5196" s="18"/>
      <c r="B5196" s="16"/>
      <c r="C5196" s="16"/>
      <c r="D5196" s="16"/>
      <c r="E5196" s="16"/>
      <c r="F5196" s="16"/>
      <c r="G5196" s="16"/>
      <c r="H5196" s="16"/>
      <c r="I5196" s="16"/>
      <c r="J5196" s="16"/>
    </row>
    <row r="5197" spans="1:10" s="17" customFormat="1" ht="15" customHeight="1" x14ac:dyDescent="0.35">
      <c r="A5197" s="18"/>
      <c r="B5197" s="16"/>
      <c r="C5197" s="16"/>
      <c r="D5197" s="16"/>
      <c r="E5197" s="16"/>
      <c r="F5197" s="16"/>
      <c r="G5197" s="16"/>
      <c r="H5197" s="16"/>
      <c r="I5197" s="16"/>
      <c r="J5197" s="16"/>
    </row>
    <row r="5198" spans="1:10" s="17" customFormat="1" ht="15" customHeight="1" x14ac:dyDescent="0.35">
      <c r="A5198" s="18"/>
      <c r="B5198" s="16"/>
      <c r="C5198" s="16"/>
      <c r="D5198" s="16"/>
      <c r="E5198" s="16"/>
      <c r="F5198" s="16"/>
      <c r="G5198" s="16"/>
      <c r="H5198" s="16"/>
      <c r="I5198" s="16"/>
      <c r="J5198" s="16"/>
    </row>
    <row r="5199" spans="1:10" s="17" customFormat="1" ht="15" customHeight="1" x14ac:dyDescent="0.35">
      <c r="A5199" s="18"/>
      <c r="B5199" s="16"/>
      <c r="C5199" s="16"/>
      <c r="D5199" s="16"/>
      <c r="E5199" s="16"/>
      <c r="F5199" s="16"/>
      <c r="G5199" s="16"/>
      <c r="H5199" s="16"/>
      <c r="I5199" s="16"/>
      <c r="J5199" s="16"/>
    </row>
    <row r="5200" spans="1:10" s="17" customFormat="1" ht="15" customHeight="1" x14ac:dyDescent="0.35">
      <c r="A5200" s="18"/>
      <c r="B5200" s="16"/>
      <c r="C5200" s="16"/>
      <c r="D5200" s="16"/>
      <c r="E5200" s="16"/>
      <c r="F5200" s="16"/>
      <c r="G5200" s="16"/>
      <c r="H5200" s="16"/>
      <c r="I5200" s="16"/>
      <c r="J5200" s="16"/>
    </row>
    <row r="5201" spans="1:10" s="17" customFormat="1" ht="15" customHeight="1" x14ac:dyDescent="0.35">
      <c r="A5201" s="18"/>
      <c r="B5201" s="16"/>
      <c r="C5201" s="16"/>
      <c r="D5201" s="16"/>
      <c r="E5201" s="16"/>
      <c r="F5201" s="16"/>
      <c r="G5201" s="16"/>
      <c r="H5201" s="16"/>
      <c r="I5201" s="16"/>
      <c r="J5201" s="16"/>
    </row>
    <row r="5202" spans="1:10" s="17" customFormat="1" ht="15" customHeight="1" x14ac:dyDescent="0.35">
      <c r="A5202" s="18"/>
      <c r="B5202" s="16"/>
      <c r="C5202" s="16"/>
      <c r="D5202" s="16"/>
      <c r="E5202" s="16"/>
      <c r="F5202" s="16"/>
      <c r="G5202" s="16"/>
      <c r="H5202" s="16"/>
      <c r="I5202" s="16"/>
      <c r="J5202" s="16"/>
    </row>
    <row r="5203" spans="1:10" s="17" customFormat="1" ht="15" customHeight="1" x14ac:dyDescent="0.35">
      <c r="A5203" s="18"/>
      <c r="B5203" s="16"/>
      <c r="C5203" s="16"/>
      <c r="D5203" s="16"/>
      <c r="E5203" s="16"/>
      <c r="F5203" s="16"/>
      <c r="G5203" s="16"/>
      <c r="H5203" s="16"/>
      <c r="I5203" s="16"/>
      <c r="J5203" s="16"/>
    </row>
    <row r="5204" spans="1:10" s="17" customFormat="1" ht="15" customHeight="1" x14ac:dyDescent="0.35">
      <c r="A5204" s="18"/>
      <c r="B5204" s="16"/>
      <c r="C5204" s="16"/>
      <c r="D5204" s="16"/>
      <c r="E5204" s="16"/>
      <c r="F5204" s="16"/>
      <c r="G5204" s="16"/>
      <c r="H5204" s="16"/>
      <c r="I5204" s="16"/>
      <c r="J5204" s="16"/>
    </row>
    <row r="5205" spans="1:10" s="17" customFormat="1" ht="15" customHeight="1" x14ac:dyDescent="0.35">
      <c r="A5205" s="18"/>
      <c r="B5205" s="16"/>
      <c r="C5205" s="16"/>
      <c r="D5205" s="16"/>
      <c r="E5205" s="16"/>
      <c r="F5205" s="16"/>
      <c r="G5205" s="16"/>
      <c r="H5205" s="16"/>
      <c r="I5205" s="16"/>
      <c r="J5205" s="16"/>
    </row>
    <row r="5206" spans="1:10" s="17" customFormat="1" ht="15" customHeight="1" x14ac:dyDescent="0.35">
      <c r="A5206" s="18"/>
      <c r="B5206" s="16"/>
      <c r="C5206" s="16"/>
      <c r="D5206" s="16"/>
      <c r="E5206" s="16"/>
      <c r="F5206" s="16"/>
      <c r="G5206" s="16"/>
      <c r="H5206" s="16"/>
      <c r="I5206" s="16"/>
      <c r="J5206" s="16"/>
    </row>
    <row r="5207" spans="1:10" s="17" customFormat="1" ht="15" customHeight="1" x14ac:dyDescent="0.35">
      <c r="A5207" s="18"/>
      <c r="B5207" s="16"/>
      <c r="C5207" s="16"/>
      <c r="D5207" s="16"/>
      <c r="E5207" s="16"/>
      <c r="F5207" s="16"/>
      <c r="G5207" s="16"/>
      <c r="H5207" s="16"/>
      <c r="I5207" s="16"/>
      <c r="J5207" s="16"/>
    </row>
    <row r="5208" spans="1:10" s="17" customFormat="1" ht="15" customHeight="1" x14ac:dyDescent="0.35">
      <c r="A5208" s="18"/>
      <c r="B5208" s="16"/>
      <c r="C5208" s="16"/>
      <c r="D5208" s="16"/>
      <c r="E5208" s="16"/>
      <c r="F5208" s="16"/>
      <c r="G5208" s="16"/>
      <c r="H5208" s="16"/>
      <c r="I5208" s="16"/>
      <c r="J5208" s="16"/>
    </row>
    <row r="5209" spans="1:10" s="17" customFormat="1" ht="15" customHeight="1" x14ac:dyDescent="0.35">
      <c r="A5209" s="18"/>
      <c r="B5209" s="16"/>
      <c r="C5209" s="16"/>
      <c r="D5209" s="16"/>
      <c r="E5209" s="16"/>
      <c r="F5209" s="16"/>
      <c r="G5209" s="16"/>
      <c r="H5209" s="16"/>
      <c r="I5209" s="16"/>
      <c r="J5209" s="16"/>
    </row>
    <row r="5210" spans="1:10" s="17" customFormat="1" ht="15" customHeight="1" x14ac:dyDescent="0.35">
      <c r="A5210" s="18"/>
      <c r="B5210" s="16"/>
      <c r="C5210" s="16"/>
      <c r="D5210" s="16"/>
      <c r="E5210" s="16"/>
      <c r="F5210" s="16"/>
      <c r="G5210" s="16"/>
      <c r="H5210" s="16"/>
      <c r="I5210" s="16"/>
      <c r="J5210" s="16"/>
    </row>
    <row r="5211" spans="1:10" s="17" customFormat="1" ht="15" customHeight="1" x14ac:dyDescent="0.35">
      <c r="A5211" s="18"/>
      <c r="B5211" s="16"/>
      <c r="C5211" s="16"/>
      <c r="D5211" s="16"/>
      <c r="E5211" s="16"/>
      <c r="F5211" s="16"/>
      <c r="G5211" s="16"/>
      <c r="H5211" s="16"/>
      <c r="I5211" s="16"/>
      <c r="J5211" s="16"/>
    </row>
    <row r="5212" spans="1:10" s="17" customFormat="1" ht="15" customHeight="1" x14ac:dyDescent="0.35">
      <c r="A5212" s="18"/>
      <c r="B5212" s="16"/>
      <c r="C5212" s="16"/>
      <c r="D5212" s="16"/>
      <c r="E5212" s="16"/>
      <c r="F5212" s="16"/>
      <c r="G5212" s="16"/>
      <c r="H5212" s="16"/>
      <c r="I5212" s="16"/>
      <c r="J5212" s="16"/>
    </row>
    <row r="5213" spans="1:10" s="17" customFormat="1" ht="15" customHeight="1" x14ac:dyDescent="0.35">
      <c r="A5213" s="18"/>
      <c r="B5213" s="16"/>
      <c r="C5213" s="16"/>
      <c r="D5213" s="16"/>
      <c r="E5213" s="16"/>
      <c r="F5213" s="16"/>
      <c r="G5213" s="16"/>
      <c r="H5213" s="16"/>
      <c r="I5213" s="16"/>
      <c r="J5213" s="16"/>
    </row>
    <row r="5214" spans="1:10" s="17" customFormat="1" ht="15" customHeight="1" x14ac:dyDescent="0.35">
      <c r="A5214" s="18"/>
      <c r="B5214" s="16"/>
      <c r="C5214" s="16"/>
      <c r="D5214" s="16"/>
      <c r="E5214" s="16"/>
      <c r="F5214" s="16"/>
      <c r="G5214" s="16"/>
      <c r="H5214" s="16"/>
      <c r="I5214" s="16"/>
      <c r="J5214" s="16"/>
    </row>
    <row r="5215" spans="1:10" s="17" customFormat="1" ht="15" customHeight="1" x14ac:dyDescent="0.35">
      <c r="A5215" s="18"/>
      <c r="B5215" s="16"/>
      <c r="C5215" s="16"/>
      <c r="D5215" s="16"/>
      <c r="E5215" s="16"/>
      <c r="F5215" s="16"/>
      <c r="G5215" s="16"/>
      <c r="H5215" s="16"/>
      <c r="I5215" s="16"/>
      <c r="J5215" s="16"/>
    </row>
    <row r="5216" spans="1:10" s="17" customFormat="1" ht="15" customHeight="1" x14ac:dyDescent="0.35">
      <c r="A5216" s="18"/>
      <c r="B5216" s="16"/>
      <c r="C5216" s="16"/>
      <c r="D5216" s="16"/>
      <c r="E5216" s="16"/>
      <c r="F5216" s="16"/>
      <c r="G5216" s="16"/>
      <c r="H5216" s="16"/>
      <c r="I5216" s="16"/>
      <c r="J5216" s="16"/>
    </row>
    <row r="5217" spans="1:10" s="17" customFormat="1" ht="15" customHeight="1" x14ac:dyDescent="0.35">
      <c r="A5217" s="18"/>
      <c r="B5217" s="16"/>
      <c r="C5217" s="16"/>
      <c r="D5217" s="16"/>
      <c r="E5217" s="16"/>
      <c r="F5217" s="16"/>
      <c r="G5217" s="16"/>
      <c r="H5217" s="16"/>
      <c r="I5217" s="16"/>
      <c r="J5217" s="16"/>
    </row>
    <row r="5218" spans="1:10" s="17" customFormat="1" ht="15" customHeight="1" x14ac:dyDescent="0.35">
      <c r="A5218" s="18"/>
      <c r="B5218" s="16"/>
      <c r="C5218" s="16"/>
      <c r="D5218" s="16"/>
      <c r="E5218" s="16"/>
      <c r="F5218" s="16"/>
      <c r="G5218" s="16"/>
      <c r="H5218" s="16"/>
      <c r="I5218" s="16"/>
      <c r="J5218" s="16"/>
    </row>
    <row r="5219" spans="1:10" s="17" customFormat="1" ht="15" customHeight="1" x14ac:dyDescent="0.35">
      <c r="A5219" s="18"/>
      <c r="B5219" s="16"/>
      <c r="C5219" s="16"/>
      <c r="D5219" s="16"/>
      <c r="E5219" s="16"/>
      <c r="F5219" s="16"/>
      <c r="G5219" s="16"/>
      <c r="H5219" s="16"/>
      <c r="I5219" s="16"/>
      <c r="J5219" s="16"/>
    </row>
    <row r="5220" spans="1:10" s="17" customFormat="1" ht="15" customHeight="1" x14ac:dyDescent="0.35">
      <c r="A5220" s="18"/>
      <c r="B5220" s="16"/>
      <c r="C5220" s="16"/>
      <c r="D5220" s="16"/>
      <c r="E5220" s="16"/>
      <c r="F5220" s="16"/>
      <c r="G5220" s="16"/>
      <c r="H5220" s="16"/>
      <c r="I5220" s="16"/>
      <c r="J5220" s="16"/>
    </row>
    <row r="5221" spans="1:10" s="17" customFormat="1" ht="15" customHeight="1" x14ac:dyDescent="0.35">
      <c r="A5221" s="18"/>
      <c r="B5221" s="16"/>
      <c r="C5221" s="16"/>
      <c r="D5221" s="16"/>
      <c r="E5221" s="16"/>
      <c r="F5221" s="16"/>
      <c r="G5221" s="16"/>
      <c r="H5221" s="16"/>
      <c r="I5221" s="16"/>
      <c r="J5221" s="16"/>
    </row>
    <row r="5222" spans="1:10" s="17" customFormat="1" ht="15" customHeight="1" x14ac:dyDescent="0.35">
      <c r="A5222" s="18"/>
      <c r="B5222" s="16"/>
      <c r="C5222" s="16"/>
      <c r="D5222" s="16"/>
      <c r="E5222" s="16"/>
      <c r="F5222" s="16"/>
      <c r="G5222" s="16"/>
      <c r="H5222" s="16"/>
      <c r="I5222" s="16"/>
      <c r="J5222" s="16"/>
    </row>
    <row r="5223" spans="1:10" s="17" customFormat="1" ht="15" customHeight="1" x14ac:dyDescent="0.35">
      <c r="A5223" s="18"/>
      <c r="B5223" s="16"/>
      <c r="C5223" s="16"/>
      <c r="D5223" s="16"/>
      <c r="E5223" s="16"/>
      <c r="F5223" s="16"/>
      <c r="G5223" s="16"/>
      <c r="H5223" s="16"/>
      <c r="I5223" s="16"/>
      <c r="J5223" s="16"/>
    </row>
    <row r="5224" spans="1:10" s="17" customFormat="1" ht="15" customHeight="1" x14ac:dyDescent="0.35">
      <c r="A5224" s="18"/>
      <c r="B5224" s="16"/>
      <c r="C5224" s="16"/>
      <c r="D5224" s="16"/>
      <c r="E5224" s="16"/>
      <c r="F5224" s="16"/>
      <c r="G5224" s="16"/>
      <c r="H5224" s="16"/>
      <c r="I5224" s="16"/>
      <c r="J5224" s="16"/>
    </row>
    <row r="5225" spans="1:10" s="17" customFormat="1" ht="15" customHeight="1" x14ac:dyDescent="0.35">
      <c r="A5225" s="18"/>
      <c r="B5225" s="16"/>
      <c r="C5225" s="16"/>
      <c r="D5225" s="16"/>
      <c r="E5225" s="16"/>
      <c r="F5225" s="16"/>
      <c r="G5225" s="16"/>
      <c r="H5225" s="16"/>
      <c r="I5225" s="16"/>
      <c r="J5225" s="16"/>
    </row>
    <row r="5226" spans="1:10" s="17" customFormat="1" ht="15" customHeight="1" x14ac:dyDescent="0.35">
      <c r="A5226" s="18"/>
      <c r="B5226" s="16"/>
      <c r="C5226" s="16"/>
      <c r="D5226" s="16"/>
      <c r="E5226" s="16"/>
      <c r="F5226" s="16"/>
      <c r="G5226" s="16"/>
      <c r="H5226" s="16"/>
      <c r="I5226" s="16"/>
      <c r="J5226" s="16"/>
    </row>
    <row r="5227" spans="1:10" s="17" customFormat="1" ht="15" customHeight="1" x14ac:dyDescent="0.35">
      <c r="A5227" s="18"/>
      <c r="B5227" s="16"/>
      <c r="C5227" s="16"/>
      <c r="D5227" s="16"/>
      <c r="E5227" s="16"/>
      <c r="F5227" s="16"/>
      <c r="G5227" s="16"/>
      <c r="H5227" s="16"/>
      <c r="I5227" s="16"/>
      <c r="J5227" s="16"/>
    </row>
    <row r="5228" spans="1:10" s="17" customFormat="1" ht="15" customHeight="1" x14ac:dyDescent="0.35">
      <c r="A5228" s="18"/>
      <c r="B5228" s="16"/>
      <c r="C5228" s="16"/>
      <c r="D5228" s="16"/>
      <c r="E5228" s="16"/>
      <c r="F5228" s="16"/>
      <c r="G5228" s="16"/>
      <c r="H5228" s="16"/>
      <c r="I5228" s="16"/>
      <c r="J5228" s="16"/>
    </row>
    <row r="5229" spans="1:10" s="17" customFormat="1" ht="15" customHeight="1" x14ac:dyDescent="0.35">
      <c r="A5229" s="18"/>
      <c r="B5229" s="16"/>
      <c r="C5229" s="16"/>
      <c r="D5229" s="16"/>
      <c r="E5229" s="16"/>
      <c r="F5229" s="16"/>
      <c r="G5229" s="16"/>
      <c r="H5229" s="16"/>
      <c r="I5229" s="16"/>
      <c r="J5229" s="16"/>
    </row>
    <row r="5230" spans="1:10" s="17" customFormat="1" ht="15" customHeight="1" x14ac:dyDescent="0.35">
      <c r="A5230" s="18"/>
      <c r="B5230" s="16"/>
      <c r="C5230" s="16"/>
      <c r="D5230" s="16"/>
      <c r="E5230" s="16"/>
      <c r="F5230" s="16"/>
      <c r="G5230" s="16"/>
      <c r="H5230" s="16"/>
      <c r="I5230" s="16"/>
      <c r="J5230" s="16"/>
    </row>
    <row r="5231" spans="1:10" s="17" customFormat="1" ht="15" customHeight="1" x14ac:dyDescent="0.35">
      <c r="A5231" s="18"/>
      <c r="B5231" s="16"/>
      <c r="C5231" s="16"/>
      <c r="D5231" s="16"/>
      <c r="E5231" s="16"/>
      <c r="F5231" s="16"/>
      <c r="G5231" s="16"/>
      <c r="H5231" s="16"/>
      <c r="I5231" s="16"/>
      <c r="J5231" s="16"/>
    </row>
    <row r="5232" spans="1:10" s="17" customFormat="1" ht="15" customHeight="1" x14ac:dyDescent="0.35">
      <c r="A5232" s="18"/>
      <c r="B5232" s="16"/>
      <c r="C5232" s="16"/>
      <c r="D5232" s="16"/>
      <c r="E5232" s="16"/>
      <c r="F5232" s="16"/>
      <c r="G5232" s="16"/>
      <c r="H5232" s="16"/>
      <c r="I5232" s="16"/>
      <c r="J5232" s="16"/>
    </row>
    <row r="5233" spans="1:10" s="17" customFormat="1" ht="15" customHeight="1" x14ac:dyDescent="0.35">
      <c r="A5233" s="18"/>
      <c r="B5233" s="16"/>
      <c r="C5233" s="16"/>
      <c r="D5233" s="16"/>
      <c r="E5233" s="16"/>
      <c r="F5233" s="16"/>
      <c r="G5233" s="16"/>
      <c r="H5233" s="16"/>
      <c r="I5233" s="16"/>
      <c r="J5233" s="16"/>
    </row>
    <row r="5234" spans="1:10" s="17" customFormat="1" ht="15" customHeight="1" x14ac:dyDescent="0.35">
      <c r="A5234" s="18"/>
      <c r="B5234" s="16"/>
      <c r="C5234" s="16"/>
      <c r="D5234" s="16"/>
      <c r="E5234" s="16"/>
      <c r="F5234" s="16"/>
      <c r="G5234" s="16"/>
      <c r="H5234" s="16"/>
      <c r="I5234" s="16"/>
      <c r="J5234" s="16"/>
    </row>
    <row r="5235" spans="1:10" s="17" customFormat="1" ht="15" customHeight="1" x14ac:dyDescent="0.35">
      <c r="A5235" s="18"/>
      <c r="B5235" s="16"/>
      <c r="C5235" s="16"/>
      <c r="D5235" s="16"/>
      <c r="E5235" s="16"/>
      <c r="F5235" s="16"/>
      <c r="G5235" s="16"/>
      <c r="H5235" s="16"/>
      <c r="I5235" s="16"/>
      <c r="J5235" s="16"/>
    </row>
    <row r="5236" spans="1:10" s="17" customFormat="1" ht="15" customHeight="1" x14ac:dyDescent="0.35">
      <c r="A5236" s="18"/>
      <c r="B5236" s="16"/>
      <c r="C5236" s="16"/>
      <c r="D5236" s="16"/>
      <c r="E5236" s="16"/>
      <c r="F5236" s="16"/>
      <c r="G5236" s="16"/>
      <c r="H5236" s="16"/>
      <c r="I5236" s="16"/>
      <c r="J5236" s="16"/>
    </row>
    <row r="5237" spans="1:10" s="17" customFormat="1" ht="15" customHeight="1" x14ac:dyDescent="0.35">
      <c r="A5237" s="18"/>
      <c r="B5237" s="16"/>
      <c r="C5237" s="16"/>
      <c r="D5237" s="16"/>
      <c r="E5237" s="16"/>
      <c r="F5237" s="16"/>
      <c r="G5237" s="16"/>
      <c r="H5237" s="16"/>
      <c r="I5237" s="16"/>
      <c r="J5237" s="16"/>
    </row>
    <row r="5238" spans="1:10" s="17" customFormat="1" ht="15" customHeight="1" x14ac:dyDescent="0.35">
      <c r="A5238" s="18"/>
      <c r="B5238" s="16"/>
      <c r="C5238" s="16"/>
      <c r="D5238" s="16"/>
      <c r="E5238" s="16"/>
      <c r="F5238" s="16"/>
      <c r="G5238" s="16"/>
      <c r="H5238" s="16"/>
      <c r="I5238" s="16"/>
      <c r="J5238" s="16"/>
    </row>
    <row r="5239" spans="1:10" s="17" customFormat="1" ht="15" customHeight="1" x14ac:dyDescent="0.35">
      <c r="A5239" s="18"/>
      <c r="B5239" s="16"/>
      <c r="C5239" s="16"/>
      <c r="D5239" s="16"/>
      <c r="E5239" s="16"/>
      <c r="F5239" s="16"/>
      <c r="G5239" s="16"/>
      <c r="H5239" s="16"/>
      <c r="I5239" s="16"/>
      <c r="J5239" s="16"/>
    </row>
    <row r="5240" spans="1:10" s="17" customFormat="1" ht="15" customHeight="1" x14ac:dyDescent="0.35">
      <c r="A5240" s="18"/>
      <c r="B5240" s="16"/>
      <c r="C5240" s="16"/>
      <c r="D5240" s="16"/>
      <c r="E5240" s="16"/>
      <c r="F5240" s="16"/>
      <c r="G5240" s="16"/>
      <c r="H5240" s="16"/>
      <c r="I5240" s="16"/>
      <c r="J5240" s="16"/>
    </row>
    <row r="5241" spans="1:10" s="17" customFormat="1" ht="15" customHeight="1" x14ac:dyDescent="0.35">
      <c r="A5241" s="18"/>
      <c r="B5241" s="16"/>
      <c r="C5241" s="16"/>
      <c r="D5241" s="16"/>
      <c r="E5241" s="16"/>
      <c r="F5241" s="16"/>
      <c r="G5241" s="16"/>
      <c r="H5241" s="16"/>
      <c r="I5241" s="16"/>
      <c r="J5241" s="16"/>
    </row>
    <row r="5242" spans="1:10" s="17" customFormat="1" ht="15" customHeight="1" x14ac:dyDescent="0.35">
      <c r="A5242" s="18"/>
      <c r="B5242" s="16"/>
      <c r="C5242" s="16"/>
      <c r="D5242" s="16"/>
      <c r="E5242" s="16"/>
      <c r="F5242" s="16"/>
      <c r="G5242" s="16"/>
      <c r="H5242" s="16"/>
      <c r="I5242" s="16"/>
      <c r="J5242" s="16"/>
    </row>
    <row r="5243" spans="1:10" s="17" customFormat="1" ht="15" customHeight="1" x14ac:dyDescent="0.35">
      <c r="A5243" s="18"/>
      <c r="B5243" s="16"/>
      <c r="C5243" s="16"/>
      <c r="D5243" s="16"/>
      <c r="E5243" s="16"/>
      <c r="F5243" s="16"/>
      <c r="G5243" s="16"/>
      <c r="H5243" s="16"/>
      <c r="I5243" s="16"/>
      <c r="J5243" s="16"/>
    </row>
    <row r="5244" spans="1:10" s="17" customFormat="1" ht="15" customHeight="1" x14ac:dyDescent="0.35">
      <c r="A5244" s="18"/>
      <c r="B5244" s="16"/>
      <c r="C5244" s="16"/>
      <c r="D5244" s="16"/>
      <c r="E5244" s="16"/>
      <c r="F5244" s="16"/>
      <c r="G5244" s="16"/>
      <c r="H5244" s="16"/>
      <c r="I5244" s="16"/>
      <c r="J5244" s="16"/>
    </row>
    <row r="5245" spans="1:10" s="17" customFormat="1" ht="15" customHeight="1" x14ac:dyDescent="0.35">
      <c r="A5245" s="18"/>
      <c r="B5245" s="16"/>
      <c r="C5245" s="16"/>
      <c r="D5245" s="16"/>
      <c r="E5245" s="16"/>
      <c r="F5245" s="16"/>
      <c r="G5245" s="16"/>
      <c r="H5245" s="16"/>
      <c r="I5245" s="16"/>
      <c r="J5245" s="16"/>
    </row>
    <row r="5246" spans="1:10" s="17" customFormat="1" ht="15" customHeight="1" x14ac:dyDescent="0.35">
      <c r="A5246" s="18"/>
      <c r="B5246" s="16"/>
      <c r="C5246" s="16"/>
      <c r="D5246" s="16"/>
      <c r="E5246" s="16"/>
      <c r="F5246" s="16"/>
      <c r="G5246" s="16"/>
      <c r="H5246" s="16"/>
      <c r="I5246" s="16"/>
      <c r="J5246" s="16"/>
    </row>
    <row r="5247" spans="1:10" s="17" customFormat="1" ht="15" customHeight="1" x14ac:dyDescent="0.35">
      <c r="A5247" s="18"/>
      <c r="B5247" s="16"/>
      <c r="C5247" s="16"/>
      <c r="D5247" s="16"/>
      <c r="E5247" s="16"/>
      <c r="F5247" s="16"/>
      <c r="G5247" s="16"/>
      <c r="H5247" s="16"/>
      <c r="I5247" s="16"/>
      <c r="J5247" s="16"/>
    </row>
    <row r="5248" spans="1:10" s="17" customFormat="1" ht="15" customHeight="1" x14ac:dyDescent="0.35">
      <c r="A5248" s="18"/>
      <c r="B5248" s="16"/>
      <c r="C5248" s="16"/>
      <c r="D5248" s="16"/>
      <c r="E5248" s="16"/>
      <c r="F5248" s="16"/>
      <c r="G5248" s="16"/>
      <c r="H5248" s="16"/>
      <c r="I5248" s="16"/>
      <c r="J5248" s="16"/>
    </row>
    <row r="5249" spans="1:10" s="17" customFormat="1" ht="15" customHeight="1" x14ac:dyDescent="0.35">
      <c r="A5249" s="18"/>
      <c r="B5249" s="16"/>
      <c r="C5249" s="16"/>
      <c r="D5249" s="16"/>
      <c r="E5249" s="16"/>
      <c r="F5249" s="16"/>
      <c r="G5249" s="16"/>
      <c r="H5249" s="16"/>
      <c r="I5249" s="16"/>
      <c r="J5249" s="16"/>
    </row>
    <row r="5250" spans="1:10" s="17" customFormat="1" ht="15" customHeight="1" x14ac:dyDescent="0.35">
      <c r="A5250" s="18"/>
      <c r="B5250" s="16"/>
      <c r="C5250" s="16"/>
      <c r="D5250" s="16"/>
      <c r="E5250" s="16"/>
      <c r="F5250" s="16"/>
      <c r="G5250" s="16"/>
      <c r="H5250" s="16"/>
      <c r="I5250" s="16"/>
      <c r="J5250" s="16"/>
    </row>
    <row r="5251" spans="1:10" s="17" customFormat="1" ht="15" customHeight="1" x14ac:dyDescent="0.35">
      <c r="A5251" s="18"/>
      <c r="B5251" s="16"/>
      <c r="C5251" s="16"/>
      <c r="D5251" s="16"/>
      <c r="E5251" s="16"/>
      <c r="F5251" s="16"/>
      <c r="G5251" s="16"/>
      <c r="H5251" s="16"/>
      <c r="I5251" s="16"/>
      <c r="J5251" s="16"/>
    </row>
    <row r="5252" spans="1:10" s="17" customFormat="1" ht="15" customHeight="1" x14ac:dyDescent="0.35">
      <c r="A5252" s="18"/>
      <c r="B5252" s="16"/>
      <c r="C5252" s="16"/>
      <c r="D5252" s="16"/>
      <c r="E5252" s="16"/>
      <c r="F5252" s="16"/>
      <c r="G5252" s="16"/>
      <c r="H5252" s="16"/>
      <c r="I5252" s="16"/>
      <c r="J5252" s="16"/>
    </row>
    <row r="5253" spans="1:10" s="17" customFormat="1" ht="15" customHeight="1" x14ac:dyDescent="0.35">
      <c r="A5253" s="18"/>
      <c r="B5253" s="16"/>
      <c r="C5253" s="16"/>
      <c r="D5253" s="16"/>
      <c r="E5253" s="16"/>
      <c r="F5253" s="16"/>
      <c r="G5253" s="16"/>
      <c r="H5253" s="16"/>
      <c r="I5253" s="16"/>
      <c r="J5253" s="16"/>
    </row>
    <row r="5254" spans="1:10" s="17" customFormat="1" ht="15" customHeight="1" x14ac:dyDescent="0.35">
      <c r="A5254" s="18"/>
      <c r="B5254" s="16"/>
      <c r="C5254" s="16"/>
      <c r="D5254" s="16"/>
      <c r="E5254" s="16"/>
      <c r="F5254" s="16"/>
      <c r="G5254" s="16"/>
      <c r="H5254" s="16"/>
      <c r="I5254" s="16"/>
      <c r="J5254" s="16"/>
    </row>
    <row r="5255" spans="1:10" s="17" customFormat="1" ht="15" customHeight="1" x14ac:dyDescent="0.35">
      <c r="A5255" s="18"/>
      <c r="B5255" s="16"/>
      <c r="C5255" s="16"/>
      <c r="D5255" s="16"/>
      <c r="E5255" s="16"/>
      <c r="F5255" s="16"/>
      <c r="G5255" s="16"/>
      <c r="H5255" s="16"/>
      <c r="I5255" s="16"/>
      <c r="J5255" s="16"/>
    </row>
    <row r="5256" spans="1:10" s="17" customFormat="1" ht="15" customHeight="1" x14ac:dyDescent="0.35">
      <c r="A5256" s="18"/>
      <c r="B5256" s="16"/>
      <c r="C5256" s="16"/>
      <c r="D5256" s="16"/>
      <c r="E5256" s="16"/>
      <c r="F5256" s="16"/>
      <c r="G5256" s="16"/>
      <c r="H5256" s="16"/>
      <c r="I5256" s="16"/>
      <c r="J5256" s="16"/>
    </row>
    <row r="5257" spans="1:10" s="17" customFormat="1" ht="15" customHeight="1" x14ac:dyDescent="0.35">
      <c r="A5257" s="18"/>
      <c r="B5257" s="16"/>
      <c r="C5257" s="16"/>
      <c r="D5257" s="16"/>
      <c r="E5257" s="16"/>
      <c r="F5257" s="16"/>
      <c r="G5257" s="16"/>
      <c r="H5257" s="16"/>
      <c r="I5257" s="16"/>
      <c r="J5257" s="16"/>
    </row>
    <row r="5258" spans="1:10" s="17" customFormat="1" ht="15" customHeight="1" x14ac:dyDescent="0.35">
      <c r="A5258" s="18"/>
      <c r="B5258" s="16"/>
      <c r="C5258" s="16"/>
      <c r="D5258" s="16"/>
      <c r="E5258" s="16"/>
      <c r="F5258" s="16"/>
      <c r="G5258" s="16"/>
      <c r="H5258" s="16"/>
      <c r="I5258" s="16"/>
      <c r="J5258" s="16"/>
    </row>
    <row r="5259" spans="1:10" s="17" customFormat="1" ht="15" customHeight="1" x14ac:dyDescent="0.35">
      <c r="A5259" s="18"/>
      <c r="B5259" s="16"/>
      <c r="C5259" s="16"/>
      <c r="D5259" s="16"/>
      <c r="E5259" s="16"/>
      <c r="F5259" s="16"/>
      <c r="G5259" s="16"/>
      <c r="H5259" s="16"/>
      <c r="I5259" s="16"/>
      <c r="J5259" s="16"/>
    </row>
    <row r="5260" spans="1:10" s="17" customFormat="1" ht="15" customHeight="1" x14ac:dyDescent="0.35">
      <c r="A5260" s="18"/>
      <c r="B5260" s="16"/>
      <c r="C5260" s="16"/>
      <c r="D5260" s="16"/>
      <c r="E5260" s="16"/>
      <c r="F5260" s="16"/>
      <c r="G5260" s="16"/>
      <c r="H5260" s="16"/>
      <c r="I5260" s="16"/>
      <c r="J5260" s="16"/>
    </row>
    <row r="5261" spans="1:10" s="17" customFormat="1" ht="15" customHeight="1" x14ac:dyDescent="0.35">
      <c r="A5261" s="18"/>
      <c r="B5261" s="16"/>
      <c r="C5261" s="16"/>
      <c r="D5261" s="16"/>
      <c r="E5261" s="16"/>
      <c r="F5261" s="16"/>
      <c r="G5261" s="16"/>
      <c r="H5261" s="16"/>
      <c r="I5261" s="16"/>
      <c r="J5261" s="16"/>
    </row>
    <row r="5262" spans="1:10" s="17" customFormat="1" ht="15" customHeight="1" x14ac:dyDescent="0.35">
      <c r="A5262" s="18"/>
      <c r="B5262" s="16"/>
      <c r="C5262" s="16"/>
      <c r="D5262" s="16"/>
      <c r="E5262" s="16"/>
      <c r="F5262" s="16"/>
      <c r="G5262" s="16"/>
      <c r="H5262" s="16"/>
      <c r="I5262" s="16"/>
      <c r="J5262" s="16"/>
    </row>
    <row r="5263" spans="1:10" s="17" customFormat="1" ht="15" customHeight="1" x14ac:dyDescent="0.35">
      <c r="A5263" s="18"/>
      <c r="B5263" s="16"/>
      <c r="C5263" s="16"/>
      <c r="D5263" s="16"/>
      <c r="E5263" s="16"/>
      <c r="F5263" s="16"/>
      <c r="G5263" s="16"/>
      <c r="H5263" s="16"/>
      <c r="I5263" s="16"/>
      <c r="J5263" s="16"/>
    </row>
    <row r="5264" spans="1:10" s="17" customFormat="1" ht="15" customHeight="1" x14ac:dyDescent="0.35">
      <c r="A5264" s="18"/>
      <c r="B5264" s="16"/>
      <c r="C5264" s="16"/>
      <c r="D5264" s="16"/>
      <c r="E5264" s="16"/>
      <c r="F5264" s="16"/>
      <c r="G5264" s="16"/>
      <c r="H5264" s="16"/>
      <c r="I5264" s="16"/>
      <c r="J5264" s="16"/>
    </row>
    <row r="5265" spans="1:10" s="17" customFormat="1" ht="15" customHeight="1" x14ac:dyDescent="0.35">
      <c r="A5265" s="18"/>
      <c r="B5265" s="16"/>
      <c r="C5265" s="16"/>
      <c r="D5265" s="16"/>
      <c r="E5265" s="16"/>
      <c r="F5265" s="16"/>
      <c r="G5265" s="16"/>
      <c r="H5265" s="16"/>
      <c r="I5265" s="16"/>
      <c r="J5265" s="16"/>
    </row>
    <row r="5266" spans="1:10" s="17" customFormat="1" ht="15" customHeight="1" x14ac:dyDescent="0.35">
      <c r="A5266" s="18"/>
      <c r="B5266" s="16"/>
      <c r="C5266" s="16"/>
      <c r="D5266" s="16"/>
      <c r="E5266" s="16"/>
      <c r="F5266" s="16"/>
      <c r="G5266" s="16"/>
      <c r="H5266" s="16"/>
      <c r="I5266" s="16"/>
      <c r="J5266" s="16"/>
    </row>
    <row r="5267" spans="1:10" s="17" customFormat="1" ht="15" customHeight="1" x14ac:dyDescent="0.35">
      <c r="A5267" s="18"/>
      <c r="B5267" s="16"/>
      <c r="C5267" s="16"/>
      <c r="D5267" s="16"/>
      <c r="E5267" s="16"/>
      <c r="F5267" s="16"/>
      <c r="G5267" s="16"/>
      <c r="H5267" s="16"/>
      <c r="I5267" s="16"/>
      <c r="J5267" s="16"/>
    </row>
    <row r="5268" spans="1:10" s="17" customFormat="1" ht="15" customHeight="1" x14ac:dyDescent="0.35">
      <c r="A5268" s="18"/>
      <c r="B5268" s="16"/>
      <c r="C5268" s="16"/>
      <c r="D5268" s="16"/>
      <c r="E5268" s="16"/>
      <c r="F5268" s="16"/>
      <c r="G5268" s="16"/>
      <c r="H5268" s="16"/>
      <c r="I5268" s="16"/>
      <c r="J5268" s="16"/>
    </row>
    <row r="5269" spans="1:10" s="17" customFormat="1" ht="15" customHeight="1" x14ac:dyDescent="0.35">
      <c r="A5269" s="18"/>
      <c r="B5269" s="16"/>
      <c r="C5269" s="16"/>
      <c r="D5269" s="16"/>
      <c r="E5269" s="16"/>
      <c r="F5269" s="16"/>
      <c r="G5269" s="16"/>
      <c r="H5269" s="16"/>
      <c r="I5269" s="16"/>
      <c r="J5269" s="16"/>
    </row>
    <row r="5270" spans="1:10" s="17" customFormat="1" ht="15" customHeight="1" x14ac:dyDescent="0.35">
      <c r="A5270" s="18"/>
      <c r="B5270" s="16"/>
      <c r="C5270" s="16"/>
      <c r="D5270" s="16"/>
      <c r="E5270" s="16"/>
      <c r="F5270" s="16"/>
      <c r="G5270" s="16"/>
      <c r="H5270" s="16"/>
      <c r="I5270" s="16"/>
      <c r="J5270" s="16"/>
    </row>
    <row r="5271" spans="1:10" s="17" customFormat="1" ht="15" customHeight="1" x14ac:dyDescent="0.35">
      <c r="A5271" s="18"/>
      <c r="B5271" s="16"/>
      <c r="C5271" s="16"/>
      <c r="D5271" s="16"/>
      <c r="E5271" s="16"/>
      <c r="F5271" s="16"/>
      <c r="G5271" s="16"/>
      <c r="H5271" s="16"/>
      <c r="I5271" s="16"/>
      <c r="J5271" s="16"/>
    </row>
    <row r="5272" spans="1:10" s="17" customFormat="1" ht="15" customHeight="1" x14ac:dyDescent="0.35">
      <c r="A5272" s="18"/>
      <c r="B5272" s="16"/>
      <c r="C5272" s="16"/>
      <c r="D5272" s="16"/>
      <c r="E5272" s="16"/>
      <c r="F5272" s="16"/>
      <c r="G5272" s="16"/>
      <c r="H5272" s="16"/>
      <c r="I5272" s="16"/>
      <c r="J5272" s="16"/>
    </row>
    <row r="5273" spans="1:10" s="17" customFormat="1" ht="15" customHeight="1" x14ac:dyDescent="0.35">
      <c r="A5273" s="18"/>
      <c r="B5273" s="16"/>
      <c r="C5273" s="16"/>
      <c r="D5273" s="16"/>
      <c r="E5273" s="16"/>
      <c r="F5273" s="16"/>
      <c r="G5273" s="16"/>
      <c r="H5273" s="16"/>
      <c r="I5273" s="16"/>
      <c r="J5273" s="16"/>
    </row>
    <row r="5274" spans="1:10" s="17" customFormat="1" ht="15" customHeight="1" x14ac:dyDescent="0.35">
      <c r="A5274" s="18"/>
      <c r="B5274" s="16"/>
      <c r="C5274" s="16"/>
      <c r="D5274" s="16"/>
      <c r="E5274" s="16"/>
      <c r="F5274" s="16"/>
      <c r="G5274" s="16"/>
      <c r="H5274" s="16"/>
      <c r="I5274" s="16"/>
      <c r="J5274" s="16"/>
    </row>
    <row r="5275" spans="1:10" s="17" customFormat="1" ht="15" customHeight="1" x14ac:dyDescent="0.35">
      <c r="A5275" s="18"/>
      <c r="B5275" s="16"/>
      <c r="C5275" s="16"/>
      <c r="D5275" s="16"/>
      <c r="E5275" s="16"/>
      <c r="F5275" s="16"/>
      <c r="G5275" s="16"/>
      <c r="H5275" s="16"/>
      <c r="I5275" s="16"/>
      <c r="J5275" s="16"/>
    </row>
    <row r="5276" spans="1:10" s="17" customFormat="1" ht="15" customHeight="1" x14ac:dyDescent="0.35">
      <c r="A5276" s="18"/>
      <c r="B5276" s="16"/>
      <c r="C5276" s="16"/>
      <c r="D5276" s="16"/>
      <c r="E5276" s="16"/>
      <c r="F5276" s="16"/>
      <c r="G5276" s="16"/>
      <c r="H5276" s="16"/>
      <c r="I5276" s="16"/>
      <c r="J5276" s="16"/>
    </row>
    <row r="5277" spans="1:10" s="17" customFormat="1" ht="15" customHeight="1" x14ac:dyDescent="0.35">
      <c r="A5277" s="18"/>
      <c r="B5277" s="16"/>
      <c r="C5277" s="16"/>
      <c r="D5277" s="16"/>
      <c r="E5277" s="16"/>
      <c r="F5277" s="16"/>
      <c r="G5277" s="16"/>
      <c r="H5277" s="16"/>
      <c r="I5277" s="16"/>
      <c r="J5277" s="16"/>
    </row>
    <row r="5278" spans="1:10" s="17" customFormat="1" ht="15" customHeight="1" x14ac:dyDescent="0.35">
      <c r="A5278" s="18"/>
      <c r="B5278" s="16"/>
      <c r="C5278" s="16"/>
      <c r="D5278" s="16"/>
      <c r="E5278" s="16"/>
      <c r="F5278" s="16"/>
      <c r="G5278" s="16"/>
      <c r="H5278" s="16"/>
      <c r="I5278" s="16"/>
      <c r="J5278" s="16"/>
    </row>
    <row r="5279" spans="1:10" s="17" customFormat="1" ht="15" customHeight="1" x14ac:dyDescent="0.35">
      <c r="A5279" s="18"/>
      <c r="B5279" s="16"/>
      <c r="C5279" s="16"/>
      <c r="D5279" s="16"/>
      <c r="E5279" s="16"/>
      <c r="F5279" s="16"/>
      <c r="G5279" s="16"/>
      <c r="H5279" s="16"/>
      <c r="I5279" s="16"/>
      <c r="J5279" s="16"/>
    </row>
    <row r="5280" spans="1:10" s="17" customFormat="1" ht="15" customHeight="1" x14ac:dyDescent="0.35">
      <c r="A5280" s="18"/>
      <c r="B5280" s="16"/>
      <c r="C5280" s="16"/>
      <c r="D5280" s="16"/>
      <c r="E5280" s="16"/>
      <c r="F5280" s="16"/>
      <c r="G5280" s="16"/>
      <c r="H5280" s="16"/>
      <c r="I5280" s="16"/>
      <c r="J5280" s="16"/>
    </row>
    <row r="5281" spans="1:10" s="17" customFormat="1" ht="15" customHeight="1" x14ac:dyDescent="0.35">
      <c r="A5281" s="18"/>
      <c r="B5281" s="16"/>
      <c r="C5281" s="16"/>
      <c r="D5281" s="16"/>
      <c r="E5281" s="16"/>
      <c r="F5281" s="16"/>
      <c r="G5281" s="16"/>
      <c r="H5281" s="16"/>
      <c r="I5281" s="16"/>
      <c r="J5281" s="16"/>
    </row>
    <row r="5282" spans="1:10" s="17" customFormat="1" ht="15" customHeight="1" x14ac:dyDescent="0.35">
      <c r="A5282" s="18"/>
      <c r="B5282" s="16"/>
      <c r="C5282" s="16"/>
      <c r="D5282" s="16"/>
      <c r="E5282" s="16"/>
      <c r="F5282" s="16"/>
      <c r="G5282" s="16"/>
      <c r="H5282" s="16"/>
      <c r="I5282" s="16"/>
      <c r="J5282" s="16"/>
    </row>
    <row r="5283" spans="1:10" s="17" customFormat="1" ht="15" customHeight="1" x14ac:dyDescent="0.35">
      <c r="A5283" s="18"/>
      <c r="B5283" s="16"/>
      <c r="C5283" s="16"/>
      <c r="D5283" s="16"/>
      <c r="E5283" s="16"/>
      <c r="F5283" s="16"/>
      <c r="G5283" s="16"/>
      <c r="H5283" s="16"/>
      <c r="I5283" s="16"/>
      <c r="J5283" s="16"/>
    </row>
    <row r="5284" spans="1:10" s="17" customFormat="1" ht="15" customHeight="1" x14ac:dyDescent="0.35">
      <c r="A5284" s="18"/>
      <c r="B5284" s="16"/>
      <c r="C5284" s="16"/>
      <c r="D5284" s="16"/>
      <c r="E5284" s="16"/>
      <c r="F5284" s="16"/>
      <c r="G5284" s="16"/>
      <c r="H5284" s="16"/>
      <c r="I5284" s="16"/>
      <c r="J5284" s="16"/>
    </row>
    <row r="5285" spans="1:10" s="17" customFormat="1" ht="15" customHeight="1" x14ac:dyDescent="0.35">
      <c r="A5285" s="18"/>
      <c r="B5285" s="16"/>
      <c r="C5285" s="16"/>
      <c r="D5285" s="16"/>
      <c r="E5285" s="16"/>
      <c r="F5285" s="16"/>
      <c r="G5285" s="16"/>
      <c r="H5285" s="16"/>
      <c r="I5285" s="16"/>
      <c r="J5285" s="16"/>
    </row>
    <row r="5286" spans="1:10" s="17" customFormat="1" ht="15" customHeight="1" x14ac:dyDescent="0.35">
      <c r="A5286" s="18"/>
      <c r="B5286" s="16"/>
      <c r="C5286" s="16"/>
      <c r="D5286" s="16"/>
      <c r="E5286" s="16"/>
      <c r="F5286" s="16"/>
      <c r="G5286" s="16"/>
      <c r="H5286" s="16"/>
      <c r="I5286" s="16"/>
      <c r="J5286" s="16"/>
    </row>
    <row r="5287" spans="1:10" s="17" customFormat="1" ht="15" customHeight="1" x14ac:dyDescent="0.35">
      <c r="A5287" s="18"/>
      <c r="B5287" s="16"/>
      <c r="C5287" s="16"/>
      <c r="D5287" s="16"/>
      <c r="E5287" s="16"/>
      <c r="F5287" s="16"/>
      <c r="G5287" s="16"/>
      <c r="H5287" s="16"/>
      <c r="I5287" s="16"/>
      <c r="J5287" s="16"/>
    </row>
    <row r="5288" spans="1:10" s="17" customFormat="1" ht="15" customHeight="1" x14ac:dyDescent="0.35">
      <c r="A5288" s="18"/>
      <c r="B5288" s="16"/>
      <c r="C5288" s="16"/>
      <c r="D5288" s="16"/>
      <c r="E5288" s="16"/>
      <c r="F5288" s="16"/>
      <c r="G5288" s="16"/>
      <c r="H5288" s="16"/>
      <c r="I5288" s="16"/>
      <c r="J5288" s="16"/>
    </row>
    <row r="5289" spans="1:10" s="17" customFormat="1" ht="15" customHeight="1" x14ac:dyDescent="0.35">
      <c r="A5289" s="18"/>
      <c r="B5289" s="16"/>
      <c r="C5289" s="16"/>
      <c r="D5289" s="16"/>
      <c r="E5289" s="16"/>
      <c r="F5289" s="16"/>
      <c r="G5289" s="16"/>
      <c r="H5289" s="16"/>
      <c r="I5289" s="16"/>
      <c r="J5289" s="16"/>
    </row>
    <row r="5290" spans="1:10" s="17" customFormat="1" ht="15" customHeight="1" x14ac:dyDescent="0.35">
      <c r="A5290" s="18"/>
      <c r="B5290" s="16"/>
      <c r="C5290" s="16"/>
      <c r="D5290" s="16"/>
      <c r="E5290" s="16"/>
      <c r="F5290" s="16"/>
      <c r="G5290" s="16"/>
      <c r="H5290" s="16"/>
      <c r="I5290" s="16"/>
      <c r="J5290" s="16"/>
    </row>
    <row r="5291" spans="1:10" s="17" customFormat="1" ht="15" customHeight="1" x14ac:dyDescent="0.35">
      <c r="A5291" s="18"/>
      <c r="B5291" s="16"/>
      <c r="C5291" s="16"/>
      <c r="D5291" s="16"/>
      <c r="E5291" s="16"/>
      <c r="F5291" s="16"/>
      <c r="G5291" s="16"/>
      <c r="H5291" s="16"/>
      <c r="I5291" s="16"/>
      <c r="J5291" s="16"/>
    </row>
    <row r="5292" spans="1:10" s="17" customFormat="1" ht="15" customHeight="1" x14ac:dyDescent="0.35">
      <c r="A5292" s="18"/>
      <c r="B5292" s="16"/>
      <c r="C5292" s="16"/>
      <c r="D5292" s="16"/>
      <c r="E5292" s="16"/>
      <c r="F5292" s="16"/>
      <c r="G5292" s="16"/>
      <c r="H5292" s="16"/>
      <c r="I5292" s="16"/>
      <c r="J5292" s="16"/>
    </row>
    <row r="5293" spans="1:10" s="17" customFormat="1" ht="15" customHeight="1" x14ac:dyDescent="0.35">
      <c r="A5293" s="18"/>
      <c r="B5293" s="16"/>
      <c r="C5293" s="16"/>
      <c r="D5293" s="16"/>
      <c r="E5293" s="16"/>
      <c r="F5293" s="16"/>
      <c r="G5293" s="16"/>
      <c r="H5293" s="16"/>
      <c r="I5293" s="16"/>
      <c r="J5293" s="16"/>
    </row>
    <row r="5294" spans="1:10" s="17" customFormat="1" ht="15" customHeight="1" x14ac:dyDescent="0.35">
      <c r="A5294" s="18"/>
      <c r="B5294" s="16"/>
      <c r="C5294" s="16"/>
      <c r="D5294" s="16"/>
      <c r="E5294" s="16"/>
      <c r="F5294" s="16"/>
      <c r="G5294" s="16"/>
      <c r="H5294" s="16"/>
      <c r="I5294" s="16"/>
      <c r="J5294" s="16"/>
    </row>
    <row r="5295" spans="1:10" s="17" customFormat="1" ht="15" customHeight="1" x14ac:dyDescent="0.35">
      <c r="A5295" s="18"/>
      <c r="B5295" s="16"/>
      <c r="C5295" s="16"/>
      <c r="D5295" s="16"/>
      <c r="E5295" s="16"/>
      <c r="F5295" s="16"/>
      <c r="G5295" s="16"/>
      <c r="H5295" s="16"/>
      <c r="I5295" s="16"/>
      <c r="J5295" s="16"/>
    </row>
    <row r="5296" spans="1:10" s="17" customFormat="1" ht="15" customHeight="1" x14ac:dyDescent="0.35">
      <c r="A5296" s="18"/>
      <c r="B5296" s="16"/>
      <c r="C5296" s="16"/>
      <c r="D5296" s="16"/>
      <c r="E5296" s="16"/>
      <c r="F5296" s="16"/>
      <c r="G5296" s="16"/>
      <c r="H5296" s="16"/>
      <c r="I5296" s="16"/>
      <c r="J5296" s="16"/>
    </row>
    <row r="5297" spans="1:10" s="17" customFormat="1" ht="15" customHeight="1" x14ac:dyDescent="0.35">
      <c r="A5297" s="18"/>
      <c r="B5297" s="16"/>
      <c r="C5297" s="16"/>
      <c r="D5297" s="16"/>
      <c r="E5297" s="16"/>
      <c r="F5297" s="16"/>
      <c r="G5297" s="16"/>
      <c r="H5297" s="16"/>
      <c r="I5297" s="16"/>
      <c r="J5297" s="16"/>
    </row>
    <row r="5298" spans="1:10" s="17" customFormat="1" ht="15" customHeight="1" x14ac:dyDescent="0.35">
      <c r="A5298" s="18"/>
      <c r="B5298" s="16"/>
      <c r="C5298" s="16"/>
      <c r="D5298" s="16"/>
      <c r="E5298" s="16"/>
      <c r="F5298" s="16"/>
      <c r="G5298" s="16"/>
      <c r="H5298" s="16"/>
      <c r="I5298" s="16"/>
      <c r="J5298" s="16"/>
    </row>
    <row r="5299" spans="1:10" s="17" customFormat="1" ht="15" customHeight="1" x14ac:dyDescent="0.35">
      <c r="A5299" s="18"/>
      <c r="B5299" s="16"/>
      <c r="C5299" s="16"/>
      <c r="D5299" s="16"/>
      <c r="E5299" s="16"/>
      <c r="F5299" s="16"/>
      <c r="G5299" s="16"/>
      <c r="H5299" s="16"/>
      <c r="I5299" s="16"/>
      <c r="J5299" s="16"/>
    </row>
    <row r="5300" spans="1:10" s="17" customFormat="1" ht="15" customHeight="1" x14ac:dyDescent="0.35">
      <c r="A5300" s="18"/>
      <c r="B5300" s="16"/>
      <c r="C5300" s="16"/>
      <c r="D5300" s="16"/>
      <c r="E5300" s="16"/>
      <c r="F5300" s="16"/>
      <c r="G5300" s="16"/>
      <c r="H5300" s="16"/>
      <c r="I5300" s="16"/>
      <c r="J5300" s="16"/>
    </row>
    <row r="5301" spans="1:10" s="17" customFormat="1" ht="15" customHeight="1" x14ac:dyDescent="0.35">
      <c r="A5301" s="18"/>
      <c r="B5301" s="16"/>
      <c r="C5301" s="16"/>
      <c r="D5301" s="16"/>
      <c r="E5301" s="16"/>
      <c r="F5301" s="16"/>
      <c r="G5301" s="16"/>
      <c r="H5301" s="16"/>
      <c r="I5301" s="16"/>
      <c r="J5301" s="16"/>
    </row>
    <row r="5302" spans="1:10" s="17" customFormat="1" ht="15" customHeight="1" x14ac:dyDescent="0.35">
      <c r="A5302" s="18"/>
      <c r="B5302" s="16"/>
      <c r="C5302" s="16"/>
      <c r="D5302" s="16"/>
      <c r="E5302" s="16"/>
      <c r="F5302" s="16"/>
      <c r="G5302" s="16"/>
      <c r="H5302" s="16"/>
      <c r="I5302" s="16"/>
      <c r="J5302" s="16"/>
    </row>
    <row r="5303" spans="1:10" s="17" customFormat="1" ht="15" customHeight="1" x14ac:dyDescent="0.35">
      <c r="A5303" s="18"/>
      <c r="B5303" s="16"/>
      <c r="C5303" s="16"/>
      <c r="D5303" s="16"/>
      <c r="E5303" s="16"/>
      <c r="F5303" s="16"/>
      <c r="G5303" s="16"/>
      <c r="H5303" s="16"/>
      <c r="I5303" s="16"/>
      <c r="J5303" s="16"/>
    </row>
    <row r="5304" spans="1:10" s="17" customFormat="1" ht="15" customHeight="1" x14ac:dyDescent="0.35">
      <c r="A5304" s="18"/>
      <c r="B5304" s="16"/>
      <c r="C5304" s="16"/>
      <c r="D5304" s="16"/>
      <c r="E5304" s="16"/>
      <c r="F5304" s="16"/>
      <c r="G5304" s="16"/>
      <c r="H5304" s="16"/>
      <c r="I5304" s="16"/>
      <c r="J5304" s="16"/>
    </row>
    <row r="5305" spans="1:10" s="17" customFormat="1" ht="15" customHeight="1" x14ac:dyDescent="0.35">
      <c r="A5305" s="18"/>
      <c r="B5305" s="16"/>
      <c r="C5305" s="16"/>
      <c r="D5305" s="16"/>
      <c r="E5305" s="16"/>
      <c r="F5305" s="16"/>
      <c r="G5305" s="16"/>
      <c r="H5305" s="16"/>
      <c r="I5305" s="16"/>
      <c r="J5305" s="16"/>
    </row>
    <row r="5306" spans="1:10" s="17" customFormat="1" ht="15" customHeight="1" x14ac:dyDescent="0.35">
      <c r="A5306" s="18"/>
      <c r="B5306" s="16"/>
      <c r="C5306" s="16"/>
      <c r="D5306" s="16"/>
      <c r="E5306" s="16"/>
      <c r="F5306" s="16"/>
      <c r="G5306" s="16"/>
      <c r="H5306" s="16"/>
      <c r="I5306" s="16"/>
      <c r="J5306" s="16"/>
    </row>
    <row r="5307" spans="1:10" s="17" customFormat="1" ht="15" customHeight="1" x14ac:dyDescent="0.35">
      <c r="A5307" s="18"/>
      <c r="B5307" s="16"/>
      <c r="C5307" s="16"/>
      <c r="D5307" s="16"/>
      <c r="E5307" s="16"/>
      <c r="F5307" s="16"/>
      <c r="G5307" s="16"/>
      <c r="H5307" s="16"/>
      <c r="I5307" s="16"/>
      <c r="J5307" s="16"/>
    </row>
    <row r="5308" spans="1:10" s="17" customFormat="1" ht="15" customHeight="1" x14ac:dyDescent="0.35">
      <c r="A5308" s="18"/>
      <c r="B5308" s="16"/>
      <c r="C5308" s="16"/>
      <c r="D5308" s="16"/>
      <c r="E5308" s="16"/>
      <c r="F5308" s="16"/>
      <c r="G5308" s="16"/>
      <c r="H5308" s="16"/>
      <c r="I5308" s="16"/>
      <c r="J5308" s="16"/>
    </row>
    <row r="5309" spans="1:10" s="17" customFormat="1" ht="15" customHeight="1" x14ac:dyDescent="0.35">
      <c r="A5309" s="18"/>
      <c r="B5309" s="16"/>
      <c r="C5309" s="16"/>
      <c r="D5309" s="16"/>
      <c r="E5309" s="16"/>
      <c r="F5309" s="16"/>
      <c r="G5309" s="16"/>
      <c r="H5309" s="16"/>
      <c r="I5309" s="16"/>
      <c r="J5309" s="16"/>
    </row>
    <row r="5310" spans="1:10" s="17" customFormat="1" ht="15" customHeight="1" x14ac:dyDescent="0.35">
      <c r="A5310" s="18"/>
      <c r="B5310" s="16"/>
      <c r="C5310" s="16"/>
      <c r="D5310" s="16"/>
      <c r="E5310" s="16"/>
      <c r="F5310" s="16"/>
      <c r="G5310" s="16"/>
      <c r="H5310" s="16"/>
      <c r="I5310" s="16"/>
      <c r="J5310" s="16"/>
    </row>
    <row r="5311" spans="1:10" s="17" customFormat="1" ht="15" customHeight="1" x14ac:dyDescent="0.35">
      <c r="A5311" s="18"/>
      <c r="B5311" s="16"/>
      <c r="C5311" s="16"/>
      <c r="D5311" s="16"/>
      <c r="E5311" s="16"/>
      <c r="F5311" s="16"/>
      <c r="G5311" s="16"/>
      <c r="H5311" s="16"/>
      <c r="I5311" s="16"/>
      <c r="J5311" s="16"/>
    </row>
    <row r="5312" spans="1:10" s="17" customFormat="1" ht="15" customHeight="1" x14ac:dyDescent="0.35">
      <c r="A5312" s="18"/>
      <c r="B5312" s="16"/>
      <c r="C5312" s="16"/>
      <c r="D5312" s="16"/>
      <c r="E5312" s="16"/>
      <c r="F5312" s="16"/>
      <c r="G5312" s="16"/>
      <c r="H5312" s="16"/>
      <c r="I5312" s="16"/>
      <c r="J5312" s="16"/>
    </row>
    <row r="5313" spans="1:10" s="17" customFormat="1" ht="15" customHeight="1" x14ac:dyDescent="0.35">
      <c r="A5313" s="18"/>
      <c r="B5313" s="16"/>
      <c r="C5313" s="16"/>
      <c r="D5313" s="16"/>
      <c r="E5313" s="16"/>
      <c r="F5313" s="16"/>
      <c r="G5313" s="16"/>
      <c r="H5313" s="16"/>
      <c r="I5313" s="16"/>
      <c r="J5313" s="16"/>
    </row>
    <row r="5314" spans="1:10" s="17" customFormat="1" ht="15" customHeight="1" x14ac:dyDescent="0.35">
      <c r="A5314" s="18"/>
      <c r="B5314" s="16"/>
      <c r="C5314" s="16"/>
      <c r="D5314" s="16"/>
      <c r="E5314" s="16"/>
      <c r="F5314" s="16"/>
      <c r="G5314" s="16"/>
      <c r="H5314" s="16"/>
      <c r="I5314" s="16"/>
      <c r="J5314" s="16"/>
    </row>
    <row r="5315" spans="1:10" s="17" customFormat="1" ht="15" customHeight="1" x14ac:dyDescent="0.35">
      <c r="A5315" s="18"/>
      <c r="B5315" s="16"/>
      <c r="C5315" s="16"/>
      <c r="D5315" s="16"/>
      <c r="E5315" s="16"/>
      <c r="F5315" s="16"/>
      <c r="G5315" s="16"/>
      <c r="H5315" s="16"/>
      <c r="I5315" s="16"/>
      <c r="J5315" s="16"/>
    </row>
    <row r="5316" spans="1:10" s="17" customFormat="1" ht="15" customHeight="1" x14ac:dyDescent="0.35">
      <c r="A5316" s="18"/>
      <c r="B5316" s="16"/>
      <c r="C5316" s="16"/>
      <c r="D5316" s="16"/>
      <c r="E5316" s="16"/>
      <c r="F5316" s="16"/>
      <c r="G5316" s="16"/>
      <c r="H5316" s="16"/>
      <c r="I5316" s="16"/>
      <c r="J5316" s="16"/>
    </row>
    <row r="5317" spans="1:10" s="17" customFormat="1" ht="15" customHeight="1" x14ac:dyDescent="0.35">
      <c r="A5317" s="18"/>
      <c r="B5317" s="16"/>
      <c r="C5317" s="16"/>
      <c r="D5317" s="16"/>
      <c r="E5317" s="16"/>
      <c r="F5317" s="16"/>
      <c r="G5317" s="16"/>
      <c r="H5317" s="16"/>
      <c r="I5317" s="16"/>
      <c r="J5317" s="16"/>
    </row>
    <row r="5318" spans="1:10" s="17" customFormat="1" ht="15" customHeight="1" x14ac:dyDescent="0.35">
      <c r="A5318" s="18"/>
      <c r="B5318" s="16"/>
      <c r="C5318" s="16"/>
      <c r="D5318" s="16"/>
      <c r="E5318" s="16"/>
      <c r="F5318" s="16"/>
      <c r="G5318" s="16"/>
      <c r="H5318" s="16"/>
      <c r="I5318" s="16"/>
      <c r="J5318" s="16"/>
    </row>
    <row r="5319" spans="1:10" s="17" customFormat="1" ht="15" customHeight="1" x14ac:dyDescent="0.35">
      <c r="A5319" s="18"/>
      <c r="B5319" s="16"/>
      <c r="C5319" s="16"/>
      <c r="D5319" s="16"/>
      <c r="E5319" s="16"/>
      <c r="F5319" s="16"/>
      <c r="G5319" s="16"/>
      <c r="H5319" s="16"/>
      <c r="I5319" s="16"/>
      <c r="J5319" s="16"/>
    </row>
    <row r="5320" spans="1:10" s="17" customFormat="1" ht="15" customHeight="1" x14ac:dyDescent="0.35">
      <c r="A5320" s="18"/>
      <c r="B5320" s="16"/>
      <c r="C5320" s="16"/>
      <c r="D5320" s="16"/>
      <c r="E5320" s="16"/>
      <c r="F5320" s="16"/>
      <c r="G5320" s="16"/>
      <c r="H5320" s="16"/>
      <c r="I5320" s="16"/>
      <c r="J5320" s="16"/>
    </row>
    <row r="5321" spans="1:10" s="17" customFormat="1" ht="15" customHeight="1" x14ac:dyDescent="0.35">
      <c r="A5321" s="18"/>
      <c r="B5321" s="16"/>
      <c r="C5321" s="16"/>
      <c r="D5321" s="16"/>
      <c r="E5321" s="16"/>
      <c r="F5321" s="16"/>
      <c r="G5321" s="16"/>
      <c r="H5321" s="16"/>
      <c r="I5321" s="16"/>
      <c r="J5321" s="16"/>
    </row>
    <row r="5322" spans="1:10" s="17" customFormat="1" ht="15" customHeight="1" x14ac:dyDescent="0.35">
      <c r="A5322" s="18"/>
      <c r="B5322" s="16"/>
      <c r="C5322" s="16"/>
      <c r="D5322" s="16"/>
      <c r="E5322" s="16"/>
      <c r="F5322" s="16"/>
      <c r="G5322" s="16"/>
      <c r="H5322" s="16"/>
      <c r="I5322" s="16"/>
      <c r="J5322" s="16"/>
    </row>
    <row r="5323" spans="1:10" s="17" customFormat="1" ht="15" customHeight="1" x14ac:dyDescent="0.35">
      <c r="A5323" s="18"/>
      <c r="B5323" s="16"/>
      <c r="C5323" s="16"/>
      <c r="D5323" s="16"/>
      <c r="E5323" s="16"/>
      <c r="F5323" s="16"/>
      <c r="G5323" s="16"/>
      <c r="H5323" s="16"/>
      <c r="I5323" s="16"/>
      <c r="J5323" s="16"/>
    </row>
    <row r="5324" spans="1:10" s="17" customFormat="1" ht="15" customHeight="1" x14ac:dyDescent="0.35">
      <c r="A5324" s="18"/>
      <c r="B5324" s="16"/>
      <c r="C5324" s="16"/>
      <c r="D5324" s="16"/>
      <c r="E5324" s="16"/>
      <c r="F5324" s="16"/>
      <c r="G5324" s="16"/>
      <c r="H5324" s="16"/>
      <c r="I5324" s="16"/>
      <c r="J5324" s="16"/>
    </row>
    <row r="5325" spans="1:10" s="17" customFormat="1" ht="15" customHeight="1" x14ac:dyDescent="0.35">
      <c r="A5325" s="18"/>
      <c r="B5325" s="16"/>
      <c r="C5325" s="16"/>
      <c r="D5325" s="16"/>
      <c r="E5325" s="16"/>
      <c r="F5325" s="16"/>
      <c r="G5325" s="16"/>
      <c r="H5325" s="16"/>
      <c r="I5325" s="16"/>
      <c r="J5325" s="16"/>
    </row>
    <row r="5326" spans="1:10" s="17" customFormat="1" ht="15" customHeight="1" x14ac:dyDescent="0.35">
      <c r="A5326" s="18"/>
      <c r="B5326" s="16"/>
      <c r="C5326" s="16"/>
      <c r="D5326" s="16"/>
      <c r="E5326" s="16"/>
      <c r="F5326" s="16"/>
      <c r="G5326" s="16"/>
      <c r="H5326" s="16"/>
      <c r="I5326" s="16"/>
      <c r="J5326" s="16"/>
    </row>
    <row r="5327" spans="1:10" s="17" customFormat="1" ht="15" customHeight="1" x14ac:dyDescent="0.35">
      <c r="A5327" s="18"/>
      <c r="B5327" s="16"/>
      <c r="C5327" s="16"/>
      <c r="D5327" s="16"/>
      <c r="E5327" s="16"/>
      <c r="F5327" s="16"/>
      <c r="G5327" s="16"/>
      <c r="H5327" s="16"/>
      <c r="I5327" s="16"/>
      <c r="J5327" s="16"/>
    </row>
    <row r="5328" spans="1:10" s="17" customFormat="1" ht="15" customHeight="1" x14ac:dyDescent="0.35">
      <c r="A5328" s="18"/>
      <c r="B5328" s="16"/>
      <c r="C5328" s="16"/>
      <c r="D5328" s="16"/>
      <c r="E5328" s="16"/>
      <c r="F5328" s="16"/>
      <c r="G5328" s="16"/>
      <c r="H5328" s="16"/>
      <c r="I5328" s="16"/>
      <c r="J5328" s="16"/>
    </row>
    <row r="5329" spans="1:10" s="17" customFormat="1" ht="15" customHeight="1" x14ac:dyDescent="0.35">
      <c r="A5329" s="18"/>
      <c r="B5329" s="16"/>
      <c r="C5329" s="16"/>
      <c r="D5329" s="16"/>
      <c r="E5329" s="16"/>
      <c r="F5329" s="16"/>
      <c r="G5329" s="16"/>
      <c r="H5329" s="16"/>
      <c r="I5329" s="16"/>
      <c r="J5329" s="16"/>
    </row>
    <row r="5330" spans="1:10" s="17" customFormat="1" ht="15" customHeight="1" x14ac:dyDescent="0.35">
      <c r="A5330" s="18"/>
      <c r="B5330" s="16"/>
      <c r="C5330" s="16"/>
      <c r="D5330" s="16"/>
      <c r="E5330" s="16"/>
      <c r="F5330" s="16"/>
      <c r="G5330" s="16"/>
      <c r="H5330" s="16"/>
      <c r="I5330" s="16"/>
      <c r="J5330" s="16"/>
    </row>
    <row r="5331" spans="1:10" s="17" customFormat="1" ht="15" customHeight="1" x14ac:dyDescent="0.35">
      <c r="A5331" s="18"/>
      <c r="B5331" s="16"/>
      <c r="C5331" s="16"/>
      <c r="D5331" s="16"/>
      <c r="E5331" s="16"/>
      <c r="F5331" s="16"/>
      <c r="G5331" s="16"/>
      <c r="H5331" s="16"/>
      <c r="I5331" s="16"/>
      <c r="J5331" s="16"/>
    </row>
    <row r="5332" spans="1:10" s="17" customFormat="1" ht="15" customHeight="1" x14ac:dyDescent="0.35">
      <c r="A5332" s="18"/>
      <c r="B5332" s="16"/>
      <c r="C5332" s="16"/>
      <c r="D5332" s="16"/>
      <c r="E5332" s="16"/>
      <c r="F5332" s="16"/>
      <c r="G5332" s="16"/>
      <c r="H5332" s="16"/>
      <c r="I5332" s="16"/>
      <c r="J5332" s="16"/>
    </row>
    <row r="5333" spans="1:10" s="17" customFormat="1" ht="15" customHeight="1" x14ac:dyDescent="0.35">
      <c r="A5333" s="18"/>
      <c r="B5333" s="16"/>
      <c r="C5333" s="16"/>
      <c r="D5333" s="16"/>
      <c r="E5333" s="16"/>
      <c r="F5333" s="16"/>
      <c r="G5333" s="16"/>
      <c r="H5333" s="16"/>
      <c r="I5333" s="16"/>
      <c r="J5333" s="16"/>
    </row>
    <row r="5334" spans="1:10" s="17" customFormat="1" ht="15" customHeight="1" x14ac:dyDescent="0.35">
      <c r="A5334" s="18"/>
      <c r="B5334" s="16"/>
      <c r="C5334" s="16"/>
      <c r="D5334" s="16"/>
      <c r="E5334" s="16"/>
      <c r="F5334" s="16"/>
      <c r="G5334" s="16"/>
      <c r="H5334" s="16"/>
      <c r="I5334" s="16"/>
      <c r="J5334" s="16"/>
    </row>
    <row r="5335" spans="1:10" s="17" customFormat="1" ht="15" customHeight="1" x14ac:dyDescent="0.35">
      <c r="A5335" s="18"/>
      <c r="B5335" s="16"/>
      <c r="C5335" s="16"/>
      <c r="D5335" s="16"/>
      <c r="E5335" s="16"/>
      <c r="F5335" s="16"/>
      <c r="G5335" s="16"/>
      <c r="H5335" s="16"/>
      <c r="I5335" s="16"/>
      <c r="J5335" s="16"/>
    </row>
    <row r="5336" spans="1:10" s="17" customFormat="1" ht="15" customHeight="1" x14ac:dyDescent="0.35">
      <c r="A5336" s="18"/>
      <c r="B5336" s="16"/>
      <c r="C5336" s="16"/>
      <c r="D5336" s="16"/>
      <c r="E5336" s="16"/>
      <c r="F5336" s="16"/>
      <c r="G5336" s="16"/>
      <c r="H5336" s="16"/>
      <c r="I5336" s="16"/>
      <c r="J5336" s="16"/>
    </row>
    <row r="5337" spans="1:10" s="17" customFormat="1" ht="15" customHeight="1" x14ac:dyDescent="0.35">
      <c r="A5337" s="18"/>
      <c r="B5337" s="16"/>
      <c r="C5337" s="16"/>
      <c r="D5337" s="16"/>
      <c r="E5337" s="16"/>
      <c r="F5337" s="16"/>
      <c r="G5337" s="16"/>
      <c r="H5337" s="16"/>
      <c r="I5337" s="16"/>
      <c r="J5337" s="16"/>
    </row>
    <row r="5338" spans="1:10" s="17" customFormat="1" ht="15" customHeight="1" x14ac:dyDescent="0.35">
      <c r="A5338" s="18"/>
      <c r="B5338" s="16"/>
      <c r="C5338" s="16"/>
      <c r="D5338" s="16"/>
      <c r="E5338" s="16"/>
      <c r="F5338" s="16"/>
      <c r="G5338" s="16"/>
      <c r="H5338" s="16"/>
      <c r="I5338" s="16"/>
      <c r="J5338" s="16"/>
    </row>
    <row r="5339" spans="1:10" s="17" customFormat="1" ht="15" customHeight="1" x14ac:dyDescent="0.35">
      <c r="A5339" s="18"/>
      <c r="B5339" s="16"/>
      <c r="C5339" s="16"/>
      <c r="D5339" s="16"/>
      <c r="E5339" s="16"/>
      <c r="F5339" s="16"/>
      <c r="G5339" s="16"/>
      <c r="H5339" s="16"/>
      <c r="I5339" s="16"/>
      <c r="J5339" s="16"/>
    </row>
    <row r="5340" spans="1:10" s="17" customFormat="1" ht="15" customHeight="1" x14ac:dyDescent="0.35">
      <c r="A5340" s="18"/>
      <c r="B5340" s="16"/>
      <c r="C5340" s="16"/>
      <c r="D5340" s="16"/>
      <c r="E5340" s="16"/>
      <c r="F5340" s="16"/>
      <c r="G5340" s="16"/>
      <c r="H5340" s="16"/>
      <c r="I5340" s="16"/>
      <c r="J5340" s="16"/>
    </row>
    <row r="5341" spans="1:10" s="17" customFormat="1" ht="15" customHeight="1" x14ac:dyDescent="0.35">
      <c r="A5341" s="18"/>
      <c r="B5341" s="16"/>
      <c r="C5341" s="16"/>
      <c r="D5341" s="16"/>
      <c r="E5341" s="16"/>
      <c r="F5341" s="16"/>
      <c r="G5341" s="16"/>
      <c r="H5341" s="16"/>
      <c r="I5341" s="16"/>
      <c r="J5341" s="16"/>
    </row>
    <row r="5342" spans="1:10" s="17" customFormat="1" ht="15" customHeight="1" x14ac:dyDescent="0.35">
      <c r="A5342" s="18"/>
      <c r="B5342" s="16"/>
      <c r="C5342" s="16"/>
      <c r="D5342" s="16"/>
      <c r="E5342" s="16"/>
      <c r="F5342" s="16"/>
      <c r="G5342" s="16"/>
      <c r="H5342" s="16"/>
      <c r="I5342" s="16"/>
      <c r="J5342" s="16"/>
    </row>
    <row r="5343" spans="1:10" s="17" customFormat="1" ht="15" customHeight="1" x14ac:dyDescent="0.35">
      <c r="A5343" s="18"/>
      <c r="B5343" s="16"/>
      <c r="C5343" s="16"/>
      <c r="D5343" s="16"/>
      <c r="E5343" s="16"/>
      <c r="F5343" s="16"/>
      <c r="G5343" s="16"/>
      <c r="H5343" s="16"/>
      <c r="I5343" s="16"/>
      <c r="J5343" s="16"/>
    </row>
    <row r="5344" spans="1:10" s="17" customFormat="1" ht="15" customHeight="1" x14ac:dyDescent="0.35">
      <c r="A5344" s="18"/>
      <c r="B5344" s="16"/>
      <c r="C5344" s="16"/>
      <c r="D5344" s="16"/>
      <c r="E5344" s="16"/>
      <c r="F5344" s="16"/>
      <c r="G5344" s="16"/>
      <c r="H5344" s="16"/>
      <c r="I5344" s="16"/>
      <c r="J5344" s="16"/>
    </row>
    <row r="5345" spans="1:10" s="17" customFormat="1" ht="15" customHeight="1" x14ac:dyDescent="0.35">
      <c r="A5345" s="18"/>
      <c r="B5345" s="16"/>
      <c r="C5345" s="16"/>
      <c r="D5345" s="16"/>
      <c r="E5345" s="16"/>
      <c r="F5345" s="16"/>
      <c r="G5345" s="16"/>
      <c r="H5345" s="16"/>
      <c r="I5345" s="16"/>
      <c r="J5345" s="16"/>
    </row>
    <row r="5346" spans="1:10" s="17" customFormat="1" ht="15" customHeight="1" x14ac:dyDescent="0.35">
      <c r="A5346" s="18"/>
      <c r="B5346" s="16"/>
      <c r="C5346" s="16"/>
      <c r="D5346" s="16"/>
      <c r="E5346" s="16"/>
      <c r="F5346" s="16"/>
      <c r="G5346" s="16"/>
      <c r="H5346" s="16"/>
      <c r="I5346" s="16"/>
      <c r="J5346" s="16"/>
    </row>
    <row r="5347" spans="1:10" s="17" customFormat="1" ht="15" customHeight="1" x14ac:dyDescent="0.35">
      <c r="A5347" s="18"/>
      <c r="B5347" s="16"/>
      <c r="C5347" s="16"/>
      <c r="D5347" s="16"/>
      <c r="E5347" s="16"/>
      <c r="F5347" s="16"/>
      <c r="G5347" s="16"/>
      <c r="H5347" s="16"/>
      <c r="I5347" s="16"/>
      <c r="J5347" s="16"/>
    </row>
    <row r="5348" spans="1:10" s="17" customFormat="1" ht="15" customHeight="1" x14ac:dyDescent="0.35">
      <c r="A5348" s="18"/>
      <c r="B5348" s="16"/>
      <c r="C5348" s="16"/>
      <c r="D5348" s="16"/>
      <c r="E5348" s="16"/>
      <c r="F5348" s="16"/>
      <c r="G5348" s="16"/>
      <c r="H5348" s="16"/>
      <c r="I5348" s="16"/>
      <c r="J5348" s="16"/>
    </row>
    <row r="5349" spans="1:10" s="17" customFormat="1" ht="15" customHeight="1" x14ac:dyDescent="0.35">
      <c r="A5349" s="18"/>
      <c r="B5349" s="16"/>
      <c r="C5349" s="16"/>
      <c r="D5349" s="16"/>
      <c r="E5349" s="16"/>
      <c r="F5349" s="16"/>
      <c r="G5349" s="16"/>
      <c r="H5349" s="16"/>
      <c r="I5349" s="16"/>
      <c r="J5349" s="16"/>
    </row>
    <row r="5350" spans="1:10" s="17" customFormat="1" ht="15" customHeight="1" x14ac:dyDescent="0.35">
      <c r="A5350" s="18"/>
      <c r="B5350" s="16"/>
      <c r="C5350" s="16"/>
      <c r="D5350" s="16"/>
      <c r="E5350" s="16"/>
      <c r="F5350" s="16"/>
      <c r="G5350" s="16"/>
      <c r="H5350" s="16"/>
      <c r="I5350" s="16"/>
      <c r="J5350" s="16"/>
    </row>
    <row r="5351" spans="1:10" s="17" customFormat="1" ht="15" customHeight="1" x14ac:dyDescent="0.35">
      <c r="A5351" s="18"/>
      <c r="B5351" s="16"/>
      <c r="C5351" s="16"/>
      <c r="D5351" s="16"/>
      <c r="E5351" s="16"/>
      <c r="F5351" s="16"/>
      <c r="G5351" s="16"/>
      <c r="H5351" s="16"/>
      <c r="I5351" s="16"/>
      <c r="J5351" s="16"/>
    </row>
    <row r="5352" spans="1:10" s="17" customFormat="1" ht="15" customHeight="1" x14ac:dyDescent="0.35">
      <c r="A5352" s="18"/>
      <c r="B5352" s="16"/>
      <c r="C5352" s="16"/>
      <c r="D5352" s="16"/>
      <c r="E5352" s="16"/>
      <c r="F5352" s="16"/>
      <c r="G5352" s="16"/>
      <c r="H5352" s="16"/>
      <c r="I5352" s="16"/>
      <c r="J5352" s="16"/>
    </row>
    <row r="5353" spans="1:10" s="17" customFormat="1" ht="15" customHeight="1" x14ac:dyDescent="0.35">
      <c r="A5353" s="18"/>
      <c r="B5353" s="16"/>
      <c r="C5353" s="16"/>
      <c r="D5353" s="16"/>
      <c r="E5353" s="16"/>
      <c r="F5353" s="16"/>
      <c r="G5353" s="16"/>
      <c r="H5353" s="16"/>
      <c r="I5353" s="16"/>
      <c r="J5353" s="16"/>
    </row>
    <row r="5354" spans="1:10" s="17" customFormat="1" ht="15" customHeight="1" x14ac:dyDescent="0.35">
      <c r="A5354" s="18"/>
      <c r="B5354" s="16"/>
      <c r="C5354" s="16"/>
      <c r="D5354" s="16"/>
      <c r="E5354" s="16"/>
      <c r="F5354" s="16"/>
      <c r="G5354" s="16"/>
      <c r="H5354" s="16"/>
      <c r="I5354" s="16"/>
      <c r="J5354" s="16"/>
    </row>
    <row r="5355" spans="1:10" s="17" customFormat="1" ht="15" customHeight="1" x14ac:dyDescent="0.35">
      <c r="A5355" s="18"/>
      <c r="B5355" s="16"/>
      <c r="C5355" s="16"/>
      <c r="D5355" s="16"/>
      <c r="E5355" s="16"/>
      <c r="F5355" s="16"/>
      <c r="G5355" s="16"/>
      <c r="H5355" s="16"/>
      <c r="I5355" s="16"/>
      <c r="J5355" s="16"/>
    </row>
    <row r="5356" spans="1:10" s="17" customFormat="1" ht="15" customHeight="1" x14ac:dyDescent="0.35">
      <c r="A5356" s="18"/>
      <c r="B5356" s="16"/>
      <c r="C5356" s="16"/>
      <c r="D5356" s="16"/>
      <c r="E5356" s="16"/>
      <c r="F5356" s="16"/>
      <c r="G5356" s="16"/>
      <c r="H5356" s="16"/>
      <c r="I5356" s="16"/>
      <c r="J5356" s="16"/>
    </row>
    <row r="5357" spans="1:10" s="17" customFormat="1" ht="15" customHeight="1" x14ac:dyDescent="0.35">
      <c r="A5357" s="18"/>
      <c r="B5357" s="16"/>
      <c r="C5357" s="16"/>
      <c r="D5357" s="16"/>
      <c r="E5357" s="16"/>
      <c r="F5357" s="16"/>
      <c r="G5357" s="16"/>
      <c r="H5357" s="16"/>
      <c r="I5357" s="16"/>
      <c r="J5357" s="16"/>
    </row>
    <row r="5358" spans="1:10" s="17" customFormat="1" ht="15" customHeight="1" x14ac:dyDescent="0.35">
      <c r="A5358" s="18"/>
      <c r="B5358" s="16"/>
      <c r="C5358" s="16"/>
      <c r="D5358" s="16"/>
      <c r="E5358" s="16"/>
      <c r="F5358" s="16"/>
      <c r="G5358" s="16"/>
      <c r="H5358" s="16"/>
      <c r="I5358" s="16"/>
      <c r="J5358" s="16"/>
    </row>
    <row r="5359" spans="1:10" s="17" customFormat="1" ht="15" customHeight="1" x14ac:dyDescent="0.35">
      <c r="A5359" s="18"/>
      <c r="B5359" s="16"/>
      <c r="C5359" s="16"/>
      <c r="D5359" s="16"/>
      <c r="E5359" s="16"/>
      <c r="F5359" s="16"/>
      <c r="G5359" s="16"/>
      <c r="H5359" s="16"/>
      <c r="I5359" s="16"/>
      <c r="J5359" s="16"/>
    </row>
    <row r="5360" spans="1:10" s="17" customFormat="1" ht="15" customHeight="1" x14ac:dyDescent="0.35">
      <c r="A5360" s="18"/>
      <c r="B5360" s="16"/>
      <c r="C5360" s="16"/>
      <c r="D5360" s="16"/>
      <c r="E5360" s="16"/>
      <c r="F5360" s="16"/>
      <c r="G5360" s="16"/>
      <c r="H5360" s="16"/>
      <c r="I5360" s="16"/>
      <c r="J5360" s="16"/>
    </row>
    <row r="5361" spans="1:10" s="17" customFormat="1" ht="15" customHeight="1" x14ac:dyDescent="0.35">
      <c r="A5361" s="18"/>
      <c r="B5361" s="16"/>
      <c r="C5361" s="16"/>
      <c r="D5361" s="16"/>
      <c r="E5361" s="16"/>
      <c r="F5361" s="16"/>
      <c r="G5361" s="16"/>
      <c r="H5361" s="16"/>
      <c r="I5361" s="16"/>
      <c r="J5361" s="16"/>
    </row>
    <row r="5362" spans="1:10" s="17" customFormat="1" ht="15" customHeight="1" x14ac:dyDescent="0.35">
      <c r="A5362" s="18"/>
      <c r="B5362" s="16"/>
      <c r="C5362" s="16"/>
      <c r="D5362" s="16"/>
      <c r="E5362" s="16"/>
      <c r="F5362" s="16"/>
      <c r="G5362" s="16"/>
      <c r="H5362" s="16"/>
      <c r="I5362" s="16"/>
      <c r="J5362" s="16"/>
    </row>
    <row r="5363" spans="1:10" s="17" customFormat="1" ht="15" customHeight="1" x14ac:dyDescent="0.35">
      <c r="A5363" s="18"/>
      <c r="B5363" s="16"/>
      <c r="C5363" s="16"/>
      <c r="D5363" s="16"/>
      <c r="E5363" s="16"/>
      <c r="F5363" s="16"/>
      <c r="G5363" s="16"/>
      <c r="H5363" s="16"/>
      <c r="I5363" s="16"/>
      <c r="J5363" s="16"/>
    </row>
    <row r="5364" spans="1:10" s="17" customFormat="1" ht="15" customHeight="1" x14ac:dyDescent="0.35">
      <c r="A5364" s="18"/>
      <c r="B5364" s="16"/>
      <c r="C5364" s="16"/>
      <c r="D5364" s="16"/>
      <c r="E5364" s="16"/>
      <c r="F5364" s="16"/>
      <c r="G5364" s="16"/>
      <c r="H5364" s="16"/>
      <c r="I5364" s="16"/>
      <c r="J5364" s="16"/>
    </row>
    <row r="5365" spans="1:10" s="17" customFormat="1" ht="15" customHeight="1" x14ac:dyDescent="0.35">
      <c r="A5365" s="18"/>
      <c r="B5365" s="16"/>
      <c r="C5365" s="16"/>
      <c r="D5365" s="16"/>
      <c r="E5365" s="16"/>
      <c r="F5365" s="16"/>
      <c r="G5365" s="16"/>
      <c r="H5365" s="16"/>
      <c r="I5365" s="16"/>
      <c r="J5365" s="16"/>
    </row>
    <row r="5366" spans="1:10" s="17" customFormat="1" ht="15" customHeight="1" x14ac:dyDescent="0.35">
      <c r="A5366" s="18"/>
      <c r="B5366" s="16"/>
      <c r="C5366" s="16"/>
      <c r="D5366" s="16"/>
      <c r="E5366" s="16"/>
      <c r="F5366" s="16"/>
      <c r="G5366" s="16"/>
      <c r="H5366" s="16"/>
      <c r="I5366" s="16"/>
      <c r="J5366" s="16"/>
    </row>
    <row r="5367" spans="1:10" s="17" customFormat="1" ht="15" customHeight="1" x14ac:dyDescent="0.35">
      <c r="A5367" s="18"/>
      <c r="B5367" s="16"/>
      <c r="C5367" s="16"/>
      <c r="D5367" s="16"/>
      <c r="E5367" s="16"/>
      <c r="F5367" s="16"/>
      <c r="G5367" s="16"/>
      <c r="H5367" s="16"/>
      <c r="I5367" s="16"/>
      <c r="J5367" s="16"/>
    </row>
    <row r="5368" spans="1:10" s="17" customFormat="1" ht="15" customHeight="1" x14ac:dyDescent="0.35">
      <c r="A5368" s="18"/>
      <c r="B5368" s="16"/>
      <c r="C5368" s="16"/>
      <c r="D5368" s="16"/>
      <c r="E5368" s="16"/>
      <c r="F5368" s="16"/>
      <c r="G5368" s="16"/>
      <c r="H5368" s="16"/>
      <c r="I5368" s="16"/>
      <c r="J5368" s="16"/>
    </row>
    <row r="5369" spans="1:10" s="17" customFormat="1" ht="15" customHeight="1" x14ac:dyDescent="0.35">
      <c r="A5369" s="18"/>
      <c r="B5369" s="16"/>
      <c r="C5369" s="16"/>
      <c r="D5369" s="16"/>
      <c r="E5369" s="16"/>
      <c r="F5369" s="16"/>
      <c r="G5369" s="16"/>
      <c r="H5369" s="16"/>
      <c r="I5369" s="16"/>
      <c r="J5369" s="16"/>
    </row>
    <row r="5370" spans="1:10" s="17" customFormat="1" ht="15" customHeight="1" x14ac:dyDescent="0.35">
      <c r="A5370" s="18"/>
      <c r="B5370" s="16"/>
      <c r="C5370" s="16"/>
      <c r="D5370" s="16"/>
      <c r="E5370" s="16"/>
      <c r="F5370" s="16"/>
      <c r="G5370" s="16"/>
      <c r="H5370" s="16"/>
      <c r="I5370" s="16"/>
      <c r="J5370" s="16"/>
    </row>
    <row r="5371" spans="1:10" s="17" customFormat="1" ht="15" customHeight="1" x14ac:dyDescent="0.35">
      <c r="A5371" s="18"/>
      <c r="B5371" s="16"/>
      <c r="C5371" s="16"/>
      <c r="D5371" s="16"/>
      <c r="E5371" s="16"/>
      <c r="F5371" s="16"/>
      <c r="G5371" s="16"/>
      <c r="H5371" s="16"/>
      <c r="I5371" s="16"/>
      <c r="J5371" s="16"/>
    </row>
    <row r="5372" spans="1:10" s="17" customFormat="1" ht="15" customHeight="1" x14ac:dyDescent="0.35">
      <c r="A5372" s="18"/>
      <c r="B5372" s="16"/>
      <c r="C5372" s="16"/>
      <c r="D5372" s="16"/>
      <c r="E5372" s="16"/>
      <c r="F5372" s="16"/>
      <c r="G5372" s="16"/>
      <c r="H5372" s="16"/>
      <c r="I5372" s="16"/>
      <c r="J5372" s="16"/>
    </row>
    <row r="5373" spans="1:10" s="17" customFormat="1" ht="15" customHeight="1" x14ac:dyDescent="0.35">
      <c r="A5373" s="18"/>
      <c r="B5373" s="16"/>
      <c r="C5373" s="16"/>
      <c r="D5373" s="16"/>
      <c r="E5373" s="16"/>
      <c r="F5373" s="16"/>
      <c r="G5373" s="16"/>
      <c r="H5373" s="16"/>
      <c r="I5373" s="16"/>
      <c r="J5373" s="16"/>
    </row>
    <row r="5374" spans="1:10" s="17" customFormat="1" ht="15" customHeight="1" x14ac:dyDescent="0.35">
      <c r="A5374" s="18"/>
      <c r="B5374" s="16"/>
      <c r="C5374" s="16"/>
      <c r="D5374" s="16"/>
      <c r="E5374" s="16"/>
      <c r="F5374" s="16"/>
      <c r="G5374" s="16"/>
      <c r="H5374" s="16"/>
      <c r="I5374" s="16"/>
      <c r="J5374" s="16"/>
    </row>
    <row r="5375" spans="1:10" s="17" customFormat="1" ht="15" customHeight="1" x14ac:dyDescent="0.35">
      <c r="A5375" s="18"/>
      <c r="B5375" s="16"/>
      <c r="C5375" s="16"/>
      <c r="D5375" s="16"/>
      <c r="E5375" s="16"/>
      <c r="F5375" s="16"/>
      <c r="G5375" s="16"/>
      <c r="H5375" s="16"/>
      <c r="I5375" s="16"/>
      <c r="J5375" s="16"/>
    </row>
    <row r="5376" spans="1:10" s="17" customFormat="1" ht="15" customHeight="1" x14ac:dyDescent="0.35">
      <c r="A5376" s="18"/>
      <c r="B5376" s="16"/>
      <c r="C5376" s="16"/>
      <c r="D5376" s="16"/>
      <c r="E5376" s="16"/>
      <c r="F5376" s="16"/>
      <c r="G5376" s="16"/>
      <c r="H5376" s="16"/>
      <c r="I5376" s="16"/>
      <c r="J5376" s="16"/>
    </row>
    <row r="5377" spans="1:10" s="17" customFormat="1" ht="15" customHeight="1" x14ac:dyDescent="0.35">
      <c r="A5377" s="18"/>
      <c r="B5377" s="16"/>
      <c r="C5377" s="16"/>
      <c r="D5377" s="16"/>
      <c r="E5377" s="16"/>
      <c r="F5377" s="16"/>
      <c r="G5377" s="16"/>
      <c r="H5377" s="16"/>
      <c r="I5377" s="16"/>
      <c r="J5377" s="16"/>
    </row>
    <row r="5378" spans="1:10" s="17" customFormat="1" ht="15" customHeight="1" x14ac:dyDescent="0.35">
      <c r="A5378" s="18"/>
      <c r="B5378" s="16"/>
      <c r="C5378" s="16"/>
      <c r="D5378" s="16"/>
      <c r="E5378" s="16"/>
      <c r="F5378" s="16"/>
      <c r="G5378" s="16"/>
      <c r="H5378" s="16"/>
      <c r="I5378" s="16"/>
      <c r="J5378" s="16"/>
    </row>
    <row r="5379" spans="1:10" s="17" customFormat="1" ht="15" customHeight="1" x14ac:dyDescent="0.35">
      <c r="A5379" s="18"/>
      <c r="B5379" s="16"/>
      <c r="C5379" s="16"/>
      <c r="D5379" s="16"/>
      <c r="E5379" s="16"/>
      <c r="F5379" s="16"/>
      <c r="G5379" s="16"/>
      <c r="H5379" s="16"/>
      <c r="I5379" s="16"/>
      <c r="J5379" s="16"/>
    </row>
    <row r="5380" spans="1:10" s="17" customFormat="1" ht="15" customHeight="1" x14ac:dyDescent="0.35">
      <c r="A5380" s="18"/>
      <c r="B5380" s="16"/>
      <c r="C5380" s="16"/>
      <c r="D5380" s="16"/>
      <c r="E5380" s="16"/>
      <c r="F5380" s="16"/>
      <c r="G5380" s="16"/>
      <c r="H5380" s="16"/>
      <c r="I5380" s="16"/>
      <c r="J5380" s="16"/>
    </row>
    <row r="5381" spans="1:10" s="17" customFormat="1" ht="15" customHeight="1" x14ac:dyDescent="0.35">
      <c r="A5381" s="18"/>
      <c r="B5381" s="16"/>
      <c r="C5381" s="16"/>
      <c r="D5381" s="16"/>
      <c r="E5381" s="16"/>
      <c r="F5381" s="16"/>
      <c r="G5381" s="16"/>
      <c r="H5381" s="16"/>
      <c r="I5381" s="16"/>
      <c r="J5381" s="16"/>
    </row>
    <row r="5382" spans="1:10" s="17" customFormat="1" ht="15" customHeight="1" x14ac:dyDescent="0.35">
      <c r="A5382" s="18"/>
      <c r="B5382" s="16"/>
      <c r="C5382" s="16"/>
      <c r="D5382" s="16"/>
      <c r="E5382" s="16"/>
      <c r="F5382" s="16"/>
      <c r="G5382" s="16"/>
      <c r="H5382" s="16"/>
      <c r="I5382" s="16"/>
      <c r="J5382" s="16"/>
    </row>
    <row r="5383" spans="1:10" s="17" customFormat="1" ht="15" customHeight="1" x14ac:dyDescent="0.35">
      <c r="A5383" s="18"/>
      <c r="B5383" s="16"/>
      <c r="C5383" s="16"/>
      <c r="D5383" s="16"/>
      <c r="E5383" s="16"/>
      <c r="F5383" s="16"/>
      <c r="G5383" s="16"/>
      <c r="H5383" s="16"/>
      <c r="I5383" s="16"/>
      <c r="J5383" s="16"/>
    </row>
    <row r="5384" spans="1:10" s="17" customFormat="1" ht="15" customHeight="1" x14ac:dyDescent="0.35">
      <c r="A5384" s="18"/>
      <c r="B5384" s="16"/>
      <c r="C5384" s="16"/>
      <c r="D5384" s="16"/>
      <c r="E5384" s="16"/>
      <c r="F5384" s="16"/>
      <c r="G5384" s="16"/>
      <c r="H5384" s="16"/>
      <c r="I5384" s="16"/>
      <c r="J5384" s="16"/>
    </row>
    <row r="5385" spans="1:10" s="17" customFormat="1" ht="15" customHeight="1" x14ac:dyDescent="0.35">
      <c r="A5385" s="18"/>
      <c r="B5385" s="16"/>
      <c r="C5385" s="16"/>
      <c r="D5385" s="16"/>
      <c r="E5385" s="16"/>
      <c r="F5385" s="16"/>
      <c r="G5385" s="16"/>
      <c r="H5385" s="16"/>
      <c r="I5385" s="16"/>
      <c r="J5385" s="16"/>
    </row>
    <row r="5386" spans="1:10" s="17" customFormat="1" ht="15" customHeight="1" x14ac:dyDescent="0.35">
      <c r="A5386" s="18"/>
      <c r="B5386" s="16"/>
      <c r="C5386" s="16"/>
      <c r="D5386" s="16"/>
      <c r="E5386" s="16"/>
      <c r="F5386" s="16"/>
      <c r="G5386" s="16"/>
      <c r="H5386" s="16"/>
      <c r="I5386" s="16"/>
      <c r="J5386" s="16"/>
    </row>
    <row r="5387" spans="1:10" s="17" customFormat="1" ht="15" customHeight="1" x14ac:dyDescent="0.35">
      <c r="A5387" s="18"/>
      <c r="B5387" s="16"/>
      <c r="C5387" s="16"/>
      <c r="D5387" s="16"/>
      <c r="E5387" s="16"/>
      <c r="F5387" s="16"/>
      <c r="G5387" s="16"/>
      <c r="H5387" s="16"/>
      <c r="I5387" s="16"/>
      <c r="J5387" s="16"/>
    </row>
    <row r="5388" spans="1:10" s="17" customFormat="1" ht="15" customHeight="1" x14ac:dyDescent="0.35">
      <c r="A5388" s="18"/>
      <c r="B5388" s="16"/>
      <c r="C5388" s="16"/>
      <c r="D5388" s="16"/>
      <c r="E5388" s="16"/>
      <c r="F5388" s="16"/>
      <c r="G5388" s="16"/>
      <c r="H5388" s="16"/>
      <c r="I5388" s="16"/>
      <c r="J5388" s="16"/>
    </row>
    <row r="5389" spans="1:10" s="17" customFormat="1" ht="15" customHeight="1" x14ac:dyDescent="0.35">
      <c r="A5389" s="18"/>
      <c r="B5389" s="16"/>
      <c r="C5389" s="16"/>
      <c r="D5389" s="16"/>
      <c r="E5389" s="16"/>
      <c r="F5389" s="16"/>
      <c r="G5389" s="16"/>
      <c r="H5389" s="16"/>
      <c r="I5389" s="16"/>
      <c r="J5389" s="16"/>
    </row>
    <row r="5390" spans="1:10" s="17" customFormat="1" ht="15" customHeight="1" x14ac:dyDescent="0.35">
      <c r="A5390" s="18"/>
      <c r="B5390" s="16"/>
      <c r="C5390" s="16"/>
      <c r="D5390" s="16"/>
      <c r="E5390" s="16"/>
      <c r="F5390" s="16"/>
      <c r="G5390" s="16"/>
      <c r="H5390" s="16"/>
      <c r="I5390" s="16"/>
      <c r="J5390" s="16"/>
    </row>
    <row r="5391" spans="1:10" s="17" customFormat="1" ht="15" customHeight="1" x14ac:dyDescent="0.35">
      <c r="A5391" s="18"/>
      <c r="B5391" s="16"/>
      <c r="C5391" s="16"/>
      <c r="D5391" s="16"/>
      <c r="E5391" s="16"/>
      <c r="F5391" s="16"/>
      <c r="G5391" s="16"/>
      <c r="H5391" s="16"/>
      <c r="I5391" s="16"/>
      <c r="J5391" s="16"/>
    </row>
    <row r="5392" spans="1:10" s="17" customFormat="1" ht="15" customHeight="1" x14ac:dyDescent="0.35">
      <c r="A5392" s="18"/>
      <c r="B5392" s="16"/>
      <c r="C5392" s="16"/>
      <c r="D5392" s="16"/>
      <c r="E5392" s="16"/>
      <c r="F5392" s="16"/>
      <c r="G5392" s="16"/>
      <c r="H5392" s="16"/>
      <c r="I5392" s="16"/>
      <c r="J5392" s="16"/>
    </row>
    <row r="5393" spans="1:10" s="17" customFormat="1" ht="15" customHeight="1" x14ac:dyDescent="0.35">
      <c r="A5393" s="18"/>
      <c r="B5393" s="16"/>
      <c r="C5393" s="16"/>
      <c r="D5393" s="16"/>
      <c r="E5393" s="16"/>
      <c r="F5393" s="16"/>
      <c r="G5393" s="16"/>
      <c r="H5393" s="16"/>
      <c r="I5393" s="16"/>
      <c r="J5393" s="16"/>
    </row>
    <row r="5394" spans="1:10" s="17" customFormat="1" ht="15" customHeight="1" x14ac:dyDescent="0.35">
      <c r="A5394" s="18"/>
      <c r="B5394" s="16"/>
      <c r="C5394" s="16"/>
      <c r="D5394" s="16"/>
      <c r="E5394" s="16"/>
      <c r="F5394" s="16"/>
      <c r="G5394" s="16"/>
      <c r="H5394" s="16"/>
      <c r="I5394" s="16"/>
      <c r="J5394" s="16"/>
    </row>
    <row r="5395" spans="1:10" s="17" customFormat="1" ht="15" customHeight="1" x14ac:dyDescent="0.35">
      <c r="A5395" s="18"/>
      <c r="B5395" s="16"/>
      <c r="C5395" s="16"/>
      <c r="D5395" s="16"/>
      <c r="E5395" s="16"/>
      <c r="F5395" s="16"/>
      <c r="G5395" s="16"/>
      <c r="H5395" s="16"/>
      <c r="I5395" s="16"/>
      <c r="J5395" s="16"/>
    </row>
    <row r="5396" spans="1:10" s="17" customFormat="1" ht="15" customHeight="1" x14ac:dyDescent="0.35">
      <c r="A5396" s="18"/>
      <c r="B5396" s="16"/>
      <c r="C5396" s="16"/>
      <c r="D5396" s="16"/>
      <c r="E5396" s="16"/>
      <c r="F5396" s="16"/>
      <c r="G5396" s="16"/>
      <c r="H5396" s="16"/>
      <c r="I5396" s="16"/>
      <c r="J5396" s="16"/>
    </row>
    <row r="5397" spans="1:10" s="17" customFormat="1" ht="15" customHeight="1" x14ac:dyDescent="0.35">
      <c r="A5397" s="18"/>
      <c r="B5397" s="16"/>
      <c r="C5397" s="16"/>
      <c r="D5397" s="16"/>
      <c r="E5397" s="16"/>
      <c r="F5397" s="16"/>
      <c r="G5397" s="16"/>
      <c r="H5397" s="16"/>
      <c r="I5397" s="16"/>
      <c r="J5397" s="16"/>
    </row>
    <row r="5398" spans="1:10" s="17" customFormat="1" ht="15" customHeight="1" x14ac:dyDescent="0.35">
      <c r="A5398" s="18"/>
      <c r="B5398" s="16"/>
      <c r="C5398" s="16"/>
      <c r="D5398" s="16"/>
      <c r="E5398" s="16"/>
      <c r="F5398" s="16"/>
      <c r="G5398" s="16"/>
      <c r="H5398" s="16"/>
      <c r="I5398" s="16"/>
      <c r="J5398" s="16"/>
    </row>
    <row r="5399" spans="1:10" s="17" customFormat="1" ht="15" customHeight="1" x14ac:dyDescent="0.35">
      <c r="A5399" s="18"/>
      <c r="B5399" s="16"/>
      <c r="C5399" s="16"/>
      <c r="D5399" s="16"/>
      <c r="E5399" s="16"/>
      <c r="F5399" s="16"/>
      <c r="G5399" s="16"/>
      <c r="H5399" s="16"/>
      <c r="I5399" s="16"/>
      <c r="J5399" s="16"/>
    </row>
    <row r="5400" spans="1:10" s="17" customFormat="1" ht="15" customHeight="1" x14ac:dyDescent="0.35">
      <c r="A5400" s="18"/>
      <c r="B5400" s="16"/>
      <c r="C5400" s="16"/>
      <c r="D5400" s="16"/>
      <c r="E5400" s="16"/>
      <c r="F5400" s="16"/>
      <c r="G5400" s="16"/>
      <c r="H5400" s="16"/>
      <c r="I5400" s="16"/>
      <c r="J5400" s="16"/>
    </row>
    <row r="5401" spans="1:10" s="17" customFormat="1" ht="15" customHeight="1" x14ac:dyDescent="0.35">
      <c r="A5401" s="18"/>
      <c r="B5401" s="16"/>
      <c r="C5401" s="16"/>
      <c r="D5401" s="16"/>
      <c r="E5401" s="16"/>
      <c r="F5401" s="16"/>
      <c r="G5401" s="16"/>
      <c r="H5401" s="16"/>
      <c r="I5401" s="16"/>
      <c r="J5401" s="16"/>
    </row>
    <row r="5402" spans="1:10" s="17" customFormat="1" ht="15" customHeight="1" x14ac:dyDescent="0.35">
      <c r="A5402" s="18"/>
      <c r="B5402" s="16"/>
      <c r="C5402" s="16"/>
      <c r="D5402" s="16"/>
      <c r="E5402" s="16"/>
      <c r="F5402" s="16"/>
      <c r="G5402" s="16"/>
      <c r="H5402" s="16"/>
      <c r="I5402" s="16"/>
      <c r="J5402" s="16"/>
    </row>
    <row r="5403" spans="1:10" s="17" customFormat="1" ht="15" customHeight="1" x14ac:dyDescent="0.35">
      <c r="A5403" s="18"/>
      <c r="B5403" s="16"/>
      <c r="C5403" s="16"/>
      <c r="D5403" s="16"/>
      <c r="E5403" s="16"/>
      <c r="F5403" s="16"/>
      <c r="G5403" s="16"/>
      <c r="H5403" s="16"/>
      <c r="I5403" s="16"/>
      <c r="J5403" s="16"/>
    </row>
    <row r="5404" spans="1:10" s="17" customFormat="1" ht="15" customHeight="1" x14ac:dyDescent="0.35">
      <c r="A5404" s="18"/>
      <c r="B5404" s="16"/>
      <c r="C5404" s="16"/>
      <c r="D5404" s="16"/>
      <c r="E5404" s="16"/>
      <c r="F5404" s="16"/>
      <c r="G5404" s="16"/>
      <c r="H5404" s="16"/>
      <c r="I5404" s="16"/>
      <c r="J5404" s="16"/>
    </row>
    <row r="5405" spans="1:10" s="17" customFormat="1" ht="15" customHeight="1" x14ac:dyDescent="0.35">
      <c r="A5405" s="18"/>
      <c r="B5405" s="16"/>
      <c r="C5405" s="16"/>
      <c r="D5405" s="16"/>
      <c r="E5405" s="16"/>
      <c r="F5405" s="16"/>
      <c r="G5405" s="16"/>
      <c r="H5405" s="16"/>
      <c r="I5405" s="16"/>
      <c r="J5405" s="16"/>
    </row>
    <row r="5406" spans="1:10" s="17" customFormat="1" ht="15" customHeight="1" x14ac:dyDescent="0.35">
      <c r="A5406" s="18"/>
      <c r="B5406" s="16"/>
      <c r="C5406" s="16"/>
      <c r="D5406" s="16"/>
      <c r="E5406" s="16"/>
      <c r="F5406" s="16"/>
      <c r="G5406" s="16"/>
      <c r="H5406" s="16"/>
      <c r="I5406" s="16"/>
      <c r="J5406" s="16"/>
    </row>
    <row r="5407" spans="1:10" s="17" customFormat="1" ht="15" customHeight="1" x14ac:dyDescent="0.35">
      <c r="A5407" s="18"/>
      <c r="B5407" s="16"/>
      <c r="C5407" s="16"/>
      <c r="D5407" s="16"/>
      <c r="E5407" s="16"/>
      <c r="F5407" s="16"/>
      <c r="G5407" s="16"/>
      <c r="H5407" s="16"/>
      <c r="I5407" s="16"/>
      <c r="J5407" s="16"/>
    </row>
    <row r="5408" spans="1:10" s="17" customFormat="1" ht="15" customHeight="1" x14ac:dyDescent="0.35">
      <c r="A5408" s="18"/>
      <c r="B5408" s="16"/>
      <c r="C5408" s="16"/>
      <c r="D5408" s="16"/>
      <c r="E5408" s="16"/>
      <c r="F5408" s="16"/>
      <c r="G5408" s="16"/>
      <c r="H5408" s="16"/>
      <c r="I5408" s="16"/>
      <c r="J5408" s="16"/>
    </row>
    <row r="5409" spans="1:10" s="17" customFormat="1" ht="15" customHeight="1" x14ac:dyDescent="0.35">
      <c r="A5409" s="18"/>
      <c r="B5409" s="16"/>
      <c r="C5409" s="16"/>
      <c r="D5409" s="16"/>
      <c r="E5409" s="16"/>
      <c r="F5409" s="16"/>
      <c r="G5409" s="16"/>
      <c r="H5409" s="16"/>
      <c r="I5409" s="16"/>
      <c r="J5409" s="16"/>
    </row>
    <row r="5410" spans="1:10" s="17" customFormat="1" ht="15" customHeight="1" x14ac:dyDescent="0.35">
      <c r="A5410" s="18"/>
      <c r="B5410" s="16"/>
      <c r="C5410" s="16"/>
      <c r="D5410" s="16"/>
      <c r="E5410" s="16"/>
      <c r="F5410" s="16"/>
      <c r="G5410" s="16"/>
      <c r="H5410" s="16"/>
      <c r="I5410" s="16"/>
      <c r="J5410" s="16"/>
    </row>
    <row r="5411" spans="1:10" s="17" customFormat="1" ht="15" customHeight="1" x14ac:dyDescent="0.35">
      <c r="A5411" s="18"/>
      <c r="B5411" s="16"/>
      <c r="C5411" s="16"/>
      <c r="D5411" s="16"/>
      <c r="E5411" s="16"/>
      <c r="F5411" s="16"/>
      <c r="G5411" s="16"/>
      <c r="H5411" s="16"/>
      <c r="I5411" s="16"/>
      <c r="J5411" s="16"/>
    </row>
    <row r="5412" spans="1:10" s="17" customFormat="1" ht="15" customHeight="1" x14ac:dyDescent="0.35">
      <c r="A5412" s="18"/>
      <c r="B5412" s="16"/>
      <c r="C5412" s="16"/>
      <c r="D5412" s="16"/>
      <c r="E5412" s="16"/>
      <c r="F5412" s="16"/>
      <c r="G5412" s="16"/>
      <c r="H5412" s="16"/>
      <c r="I5412" s="16"/>
      <c r="J5412" s="16"/>
    </row>
    <row r="5413" spans="1:10" s="17" customFormat="1" ht="15" customHeight="1" x14ac:dyDescent="0.35">
      <c r="A5413" s="18"/>
      <c r="B5413" s="16"/>
      <c r="C5413" s="16"/>
      <c r="D5413" s="16"/>
      <c r="E5413" s="16"/>
      <c r="F5413" s="16"/>
      <c r="G5413" s="16"/>
      <c r="H5413" s="16"/>
      <c r="I5413" s="16"/>
      <c r="J5413" s="16"/>
    </row>
    <row r="5414" spans="1:10" s="17" customFormat="1" ht="15" customHeight="1" x14ac:dyDescent="0.35">
      <c r="A5414" s="18"/>
      <c r="B5414" s="16"/>
      <c r="C5414" s="16"/>
      <c r="D5414" s="16"/>
      <c r="E5414" s="16"/>
      <c r="F5414" s="16"/>
      <c r="G5414" s="16"/>
      <c r="H5414" s="16"/>
      <c r="I5414" s="16"/>
      <c r="J5414" s="16"/>
    </row>
    <row r="5415" spans="1:10" s="17" customFormat="1" ht="15" customHeight="1" x14ac:dyDescent="0.35">
      <c r="A5415" s="18"/>
      <c r="B5415" s="16"/>
      <c r="C5415" s="16"/>
      <c r="D5415" s="16"/>
      <c r="E5415" s="16"/>
      <c r="F5415" s="16"/>
      <c r="G5415" s="16"/>
      <c r="H5415" s="16"/>
      <c r="I5415" s="16"/>
      <c r="J5415" s="16"/>
    </row>
    <row r="5416" spans="1:10" s="17" customFormat="1" ht="15" customHeight="1" x14ac:dyDescent="0.35">
      <c r="A5416" s="18"/>
      <c r="B5416" s="16"/>
      <c r="C5416" s="16"/>
      <c r="D5416" s="16"/>
      <c r="E5416" s="16"/>
      <c r="F5416" s="16"/>
      <c r="G5416" s="16"/>
      <c r="H5416" s="16"/>
      <c r="I5416" s="16"/>
      <c r="J5416" s="16"/>
    </row>
    <row r="5417" spans="1:10" s="17" customFormat="1" ht="15" customHeight="1" x14ac:dyDescent="0.35">
      <c r="A5417" s="18"/>
      <c r="B5417" s="16"/>
      <c r="C5417" s="16"/>
      <c r="D5417" s="16"/>
      <c r="E5417" s="16"/>
      <c r="F5417" s="16"/>
      <c r="G5417" s="16"/>
      <c r="H5417" s="16"/>
      <c r="I5417" s="16"/>
      <c r="J5417" s="16"/>
    </row>
    <row r="5418" spans="1:10" s="17" customFormat="1" ht="15" customHeight="1" x14ac:dyDescent="0.35">
      <c r="A5418" s="18"/>
      <c r="B5418" s="16"/>
      <c r="C5418" s="16"/>
      <c r="D5418" s="16"/>
      <c r="E5418" s="16"/>
      <c r="F5418" s="16"/>
      <c r="G5418" s="16"/>
      <c r="H5418" s="16"/>
      <c r="I5418" s="16"/>
      <c r="J5418" s="16"/>
    </row>
    <row r="5419" spans="1:10" s="17" customFormat="1" ht="15" customHeight="1" x14ac:dyDescent="0.35">
      <c r="A5419" s="18"/>
      <c r="B5419" s="16"/>
      <c r="C5419" s="16"/>
      <c r="D5419" s="16"/>
      <c r="E5419" s="16"/>
      <c r="F5419" s="16"/>
      <c r="G5419" s="16"/>
      <c r="H5419" s="16"/>
      <c r="I5419" s="16"/>
      <c r="J5419" s="16"/>
    </row>
    <row r="5420" spans="1:10" s="17" customFormat="1" ht="15" customHeight="1" x14ac:dyDescent="0.35">
      <c r="A5420" s="18"/>
      <c r="B5420" s="16"/>
      <c r="C5420" s="16"/>
      <c r="D5420" s="16"/>
      <c r="E5420" s="16"/>
      <c r="F5420" s="16"/>
      <c r="G5420" s="16"/>
      <c r="H5420" s="16"/>
      <c r="I5420" s="16"/>
      <c r="J5420" s="16"/>
    </row>
    <row r="5421" spans="1:10" s="17" customFormat="1" ht="15" customHeight="1" x14ac:dyDescent="0.35">
      <c r="A5421" s="18"/>
      <c r="B5421" s="16"/>
      <c r="C5421" s="16"/>
      <c r="D5421" s="16"/>
      <c r="E5421" s="16"/>
      <c r="F5421" s="16"/>
      <c r="G5421" s="16"/>
      <c r="H5421" s="16"/>
      <c r="I5421" s="16"/>
      <c r="J5421" s="16"/>
    </row>
    <row r="5422" spans="1:10" s="17" customFormat="1" ht="15" customHeight="1" x14ac:dyDescent="0.35">
      <c r="A5422" s="18"/>
      <c r="B5422" s="16"/>
      <c r="C5422" s="16"/>
      <c r="D5422" s="16"/>
      <c r="E5422" s="16"/>
      <c r="F5422" s="16"/>
      <c r="G5422" s="16"/>
      <c r="H5422" s="16"/>
      <c r="I5422" s="16"/>
      <c r="J5422" s="16"/>
    </row>
    <row r="5423" spans="1:10" s="17" customFormat="1" ht="15" customHeight="1" x14ac:dyDescent="0.35">
      <c r="A5423" s="18"/>
      <c r="B5423" s="16"/>
      <c r="C5423" s="16"/>
      <c r="D5423" s="16"/>
      <c r="E5423" s="16"/>
      <c r="F5423" s="16"/>
      <c r="G5423" s="16"/>
      <c r="H5423" s="16"/>
      <c r="I5423" s="16"/>
      <c r="J5423" s="16"/>
    </row>
    <row r="5424" spans="1:10" s="17" customFormat="1" ht="15" customHeight="1" x14ac:dyDescent="0.35">
      <c r="A5424" s="18"/>
      <c r="B5424" s="16"/>
      <c r="C5424" s="16"/>
      <c r="D5424" s="16"/>
      <c r="E5424" s="16"/>
      <c r="F5424" s="16"/>
      <c r="G5424" s="16"/>
      <c r="H5424" s="16"/>
      <c r="I5424" s="16"/>
      <c r="J5424" s="16"/>
    </row>
    <row r="5425" spans="1:10" s="17" customFormat="1" ht="15" customHeight="1" x14ac:dyDescent="0.35">
      <c r="A5425" s="18"/>
      <c r="B5425" s="16"/>
      <c r="C5425" s="16"/>
      <c r="D5425" s="16"/>
      <c r="E5425" s="16"/>
      <c r="F5425" s="16"/>
      <c r="G5425" s="16"/>
      <c r="H5425" s="16"/>
      <c r="I5425" s="16"/>
      <c r="J5425" s="16"/>
    </row>
    <row r="5426" spans="1:10" s="17" customFormat="1" ht="15" customHeight="1" x14ac:dyDescent="0.35">
      <c r="A5426" s="18"/>
      <c r="B5426" s="16"/>
      <c r="C5426" s="16"/>
      <c r="D5426" s="16"/>
      <c r="E5426" s="16"/>
      <c r="F5426" s="16"/>
      <c r="G5426" s="16"/>
      <c r="H5426" s="16"/>
      <c r="I5426" s="16"/>
      <c r="J5426" s="16"/>
    </row>
    <row r="5427" spans="1:10" s="17" customFormat="1" ht="15" customHeight="1" x14ac:dyDescent="0.35">
      <c r="A5427" s="18"/>
      <c r="B5427" s="16"/>
      <c r="C5427" s="16"/>
      <c r="D5427" s="16"/>
      <c r="E5427" s="16"/>
      <c r="F5427" s="16"/>
      <c r="G5427" s="16"/>
      <c r="H5427" s="16"/>
      <c r="I5427" s="16"/>
      <c r="J5427" s="16"/>
    </row>
    <row r="5428" spans="1:10" s="17" customFormat="1" ht="15" customHeight="1" x14ac:dyDescent="0.35">
      <c r="A5428" s="18"/>
      <c r="B5428" s="16"/>
      <c r="C5428" s="16"/>
      <c r="D5428" s="16"/>
      <c r="E5428" s="16"/>
      <c r="F5428" s="16"/>
      <c r="G5428" s="16"/>
      <c r="H5428" s="16"/>
      <c r="I5428" s="16"/>
      <c r="J5428" s="16"/>
    </row>
    <row r="5429" spans="1:10" s="17" customFormat="1" ht="15" customHeight="1" x14ac:dyDescent="0.35">
      <c r="A5429" s="18"/>
      <c r="B5429" s="16"/>
      <c r="C5429" s="16"/>
      <c r="D5429" s="16"/>
      <c r="E5429" s="16"/>
      <c r="F5429" s="16"/>
      <c r="G5429" s="16"/>
      <c r="H5429" s="16"/>
      <c r="I5429" s="16"/>
      <c r="J5429" s="16"/>
    </row>
    <row r="5430" spans="1:10" s="17" customFormat="1" ht="15" customHeight="1" x14ac:dyDescent="0.35">
      <c r="A5430" s="18"/>
      <c r="B5430" s="16"/>
      <c r="C5430" s="16"/>
      <c r="D5430" s="16"/>
      <c r="E5430" s="16"/>
      <c r="F5430" s="16"/>
      <c r="G5430" s="16"/>
      <c r="H5430" s="16"/>
      <c r="I5430" s="16"/>
      <c r="J5430" s="16"/>
    </row>
    <row r="5431" spans="1:10" s="17" customFormat="1" ht="15" customHeight="1" x14ac:dyDescent="0.35">
      <c r="A5431" s="18"/>
      <c r="B5431" s="16"/>
      <c r="C5431" s="16"/>
      <c r="D5431" s="16"/>
      <c r="E5431" s="16"/>
      <c r="F5431" s="16"/>
      <c r="G5431" s="16"/>
      <c r="H5431" s="16"/>
      <c r="I5431" s="16"/>
      <c r="J5431" s="16"/>
    </row>
    <row r="5432" spans="1:10" s="17" customFormat="1" ht="15" customHeight="1" x14ac:dyDescent="0.35">
      <c r="A5432" s="18"/>
      <c r="B5432" s="16"/>
      <c r="C5432" s="16"/>
      <c r="D5432" s="16"/>
      <c r="E5432" s="16"/>
      <c r="F5432" s="16"/>
      <c r="G5432" s="16"/>
      <c r="H5432" s="16"/>
      <c r="I5432" s="16"/>
      <c r="J5432" s="16"/>
    </row>
    <row r="5433" spans="1:10" s="17" customFormat="1" ht="15" customHeight="1" x14ac:dyDescent="0.35">
      <c r="A5433" s="18"/>
      <c r="B5433" s="16"/>
      <c r="C5433" s="16"/>
      <c r="D5433" s="16"/>
      <c r="E5433" s="16"/>
      <c r="F5433" s="16"/>
      <c r="G5433" s="16"/>
      <c r="H5433" s="16"/>
      <c r="I5433" s="16"/>
      <c r="J5433" s="16"/>
    </row>
    <row r="5434" spans="1:10" s="17" customFormat="1" ht="15" customHeight="1" x14ac:dyDescent="0.35">
      <c r="A5434" s="18"/>
      <c r="B5434" s="16"/>
      <c r="C5434" s="16"/>
      <c r="D5434" s="16"/>
      <c r="E5434" s="16"/>
      <c r="F5434" s="16"/>
      <c r="G5434" s="16"/>
      <c r="H5434" s="16"/>
      <c r="I5434" s="16"/>
      <c r="J5434" s="16"/>
    </row>
    <row r="5435" spans="1:10" s="17" customFormat="1" ht="15" customHeight="1" x14ac:dyDescent="0.35">
      <c r="A5435" s="18"/>
      <c r="B5435" s="16"/>
      <c r="C5435" s="16"/>
      <c r="D5435" s="16"/>
      <c r="E5435" s="16"/>
      <c r="F5435" s="16"/>
      <c r="G5435" s="16"/>
      <c r="H5435" s="16"/>
      <c r="I5435" s="16"/>
      <c r="J5435" s="16"/>
    </row>
    <row r="5436" spans="1:10" s="17" customFormat="1" ht="15" customHeight="1" x14ac:dyDescent="0.35">
      <c r="A5436" s="18"/>
      <c r="B5436" s="16"/>
      <c r="C5436" s="16"/>
      <c r="D5436" s="16"/>
      <c r="E5436" s="16"/>
      <c r="F5436" s="16"/>
      <c r="G5436" s="16"/>
      <c r="H5436" s="16"/>
      <c r="I5436" s="16"/>
      <c r="J5436" s="16"/>
    </row>
    <row r="5437" spans="1:10" s="17" customFormat="1" ht="15" customHeight="1" x14ac:dyDescent="0.35">
      <c r="A5437" s="18"/>
      <c r="B5437" s="16"/>
      <c r="C5437" s="16"/>
      <c r="D5437" s="16"/>
      <c r="E5437" s="16"/>
      <c r="F5437" s="16"/>
      <c r="G5437" s="16"/>
      <c r="H5437" s="16"/>
      <c r="I5437" s="16"/>
      <c r="J5437" s="16"/>
    </row>
    <row r="5438" spans="1:10" s="17" customFormat="1" ht="15" customHeight="1" x14ac:dyDescent="0.35">
      <c r="A5438" s="18"/>
      <c r="B5438" s="16"/>
      <c r="C5438" s="16"/>
      <c r="D5438" s="16"/>
      <c r="E5438" s="16"/>
      <c r="F5438" s="16"/>
      <c r="G5438" s="16"/>
      <c r="H5438" s="16"/>
      <c r="I5438" s="16"/>
      <c r="J5438" s="16"/>
    </row>
    <row r="5439" spans="1:10" s="17" customFormat="1" ht="15" customHeight="1" x14ac:dyDescent="0.35">
      <c r="A5439" s="18"/>
      <c r="B5439" s="16"/>
      <c r="C5439" s="16"/>
      <c r="D5439" s="16"/>
      <c r="E5439" s="16"/>
      <c r="F5439" s="16"/>
      <c r="G5439" s="16"/>
      <c r="H5439" s="16"/>
      <c r="I5439" s="16"/>
      <c r="J5439" s="16"/>
    </row>
    <row r="5440" spans="1:10" s="17" customFormat="1" ht="15" customHeight="1" x14ac:dyDescent="0.35">
      <c r="A5440" s="18"/>
      <c r="B5440" s="16"/>
      <c r="C5440" s="16"/>
      <c r="D5440" s="16"/>
      <c r="E5440" s="16"/>
      <c r="F5440" s="16"/>
      <c r="G5440" s="16"/>
      <c r="H5440" s="16"/>
      <c r="I5440" s="16"/>
      <c r="J5440" s="16"/>
    </row>
    <row r="5441" spans="1:10" s="17" customFormat="1" ht="15" customHeight="1" x14ac:dyDescent="0.35">
      <c r="A5441" s="18"/>
      <c r="B5441" s="16"/>
      <c r="C5441" s="16"/>
      <c r="D5441" s="16"/>
      <c r="E5441" s="16"/>
      <c r="F5441" s="16"/>
      <c r="G5441" s="16"/>
      <c r="H5441" s="16"/>
      <c r="I5441" s="16"/>
      <c r="J5441" s="16"/>
    </row>
    <row r="5442" spans="1:10" s="17" customFormat="1" ht="15" customHeight="1" x14ac:dyDescent="0.35">
      <c r="A5442" s="18"/>
      <c r="B5442" s="16"/>
      <c r="C5442" s="16"/>
      <c r="D5442" s="16"/>
      <c r="E5442" s="16"/>
      <c r="F5442" s="16"/>
      <c r="G5442" s="16"/>
      <c r="H5442" s="16"/>
      <c r="I5442" s="16"/>
      <c r="J5442" s="16"/>
    </row>
    <row r="5443" spans="1:10" s="17" customFormat="1" ht="15" customHeight="1" x14ac:dyDescent="0.35">
      <c r="A5443" s="18"/>
      <c r="B5443" s="16"/>
      <c r="C5443" s="16"/>
      <c r="D5443" s="16"/>
      <c r="E5443" s="16"/>
      <c r="F5443" s="16"/>
      <c r="G5443" s="16"/>
      <c r="H5443" s="16"/>
      <c r="I5443" s="16"/>
      <c r="J5443" s="16"/>
    </row>
    <row r="5444" spans="1:10" s="17" customFormat="1" ht="15" customHeight="1" x14ac:dyDescent="0.35">
      <c r="A5444" s="18"/>
      <c r="B5444" s="16"/>
      <c r="C5444" s="16"/>
      <c r="D5444" s="16"/>
      <c r="E5444" s="16"/>
      <c r="F5444" s="16"/>
      <c r="G5444" s="16"/>
      <c r="H5444" s="16"/>
      <c r="I5444" s="16"/>
      <c r="J5444" s="16"/>
    </row>
    <row r="5445" spans="1:10" s="17" customFormat="1" ht="15" customHeight="1" x14ac:dyDescent="0.35">
      <c r="A5445" s="18"/>
      <c r="B5445" s="16"/>
      <c r="C5445" s="16"/>
      <c r="D5445" s="16"/>
      <c r="E5445" s="16"/>
      <c r="F5445" s="16"/>
      <c r="G5445" s="16"/>
      <c r="H5445" s="16"/>
      <c r="I5445" s="16"/>
      <c r="J5445" s="16"/>
    </row>
    <row r="5446" spans="1:10" s="17" customFormat="1" ht="15" customHeight="1" x14ac:dyDescent="0.35">
      <c r="A5446" s="18"/>
      <c r="B5446" s="16"/>
      <c r="C5446" s="16"/>
      <c r="D5446" s="16"/>
      <c r="E5446" s="16"/>
      <c r="F5446" s="16"/>
      <c r="G5446" s="16"/>
      <c r="H5446" s="16"/>
      <c r="I5446" s="16"/>
      <c r="J5446" s="16"/>
    </row>
    <row r="5447" spans="1:10" s="17" customFormat="1" ht="15" customHeight="1" x14ac:dyDescent="0.35">
      <c r="A5447" s="18"/>
      <c r="B5447" s="16"/>
      <c r="C5447" s="16"/>
      <c r="D5447" s="16"/>
      <c r="E5447" s="16"/>
      <c r="F5447" s="16"/>
      <c r="G5447" s="16"/>
      <c r="H5447" s="16"/>
      <c r="I5447" s="16"/>
      <c r="J5447" s="16"/>
    </row>
    <row r="5448" spans="1:10" s="17" customFormat="1" ht="15" customHeight="1" x14ac:dyDescent="0.35">
      <c r="A5448" s="18"/>
      <c r="B5448" s="16"/>
      <c r="C5448" s="16"/>
      <c r="D5448" s="16"/>
      <c r="E5448" s="16"/>
      <c r="F5448" s="16"/>
      <c r="G5448" s="16"/>
      <c r="H5448" s="16"/>
      <c r="I5448" s="16"/>
      <c r="J5448" s="16"/>
    </row>
    <row r="5449" spans="1:10" s="17" customFormat="1" ht="15" customHeight="1" x14ac:dyDescent="0.35">
      <c r="A5449" s="18"/>
      <c r="B5449" s="16"/>
      <c r="C5449" s="16"/>
      <c r="D5449" s="16"/>
      <c r="E5449" s="16"/>
      <c r="F5449" s="16"/>
      <c r="G5449" s="16"/>
      <c r="H5449" s="16"/>
      <c r="I5449" s="16"/>
      <c r="J5449" s="16"/>
    </row>
    <row r="5450" spans="1:10" s="17" customFormat="1" ht="15" customHeight="1" x14ac:dyDescent="0.35">
      <c r="A5450" s="18"/>
      <c r="B5450" s="16"/>
      <c r="C5450" s="16"/>
      <c r="D5450" s="16"/>
      <c r="E5450" s="16"/>
      <c r="F5450" s="16"/>
      <c r="G5450" s="16"/>
      <c r="H5450" s="16"/>
      <c r="I5450" s="16"/>
      <c r="J5450" s="16"/>
    </row>
    <row r="5451" spans="1:10" s="17" customFormat="1" ht="15" customHeight="1" x14ac:dyDescent="0.35">
      <c r="A5451" s="18"/>
      <c r="B5451" s="16"/>
      <c r="C5451" s="16"/>
      <c r="D5451" s="16"/>
      <c r="E5451" s="16"/>
      <c r="F5451" s="16"/>
      <c r="G5451" s="16"/>
      <c r="H5451" s="16"/>
      <c r="I5451" s="16"/>
      <c r="J5451" s="16"/>
    </row>
    <row r="5452" spans="1:10" s="17" customFormat="1" ht="15" customHeight="1" x14ac:dyDescent="0.35">
      <c r="A5452" s="18"/>
      <c r="B5452" s="16"/>
      <c r="C5452" s="16"/>
      <c r="D5452" s="16"/>
      <c r="E5452" s="16"/>
      <c r="F5452" s="16"/>
      <c r="G5452" s="16"/>
      <c r="H5452" s="16"/>
      <c r="I5452" s="16"/>
      <c r="J5452" s="16"/>
    </row>
    <row r="5453" spans="1:10" s="17" customFormat="1" ht="15" customHeight="1" x14ac:dyDescent="0.35">
      <c r="A5453" s="18"/>
      <c r="B5453" s="16"/>
      <c r="C5453" s="16"/>
      <c r="D5453" s="16"/>
      <c r="E5453" s="16"/>
      <c r="F5453" s="16"/>
      <c r="G5453" s="16"/>
      <c r="H5453" s="16"/>
      <c r="I5453" s="16"/>
      <c r="J5453" s="16"/>
    </row>
    <row r="5454" spans="1:10" s="17" customFormat="1" ht="15" customHeight="1" x14ac:dyDescent="0.35">
      <c r="A5454" s="18"/>
      <c r="B5454" s="16"/>
      <c r="C5454" s="16"/>
      <c r="D5454" s="16"/>
      <c r="E5454" s="16"/>
      <c r="F5454" s="16"/>
      <c r="G5454" s="16"/>
      <c r="H5454" s="16"/>
      <c r="I5454" s="16"/>
      <c r="J5454" s="16"/>
    </row>
    <row r="5455" spans="1:10" s="17" customFormat="1" ht="15" customHeight="1" x14ac:dyDescent="0.35">
      <c r="A5455" s="18"/>
      <c r="B5455" s="16"/>
      <c r="C5455" s="16"/>
      <c r="D5455" s="16"/>
      <c r="E5455" s="16"/>
      <c r="F5455" s="16"/>
      <c r="G5455" s="16"/>
      <c r="H5455" s="16"/>
      <c r="I5455" s="16"/>
      <c r="J5455" s="16"/>
    </row>
    <row r="5456" spans="1:10" s="17" customFormat="1" ht="15" customHeight="1" x14ac:dyDescent="0.35">
      <c r="A5456" s="18"/>
      <c r="B5456" s="16"/>
      <c r="C5456" s="16"/>
      <c r="D5456" s="16"/>
      <c r="E5456" s="16"/>
      <c r="F5456" s="16"/>
      <c r="G5456" s="16"/>
      <c r="H5456" s="16"/>
      <c r="I5456" s="16"/>
      <c r="J5456" s="16"/>
    </row>
    <row r="5457" spans="1:10" s="17" customFormat="1" ht="15" customHeight="1" x14ac:dyDescent="0.35">
      <c r="A5457" s="18"/>
      <c r="B5457" s="16"/>
      <c r="C5457" s="16"/>
      <c r="D5457" s="16"/>
      <c r="E5457" s="16"/>
      <c r="F5457" s="16"/>
      <c r="G5457" s="16"/>
      <c r="H5457" s="16"/>
      <c r="I5457" s="16"/>
      <c r="J5457" s="16"/>
    </row>
    <row r="5458" spans="1:10" s="17" customFormat="1" ht="15" customHeight="1" x14ac:dyDescent="0.35">
      <c r="A5458" s="18"/>
      <c r="B5458" s="16"/>
      <c r="C5458" s="16"/>
      <c r="D5458" s="16"/>
      <c r="E5458" s="16"/>
      <c r="F5458" s="16"/>
      <c r="G5458" s="16"/>
      <c r="H5458" s="16"/>
      <c r="I5458" s="16"/>
      <c r="J5458" s="16"/>
    </row>
    <row r="5459" spans="1:10" s="17" customFormat="1" ht="15" customHeight="1" x14ac:dyDescent="0.35">
      <c r="A5459" s="18"/>
      <c r="B5459" s="16"/>
      <c r="C5459" s="16"/>
      <c r="D5459" s="16"/>
      <c r="E5459" s="16"/>
      <c r="F5459" s="16"/>
      <c r="G5459" s="16"/>
      <c r="H5459" s="16"/>
      <c r="I5459" s="16"/>
      <c r="J5459" s="16"/>
    </row>
    <row r="5460" spans="1:10" s="17" customFormat="1" ht="15" customHeight="1" x14ac:dyDescent="0.35">
      <c r="A5460" s="18"/>
      <c r="B5460" s="16"/>
      <c r="C5460" s="16"/>
      <c r="D5460" s="16"/>
      <c r="E5460" s="16"/>
      <c r="F5460" s="16"/>
      <c r="G5460" s="16"/>
      <c r="H5460" s="16"/>
      <c r="I5460" s="16"/>
      <c r="J5460" s="16"/>
    </row>
    <row r="5461" spans="1:10" s="17" customFormat="1" ht="15" customHeight="1" x14ac:dyDescent="0.35">
      <c r="A5461" s="18"/>
      <c r="B5461" s="16"/>
      <c r="C5461" s="16"/>
      <c r="D5461" s="16"/>
      <c r="E5461" s="16"/>
      <c r="F5461" s="16"/>
      <c r="G5461" s="16"/>
      <c r="H5461" s="16"/>
      <c r="I5461" s="16"/>
      <c r="J5461" s="16"/>
    </row>
    <row r="5462" spans="1:10" s="17" customFormat="1" ht="15" customHeight="1" x14ac:dyDescent="0.35">
      <c r="A5462" s="18"/>
      <c r="B5462" s="16"/>
      <c r="C5462" s="16"/>
      <c r="D5462" s="16"/>
      <c r="E5462" s="16"/>
      <c r="F5462" s="16"/>
      <c r="G5462" s="16"/>
      <c r="H5462" s="16"/>
      <c r="I5462" s="16"/>
      <c r="J5462" s="16"/>
    </row>
    <row r="5463" spans="1:10" s="17" customFormat="1" ht="15" customHeight="1" x14ac:dyDescent="0.35">
      <c r="A5463" s="18"/>
      <c r="B5463" s="16"/>
      <c r="C5463" s="16"/>
      <c r="D5463" s="16"/>
      <c r="E5463" s="16"/>
      <c r="F5463" s="16"/>
      <c r="G5463" s="16"/>
      <c r="H5463" s="16"/>
      <c r="I5463" s="16"/>
      <c r="J5463" s="16"/>
    </row>
    <row r="5464" spans="1:10" s="17" customFormat="1" ht="15" customHeight="1" x14ac:dyDescent="0.35">
      <c r="A5464" s="18"/>
      <c r="B5464" s="16"/>
      <c r="C5464" s="16"/>
      <c r="D5464" s="16"/>
      <c r="E5464" s="16"/>
      <c r="F5464" s="16"/>
      <c r="G5464" s="16"/>
      <c r="H5464" s="16"/>
      <c r="I5464" s="16"/>
      <c r="J5464" s="16"/>
    </row>
    <row r="5465" spans="1:10" s="17" customFormat="1" ht="15" customHeight="1" x14ac:dyDescent="0.35">
      <c r="A5465" s="18"/>
      <c r="B5465" s="16"/>
      <c r="C5465" s="16"/>
      <c r="D5465" s="16"/>
      <c r="E5465" s="16"/>
      <c r="F5465" s="16"/>
      <c r="G5465" s="16"/>
      <c r="H5465" s="16"/>
      <c r="I5465" s="16"/>
      <c r="J5465" s="16"/>
    </row>
    <row r="5466" spans="1:10" s="17" customFormat="1" ht="15" customHeight="1" x14ac:dyDescent="0.35">
      <c r="A5466" s="18"/>
      <c r="B5466" s="16"/>
      <c r="C5466" s="16"/>
      <c r="D5466" s="16"/>
      <c r="E5466" s="16"/>
      <c r="F5466" s="16"/>
      <c r="G5466" s="16"/>
      <c r="H5466" s="16"/>
      <c r="I5466" s="16"/>
      <c r="J5466" s="16"/>
    </row>
    <row r="5467" spans="1:10" s="17" customFormat="1" ht="15" customHeight="1" x14ac:dyDescent="0.35">
      <c r="A5467" s="18"/>
      <c r="B5467" s="16"/>
      <c r="C5467" s="16"/>
      <c r="D5467" s="16"/>
      <c r="E5467" s="16"/>
      <c r="F5467" s="16"/>
      <c r="G5467" s="16"/>
      <c r="H5467" s="16"/>
      <c r="I5467" s="16"/>
      <c r="J5467" s="16"/>
    </row>
    <row r="5468" spans="1:10" s="17" customFormat="1" ht="15" customHeight="1" x14ac:dyDescent="0.35">
      <c r="A5468" s="18"/>
      <c r="B5468" s="16"/>
      <c r="C5468" s="16"/>
      <c r="D5468" s="16"/>
      <c r="E5468" s="16"/>
      <c r="F5468" s="16"/>
      <c r="G5468" s="16"/>
      <c r="H5468" s="16"/>
      <c r="I5468" s="16"/>
      <c r="J5468" s="16"/>
    </row>
    <row r="5469" spans="1:10" s="17" customFormat="1" ht="15" customHeight="1" x14ac:dyDescent="0.35">
      <c r="A5469" s="18"/>
      <c r="B5469" s="16"/>
      <c r="C5469" s="16"/>
      <c r="D5469" s="16"/>
      <c r="E5469" s="16"/>
      <c r="F5469" s="16"/>
      <c r="G5469" s="16"/>
      <c r="H5469" s="16"/>
      <c r="I5469" s="16"/>
      <c r="J5469" s="16"/>
    </row>
    <row r="5470" spans="1:10" s="17" customFormat="1" ht="15" customHeight="1" x14ac:dyDescent="0.35">
      <c r="A5470" s="18"/>
      <c r="B5470" s="16"/>
      <c r="C5470" s="16"/>
      <c r="D5470" s="16"/>
      <c r="E5470" s="16"/>
      <c r="F5470" s="16"/>
      <c r="G5470" s="16"/>
      <c r="H5470" s="16"/>
      <c r="I5470" s="16"/>
      <c r="J5470" s="16"/>
    </row>
    <row r="5471" spans="1:10" s="17" customFormat="1" ht="15" customHeight="1" x14ac:dyDescent="0.35">
      <c r="A5471" s="18"/>
      <c r="B5471" s="16"/>
      <c r="C5471" s="16"/>
      <c r="D5471" s="16"/>
      <c r="E5471" s="16"/>
      <c r="F5471" s="16"/>
      <c r="G5471" s="16"/>
      <c r="H5471" s="16"/>
      <c r="I5471" s="16"/>
      <c r="J5471" s="16"/>
    </row>
    <row r="5472" spans="1:10" s="17" customFormat="1" ht="15" customHeight="1" x14ac:dyDescent="0.35">
      <c r="A5472" s="18"/>
      <c r="B5472" s="16"/>
      <c r="C5472" s="16"/>
      <c r="D5472" s="16"/>
      <c r="E5472" s="16"/>
      <c r="F5472" s="16"/>
      <c r="G5472" s="16"/>
      <c r="H5472" s="16"/>
      <c r="I5472" s="16"/>
      <c r="J5472" s="16"/>
    </row>
    <row r="5473" spans="1:10" s="17" customFormat="1" ht="15" customHeight="1" x14ac:dyDescent="0.35">
      <c r="A5473" s="18"/>
      <c r="B5473" s="16"/>
      <c r="C5473" s="16"/>
      <c r="D5473" s="16"/>
      <c r="E5473" s="16"/>
      <c r="F5473" s="16"/>
      <c r="G5473" s="16"/>
      <c r="H5473" s="16"/>
      <c r="I5473" s="16"/>
      <c r="J5473" s="16"/>
    </row>
    <row r="5474" spans="1:10" s="17" customFormat="1" ht="15" customHeight="1" x14ac:dyDescent="0.35">
      <c r="A5474" s="18"/>
      <c r="B5474" s="16"/>
      <c r="C5474" s="16"/>
      <c r="D5474" s="16"/>
      <c r="E5474" s="16"/>
      <c r="F5474" s="16"/>
      <c r="G5474" s="16"/>
      <c r="H5474" s="16"/>
      <c r="I5474" s="16"/>
      <c r="J5474" s="16"/>
    </row>
    <row r="5475" spans="1:10" s="17" customFormat="1" ht="15" customHeight="1" x14ac:dyDescent="0.35">
      <c r="A5475" s="18"/>
      <c r="B5475" s="16"/>
      <c r="C5475" s="16"/>
      <c r="D5475" s="16"/>
      <c r="E5475" s="16"/>
      <c r="F5475" s="16"/>
      <c r="G5475" s="16"/>
      <c r="H5475" s="16"/>
      <c r="I5475" s="16"/>
      <c r="J5475" s="16"/>
    </row>
    <row r="5476" spans="1:10" s="17" customFormat="1" ht="15" customHeight="1" x14ac:dyDescent="0.35">
      <c r="A5476" s="18"/>
      <c r="B5476" s="16"/>
      <c r="C5476" s="16"/>
      <c r="D5476" s="16"/>
      <c r="E5476" s="16"/>
      <c r="F5476" s="16"/>
      <c r="G5476" s="16"/>
      <c r="H5476" s="16"/>
      <c r="I5476" s="16"/>
      <c r="J5476" s="16"/>
    </row>
    <row r="5477" spans="1:10" s="17" customFormat="1" ht="15" customHeight="1" x14ac:dyDescent="0.35">
      <c r="A5477" s="18"/>
      <c r="B5477" s="16"/>
      <c r="C5477" s="16"/>
      <c r="D5477" s="16"/>
      <c r="E5477" s="16"/>
      <c r="F5477" s="16"/>
      <c r="G5477" s="16"/>
      <c r="H5477" s="16"/>
      <c r="I5477" s="16"/>
      <c r="J5477" s="16"/>
    </row>
    <row r="5478" spans="1:10" s="17" customFormat="1" ht="15" customHeight="1" x14ac:dyDescent="0.35">
      <c r="A5478" s="18"/>
      <c r="B5478" s="16"/>
      <c r="C5478" s="16"/>
      <c r="D5478" s="16"/>
      <c r="E5478" s="16"/>
      <c r="F5478" s="16"/>
      <c r="G5478" s="16"/>
      <c r="H5478" s="16"/>
      <c r="I5478" s="16"/>
      <c r="J5478" s="16"/>
    </row>
    <row r="5479" spans="1:10" s="17" customFormat="1" ht="15" customHeight="1" x14ac:dyDescent="0.35">
      <c r="A5479" s="18"/>
      <c r="B5479" s="16"/>
      <c r="C5479" s="16"/>
      <c r="D5479" s="16"/>
      <c r="E5479" s="16"/>
      <c r="F5479" s="16"/>
      <c r="G5479" s="16"/>
      <c r="H5479" s="16"/>
      <c r="I5479" s="16"/>
      <c r="J5479" s="16"/>
    </row>
    <row r="5480" spans="1:10" s="17" customFormat="1" ht="15" customHeight="1" x14ac:dyDescent="0.35">
      <c r="A5480" s="18"/>
      <c r="B5480" s="16"/>
      <c r="C5480" s="16"/>
      <c r="D5480" s="16"/>
      <c r="E5480" s="16"/>
      <c r="F5480" s="16"/>
      <c r="G5480" s="16"/>
      <c r="H5480" s="16"/>
      <c r="I5480" s="16"/>
      <c r="J5480" s="16"/>
    </row>
    <row r="5481" spans="1:10" s="17" customFormat="1" ht="15" customHeight="1" x14ac:dyDescent="0.35">
      <c r="A5481" s="18"/>
      <c r="B5481" s="16"/>
      <c r="C5481" s="16"/>
      <c r="D5481" s="16"/>
      <c r="E5481" s="16"/>
      <c r="F5481" s="16"/>
      <c r="G5481" s="16"/>
      <c r="H5481" s="16"/>
      <c r="I5481" s="16"/>
      <c r="J5481" s="16"/>
    </row>
    <row r="5482" spans="1:10" s="17" customFormat="1" ht="15" customHeight="1" x14ac:dyDescent="0.35">
      <c r="A5482" s="18"/>
      <c r="B5482" s="16"/>
      <c r="C5482" s="16"/>
      <c r="D5482" s="16"/>
      <c r="E5482" s="16"/>
      <c r="F5482" s="16"/>
      <c r="G5482" s="16"/>
      <c r="H5482" s="16"/>
      <c r="I5482" s="16"/>
      <c r="J5482" s="16"/>
    </row>
    <row r="5483" spans="1:10" s="17" customFormat="1" ht="15" customHeight="1" x14ac:dyDescent="0.35">
      <c r="A5483" s="18"/>
      <c r="B5483" s="16"/>
      <c r="C5483" s="16"/>
      <c r="D5483" s="16"/>
      <c r="E5483" s="16"/>
      <c r="F5483" s="16"/>
      <c r="G5483" s="16"/>
      <c r="H5483" s="16"/>
      <c r="I5483" s="16"/>
      <c r="J5483" s="16"/>
    </row>
    <row r="5484" spans="1:10" s="17" customFormat="1" ht="15" customHeight="1" x14ac:dyDescent="0.35">
      <c r="A5484" s="18"/>
      <c r="B5484" s="16"/>
      <c r="C5484" s="16"/>
      <c r="D5484" s="16"/>
      <c r="E5484" s="16"/>
      <c r="F5484" s="16"/>
      <c r="G5484" s="16"/>
      <c r="H5484" s="16"/>
      <c r="I5484" s="16"/>
      <c r="J5484" s="16"/>
    </row>
    <row r="5485" spans="1:10" s="17" customFormat="1" ht="15" customHeight="1" x14ac:dyDescent="0.35">
      <c r="A5485" s="18"/>
      <c r="B5485" s="16"/>
      <c r="C5485" s="16"/>
      <c r="D5485" s="16"/>
      <c r="E5485" s="16"/>
      <c r="F5485" s="16"/>
      <c r="G5485" s="16"/>
      <c r="H5485" s="16"/>
      <c r="I5485" s="16"/>
      <c r="J5485" s="16"/>
    </row>
    <row r="5486" spans="1:10" s="17" customFormat="1" ht="15" customHeight="1" x14ac:dyDescent="0.35">
      <c r="A5486" s="18"/>
      <c r="B5486" s="16"/>
      <c r="C5486" s="16"/>
      <c r="D5486" s="16"/>
      <c r="E5486" s="16"/>
      <c r="F5486" s="16"/>
      <c r="G5486" s="16"/>
      <c r="H5486" s="16"/>
      <c r="I5486" s="16"/>
      <c r="J5486" s="16"/>
    </row>
    <row r="5487" spans="1:10" s="17" customFormat="1" ht="15" customHeight="1" x14ac:dyDescent="0.35">
      <c r="A5487" s="18"/>
      <c r="B5487" s="16"/>
      <c r="C5487" s="16"/>
      <c r="D5487" s="16"/>
      <c r="E5487" s="16"/>
      <c r="F5487" s="16"/>
      <c r="G5487" s="16"/>
      <c r="H5487" s="16"/>
      <c r="I5487" s="16"/>
      <c r="J5487" s="16"/>
    </row>
    <row r="5488" spans="1:10" s="17" customFormat="1" ht="15" customHeight="1" x14ac:dyDescent="0.35">
      <c r="A5488" s="18"/>
      <c r="B5488" s="16"/>
      <c r="C5488" s="16"/>
      <c r="D5488" s="16"/>
      <c r="E5488" s="16"/>
      <c r="F5488" s="16"/>
      <c r="G5488" s="16"/>
      <c r="H5488" s="16"/>
      <c r="I5488" s="16"/>
      <c r="J5488" s="16"/>
    </row>
    <row r="5489" spans="1:10" s="17" customFormat="1" ht="15" customHeight="1" x14ac:dyDescent="0.35">
      <c r="A5489" s="18"/>
      <c r="B5489" s="16"/>
      <c r="C5489" s="16"/>
      <c r="D5489" s="16"/>
      <c r="E5489" s="16"/>
      <c r="F5489" s="16"/>
      <c r="G5489" s="16"/>
      <c r="H5489" s="16"/>
      <c r="I5489" s="16"/>
      <c r="J5489" s="16"/>
    </row>
    <row r="5490" spans="1:10" s="17" customFormat="1" ht="15" customHeight="1" x14ac:dyDescent="0.35">
      <c r="A5490" s="18"/>
      <c r="B5490" s="16"/>
      <c r="C5490" s="16"/>
      <c r="D5490" s="16"/>
      <c r="E5490" s="16"/>
      <c r="F5490" s="16"/>
      <c r="G5490" s="16"/>
      <c r="H5490" s="16"/>
      <c r="I5490" s="16"/>
      <c r="J5490" s="16"/>
    </row>
    <row r="5491" spans="1:10" s="17" customFormat="1" ht="15" customHeight="1" x14ac:dyDescent="0.35">
      <c r="A5491" s="18"/>
      <c r="B5491" s="16"/>
      <c r="C5491" s="16"/>
      <c r="D5491" s="16"/>
      <c r="E5491" s="16"/>
      <c r="F5491" s="16"/>
      <c r="G5491" s="16"/>
      <c r="H5491" s="16"/>
      <c r="I5491" s="16"/>
      <c r="J5491" s="16"/>
    </row>
    <row r="5492" spans="1:10" s="17" customFormat="1" ht="15" customHeight="1" x14ac:dyDescent="0.35">
      <c r="A5492" s="18"/>
      <c r="B5492" s="16"/>
      <c r="C5492" s="16"/>
      <c r="D5492" s="16"/>
      <c r="E5492" s="16"/>
      <c r="F5492" s="16"/>
      <c r="G5492" s="16"/>
      <c r="H5492" s="16"/>
      <c r="I5492" s="16"/>
      <c r="J5492" s="16"/>
    </row>
    <row r="5493" spans="1:10" s="17" customFormat="1" ht="15" customHeight="1" x14ac:dyDescent="0.35">
      <c r="A5493" s="18"/>
      <c r="B5493" s="16"/>
      <c r="C5493" s="16"/>
      <c r="D5493" s="16"/>
      <c r="E5493" s="16"/>
      <c r="F5493" s="16"/>
      <c r="G5493" s="16"/>
      <c r="H5493" s="16"/>
      <c r="I5493" s="16"/>
      <c r="J5493" s="16"/>
    </row>
    <row r="5494" spans="1:10" s="17" customFormat="1" ht="15" customHeight="1" x14ac:dyDescent="0.35">
      <c r="A5494" s="18"/>
      <c r="B5494" s="16"/>
      <c r="C5494" s="16"/>
      <c r="D5494" s="16"/>
      <c r="E5494" s="16"/>
      <c r="F5494" s="16"/>
      <c r="G5494" s="16"/>
      <c r="H5494" s="16"/>
      <c r="I5494" s="16"/>
      <c r="J5494" s="16"/>
    </row>
    <row r="5495" spans="1:10" s="17" customFormat="1" ht="15" customHeight="1" x14ac:dyDescent="0.35">
      <c r="A5495" s="18"/>
      <c r="B5495" s="16"/>
      <c r="C5495" s="16"/>
      <c r="D5495" s="16"/>
      <c r="E5495" s="16"/>
      <c r="F5495" s="16"/>
      <c r="G5495" s="16"/>
      <c r="H5495" s="16"/>
      <c r="I5495" s="16"/>
      <c r="J5495" s="16"/>
    </row>
    <row r="5496" spans="1:10" s="17" customFormat="1" ht="15" customHeight="1" x14ac:dyDescent="0.35">
      <c r="A5496" s="18"/>
      <c r="B5496" s="16"/>
      <c r="C5496" s="16"/>
      <c r="D5496" s="16"/>
      <c r="E5496" s="16"/>
      <c r="F5496" s="16"/>
      <c r="G5496" s="16"/>
      <c r="H5496" s="16"/>
      <c r="I5496" s="16"/>
      <c r="J5496" s="16"/>
    </row>
    <row r="5497" spans="1:10" s="17" customFormat="1" ht="15" customHeight="1" x14ac:dyDescent="0.35">
      <c r="A5497" s="18"/>
      <c r="B5497" s="16"/>
      <c r="C5497" s="16"/>
      <c r="D5497" s="16"/>
      <c r="E5497" s="16"/>
      <c r="F5497" s="16"/>
      <c r="G5497" s="16"/>
      <c r="H5497" s="16"/>
      <c r="I5497" s="16"/>
      <c r="J5497" s="16"/>
    </row>
    <row r="5498" spans="1:10" s="17" customFormat="1" ht="15" customHeight="1" x14ac:dyDescent="0.35">
      <c r="A5498" s="18"/>
      <c r="B5498" s="16"/>
      <c r="C5498" s="16"/>
      <c r="D5498" s="16"/>
      <c r="E5498" s="16"/>
      <c r="F5498" s="16"/>
      <c r="G5498" s="16"/>
      <c r="H5498" s="16"/>
      <c r="I5498" s="16"/>
      <c r="J5498" s="16"/>
    </row>
    <row r="5499" spans="1:10" s="17" customFormat="1" ht="15" customHeight="1" x14ac:dyDescent="0.35">
      <c r="A5499" s="18"/>
      <c r="B5499" s="16"/>
      <c r="C5499" s="16"/>
      <c r="D5499" s="16"/>
      <c r="E5499" s="16"/>
      <c r="F5499" s="16"/>
      <c r="G5499" s="16"/>
      <c r="H5499" s="16"/>
      <c r="I5499" s="16"/>
      <c r="J5499" s="16"/>
    </row>
    <row r="5500" spans="1:10" s="17" customFormat="1" ht="15" customHeight="1" x14ac:dyDescent="0.35">
      <c r="A5500" s="18"/>
      <c r="B5500" s="16"/>
      <c r="C5500" s="16"/>
      <c r="D5500" s="16"/>
      <c r="E5500" s="16"/>
      <c r="F5500" s="16"/>
      <c r="G5500" s="16"/>
      <c r="H5500" s="16"/>
      <c r="I5500" s="16"/>
      <c r="J5500" s="16"/>
    </row>
    <row r="5501" spans="1:10" s="17" customFormat="1" ht="15" customHeight="1" x14ac:dyDescent="0.35">
      <c r="A5501" s="18"/>
      <c r="B5501" s="16"/>
      <c r="C5501" s="16"/>
      <c r="D5501" s="16"/>
      <c r="E5501" s="16"/>
      <c r="F5501" s="16"/>
      <c r="G5501" s="16"/>
      <c r="H5501" s="16"/>
      <c r="I5501" s="16"/>
      <c r="J5501" s="16"/>
    </row>
    <row r="5502" spans="1:10" s="17" customFormat="1" ht="15" customHeight="1" x14ac:dyDescent="0.35">
      <c r="A5502" s="18"/>
      <c r="B5502" s="16"/>
      <c r="C5502" s="16"/>
      <c r="D5502" s="16"/>
      <c r="E5502" s="16"/>
      <c r="F5502" s="16"/>
      <c r="G5502" s="16"/>
      <c r="H5502" s="16"/>
      <c r="I5502" s="16"/>
      <c r="J5502" s="16"/>
    </row>
    <row r="5503" spans="1:10" s="17" customFormat="1" ht="15" customHeight="1" x14ac:dyDescent="0.35">
      <c r="A5503" s="18"/>
      <c r="B5503" s="16"/>
      <c r="C5503" s="16"/>
      <c r="D5503" s="16"/>
      <c r="E5503" s="16"/>
      <c r="F5503" s="16"/>
      <c r="G5503" s="16"/>
      <c r="H5503" s="16"/>
      <c r="I5503" s="16"/>
      <c r="J5503" s="16"/>
    </row>
    <row r="5504" spans="1:10" s="17" customFormat="1" ht="15" customHeight="1" x14ac:dyDescent="0.35">
      <c r="A5504" s="18"/>
      <c r="B5504" s="16"/>
      <c r="C5504" s="16"/>
      <c r="D5504" s="16"/>
      <c r="E5504" s="16"/>
      <c r="F5504" s="16"/>
      <c r="G5504" s="16"/>
      <c r="H5504" s="16"/>
      <c r="I5504" s="16"/>
      <c r="J5504" s="16"/>
    </row>
    <row r="5505" spans="1:10" s="17" customFormat="1" ht="15" customHeight="1" x14ac:dyDescent="0.35">
      <c r="A5505" s="18"/>
      <c r="B5505" s="16"/>
      <c r="C5505" s="16"/>
      <c r="D5505" s="16"/>
      <c r="E5505" s="16"/>
      <c r="F5505" s="16"/>
      <c r="G5505" s="16"/>
      <c r="H5505" s="16"/>
      <c r="I5505" s="16"/>
      <c r="J5505" s="16"/>
    </row>
    <row r="5506" spans="1:10" s="17" customFormat="1" ht="15" customHeight="1" x14ac:dyDescent="0.35">
      <c r="A5506" s="18"/>
      <c r="B5506" s="16"/>
      <c r="C5506" s="16"/>
      <c r="D5506" s="16"/>
      <c r="E5506" s="16"/>
      <c r="F5506" s="16"/>
      <c r="G5506" s="16"/>
      <c r="H5506" s="16"/>
      <c r="I5506" s="16"/>
      <c r="J5506" s="16"/>
    </row>
    <row r="5507" spans="1:10" s="17" customFormat="1" ht="15" customHeight="1" x14ac:dyDescent="0.35">
      <c r="A5507" s="18"/>
      <c r="B5507" s="16"/>
      <c r="C5507" s="16"/>
      <c r="D5507" s="16"/>
      <c r="E5507" s="16"/>
      <c r="F5507" s="16"/>
      <c r="G5507" s="16"/>
      <c r="H5507" s="16"/>
      <c r="I5507" s="16"/>
      <c r="J5507" s="16"/>
    </row>
    <row r="5508" spans="1:10" s="17" customFormat="1" ht="15" customHeight="1" x14ac:dyDescent="0.35">
      <c r="A5508" s="18"/>
      <c r="B5508" s="16"/>
      <c r="C5508" s="16"/>
      <c r="D5508" s="16"/>
      <c r="E5508" s="16"/>
      <c r="F5508" s="16"/>
      <c r="G5508" s="16"/>
      <c r="H5508" s="16"/>
      <c r="I5508" s="16"/>
      <c r="J5508" s="16"/>
    </row>
    <row r="5509" spans="1:10" s="17" customFormat="1" ht="15" customHeight="1" x14ac:dyDescent="0.35">
      <c r="A5509" s="18"/>
      <c r="B5509" s="16"/>
      <c r="C5509" s="16"/>
      <c r="D5509" s="16"/>
      <c r="E5509" s="16"/>
      <c r="F5509" s="16"/>
      <c r="G5509" s="16"/>
      <c r="H5509" s="16"/>
      <c r="I5509" s="16"/>
      <c r="J5509" s="16"/>
    </row>
    <row r="5510" spans="1:10" s="17" customFormat="1" ht="15" customHeight="1" x14ac:dyDescent="0.35">
      <c r="A5510" s="18"/>
      <c r="B5510" s="16"/>
      <c r="C5510" s="16"/>
      <c r="D5510" s="16"/>
      <c r="E5510" s="16"/>
      <c r="F5510" s="16"/>
      <c r="G5510" s="16"/>
      <c r="H5510" s="16"/>
      <c r="I5510" s="16"/>
      <c r="J5510" s="16"/>
    </row>
    <row r="5511" spans="1:10" s="17" customFormat="1" ht="15" customHeight="1" x14ac:dyDescent="0.35">
      <c r="A5511" s="18"/>
      <c r="B5511" s="16"/>
      <c r="C5511" s="16"/>
      <c r="D5511" s="16"/>
      <c r="E5511" s="16"/>
      <c r="F5511" s="16"/>
      <c r="G5511" s="16"/>
      <c r="H5511" s="16"/>
      <c r="I5511" s="16"/>
      <c r="J5511" s="16"/>
    </row>
    <row r="5512" spans="1:10" s="17" customFormat="1" ht="15" customHeight="1" x14ac:dyDescent="0.35">
      <c r="A5512" s="18"/>
      <c r="B5512" s="16"/>
      <c r="C5512" s="16"/>
      <c r="D5512" s="16"/>
      <c r="E5512" s="16"/>
      <c r="F5512" s="16"/>
      <c r="G5512" s="16"/>
      <c r="H5512" s="16"/>
      <c r="I5512" s="16"/>
      <c r="J5512" s="16"/>
    </row>
    <row r="5513" spans="1:10" s="17" customFormat="1" ht="15" customHeight="1" x14ac:dyDescent="0.35">
      <c r="A5513" s="18"/>
      <c r="B5513" s="16"/>
      <c r="C5513" s="16"/>
      <c r="D5513" s="16"/>
      <c r="E5513" s="16"/>
      <c r="F5513" s="16"/>
      <c r="G5513" s="16"/>
      <c r="H5513" s="16"/>
      <c r="I5513" s="16"/>
      <c r="J5513" s="16"/>
    </row>
    <row r="5514" spans="1:10" s="17" customFormat="1" ht="15" customHeight="1" x14ac:dyDescent="0.35">
      <c r="A5514" s="18"/>
      <c r="B5514" s="16"/>
      <c r="C5514" s="16"/>
      <c r="D5514" s="16"/>
      <c r="E5514" s="16"/>
      <c r="F5514" s="16"/>
      <c r="G5514" s="16"/>
      <c r="H5514" s="16"/>
      <c r="I5514" s="16"/>
      <c r="J5514" s="16"/>
    </row>
    <row r="5515" spans="1:10" s="17" customFormat="1" ht="15" customHeight="1" x14ac:dyDescent="0.35">
      <c r="A5515" s="18"/>
      <c r="B5515" s="16"/>
      <c r="C5515" s="16"/>
      <c r="D5515" s="16"/>
      <c r="E5515" s="16"/>
      <c r="F5515" s="16"/>
      <c r="G5515" s="16"/>
      <c r="H5515" s="16"/>
      <c r="I5515" s="16"/>
      <c r="J5515" s="16"/>
    </row>
    <row r="5516" spans="1:10" s="17" customFormat="1" ht="15" customHeight="1" x14ac:dyDescent="0.35">
      <c r="A5516" s="18"/>
      <c r="B5516" s="16"/>
      <c r="C5516" s="16"/>
      <c r="D5516" s="16"/>
      <c r="E5516" s="16"/>
      <c r="F5516" s="16"/>
      <c r="G5516" s="16"/>
      <c r="H5516" s="16"/>
      <c r="I5516" s="16"/>
      <c r="J5516" s="16"/>
    </row>
    <row r="5517" spans="1:10" s="17" customFormat="1" ht="15" customHeight="1" x14ac:dyDescent="0.35">
      <c r="A5517" s="18"/>
      <c r="B5517" s="16"/>
      <c r="C5517" s="16"/>
      <c r="D5517" s="16"/>
      <c r="E5517" s="16"/>
      <c r="F5517" s="16"/>
      <c r="G5517" s="16"/>
      <c r="H5517" s="16"/>
      <c r="I5517" s="16"/>
      <c r="J5517" s="16"/>
    </row>
    <row r="5518" spans="1:10" s="17" customFormat="1" ht="15" customHeight="1" x14ac:dyDescent="0.35">
      <c r="A5518" s="18"/>
      <c r="B5518" s="16"/>
      <c r="C5518" s="16"/>
      <c r="D5518" s="16"/>
      <c r="E5518" s="16"/>
      <c r="F5518" s="16"/>
      <c r="G5518" s="16"/>
      <c r="H5518" s="16"/>
      <c r="I5518" s="16"/>
      <c r="J5518" s="16"/>
    </row>
    <row r="5519" spans="1:10" s="17" customFormat="1" ht="15" customHeight="1" x14ac:dyDescent="0.35">
      <c r="A5519" s="18"/>
      <c r="B5519" s="16"/>
      <c r="C5519" s="16"/>
      <c r="D5519" s="16"/>
      <c r="E5519" s="16"/>
      <c r="F5519" s="16"/>
      <c r="G5519" s="16"/>
      <c r="H5519" s="16"/>
      <c r="I5519" s="16"/>
      <c r="J5519" s="16"/>
    </row>
    <row r="5520" spans="1:10" s="17" customFormat="1" ht="15" customHeight="1" x14ac:dyDescent="0.35">
      <c r="A5520" s="18"/>
      <c r="B5520" s="16"/>
      <c r="C5520" s="16"/>
      <c r="D5520" s="16"/>
      <c r="E5520" s="16"/>
      <c r="F5520" s="16"/>
      <c r="G5520" s="16"/>
      <c r="H5520" s="16"/>
      <c r="I5520" s="16"/>
      <c r="J5520" s="16"/>
    </row>
    <row r="5521" spans="1:10" s="17" customFormat="1" ht="15" customHeight="1" x14ac:dyDescent="0.35">
      <c r="A5521" s="18"/>
      <c r="B5521" s="16"/>
      <c r="C5521" s="16"/>
      <c r="D5521" s="16"/>
      <c r="E5521" s="16"/>
      <c r="F5521" s="16"/>
      <c r="G5521" s="16"/>
      <c r="H5521" s="16"/>
      <c r="I5521" s="16"/>
      <c r="J5521" s="16"/>
    </row>
    <row r="5522" spans="1:10" s="17" customFormat="1" ht="15" customHeight="1" x14ac:dyDescent="0.35">
      <c r="A5522" s="18"/>
      <c r="B5522" s="16"/>
      <c r="C5522" s="16"/>
      <c r="D5522" s="16"/>
      <c r="E5522" s="16"/>
      <c r="F5522" s="16"/>
      <c r="G5522" s="16"/>
      <c r="H5522" s="16"/>
      <c r="I5522" s="16"/>
      <c r="J5522" s="16"/>
    </row>
    <row r="5523" spans="1:10" s="17" customFormat="1" ht="15" customHeight="1" x14ac:dyDescent="0.35">
      <c r="A5523" s="18"/>
      <c r="B5523" s="16"/>
      <c r="C5523" s="16"/>
      <c r="D5523" s="16"/>
      <c r="E5523" s="16"/>
      <c r="F5523" s="16"/>
      <c r="G5523" s="16"/>
      <c r="H5523" s="16"/>
      <c r="I5523" s="16"/>
      <c r="J5523" s="16"/>
    </row>
    <row r="5524" spans="1:10" s="17" customFormat="1" ht="15" customHeight="1" x14ac:dyDescent="0.35">
      <c r="A5524" s="18"/>
      <c r="B5524" s="16"/>
      <c r="C5524" s="16"/>
      <c r="D5524" s="16"/>
      <c r="E5524" s="16"/>
      <c r="F5524" s="16"/>
      <c r="G5524" s="16"/>
      <c r="H5524" s="16"/>
      <c r="I5524" s="16"/>
      <c r="J5524" s="16"/>
    </row>
    <row r="5525" spans="1:10" s="17" customFormat="1" ht="15" customHeight="1" x14ac:dyDescent="0.35">
      <c r="A5525" s="18"/>
      <c r="B5525" s="16"/>
      <c r="C5525" s="16"/>
      <c r="D5525" s="16"/>
      <c r="E5525" s="16"/>
      <c r="F5525" s="16"/>
      <c r="G5525" s="16"/>
      <c r="H5525" s="16"/>
      <c r="I5525" s="16"/>
      <c r="J5525" s="16"/>
    </row>
    <row r="5526" spans="1:10" s="17" customFormat="1" ht="15" customHeight="1" x14ac:dyDescent="0.35">
      <c r="A5526" s="18"/>
      <c r="B5526" s="16"/>
      <c r="C5526" s="16"/>
      <c r="D5526" s="16"/>
      <c r="E5526" s="16"/>
      <c r="F5526" s="16"/>
      <c r="G5526" s="16"/>
      <c r="H5526" s="16"/>
      <c r="I5526" s="16"/>
      <c r="J5526" s="16"/>
    </row>
    <row r="5527" spans="1:10" s="17" customFormat="1" ht="15" customHeight="1" x14ac:dyDescent="0.35">
      <c r="A5527" s="18"/>
      <c r="B5527" s="16"/>
      <c r="C5527" s="16"/>
      <c r="D5527" s="16"/>
      <c r="E5527" s="16"/>
      <c r="F5527" s="16"/>
      <c r="G5527" s="16"/>
      <c r="H5527" s="16"/>
      <c r="I5527" s="16"/>
      <c r="J5527" s="16"/>
    </row>
    <row r="5528" spans="1:10" s="17" customFormat="1" ht="15" customHeight="1" x14ac:dyDescent="0.35">
      <c r="A5528" s="18"/>
      <c r="B5528" s="16"/>
      <c r="C5528" s="16"/>
      <c r="D5528" s="16"/>
      <c r="E5528" s="16"/>
      <c r="F5528" s="16"/>
      <c r="G5528" s="16"/>
      <c r="H5528" s="16"/>
      <c r="I5528" s="16"/>
      <c r="J5528" s="16"/>
    </row>
    <row r="5529" spans="1:10" s="17" customFormat="1" ht="15" customHeight="1" x14ac:dyDescent="0.35">
      <c r="A5529" s="18"/>
      <c r="B5529" s="16"/>
      <c r="C5529" s="16"/>
      <c r="D5529" s="16"/>
      <c r="E5529" s="16"/>
      <c r="F5529" s="16"/>
      <c r="G5529" s="16"/>
      <c r="H5529" s="16"/>
      <c r="I5529" s="16"/>
      <c r="J5529" s="16"/>
    </row>
    <row r="5530" spans="1:10" s="17" customFormat="1" ht="15" customHeight="1" x14ac:dyDescent="0.35">
      <c r="A5530" s="18"/>
      <c r="B5530" s="16"/>
      <c r="C5530" s="16"/>
      <c r="D5530" s="16"/>
      <c r="E5530" s="16"/>
      <c r="F5530" s="16"/>
      <c r="G5530" s="16"/>
      <c r="H5530" s="16"/>
      <c r="I5530" s="16"/>
      <c r="J5530" s="16"/>
    </row>
    <row r="5531" spans="1:10" s="17" customFormat="1" ht="15" customHeight="1" x14ac:dyDescent="0.35">
      <c r="A5531" s="18"/>
      <c r="B5531" s="16"/>
      <c r="C5531" s="16"/>
      <c r="D5531" s="16"/>
      <c r="E5531" s="16"/>
      <c r="F5531" s="16"/>
      <c r="G5531" s="16"/>
      <c r="H5531" s="16"/>
      <c r="I5531" s="16"/>
      <c r="J5531" s="16"/>
    </row>
    <row r="5532" spans="1:10" s="17" customFormat="1" ht="15" customHeight="1" x14ac:dyDescent="0.35">
      <c r="A5532" s="18"/>
      <c r="B5532" s="16"/>
      <c r="C5532" s="16"/>
      <c r="D5532" s="16"/>
      <c r="E5532" s="16"/>
      <c r="F5532" s="16"/>
      <c r="G5532" s="16"/>
      <c r="H5532" s="16"/>
      <c r="I5532" s="16"/>
      <c r="J5532" s="16"/>
    </row>
    <row r="5533" spans="1:10" s="17" customFormat="1" ht="15" customHeight="1" x14ac:dyDescent="0.35">
      <c r="A5533" s="18"/>
      <c r="B5533" s="16"/>
      <c r="C5533" s="16"/>
      <c r="D5533" s="16"/>
      <c r="E5533" s="16"/>
      <c r="F5533" s="16"/>
      <c r="G5533" s="16"/>
      <c r="H5533" s="16"/>
      <c r="I5533" s="16"/>
      <c r="J5533" s="16"/>
    </row>
    <row r="5534" spans="1:10" s="17" customFormat="1" ht="15" customHeight="1" x14ac:dyDescent="0.35">
      <c r="A5534" s="18"/>
      <c r="B5534" s="16"/>
      <c r="C5534" s="16"/>
      <c r="D5534" s="16"/>
      <c r="E5534" s="16"/>
      <c r="F5534" s="16"/>
      <c r="G5534" s="16"/>
      <c r="H5534" s="16"/>
      <c r="I5534" s="16"/>
      <c r="J5534" s="16"/>
    </row>
    <row r="5535" spans="1:10" s="17" customFormat="1" ht="15" customHeight="1" x14ac:dyDescent="0.35">
      <c r="A5535" s="18"/>
      <c r="B5535" s="16"/>
      <c r="C5535" s="16"/>
      <c r="D5535" s="16"/>
      <c r="E5535" s="16"/>
      <c r="F5535" s="16"/>
      <c r="G5535" s="16"/>
      <c r="H5535" s="16"/>
      <c r="I5535" s="16"/>
      <c r="J5535" s="16"/>
    </row>
    <row r="5536" spans="1:10" s="17" customFormat="1" ht="15" customHeight="1" x14ac:dyDescent="0.35">
      <c r="A5536" s="18"/>
      <c r="B5536" s="16"/>
      <c r="C5536" s="16"/>
      <c r="D5536" s="16"/>
      <c r="E5536" s="16"/>
      <c r="F5536" s="16"/>
      <c r="G5536" s="16"/>
      <c r="H5536" s="16"/>
      <c r="I5536" s="16"/>
      <c r="J5536" s="16"/>
    </row>
    <row r="5537" spans="1:10" s="17" customFormat="1" ht="15" customHeight="1" x14ac:dyDescent="0.35">
      <c r="A5537" s="18"/>
      <c r="B5537" s="16"/>
      <c r="C5537" s="16"/>
      <c r="D5537" s="16"/>
      <c r="E5537" s="16"/>
      <c r="F5537" s="16"/>
      <c r="G5537" s="16"/>
      <c r="H5537" s="16"/>
      <c r="I5537" s="16"/>
      <c r="J5537" s="16"/>
    </row>
    <row r="5538" spans="1:10" s="17" customFormat="1" ht="15" customHeight="1" x14ac:dyDescent="0.35">
      <c r="A5538" s="18"/>
      <c r="B5538" s="16"/>
      <c r="C5538" s="16"/>
      <c r="D5538" s="16"/>
      <c r="E5538" s="16"/>
      <c r="F5538" s="16"/>
      <c r="G5538" s="16"/>
      <c r="H5538" s="16"/>
      <c r="I5538" s="16"/>
      <c r="J5538" s="16"/>
    </row>
    <row r="5539" spans="1:10" s="17" customFormat="1" ht="15" customHeight="1" x14ac:dyDescent="0.35">
      <c r="A5539" s="18"/>
      <c r="B5539" s="16"/>
      <c r="C5539" s="16"/>
      <c r="D5539" s="16"/>
      <c r="E5539" s="16"/>
      <c r="F5539" s="16"/>
      <c r="G5539" s="16"/>
      <c r="H5539" s="16"/>
      <c r="I5539" s="16"/>
      <c r="J5539" s="16"/>
    </row>
    <row r="5540" spans="1:10" s="17" customFormat="1" ht="15" customHeight="1" x14ac:dyDescent="0.35">
      <c r="A5540" s="18"/>
      <c r="B5540" s="16"/>
      <c r="C5540" s="16"/>
      <c r="D5540" s="16"/>
      <c r="E5540" s="16"/>
      <c r="F5540" s="16"/>
      <c r="G5540" s="16"/>
      <c r="H5540" s="16"/>
      <c r="I5540" s="16"/>
      <c r="J5540" s="16"/>
    </row>
    <row r="5541" spans="1:10" s="17" customFormat="1" ht="15" customHeight="1" x14ac:dyDescent="0.35">
      <c r="A5541" s="18"/>
      <c r="B5541" s="16"/>
      <c r="C5541" s="16"/>
      <c r="D5541" s="16"/>
      <c r="E5541" s="16"/>
      <c r="F5541" s="16"/>
      <c r="G5541" s="16"/>
      <c r="H5541" s="16"/>
      <c r="I5541" s="16"/>
      <c r="J5541" s="16"/>
    </row>
    <row r="5542" spans="1:10" s="17" customFormat="1" ht="15" customHeight="1" x14ac:dyDescent="0.35">
      <c r="A5542" s="18"/>
      <c r="B5542" s="16"/>
      <c r="C5542" s="16"/>
      <c r="D5542" s="16"/>
      <c r="E5542" s="16"/>
      <c r="F5542" s="16"/>
      <c r="G5542" s="16"/>
      <c r="H5542" s="16"/>
      <c r="I5542" s="16"/>
      <c r="J5542" s="16"/>
    </row>
    <row r="5543" spans="1:10" s="17" customFormat="1" ht="15" customHeight="1" x14ac:dyDescent="0.35">
      <c r="A5543" s="18"/>
      <c r="B5543" s="16"/>
      <c r="C5543" s="16"/>
      <c r="D5543" s="16"/>
      <c r="E5543" s="16"/>
      <c r="F5543" s="16"/>
      <c r="G5543" s="16"/>
      <c r="H5543" s="16"/>
      <c r="I5543" s="16"/>
      <c r="J5543" s="16"/>
    </row>
    <row r="5544" spans="1:10" s="17" customFormat="1" ht="15" customHeight="1" x14ac:dyDescent="0.35">
      <c r="A5544" s="18"/>
      <c r="B5544" s="16"/>
      <c r="C5544" s="16"/>
      <c r="D5544" s="16"/>
      <c r="E5544" s="16"/>
      <c r="F5544" s="16"/>
      <c r="G5544" s="16"/>
      <c r="H5544" s="16"/>
      <c r="I5544" s="16"/>
      <c r="J5544" s="16"/>
    </row>
    <row r="5545" spans="1:10" s="17" customFormat="1" ht="15" customHeight="1" x14ac:dyDescent="0.35">
      <c r="A5545" s="18"/>
      <c r="B5545" s="16"/>
      <c r="C5545" s="16"/>
      <c r="D5545" s="16"/>
      <c r="E5545" s="16"/>
      <c r="F5545" s="16"/>
      <c r="G5545" s="16"/>
      <c r="H5545" s="16"/>
      <c r="I5545" s="16"/>
      <c r="J5545" s="16"/>
    </row>
    <row r="5546" spans="1:10" s="17" customFormat="1" ht="15" customHeight="1" x14ac:dyDescent="0.35">
      <c r="A5546" s="18"/>
      <c r="B5546" s="16"/>
      <c r="C5546" s="16"/>
      <c r="D5546" s="16"/>
      <c r="E5546" s="16"/>
      <c r="F5546" s="16"/>
      <c r="G5546" s="16"/>
      <c r="H5546" s="16"/>
      <c r="I5546" s="16"/>
      <c r="J5546" s="16"/>
    </row>
    <row r="5547" spans="1:10" s="17" customFormat="1" ht="15" customHeight="1" x14ac:dyDescent="0.35">
      <c r="A5547" s="18"/>
      <c r="B5547" s="16"/>
      <c r="C5547" s="16"/>
      <c r="D5547" s="16"/>
      <c r="E5547" s="16"/>
      <c r="F5547" s="16"/>
      <c r="G5547" s="16"/>
      <c r="H5547" s="16"/>
      <c r="I5547" s="16"/>
      <c r="J5547" s="16"/>
    </row>
    <row r="5548" spans="1:10" s="17" customFormat="1" ht="15" customHeight="1" x14ac:dyDescent="0.35">
      <c r="A5548" s="18"/>
      <c r="B5548" s="16"/>
      <c r="C5548" s="16"/>
      <c r="D5548" s="16"/>
      <c r="E5548" s="16"/>
      <c r="F5548" s="16"/>
      <c r="G5548" s="16"/>
      <c r="H5548" s="16"/>
      <c r="I5548" s="16"/>
      <c r="J5548" s="16"/>
    </row>
    <row r="5549" spans="1:10" s="17" customFormat="1" ht="15" customHeight="1" x14ac:dyDescent="0.35">
      <c r="A5549" s="18"/>
      <c r="B5549" s="16"/>
      <c r="C5549" s="16"/>
      <c r="D5549" s="16"/>
      <c r="E5549" s="16"/>
      <c r="F5549" s="16"/>
      <c r="G5549" s="16"/>
      <c r="H5549" s="16"/>
      <c r="I5549" s="16"/>
      <c r="J5549" s="16"/>
    </row>
    <row r="5550" spans="1:10" s="17" customFormat="1" ht="15" customHeight="1" x14ac:dyDescent="0.35">
      <c r="A5550" s="18"/>
      <c r="B5550" s="16"/>
      <c r="C5550" s="16"/>
      <c r="D5550" s="16"/>
      <c r="E5550" s="16"/>
      <c r="F5550" s="16"/>
      <c r="G5550" s="16"/>
      <c r="H5550" s="16"/>
      <c r="I5550" s="16"/>
      <c r="J5550" s="16"/>
    </row>
    <row r="5551" spans="1:10" s="17" customFormat="1" ht="15" customHeight="1" x14ac:dyDescent="0.35">
      <c r="A5551" s="18"/>
      <c r="B5551" s="16"/>
      <c r="C5551" s="16"/>
      <c r="D5551" s="16"/>
      <c r="E5551" s="16"/>
      <c r="F5551" s="16"/>
      <c r="G5551" s="16"/>
      <c r="H5551" s="16"/>
      <c r="I5551" s="16"/>
      <c r="J5551" s="16"/>
    </row>
    <row r="5552" spans="1:10" s="17" customFormat="1" ht="15" customHeight="1" x14ac:dyDescent="0.35">
      <c r="A5552" s="18"/>
      <c r="B5552" s="16"/>
      <c r="C5552" s="16"/>
      <c r="D5552" s="16"/>
      <c r="E5552" s="16"/>
      <c r="F5552" s="16"/>
      <c r="G5552" s="16"/>
      <c r="H5552" s="16"/>
      <c r="I5552" s="16"/>
      <c r="J5552" s="16"/>
    </row>
    <row r="5553" spans="1:10" s="17" customFormat="1" ht="15" customHeight="1" x14ac:dyDescent="0.35">
      <c r="A5553" s="18"/>
      <c r="B5553" s="16"/>
      <c r="C5553" s="16"/>
      <c r="D5553" s="16"/>
      <c r="E5553" s="16"/>
      <c r="F5553" s="16"/>
      <c r="G5553" s="16"/>
      <c r="H5553" s="16"/>
      <c r="I5553" s="16"/>
      <c r="J5553" s="16"/>
    </row>
    <row r="5554" spans="1:10" s="17" customFormat="1" ht="15" customHeight="1" x14ac:dyDescent="0.35">
      <c r="A5554" s="18"/>
      <c r="B5554" s="16"/>
      <c r="C5554" s="16"/>
      <c r="D5554" s="16"/>
      <c r="E5554" s="16"/>
      <c r="F5554" s="16"/>
      <c r="G5554" s="16"/>
      <c r="H5554" s="16"/>
      <c r="I5554" s="16"/>
      <c r="J5554" s="16"/>
    </row>
    <row r="5555" spans="1:10" s="17" customFormat="1" ht="15" customHeight="1" x14ac:dyDescent="0.35">
      <c r="A5555" s="18"/>
      <c r="B5555" s="16"/>
      <c r="C5555" s="16"/>
      <c r="D5555" s="16"/>
      <c r="E5555" s="16"/>
      <c r="F5555" s="16"/>
      <c r="G5555" s="16"/>
      <c r="H5555" s="16"/>
      <c r="I5555" s="16"/>
      <c r="J5555" s="16"/>
    </row>
    <row r="5556" spans="1:10" s="17" customFormat="1" ht="15" customHeight="1" x14ac:dyDescent="0.35">
      <c r="A5556" s="18"/>
      <c r="B5556" s="16"/>
      <c r="C5556" s="16"/>
      <c r="D5556" s="16"/>
      <c r="E5556" s="16"/>
      <c r="F5556" s="16"/>
      <c r="G5556" s="16"/>
      <c r="H5556" s="16"/>
      <c r="I5556" s="16"/>
      <c r="J5556" s="16"/>
    </row>
    <row r="5557" spans="1:10" s="17" customFormat="1" ht="15" customHeight="1" x14ac:dyDescent="0.35">
      <c r="A5557" s="18"/>
      <c r="B5557" s="16"/>
      <c r="C5557" s="16"/>
      <c r="D5557" s="16"/>
      <c r="E5557" s="16"/>
      <c r="F5557" s="16"/>
      <c r="G5557" s="16"/>
      <c r="H5557" s="16"/>
      <c r="I5557" s="16"/>
      <c r="J5557" s="16"/>
    </row>
    <row r="5558" spans="1:10" s="17" customFormat="1" ht="15" customHeight="1" x14ac:dyDescent="0.35">
      <c r="A5558" s="18"/>
      <c r="B5558" s="16"/>
      <c r="C5558" s="16"/>
      <c r="D5558" s="16"/>
      <c r="E5558" s="16"/>
      <c r="F5558" s="16"/>
      <c r="G5558" s="16"/>
      <c r="H5558" s="16"/>
      <c r="I5558" s="16"/>
      <c r="J5558" s="16"/>
    </row>
    <row r="5559" spans="1:10" s="17" customFormat="1" ht="15" customHeight="1" x14ac:dyDescent="0.35">
      <c r="A5559" s="18"/>
      <c r="B5559" s="16"/>
      <c r="C5559" s="16"/>
      <c r="D5559" s="16"/>
      <c r="E5559" s="16"/>
      <c r="F5559" s="16"/>
      <c r="G5559" s="16"/>
      <c r="H5559" s="16"/>
      <c r="I5559" s="16"/>
      <c r="J5559" s="16"/>
    </row>
    <row r="5560" spans="1:10" s="17" customFormat="1" ht="15" customHeight="1" x14ac:dyDescent="0.35">
      <c r="A5560" s="18"/>
      <c r="B5560" s="16"/>
      <c r="C5560" s="16"/>
      <c r="D5560" s="16"/>
      <c r="E5560" s="16"/>
      <c r="F5560" s="16"/>
      <c r="G5560" s="16"/>
      <c r="H5560" s="16"/>
      <c r="I5560" s="16"/>
      <c r="J5560" s="16"/>
    </row>
    <row r="5561" spans="1:10" s="17" customFormat="1" ht="15" customHeight="1" x14ac:dyDescent="0.35">
      <c r="A5561" s="18"/>
      <c r="B5561" s="16"/>
      <c r="C5561" s="16"/>
      <c r="D5561" s="16"/>
      <c r="E5561" s="16"/>
      <c r="F5561" s="16"/>
      <c r="G5561" s="16"/>
      <c r="H5561" s="16"/>
      <c r="I5561" s="16"/>
      <c r="J5561" s="16"/>
    </row>
    <row r="5562" spans="1:10" s="17" customFormat="1" ht="15" customHeight="1" x14ac:dyDescent="0.35">
      <c r="A5562" s="18"/>
      <c r="B5562" s="16"/>
      <c r="C5562" s="16"/>
      <c r="D5562" s="16"/>
      <c r="E5562" s="16"/>
      <c r="F5562" s="16"/>
      <c r="G5562" s="16"/>
      <c r="H5562" s="16"/>
      <c r="I5562" s="16"/>
      <c r="J5562" s="16"/>
    </row>
    <row r="5563" spans="1:10" s="17" customFormat="1" ht="15" customHeight="1" x14ac:dyDescent="0.35">
      <c r="A5563" s="18"/>
      <c r="B5563" s="16"/>
      <c r="C5563" s="16"/>
      <c r="D5563" s="16"/>
      <c r="E5563" s="16"/>
      <c r="F5563" s="16"/>
      <c r="G5563" s="16"/>
      <c r="H5563" s="16"/>
      <c r="I5563" s="16"/>
      <c r="J5563" s="16"/>
    </row>
    <row r="5564" spans="1:10" s="17" customFormat="1" ht="15" customHeight="1" x14ac:dyDescent="0.35">
      <c r="A5564" s="18"/>
      <c r="B5564" s="16"/>
      <c r="C5564" s="16"/>
      <c r="D5564" s="16"/>
      <c r="E5564" s="16"/>
      <c r="F5564" s="16"/>
      <c r="G5564" s="16"/>
      <c r="H5564" s="16"/>
      <c r="I5564" s="16"/>
      <c r="J5564" s="16"/>
    </row>
    <row r="5565" spans="1:10" s="17" customFormat="1" ht="15" customHeight="1" x14ac:dyDescent="0.35">
      <c r="A5565" s="18"/>
      <c r="B5565" s="16"/>
      <c r="C5565" s="16"/>
      <c r="D5565" s="16"/>
      <c r="E5565" s="16"/>
      <c r="F5565" s="16"/>
      <c r="G5565" s="16"/>
      <c r="H5565" s="16"/>
      <c r="I5565" s="16"/>
      <c r="J5565" s="16"/>
    </row>
    <row r="5566" spans="1:10" s="17" customFormat="1" ht="15" customHeight="1" x14ac:dyDescent="0.35">
      <c r="A5566" s="18"/>
      <c r="B5566" s="16"/>
      <c r="C5566" s="16"/>
      <c r="D5566" s="16"/>
      <c r="E5566" s="16"/>
      <c r="F5566" s="16"/>
      <c r="G5566" s="16"/>
      <c r="H5566" s="16"/>
      <c r="I5566" s="16"/>
      <c r="J5566" s="16"/>
    </row>
    <row r="5567" spans="1:10" s="17" customFormat="1" ht="15" customHeight="1" x14ac:dyDescent="0.35">
      <c r="A5567" s="18"/>
      <c r="B5567" s="16"/>
      <c r="C5567" s="16"/>
      <c r="D5567" s="16"/>
      <c r="E5567" s="16"/>
      <c r="F5567" s="16"/>
      <c r="G5567" s="16"/>
      <c r="H5567" s="16"/>
      <c r="I5567" s="16"/>
      <c r="J5567" s="16"/>
    </row>
    <row r="5568" spans="1:10" s="17" customFormat="1" ht="15" customHeight="1" x14ac:dyDescent="0.35">
      <c r="A5568" s="18"/>
      <c r="B5568" s="16"/>
      <c r="C5568" s="16"/>
      <c r="D5568" s="16"/>
      <c r="E5568" s="16"/>
      <c r="F5568" s="16"/>
      <c r="G5568" s="16"/>
      <c r="H5568" s="16"/>
      <c r="I5568" s="16"/>
      <c r="J5568" s="16"/>
    </row>
    <row r="5569" spans="1:10" s="17" customFormat="1" ht="15" customHeight="1" x14ac:dyDescent="0.35">
      <c r="A5569" s="18"/>
      <c r="B5569" s="16"/>
      <c r="C5569" s="16"/>
      <c r="D5569" s="16"/>
      <c r="E5569" s="16"/>
      <c r="F5569" s="16"/>
      <c r="G5569" s="16"/>
      <c r="H5569" s="16"/>
      <c r="I5569" s="16"/>
      <c r="J5569" s="16"/>
    </row>
    <row r="5570" spans="1:10" s="17" customFormat="1" ht="15" customHeight="1" x14ac:dyDescent="0.35">
      <c r="A5570" s="18"/>
      <c r="B5570" s="16"/>
      <c r="C5570" s="16"/>
      <c r="D5570" s="16"/>
      <c r="E5570" s="16"/>
      <c r="F5570" s="16"/>
      <c r="G5570" s="16"/>
      <c r="H5570" s="16"/>
      <c r="I5570" s="16"/>
      <c r="J5570" s="16"/>
    </row>
    <row r="5571" spans="1:10" s="17" customFormat="1" ht="15" customHeight="1" x14ac:dyDescent="0.35">
      <c r="A5571" s="18"/>
      <c r="B5571" s="16"/>
      <c r="C5571" s="16"/>
      <c r="D5571" s="16"/>
      <c r="E5571" s="16"/>
      <c r="F5571" s="16"/>
      <c r="G5571" s="16"/>
      <c r="H5571" s="16"/>
      <c r="I5571" s="16"/>
      <c r="J5571" s="16"/>
    </row>
    <row r="5572" spans="1:10" s="17" customFormat="1" ht="15" customHeight="1" x14ac:dyDescent="0.35">
      <c r="A5572" s="18"/>
      <c r="B5572" s="16"/>
      <c r="C5572" s="16"/>
      <c r="D5572" s="16"/>
      <c r="E5572" s="16"/>
      <c r="F5572" s="16"/>
      <c r="G5572" s="16"/>
      <c r="H5572" s="16"/>
      <c r="I5572" s="16"/>
      <c r="J5572" s="16"/>
    </row>
    <row r="5573" spans="1:10" s="17" customFormat="1" ht="15" customHeight="1" x14ac:dyDescent="0.35">
      <c r="A5573" s="18"/>
      <c r="B5573" s="16"/>
      <c r="C5573" s="16"/>
      <c r="D5573" s="16"/>
      <c r="E5573" s="16"/>
      <c r="F5573" s="16"/>
      <c r="G5573" s="16"/>
      <c r="H5573" s="16"/>
      <c r="I5573" s="16"/>
      <c r="J5573" s="16"/>
    </row>
    <row r="5574" spans="1:10" s="17" customFormat="1" ht="15" customHeight="1" x14ac:dyDescent="0.35">
      <c r="A5574" s="18"/>
      <c r="B5574" s="16"/>
      <c r="C5574" s="16"/>
      <c r="D5574" s="16"/>
      <c r="E5574" s="16"/>
      <c r="F5574" s="16"/>
      <c r="G5574" s="16"/>
      <c r="H5574" s="16"/>
      <c r="I5574" s="16"/>
      <c r="J5574" s="16"/>
    </row>
    <row r="5575" spans="1:10" s="17" customFormat="1" ht="15" customHeight="1" x14ac:dyDescent="0.35">
      <c r="A5575" s="18"/>
      <c r="B5575" s="16"/>
      <c r="C5575" s="16"/>
      <c r="D5575" s="16"/>
      <c r="E5575" s="16"/>
      <c r="F5575" s="16"/>
      <c r="G5575" s="16"/>
      <c r="H5575" s="16"/>
      <c r="I5575" s="16"/>
      <c r="J5575" s="16"/>
    </row>
    <row r="5576" spans="1:10" s="17" customFormat="1" ht="15" customHeight="1" x14ac:dyDescent="0.35">
      <c r="A5576" s="18"/>
      <c r="B5576" s="16"/>
      <c r="C5576" s="16"/>
      <c r="D5576" s="16"/>
      <c r="E5576" s="16"/>
      <c r="F5576" s="16"/>
      <c r="G5576" s="16"/>
      <c r="H5576" s="16"/>
      <c r="I5576" s="16"/>
      <c r="J5576" s="16"/>
    </row>
    <row r="5577" spans="1:10" s="17" customFormat="1" ht="15" customHeight="1" x14ac:dyDescent="0.35">
      <c r="A5577" s="18"/>
      <c r="B5577" s="16"/>
      <c r="C5577" s="16"/>
      <c r="D5577" s="16"/>
      <c r="E5577" s="16"/>
      <c r="F5577" s="16"/>
      <c r="G5577" s="16"/>
      <c r="H5577" s="16"/>
      <c r="I5577" s="16"/>
      <c r="J5577" s="16"/>
    </row>
    <row r="5578" spans="1:10" s="17" customFormat="1" ht="15" customHeight="1" x14ac:dyDescent="0.35">
      <c r="A5578" s="18"/>
      <c r="B5578" s="16"/>
      <c r="C5578" s="16"/>
      <c r="D5578" s="16"/>
      <c r="E5578" s="16"/>
      <c r="F5578" s="16"/>
      <c r="G5578" s="16"/>
      <c r="H5578" s="16"/>
      <c r="I5578" s="16"/>
      <c r="J5578" s="16"/>
    </row>
    <row r="5579" spans="1:10" s="17" customFormat="1" ht="15" customHeight="1" x14ac:dyDescent="0.35">
      <c r="A5579" s="18"/>
      <c r="B5579" s="16"/>
      <c r="C5579" s="16"/>
      <c r="D5579" s="16"/>
      <c r="E5579" s="16"/>
      <c r="F5579" s="16"/>
      <c r="G5579" s="16"/>
      <c r="H5579" s="16"/>
      <c r="I5579" s="16"/>
      <c r="J5579" s="16"/>
    </row>
    <row r="5580" spans="1:10" s="17" customFormat="1" ht="15" customHeight="1" x14ac:dyDescent="0.35">
      <c r="A5580" s="18"/>
      <c r="B5580" s="16"/>
      <c r="C5580" s="16"/>
      <c r="D5580" s="16"/>
      <c r="E5580" s="16"/>
      <c r="F5580" s="16"/>
      <c r="G5580" s="16"/>
      <c r="H5580" s="16"/>
      <c r="I5580" s="16"/>
      <c r="J5580" s="16"/>
    </row>
    <row r="5581" spans="1:10" s="17" customFormat="1" ht="15" customHeight="1" x14ac:dyDescent="0.35">
      <c r="A5581" s="18"/>
      <c r="B5581" s="16"/>
      <c r="C5581" s="16"/>
      <c r="D5581" s="16"/>
      <c r="E5581" s="16"/>
      <c r="F5581" s="16"/>
      <c r="G5581" s="16"/>
      <c r="H5581" s="16"/>
      <c r="I5581" s="16"/>
      <c r="J5581" s="16"/>
    </row>
    <row r="5582" spans="1:10" s="17" customFormat="1" ht="15" customHeight="1" x14ac:dyDescent="0.35">
      <c r="A5582" s="18"/>
      <c r="B5582" s="16"/>
      <c r="C5582" s="16"/>
      <c r="D5582" s="16"/>
      <c r="E5582" s="16"/>
      <c r="F5582" s="16"/>
      <c r="G5582" s="16"/>
      <c r="H5582" s="16"/>
      <c r="I5582" s="16"/>
      <c r="J5582" s="16"/>
    </row>
    <row r="5583" spans="1:10" s="17" customFormat="1" ht="15" customHeight="1" x14ac:dyDescent="0.35">
      <c r="A5583" s="18"/>
      <c r="B5583" s="16"/>
      <c r="C5583" s="16"/>
      <c r="D5583" s="16"/>
      <c r="E5583" s="16"/>
      <c r="F5583" s="16"/>
      <c r="G5583" s="16"/>
      <c r="H5583" s="16"/>
      <c r="I5583" s="16"/>
      <c r="J5583" s="16"/>
    </row>
    <row r="5584" spans="1:10" s="17" customFormat="1" ht="15" customHeight="1" x14ac:dyDescent="0.35">
      <c r="A5584" s="18"/>
      <c r="B5584" s="16"/>
      <c r="C5584" s="16"/>
      <c r="D5584" s="16"/>
      <c r="E5584" s="16"/>
      <c r="F5584" s="16"/>
      <c r="G5584" s="16"/>
      <c r="H5584" s="16"/>
      <c r="I5584" s="16"/>
      <c r="J5584" s="16"/>
    </row>
    <row r="5585" spans="1:10" s="17" customFormat="1" ht="15" customHeight="1" x14ac:dyDescent="0.35">
      <c r="A5585" s="18"/>
      <c r="B5585" s="16"/>
      <c r="C5585" s="16"/>
      <c r="D5585" s="16"/>
      <c r="E5585" s="16"/>
      <c r="F5585" s="16"/>
      <c r="G5585" s="16"/>
      <c r="H5585" s="16"/>
      <c r="I5585" s="16"/>
      <c r="J5585" s="16"/>
    </row>
    <row r="5586" spans="1:10" s="17" customFormat="1" ht="15" customHeight="1" x14ac:dyDescent="0.35">
      <c r="A5586" s="18"/>
      <c r="B5586" s="16"/>
      <c r="C5586" s="16"/>
      <c r="D5586" s="16"/>
      <c r="E5586" s="16"/>
      <c r="F5586" s="16"/>
      <c r="G5586" s="16"/>
      <c r="H5586" s="16"/>
      <c r="I5586" s="16"/>
      <c r="J5586" s="16"/>
    </row>
    <row r="5587" spans="1:10" s="17" customFormat="1" ht="15" customHeight="1" x14ac:dyDescent="0.35">
      <c r="A5587" s="18"/>
      <c r="B5587" s="16"/>
      <c r="C5587" s="16"/>
      <c r="D5587" s="16"/>
      <c r="E5587" s="16"/>
      <c r="F5587" s="16"/>
      <c r="G5587" s="16"/>
      <c r="H5587" s="16"/>
      <c r="I5587" s="16"/>
      <c r="J5587" s="16"/>
    </row>
    <row r="5588" spans="1:10" s="17" customFormat="1" ht="15" customHeight="1" x14ac:dyDescent="0.35">
      <c r="A5588" s="18"/>
      <c r="B5588" s="16"/>
      <c r="C5588" s="16"/>
      <c r="D5588" s="16"/>
      <c r="E5588" s="16"/>
      <c r="F5588" s="16"/>
      <c r="G5588" s="16"/>
      <c r="H5588" s="16"/>
      <c r="I5588" s="16"/>
      <c r="J5588" s="16"/>
    </row>
    <row r="5589" spans="1:10" s="17" customFormat="1" ht="15" customHeight="1" x14ac:dyDescent="0.35">
      <c r="A5589" s="18"/>
      <c r="B5589" s="16"/>
      <c r="C5589" s="16"/>
      <c r="D5589" s="16"/>
      <c r="E5589" s="16"/>
      <c r="F5589" s="16"/>
      <c r="G5589" s="16"/>
      <c r="H5589" s="16"/>
      <c r="I5589" s="16"/>
      <c r="J5589" s="16"/>
    </row>
    <row r="5590" spans="1:10" s="17" customFormat="1" ht="15" customHeight="1" x14ac:dyDescent="0.35">
      <c r="A5590" s="18"/>
      <c r="B5590" s="16"/>
      <c r="C5590" s="16"/>
      <c r="D5590" s="16"/>
      <c r="E5590" s="16"/>
      <c r="F5590" s="16"/>
      <c r="G5590" s="16"/>
      <c r="H5590" s="16"/>
      <c r="I5590" s="16"/>
      <c r="J5590" s="16"/>
    </row>
    <row r="5591" spans="1:10" s="17" customFormat="1" ht="15" customHeight="1" x14ac:dyDescent="0.35">
      <c r="A5591" s="18"/>
      <c r="B5591" s="16"/>
      <c r="C5591" s="16"/>
      <c r="D5591" s="16"/>
      <c r="E5591" s="16"/>
      <c r="F5591" s="16"/>
      <c r="G5591" s="16"/>
      <c r="H5591" s="16"/>
      <c r="I5591" s="16"/>
      <c r="J5591" s="16"/>
    </row>
    <row r="5592" spans="1:10" s="17" customFormat="1" ht="15" customHeight="1" x14ac:dyDescent="0.35">
      <c r="A5592" s="18"/>
      <c r="B5592" s="16"/>
      <c r="C5592" s="16"/>
      <c r="D5592" s="16"/>
      <c r="E5592" s="16"/>
      <c r="F5592" s="16"/>
      <c r="G5592" s="16"/>
      <c r="H5592" s="16"/>
      <c r="I5592" s="16"/>
      <c r="J5592" s="16"/>
    </row>
    <row r="5593" spans="1:10" s="17" customFormat="1" ht="15" customHeight="1" x14ac:dyDescent="0.35">
      <c r="A5593" s="18"/>
      <c r="B5593" s="16"/>
      <c r="C5593" s="16"/>
      <c r="D5593" s="16"/>
      <c r="E5593" s="16"/>
      <c r="F5593" s="16"/>
      <c r="G5593" s="16"/>
      <c r="H5593" s="16"/>
      <c r="I5593" s="16"/>
      <c r="J5593" s="16"/>
    </row>
    <row r="5594" spans="1:10" s="17" customFormat="1" ht="15" customHeight="1" x14ac:dyDescent="0.35">
      <c r="A5594" s="18"/>
      <c r="B5594" s="16"/>
      <c r="C5594" s="16"/>
      <c r="D5594" s="16"/>
      <c r="E5594" s="16"/>
      <c r="F5594" s="16"/>
      <c r="G5594" s="16"/>
      <c r="H5594" s="16"/>
      <c r="I5594" s="16"/>
      <c r="J5594" s="16"/>
    </row>
    <row r="5595" spans="1:10" s="17" customFormat="1" ht="15" customHeight="1" x14ac:dyDescent="0.35">
      <c r="A5595" s="18"/>
      <c r="B5595" s="16"/>
      <c r="C5595" s="16"/>
      <c r="D5595" s="16"/>
      <c r="E5595" s="16"/>
      <c r="F5595" s="16"/>
      <c r="G5595" s="16"/>
      <c r="H5595" s="16"/>
      <c r="I5595" s="16"/>
      <c r="J5595" s="16"/>
    </row>
    <row r="5596" spans="1:10" s="17" customFormat="1" ht="15" customHeight="1" x14ac:dyDescent="0.35">
      <c r="A5596" s="18"/>
      <c r="B5596" s="16"/>
      <c r="C5596" s="16"/>
      <c r="D5596" s="16"/>
      <c r="E5596" s="16"/>
      <c r="F5596" s="16"/>
      <c r="G5596" s="16"/>
      <c r="H5596" s="16"/>
      <c r="I5596" s="16"/>
      <c r="J5596" s="16"/>
    </row>
    <row r="5597" spans="1:10" s="17" customFormat="1" ht="15" customHeight="1" x14ac:dyDescent="0.35">
      <c r="A5597" s="18"/>
      <c r="B5597" s="16"/>
      <c r="C5597" s="16"/>
      <c r="D5597" s="16"/>
      <c r="E5597" s="16"/>
      <c r="F5597" s="16"/>
      <c r="G5597" s="16"/>
      <c r="H5597" s="16"/>
      <c r="I5597" s="16"/>
      <c r="J5597" s="16"/>
    </row>
    <row r="5598" spans="1:10" s="17" customFormat="1" ht="15" customHeight="1" x14ac:dyDescent="0.35">
      <c r="A5598" s="18"/>
      <c r="B5598" s="16"/>
      <c r="C5598" s="16"/>
      <c r="D5598" s="16"/>
      <c r="E5598" s="16"/>
      <c r="F5598" s="16"/>
      <c r="G5598" s="16"/>
      <c r="H5598" s="16"/>
      <c r="I5598" s="16"/>
      <c r="J5598" s="16"/>
    </row>
    <row r="5599" spans="1:10" s="17" customFormat="1" ht="15" customHeight="1" x14ac:dyDescent="0.35">
      <c r="A5599" s="18"/>
      <c r="B5599" s="16"/>
      <c r="C5599" s="16"/>
      <c r="D5599" s="16"/>
      <c r="E5599" s="16"/>
      <c r="F5599" s="16"/>
      <c r="G5599" s="16"/>
      <c r="H5599" s="16"/>
      <c r="I5599" s="16"/>
      <c r="J5599" s="16"/>
    </row>
    <row r="5600" spans="1:10" s="17" customFormat="1" ht="15" customHeight="1" x14ac:dyDescent="0.35">
      <c r="A5600" s="18"/>
      <c r="B5600" s="16"/>
      <c r="C5600" s="16"/>
      <c r="D5600" s="16"/>
      <c r="E5600" s="16"/>
      <c r="F5600" s="16"/>
      <c r="G5600" s="16"/>
      <c r="H5600" s="16"/>
      <c r="I5600" s="16"/>
      <c r="J5600" s="16"/>
    </row>
    <row r="5601" spans="1:10" s="17" customFormat="1" ht="15" customHeight="1" x14ac:dyDescent="0.35">
      <c r="A5601" s="18"/>
      <c r="B5601" s="16"/>
      <c r="C5601" s="16"/>
      <c r="D5601" s="16"/>
      <c r="E5601" s="16"/>
      <c r="F5601" s="16"/>
      <c r="G5601" s="16"/>
      <c r="H5601" s="16"/>
      <c r="I5601" s="16"/>
      <c r="J5601" s="16"/>
    </row>
    <row r="5602" spans="1:10" s="17" customFormat="1" ht="15" customHeight="1" x14ac:dyDescent="0.35">
      <c r="A5602" s="18"/>
      <c r="B5602" s="16"/>
      <c r="C5602" s="16"/>
      <c r="D5602" s="16"/>
      <c r="E5602" s="16"/>
      <c r="F5602" s="16"/>
      <c r="G5602" s="16"/>
      <c r="H5602" s="16"/>
      <c r="I5602" s="16"/>
      <c r="J5602" s="16"/>
    </row>
    <row r="5603" spans="1:10" s="17" customFormat="1" ht="15" customHeight="1" x14ac:dyDescent="0.35">
      <c r="A5603" s="18"/>
      <c r="B5603" s="16"/>
      <c r="C5603" s="16"/>
      <c r="D5603" s="16"/>
      <c r="E5603" s="16"/>
      <c r="F5603" s="16"/>
      <c r="G5603" s="16"/>
      <c r="H5603" s="16"/>
      <c r="I5603" s="16"/>
      <c r="J5603" s="16"/>
    </row>
    <row r="5604" spans="1:10" s="17" customFormat="1" ht="15" customHeight="1" x14ac:dyDescent="0.35">
      <c r="A5604" s="18"/>
      <c r="B5604" s="16"/>
      <c r="C5604" s="16"/>
      <c r="D5604" s="16"/>
      <c r="E5604" s="16"/>
      <c r="F5604" s="16"/>
      <c r="G5604" s="16"/>
      <c r="H5604" s="16"/>
      <c r="I5604" s="16"/>
      <c r="J5604" s="16"/>
    </row>
    <row r="5605" spans="1:10" s="17" customFormat="1" ht="15" customHeight="1" x14ac:dyDescent="0.35">
      <c r="A5605" s="18"/>
      <c r="B5605" s="16"/>
      <c r="C5605" s="16"/>
      <c r="D5605" s="16"/>
      <c r="E5605" s="16"/>
      <c r="F5605" s="16"/>
      <c r="G5605" s="16"/>
      <c r="H5605" s="16"/>
      <c r="I5605" s="16"/>
      <c r="J5605" s="16"/>
    </row>
    <row r="5606" spans="1:10" s="17" customFormat="1" ht="15" customHeight="1" x14ac:dyDescent="0.35">
      <c r="A5606" s="18"/>
      <c r="B5606" s="16"/>
      <c r="C5606" s="16"/>
      <c r="D5606" s="16"/>
      <c r="E5606" s="16"/>
      <c r="F5606" s="16"/>
      <c r="G5606" s="16"/>
      <c r="H5606" s="16"/>
      <c r="I5606" s="16"/>
      <c r="J5606" s="16"/>
    </row>
    <row r="5607" spans="1:10" s="17" customFormat="1" ht="15" customHeight="1" x14ac:dyDescent="0.35">
      <c r="A5607" s="18"/>
      <c r="B5607" s="16"/>
      <c r="C5607" s="16"/>
      <c r="D5607" s="16"/>
      <c r="E5607" s="16"/>
      <c r="F5607" s="16"/>
      <c r="G5607" s="16"/>
      <c r="H5607" s="16"/>
      <c r="I5607" s="16"/>
      <c r="J5607" s="16"/>
    </row>
    <row r="5608" spans="1:10" s="17" customFormat="1" ht="15" customHeight="1" x14ac:dyDescent="0.35">
      <c r="A5608" s="18"/>
      <c r="B5608" s="16"/>
      <c r="C5608" s="16"/>
      <c r="D5608" s="16"/>
      <c r="E5608" s="16"/>
      <c r="F5608" s="16"/>
      <c r="G5608" s="16"/>
      <c r="H5608" s="16"/>
      <c r="I5608" s="16"/>
      <c r="J5608" s="16"/>
    </row>
    <row r="5609" spans="1:10" s="17" customFormat="1" ht="15" customHeight="1" x14ac:dyDescent="0.35">
      <c r="A5609" s="18"/>
      <c r="B5609" s="16"/>
      <c r="C5609" s="16"/>
      <c r="D5609" s="16"/>
      <c r="E5609" s="16"/>
      <c r="F5609" s="16"/>
      <c r="G5609" s="16"/>
      <c r="H5609" s="16"/>
      <c r="I5609" s="16"/>
      <c r="J5609" s="16"/>
    </row>
    <row r="5610" spans="1:10" s="17" customFormat="1" ht="15" customHeight="1" x14ac:dyDescent="0.35">
      <c r="A5610" s="18"/>
      <c r="B5610" s="16"/>
      <c r="C5610" s="16"/>
      <c r="D5610" s="16"/>
      <c r="E5610" s="16"/>
      <c r="F5610" s="16"/>
      <c r="G5610" s="16"/>
      <c r="H5610" s="16"/>
      <c r="I5610" s="16"/>
      <c r="J5610" s="16"/>
    </row>
    <row r="5611" spans="1:10" s="17" customFormat="1" ht="15" customHeight="1" x14ac:dyDescent="0.35">
      <c r="A5611" s="18"/>
      <c r="B5611" s="16"/>
      <c r="C5611" s="16"/>
      <c r="D5611" s="16"/>
      <c r="E5611" s="16"/>
      <c r="F5611" s="16"/>
      <c r="G5611" s="16"/>
      <c r="H5611" s="16"/>
      <c r="I5611" s="16"/>
      <c r="J5611" s="16"/>
    </row>
    <row r="5612" spans="1:10" s="17" customFormat="1" ht="15" customHeight="1" x14ac:dyDescent="0.35">
      <c r="A5612" s="18"/>
      <c r="B5612" s="16"/>
      <c r="C5612" s="16"/>
      <c r="D5612" s="16"/>
      <c r="E5612" s="16"/>
      <c r="F5612" s="16"/>
      <c r="G5612" s="16"/>
      <c r="H5612" s="16"/>
      <c r="I5612" s="16"/>
      <c r="J5612" s="16"/>
    </row>
    <row r="5613" spans="1:10" s="17" customFormat="1" ht="15" customHeight="1" x14ac:dyDescent="0.35">
      <c r="A5613" s="18"/>
      <c r="B5613" s="16"/>
      <c r="C5613" s="16"/>
      <c r="D5613" s="16"/>
      <c r="E5613" s="16"/>
      <c r="F5613" s="16"/>
      <c r="G5613" s="16"/>
      <c r="H5613" s="16"/>
      <c r="I5613" s="16"/>
      <c r="J5613" s="16"/>
    </row>
    <row r="5614" spans="1:10" s="17" customFormat="1" ht="15" customHeight="1" x14ac:dyDescent="0.35">
      <c r="A5614" s="18"/>
      <c r="B5614" s="16"/>
      <c r="C5614" s="16"/>
      <c r="D5614" s="16"/>
      <c r="E5614" s="16"/>
      <c r="F5614" s="16"/>
      <c r="G5614" s="16"/>
      <c r="H5614" s="16"/>
      <c r="I5614" s="16"/>
      <c r="J5614" s="16"/>
    </row>
    <row r="5615" spans="1:10" s="17" customFormat="1" ht="15" customHeight="1" x14ac:dyDescent="0.35">
      <c r="A5615" s="18"/>
      <c r="B5615" s="16"/>
      <c r="C5615" s="16"/>
      <c r="D5615" s="16"/>
      <c r="E5615" s="16"/>
      <c r="F5615" s="16"/>
      <c r="G5615" s="16"/>
      <c r="H5615" s="16"/>
      <c r="I5615" s="16"/>
      <c r="J5615" s="16"/>
    </row>
    <row r="5616" spans="1:10" s="17" customFormat="1" ht="15" customHeight="1" x14ac:dyDescent="0.35">
      <c r="A5616" s="18"/>
      <c r="B5616" s="16"/>
      <c r="C5616" s="16"/>
      <c r="D5616" s="16"/>
      <c r="E5616" s="16"/>
      <c r="F5616" s="16"/>
      <c r="G5616" s="16"/>
      <c r="H5616" s="16"/>
      <c r="I5616" s="16"/>
      <c r="J5616" s="16"/>
    </row>
    <row r="5617" spans="1:10" s="17" customFormat="1" ht="15" customHeight="1" x14ac:dyDescent="0.35">
      <c r="A5617" s="18"/>
      <c r="B5617" s="16"/>
      <c r="C5617" s="16"/>
      <c r="D5617" s="16"/>
      <c r="E5617" s="16"/>
      <c r="F5617" s="16"/>
      <c r="G5617" s="16"/>
      <c r="H5617" s="16"/>
      <c r="I5617" s="16"/>
      <c r="J5617" s="16"/>
    </row>
    <row r="5618" spans="1:10" s="17" customFormat="1" ht="15" customHeight="1" x14ac:dyDescent="0.35">
      <c r="A5618" s="18"/>
      <c r="B5618" s="16"/>
      <c r="C5618" s="16"/>
      <c r="D5618" s="16"/>
      <c r="E5618" s="16"/>
      <c r="F5618" s="16"/>
      <c r="G5618" s="16"/>
      <c r="H5618" s="16"/>
      <c r="I5618" s="16"/>
      <c r="J5618" s="16"/>
    </row>
    <row r="5619" spans="1:10" s="17" customFormat="1" ht="15" customHeight="1" x14ac:dyDescent="0.35">
      <c r="A5619" s="18"/>
      <c r="B5619" s="16"/>
      <c r="C5619" s="16"/>
      <c r="D5619" s="16"/>
      <c r="E5619" s="16"/>
      <c r="F5619" s="16"/>
      <c r="G5619" s="16"/>
      <c r="H5619" s="16"/>
      <c r="I5619" s="16"/>
      <c r="J5619" s="16"/>
    </row>
    <row r="5620" spans="1:10" s="17" customFormat="1" ht="15" customHeight="1" x14ac:dyDescent="0.35">
      <c r="A5620" s="18"/>
      <c r="B5620" s="16"/>
      <c r="C5620" s="16"/>
      <c r="D5620" s="16"/>
      <c r="E5620" s="16"/>
      <c r="F5620" s="16"/>
      <c r="G5620" s="16"/>
      <c r="H5620" s="16"/>
      <c r="I5620" s="16"/>
      <c r="J5620" s="16"/>
    </row>
    <row r="5621" spans="1:10" s="17" customFormat="1" ht="15" customHeight="1" x14ac:dyDescent="0.35">
      <c r="A5621" s="18"/>
      <c r="B5621" s="16"/>
      <c r="C5621" s="16"/>
      <c r="D5621" s="16"/>
      <c r="E5621" s="16"/>
      <c r="F5621" s="16"/>
      <c r="G5621" s="16"/>
      <c r="H5621" s="16"/>
      <c r="I5621" s="16"/>
      <c r="J5621" s="16"/>
    </row>
    <row r="5622" spans="1:10" s="17" customFormat="1" ht="15" customHeight="1" x14ac:dyDescent="0.35">
      <c r="A5622" s="18"/>
      <c r="B5622" s="16"/>
      <c r="C5622" s="16"/>
      <c r="D5622" s="16"/>
      <c r="E5622" s="16"/>
      <c r="F5622" s="16"/>
      <c r="G5622" s="16"/>
      <c r="H5622" s="16"/>
      <c r="I5622" s="16"/>
      <c r="J5622" s="16"/>
    </row>
    <row r="5623" spans="1:10" s="17" customFormat="1" ht="15" customHeight="1" x14ac:dyDescent="0.35">
      <c r="A5623" s="18"/>
      <c r="B5623" s="16"/>
      <c r="C5623" s="16"/>
      <c r="D5623" s="16"/>
      <c r="E5623" s="16"/>
      <c r="F5623" s="16"/>
      <c r="G5623" s="16"/>
      <c r="H5623" s="16"/>
      <c r="I5623" s="16"/>
      <c r="J5623" s="16"/>
    </row>
    <row r="5624" spans="1:10" s="17" customFormat="1" ht="15" customHeight="1" x14ac:dyDescent="0.35">
      <c r="A5624" s="18"/>
      <c r="B5624" s="16"/>
      <c r="C5624" s="16"/>
      <c r="D5624" s="16"/>
      <c r="E5624" s="16"/>
      <c r="F5624" s="16"/>
      <c r="G5624" s="16"/>
      <c r="H5624" s="16"/>
      <c r="I5624" s="16"/>
      <c r="J5624" s="16"/>
    </row>
    <row r="5625" spans="1:10" s="17" customFormat="1" ht="15" customHeight="1" x14ac:dyDescent="0.35">
      <c r="A5625" s="18"/>
      <c r="B5625" s="16"/>
      <c r="C5625" s="16"/>
      <c r="D5625" s="16"/>
      <c r="E5625" s="16"/>
      <c r="F5625" s="16"/>
      <c r="G5625" s="16"/>
      <c r="H5625" s="16"/>
      <c r="I5625" s="16"/>
      <c r="J5625" s="16"/>
    </row>
    <row r="5626" spans="1:10" s="17" customFormat="1" ht="15" customHeight="1" x14ac:dyDescent="0.35">
      <c r="A5626" s="18"/>
      <c r="B5626" s="16"/>
      <c r="C5626" s="16"/>
      <c r="D5626" s="16"/>
      <c r="E5626" s="16"/>
      <c r="F5626" s="16"/>
      <c r="G5626" s="16"/>
      <c r="H5626" s="16"/>
      <c r="I5626" s="16"/>
      <c r="J5626" s="16"/>
    </row>
    <row r="5627" spans="1:10" s="17" customFormat="1" ht="15" customHeight="1" x14ac:dyDescent="0.35">
      <c r="A5627" s="18"/>
      <c r="B5627" s="16"/>
      <c r="C5627" s="16"/>
      <c r="D5627" s="16"/>
      <c r="E5627" s="16"/>
      <c r="F5627" s="16"/>
      <c r="G5627" s="16"/>
      <c r="H5627" s="16"/>
      <c r="I5627" s="16"/>
      <c r="J5627" s="16"/>
    </row>
    <row r="5628" spans="1:10" s="17" customFormat="1" ht="15" customHeight="1" x14ac:dyDescent="0.35">
      <c r="A5628" s="18"/>
      <c r="B5628" s="16"/>
      <c r="C5628" s="16"/>
      <c r="D5628" s="16"/>
      <c r="E5628" s="16"/>
      <c r="F5628" s="16"/>
      <c r="G5628" s="16"/>
      <c r="H5628" s="16"/>
      <c r="I5628" s="16"/>
      <c r="J5628" s="16"/>
    </row>
    <row r="5629" spans="1:10" s="17" customFormat="1" ht="15" customHeight="1" x14ac:dyDescent="0.35">
      <c r="A5629" s="18"/>
      <c r="B5629" s="16"/>
      <c r="C5629" s="16"/>
      <c r="D5629" s="16"/>
      <c r="E5629" s="16"/>
      <c r="F5629" s="16"/>
      <c r="G5629" s="16"/>
      <c r="H5629" s="16"/>
      <c r="I5629" s="16"/>
      <c r="J5629" s="16"/>
    </row>
    <row r="5630" spans="1:10" s="17" customFormat="1" ht="15" customHeight="1" x14ac:dyDescent="0.35">
      <c r="A5630" s="18"/>
      <c r="B5630" s="16"/>
      <c r="C5630" s="16"/>
      <c r="D5630" s="16"/>
      <c r="E5630" s="16"/>
      <c r="F5630" s="16"/>
      <c r="G5630" s="16"/>
      <c r="H5630" s="16"/>
      <c r="I5630" s="16"/>
      <c r="J5630" s="16"/>
    </row>
    <row r="5631" spans="1:10" s="17" customFormat="1" ht="15" customHeight="1" x14ac:dyDescent="0.35">
      <c r="A5631" s="18"/>
      <c r="B5631" s="16"/>
      <c r="C5631" s="16"/>
      <c r="D5631" s="16"/>
      <c r="E5631" s="16"/>
      <c r="F5631" s="16"/>
      <c r="G5631" s="16"/>
      <c r="H5631" s="16"/>
      <c r="I5631" s="16"/>
      <c r="J5631" s="16"/>
    </row>
    <row r="5632" spans="1:10" s="17" customFormat="1" ht="15" customHeight="1" x14ac:dyDescent="0.35">
      <c r="A5632" s="18"/>
      <c r="B5632" s="16"/>
      <c r="C5632" s="16"/>
      <c r="D5632" s="16"/>
      <c r="E5632" s="16"/>
      <c r="F5632" s="16"/>
      <c r="G5632" s="16"/>
      <c r="H5632" s="16"/>
      <c r="I5632" s="16"/>
      <c r="J5632" s="16"/>
    </row>
    <row r="5633" spans="1:10" s="17" customFormat="1" ht="15" customHeight="1" x14ac:dyDescent="0.35">
      <c r="A5633" s="18"/>
      <c r="B5633" s="16"/>
      <c r="C5633" s="16"/>
      <c r="D5633" s="16"/>
      <c r="E5633" s="16"/>
      <c r="F5633" s="16"/>
      <c r="G5633" s="16"/>
      <c r="H5633" s="16"/>
      <c r="I5633" s="16"/>
      <c r="J5633" s="16"/>
    </row>
    <row r="5634" spans="1:10" s="17" customFormat="1" ht="15" customHeight="1" x14ac:dyDescent="0.35">
      <c r="A5634" s="18"/>
      <c r="B5634" s="16"/>
      <c r="C5634" s="16"/>
      <c r="D5634" s="16"/>
      <c r="E5634" s="16"/>
      <c r="F5634" s="16"/>
      <c r="G5634" s="16"/>
      <c r="H5634" s="16"/>
      <c r="I5634" s="16"/>
      <c r="J5634" s="16"/>
    </row>
    <row r="5635" spans="1:10" s="17" customFormat="1" ht="15" customHeight="1" x14ac:dyDescent="0.35">
      <c r="A5635" s="18"/>
      <c r="B5635" s="16"/>
      <c r="C5635" s="16"/>
      <c r="D5635" s="16"/>
      <c r="E5635" s="16"/>
      <c r="F5635" s="16"/>
      <c r="G5635" s="16"/>
      <c r="H5635" s="16"/>
      <c r="I5635" s="16"/>
      <c r="J5635" s="16"/>
    </row>
    <row r="5636" spans="1:10" s="17" customFormat="1" ht="15" customHeight="1" x14ac:dyDescent="0.35">
      <c r="A5636" s="18"/>
      <c r="B5636" s="16"/>
      <c r="C5636" s="16"/>
      <c r="D5636" s="16"/>
      <c r="E5636" s="16"/>
      <c r="F5636" s="16"/>
      <c r="G5636" s="16"/>
      <c r="H5636" s="16"/>
      <c r="I5636" s="16"/>
      <c r="J5636" s="16"/>
    </row>
    <row r="5637" spans="1:10" s="17" customFormat="1" ht="15" customHeight="1" x14ac:dyDescent="0.35">
      <c r="A5637" s="18"/>
      <c r="B5637" s="16"/>
      <c r="C5637" s="16"/>
      <c r="D5637" s="16"/>
      <c r="E5637" s="16"/>
      <c r="F5637" s="16"/>
      <c r="G5637" s="16"/>
      <c r="H5637" s="16"/>
      <c r="I5637" s="16"/>
      <c r="J5637" s="16"/>
    </row>
    <row r="5638" spans="1:10" s="17" customFormat="1" ht="15" customHeight="1" x14ac:dyDescent="0.35">
      <c r="A5638" s="18"/>
      <c r="B5638" s="16"/>
      <c r="C5638" s="16"/>
      <c r="D5638" s="16"/>
      <c r="E5638" s="16"/>
      <c r="F5638" s="16"/>
      <c r="G5638" s="16"/>
      <c r="H5638" s="16"/>
      <c r="I5638" s="16"/>
      <c r="J5638" s="16"/>
    </row>
    <row r="5639" spans="1:10" s="17" customFormat="1" ht="15" customHeight="1" x14ac:dyDescent="0.35">
      <c r="A5639" s="18"/>
      <c r="B5639" s="16"/>
      <c r="C5639" s="16"/>
      <c r="D5639" s="16"/>
      <c r="E5639" s="16"/>
      <c r="F5639" s="16"/>
      <c r="G5639" s="16"/>
      <c r="H5639" s="16"/>
      <c r="I5639" s="16"/>
      <c r="J5639" s="16"/>
    </row>
    <row r="5640" spans="1:10" s="17" customFormat="1" ht="15" customHeight="1" x14ac:dyDescent="0.35">
      <c r="A5640" s="18"/>
      <c r="B5640" s="16"/>
      <c r="C5640" s="16"/>
      <c r="D5640" s="16"/>
      <c r="E5640" s="16"/>
      <c r="F5640" s="16"/>
      <c r="G5640" s="16"/>
      <c r="H5640" s="16"/>
      <c r="I5640" s="16"/>
      <c r="J5640" s="16"/>
    </row>
    <row r="5641" spans="1:10" s="17" customFormat="1" ht="15" customHeight="1" x14ac:dyDescent="0.35">
      <c r="A5641" s="18"/>
      <c r="B5641" s="16"/>
      <c r="C5641" s="16"/>
      <c r="D5641" s="16"/>
      <c r="E5641" s="16"/>
      <c r="F5641" s="16"/>
      <c r="G5641" s="16"/>
      <c r="H5641" s="16"/>
      <c r="I5641" s="16"/>
      <c r="J5641" s="16"/>
    </row>
    <row r="5642" spans="1:10" s="17" customFormat="1" ht="15" customHeight="1" x14ac:dyDescent="0.35">
      <c r="A5642" s="18"/>
      <c r="B5642" s="16"/>
      <c r="C5642" s="16"/>
      <c r="D5642" s="16"/>
      <c r="E5642" s="16"/>
      <c r="F5642" s="16"/>
      <c r="G5642" s="16"/>
      <c r="H5642" s="16"/>
      <c r="I5642" s="16"/>
      <c r="J5642" s="16"/>
    </row>
    <row r="5643" spans="1:10" s="17" customFormat="1" ht="15" customHeight="1" x14ac:dyDescent="0.35">
      <c r="A5643" s="18"/>
      <c r="B5643" s="16"/>
      <c r="C5643" s="16"/>
      <c r="D5643" s="16"/>
      <c r="E5643" s="16"/>
      <c r="F5643" s="16"/>
      <c r="G5643" s="16"/>
      <c r="H5643" s="16"/>
      <c r="I5643" s="16"/>
      <c r="J5643" s="16"/>
    </row>
    <row r="5644" spans="1:10" s="17" customFormat="1" ht="15" customHeight="1" x14ac:dyDescent="0.35">
      <c r="A5644" s="18"/>
      <c r="B5644" s="16"/>
      <c r="C5644" s="16"/>
      <c r="D5644" s="16"/>
      <c r="E5644" s="16"/>
      <c r="F5644" s="16"/>
      <c r="G5644" s="16"/>
      <c r="H5644" s="16"/>
      <c r="I5644" s="16"/>
      <c r="J5644" s="16"/>
    </row>
    <row r="5645" spans="1:10" s="17" customFormat="1" ht="15" customHeight="1" x14ac:dyDescent="0.35">
      <c r="A5645" s="18"/>
      <c r="B5645" s="16"/>
      <c r="C5645" s="16"/>
      <c r="D5645" s="16"/>
      <c r="E5645" s="16"/>
      <c r="F5645" s="16"/>
      <c r="G5645" s="16"/>
      <c r="H5645" s="16"/>
      <c r="I5645" s="16"/>
      <c r="J5645" s="16"/>
    </row>
    <row r="5646" spans="1:10" s="17" customFormat="1" ht="15" customHeight="1" x14ac:dyDescent="0.35">
      <c r="A5646" s="18"/>
      <c r="B5646" s="16"/>
      <c r="C5646" s="16"/>
      <c r="D5646" s="16"/>
      <c r="E5646" s="16"/>
      <c r="F5646" s="16"/>
      <c r="G5646" s="16"/>
      <c r="H5646" s="16"/>
      <c r="I5646" s="16"/>
      <c r="J5646" s="16"/>
    </row>
    <row r="5647" spans="1:10" s="17" customFormat="1" ht="15" customHeight="1" x14ac:dyDescent="0.35">
      <c r="A5647" s="18"/>
      <c r="B5647" s="16"/>
      <c r="C5647" s="16"/>
      <c r="D5647" s="16"/>
      <c r="E5647" s="16"/>
      <c r="F5647" s="16"/>
      <c r="G5647" s="16"/>
      <c r="H5647" s="16"/>
      <c r="I5647" s="16"/>
      <c r="J5647" s="16"/>
    </row>
    <row r="5648" spans="1:10" s="17" customFormat="1" ht="15" customHeight="1" x14ac:dyDescent="0.35">
      <c r="A5648" s="18"/>
      <c r="B5648" s="16"/>
      <c r="C5648" s="16"/>
      <c r="D5648" s="16"/>
      <c r="E5648" s="16"/>
      <c r="F5648" s="16"/>
      <c r="G5648" s="16"/>
      <c r="H5648" s="16"/>
      <c r="I5648" s="16"/>
      <c r="J5648" s="16"/>
    </row>
    <row r="5649" spans="1:10" s="17" customFormat="1" ht="15" customHeight="1" x14ac:dyDescent="0.35">
      <c r="A5649" s="18"/>
      <c r="B5649" s="16"/>
      <c r="C5649" s="16"/>
      <c r="D5649" s="16"/>
      <c r="E5649" s="16"/>
      <c r="F5649" s="16"/>
      <c r="G5649" s="16"/>
      <c r="H5649" s="16"/>
      <c r="I5649" s="16"/>
      <c r="J5649" s="16"/>
    </row>
    <row r="5650" spans="1:10" s="17" customFormat="1" ht="15" customHeight="1" x14ac:dyDescent="0.35">
      <c r="A5650" s="18"/>
      <c r="B5650" s="16"/>
      <c r="C5650" s="16"/>
      <c r="D5650" s="16"/>
      <c r="E5650" s="16"/>
      <c r="F5650" s="16"/>
      <c r="G5650" s="16"/>
      <c r="H5650" s="16"/>
      <c r="I5650" s="16"/>
      <c r="J5650" s="16"/>
    </row>
    <row r="5651" spans="1:10" s="17" customFormat="1" ht="15" customHeight="1" x14ac:dyDescent="0.35">
      <c r="A5651" s="18"/>
      <c r="B5651" s="16"/>
      <c r="C5651" s="16"/>
      <c r="D5651" s="16"/>
      <c r="E5651" s="16"/>
      <c r="F5651" s="16"/>
      <c r="G5651" s="16"/>
      <c r="H5651" s="16"/>
      <c r="I5651" s="16"/>
      <c r="J5651" s="16"/>
    </row>
    <row r="5652" spans="1:10" s="17" customFormat="1" ht="15" customHeight="1" x14ac:dyDescent="0.35">
      <c r="A5652" s="18"/>
      <c r="B5652" s="16"/>
      <c r="C5652" s="16"/>
      <c r="D5652" s="16"/>
      <c r="E5652" s="16"/>
      <c r="F5652" s="16"/>
      <c r="G5652" s="16"/>
      <c r="H5652" s="16"/>
      <c r="I5652" s="16"/>
      <c r="J5652" s="16"/>
    </row>
    <row r="5653" spans="1:10" s="17" customFormat="1" ht="15" customHeight="1" x14ac:dyDescent="0.35">
      <c r="A5653" s="18"/>
      <c r="B5653" s="16"/>
      <c r="C5653" s="16"/>
      <c r="D5653" s="16"/>
      <c r="E5653" s="16"/>
      <c r="F5653" s="16"/>
      <c r="G5653" s="16"/>
      <c r="H5653" s="16"/>
      <c r="I5653" s="16"/>
      <c r="J5653" s="16"/>
    </row>
    <row r="5654" spans="1:10" s="17" customFormat="1" ht="15" customHeight="1" x14ac:dyDescent="0.35">
      <c r="A5654" s="18"/>
      <c r="B5654" s="16"/>
      <c r="C5654" s="16"/>
      <c r="D5654" s="16"/>
      <c r="E5654" s="16"/>
      <c r="F5654" s="16"/>
      <c r="G5654" s="16"/>
      <c r="H5654" s="16"/>
      <c r="I5654" s="16"/>
      <c r="J5654" s="16"/>
    </row>
    <row r="5655" spans="1:10" s="17" customFormat="1" ht="15" customHeight="1" x14ac:dyDescent="0.35">
      <c r="A5655" s="18"/>
      <c r="B5655" s="16"/>
      <c r="C5655" s="16"/>
      <c r="D5655" s="16"/>
      <c r="E5655" s="16"/>
      <c r="F5655" s="16"/>
      <c r="G5655" s="16"/>
      <c r="H5655" s="16"/>
      <c r="I5655" s="16"/>
      <c r="J5655" s="16"/>
    </row>
    <row r="5656" spans="1:10" s="17" customFormat="1" ht="15" customHeight="1" x14ac:dyDescent="0.35">
      <c r="A5656" s="18"/>
      <c r="B5656" s="16"/>
      <c r="C5656" s="16"/>
      <c r="D5656" s="16"/>
      <c r="E5656" s="16"/>
      <c r="F5656" s="16"/>
      <c r="G5656" s="16"/>
      <c r="H5656" s="16"/>
      <c r="I5656" s="16"/>
      <c r="J5656" s="16"/>
    </row>
    <row r="5657" spans="1:10" s="17" customFormat="1" ht="15" customHeight="1" x14ac:dyDescent="0.35">
      <c r="A5657" s="18"/>
      <c r="B5657" s="16"/>
      <c r="C5657" s="16"/>
      <c r="D5657" s="16"/>
      <c r="E5657" s="16"/>
      <c r="F5657" s="16"/>
      <c r="G5657" s="16"/>
      <c r="H5657" s="16"/>
      <c r="I5657" s="16"/>
      <c r="J5657" s="16"/>
    </row>
    <row r="5658" spans="1:10" s="17" customFormat="1" ht="15" customHeight="1" x14ac:dyDescent="0.35">
      <c r="A5658" s="18"/>
      <c r="B5658" s="16"/>
      <c r="C5658" s="16"/>
      <c r="D5658" s="16"/>
      <c r="E5658" s="16"/>
      <c r="F5658" s="16"/>
      <c r="G5658" s="16"/>
      <c r="H5658" s="16"/>
      <c r="I5658" s="16"/>
      <c r="J5658" s="16"/>
    </row>
    <row r="5659" spans="1:10" s="17" customFormat="1" ht="15" customHeight="1" x14ac:dyDescent="0.35">
      <c r="A5659" s="18"/>
      <c r="B5659" s="16"/>
      <c r="C5659" s="16"/>
      <c r="D5659" s="16"/>
      <c r="E5659" s="16"/>
      <c r="F5659" s="16"/>
      <c r="G5659" s="16"/>
      <c r="H5659" s="16"/>
      <c r="I5659" s="16"/>
      <c r="J5659" s="16"/>
    </row>
    <row r="5660" spans="1:10" s="17" customFormat="1" ht="15" customHeight="1" x14ac:dyDescent="0.35">
      <c r="A5660" s="18"/>
      <c r="B5660" s="16"/>
      <c r="C5660" s="16"/>
      <c r="D5660" s="16"/>
      <c r="E5660" s="16"/>
      <c r="F5660" s="16"/>
      <c r="G5660" s="16"/>
      <c r="H5660" s="16"/>
      <c r="I5660" s="16"/>
      <c r="J5660" s="16"/>
    </row>
    <row r="5661" spans="1:10" s="17" customFormat="1" ht="15" customHeight="1" x14ac:dyDescent="0.35">
      <c r="A5661" s="18"/>
      <c r="B5661" s="16"/>
      <c r="C5661" s="16"/>
      <c r="D5661" s="16"/>
      <c r="E5661" s="16"/>
      <c r="F5661" s="16"/>
      <c r="G5661" s="16"/>
      <c r="H5661" s="16"/>
      <c r="I5661" s="16"/>
      <c r="J5661" s="16"/>
    </row>
    <row r="5662" spans="1:10" s="17" customFormat="1" ht="15" customHeight="1" x14ac:dyDescent="0.35">
      <c r="A5662" s="18"/>
      <c r="B5662" s="16"/>
      <c r="C5662" s="16"/>
      <c r="D5662" s="16"/>
      <c r="E5662" s="16"/>
      <c r="F5662" s="16"/>
      <c r="G5662" s="16"/>
      <c r="H5662" s="16"/>
      <c r="I5662" s="16"/>
      <c r="J5662" s="16"/>
    </row>
    <row r="5663" spans="1:10" s="17" customFormat="1" ht="15" customHeight="1" x14ac:dyDescent="0.35">
      <c r="A5663" s="18"/>
      <c r="B5663" s="16"/>
      <c r="C5663" s="16"/>
      <c r="D5663" s="16"/>
      <c r="E5663" s="16"/>
      <c r="F5663" s="16"/>
      <c r="G5663" s="16"/>
      <c r="H5663" s="16"/>
      <c r="I5663" s="16"/>
      <c r="J5663" s="16"/>
    </row>
    <row r="5664" spans="1:10" s="17" customFormat="1" ht="15" customHeight="1" x14ac:dyDescent="0.35">
      <c r="A5664" s="18"/>
      <c r="B5664" s="16"/>
      <c r="C5664" s="16"/>
      <c r="D5664" s="16"/>
      <c r="E5664" s="16"/>
      <c r="F5664" s="16"/>
      <c r="G5664" s="16"/>
      <c r="H5664" s="16"/>
      <c r="I5664" s="16"/>
      <c r="J5664" s="16"/>
    </row>
    <row r="5665" spans="1:10" s="17" customFormat="1" ht="15" customHeight="1" x14ac:dyDescent="0.35">
      <c r="A5665" s="18"/>
      <c r="B5665" s="16"/>
      <c r="C5665" s="16"/>
      <c r="D5665" s="16"/>
      <c r="E5665" s="16"/>
      <c r="F5665" s="16"/>
      <c r="G5665" s="16"/>
      <c r="H5665" s="16"/>
      <c r="I5665" s="16"/>
      <c r="J5665" s="16"/>
    </row>
    <row r="5666" spans="1:10" s="17" customFormat="1" ht="15" customHeight="1" x14ac:dyDescent="0.35">
      <c r="A5666" s="18"/>
      <c r="B5666" s="16"/>
      <c r="C5666" s="16"/>
      <c r="D5666" s="16"/>
      <c r="E5666" s="16"/>
      <c r="F5666" s="16"/>
      <c r="G5666" s="16"/>
      <c r="H5666" s="16"/>
      <c r="I5666" s="16"/>
      <c r="J5666" s="16"/>
    </row>
    <row r="5667" spans="1:10" s="17" customFormat="1" ht="15" customHeight="1" x14ac:dyDescent="0.35">
      <c r="A5667" s="18"/>
      <c r="B5667" s="16"/>
      <c r="C5667" s="16"/>
      <c r="D5667" s="16"/>
      <c r="E5667" s="16"/>
      <c r="F5667" s="16"/>
      <c r="G5667" s="16"/>
      <c r="H5667" s="16"/>
      <c r="I5667" s="16"/>
      <c r="J5667" s="16"/>
    </row>
    <row r="5668" spans="1:10" s="17" customFormat="1" ht="15" customHeight="1" x14ac:dyDescent="0.35">
      <c r="A5668" s="18"/>
      <c r="B5668" s="16"/>
      <c r="C5668" s="16"/>
      <c r="D5668" s="16"/>
      <c r="E5668" s="16"/>
      <c r="F5668" s="16"/>
      <c r="G5668" s="16"/>
      <c r="H5668" s="16"/>
      <c r="I5668" s="16"/>
      <c r="J5668" s="16"/>
    </row>
    <row r="5669" spans="1:10" s="17" customFormat="1" ht="15" customHeight="1" x14ac:dyDescent="0.35">
      <c r="A5669" s="18"/>
      <c r="B5669" s="16"/>
      <c r="C5669" s="16"/>
      <c r="D5669" s="16"/>
      <c r="E5669" s="16"/>
      <c r="F5669" s="16"/>
      <c r="G5669" s="16"/>
      <c r="H5669" s="16"/>
      <c r="I5669" s="16"/>
      <c r="J5669" s="16"/>
    </row>
    <row r="5670" spans="1:10" s="17" customFormat="1" ht="15" customHeight="1" x14ac:dyDescent="0.35">
      <c r="A5670" s="18"/>
      <c r="B5670" s="16"/>
      <c r="C5670" s="16"/>
      <c r="D5670" s="16"/>
      <c r="E5670" s="16"/>
      <c r="F5670" s="16"/>
      <c r="G5670" s="16"/>
      <c r="H5670" s="16"/>
      <c r="I5670" s="16"/>
      <c r="J5670" s="16"/>
    </row>
    <row r="5671" spans="1:10" s="17" customFormat="1" ht="15" customHeight="1" x14ac:dyDescent="0.35">
      <c r="A5671" s="18"/>
      <c r="B5671" s="16"/>
      <c r="C5671" s="16"/>
      <c r="D5671" s="16"/>
      <c r="E5671" s="16"/>
      <c r="F5671" s="16"/>
      <c r="G5671" s="16"/>
      <c r="H5671" s="16"/>
      <c r="I5671" s="16"/>
      <c r="J5671" s="16"/>
    </row>
    <row r="5672" spans="1:10" s="17" customFormat="1" ht="15" customHeight="1" x14ac:dyDescent="0.35">
      <c r="A5672" s="18"/>
      <c r="B5672" s="16"/>
      <c r="C5672" s="16"/>
      <c r="D5672" s="16"/>
      <c r="E5672" s="16"/>
      <c r="F5672" s="16"/>
      <c r="G5672" s="16"/>
      <c r="H5672" s="16"/>
      <c r="I5672" s="16"/>
      <c r="J5672" s="16"/>
    </row>
    <row r="5673" spans="1:10" s="17" customFormat="1" ht="15" customHeight="1" x14ac:dyDescent="0.35">
      <c r="A5673" s="18"/>
      <c r="B5673" s="16"/>
      <c r="C5673" s="16"/>
      <c r="D5673" s="16"/>
      <c r="E5673" s="16"/>
      <c r="F5673" s="16"/>
      <c r="G5673" s="16"/>
      <c r="H5673" s="16"/>
      <c r="I5673" s="16"/>
      <c r="J5673" s="16"/>
    </row>
    <row r="5674" spans="1:10" s="17" customFormat="1" ht="15" customHeight="1" x14ac:dyDescent="0.35">
      <c r="A5674" s="18"/>
      <c r="B5674" s="16"/>
      <c r="C5674" s="16"/>
      <c r="D5674" s="16"/>
      <c r="E5674" s="16"/>
      <c r="F5674" s="16"/>
      <c r="G5674" s="16"/>
      <c r="H5674" s="16"/>
      <c r="I5674" s="16"/>
      <c r="J5674" s="16"/>
    </row>
    <row r="5675" spans="1:10" s="17" customFormat="1" ht="15" customHeight="1" x14ac:dyDescent="0.35">
      <c r="A5675" s="18"/>
      <c r="B5675" s="16"/>
      <c r="C5675" s="16"/>
      <c r="D5675" s="16"/>
      <c r="E5675" s="16"/>
      <c r="F5675" s="16"/>
      <c r="G5675" s="16"/>
      <c r="H5675" s="16"/>
      <c r="I5675" s="16"/>
      <c r="J5675" s="16"/>
    </row>
    <row r="5676" spans="1:10" s="17" customFormat="1" ht="15" customHeight="1" x14ac:dyDescent="0.35">
      <c r="A5676" s="18"/>
      <c r="B5676" s="16"/>
      <c r="C5676" s="16"/>
      <c r="D5676" s="16"/>
      <c r="E5676" s="16"/>
      <c r="F5676" s="16"/>
      <c r="G5676" s="16"/>
      <c r="H5676" s="16"/>
      <c r="I5676" s="16"/>
      <c r="J5676" s="16"/>
    </row>
    <row r="5677" spans="1:10" s="17" customFormat="1" ht="15" customHeight="1" x14ac:dyDescent="0.35">
      <c r="A5677" s="18"/>
      <c r="B5677" s="16"/>
      <c r="C5677" s="16"/>
      <c r="D5677" s="16"/>
      <c r="E5677" s="16"/>
      <c r="F5677" s="16"/>
      <c r="G5677" s="16"/>
      <c r="H5677" s="16"/>
      <c r="I5677" s="16"/>
      <c r="J5677" s="16"/>
    </row>
    <row r="5678" spans="1:10" s="17" customFormat="1" ht="15" customHeight="1" x14ac:dyDescent="0.35">
      <c r="A5678" s="18"/>
      <c r="B5678" s="16"/>
      <c r="C5678" s="16"/>
      <c r="D5678" s="16"/>
      <c r="E5678" s="16"/>
      <c r="F5678" s="16"/>
      <c r="G5678" s="16"/>
      <c r="H5678" s="16"/>
      <c r="I5678" s="16"/>
      <c r="J5678" s="16"/>
    </row>
    <row r="5679" spans="1:10" s="17" customFormat="1" ht="15" customHeight="1" x14ac:dyDescent="0.35">
      <c r="A5679" s="18"/>
      <c r="B5679" s="16"/>
      <c r="C5679" s="16"/>
      <c r="D5679" s="16"/>
      <c r="E5679" s="16"/>
      <c r="F5679" s="16"/>
      <c r="G5679" s="16"/>
      <c r="H5679" s="16"/>
      <c r="I5679" s="16"/>
      <c r="J5679" s="16"/>
    </row>
    <row r="5680" spans="1:10" s="17" customFormat="1" ht="15" customHeight="1" x14ac:dyDescent="0.35">
      <c r="A5680" s="18"/>
      <c r="B5680" s="16"/>
      <c r="C5680" s="16"/>
      <c r="D5680" s="16"/>
      <c r="E5680" s="16"/>
      <c r="F5680" s="16"/>
      <c r="G5680" s="16"/>
      <c r="H5680" s="16"/>
      <c r="I5680" s="16"/>
      <c r="J5680" s="16"/>
    </row>
    <row r="5681" spans="1:10" s="17" customFormat="1" ht="15" customHeight="1" x14ac:dyDescent="0.35">
      <c r="A5681" s="18"/>
      <c r="B5681" s="16"/>
      <c r="C5681" s="16"/>
      <c r="D5681" s="16"/>
      <c r="E5681" s="16"/>
      <c r="F5681" s="16"/>
      <c r="G5681" s="16"/>
      <c r="H5681" s="16"/>
      <c r="I5681" s="16"/>
      <c r="J5681" s="16"/>
    </row>
    <row r="5682" spans="1:10" s="17" customFormat="1" ht="15" customHeight="1" x14ac:dyDescent="0.35">
      <c r="A5682" s="18"/>
      <c r="B5682" s="16"/>
      <c r="C5682" s="16"/>
      <c r="D5682" s="16"/>
      <c r="E5682" s="16"/>
      <c r="F5682" s="16"/>
      <c r="G5682" s="16"/>
      <c r="H5682" s="16"/>
      <c r="I5682" s="16"/>
      <c r="J5682" s="16"/>
    </row>
    <row r="5683" spans="1:10" s="17" customFormat="1" ht="15" customHeight="1" x14ac:dyDescent="0.35">
      <c r="A5683" s="18"/>
      <c r="B5683" s="16"/>
      <c r="C5683" s="16"/>
      <c r="D5683" s="16"/>
      <c r="E5683" s="16"/>
      <c r="F5683" s="16"/>
      <c r="G5683" s="16"/>
      <c r="H5683" s="16"/>
      <c r="I5683" s="16"/>
      <c r="J5683" s="16"/>
    </row>
    <row r="5684" spans="1:10" s="17" customFormat="1" ht="15" customHeight="1" x14ac:dyDescent="0.35">
      <c r="A5684" s="18"/>
      <c r="B5684" s="16"/>
      <c r="C5684" s="16"/>
      <c r="D5684" s="16"/>
      <c r="E5684" s="16"/>
      <c r="F5684" s="16"/>
      <c r="G5684" s="16"/>
      <c r="H5684" s="16"/>
      <c r="I5684" s="16"/>
      <c r="J5684" s="16"/>
    </row>
    <row r="5685" spans="1:10" s="17" customFormat="1" ht="15" customHeight="1" x14ac:dyDescent="0.35">
      <c r="A5685" s="18"/>
      <c r="B5685" s="16"/>
      <c r="C5685" s="16"/>
      <c r="D5685" s="16"/>
      <c r="E5685" s="16"/>
      <c r="F5685" s="16"/>
      <c r="G5685" s="16"/>
      <c r="H5685" s="16"/>
      <c r="I5685" s="16"/>
      <c r="J5685" s="16"/>
    </row>
    <row r="5686" spans="1:10" s="17" customFormat="1" ht="15" customHeight="1" x14ac:dyDescent="0.35">
      <c r="A5686" s="18"/>
      <c r="B5686" s="16"/>
      <c r="C5686" s="16"/>
      <c r="D5686" s="16"/>
      <c r="E5686" s="16"/>
      <c r="F5686" s="16"/>
      <c r="G5686" s="16"/>
      <c r="H5686" s="16"/>
      <c r="I5686" s="16"/>
      <c r="J5686" s="16"/>
    </row>
    <row r="5687" spans="1:10" s="17" customFormat="1" ht="15" customHeight="1" x14ac:dyDescent="0.35">
      <c r="A5687" s="18"/>
      <c r="B5687" s="16"/>
      <c r="C5687" s="16"/>
      <c r="D5687" s="16"/>
      <c r="E5687" s="16"/>
      <c r="F5687" s="16"/>
      <c r="G5687" s="16"/>
      <c r="H5687" s="16"/>
      <c r="I5687" s="16"/>
      <c r="J5687" s="16"/>
    </row>
    <row r="5688" spans="1:10" s="17" customFormat="1" ht="15" customHeight="1" x14ac:dyDescent="0.35">
      <c r="A5688" s="18"/>
      <c r="B5688" s="16"/>
      <c r="C5688" s="16"/>
      <c r="D5688" s="16"/>
      <c r="E5688" s="16"/>
      <c r="F5688" s="16"/>
      <c r="G5688" s="16"/>
      <c r="H5688" s="16"/>
      <c r="I5688" s="16"/>
      <c r="J5688" s="16"/>
    </row>
    <row r="5689" spans="1:10" s="17" customFormat="1" ht="15" customHeight="1" x14ac:dyDescent="0.35">
      <c r="A5689" s="18"/>
      <c r="B5689" s="16"/>
      <c r="C5689" s="16"/>
      <c r="D5689" s="16"/>
      <c r="E5689" s="16"/>
      <c r="F5689" s="16"/>
      <c r="G5689" s="16"/>
      <c r="H5689" s="16"/>
      <c r="I5689" s="16"/>
      <c r="J5689" s="16"/>
    </row>
    <row r="5690" spans="1:10" s="17" customFormat="1" ht="15" customHeight="1" x14ac:dyDescent="0.35">
      <c r="A5690" s="18"/>
      <c r="B5690" s="16"/>
      <c r="C5690" s="16"/>
      <c r="D5690" s="16"/>
      <c r="E5690" s="16"/>
      <c r="F5690" s="16"/>
      <c r="G5690" s="16"/>
      <c r="H5690" s="16"/>
      <c r="I5690" s="16"/>
      <c r="J5690" s="16"/>
    </row>
    <row r="5691" spans="1:10" s="17" customFormat="1" ht="15" customHeight="1" x14ac:dyDescent="0.35">
      <c r="A5691" s="18"/>
      <c r="B5691" s="16"/>
      <c r="C5691" s="16"/>
      <c r="D5691" s="16"/>
      <c r="E5691" s="16"/>
      <c r="F5691" s="16"/>
      <c r="G5691" s="16"/>
      <c r="H5691" s="16"/>
      <c r="I5691" s="16"/>
      <c r="J5691" s="16"/>
    </row>
    <row r="5692" spans="1:10" s="17" customFormat="1" ht="15" customHeight="1" x14ac:dyDescent="0.35">
      <c r="A5692" s="18"/>
      <c r="B5692" s="16"/>
      <c r="C5692" s="16"/>
      <c r="D5692" s="16"/>
      <c r="E5692" s="16"/>
      <c r="F5692" s="16"/>
      <c r="G5692" s="16"/>
      <c r="H5692" s="16"/>
      <c r="I5692" s="16"/>
      <c r="J5692" s="16"/>
    </row>
    <row r="5693" spans="1:10" s="17" customFormat="1" ht="15" customHeight="1" x14ac:dyDescent="0.35">
      <c r="A5693" s="18"/>
      <c r="B5693" s="16"/>
      <c r="C5693" s="16"/>
      <c r="D5693" s="16"/>
      <c r="E5693" s="16"/>
      <c r="F5693" s="16"/>
      <c r="G5693" s="16"/>
      <c r="H5693" s="16"/>
      <c r="I5693" s="16"/>
      <c r="J5693" s="16"/>
    </row>
    <row r="5694" spans="1:10" s="17" customFormat="1" ht="15" customHeight="1" x14ac:dyDescent="0.35">
      <c r="A5694" s="18"/>
      <c r="B5694" s="16"/>
      <c r="C5694" s="16"/>
      <c r="D5694" s="16"/>
      <c r="E5694" s="16"/>
      <c r="F5694" s="16"/>
      <c r="G5694" s="16"/>
      <c r="H5694" s="16"/>
      <c r="I5694" s="16"/>
      <c r="J5694" s="16"/>
    </row>
    <row r="5695" spans="1:10" s="17" customFormat="1" ht="15" customHeight="1" x14ac:dyDescent="0.35">
      <c r="A5695" s="18"/>
      <c r="B5695" s="16"/>
      <c r="C5695" s="16"/>
      <c r="D5695" s="16"/>
      <c r="E5695" s="16"/>
      <c r="F5695" s="16"/>
      <c r="G5695" s="16"/>
      <c r="H5695" s="16"/>
      <c r="I5695" s="16"/>
      <c r="J5695" s="16"/>
    </row>
    <row r="5696" spans="1:10" s="17" customFormat="1" ht="15" customHeight="1" x14ac:dyDescent="0.35">
      <c r="A5696" s="18"/>
      <c r="B5696" s="16"/>
      <c r="C5696" s="16"/>
      <c r="D5696" s="16"/>
      <c r="E5696" s="16"/>
      <c r="F5696" s="16"/>
      <c r="G5696" s="16"/>
      <c r="H5696" s="16"/>
      <c r="I5696" s="16"/>
      <c r="J5696" s="16"/>
    </row>
    <row r="5697" spans="1:10" s="17" customFormat="1" ht="15" customHeight="1" x14ac:dyDescent="0.35">
      <c r="A5697" s="18"/>
      <c r="B5697" s="16"/>
      <c r="C5697" s="16"/>
      <c r="D5697" s="16"/>
      <c r="E5697" s="16"/>
      <c r="F5697" s="16"/>
      <c r="G5697" s="16"/>
      <c r="H5697" s="16"/>
      <c r="I5697" s="16"/>
      <c r="J5697" s="16"/>
    </row>
    <row r="5698" spans="1:10" s="17" customFormat="1" ht="15" customHeight="1" x14ac:dyDescent="0.35">
      <c r="A5698" s="18"/>
      <c r="B5698" s="16"/>
      <c r="C5698" s="16"/>
      <c r="D5698" s="16"/>
      <c r="E5698" s="16"/>
      <c r="F5698" s="16"/>
      <c r="G5698" s="16"/>
      <c r="H5698" s="16"/>
      <c r="I5698" s="16"/>
      <c r="J5698" s="16"/>
    </row>
    <row r="5699" spans="1:10" s="17" customFormat="1" ht="15" customHeight="1" x14ac:dyDescent="0.35">
      <c r="A5699" s="18"/>
      <c r="B5699" s="16"/>
      <c r="C5699" s="16"/>
      <c r="D5699" s="16"/>
      <c r="E5699" s="16"/>
      <c r="F5699" s="16"/>
      <c r="G5699" s="16"/>
      <c r="H5699" s="16"/>
      <c r="I5699" s="16"/>
      <c r="J5699" s="16"/>
    </row>
    <row r="5700" spans="1:10" s="17" customFormat="1" ht="15" customHeight="1" x14ac:dyDescent="0.35">
      <c r="A5700" s="18"/>
      <c r="B5700" s="16"/>
      <c r="C5700" s="16"/>
      <c r="D5700" s="16"/>
      <c r="E5700" s="16"/>
      <c r="F5700" s="16"/>
      <c r="G5700" s="16"/>
      <c r="H5700" s="16"/>
      <c r="I5700" s="16"/>
      <c r="J5700" s="16"/>
    </row>
    <row r="5701" spans="1:10" s="17" customFormat="1" ht="15" customHeight="1" x14ac:dyDescent="0.35">
      <c r="A5701" s="18"/>
      <c r="B5701" s="16"/>
      <c r="C5701" s="16"/>
      <c r="D5701" s="16"/>
      <c r="E5701" s="16"/>
      <c r="F5701" s="16"/>
      <c r="G5701" s="16"/>
      <c r="H5701" s="16"/>
      <c r="I5701" s="16"/>
      <c r="J5701" s="16"/>
    </row>
    <row r="5702" spans="1:10" s="17" customFormat="1" ht="15" customHeight="1" x14ac:dyDescent="0.35">
      <c r="A5702" s="18"/>
      <c r="B5702" s="16"/>
      <c r="C5702" s="16"/>
      <c r="D5702" s="16"/>
      <c r="E5702" s="16"/>
      <c r="F5702" s="16"/>
      <c r="G5702" s="16"/>
      <c r="H5702" s="16"/>
      <c r="I5702" s="16"/>
      <c r="J5702" s="16"/>
    </row>
    <row r="5703" spans="1:10" s="17" customFormat="1" ht="15" customHeight="1" x14ac:dyDescent="0.35">
      <c r="A5703" s="18"/>
      <c r="B5703" s="16"/>
      <c r="C5703" s="16"/>
      <c r="D5703" s="16"/>
      <c r="E5703" s="16"/>
      <c r="F5703" s="16"/>
      <c r="G5703" s="16"/>
      <c r="H5703" s="16"/>
      <c r="I5703" s="16"/>
      <c r="J5703" s="16"/>
    </row>
    <row r="5704" spans="1:10" s="17" customFormat="1" ht="15" customHeight="1" x14ac:dyDescent="0.35">
      <c r="A5704" s="18"/>
      <c r="B5704" s="16"/>
      <c r="C5704" s="16"/>
      <c r="D5704" s="16"/>
      <c r="E5704" s="16"/>
      <c r="F5704" s="16"/>
      <c r="G5704" s="16"/>
      <c r="H5704" s="16"/>
      <c r="I5704" s="16"/>
      <c r="J5704" s="16"/>
    </row>
    <row r="5705" spans="1:10" s="17" customFormat="1" ht="15" customHeight="1" x14ac:dyDescent="0.35">
      <c r="A5705" s="18"/>
      <c r="B5705" s="16"/>
      <c r="C5705" s="16"/>
      <c r="D5705" s="16"/>
      <c r="E5705" s="16"/>
      <c r="F5705" s="16"/>
      <c r="G5705" s="16"/>
      <c r="H5705" s="16"/>
      <c r="I5705" s="16"/>
      <c r="J5705" s="16"/>
    </row>
    <row r="5706" spans="1:10" s="17" customFormat="1" ht="15" customHeight="1" x14ac:dyDescent="0.35">
      <c r="A5706" s="18"/>
      <c r="B5706" s="16"/>
      <c r="C5706" s="16"/>
      <c r="D5706" s="16"/>
      <c r="E5706" s="16"/>
      <c r="F5706" s="16"/>
      <c r="G5706" s="16"/>
      <c r="H5706" s="16"/>
      <c r="I5706" s="16"/>
      <c r="J5706" s="16"/>
    </row>
    <row r="5707" spans="1:10" s="17" customFormat="1" ht="15" customHeight="1" x14ac:dyDescent="0.35">
      <c r="A5707" s="18"/>
      <c r="B5707" s="16"/>
      <c r="C5707" s="16"/>
      <c r="D5707" s="16"/>
      <c r="E5707" s="16"/>
      <c r="F5707" s="16"/>
      <c r="G5707" s="16"/>
      <c r="H5707" s="16"/>
      <c r="I5707" s="16"/>
      <c r="J5707" s="16"/>
    </row>
    <row r="5708" spans="1:10" s="17" customFormat="1" ht="15" customHeight="1" x14ac:dyDescent="0.35">
      <c r="A5708" s="18"/>
      <c r="B5708" s="16"/>
      <c r="C5708" s="16"/>
      <c r="D5708" s="16"/>
      <c r="E5708" s="16"/>
      <c r="F5708" s="16"/>
      <c r="G5708" s="16"/>
      <c r="H5708" s="16"/>
      <c r="I5708" s="16"/>
      <c r="J5708" s="16"/>
    </row>
    <row r="5709" spans="1:10" s="17" customFormat="1" ht="15" customHeight="1" x14ac:dyDescent="0.35">
      <c r="A5709" s="18"/>
      <c r="B5709" s="16"/>
      <c r="C5709" s="16"/>
      <c r="D5709" s="16"/>
      <c r="E5709" s="16"/>
      <c r="F5709" s="16"/>
      <c r="G5709" s="16"/>
      <c r="H5709" s="16"/>
      <c r="I5709" s="16"/>
      <c r="J5709" s="16"/>
    </row>
    <row r="5710" spans="1:10" s="17" customFormat="1" ht="15" customHeight="1" x14ac:dyDescent="0.35">
      <c r="A5710" s="18"/>
      <c r="B5710" s="16"/>
      <c r="C5710" s="16"/>
      <c r="D5710" s="16"/>
      <c r="E5710" s="16"/>
      <c r="F5710" s="16"/>
      <c r="G5710" s="16"/>
      <c r="H5710" s="16"/>
      <c r="I5710" s="16"/>
      <c r="J5710" s="16"/>
    </row>
    <row r="5711" spans="1:10" s="17" customFormat="1" ht="15" customHeight="1" x14ac:dyDescent="0.35">
      <c r="A5711" s="18"/>
      <c r="B5711" s="16"/>
      <c r="C5711" s="16"/>
      <c r="D5711" s="16"/>
      <c r="E5711" s="16"/>
      <c r="F5711" s="16"/>
      <c r="G5711" s="16"/>
      <c r="H5711" s="16"/>
      <c r="I5711" s="16"/>
      <c r="J5711" s="16"/>
    </row>
    <row r="5712" spans="1:10" s="17" customFormat="1" ht="15" customHeight="1" x14ac:dyDescent="0.35">
      <c r="A5712" s="18"/>
      <c r="B5712" s="16"/>
      <c r="C5712" s="16"/>
      <c r="D5712" s="16"/>
      <c r="E5712" s="16"/>
      <c r="F5712" s="16"/>
      <c r="G5712" s="16"/>
      <c r="H5712" s="16"/>
      <c r="I5712" s="16"/>
      <c r="J5712" s="16"/>
    </row>
    <row r="5713" spans="1:10" s="17" customFormat="1" ht="15" customHeight="1" x14ac:dyDescent="0.35">
      <c r="A5713" s="18"/>
      <c r="B5713" s="16"/>
      <c r="C5713" s="16"/>
      <c r="D5713" s="16"/>
      <c r="E5713" s="16"/>
      <c r="F5713" s="16"/>
      <c r="G5713" s="16"/>
      <c r="H5713" s="16"/>
      <c r="I5713" s="16"/>
      <c r="J5713" s="16"/>
    </row>
    <row r="5714" spans="1:10" s="17" customFormat="1" ht="15" customHeight="1" x14ac:dyDescent="0.35">
      <c r="A5714" s="18"/>
      <c r="B5714" s="16"/>
      <c r="C5714" s="16"/>
      <c r="D5714" s="16"/>
      <c r="E5714" s="16"/>
      <c r="F5714" s="16"/>
      <c r="G5714" s="16"/>
      <c r="H5714" s="16"/>
      <c r="I5714" s="16"/>
      <c r="J5714" s="16"/>
    </row>
    <row r="5715" spans="1:10" s="17" customFormat="1" ht="15" customHeight="1" x14ac:dyDescent="0.35">
      <c r="A5715" s="18"/>
      <c r="B5715" s="16"/>
      <c r="C5715" s="16"/>
      <c r="D5715" s="16"/>
      <c r="E5715" s="16"/>
      <c r="F5715" s="16"/>
      <c r="G5715" s="16"/>
      <c r="H5715" s="16"/>
      <c r="I5715" s="16"/>
      <c r="J5715" s="16"/>
    </row>
    <row r="5716" spans="1:10" s="17" customFormat="1" ht="15" customHeight="1" x14ac:dyDescent="0.35">
      <c r="A5716" s="18"/>
      <c r="B5716" s="16"/>
      <c r="C5716" s="16"/>
      <c r="D5716" s="16"/>
      <c r="E5716" s="16"/>
      <c r="F5716" s="16"/>
      <c r="G5716" s="16"/>
      <c r="H5716" s="16"/>
      <c r="I5716" s="16"/>
      <c r="J5716" s="16"/>
    </row>
    <row r="5717" spans="1:10" s="17" customFormat="1" ht="15" customHeight="1" x14ac:dyDescent="0.35">
      <c r="A5717" s="18"/>
      <c r="B5717" s="16"/>
      <c r="C5717" s="16"/>
      <c r="D5717" s="16"/>
      <c r="E5717" s="16"/>
      <c r="F5717" s="16"/>
      <c r="G5717" s="16"/>
      <c r="H5717" s="16"/>
      <c r="I5717" s="16"/>
      <c r="J5717" s="16"/>
    </row>
    <row r="5718" spans="1:10" s="17" customFormat="1" ht="15" customHeight="1" x14ac:dyDescent="0.35">
      <c r="A5718" s="18"/>
      <c r="B5718" s="16"/>
      <c r="C5718" s="16"/>
      <c r="D5718" s="16"/>
      <c r="E5718" s="16"/>
      <c r="F5718" s="16"/>
      <c r="G5718" s="16"/>
      <c r="H5718" s="16"/>
      <c r="I5718" s="16"/>
      <c r="J5718" s="16"/>
    </row>
    <row r="5719" spans="1:10" s="17" customFormat="1" ht="15" customHeight="1" x14ac:dyDescent="0.35">
      <c r="A5719" s="18"/>
      <c r="B5719" s="16"/>
      <c r="C5719" s="16"/>
      <c r="D5719" s="16"/>
      <c r="E5719" s="16"/>
      <c r="F5719" s="16"/>
      <c r="G5719" s="16"/>
      <c r="H5719" s="16"/>
      <c r="I5719" s="16"/>
      <c r="J5719" s="16"/>
    </row>
    <row r="5720" spans="1:10" s="17" customFormat="1" ht="15" customHeight="1" x14ac:dyDescent="0.35">
      <c r="A5720" s="18"/>
      <c r="B5720" s="16"/>
      <c r="C5720" s="16"/>
      <c r="D5720" s="16"/>
      <c r="E5720" s="16"/>
      <c r="F5720" s="16"/>
      <c r="G5720" s="16"/>
      <c r="H5720" s="16"/>
      <c r="I5720" s="16"/>
      <c r="J5720" s="16"/>
    </row>
    <row r="5721" spans="1:10" s="17" customFormat="1" ht="15" customHeight="1" x14ac:dyDescent="0.35">
      <c r="A5721" s="18"/>
      <c r="B5721" s="16"/>
      <c r="C5721" s="16"/>
      <c r="D5721" s="16"/>
      <c r="E5721" s="16"/>
      <c r="F5721" s="16"/>
      <c r="G5721" s="16"/>
      <c r="H5721" s="16"/>
      <c r="I5721" s="16"/>
      <c r="J5721" s="16"/>
    </row>
    <row r="5722" spans="1:10" s="17" customFormat="1" ht="15" customHeight="1" x14ac:dyDescent="0.35">
      <c r="A5722" s="18"/>
      <c r="B5722" s="16"/>
      <c r="C5722" s="16"/>
      <c r="D5722" s="16"/>
      <c r="E5722" s="16"/>
      <c r="F5722" s="16"/>
      <c r="G5722" s="16"/>
      <c r="H5722" s="16"/>
      <c r="I5722" s="16"/>
      <c r="J5722" s="16"/>
    </row>
    <row r="5723" spans="1:10" s="17" customFormat="1" ht="15" customHeight="1" x14ac:dyDescent="0.35">
      <c r="A5723" s="18"/>
      <c r="B5723" s="16"/>
      <c r="C5723" s="16"/>
      <c r="D5723" s="16"/>
      <c r="E5723" s="16"/>
      <c r="F5723" s="16"/>
      <c r="G5723" s="16"/>
      <c r="H5723" s="16"/>
      <c r="I5723" s="16"/>
      <c r="J5723" s="16"/>
    </row>
    <row r="5724" spans="1:10" s="17" customFormat="1" ht="15" customHeight="1" x14ac:dyDescent="0.35">
      <c r="A5724" s="18"/>
      <c r="B5724" s="16"/>
      <c r="C5724" s="16"/>
      <c r="D5724" s="16"/>
      <c r="E5724" s="16"/>
      <c r="F5724" s="16"/>
      <c r="G5724" s="16"/>
      <c r="H5724" s="16"/>
      <c r="I5724" s="16"/>
      <c r="J5724" s="16"/>
    </row>
    <row r="5725" spans="1:10" s="17" customFormat="1" ht="15" customHeight="1" x14ac:dyDescent="0.35">
      <c r="A5725" s="18"/>
      <c r="B5725" s="16"/>
      <c r="C5725" s="16"/>
      <c r="D5725" s="16"/>
      <c r="E5725" s="16"/>
      <c r="F5725" s="16"/>
      <c r="G5725" s="16"/>
      <c r="H5725" s="16"/>
      <c r="I5725" s="16"/>
      <c r="J5725" s="16"/>
    </row>
    <row r="5726" spans="1:10" s="17" customFormat="1" ht="15" customHeight="1" x14ac:dyDescent="0.35">
      <c r="A5726" s="18"/>
      <c r="B5726" s="16"/>
      <c r="C5726" s="16"/>
      <c r="D5726" s="16"/>
      <c r="E5726" s="16"/>
      <c r="F5726" s="16"/>
      <c r="G5726" s="16"/>
      <c r="H5726" s="16"/>
      <c r="I5726" s="16"/>
      <c r="J5726" s="16"/>
    </row>
    <row r="5727" spans="1:10" s="17" customFormat="1" ht="15" customHeight="1" x14ac:dyDescent="0.35">
      <c r="A5727" s="18"/>
      <c r="B5727" s="16"/>
      <c r="C5727" s="16"/>
      <c r="D5727" s="16"/>
      <c r="E5727" s="16"/>
      <c r="F5727" s="16"/>
      <c r="G5727" s="16"/>
      <c r="H5727" s="16"/>
      <c r="I5727" s="16"/>
      <c r="J5727" s="16"/>
    </row>
    <row r="5728" spans="1:10" s="17" customFormat="1" ht="15" customHeight="1" x14ac:dyDescent="0.35">
      <c r="A5728" s="18"/>
      <c r="B5728" s="16"/>
      <c r="C5728" s="16"/>
      <c r="D5728" s="16"/>
      <c r="E5728" s="16"/>
      <c r="F5728" s="16"/>
      <c r="G5728" s="16"/>
      <c r="H5728" s="16"/>
      <c r="I5728" s="16"/>
      <c r="J5728" s="16"/>
    </row>
    <row r="5729" spans="1:10" s="17" customFormat="1" ht="15" customHeight="1" x14ac:dyDescent="0.35">
      <c r="A5729" s="18"/>
      <c r="B5729" s="16"/>
      <c r="C5729" s="16"/>
      <c r="D5729" s="16"/>
      <c r="E5729" s="16"/>
      <c r="F5729" s="16"/>
      <c r="G5729" s="16"/>
      <c r="H5729" s="16"/>
      <c r="I5729" s="16"/>
      <c r="J5729" s="16"/>
    </row>
    <row r="5730" spans="1:10" s="17" customFormat="1" ht="15" customHeight="1" x14ac:dyDescent="0.35">
      <c r="A5730" s="18"/>
      <c r="B5730" s="16"/>
      <c r="C5730" s="16"/>
      <c r="D5730" s="16"/>
      <c r="E5730" s="16"/>
      <c r="F5730" s="16"/>
      <c r="G5730" s="16"/>
      <c r="H5730" s="16"/>
      <c r="I5730" s="16"/>
      <c r="J5730" s="16"/>
    </row>
    <row r="5731" spans="1:10" s="17" customFormat="1" ht="15" customHeight="1" x14ac:dyDescent="0.35">
      <c r="A5731" s="18"/>
      <c r="B5731" s="16"/>
      <c r="C5731" s="16"/>
      <c r="D5731" s="16"/>
      <c r="E5731" s="16"/>
      <c r="F5731" s="16"/>
      <c r="G5731" s="16"/>
      <c r="H5731" s="16"/>
      <c r="I5731" s="16"/>
      <c r="J5731" s="16"/>
    </row>
    <row r="5732" spans="1:10" s="17" customFormat="1" ht="15" customHeight="1" x14ac:dyDescent="0.35">
      <c r="A5732" s="18"/>
      <c r="B5732" s="16"/>
      <c r="C5732" s="16"/>
      <c r="D5732" s="16"/>
      <c r="E5732" s="16"/>
      <c r="F5732" s="16"/>
      <c r="G5732" s="16"/>
      <c r="H5732" s="16"/>
      <c r="I5732" s="16"/>
      <c r="J5732" s="16"/>
    </row>
    <row r="5733" spans="1:10" s="17" customFormat="1" ht="15" customHeight="1" x14ac:dyDescent="0.35">
      <c r="A5733" s="18"/>
      <c r="B5733" s="16"/>
      <c r="C5733" s="16"/>
      <c r="D5733" s="16"/>
      <c r="E5733" s="16"/>
      <c r="F5733" s="16"/>
      <c r="G5733" s="16"/>
      <c r="H5733" s="16"/>
      <c r="I5733" s="16"/>
      <c r="J5733" s="16"/>
    </row>
    <row r="5734" spans="1:10" x14ac:dyDescent="0.35">
      <c r="A5734" s="18"/>
      <c r="B5734" s="16"/>
      <c r="C5734" s="16"/>
      <c r="D5734" s="16"/>
      <c r="E5734" s="16"/>
      <c r="F5734" s="16"/>
      <c r="G5734" s="16"/>
      <c r="H5734" s="16"/>
      <c r="I5734" s="16"/>
    </row>
    <row r="5735" spans="1:10" x14ac:dyDescent="0.35">
      <c r="A5735" s="18"/>
      <c r="B5735" s="16"/>
      <c r="C5735" s="16"/>
      <c r="D5735" s="16"/>
      <c r="E5735" s="16"/>
      <c r="F5735" s="16"/>
      <c r="G5735" s="16"/>
      <c r="H5735" s="16"/>
      <c r="I5735" s="16"/>
    </row>
    <row r="5736" spans="1:10" x14ac:dyDescent="0.35">
      <c r="A5736" s="18"/>
      <c r="B5736" s="16"/>
      <c r="C5736" s="16"/>
      <c r="D5736" s="16"/>
      <c r="E5736" s="16"/>
      <c r="F5736" s="16"/>
      <c r="G5736" s="16"/>
      <c r="H5736" s="16"/>
      <c r="I5736" s="16"/>
    </row>
    <row r="5737" spans="1:10" x14ac:dyDescent="0.35">
      <c r="A5737" s="18"/>
      <c r="B5737" s="16"/>
      <c r="C5737" s="16"/>
      <c r="D5737" s="16"/>
      <c r="E5737" s="16"/>
      <c r="F5737" s="16"/>
      <c r="G5737" s="16"/>
      <c r="H5737" s="16"/>
      <c r="I5737" s="16"/>
    </row>
    <row r="5738" spans="1:10" x14ac:dyDescent="0.35">
      <c r="A5738" s="18"/>
      <c r="B5738" s="16"/>
      <c r="C5738" s="16"/>
      <c r="D5738" s="16"/>
      <c r="E5738" s="16"/>
      <c r="F5738" s="16"/>
      <c r="G5738" s="16"/>
      <c r="H5738" s="16"/>
      <c r="I5738" s="16"/>
    </row>
    <row r="5739" spans="1:10" x14ac:dyDescent="0.35">
      <c r="A5739" s="18"/>
      <c r="B5739" s="16"/>
      <c r="C5739" s="16"/>
      <c r="D5739" s="16"/>
      <c r="E5739" s="16"/>
      <c r="F5739" s="16"/>
      <c r="G5739" s="16"/>
      <c r="H5739" s="16"/>
      <c r="I5739" s="16"/>
    </row>
    <row r="5740" spans="1:10" x14ac:dyDescent="0.35">
      <c r="A5740" s="18"/>
      <c r="B5740" s="16"/>
      <c r="C5740" s="16"/>
      <c r="D5740" s="16"/>
      <c r="E5740" s="16"/>
      <c r="F5740" s="16"/>
      <c r="G5740" s="16"/>
      <c r="H5740" s="16"/>
      <c r="I5740" s="16"/>
    </row>
    <row r="5741" spans="1:10" x14ac:dyDescent="0.35">
      <c r="A5741" s="18"/>
      <c r="B5741" s="16"/>
      <c r="C5741" s="16"/>
      <c r="D5741" s="16"/>
      <c r="E5741" s="16"/>
      <c r="F5741" s="16"/>
      <c r="G5741" s="16"/>
      <c r="H5741" s="16"/>
      <c r="I5741" s="16"/>
    </row>
    <row r="5742" spans="1:10" x14ac:dyDescent="0.35">
      <c r="A5742" s="18"/>
      <c r="B5742" s="16"/>
      <c r="C5742" s="16"/>
      <c r="D5742" s="16"/>
      <c r="E5742" s="16"/>
      <c r="F5742" s="16"/>
      <c r="G5742" s="16"/>
      <c r="H5742" s="16"/>
      <c r="I5742" s="16"/>
    </row>
    <row r="5743" spans="1:10" x14ac:dyDescent="0.35">
      <c r="A5743" s="18"/>
      <c r="B5743" s="16"/>
      <c r="C5743" s="16"/>
      <c r="D5743" s="16"/>
      <c r="E5743" s="16"/>
      <c r="F5743" s="16"/>
      <c r="G5743" s="16"/>
      <c r="H5743" s="16"/>
      <c r="I5743" s="16"/>
    </row>
    <row r="5744" spans="1:10" x14ac:dyDescent="0.35">
      <c r="A5744" s="18"/>
      <c r="B5744" s="16"/>
      <c r="C5744" s="16"/>
      <c r="D5744" s="16"/>
      <c r="E5744" s="16"/>
      <c r="F5744" s="16"/>
      <c r="G5744" s="16"/>
      <c r="H5744" s="16"/>
      <c r="I5744" s="16"/>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5"/>
  <sheetViews>
    <sheetView showGridLines="0" zoomScaleNormal="100" workbookViewId="0">
      <selection activeCell="A4" sqref="A4"/>
    </sheetView>
  </sheetViews>
  <sheetFormatPr defaultRowHeight="14.5" x14ac:dyDescent="0.35"/>
  <cols>
    <col min="2" max="2" width="7.7265625" bestFit="1" customWidth="1"/>
    <col min="3" max="3" width="5.54296875" bestFit="1" customWidth="1"/>
    <col min="4" max="6" width="6.54296875" bestFit="1" customWidth="1"/>
    <col min="7" max="7" width="7.54296875" bestFit="1" customWidth="1"/>
    <col min="8" max="8" width="4.81640625" bestFit="1" customWidth="1"/>
    <col min="9" max="9" width="14" bestFit="1" customWidth="1"/>
    <col min="10" max="10" width="22.81640625" customWidth="1"/>
    <col min="11" max="11" width="24" bestFit="1" customWidth="1"/>
    <col min="12" max="12" width="28.1796875" bestFit="1" customWidth="1"/>
    <col min="13" max="13" width="14" bestFit="1" customWidth="1"/>
    <col min="14" max="14" width="10.54296875" bestFit="1" customWidth="1"/>
    <col min="15" max="15" width="9.453125" bestFit="1" customWidth="1"/>
  </cols>
  <sheetData>
    <row r="1" spans="1:12" s="10" customFormat="1" x14ac:dyDescent="0.35">
      <c r="A1" s="8"/>
      <c r="B1" s="9"/>
      <c r="C1" s="9"/>
      <c r="D1" s="9" t="s">
        <v>2</v>
      </c>
      <c r="E1" s="9"/>
      <c r="F1" s="9"/>
      <c r="G1" s="9"/>
      <c r="H1" s="9"/>
      <c r="I1" s="9"/>
      <c r="J1" s="9"/>
    </row>
    <row r="2" spans="1:12" s="10" customFormat="1" x14ac:dyDescent="0.35">
      <c r="B2" s="9"/>
      <c r="C2" s="9"/>
      <c r="D2" s="9"/>
      <c r="E2" s="9"/>
      <c r="F2" s="9"/>
      <c r="G2" s="9"/>
      <c r="H2" s="9"/>
      <c r="I2" s="9"/>
      <c r="J2" s="9"/>
    </row>
    <row r="3" spans="1:12" s="10" customFormat="1" x14ac:dyDescent="0.35">
      <c r="B3" s="9"/>
      <c r="C3" s="9"/>
      <c r="D3" s="9"/>
      <c r="E3" s="9"/>
      <c r="F3" s="9"/>
      <c r="G3" s="9"/>
      <c r="H3" s="9"/>
      <c r="I3" s="9"/>
      <c r="J3" s="9"/>
    </row>
    <row r="4" spans="1:12" s="10" customFormat="1" x14ac:dyDescent="0.35">
      <c r="B4" s="9"/>
      <c r="C4" s="9"/>
      <c r="D4" s="9"/>
      <c r="E4" s="9"/>
      <c r="F4" s="9"/>
      <c r="G4" s="9"/>
      <c r="H4" s="9"/>
      <c r="I4" s="9"/>
      <c r="J4" s="9"/>
    </row>
    <row r="5" spans="1:12" s="20" customFormat="1" ht="30" customHeight="1" x14ac:dyDescent="0.35">
      <c r="A5" s="158" t="s">
        <v>154</v>
      </c>
      <c r="B5" s="11"/>
      <c r="C5" s="11"/>
      <c r="D5" s="11"/>
      <c r="E5" s="11"/>
      <c r="F5" s="11"/>
      <c r="G5" s="11"/>
      <c r="H5" s="11"/>
      <c r="I5" s="11"/>
      <c r="J5" s="11"/>
    </row>
    <row r="6" spans="1:12" s="21" customFormat="1" ht="22.5" customHeight="1" x14ac:dyDescent="0.35">
      <c r="A6" s="2" t="s">
        <v>57</v>
      </c>
      <c r="B6" s="12"/>
      <c r="C6" s="12"/>
      <c r="D6" s="12"/>
      <c r="E6" s="12"/>
      <c r="F6" s="12"/>
      <c r="G6" s="12"/>
      <c r="H6" s="12"/>
      <c r="I6" s="12"/>
      <c r="J6" s="12"/>
    </row>
    <row r="7" spans="1:12" s="21" customFormat="1" x14ac:dyDescent="0.35">
      <c r="A7" s="13"/>
      <c r="B7" s="12"/>
      <c r="C7" s="12"/>
      <c r="D7" s="12"/>
      <c r="E7" s="12"/>
      <c r="F7" s="12"/>
      <c r="G7" s="12"/>
      <c r="H7" s="12"/>
      <c r="I7" s="12"/>
      <c r="J7" s="12"/>
    </row>
    <row r="8" spans="1:12" s="20" customFormat="1" x14ac:dyDescent="0.35">
      <c r="A8" s="14"/>
      <c r="B8" s="15"/>
      <c r="C8" s="15"/>
      <c r="D8" s="15"/>
      <c r="E8" s="15"/>
      <c r="F8" s="15"/>
      <c r="G8" s="15"/>
      <c r="H8" s="15"/>
      <c r="I8" s="15"/>
      <c r="J8" s="15"/>
      <c r="K8"/>
    </row>
    <row r="9" spans="1:12" s="17" customFormat="1" ht="15" customHeight="1" x14ac:dyDescent="0.35">
      <c r="A9" s="3" t="s">
        <v>199</v>
      </c>
      <c r="B9" s="16"/>
      <c r="E9" s="16"/>
      <c r="F9" s="16"/>
      <c r="G9" s="16"/>
      <c r="H9" s="16"/>
      <c r="I9" s="16"/>
      <c r="J9" s="16"/>
    </row>
    <row r="10" spans="1:12" s="109" customFormat="1" x14ac:dyDescent="0.35"/>
    <row r="11" spans="1:12" s="109" customFormat="1" x14ac:dyDescent="0.35">
      <c r="A11" s="85" t="s">
        <v>56</v>
      </c>
      <c r="B11" s="86" t="s">
        <v>0</v>
      </c>
      <c r="C11" s="86" t="s">
        <v>0</v>
      </c>
      <c r="D11" s="86" t="s">
        <v>0</v>
      </c>
      <c r="E11" s="86" t="s">
        <v>0</v>
      </c>
      <c r="F11" s="86" t="s">
        <v>0</v>
      </c>
      <c r="G11" s="86" t="s">
        <v>0</v>
      </c>
    </row>
    <row r="12" spans="1:12" s="109" customFormat="1" x14ac:dyDescent="0.35">
      <c r="B12" s="88" t="s">
        <v>29</v>
      </c>
      <c r="C12" s="88" t="s">
        <v>30</v>
      </c>
      <c r="D12" s="88" t="s">
        <v>31</v>
      </c>
      <c r="E12" s="88" t="s">
        <v>32</v>
      </c>
      <c r="F12" s="88" t="s">
        <v>33</v>
      </c>
      <c r="G12" s="88" t="s">
        <v>34</v>
      </c>
    </row>
    <row r="13" spans="1:12" s="109" customFormat="1" x14ac:dyDescent="0.35">
      <c r="A13" s="84" t="s">
        <v>74</v>
      </c>
      <c r="B13" s="89">
        <v>8</v>
      </c>
      <c r="C13" s="33">
        <v>21</v>
      </c>
      <c r="D13" s="33">
        <v>33</v>
      </c>
      <c r="E13" s="89">
        <v>30</v>
      </c>
      <c r="F13" s="33">
        <v>7</v>
      </c>
      <c r="G13" s="33">
        <v>1</v>
      </c>
      <c r="H13" s="35"/>
    </row>
    <row r="14" spans="1:12" s="109" customFormat="1" x14ac:dyDescent="0.35">
      <c r="B14" s="110"/>
      <c r="G14" s="110"/>
    </row>
    <row r="15" spans="1:12" x14ac:dyDescent="0.35">
      <c r="B15" s="107"/>
      <c r="C15" s="107"/>
      <c r="D15" s="107"/>
      <c r="E15" s="107"/>
      <c r="F15" s="107"/>
      <c r="G15" s="107"/>
      <c r="H15" s="108"/>
      <c r="I15" s="108"/>
      <c r="J15" s="108"/>
      <c r="K15" s="108"/>
      <c r="L15" s="108"/>
    </row>
  </sheetData>
  <hyperlinks>
    <hyperlink ref="A5" location="Índice!A1" display="Índice"/>
  </hyperlinks>
  <pageMargins left="0.7" right="0.7" top="0.75" bottom="0.75" header="0.3" footer="0.3"/>
  <pageSetup paperSize="9" scale="55" orientation="portrait" r:id="rId1"/>
  <headerFooter scaleWithDoc="0">
    <oddHeader>&amp;R&amp;G</oddHead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R5707"/>
  <sheetViews>
    <sheetView showGridLines="0" zoomScaleNormal="100" workbookViewId="0">
      <selection activeCell="A4" sqref="A4"/>
    </sheetView>
  </sheetViews>
  <sheetFormatPr defaultColWidth="9.26953125" defaultRowHeight="14.5" x14ac:dyDescent="0.35"/>
  <cols>
    <col min="1" max="1" width="10.54296875" style="14" customWidth="1"/>
    <col min="2" max="4" width="14.7265625" style="15" customWidth="1"/>
    <col min="5" max="5" width="12.7265625" style="15" customWidth="1"/>
    <col min="6" max="9" width="14.7265625" style="15" customWidth="1"/>
    <col min="10" max="16384" width="9.26953125" style="20"/>
  </cols>
  <sheetData>
    <row r="1" spans="1:18" s="10" customFormat="1" x14ac:dyDescent="0.35">
      <c r="A1" s="8"/>
      <c r="B1" s="9"/>
      <c r="C1" s="9"/>
      <c r="D1" s="9" t="s">
        <v>2</v>
      </c>
      <c r="E1" s="9"/>
      <c r="F1" s="9"/>
      <c r="G1" s="9"/>
      <c r="H1" s="9"/>
      <c r="I1" s="9"/>
    </row>
    <row r="2" spans="1:18" s="10" customFormat="1" x14ac:dyDescent="0.35">
      <c r="B2" s="9"/>
      <c r="C2" s="9"/>
      <c r="D2" s="9"/>
      <c r="E2" s="9"/>
      <c r="F2" s="9"/>
      <c r="G2" s="9"/>
      <c r="H2" s="9"/>
      <c r="I2" s="9"/>
    </row>
    <row r="3" spans="1:18" s="10" customFormat="1" x14ac:dyDescent="0.35">
      <c r="B3" s="9"/>
      <c r="C3" s="9"/>
      <c r="D3" s="9"/>
      <c r="E3" s="9"/>
      <c r="F3" s="9"/>
      <c r="G3" s="9"/>
      <c r="H3" s="9"/>
      <c r="I3" s="9"/>
    </row>
    <row r="4" spans="1:18" s="10" customFormat="1" x14ac:dyDescent="0.35">
      <c r="B4" s="9"/>
      <c r="C4" s="9"/>
      <c r="D4" s="9"/>
      <c r="E4" s="9"/>
      <c r="F4" s="9"/>
      <c r="G4" s="9"/>
      <c r="H4" s="9"/>
      <c r="I4" s="9"/>
    </row>
    <row r="5" spans="1:18" ht="30" customHeight="1" x14ac:dyDescent="0.35">
      <c r="A5" s="158" t="s">
        <v>154</v>
      </c>
      <c r="B5" s="11"/>
      <c r="C5" s="11"/>
      <c r="D5" s="11"/>
      <c r="E5" s="11"/>
      <c r="F5" s="11"/>
      <c r="G5" s="11"/>
      <c r="H5" s="11"/>
      <c r="I5" s="11"/>
    </row>
    <row r="6" spans="1:18" s="21" customFormat="1" ht="22.5" customHeight="1" x14ac:dyDescent="0.35">
      <c r="A6" s="2" t="s">
        <v>57</v>
      </c>
      <c r="B6" s="12"/>
      <c r="C6" s="12"/>
      <c r="D6" s="12"/>
      <c r="E6" s="12"/>
      <c r="F6" s="12"/>
      <c r="G6" s="12"/>
      <c r="H6" s="12"/>
      <c r="I6" s="12"/>
    </row>
    <row r="7" spans="1:18" s="21" customFormat="1" x14ac:dyDescent="0.35">
      <c r="A7" s="13"/>
      <c r="B7" s="12"/>
      <c r="C7" s="12"/>
      <c r="D7" s="12"/>
      <c r="E7" s="12"/>
      <c r="F7" s="12"/>
      <c r="G7" s="12"/>
      <c r="H7" s="12"/>
      <c r="I7" s="12"/>
    </row>
    <row r="9" spans="1:18" s="17" customFormat="1" ht="15" customHeight="1" x14ac:dyDescent="0.35">
      <c r="A9" s="3" t="s">
        <v>75</v>
      </c>
      <c r="B9" s="16"/>
      <c r="E9" s="16"/>
      <c r="F9" s="16"/>
      <c r="G9" s="16"/>
      <c r="H9" s="16"/>
      <c r="I9" s="16"/>
    </row>
    <row r="10" spans="1:18" s="17" customFormat="1" ht="15" customHeight="1" x14ac:dyDescent="0.35">
      <c r="A10" s="18"/>
      <c r="B10" s="16"/>
      <c r="E10" s="16"/>
      <c r="F10" s="16"/>
      <c r="G10" s="16"/>
      <c r="H10" s="16"/>
      <c r="I10" s="16"/>
    </row>
    <row r="11" spans="1:18" s="4" customFormat="1" x14ac:dyDescent="0.35">
      <c r="A11" s="4" t="s">
        <v>56</v>
      </c>
      <c r="B11" s="5" t="s">
        <v>0</v>
      </c>
      <c r="C11" s="5" t="s">
        <v>0</v>
      </c>
      <c r="D11" s="5" t="s">
        <v>0</v>
      </c>
      <c r="E11" s="5"/>
      <c r="F11" s="5"/>
      <c r="G11"/>
      <c r="H11" s="5"/>
      <c r="I11" s="5"/>
    </row>
    <row r="12" spans="1:18" s="28" customFormat="1" ht="39" x14ac:dyDescent="0.3">
      <c r="A12" s="6"/>
      <c r="B12" s="7" t="s">
        <v>76</v>
      </c>
      <c r="C12" s="53" t="s">
        <v>77</v>
      </c>
      <c r="D12" s="7" t="s">
        <v>78</v>
      </c>
      <c r="E12" s="36"/>
      <c r="F12" s="43"/>
      <c r="G12" s="43"/>
      <c r="H12" s="43"/>
      <c r="I12" s="30"/>
      <c r="J12" s="31"/>
      <c r="K12" s="31"/>
      <c r="L12" s="31"/>
      <c r="M12" s="32"/>
      <c r="N12" s="32"/>
      <c r="O12" s="32"/>
      <c r="P12" s="32"/>
      <c r="Q12" s="32"/>
      <c r="R12" s="32"/>
    </row>
    <row r="13" spans="1:18" s="28" customFormat="1" ht="15" customHeight="1" x14ac:dyDescent="0.3">
      <c r="A13" s="34" t="s">
        <v>58</v>
      </c>
      <c r="B13" s="44">
        <v>71</v>
      </c>
      <c r="C13" s="44">
        <v>78</v>
      </c>
      <c r="D13" s="44">
        <v>78</v>
      </c>
      <c r="E13" s="35"/>
      <c r="F13" s="33"/>
      <c r="G13" s="33"/>
      <c r="H13" s="16"/>
      <c r="I13" s="16"/>
    </row>
    <row r="14" spans="1:18" s="28" customFormat="1" ht="15" customHeight="1" x14ac:dyDescent="0.3">
      <c r="A14" s="34" t="s">
        <v>59</v>
      </c>
      <c r="B14" s="44">
        <v>70</v>
      </c>
      <c r="C14" s="44">
        <v>80</v>
      </c>
      <c r="D14" s="44">
        <v>77</v>
      </c>
      <c r="E14" s="35"/>
      <c r="F14" s="33"/>
      <c r="G14" s="33"/>
      <c r="H14" s="16"/>
      <c r="I14" s="16"/>
    </row>
    <row r="15" spans="1:18" s="28" customFormat="1" ht="15" customHeight="1" x14ac:dyDescent="0.3">
      <c r="A15" s="45">
        <v>2019</v>
      </c>
      <c r="B15" s="44">
        <v>70</v>
      </c>
      <c r="C15" s="44">
        <v>78</v>
      </c>
      <c r="D15" s="44">
        <v>76</v>
      </c>
      <c r="E15" s="35"/>
      <c r="F15" s="33"/>
      <c r="G15" s="33"/>
      <c r="H15" s="16"/>
      <c r="I15" s="16"/>
    </row>
    <row r="16" spans="1:18" s="28" customFormat="1" ht="15" customHeight="1" x14ac:dyDescent="0.3">
      <c r="A16" s="45">
        <v>2020</v>
      </c>
      <c r="B16" s="44">
        <v>70</v>
      </c>
      <c r="C16" s="44">
        <v>78</v>
      </c>
      <c r="D16" s="44">
        <v>76</v>
      </c>
      <c r="E16" s="35"/>
      <c r="F16" s="33"/>
      <c r="G16" s="33"/>
      <c r="H16" s="16"/>
      <c r="I16" s="16"/>
    </row>
    <row r="17" spans="1:9" s="28" customFormat="1" ht="15" customHeight="1" x14ac:dyDescent="0.3">
      <c r="A17" s="45">
        <v>2021</v>
      </c>
      <c r="B17" s="44">
        <v>72</v>
      </c>
      <c r="C17" s="44">
        <v>78</v>
      </c>
      <c r="D17" s="44">
        <v>76</v>
      </c>
      <c r="E17" s="35"/>
      <c r="F17" s="33"/>
      <c r="G17" s="33"/>
      <c r="H17" s="16"/>
      <c r="I17" s="16"/>
    </row>
    <row r="18" spans="1:9" s="28" customFormat="1" ht="15" customHeight="1" x14ac:dyDescent="0.3">
      <c r="A18" s="45"/>
      <c r="B18" s="44"/>
      <c r="C18" s="44"/>
      <c r="D18" s="44"/>
      <c r="E18" s="35"/>
      <c r="F18" s="33"/>
      <c r="G18" s="33"/>
      <c r="H18" s="16"/>
      <c r="I18" s="16"/>
    </row>
    <row r="19" spans="1:9" s="28" customFormat="1" ht="15" customHeight="1" x14ac:dyDescent="0.3">
      <c r="A19" s="45"/>
      <c r="B19" s="44"/>
      <c r="C19" s="44"/>
      <c r="D19" s="44"/>
      <c r="E19" s="35"/>
      <c r="F19" s="33"/>
      <c r="G19" s="33"/>
      <c r="H19" s="16"/>
      <c r="I19" s="16"/>
    </row>
    <row r="20" spans="1:9" s="28" customFormat="1" ht="15" customHeight="1" x14ac:dyDescent="0.3">
      <c r="A20" s="45"/>
      <c r="B20" s="44"/>
      <c r="C20" s="44"/>
      <c r="D20" s="44"/>
      <c r="E20" s="35"/>
      <c r="F20" s="33"/>
      <c r="G20" s="33"/>
      <c r="H20" s="16"/>
      <c r="I20" s="16"/>
    </row>
    <row r="21" spans="1:9" s="28" customFormat="1" ht="15" customHeight="1" x14ac:dyDescent="0.3">
      <c r="A21" s="45"/>
      <c r="B21" s="44"/>
      <c r="C21" s="44"/>
      <c r="D21" s="44"/>
      <c r="E21" s="35"/>
      <c r="F21" s="33"/>
      <c r="G21" s="33"/>
      <c r="H21" s="16"/>
      <c r="I21" s="16"/>
    </row>
    <row r="22" spans="1:9" s="28" customFormat="1" ht="15" customHeight="1" x14ac:dyDescent="0.3">
      <c r="A22" s="45"/>
      <c r="B22" s="44"/>
      <c r="C22" s="44"/>
      <c r="D22" s="44"/>
      <c r="E22" s="35"/>
      <c r="F22" s="33"/>
      <c r="G22" s="33"/>
      <c r="H22" s="16"/>
      <c r="I22" s="16"/>
    </row>
    <row r="23" spans="1:9" s="28" customFormat="1" ht="15" customHeight="1" x14ac:dyDescent="0.3">
      <c r="A23" s="45"/>
      <c r="B23" s="44"/>
      <c r="C23" s="44"/>
      <c r="D23" s="44"/>
      <c r="E23" s="35"/>
      <c r="F23" s="33"/>
      <c r="G23" s="33"/>
      <c r="H23" s="16"/>
      <c r="I23" s="16"/>
    </row>
    <row r="24" spans="1:9" s="28" customFormat="1" ht="15" customHeight="1" x14ac:dyDescent="0.3">
      <c r="A24" s="45"/>
      <c r="B24" s="44"/>
      <c r="C24" s="44"/>
      <c r="D24" s="44"/>
      <c r="E24" s="35"/>
      <c r="F24" s="33"/>
      <c r="G24" s="33"/>
      <c r="H24" s="16"/>
      <c r="I24" s="16"/>
    </row>
    <row r="25" spans="1:9" s="28" customFormat="1" ht="15" customHeight="1" x14ac:dyDescent="0.3">
      <c r="A25" s="45"/>
      <c r="B25" s="44"/>
      <c r="C25" s="44"/>
      <c r="D25" s="44"/>
      <c r="E25" s="37"/>
      <c r="F25" s="16"/>
      <c r="G25" s="16"/>
      <c r="H25" s="16"/>
      <c r="I25" s="16"/>
    </row>
    <row r="26" spans="1:9" s="28" customFormat="1" ht="15" customHeight="1" x14ac:dyDescent="0.3">
      <c r="A26" s="45"/>
      <c r="B26" s="44"/>
      <c r="C26" s="44"/>
      <c r="D26" s="44"/>
      <c r="E26" s="37"/>
      <c r="F26" s="16"/>
      <c r="G26" s="16"/>
      <c r="H26" s="16"/>
      <c r="I26" s="16"/>
    </row>
    <row r="27" spans="1:9" s="28" customFormat="1" ht="15" customHeight="1" x14ac:dyDescent="0.3">
      <c r="A27" s="45"/>
      <c r="B27" s="44"/>
      <c r="C27" s="44"/>
      <c r="D27" s="44"/>
      <c r="E27" s="37"/>
      <c r="F27" s="16"/>
      <c r="G27" s="16"/>
      <c r="H27" s="16"/>
      <c r="I27" s="16"/>
    </row>
    <row r="28" spans="1:9" s="28" customFormat="1" ht="15" customHeight="1" x14ac:dyDescent="0.3">
      <c r="A28" s="45"/>
      <c r="B28" s="44"/>
      <c r="C28" s="44"/>
      <c r="D28" s="44"/>
      <c r="E28" s="37"/>
      <c r="F28" s="16"/>
      <c r="G28" s="16"/>
      <c r="H28" s="16"/>
      <c r="I28" s="16"/>
    </row>
    <row r="29" spans="1:9" s="28" customFormat="1" ht="15" customHeight="1" x14ac:dyDescent="0.3">
      <c r="A29" s="45"/>
      <c r="B29" s="44"/>
      <c r="C29" s="44"/>
      <c r="D29" s="44"/>
      <c r="E29" s="37"/>
      <c r="F29" s="16"/>
      <c r="G29" s="16"/>
      <c r="H29" s="16"/>
      <c r="I29" s="16"/>
    </row>
    <row r="30" spans="1:9" s="28" customFormat="1" ht="15" customHeight="1" x14ac:dyDescent="0.3">
      <c r="A30" s="45"/>
      <c r="B30" s="44"/>
      <c r="C30" s="44"/>
      <c r="D30" s="44"/>
      <c r="E30" s="37"/>
      <c r="F30" s="16"/>
      <c r="G30" s="16"/>
      <c r="H30" s="16"/>
      <c r="I30" s="16"/>
    </row>
    <row r="31" spans="1:9" s="28" customFormat="1" ht="15" customHeight="1" x14ac:dyDescent="0.3">
      <c r="A31" s="45"/>
      <c r="B31" s="44"/>
      <c r="C31" s="44"/>
      <c r="D31" s="44"/>
      <c r="E31" s="37"/>
      <c r="F31" s="16"/>
      <c r="G31" s="16"/>
      <c r="H31" s="16"/>
      <c r="I31" s="16"/>
    </row>
    <row r="32" spans="1:9" s="28" customFormat="1" ht="15" customHeight="1" x14ac:dyDescent="0.3">
      <c r="A32" s="45"/>
      <c r="B32" s="44"/>
      <c r="C32" s="44"/>
      <c r="D32" s="44"/>
      <c r="E32" s="37"/>
      <c r="F32" s="16"/>
      <c r="G32" s="16"/>
      <c r="H32" s="16"/>
      <c r="I32" s="16"/>
    </row>
    <row r="33" spans="1:9" s="28" customFormat="1" ht="15" customHeight="1" x14ac:dyDescent="0.3">
      <c r="A33" s="45"/>
      <c r="B33" s="44"/>
      <c r="C33" s="44"/>
      <c r="D33" s="44"/>
      <c r="E33" s="37"/>
      <c r="F33" s="16"/>
      <c r="G33" s="16"/>
      <c r="H33" s="16"/>
      <c r="I33" s="16"/>
    </row>
    <row r="34" spans="1:9" s="28" customFormat="1" ht="15" customHeight="1" x14ac:dyDescent="0.3">
      <c r="A34" s="45"/>
      <c r="B34" s="44"/>
      <c r="C34" s="44"/>
      <c r="D34" s="44"/>
      <c r="E34" s="37"/>
      <c r="F34" s="16"/>
      <c r="G34" s="16"/>
      <c r="H34" s="16"/>
      <c r="I34" s="16"/>
    </row>
    <row r="35" spans="1:9" s="28" customFormat="1" ht="15" customHeight="1" x14ac:dyDescent="0.3">
      <c r="A35" s="45"/>
      <c r="B35" s="44"/>
      <c r="C35" s="44"/>
      <c r="D35" s="44"/>
      <c r="E35" s="37"/>
      <c r="F35" s="16"/>
      <c r="G35" s="16"/>
      <c r="H35" s="16"/>
      <c r="I35" s="16"/>
    </row>
    <row r="36" spans="1:9" s="28" customFormat="1" ht="15" customHeight="1" x14ac:dyDescent="0.3">
      <c r="A36" s="45"/>
      <c r="B36" s="44"/>
      <c r="C36" s="44"/>
      <c r="D36" s="44"/>
      <c r="E36" s="37"/>
      <c r="F36" s="16"/>
      <c r="G36" s="16"/>
      <c r="H36" s="16"/>
      <c r="I36" s="16"/>
    </row>
    <row r="37" spans="1:9" s="28" customFormat="1" ht="15" customHeight="1" x14ac:dyDescent="0.3">
      <c r="A37" s="45"/>
      <c r="B37" s="44"/>
      <c r="C37" s="44"/>
      <c r="D37" s="44"/>
      <c r="E37" s="37"/>
      <c r="F37" s="16"/>
      <c r="G37" s="16"/>
      <c r="H37" s="16"/>
      <c r="I37" s="16"/>
    </row>
    <row r="38" spans="1:9" s="28" customFormat="1" ht="15" customHeight="1" x14ac:dyDescent="0.3">
      <c r="A38" s="45"/>
      <c r="B38" s="44"/>
      <c r="C38" s="44"/>
      <c r="D38" s="44"/>
      <c r="E38" s="37"/>
      <c r="F38" s="16"/>
      <c r="G38" s="16"/>
      <c r="H38" s="16"/>
      <c r="I38" s="16"/>
    </row>
    <row r="39" spans="1:9" s="28" customFormat="1" ht="15" customHeight="1" x14ac:dyDescent="0.3">
      <c r="A39" s="45"/>
      <c r="B39" s="44"/>
      <c r="C39" s="44"/>
      <c r="D39" s="44"/>
      <c r="E39" s="37"/>
      <c r="F39" s="16"/>
      <c r="G39" s="16"/>
      <c r="H39" s="16"/>
      <c r="I39" s="16"/>
    </row>
    <row r="40" spans="1:9" s="28" customFormat="1" ht="15" customHeight="1" x14ac:dyDescent="0.3">
      <c r="A40" s="45"/>
      <c r="B40" s="44"/>
      <c r="C40" s="44"/>
      <c r="D40" s="44"/>
      <c r="E40" s="37"/>
      <c r="F40" s="16"/>
      <c r="G40" s="16"/>
      <c r="H40" s="16"/>
      <c r="I40" s="16"/>
    </row>
    <row r="41" spans="1:9" s="28" customFormat="1" ht="15" customHeight="1" x14ac:dyDescent="0.3">
      <c r="A41" s="45"/>
      <c r="B41" s="44"/>
      <c r="C41" s="44"/>
      <c r="D41" s="44"/>
      <c r="E41" s="37"/>
      <c r="F41" s="16"/>
      <c r="G41" s="16"/>
      <c r="H41" s="16"/>
      <c r="I41" s="16"/>
    </row>
    <row r="42" spans="1:9" s="28" customFormat="1" ht="15" customHeight="1" x14ac:dyDescent="0.3">
      <c r="A42" s="45"/>
      <c r="B42" s="44"/>
      <c r="C42" s="44"/>
      <c r="D42" s="44"/>
      <c r="E42" s="37"/>
      <c r="F42" s="16"/>
      <c r="G42" s="16"/>
      <c r="H42" s="16"/>
      <c r="I42" s="16"/>
    </row>
    <row r="43" spans="1:9" s="28" customFormat="1" ht="15" customHeight="1" x14ac:dyDescent="0.3">
      <c r="A43" s="45"/>
      <c r="B43" s="44"/>
      <c r="C43" s="44"/>
      <c r="D43" s="44"/>
      <c r="E43" s="37"/>
      <c r="F43" s="16"/>
      <c r="G43" s="16"/>
      <c r="H43" s="16"/>
      <c r="I43" s="16"/>
    </row>
    <row r="44" spans="1:9" s="28" customFormat="1" ht="15" customHeight="1" x14ac:dyDescent="0.3">
      <c r="A44" s="38"/>
      <c r="B44" s="37"/>
      <c r="C44" s="37"/>
      <c r="D44" s="37"/>
      <c r="E44" s="37"/>
      <c r="F44" s="16"/>
      <c r="G44" s="16"/>
      <c r="H44" s="16"/>
      <c r="I44" s="16"/>
    </row>
    <row r="45" spans="1:9" s="28" customFormat="1" ht="15" customHeight="1" x14ac:dyDescent="0.3">
      <c r="A45" s="38"/>
      <c r="B45" s="37"/>
      <c r="C45" s="37"/>
      <c r="D45" s="37"/>
      <c r="E45" s="37"/>
      <c r="F45" s="16"/>
      <c r="G45" s="16"/>
      <c r="H45" s="16"/>
      <c r="I45" s="16"/>
    </row>
    <row r="46" spans="1:9" s="28" customFormat="1" ht="15" customHeight="1" x14ac:dyDescent="0.3">
      <c r="A46" s="38"/>
      <c r="B46" s="37"/>
      <c r="C46" s="37"/>
      <c r="D46" s="37"/>
      <c r="E46" s="37"/>
      <c r="F46" s="16"/>
      <c r="G46" s="16"/>
      <c r="H46" s="16"/>
      <c r="I46" s="16"/>
    </row>
    <row r="47" spans="1:9" s="28" customFormat="1" ht="15" customHeight="1" x14ac:dyDescent="0.3">
      <c r="A47" s="38"/>
      <c r="B47" s="37"/>
      <c r="C47" s="37"/>
      <c r="D47" s="37"/>
      <c r="E47" s="37"/>
      <c r="F47" s="16"/>
      <c r="G47" s="16"/>
      <c r="H47" s="16"/>
      <c r="I47" s="16"/>
    </row>
    <row r="48" spans="1:9" s="28" customFormat="1" ht="15" customHeight="1" x14ac:dyDescent="0.3">
      <c r="A48" s="38"/>
      <c r="B48" s="37"/>
      <c r="C48" s="37"/>
      <c r="D48" s="37"/>
      <c r="E48" s="37"/>
      <c r="F48" s="16"/>
      <c r="G48" s="16"/>
      <c r="H48" s="16"/>
      <c r="I48" s="16"/>
    </row>
    <row r="49" spans="1:9" s="28" customFormat="1" ht="15" customHeight="1" x14ac:dyDescent="0.3">
      <c r="A49" s="38"/>
      <c r="B49" s="37"/>
      <c r="C49" s="37"/>
      <c r="D49" s="37"/>
      <c r="E49" s="37"/>
      <c r="F49" s="16"/>
      <c r="G49" s="16"/>
      <c r="H49" s="16"/>
      <c r="I49" s="16"/>
    </row>
    <row r="50" spans="1:9" s="28" customFormat="1" ht="15" customHeight="1" x14ac:dyDescent="0.3">
      <c r="A50" s="38"/>
      <c r="B50" s="37"/>
      <c r="C50" s="37"/>
      <c r="D50" s="37"/>
      <c r="E50" s="37"/>
      <c r="F50" s="16"/>
      <c r="G50" s="16"/>
      <c r="H50" s="16"/>
      <c r="I50" s="16"/>
    </row>
    <row r="51" spans="1:9" s="28" customFormat="1" ht="15" customHeight="1" x14ac:dyDescent="0.3">
      <c r="A51" s="38"/>
      <c r="B51" s="37"/>
      <c r="C51" s="37"/>
      <c r="D51" s="37"/>
      <c r="E51" s="37"/>
      <c r="F51" s="16"/>
      <c r="G51" s="16"/>
      <c r="H51" s="16"/>
      <c r="I51" s="16"/>
    </row>
    <row r="52" spans="1:9" s="28" customFormat="1" ht="15" customHeight="1" x14ac:dyDescent="0.3">
      <c r="A52" s="38"/>
      <c r="B52" s="37"/>
      <c r="C52" s="37"/>
      <c r="D52" s="37"/>
      <c r="E52" s="37"/>
      <c r="F52" s="16"/>
      <c r="G52" s="16"/>
      <c r="H52" s="16"/>
      <c r="I52" s="16"/>
    </row>
    <row r="53" spans="1:9" s="28" customFormat="1" ht="15" customHeight="1" x14ac:dyDescent="0.3">
      <c r="A53" s="38"/>
      <c r="B53" s="37"/>
      <c r="C53" s="37"/>
      <c r="D53" s="37"/>
      <c r="E53" s="37"/>
      <c r="F53" s="16"/>
      <c r="G53" s="16"/>
      <c r="H53" s="16"/>
      <c r="I53" s="16"/>
    </row>
    <row r="54" spans="1:9" s="28" customFormat="1" ht="15" customHeight="1" x14ac:dyDescent="0.3">
      <c r="A54" s="38"/>
      <c r="B54" s="37"/>
      <c r="C54" s="37"/>
      <c r="D54" s="37"/>
      <c r="E54" s="37"/>
      <c r="F54" s="16"/>
      <c r="G54" s="16"/>
      <c r="H54" s="16"/>
      <c r="I54" s="16"/>
    </row>
    <row r="55" spans="1:9" s="28" customFormat="1" ht="15" customHeight="1" x14ac:dyDescent="0.3">
      <c r="A55" s="38"/>
      <c r="B55" s="37"/>
      <c r="C55" s="37"/>
      <c r="D55" s="37"/>
      <c r="E55" s="37"/>
      <c r="F55" s="16"/>
      <c r="G55" s="16"/>
      <c r="H55" s="16"/>
      <c r="I55" s="16"/>
    </row>
    <row r="56" spans="1:9" s="28" customFormat="1" ht="15" customHeight="1" x14ac:dyDescent="0.3">
      <c r="A56" s="38"/>
      <c r="B56" s="37"/>
      <c r="C56" s="37"/>
      <c r="D56" s="37"/>
      <c r="E56" s="37"/>
      <c r="F56" s="16"/>
      <c r="G56" s="16"/>
      <c r="H56" s="16"/>
      <c r="I56" s="16"/>
    </row>
    <row r="57" spans="1:9" s="28" customFormat="1" ht="15" customHeight="1" x14ac:dyDescent="0.3">
      <c r="A57" s="38"/>
      <c r="B57" s="37"/>
      <c r="C57" s="37"/>
      <c r="D57" s="37"/>
      <c r="E57" s="37"/>
      <c r="F57" s="16"/>
      <c r="G57" s="16"/>
      <c r="H57" s="16"/>
      <c r="I57" s="16"/>
    </row>
    <row r="58" spans="1:9" s="28" customFormat="1" ht="15" customHeight="1" x14ac:dyDescent="0.3">
      <c r="A58" s="38"/>
      <c r="B58" s="37"/>
      <c r="C58" s="37"/>
      <c r="D58" s="37"/>
      <c r="E58" s="37"/>
      <c r="F58" s="16"/>
      <c r="G58" s="16"/>
      <c r="H58" s="16"/>
      <c r="I58" s="16"/>
    </row>
    <row r="59" spans="1:9" s="28" customFormat="1" ht="15" customHeight="1" x14ac:dyDescent="0.3">
      <c r="A59" s="38"/>
      <c r="B59" s="37"/>
      <c r="C59" s="37"/>
      <c r="D59" s="37"/>
      <c r="E59" s="37"/>
      <c r="F59" s="16"/>
      <c r="G59" s="16"/>
      <c r="H59" s="16"/>
      <c r="I59" s="16"/>
    </row>
    <row r="60" spans="1:9" s="28" customFormat="1" ht="15" customHeight="1" x14ac:dyDescent="0.3">
      <c r="A60" s="38"/>
      <c r="B60" s="37"/>
      <c r="C60" s="37"/>
      <c r="D60" s="37"/>
      <c r="E60" s="37"/>
      <c r="F60" s="16"/>
      <c r="G60" s="16"/>
      <c r="H60" s="16"/>
      <c r="I60" s="16"/>
    </row>
    <row r="61" spans="1:9" s="28" customFormat="1" ht="15" customHeight="1" x14ac:dyDescent="0.3">
      <c r="A61" s="38"/>
      <c r="B61" s="37"/>
      <c r="C61" s="37"/>
      <c r="D61" s="37"/>
      <c r="E61" s="37"/>
      <c r="F61" s="16"/>
      <c r="G61" s="16"/>
      <c r="H61" s="16"/>
      <c r="I61" s="16"/>
    </row>
    <row r="62" spans="1:9" s="28" customFormat="1" ht="15" customHeight="1" x14ac:dyDescent="0.3">
      <c r="A62" s="38"/>
      <c r="B62" s="37"/>
      <c r="C62" s="37"/>
      <c r="D62" s="37"/>
      <c r="E62" s="37"/>
      <c r="F62" s="16"/>
      <c r="G62" s="16"/>
      <c r="H62" s="16"/>
      <c r="I62" s="16"/>
    </row>
    <row r="63" spans="1:9" s="28" customFormat="1" ht="15" customHeight="1" x14ac:dyDescent="0.3">
      <c r="A63" s="38"/>
      <c r="B63" s="37"/>
      <c r="C63" s="37"/>
      <c r="D63" s="37"/>
      <c r="E63" s="37"/>
      <c r="F63" s="16"/>
      <c r="G63" s="16"/>
      <c r="H63" s="16"/>
      <c r="I63" s="16"/>
    </row>
    <row r="64" spans="1:9" s="28" customFormat="1" ht="15" customHeight="1" x14ac:dyDescent="0.3">
      <c r="A64" s="38"/>
      <c r="B64" s="37"/>
      <c r="C64" s="37"/>
      <c r="D64" s="37"/>
      <c r="E64" s="37"/>
      <c r="F64" s="16"/>
      <c r="G64" s="16"/>
      <c r="H64" s="16"/>
      <c r="I64" s="16"/>
    </row>
    <row r="65" spans="1:9" s="28" customFormat="1" ht="15" customHeight="1" x14ac:dyDescent="0.3">
      <c r="A65" s="38"/>
      <c r="B65" s="37"/>
      <c r="C65" s="37"/>
      <c r="D65" s="37"/>
      <c r="E65" s="37"/>
      <c r="F65" s="16"/>
      <c r="G65" s="16"/>
      <c r="H65" s="16"/>
      <c r="I65" s="16"/>
    </row>
    <row r="66" spans="1:9" s="28" customFormat="1" ht="15" customHeight="1" x14ac:dyDescent="0.3">
      <c r="A66" s="6"/>
      <c r="B66" s="39"/>
      <c r="C66" s="39"/>
      <c r="D66" s="39"/>
      <c r="E66" s="37"/>
      <c r="F66" s="16"/>
      <c r="G66" s="16"/>
      <c r="H66" s="16"/>
      <c r="I66" s="16"/>
    </row>
    <row r="67" spans="1:9" s="28" customFormat="1" ht="15" customHeight="1" x14ac:dyDescent="0.35">
      <c r="A67" s="6"/>
      <c r="B67" s="39"/>
      <c r="C67" s="39"/>
      <c r="D67" s="39"/>
      <c r="E67" s="39"/>
      <c r="F67" s="16"/>
      <c r="G67" s="16"/>
      <c r="H67" s="16"/>
      <c r="I67" s="16"/>
    </row>
    <row r="68" spans="1:9" s="28" customFormat="1" ht="15" customHeight="1" x14ac:dyDescent="0.35">
      <c r="A68" s="6"/>
      <c r="B68" s="39"/>
      <c r="C68" s="39"/>
      <c r="D68" s="39"/>
      <c r="E68" s="39"/>
      <c r="F68" s="16"/>
      <c r="G68" s="16"/>
      <c r="H68" s="16"/>
      <c r="I68" s="16"/>
    </row>
    <row r="69" spans="1:9" s="28" customFormat="1" ht="15" customHeight="1" x14ac:dyDescent="0.35">
      <c r="A69" s="6"/>
      <c r="B69" s="39"/>
      <c r="C69" s="39"/>
      <c r="D69" s="39"/>
      <c r="E69" s="39"/>
      <c r="F69" s="16"/>
      <c r="G69" s="16"/>
      <c r="H69" s="16"/>
      <c r="I69" s="16"/>
    </row>
    <row r="70" spans="1:9" s="28" customFormat="1" ht="15" customHeight="1" x14ac:dyDescent="0.35">
      <c r="A70" s="6"/>
      <c r="B70" s="39"/>
      <c r="C70" s="39"/>
      <c r="D70" s="39"/>
      <c r="E70" s="39"/>
      <c r="F70" s="16"/>
      <c r="G70" s="16"/>
      <c r="H70" s="16"/>
      <c r="I70" s="16"/>
    </row>
    <row r="71" spans="1:9" s="28" customFormat="1" ht="15" customHeight="1" x14ac:dyDescent="0.35">
      <c r="A71" s="6"/>
      <c r="B71" s="39"/>
      <c r="C71" s="39"/>
      <c r="D71" s="39"/>
      <c r="E71" s="39"/>
      <c r="F71" s="16"/>
      <c r="G71" s="16"/>
      <c r="H71" s="16"/>
      <c r="I71" s="16"/>
    </row>
    <row r="72" spans="1:9" s="28" customFormat="1" ht="15" customHeight="1" x14ac:dyDescent="0.35">
      <c r="A72" s="6"/>
      <c r="B72" s="39"/>
      <c r="C72" s="39"/>
      <c r="D72" s="39"/>
      <c r="E72" s="39"/>
      <c r="F72" s="16"/>
      <c r="G72" s="16"/>
      <c r="H72" s="16"/>
      <c r="I72" s="16"/>
    </row>
    <row r="73" spans="1:9" s="28" customFormat="1" ht="15" customHeight="1" x14ac:dyDescent="0.35">
      <c r="A73" s="6"/>
      <c r="B73" s="39"/>
      <c r="C73" s="39"/>
      <c r="D73" s="39"/>
      <c r="E73" s="39"/>
      <c r="F73" s="16"/>
      <c r="G73" s="16"/>
      <c r="H73" s="16"/>
      <c r="I73" s="16"/>
    </row>
    <row r="74" spans="1:9" s="28" customFormat="1" ht="15" customHeight="1" x14ac:dyDescent="0.35">
      <c r="A74" s="6"/>
      <c r="B74" s="39"/>
      <c r="C74" s="39"/>
      <c r="D74" s="39"/>
      <c r="E74" s="39"/>
      <c r="F74" s="16"/>
      <c r="G74" s="16"/>
      <c r="H74" s="16"/>
      <c r="I74" s="16"/>
    </row>
    <row r="75" spans="1:9" s="28" customFormat="1" ht="15" customHeight="1" x14ac:dyDescent="0.35">
      <c r="A75" s="6"/>
      <c r="B75" s="39"/>
      <c r="C75" s="39"/>
      <c r="D75" s="39"/>
      <c r="E75" s="39"/>
      <c r="F75" s="16"/>
      <c r="G75" s="16"/>
      <c r="H75" s="16"/>
      <c r="I75" s="16"/>
    </row>
    <row r="76" spans="1:9" s="28" customFormat="1" ht="15" customHeight="1" x14ac:dyDescent="0.35">
      <c r="A76" s="6"/>
      <c r="B76" s="39"/>
      <c r="C76" s="39"/>
      <c r="D76" s="39"/>
      <c r="E76" s="39"/>
      <c r="F76" s="16"/>
      <c r="G76" s="16"/>
      <c r="H76" s="16"/>
      <c r="I76" s="16"/>
    </row>
    <row r="77" spans="1:9" s="28" customFormat="1" ht="15" customHeight="1" x14ac:dyDescent="0.35">
      <c r="A77" s="6"/>
      <c r="B77" s="39"/>
      <c r="C77" s="39"/>
      <c r="D77" s="39"/>
      <c r="E77" s="39"/>
      <c r="F77" s="16"/>
      <c r="G77" s="16"/>
      <c r="H77" s="16"/>
      <c r="I77" s="16"/>
    </row>
    <row r="78" spans="1:9" s="28" customFormat="1" ht="15" customHeight="1" x14ac:dyDescent="0.35">
      <c r="A78" s="6"/>
      <c r="B78" s="39"/>
      <c r="C78" s="39"/>
      <c r="D78" s="39"/>
      <c r="E78" s="39"/>
      <c r="F78" s="16"/>
      <c r="G78" s="16"/>
      <c r="H78" s="16"/>
      <c r="I78" s="16"/>
    </row>
    <row r="79" spans="1:9" s="28" customFormat="1" ht="15" customHeight="1" x14ac:dyDescent="0.35">
      <c r="A79" s="6"/>
      <c r="B79" s="39"/>
      <c r="C79" s="39"/>
      <c r="D79" s="39"/>
      <c r="E79" s="39"/>
      <c r="F79" s="16"/>
      <c r="G79" s="16"/>
      <c r="H79" s="16"/>
      <c r="I79" s="16"/>
    </row>
    <row r="80" spans="1:9" s="28" customFormat="1" ht="15" customHeight="1" x14ac:dyDescent="0.35">
      <c r="A80" s="19"/>
      <c r="B80" s="16"/>
      <c r="C80" s="16"/>
      <c r="D80" s="16"/>
      <c r="E80" s="39"/>
      <c r="F80" s="16"/>
      <c r="G80" s="16"/>
      <c r="H80" s="16"/>
      <c r="I80" s="16"/>
    </row>
    <row r="81" spans="1:9" s="28" customFormat="1" ht="15" customHeight="1" x14ac:dyDescent="0.35">
      <c r="A81" s="19"/>
      <c r="B81" s="16"/>
      <c r="C81" s="16"/>
      <c r="D81" s="16"/>
      <c r="E81" s="16"/>
      <c r="F81" s="16"/>
      <c r="G81" s="16"/>
      <c r="H81" s="16"/>
      <c r="I81" s="16"/>
    </row>
    <row r="82" spans="1:9" s="28" customFormat="1" ht="15" customHeight="1" x14ac:dyDescent="0.35">
      <c r="A82" s="19"/>
      <c r="B82" s="16"/>
      <c r="C82" s="16"/>
      <c r="D82" s="16"/>
      <c r="E82" s="16"/>
      <c r="F82" s="16"/>
      <c r="G82" s="16"/>
      <c r="H82" s="16"/>
      <c r="I82" s="16"/>
    </row>
    <row r="83" spans="1:9" s="28" customFormat="1" ht="15" customHeight="1" x14ac:dyDescent="0.35">
      <c r="A83" s="19"/>
      <c r="B83" s="16"/>
      <c r="C83" s="16"/>
      <c r="D83" s="16"/>
      <c r="E83" s="16"/>
      <c r="F83" s="16"/>
      <c r="G83" s="16"/>
      <c r="H83" s="16"/>
      <c r="I83" s="16"/>
    </row>
    <row r="84" spans="1:9" s="28" customFormat="1" ht="15" customHeight="1" x14ac:dyDescent="0.35">
      <c r="A84" s="19"/>
      <c r="B84" s="16"/>
      <c r="C84" s="16"/>
      <c r="D84" s="16"/>
      <c r="E84" s="16"/>
      <c r="F84" s="16"/>
      <c r="G84" s="16"/>
      <c r="H84" s="16"/>
      <c r="I84" s="16"/>
    </row>
    <row r="85" spans="1:9" s="28" customFormat="1" ht="15" customHeight="1" x14ac:dyDescent="0.35">
      <c r="A85" s="19"/>
      <c r="B85" s="16"/>
      <c r="C85" s="16"/>
      <c r="D85" s="16"/>
      <c r="E85" s="16"/>
      <c r="F85" s="16"/>
      <c r="G85" s="16"/>
      <c r="H85" s="16"/>
      <c r="I85" s="16"/>
    </row>
    <row r="86" spans="1:9" s="28" customFormat="1" ht="15" customHeight="1" x14ac:dyDescent="0.35">
      <c r="A86" s="19"/>
      <c r="B86" s="16"/>
      <c r="C86" s="16"/>
      <c r="D86" s="16"/>
      <c r="E86" s="16"/>
      <c r="F86" s="16"/>
      <c r="G86" s="16"/>
      <c r="H86" s="16"/>
      <c r="I86" s="16"/>
    </row>
    <row r="87" spans="1:9" s="28" customFormat="1" ht="15" customHeight="1" x14ac:dyDescent="0.35">
      <c r="A87" s="19"/>
      <c r="B87" s="16"/>
      <c r="C87" s="16"/>
      <c r="D87" s="16"/>
      <c r="E87" s="16"/>
      <c r="F87" s="16"/>
      <c r="G87" s="16"/>
      <c r="H87" s="16"/>
      <c r="I87" s="16"/>
    </row>
    <row r="88" spans="1:9" s="28" customFormat="1" ht="15" customHeight="1" x14ac:dyDescent="0.35">
      <c r="A88" s="19"/>
      <c r="B88" s="16"/>
      <c r="C88" s="16"/>
      <c r="D88" s="16"/>
      <c r="E88" s="16"/>
      <c r="F88" s="16"/>
      <c r="G88" s="16"/>
      <c r="H88" s="16"/>
      <c r="I88" s="16"/>
    </row>
    <row r="89" spans="1:9" s="28" customFormat="1" ht="15" customHeight="1" x14ac:dyDescent="0.35">
      <c r="A89" s="19"/>
      <c r="B89" s="16"/>
      <c r="C89" s="16"/>
      <c r="D89" s="16"/>
      <c r="E89" s="16"/>
      <c r="F89" s="16"/>
      <c r="G89" s="16"/>
      <c r="H89" s="16"/>
      <c r="I89" s="16"/>
    </row>
    <row r="90" spans="1:9" s="28" customFormat="1" ht="15" customHeight="1" x14ac:dyDescent="0.35">
      <c r="A90" s="19"/>
      <c r="B90" s="16"/>
      <c r="C90" s="16"/>
      <c r="D90" s="16"/>
      <c r="E90" s="16"/>
      <c r="F90" s="16"/>
      <c r="G90" s="16"/>
      <c r="H90" s="16"/>
      <c r="I90" s="16"/>
    </row>
    <row r="91" spans="1:9" s="28" customFormat="1" ht="15" customHeight="1" x14ac:dyDescent="0.35">
      <c r="A91" s="19"/>
      <c r="B91" s="16"/>
      <c r="C91" s="16"/>
      <c r="D91" s="16"/>
      <c r="E91" s="16"/>
      <c r="F91" s="16"/>
      <c r="G91" s="16"/>
      <c r="H91" s="16"/>
      <c r="I91" s="16"/>
    </row>
    <row r="92" spans="1:9" s="28" customFormat="1" ht="15" customHeight="1" x14ac:dyDescent="0.35">
      <c r="A92" s="19"/>
      <c r="B92" s="16"/>
      <c r="C92" s="16"/>
      <c r="D92" s="16"/>
      <c r="E92" s="16"/>
      <c r="F92" s="16"/>
      <c r="G92" s="16"/>
      <c r="H92" s="16"/>
      <c r="I92" s="16"/>
    </row>
    <row r="93" spans="1:9" s="28" customFormat="1" ht="15" customHeight="1" x14ac:dyDescent="0.35">
      <c r="A93" s="19"/>
      <c r="B93" s="16"/>
      <c r="C93" s="16"/>
      <c r="D93" s="16"/>
      <c r="E93" s="16"/>
      <c r="F93" s="16"/>
      <c r="G93" s="16"/>
      <c r="H93" s="16"/>
      <c r="I93" s="16"/>
    </row>
    <row r="94" spans="1:9" s="28" customFormat="1" ht="15" customHeight="1" x14ac:dyDescent="0.35">
      <c r="A94" s="19"/>
      <c r="B94" s="16"/>
      <c r="C94" s="16"/>
      <c r="D94" s="16"/>
      <c r="E94" s="16"/>
      <c r="F94" s="16"/>
      <c r="G94" s="16"/>
      <c r="H94" s="16"/>
      <c r="I94" s="16"/>
    </row>
    <row r="95" spans="1:9" s="28" customFormat="1" ht="15" customHeight="1" x14ac:dyDescent="0.35">
      <c r="A95" s="19"/>
      <c r="B95" s="16"/>
      <c r="C95" s="16"/>
      <c r="D95" s="16"/>
      <c r="E95" s="16"/>
      <c r="F95" s="16"/>
      <c r="G95" s="16"/>
      <c r="H95" s="16"/>
      <c r="I95" s="16"/>
    </row>
    <row r="96" spans="1:9" s="28" customFormat="1" ht="15" customHeight="1" x14ac:dyDescent="0.35">
      <c r="A96" s="19"/>
      <c r="B96" s="16"/>
      <c r="C96" s="16"/>
      <c r="D96" s="16"/>
      <c r="E96" s="16"/>
      <c r="F96" s="16"/>
      <c r="G96" s="16"/>
      <c r="H96" s="16"/>
      <c r="I96" s="16"/>
    </row>
    <row r="97" spans="1:9" s="28" customFormat="1" ht="15" customHeight="1" x14ac:dyDescent="0.35">
      <c r="A97" s="19"/>
      <c r="B97" s="16"/>
      <c r="C97" s="16"/>
      <c r="D97" s="16"/>
      <c r="E97" s="16"/>
      <c r="F97" s="16"/>
      <c r="G97" s="16"/>
      <c r="H97" s="16"/>
      <c r="I97" s="16"/>
    </row>
    <row r="98" spans="1:9" s="28" customFormat="1" ht="15" customHeight="1" x14ac:dyDescent="0.35">
      <c r="A98" s="19"/>
      <c r="B98" s="16"/>
      <c r="C98" s="16"/>
      <c r="D98" s="16"/>
      <c r="E98" s="16"/>
      <c r="F98" s="16"/>
      <c r="G98" s="16"/>
      <c r="H98" s="16"/>
      <c r="I98" s="16"/>
    </row>
    <row r="99" spans="1:9" s="28" customFormat="1" ht="15" customHeight="1" x14ac:dyDescent="0.35">
      <c r="A99" s="19"/>
      <c r="B99" s="16"/>
      <c r="C99" s="16"/>
      <c r="D99" s="16"/>
      <c r="E99" s="16"/>
      <c r="F99" s="16"/>
      <c r="G99" s="16"/>
      <c r="H99" s="16"/>
      <c r="I99" s="16"/>
    </row>
    <row r="100" spans="1:9" s="28" customFormat="1" ht="15" customHeight="1" x14ac:dyDescent="0.35">
      <c r="A100" s="19"/>
      <c r="B100" s="16"/>
      <c r="C100" s="16"/>
      <c r="D100" s="16"/>
      <c r="E100" s="16"/>
      <c r="F100" s="16"/>
      <c r="G100" s="16"/>
      <c r="H100" s="16"/>
      <c r="I100" s="16"/>
    </row>
    <row r="101" spans="1:9" s="28" customFormat="1" ht="15" customHeight="1" x14ac:dyDescent="0.35">
      <c r="A101" s="19"/>
      <c r="B101" s="16"/>
      <c r="C101" s="16"/>
      <c r="D101" s="16"/>
      <c r="E101" s="16"/>
      <c r="F101" s="16"/>
      <c r="G101" s="16"/>
      <c r="H101" s="16"/>
      <c r="I101" s="16"/>
    </row>
    <row r="102" spans="1:9" s="28" customFormat="1" ht="15" customHeight="1" x14ac:dyDescent="0.35">
      <c r="A102" s="19"/>
      <c r="B102" s="16"/>
      <c r="C102" s="16"/>
      <c r="D102" s="16"/>
      <c r="E102" s="16"/>
      <c r="F102" s="16"/>
      <c r="G102" s="16"/>
      <c r="H102" s="16"/>
      <c r="I102" s="16"/>
    </row>
    <row r="103" spans="1:9" s="28" customFormat="1" ht="15" customHeight="1" x14ac:dyDescent="0.35">
      <c r="A103" s="19"/>
      <c r="B103" s="16"/>
      <c r="C103" s="16"/>
      <c r="D103" s="16"/>
      <c r="E103" s="16"/>
      <c r="F103" s="16"/>
      <c r="G103" s="16"/>
      <c r="H103" s="16"/>
      <c r="I103" s="16"/>
    </row>
    <row r="104" spans="1:9" s="28" customFormat="1" ht="15" customHeight="1" x14ac:dyDescent="0.35">
      <c r="A104" s="19"/>
      <c r="B104" s="16"/>
      <c r="C104" s="16"/>
      <c r="D104" s="16"/>
      <c r="E104" s="16"/>
      <c r="F104" s="16"/>
      <c r="G104" s="16"/>
      <c r="H104" s="16"/>
      <c r="I104" s="16"/>
    </row>
    <row r="105" spans="1:9" s="28" customFormat="1" ht="15" customHeight="1" x14ac:dyDescent="0.35">
      <c r="A105" s="19"/>
      <c r="B105" s="16"/>
      <c r="C105" s="16"/>
      <c r="D105" s="16"/>
      <c r="E105" s="16"/>
      <c r="F105" s="16"/>
      <c r="G105" s="16"/>
      <c r="H105" s="16"/>
      <c r="I105" s="16"/>
    </row>
    <row r="106" spans="1:9" s="28" customFormat="1" ht="15" customHeight="1" x14ac:dyDescent="0.35">
      <c r="A106" s="19"/>
      <c r="B106" s="16"/>
      <c r="C106" s="16"/>
      <c r="D106" s="16"/>
      <c r="E106" s="16"/>
      <c r="F106" s="16"/>
      <c r="G106" s="16"/>
      <c r="H106" s="16"/>
      <c r="I106" s="16"/>
    </row>
    <row r="107" spans="1:9" s="28" customFormat="1" ht="15" customHeight="1" x14ac:dyDescent="0.35">
      <c r="A107" s="19"/>
      <c r="B107" s="16"/>
      <c r="C107" s="16"/>
      <c r="D107" s="16"/>
      <c r="E107" s="16"/>
      <c r="F107" s="16"/>
      <c r="G107" s="16"/>
      <c r="H107" s="16"/>
      <c r="I107" s="16"/>
    </row>
    <row r="108" spans="1:9" s="28" customFormat="1" ht="15" customHeight="1" x14ac:dyDescent="0.35">
      <c r="A108" s="19"/>
      <c r="B108" s="16"/>
      <c r="C108" s="16"/>
      <c r="D108" s="16"/>
      <c r="E108" s="16"/>
      <c r="F108" s="16"/>
      <c r="G108" s="16"/>
      <c r="H108" s="16"/>
      <c r="I108" s="16"/>
    </row>
    <row r="109" spans="1:9" s="28" customFormat="1" ht="15" customHeight="1" x14ac:dyDescent="0.35">
      <c r="A109" s="19"/>
      <c r="B109" s="16"/>
      <c r="C109" s="16"/>
      <c r="D109" s="16"/>
      <c r="E109" s="16"/>
      <c r="F109" s="16"/>
      <c r="G109" s="16"/>
      <c r="H109" s="16"/>
      <c r="I109" s="16"/>
    </row>
    <row r="110" spans="1:9" s="28" customFormat="1" ht="15" customHeight="1" x14ac:dyDescent="0.35">
      <c r="A110" s="19"/>
      <c r="B110" s="16"/>
      <c r="C110" s="16"/>
      <c r="D110" s="16"/>
      <c r="E110" s="16"/>
      <c r="F110" s="16"/>
      <c r="G110" s="16"/>
      <c r="H110" s="16"/>
      <c r="I110" s="16"/>
    </row>
    <row r="111" spans="1:9" s="28" customFormat="1" ht="15" customHeight="1" x14ac:dyDescent="0.35">
      <c r="A111" s="19"/>
      <c r="B111" s="16"/>
      <c r="C111" s="16"/>
      <c r="D111" s="16"/>
      <c r="E111" s="16"/>
      <c r="F111" s="16"/>
      <c r="G111" s="16"/>
      <c r="H111" s="16"/>
      <c r="I111" s="16"/>
    </row>
    <row r="112" spans="1:9" s="28" customFormat="1" ht="15" customHeight="1" x14ac:dyDescent="0.35">
      <c r="A112" s="19"/>
      <c r="B112" s="16"/>
      <c r="C112" s="16"/>
      <c r="D112" s="16"/>
      <c r="E112" s="16"/>
      <c r="F112" s="16"/>
      <c r="G112" s="16"/>
      <c r="H112" s="16"/>
      <c r="I112" s="16"/>
    </row>
    <row r="113" spans="1:9" s="28" customFormat="1" ht="15" customHeight="1" x14ac:dyDescent="0.35">
      <c r="A113" s="19"/>
      <c r="B113" s="16"/>
      <c r="C113" s="16"/>
      <c r="D113" s="16"/>
      <c r="E113" s="16"/>
      <c r="F113" s="16"/>
      <c r="G113" s="16"/>
      <c r="H113" s="16"/>
      <c r="I113" s="16"/>
    </row>
    <row r="114" spans="1:9" s="28" customFormat="1" ht="15" customHeight="1" x14ac:dyDescent="0.35">
      <c r="A114" s="19"/>
      <c r="B114" s="16"/>
      <c r="C114" s="16"/>
      <c r="D114" s="16"/>
      <c r="E114" s="16"/>
      <c r="F114" s="16"/>
      <c r="G114" s="16"/>
      <c r="H114" s="16"/>
      <c r="I114" s="16"/>
    </row>
    <row r="115" spans="1:9" s="28" customFormat="1" ht="15" customHeight="1" x14ac:dyDescent="0.35">
      <c r="A115" s="19"/>
      <c r="B115" s="16"/>
      <c r="C115" s="16"/>
      <c r="D115" s="16"/>
      <c r="E115" s="16"/>
      <c r="F115" s="16"/>
      <c r="G115" s="16"/>
      <c r="H115" s="16"/>
      <c r="I115" s="16"/>
    </row>
    <row r="116" spans="1:9" s="28" customFormat="1" ht="15" customHeight="1" x14ac:dyDescent="0.35">
      <c r="A116" s="19"/>
      <c r="B116" s="16"/>
      <c r="C116" s="16"/>
      <c r="D116" s="16"/>
      <c r="E116" s="16"/>
      <c r="F116" s="16"/>
      <c r="G116" s="16"/>
      <c r="H116" s="16"/>
      <c r="I116" s="16"/>
    </row>
    <row r="117" spans="1:9" s="28" customFormat="1" ht="15" customHeight="1" x14ac:dyDescent="0.35">
      <c r="A117" s="19"/>
      <c r="B117" s="16"/>
      <c r="C117" s="16"/>
      <c r="D117" s="16"/>
      <c r="E117" s="16"/>
      <c r="F117" s="16"/>
      <c r="G117" s="16"/>
      <c r="H117" s="16"/>
      <c r="I117" s="16"/>
    </row>
    <row r="118" spans="1:9" s="28" customFormat="1" ht="15" customHeight="1" x14ac:dyDescent="0.35">
      <c r="A118" s="19"/>
      <c r="B118" s="16"/>
      <c r="C118" s="16"/>
      <c r="D118" s="16"/>
      <c r="E118" s="16"/>
      <c r="F118" s="16"/>
      <c r="G118" s="16"/>
      <c r="H118" s="16"/>
      <c r="I118" s="16"/>
    </row>
    <row r="119" spans="1:9" s="28" customFormat="1" ht="15" customHeight="1" x14ac:dyDescent="0.35">
      <c r="A119" s="19"/>
      <c r="B119" s="16"/>
      <c r="C119" s="16"/>
      <c r="D119" s="16"/>
      <c r="E119" s="16"/>
      <c r="F119" s="16"/>
      <c r="G119" s="16"/>
      <c r="H119" s="16"/>
      <c r="I119" s="16"/>
    </row>
    <row r="120" spans="1:9" s="28" customFormat="1" ht="15" customHeight="1" x14ac:dyDescent="0.35">
      <c r="A120" s="19"/>
      <c r="B120" s="16"/>
      <c r="C120" s="16"/>
      <c r="D120" s="16"/>
      <c r="E120" s="16"/>
      <c r="F120" s="16"/>
      <c r="G120" s="16"/>
      <c r="H120" s="16"/>
      <c r="I120" s="16"/>
    </row>
    <row r="121" spans="1:9" s="28" customFormat="1" ht="15" customHeight="1" x14ac:dyDescent="0.35">
      <c r="A121" s="19"/>
      <c r="B121" s="16"/>
      <c r="C121" s="16"/>
      <c r="D121" s="16"/>
      <c r="E121" s="16"/>
      <c r="F121" s="16"/>
      <c r="G121" s="16"/>
      <c r="H121" s="16"/>
      <c r="I121" s="16"/>
    </row>
    <row r="122" spans="1:9" s="28" customFormat="1" ht="15" customHeight="1" x14ac:dyDescent="0.35">
      <c r="A122" s="19"/>
      <c r="B122" s="16"/>
      <c r="C122" s="16"/>
      <c r="D122" s="16"/>
      <c r="E122" s="16"/>
      <c r="F122" s="16"/>
      <c r="G122" s="16"/>
      <c r="H122" s="16"/>
      <c r="I122" s="16"/>
    </row>
    <row r="123" spans="1:9" s="28" customFormat="1" ht="15" customHeight="1" x14ac:dyDescent="0.35">
      <c r="A123" s="19"/>
      <c r="B123" s="16"/>
      <c r="C123" s="16"/>
      <c r="D123" s="16"/>
      <c r="E123" s="16"/>
      <c r="F123" s="16"/>
      <c r="G123" s="16"/>
      <c r="H123" s="16"/>
      <c r="I123" s="16"/>
    </row>
    <row r="124" spans="1:9" s="28" customFormat="1" ht="15" customHeight="1" x14ac:dyDescent="0.35">
      <c r="A124" s="19"/>
      <c r="B124" s="16"/>
      <c r="C124" s="16"/>
      <c r="D124" s="16"/>
      <c r="E124" s="16"/>
      <c r="F124" s="16"/>
      <c r="G124" s="16"/>
      <c r="H124" s="16"/>
      <c r="I124" s="16"/>
    </row>
    <row r="125" spans="1:9" s="28" customFormat="1" ht="15" customHeight="1" x14ac:dyDescent="0.35">
      <c r="A125" s="19"/>
      <c r="B125" s="16"/>
      <c r="C125" s="16"/>
      <c r="D125" s="16"/>
      <c r="E125" s="16"/>
      <c r="F125" s="16"/>
      <c r="G125" s="16"/>
      <c r="H125" s="16"/>
      <c r="I125" s="16"/>
    </row>
    <row r="126" spans="1:9" s="28" customFormat="1" ht="15" customHeight="1" x14ac:dyDescent="0.35">
      <c r="A126" s="19"/>
      <c r="B126" s="16"/>
      <c r="C126" s="16"/>
      <c r="D126" s="16"/>
      <c r="E126" s="16"/>
      <c r="F126" s="16"/>
      <c r="G126" s="16"/>
      <c r="H126" s="16"/>
      <c r="I126" s="16"/>
    </row>
    <row r="127" spans="1:9" s="28" customFormat="1" ht="15" customHeight="1" x14ac:dyDescent="0.35">
      <c r="A127" s="19"/>
      <c r="B127" s="16"/>
      <c r="C127" s="16"/>
      <c r="D127" s="16"/>
      <c r="E127" s="16"/>
      <c r="F127" s="16"/>
      <c r="G127" s="16"/>
      <c r="H127" s="16"/>
      <c r="I127" s="16"/>
    </row>
    <row r="128" spans="1:9" s="28" customFormat="1" ht="15" customHeight="1" x14ac:dyDescent="0.35">
      <c r="A128" s="19"/>
      <c r="B128" s="16"/>
      <c r="C128" s="16"/>
      <c r="D128" s="16"/>
      <c r="E128" s="16"/>
      <c r="F128" s="16"/>
      <c r="G128" s="16"/>
      <c r="H128" s="16"/>
      <c r="I128" s="16"/>
    </row>
    <row r="129" spans="1:9" s="28" customFormat="1" ht="15" customHeight="1" x14ac:dyDescent="0.35">
      <c r="A129" s="19"/>
      <c r="B129" s="16"/>
      <c r="C129" s="16"/>
      <c r="D129" s="16"/>
      <c r="E129" s="16"/>
      <c r="F129" s="16"/>
      <c r="G129" s="16"/>
      <c r="H129" s="16"/>
      <c r="I129" s="16"/>
    </row>
    <row r="130" spans="1:9" s="28" customFormat="1" ht="15" customHeight="1" x14ac:dyDescent="0.35">
      <c r="A130" s="19"/>
      <c r="B130" s="16"/>
      <c r="C130" s="16"/>
      <c r="D130" s="16"/>
      <c r="E130" s="16"/>
      <c r="F130" s="16"/>
      <c r="G130" s="16"/>
      <c r="H130" s="16"/>
      <c r="I130" s="16"/>
    </row>
    <row r="131" spans="1:9" s="28" customFormat="1" ht="15" customHeight="1" x14ac:dyDescent="0.35">
      <c r="A131" s="19"/>
      <c r="B131" s="16"/>
      <c r="C131" s="16"/>
      <c r="D131" s="16"/>
      <c r="E131" s="16"/>
      <c r="F131" s="16"/>
      <c r="G131" s="16"/>
      <c r="H131" s="16"/>
      <c r="I131" s="16"/>
    </row>
    <row r="132" spans="1:9" s="28" customFormat="1" ht="15" customHeight="1" x14ac:dyDescent="0.35">
      <c r="A132" s="19"/>
      <c r="B132" s="16"/>
      <c r="C132" s="16"/>
      <c r="D132" s="16"/>
      <c r="E132" s="16"/>
      <c r="F132" s="16"/>
      <c r="G132" s="16"/>
      <c r="H132" s="16"/>
      <c r="I132" s="16"/>
    </row>
    <row r="133" spans="1:9" s="28" customFormat="1" ht="15" customHeight="1" x14ac:dyDescent="0.35">
      <c r="A133" s="19"/>
      <c r="B133" s="16"/>
      <c r="C133" s="16"/>
      <c r="D133" s="16"/>
      <c r="E133" s="16"/>
      <c r="F133" s="16"/>
      <c r="G133" s="16"/>
      <c r="H133" s="16"/>
      <c r="I133" s="16"/>
    </row>
    <row r="134" spans="1:9" s="28" customFormat="1" ht="15" customHeight="1" x14ac:dyDescent="0.35">
      <c r="A134" s="19"/>
      <c r="B134" s="16"/>
      <c r="C134" s="16"/>
      <c r="D134" s="16"/>
      <c r="E134" s="16"/>
      <c r="F134" s="16"/>
      <c r="G134" s="16"/>
      <c r="H134" s="16"/>
      <c r="I134" s="16"/>
    </row>
    <row r="135" spans="1:9" s="28" customFormat="1" ht="15" customHeight="1" x14ac:dyDescent="0.35">
      <c r="A135" s="19"/>
      <c r="B135" s="16"/>
      <c r="C135" s="16"/>
      <c r="D135" s="16"/>
      <c r="E135" s="16"/>
      <c r="F135" s="16"/>
      <c r="G135" s="16"/>
      <c r="H135" s="16"/>
      <c r="I135" s="16"/>
    </row>
    <row r="136" spans="1:9" s="28" customFormat="1" ht="15" customHeight="1" x14ac:dyDescent="0.35">
      <c r="A136" s="19"/>
      <c r="B136" s="16"/>
      <c r="C136" s="16"/>
      <c r="D136" s="16"/>
      <c r="E136" s="16"/>
      <c r="F136" s="16"/>
      <c r="G136" s="16"/>
      <c r="H136" s="16"/>
      <c r="I136" s="16"/>
    </row>
    <row r="137" spans="1:9" s="28" customFormat="1" ht="15" customHeight="1" x14ac:dyDescent="0.35">
      <c r="A137" s="19"/>
      <c r="B137" s="16"/>
      <c r="C137" s="16"/>
      <c r="D137" s="16"/>
      <c r="E137" s="16"/>
      <c r="F137" s="16"/>
      <c r="G137" s="16"/>
      <c r="H137" s="16"/>
      <c r="I137" s="16"/>
    </row>
    <row r="138" spans="1:9" s="28" customFormat="1" ht="15" customHeight="1" x14ac:dyDescent="0.35">
      <c r="A138" s="19"/>
      <c r="B138" s="16"/>
      <c r="C138" s="16"/>
      <c r="D138" s="16"/>
      <c r="E138" s="16"/>
      <c r="F138" s="16"/>
      <c r="G138" s="16"/>
      <c r="H138" s="16"/>
      <c r="I138" s="16"/>
    </row>
    <row r="139" spans="1:9" s="28" customFormat="1" ht="15" customHeight="1" x14ac:dyDescent="0.35">
      <c r="A139" s="19"/>
      <c r="B139" s="16"/>
      <c r="C139" s="16"/>
      <c r="D139" s="16"/>
      <c r="E139" s="16"/>
      <c r="F139" s="16"/>
      <c r="G139" s="16"/>
      <c r="H139" s="16"/>
      <c r="I139" s="16"/>
    </row>
    <row r="140" spans="1:9" s="28" customFormat="1" ht="15" customHeight="1" x14ac:dyDescent="0.35">
      <c r="A140" s="19"/>
      <c r="B140" s="16"/>
      <c r="C140" s="16"/>
      <c r="D140" s="16"/>
      <c r="E140" s="16"/>
      <c r="F140" s="16"/>
      <c r="G140" s="16"/>
      <c r="H140" s="16"/>
      <c r="I140" s="16"/>
    </row>
    <row r="141" spans="1:9" s="28" customFormat="1" ht="15" customHeight="1" x14ac:dyDescent="0.35">
      <c r="A141" s="19"/>
      <c r="B141" s="16"/>
      <c r="C141" s="16"/>
      <c r="D141" s="16"/>
      <c r="E141" s="16"/>
      <c r="F141" s="16"/>
      <c r="G141" s="16"/>
      <c r="H141" s="16"/>
      <c r="I141" s="16"/>
    </row>
    <row r="142" spans="1:9" s="28" customFormat="1" ht="15" customHeight="1" x14ac:dyDescent="0.35">
      <c r="A142" s="19"/>
      <c r="B142" s="16"/>
      <c r="C142" s="16"/>
      <c r="D142" s="16"/>
      <c r="E142" s="16"/>
      <c r="F142" s="16"/>
      <c r="G142" s="16"/>
      <c r="H142" s="16"/>
      <c r="I142" s="16"/>
    </row>
    <row r="143" spans="1:9" s="28" customFormat="1" ht="15" customHeight="1" x14ac:dyDescent="0.35">
      <c r="A143" s="19"/>
      <c r="B143" s="16"/>
      <c r="C143" s="16"/>
      <c r="D143" s="16"/>
      <c r="E143" s="16"/>
      <c r="F143" s="16"/>
      <c r="G143" s="16"/>
      <c r="H143" s="16"/>
      <c r="I143" s="16"/>
    </row>
    <row r="144" spans="1:9" s="28" customFormat="1" ht="15" customHeight="1" x14ac:dyDescent="0.35">
      <c r="A144" s="19"/>
      <c r="B144" s="16"/>
      <c r="C144" s="16"/>
      <c r="D144" s="16"/>
      <c r="E144" s="16"/>
      <c r="F144" s="16"/>
      <c r="G144" s="16"/>
      <c r="H144" s="16"/>
      <c r="I144" s="16"/>
    </row>
    <row r="145" spans="1:9" s="28" customFormat="1" ht="15" customHeight="1" x14ac:dyDescent="0.35">
      <c r="A145" s="19"/>
      <c r="B145" s="16"/>
      <c r="C145" s="16"/>
      <c r="D145" s="16"/>
      <c r="E145" s="16"/>
      <c r="F145" s="16"/>
      <c r="G145" s="16"/>
      <c r="H145" s="16"/>
      <c r="I145" s="16"/>
    </row>
    <row r="146" spans="1:9" s="28" customFormat="1" ht="15" customHeight="1" x14ac:dyDescent="0.35">
      <c r="A146" s="19"/>
      <c r="B146" s="16"/>
      <c r="C146" s="16"/>
      <c r="D146" s="16"/>
      <c r="E146" s="16"/>
      <c r="F146" s="16"/>
      <c r="G146" s="16"/>
      <c r="H146" s="16"/>
      <c r="I146" s="16"/>
    </row>
    <row r="147" spans="1:9" s="28" customFormat="1" ht="15" customHeight="1" x14ac:dyDescent="0.35">
      <c r="A147" s="19"/>
      <c r="B147" s="16"/>
      <c r="C147" s="16"/>
      <c r="D147" s="16"/>
      <c r="E147" s="16"/>
      <c r="F147" s="16"/>
      <c r="G147" s="16"/>
      <c r="H147" s="16"/>
      <c r="I147" s="16"/>
    </row>
    <row r="148" spans="1:9" s="28" customFormat="1" ht="15" customHeight="1" x14ac:dyDescent="0.35">
      <c r="A148" s="19"/>
      <c r="B148" s="16"/>
      <c r="C148" s="16"/>
      <c r="D148" s="16"/>
      <c r="E148" s="16"/>
      <c r="F148" s="16"/>
      <c r="G148" s="16"/>
      <c r="H148" s="16"/>
      <c r="I148" s="16"/>
    </row>
    <row r="149" spans="1:9" s="28" customFormat="1" ht="15" customHeight="1" x14ac:dyDescent="0.35">
      <c r="A149" s="19"/>
      <c r="B149" s="16"/>
      <c r="C149" s="16"/>
      <c r="D149" s="16"/>
      <c r="E149" s="16"/>
      <c r="F149" s="16"/>
      <c r="G149" s="16"/>
      <c r="H149" s="16"/>
      <c r="I149" s="16"/>
    </row>
    <row r="150" spans="1:9" s="28" customFormat="1" ht="15" customHeight="1" x14ac:dyDescent="0.35">
      <c r="A150" s="19"/>
      <c r="B150" s="16"/>
      <c r="C150" s="16"/>
      <c r="D150" s="16"/>
      <c r="E150" s="16"/>
      <c r="F150" s="16"/>
      <c r="G150" s="16"/>
      <c r="H150" s="16"/>
      <c r="I150" s="16"/>
    </row>
    <row r="151" spans="1:9" s="28" customFormat="1" ht="15" customHeight="1" x14ac:dyDescent="0.35">
      <c r="A151" s="19"/>
      <c r="B151" s="16"/>
      <c r="C151" s="16"/>
      <c r="D151" s="16"/>
      <c r="E151" s="16"/>
      <c r="F151" s="16"/>
      <c r="G151" s="16"/>
      <c r="H151" s="16"/>
      <c r="I151" s="16"/>
    </row>
    <row r="152" spans="1:9" s="28" customFormat="1" ht="15" customHeight="1" x14ac:dyDescent="0.35">
      <c r="A152" s="19"/>
      <c r="B152" s="16"/>
      <c r="C152" s="16"/>
      <c r="D152" s="16"/>
      <c r="E152" s="16"/>
      <c r="F152" s="16"/>
      <c r="G152" s="16"/>
      <c r="H152" s="16"/>
      <c r="I152" s="16"/>
    </row>
    <row r="153" spans="1:9" s="28" customFormat="1" ht="15" customHeight="1" x14ac:dyDescent="0.35">
      <c r="A153" s="19"/>
      <c r="B153" s="16"/>
      <c r="C153" s="16"/>
      <c r="D153" s="16"/>
      <c r="E153" s="16"/>
      <c r="F153" s="16"/>
      <c r="G153" s="16"/>
      <c r="H153" s="16"/>
      <c r="I153" s="16"/>
    </row>
    <row r="154" spans="1:9" s="28" customFormat="1" ht="15" customHeight="1" x14ac:dyDescent="0.35">
      <c r="A154" s="19"/>
      <c r="B154" s="16"/>
      <c r="C154" s="16"/>
      <c r="D154" s="16"/>
      <c r="E154" s="16"/>
      <c r="F154" s="16"/>
      <c r="G154" s="16"/>
      <c r="H154" s="16"/>
      <c r="I154" s="16"/>
    </row>
    <row r="155" spans="1:9" s="28" customFormat="1" ht="15" customHeight="1" x14ac:dyDescent="0.35">
      <c r="A155" s="19"/>
      <c r="B155" s="16"/>
      <c r="C155" s="16"/>
      <c r="D155" s="16"/>
      <c r="E155" s="16"/>
      <c r="F155" s="16"/>
      <c r="G155" s="16"/>
      <c r="H155" s="16"/>
      <c r="I155" s="16"/>
    </row>
    <row r="156" spans="1:9" s="28" customFormat="1" ht="15" customHeight="1" x14ac:dyDescent="0.35">
      <c r="A156" s="19"/>
      <c r="B156" s="16"/>
      <c r="C156" s="16"/>
      <c r="D156" s="16"/>
      <c r="E156" s="16"/>
      <c r="F156" s="16"/>
      <c r="G156" s="16"/>
      <c r="H156" s="16"/>
      <c r="I156" s="16"/>
    </row>
    <row r="157" spans="1:9" s="28" customFormat="1" ht="15" customHeight="1" x14ac:dyDescent="0.35">
      <c r="A157" s="19"/>
      <c r="B157" s="16"/>
      <c r="C157" s="16"/>
      <c r="D157" s="16"/>
      <c r="E157" s="16"/>
      <c r="F157" s="16"/>
      <c r="G157" s="16"/>
      <c r="H157" s="16"/>
      <c r="I157" s="16"/>
    </row>
    <row r="158" spans="1:9" s="28" customFormat="1" ht="15" customHeight="1" x14ac:dyDescent="0.35">
      <c r="A158" s="19"/>
      <c r="B158" s="16"/>
      <c r="C158" s="16"/>
      <c r="D158" s="16"/>
      <c r="E158" s="16"/>
      <c r="F158" s="16"/>
      <c r="G158" s="16"/>
      <c r="H158" s="16"/>
      <c r="I158" s="16"/>
    </row>
    <row r="159" spans="1:9" s="28" customFormat="1" ht="15" customHeight="1" x14ac:dyDescent="0.35">
      <c r="A159" s="19"/>
      <c r="B159" s="16"/>
      <c r="C159" s="16"/>
      <c r="D159" s="16"/>
      <c r="E159" s="16"/>
      <c r="F159" s="16"/>
      <c r="G159" s="16"/>
      <c r="H159" s="16"/>
      <c r="I159" s="16"/>
    </row>
    <row r="160" spans="1:9" s="28" customFormat="1" ht="15" customHeight="1" x14ac:dyDescent="0.35">
      <c r="A160" s="19"/>
      <c r="B160" s="16"/>
      <c r="C160" s="16"/>
      <c r="D160" s="16"/>
      <c r="E160" s="16"/>
      <c r="F160" s="16"/>
      <c r="G160" s="16"/>
      <c r="H160" s="16"/>
      <c r="I160" s="16"/>
    </row>
    <row r="161" spans="1:9" s="28" customFormat="1" ht="15" customHeight="1" x14ac:dyDescent="0.35">
      <c r="A161" s="19"/>
      <c r="B161" s="16"/>
      <c r="C161" s="16"/>
      <c r="D161" s="16"/>
      <c r="E161" s="16"/>
      <c r="F161" s="16"/>
      <c r="G161" s="16"/>
      <c r="H161" s="16"/>
      <c r="I161" s="16"/>
    </row>
    <row r="162" spans="1:9" s="28" customFormat="1" ht="15" customHeight="1" x14ac:dyDescent="0.35">
      <c r="A162" s="19"/>
      <c r="B162" s="16"/>
      <c r="C162" s="16"/>
      <c r="D162" s="16"/>
      <c r="E162" s="16"/>
      <c r="F162" s="16"/>
      <c r="G162" s="16"/>
      <c r="H162" s="16"/>
      <c r="I162" s="16"/>
    </row>
    <row r="163" spans="1:9" s="28" customFormat="1" ht="15" customHeight="1" x14ac:dyDescent="0.35">
      <c r="A163" s="19"/>
      <c r="B163" s="16"/>
      <c r="C163" s="16"/>
      <c r="D163" s="16"/>
      <c r="E163" s="16"/>
      <c r="F163" s="16"/>
      <c r="G163" s="16"/>
      <c r="H163" s="16"/>
      <c r="I163" s="16"/>
    </row>
    <row r="164" spans="1:9" s="28" customFormat="1" ht="15" customHeight="1" x14ac:dyDescent="0.35">
      <c r="A164" s="19"/>
      <c r="B164" s="16"/>
      <c r="C164" s="16"/>
      <c r="D164" s="16"/>
      <c r="E164" s="16"/>
      <c r="F164" s="16"/>
      <c r="G164" s="16"/>
      <c r="H164" s="16"/>
      <c r="I164" s="16"/>
    </row>
    <row r="165" spans="1:9" s="28" customFormat="1" ht="15" customHeight="1" x14ac:dyDescent="0.35">
      <c r="A165" s="19"/>
      <c r="B165" s="16"/>
      <c r="C165" s="16"/>
      <c r="D165" s="16"/>
      <c r="E165" s="16"/>
      <c r="F165" s="16"/>
      <c r="G165" s="16"/>
      <c r="H165" s="16"/>
      <c r="I165" s="16"/>
    </row>
    <row r="166" spans="1:9" s="28" customFormat="1" ht="15" customHeight="1" x14ac:dyDescent="0.35">
      <c r="A166" s="19"/>
      <c r="B166" s="16"/>
      <c r="C166" s="16"/>
      <c r="D166" s="16"/>
      <c r="E166" s="16"/>
      <c r="F166" s="16"/>
      <c r="G166" s="16"/>
      <c r="H166" s="16"/>
      <c r="I166" s="16"/>
    </row>
    <row r="167" spans="1:9" s="28" customFormat="1" ht="15" customHeight="1" x14ac:dyDescent="0.35">
      <c r="A167" s="19"/>
      <c r="B167" s="16"/>
      <c r="C167" s="16"/>
      <c r="D167" s="16"/>
      <c r="E167" s="16"/>
      <c r="F167" s="16"/>
      <c r="G167" s="16"/>
      <c r="H167" s="16"/>
      <c r="I167" s="16"/>
    </row>
    <row r="168" spans="1:9" s="28" customFormat="1" ht="15" customHeight="1" x14ac:dyDescent="0.35">
      <c r="A168" s="19"/>
      <c r="B168" s="16"/>
      <c r="C168" s="16"/>
      <c r="D168" s="16"/>
      <c r="E168" s="16"/>
      <c r="F168" s="16"/>
      <c r="G168" s="16"/>
      <c r="H168" s="16"/>
      <c r="I168" s="16"/>
    </row>
    <row r="169" spans="1:9" s="28" customFormat="1" ht="15" customHeight="1" x14ac:dyDescent="0.35">
      <c r="A169" s="19"/>
      <c r="B169" s="16"/>
      <c r="C169" s="16"/>
      <c r="D169" s="16"/>
      <c r="E169" s="16"/>
      <c r="F169" s="16"/>
      <c r="G169" s="16"/>
      <c r="H169" s="16"/>
      <c r="I169" s="16"/>
    </row>
    <row r="170" spans="1:9" s="28" customFormat="1" ht="15" customHeight="1" x14ac:dyDescent="0.35">
      <c r="A170" s="19"/>
      <c r="B170" s="16"/>
      <c r="C170" s="16"/>
      <c r="D170" s="16"/>
      <c r="E170" s="16"/>
      <c r="F170" s="16"/>
      <c r="G170" s="16"/>
      <c r="H170" s="16"/>
      <c r="I170" s="16"/>
    </row>
    <row r="171" spans="1:9" s="28" customFormat="1" ht="15" customHeight="1" x14ac:dyDescent="0.35">
      <c r="A171" s="19"/>
      <c r="B171" s="16"/>
      <c r="C171" s="16"/>
      <c r="D171" s="16"/>
      <c r="E171" s="16"/>
      <c r="F171" s="16"/>
      <c r="G171" s="16"/>
      <c r="H171" s="16"/>
      <c r="I171" s="16"/>
    </row>
    <row r="172" spans="1:9" s="28" customFormat="1" ht="15" customHeight="1" x14ac:dyDescent="0.35">
      <c r="A172" s="19"/>
      <c r="B172" s="16"/>
      <c r="C172" s="16"/>
      <c r="D172" s="16"/>
      <c r="E172" s="16"/>
      <c r="F172" s="16"/>
      <c r="G172" s="16"/>
      <c r="H172" s="16"/>
      <c r="I172" s="16"/>
    </row>
    <row r="173" spans="1:9" s="28" customFormat="1" ht="15" customHeight="1" x14ac:dyDescent="0.35">
      <c r="A173" s="19"/>
      <c r="B173" s="16"/>
      <c r="C173" s="16"/>
      <c r="D173" s="16"/>
      <c r="E173" s="16"/>
      <c r="F173" s="16"/>
      <c r="G173" s="16"/>
      <c r="H173" s="16"/>
      <c r="I173" s="16"/>
    </row>
    <row r="174" spans="1:9" s="28" customFormat="1" ht="15" customHeight="1" x14ac:dyDescent="0.35">
      <c r="A174" s="19"/>
      <c r="B174" s="16"/>
      <c r="C174" s="16"/>
      <c r="D174" s="16"/>
      <c r="E174" s="16"/>
      <c r="F174" s="16"/>
      <c r="G174" s="16"/>
      <c r="H174" s="16"/>
      <c r="I174" s="16"/>
    </row>
    <row r="175" spans="1:9" s="28" customFormat="1" ht="15" customHeight="1" x14ac:dyDescent="0.35">
      <c r="A175" s="19"/>
      <c r="B175" s="16"/>
      <c r="C175" s="16"/>
      <c r="D175" s="16"/>
      <c r="E175" s="16"/>
      <c r="F175" s="16"/>
      <c r="G175" s="16"/>
      <c r="H175" s="16"/>
      <c r="I175" s="16"/>
    </row>
    <row r="176" spans="1:9" s="28" customFormat="1" ht="15" customHeight="1" x14ac:dyDescent="0.35">
      <c r="A176" s="19"/>
      <c r="B176" s="16"/>
      <c r="C176" s="16"/>
      <c r="D176" s="16"/>
      <c r="E176" s="16"/>
      <c r="F176" s="16"/>
      <c r="G176" s="16"/>
      <c r="H176" s="16"/>
      <c r="I176" s="16"/>
    </row>
    <row r="177" spans="1:9" s="28" customFormat="1" ht="15" customHeight="1" x14ac:dyDescent="0.35">
      <c r="A177" s="19"/>
      <c r="B177" s="16"/>
      <c r="C177" s="16"/>
      <c r="D177" s="16"/>
      <c r="E177" s="16"/>
      <c r="F177" s="16"/>
      <c r="G177" s="16"/>
      <c r="H177" s="16"/>
      <c r="I177" s="16"/>
    </row>
    <row r="178" spans="1:9" s="28" customFormat="1" ht="15" customHeight="1" x14ac:dyDescent="0.35">
      <c r="A178" s="19"/>
      <c r="B178" s="16"/>
      <c r="C178" s="16"/>
      <c r="D178" s="16"/>
      <c r="E178" s="16"/>
      <c r="F178" s="16"/>
      <c r="G178" s="16"/>
      <c r="H178" s="16"/>
      <c r="I178" s="16"/>
    </row>
    <row r="179" spans="1:9" s="28" customFormat="1" ht="15" customHeight="1" x14ac:dyDescent="0.35">
      <c r="A179" s="19"/>
      <c r="B179" s="16"/>
      <c r="C179" s="16"/>
      <c r="D179" s="16"/>
      <c r="E179" s="16"/>
      <c r="F179" s="16"/>
      <c r="G179" s="16"/>
      <c r="H179" s="16"/>
      <c r="I179" s="16"/>
    </row>
    <row r="180" spans="1:9" s="28" customFormat="1" ht="15" customHeight="1" x14ac:dyDescent="0.35">
      <c r="A180" s="19"/>
      <c r="B180" s="16"/>
      <c r="C180" s="16"/>
      <c r="D180" s="16"/>
      <c r="E180" s="16"/>
      <c r="F180" s="16"/>
      <c r="G180" s="16"/>
      <c r="H180" s="16"/>
      <c r="I180" s="16"/>
    </row>
    <row r="181" spans="1:9" s="28" customFormat="1" ht="15" customHeight="1" x14ac:dyDescent="0.35">
      <c r="A181" s="19"/>
      <c r="B181" s="16"/>
      <c r="C181" s="16"/>
      <c r="D181" s="16"/>
      <c r="E181" s="16"/>
      <c r="F181" s="16"/>
      <c r="G181" s="16"/>
      <c r="H181" s="16"/>
      <c r="I181" s="16"/>
    </row>
    <row r="182" spans="1:9" s="28" customFormat="1" ht="15" customHeight="1" x14ac:dyDescent="0.35">
      <c r="A182" s="19"/>
      <c r="B182" s="16"/>
      <c r="C182" s="16"/>
      <c r="D182" s="16"/>
      <c r="E182" s="16"/>
      <c r="F182" s="16"/>
      <c r="G182" s="16"/>
      <c r="H182" s="16"/>
      <c r="I182" s="16"/>
    </row>
    <row r="183" spans="1:9" s="28" customFormat="1" ht="15" customHeight="1" x14ac:dyDescent="0.35">
      <c r="A183" s="19"/>
      <c r="B183" s="16"/>
      <c r="C183" s="16"/>
      <c r="D183" s="16"/>
      <c r="E183" s="16"/>
      <c r="F183" s="16"/>
      <c r="G183" s="16"/>
      <c r="H183" s="16"/>
      <c r="I183" s="16"/>
    </row>
    <row r="184" spans="1:9" s="28" customFormat="1" ht="15" customHeight="1" x14ac:dyDescent="0.35">
      <c r="A184" s="19"/>
      <c r="B184" s="16"/>
      <c r="C184" s="16"/>
      <c r="D184" s="16"/>
      <c r="E184" s="16"/>
      <c r="F184" s="16"/>
      <c r="G184" s="16"/>
      <c r="H184" s="16"/>
      <c r="I184" s="16"/>
    </row>
    <row r="185" spans="1:9" s="28" customFormat="1" ht="15" customHeight="1" x14ac:dyDescent="0.35">
      <c r="A185" s="19"/>
      <c r="B185" s="16"/>
      <c r="C185" s="16"/>
      <c r="D185" s="16"/>
      <c r="E185" s="16"/>
      <c r="F185" s="16"/>
      <c r="G185" s="16"/>
      <c r="H185" s="16"/>
      <c r="I185" s="16"/>
    </row>
    <row r="186" spans="1:9" s="28" customFormat="1" ht="15" customHeight="1" x14ac:dyDescent="0.35">
      <c r="A186" s="19"/>
      <c r="B186" s="16"/>
      <c r="C186" s="16"/>
      <c r="D186" s="16"/>
      <c r="E186" s="16"/>
      <c r="F186" s="16"/>
      <c r="G186" s="16"/>
      <c r="H186" s="16"/>
      <c r="I186" s="16"/>
    </row>
    <row r="187" spans="1:9" s="28" customFormat="1" ht="15" customHeight="1" x14ac:dyDescent="0.35">
      <c r="A187" s="19"/>
      <c r="B187" s="16"/>
      <c r="C187" s="16"/>
      <c r="D187" s="16"/>
      <c r="E187" s="16"/>
      <c r="F187" s="16"/>
      <c r="G187" s="16"/>
      <c r="H187" s="16"/>
      <c r="I187" s="16"/>
    </row>
    <row r="188" spans="1:9" s="28" customFormat="1" ht="15" customHeight="1" x14ac:dyDescent="0.35">
      <c r="A188" s="19"/>
      <c r="B188" s="16"/>
      <c r="C188" s="16"/>
      <c r="D188" s="16"/>
      <c r="E188" s="16"/>
      <c r="F188" s="16"/>
      <c r="G188" s="16"/>
      <c r="H188" s="16"/>
      <c r="I188" s="16"/>
    </row>
    <row r="189" spans="1:9" s="28" customFormat="1" ht="15" customHeight="1" x14ac:dyDescent="0.35">
      <c r="A189" s="19"/>
      <c r="B189" s="16"/>
      <c r="C189" s="16"/>
      <c r="D189" s="16"/>
      <c r="E189" s="16"/>
      <c r="F189" s="16"/>
      <c r="G189" s="16"/>
      <c r="H189" s="16"/>
      <c r="I189" s="16"/>
    </row>
    <row r="190" spans="1:9" s="28" customFormat="1" ht="15" customHeight="1" x14ac:dyDescent="0.35">
      <c r="A190" s="19"/>
      <c r="B190" s="16"/>
      <c r="C190" s="16"/>
      <c r="D190" s="16"/>
      <c r="E190" s="16"/>
      <c r="F190" s="16"/>
      <c r="G190" s="16"/>
      <c r="H190" s="16"/>
      <c r="I190" s="16"/>
    </row>
    <row r="191" spans="1:9" s="28" customFormat="1" ht="15" customHeight="1" x14ac:dyDescent="0.35">
      <c r="A191" s="19"/>
      <c r="B191" s="16"/>
      <c r="C191" s="16"/>
      <c r="D191" s="16"/>
      <c r="E191" s="16"/>
      <c r="F191" s="16"/>
      <c r="G191" s="16"/>
      <c r="H191" s="16"/>
      <c r="I191" s="16"/>
    </row>
    <row r="192" spans="1:9" s="28" customFormat="1" ht="15" customHeight="1" x14ac:dyDescent="0.35">
      <c r="A192" s="19"/>
      <c r="B192" s="16"/>
      <c r="C192" s="16"/>
      <c r="D192" s="16"/>
      <c r="E192" s="16"/>
      <c r="F192" s="16"/>
      <c r="G192" s="16"/>
      <c r="H192" s="16"/>
      <c r="I192" s="16"/>
    </row>
    <row r="193" spans="1:9" s="28" customFormat="1" ht="15" customHeight="1" x14ac:dyDescent="0.35">
      <c r="A193" s="19"/>
      <c r="B193" s="16"/>
      <c r="C193" s="16"/>
      <c r="D193" s="16"/>
      <c r="E193" s="16"/>
      <c r="F193" s="16"/>
      <c r="G193" s="16"/>
      <c r="H193" s="16"/>
      <c r="I193" s="16"/>
    </row>
    <row r="194" spans="1:9" s="28" customFormat="1" ht="15" customHeight="1" x14ac:dyDescent="0.35">
      <c r="A194" s="19"/>
      <c r="B194" s="16"/>
      <c r="C194" s="16"/>
      <c r="D194" s="16"/>
      <c r="E194" s="16"/>
      <c r="F194" s="16"/>
      <c r="G194" s="16"/>
      <c r="H194" s="16"/>
      <c r="I194" s="16"/>
    </row>
    <row r="195" spans="1:9" s="28" customFormat="1" ht="15" customHeight="1" x14ac:dyDescent="0.35">
      <c r="A195" s="19"/>
      <c r="B195" s="16"/>
      <c r="C195" s="16"/>
      <c r="D195" s="16"/>
      <c r="E195" s="16"/>
      <c r="F195" s="16"/>
      <c r="G195" s="16"/>
      <c r="H195" s="16"/>
      <c r="I195" s="16"/>
    </row>
    <row r="196" spans="1:9" s="28" customFormat="1" ht="15" customHeight="1" x14ac:dyDescent="0.35">
      <c r="A196" s="19"/>
      <c r="B196" s="16"/>
      <c r="C196" s="16"/>
      <c r="D196" s="16"/>
      <c r="E196" s="16"/>
      <c r="F196" s="16"/>
      <c r="G196" s="16"/>
      <c r="H196" s="16"/>
      <c r="I196" s="16"/>
    </row>
    <row r="197" spans="1:9" s="28" customFormat="1" ht="15" customHeight="1" x14ac:dyDescent="0.35">
      <c r="A197" s="19"/>
      <c r="B197" s="16"/>
      <c r="C197" s="16"/>
      <c r="D197" s="16"/>
      <c r="E197" s="16"/>
      <c r="F197" s="16"/>
      <c r="G197" s="16"/>
      <c r="H197" s="16"/>
      <c r="I197" s="16"/>
    </row>
    <row r="198" spans="1:9" s="28" customFormat="1" ht="15" customHeight="1" x14ac:dyDescent="0.35">
      <c r="A198" s="19"/>
      <c r="B198" s="16"/>
      <c r="C198" s="16"/>
      <c r="D198" s="16"/>
      <c r="E198" s="16"/>
      <c r="F198" s="16"/>
      <c r="G198" s="16"/>
      <c r="H198" s="16"/>
      <c r="I198" s="16"/>
    </row>
    <row r="199" spans="1:9" s="28" customFormat="1" ht="15" customHeight="1" x14ac:dyDescent="0.35">
      <c r="A199" s="19"/>
      <c r="B199" s="16"/>
      <c r="C199" s="16"/>
      <c r="D199" s="16"/>
      <c r="E199" s="16"/>
      <c r="F199" s="16"/>
      <c r="G199" s="16"/>
      <c r="H199" s="16"/>
      <c r="I199" s="16"/>
    </row>
    <row r="200" spans="1:9" s="28" customFormat="1" ht="15" customHeight="1" x14ac:dyDescent="0.35">
      <c r="A200" s="19"/>
      <c r="B200" s="16"/>
      <c r="C200" s="16"/>
      <c r="D200" s="16"/>
      <c r="E200" s="16"/>
      <c r="F200" s="16"/>
      <c r="G200" s="16"/>
      <c r="H200" s="16"/>
      <c r="I200" s="16"/>
    </row>
    <row r="201" spans="1:9" s="28" customFormat="1" ht="15" customHeight="1" x14ac:dyDescent="0.35">
      <c r="A201" s="19"/>
      <c r="B201" s="16"/>
      <c r="C201" s="16"/>
      <c r="D201" s="16"/>
      <c r="E201" s="16"/>
      <c r="F201" s="16"/>
      <c r="G201" s="16"/>
      <c r="H201" s="16"/>
      <c r="I201" s="16"/>
    </row>
    <row r="202" spans="1:9" s="28" customFormat="1" ht="15" customHeight="1" x14ac:dyDescent="0.35">
      <c r="A202" s="19"/>
      <c r="B202" s="16"/>
      <c r="C202" s="16"/>
      <c r="D202" s="16"/>
      <c r="E202" s="16"/>
      <c r="F202" s="16"/>
      <c r="G202" s="16"/>
      <c r="H202" s="16"/>
      <c r="I202" s="16"/>
    </row>
    <row r="203" spans="1:9" s="28" customFormat="1" ht="15" customHeight="1" x14ac:dyDescent="0.35">
      <c r="A203" s="19"/>
      <c r="B203" s="16"/>
      <c r="C203" s="16"/>
      <c r="D203" s="16"/>
      <c r="E203" s="16"/>
      <c r="F203" s="16"/>
      <c r="G203" s="16"/>
      <c r="H203" s="16"/>
      <c r="I203" s="16"/>
    </row>
    <row r="204" spans="1:9" s="28" customFormat="1" ht="15" customHeight="1" x14ac:dyDescent="0.35">
      <c r="A204" s="19"/>
      <c r="B204" s="16"/>
      <c r="C204" s="16"/>
      <c r="D204" s="16"/>
      <c r="E204" s="16"/>
      <c r="F204" s="16"/>
      <c r="G204" s="16"/>
      <c r="H204" s="16"/>
      <c r="I204" s="16"/>
    </row>
    <row r="205" spans="1:9" s="28" customFormat="1" ht="15" customHeight="1" x14ac:dyDescent="0.35">
      <c r="A205" s="19"/>
      <c r="B205" s="16"/>
      <c r="C205" s="16"/>
      <c r="D205" s="16"/>
      <c r="E205" s="16"/>
      <c r="F205" s="16"/>
      <c r="G205" s="16"/>
      <c r="H205" s="16"/>
      <c r="I205" s="16"/>
    </row>
    <row r="206" spans="1:9" s="28" customFormat="1" ht="15" customHeight="1" x14ac:dyDescent="0.35">
      <c r="A206" s="19"/>
      <c r="B206" s="16"/>
      <c r="C206" s="16"/>
      <c r="D206" s="16"/>
      <c r="E206" s="16"/>
      <c r="F206" s="16"/>
      <c r="G206" s="16"/>
      <c r="H206" s="16"/>
      <c r="I206" s="16"/>
    </row>
    <row r="207" spans="1:9" s="28" customFormat="1" ht="15" customHeight="1" x14ac:dyDescent="0.35">
      <c r="A207" s="19"/>
      <c r="B207" s="16"/>
      <c r="C207" s="16"/>
      <c r="D207" s="16"/>
      <c r="E207" s="16"/>
      <c r="F207" s="16"/>
      <c r="G207" s="16"/>
      <c r="H207" s="16"/>
      <c r="I207" s="16"/>
    </row>
    <row r="208" spans="1:9" s="28" customFormat="1" ht="15" customHeight="1" x14ac:dyDescent="0.35">
      <c r="A208" s="19"/>
      <c r="B208" s="16"/>
      <c r="C208" s="16"/>
      <c r="D208" s="16"/>
      <c r="E208" s="16"/>
      <c r="F208" s="16"/>
      <c r="G208" s="16"/>
      <c r="H208" s="16"/>
      <c r="I208" s="16"/>
    </row>
    <row r="209" spans="1:9" s="28" customFormat="1" ht="15" customHeight="1" x14ac:dyDescent="0.35">
      <c r="A209" s="19"/>
      <c r="B209" s="16"/>
      <c r="C209" s="16"/>
      <c r="D209" s="16"/>
      <c r="E209" s="16"/>
      <c r="F209" s="16"/>
      <c r="G209" s="16"/>
      <c r="H209" s="16"/>
      <c r="I209" s="16"/>
    </row>
    <row r="210" spans="1:9" s="28" customFormat="1" ht="15" customHeight="1" x14ac:dyDescent="0.35">
      <c r="A210" s="19"/>
      <c r="B210" s="16"/>
      <c r="C210" s="16"/>
      <c r="D210" s="16"/>
      <c r="E210" s="16"/>
      <c r="F210" s="16"/>
      <c r="G210" s="16"/>
      <c r="H210" s="16"/>
      <c r="I210" s="16"/>
    </row>
    <row r="211" spans="1:9" s="28" customFormat="1" ht="15" customHeight="1" x14ac:dyDescent="0.35">
      <c r="A211" s="19"/>
      <c r="B211" s="16"/>
      <c r="C211" s="16"/>
      <c r="D211" s="16"/>
      <c r="E211" s="16"/>
      <c r="F211" s="16"/>
      <c r="G211" s="16"/>
      <c r="H211" s="16"/>
      <c r="I211" s="16"/>
    </row>
    <row r="212" spans="1:9" s="28" customFormat="1" ht="15" customHeight="1" x14ac:dyDescent="0.35">
      <c r="A212" s="19"/>
      <c r="B212" s="16"/>
      <c r="C212" s="16"/>
      <c r="D212" s="16"/>
      <c r="E212" s="16"/>
      <c r="F212" s="16"/>
      <c r="G212" s="16"/>
      <c r="H212" s="16"/>
      <c r="I212" s="16"/>
    </row>
    <row r="213" spans="1:9" s="28" customFormat="1" ht="15" customHeight="1" x14ac:dyDescent="0.35">
      <c r="A213" s="19"/>
      <c r="B213" s="16"/>
      <c r="C213" s="16"/>
      <c r="D213" s="16"/>
      <c r="E213" s="16"/>
      <c r="F213" s="16"/>
      <c r="G213" s="16"/>
      <c r="H213" s="16"/>
      <c r="I213" s="16"/>
    </row>
    <row r="214" spans="1:9" s="28" customFormat="1" ht="15" customHeight="1" x14ac:dyDescent="0.35">
      <c r="A214" s="19"/>
      <c r="B214" s="16"/>
      <c r="C214" s="16"/>
      <c r="D214" s="16"/>
      <c r="E214" s="16"/>
      <c r="F214" s="16"/>
      <c r="G214" s="16"/>
      <c r="H214" s="16"/>
      <c r="I214" s="16"/>
    </row>
    <row r="215" spans="1:9" s="28" customFormat="1" ht="15" customHeight="1" x14ac:dyDescent="0.35">
      <c r="A215" s="19"/>
      <c r="B215" s="16"/>
      <c r="C215" s="16"/>
      <c r="D215" s="16"/>
      <c r="E215" s="16"/>
      <c r="F215" s="16"/>
      <c r="G215" s="16"/>
      <c r="H215" s="16"/>
      <c r="I215" s="16"/>
    </row>
    <row r="216" spans="1:9" s="28" customFormat="1" ht="15" customHeight="1" x14ac:dyDescent="0.35">
      <c r="A216" s="19"/>
      <c r="B216" s="16"/>
      <c r="C216" s="16"/>
      <c r="D216" s="16"/>
      <c r="E216" s="16"/>
      <c r="F216" s="16"/>
      <c r="G216" s="16"/>
      <c r="H216" s="16"/>
      <c r="I216" s="16"/>
    </row>
    <row r="217" spans="1:9" s="28" customFormat="1" ht="15" customHeight="1" x14ac:dyDescent="0.35">
      <c r="A217" s="19"/>
      <c r="B217" s="16"/>
      <c r="C217" s="16"/>
      <c r="D217" s="16"/>
      <c r="E217" s="16"/>
      <c r="F217" s="16"/>
      <c r="G217" s="16"/>
      <c r="H217" s="16"/>
      <c r="I217" s="16"/>
    </row>
    <row r="218" spans="1:9" s="28" customFormat="1" ht="15" customHeight="1" x14ac:dyDescent="0.35">
      <c r="A218" s="19"/>
      <c r="B218" s="16"/>
      <c r="C218" s="16"/>
      <c r="D218" s="16"/>
      <c r="E218" s="16"/>
      <c r="F218" s="16"/>
      <c r="G218" s="16"/>
      <c r="H218" s="16"/>
      <c r="I218" s="16"/>
    </row>
    <row r="219" spans="1:9" s="28" customFormat="1" ht="15" customHeight="1" x14ac:dyDescent="0.35">
      <c r="A219" s="19"/>
      <c r="B219" s="16"/>
      <c r="C219" s="16"/>
      <c r="D219" s="16"/>
      <c r="E219" s="16"/>
      <c r="F219" s="16"/>
      <c r="G219" s="16"/>
      <c r="H219" s="16"/>
      <c r="I219" s="16"/>
    </row>
    <row r="220" spans="1:9" s="28" customFormat="1" ht="15" customHeight="1" x14ac:dyDescent="0.35">
      <c r="A220" s="19"/>
      <c r="B220" s="16"/>
      <c r="C220" s="16"/>
      <c r="D220" s="16"/>
      <c r="E220" s="16"/>
      <c r="F220" s="16"/>
      <c r="G220" s="16"/>
      <c r="H220" s="16"/>
      <c r="I220" s="16"/>
    </row>
    <row r="221" spans="1:9" s="28" customFormat="1" ht="15" customHeight="1" x14ac:dyDescent="0.35">
      <c r="A221" s="19"/>
      <c r="B221" s="16"/>
      <c r="C221" s="16"/>
      <c r="D221" s="16"/>
      <c r="E221" s="16"/>
      <c r="F221" s="16"/>
      <c r="G221" s="16"/>
      <c r="H221" s="16"/>
      <c r="I221" s="16"/>
    </row>
    <row r="222" spans="1:9" s="28" customFormat="1" ht="15" customHeight="1" x14ac:dyDescent="0.35">
      <c r="A222" s="19"/>
      <c r="B222" s="16"/>
      <c r="C222" s="16"/>
      <c r="D222" s="16"/>
      <c r="E222" s="16"/>
      <c r="F222" s="16"/>
      <c r="G222" s="16"/>
      <c r="H222" s="16"/>
      <c r="I222" s="16"/>
    </row>
    <row r="223" spans="1:9" s="28" customFormat="1" ht="15" customHeight="1" x14ac:dyDescent="0.35">
      <c r="A223" s="19"/>
      <c r="B223" s="16"/>
      <c r="C223" s="16"/>
      <c r="D223" s="16"/>
      <c r="E223" s="16"/>
      <c r="F223" s="16"/>
      <c r="G223" s="16"/>
      <c r="H223" s="16"/>
      <c r="I223" s="16"/>
    </row>
    <row r="224" spans="1:9" s="28" customFormat="1" ht="15" customHeight="1" x14ac:dyDescent="0.35">
      <c r="A224" s="19"/>
      <c r="B224" s="16"/>
      <c r="C224" s="16"/>
      <c r="D224" s="16"/>
      <c r="E224" s="16"/>
      <c r="F224" s="16"/>
      <c r="G224" s="16"/>
      <c r="H224" s="16"/>
      <c r="I224" s="16"/>
    </row>
    <row r="225" spans="1:9" s="28" customFormat="1" ht="15" customHeight="1" x14ac:dyDescent="0.35">
      <c r="A225" s="19"/>
      <c r="B225" s="16"/>
      <c r="C225" s="16"/>
      <c r="D225" s="16"/>
      <c r="E225" s="16"/>
      <c r="F225" s="16"/>
      <c r="G225" s="16"/>
      <c r="H225" s="16"/>
      <c r="I225" s="16"/>
    </row>
    <row r="226" spans="1:9" s="28" customFormat="1" ht="15" customHeight="1" x14ac:dyDescent="0.35">
      <c r="A226" s="19"/>
      <c r="B226" s="16"/>
      <c r="C226" s="16"/>
      <c r="D226" s="16"/>
      <c r="E226" s="16"/>
      <c r="F226" s="16"/>
      <c r="G226" s="16"/>
      <c r="H226" s="16"/>
      <c r="I226" s="16"/>
    </row>
    <row r="227" spans="1:9" s="28" customFormat="1" ht="15" customHeight="1" x14ac:dyDescent="0.35">
      <c r="A227" s="19"/>
      <c r="B227" s="16"/>
      <c r="C227" s="16"/>
      <c r="D227" s="16"/>
      <c r="E227" s="16"/>
      <c r="F227" s="16"/>
      <c r="G227" s="16"/>
      <c r="H227" s="16"/>
      <c r="I227" s="16"/>
    </row>
    <row r="228" spans="1:9" s="28" customFormat="1" ht="15" customHeight="1" x14ac:dyDescent="0.35">
      <c r="A228" s="19"/>
      <c r="B228" s="16"/>
      <c r="C228" s="16"/>
      <c r="D228" s="16"/>
      <c r="E228" s="16"/>
      <c r="F228" s="16"/>
      <c r="G228" s="16"/>
      <c r="H228" s="16"/>
      <c r="I228" s="16"/>
    </row>
    <row r="229" spans="1:9" s="28" customFormat="1" ht="15" customHeight="1" x14ac:dyDescent="0.35">
      <c r="A229" s="19"/>
      <c r="B229" s="16"/>
      <c r="C229" s="16"/>
      <c r="D229" s="16"/>
      <c r="E229" s="16"/>
      <c r="F229" s="16"/>
      <c r="G229" s="16"/>
      <c r="H229" s="16"/>
      <c r="I229" s="16"/>
    </row>
    <row r="230" spans="1:9" s="28" customFormat="1" ht="15" customHeight="1" x14ac:dyDescent="0.35">
      <c r="A230" s="19"/>
      <c r="B230" s="16"/>
      <c r="C230" s="16"/>
      <c r="D230" s="16"/>
      <c r="E230" s="16"/>
      <c r="F230" s="16"/>
      <c r="G230" s="16"/>
      <c r="H230" s="16"/>
      <c r="I230" s="16"/>
    </row>
    <row r="231" spans="1:9" s="28" customFormat="1" ht="15" customHeight="1" x14ac:dyDescent="0.35">
      <c r="A231" s="19"/>
      <c r="B231" s="16"/>
      <c r="C231" s="16"/>
      <c r="D231" s="16"/>
      <c r="E231" s="16"/>
      <c r="F231" s="16"/>
      <c r="G231" s="16"/>
      <c r="H231" s="16"/>
      <c r="I231" s="16"/>
    </row>
    <row r="232" spans="1:9" s="28" customFormat="1" ht="15" customHeight="1" x14ac:dyDescent="0.35">
      <c r="A232" s="19"/>
      <c r="B232" s="16"/>
      <c r="C232" s="16"/>
      <c r="D232" s="16"/>
      <c r="E232" s="16"/>
      <c r="F232" s="16"/>
      <c r="G232" s="16"/>
      <c r="H232" s="16"/>
      <c r="I232" s="16"/>
    </row>
    <row r="233" spans="1:9" s="28" customFormat="1" ht="15" customHeight="1" x14ac:dyDescent="0.35">
      <c r="A233" s="19"/>
      <c r="B233" s="16"/>
      <c r="C233" s="16"/>
      <c r="D233" s="16"/>
      <c r="E233" s="16"/>
      <c r="F233" s="16"/>
      <c r="G233" s="16"/>
      <c r="H233" s="16"/>
      <c r="I233" s="16"/>
    </row>
    <row r="234" spans="1:9" s="28" customFormat="1" ht="15" customHeight="1" x14ac:dyDescent="0.35">
      <c r="A234" s="19"/>
      <c r="B234" s="16"/>
      <c r="C234" s="16"/>
      <c r="D234" s="16"/>
      <c r="E234" s="16"/>
      <c r="F234" s="16"/>
      <c r="G234" s="16"/>
      <c r="H234" s="16"/>
      <c r="I234" s="16"/>
    </row>
    <row r="235" spans="1:9" s="28" customFormat="1" ht="15" customHeight="1" x14ac:dyDescent="0.35">
      <c r="A235" s="19"/>
      <c r="B235" s="16"/>
      <c r="C235" s="16"/>
      <c r="D235" s="16"/>
      <c r="E235" s="16"/>
      <c r="F235" s="16"/>
      <c r="G235" s="16"/>
      <c r="H235" s="16"/>
      <c r="I235" s="16"/>
    </row>
    <row r="236" spans="1:9" s="28" customFormat="1" ht="15" customHeight="1" x14ac:dyDescent="0.35">
      <c r="A236" s="19"/>
      <c r="B236" s="16"/>
      <c r="C236" s="16"/>
      <c r="D236" s="16"/>
      <c r="E236" s="16"/>
      <c r="F236" s="16"/>
      <c r="G236" s="16"/>
      <c r="H236" s="16"/>
      <c r="I236" s="16"/>
    </row>
    <row r="237" spans="1:9" s="28" customFormat="1" ht="15" customHeight="1" x14ac:dyDescent="0.35">
      <c r="A237" s="19"/>
      <c r="B237" s="16"/>
      <c r="C237" s="16"/>
      <c r="D237" s="16"/>
      <c r="E237" s="16"/>
      <c r="F237" s="16"/>
      <c r="G237" s="16"/>
      <c r="H237" s="16"/>
      <c r="I237" s="16"/>
    </row>
    <row r="238" spans="1:9" s="28" customFormat="1" ht="15" customHeight="1" x14ac:dyDescent="0.35">
      <c r="A238" s="19"/>
      <c r="B238" s="16"/>
      <c r="C238" s="16"/>
      <c r="D238" s="16"/>
      <c r="E238" s="16"/>
      <c r="F238" s="16"/>
      <c r="G238" s="16"/>
      <c r="H238" s="16"/>
      <c r="I238" s="16"/>
    </row>
    <row r="239" spans="1:9" s="28" customFormat="1" ht="15" customHeight="1" x14ac:dyDescent="0.35">
      <c r="A239" s="19"/>
      <c r="B239" s="16"/>
      <c r="C239" s="16"/>
      <c r="D239" s="16"/>
      <c r="E239" s="16"/>
      <c r="F239" s="16"/>
      <c r="G239" s="16"/>
      <c r="H239" s="16"/>
      <c r="I239" s="16"/>
    </row>
    <row r="240" spans="1:9" s="28" customFormat="1" ht="15" customHeight="1" x14ac:dyDescent="0.35">
      <c r="A240" s="19"/>
      <c r="B240" s="16"/>
      <c r="C240" s="16"/>
      <c r="D240" s="16"/>
      <c r="E240" s="16"/>
      <c r="F240" s="16"/>
      <c r="G240" s="16"/>
      <c r="H240" s="16"/>
      <c r="I240" s="16"/>
    </row>
    <row r="241" spans="1:9" s="28" customFormat="1" ht="15" customHeight="1" x14ac:dyDescent="0.35">
      <c r="A241" s="19"/>
      <c r="B241" s="16"/>
      <c r="C241" s="16"/>
      <c r="D241" s="16"/>
      <c r="E241" s="16"/>
      <c r="F241" s="16"/>
      <c r="G241" s="16"/>
      <c r="H241" s="16"/>
      <c r="I241" s="16"/>
    </row>
    <row r="242" spans="1:9" s="28" customFormat="1" ht="15" customHeight="1" x14ac:dyDescent="0.35">
      <c r="A242" s="19"/>
      <c r="B242" s="16"/>
      <c r="C242" s="16"/>
      <c r="D242" s="16"/>
      <c r="E242" s="16"/>
      <c r="F242" s="16"/>
      <c r="G242" s="16"/>
      <c r="H242" s="16"/>
      <c r="I242" s="16"/>
    </row>
    <row r="243" spans="1:9" s="28" customFormat="1" ht="15" customHeight="1" x14ac:dyDescent="0.35">
      <c r="A243" s="19"/>
      <c r="B243" s="16"/>
      <c r="C243" s="16"/>
      <c r="D243" s="16"/>
      <c r="E243" s="16"/>
      <c r="F243" s="16"/>
      <c r="G243" s="16"/>
      <c r="H243" s="16"/>
      <c r="I243" s="16"/>
    </row>
    <row r="244" spans="1:9" s="28" customFormat="1" ht="15" customHeight="1" x14ac:dyDescent="0.35">
      <c r="A244" s="19"/>
      <c r="B244" s="16"/>
      <c r="C244" s="16"/>
      <c r="D244" s="16"/>
      <c r="E244" s="16"/>
      <c r="F244" s="16"/>
      <c r="G244" s="16"/>
      <c r="H244" s="16"/>
      <c r="I244" s="16"/>
    </row>
    <row r="245" spans="1:9" s="28" customFormat="1" ht="15" customHeight="1" x14ac:dyDescent="0.35">
      <c r="A245" s="19"/>
      <c r="B245" s="16"/>
      <c r="C245" s="16"/>
      <c r="D245" s="16"/>
      <c r="E245" s="16"/>
      <c r="F245" s="16"/>
      <c r="G245" s="16"/>
      <c r="H245" s="16"/>
      <c r="I245" s="16"/>
    </row>
    <row r="246" spans="1:9" s="28" customFormat="1" ht="15" customHeight="1" x14ac:dyDescent="0.35">
      <c r="A246" s="19"/>
      <c r="B246" s="16"/>
      <c r="C246" s="16"/>
      <c r="D246" s="16"/>
      <c r="E246" s="16"/>
      <c r="F246" s="16"/>
      <c r="G246" s="16"/>
      <c r="H246" s="16"/>
      <c r="I246" s="16"/>
    </row>
    <row r="247" spans="1:9" s="28" customFormat="1" ht="15" customHeight="1" x14ac:dyDescent="0.35">
      <c r="A247" s="19"/>
      <c r="B247" s="16"/>
      <c r="C247" s="16"/>
      <c r="D247" s="16"/>
      <c r="E247" s="16"/>
      <c r="F247" s="16"/>
      <c r="G247" s="16"/>
      <c r="H247" s="16"/>
      <c r="I247" s="16"/>
    </row>
    <row r="248" spans="1:9" s="28" customFormat="1" ht="15" customHeight="1" x14ac:dyDescent="0.35">
      <c r="A248" s="19"/>
      <c r="B248" s="16"/>
      <c r="C248" s="16"/>
      <c r="D248" s="16"/>
      <c r="E248" s="16"/>
      <c r="F248" s="16"/>
      <c r="G248" s="16"/>
      <c r="H248" s="16"/>
      <c r="I248" s="16"/>
    </row>
    <row r="249" spans="1:9" s="28" customFormat="1" ht="15" customHeight="1" x14ac:dyDescent="0.35">
      <c r="A249" s="19"/>
      <c r="B249" s="16"/>
      <c r="C249" s="16"/>
      <c r="D249" s="16"/>
      <c r="E249" s="16"/>
      <c r="F249" s="16"/>
      <c r="G249" s="16"/>
      <c r="H249" s="16"/>
      <c r="I249" s="16"/>
    </row>
    <row r="250" spans="1:9" s="28" customFormat="1" ht="15" customHeight="1" x14ac:dyDescent="0.35">
      <c r="A250" s="19"/>
      <c r="B250" s="16"/>
      <c r="C250" s="16"/>
      <c r="D250" s="16"/>
      <c r="E250" s="16"/>
      <c r="F250" s="16"/>
      <c r="G250" s="16"/>
      <c r="H250" s="16"/>
      <c r="I250" s="16"/>
    </row>
    <row r="251" spans="1:9" s="28" customFormat="1" ht="15" customHeight="1" x14ac:dyDescent="0.35">
      <c r="A251" s="19"/>
      <c r="B251" s="16"/>
      <c r="C251" s="16"/>
      <c r="D251" s="16"/>
      <c r="E251" s="16"/>
      <c r="F251" s="16"/>
      <c r="G251" s="16"/>
      <c r="H251" s="16"/>
      <c r="I251" s="16"/>
    </row>
    <row r="252" spans="1:9" s="28" customFormat="1" ht="15" customHeight="1" x14ac:dyDescent="0.35">
      <c r="A252" s="19"/>
      <c r="B252" s="16"/>
      <c r="C252" s="16"/>
      <c r="D252" s="16"/>
      <c r="E252" s="16"/>
      <c r="F252" s="16"/>
      <c r="G252" s="16"/>
      <c r="H252" s="16"/>
      <c r="I252" s="16"/>
    </row>
    <row r="253" spans="1:9" s="28" customFormat="1" ht="15" customHeight="1" x14ac:dyDescent="0.35">
      <c r="A253" s="19"/>
      <c r="B253" s="16"/>
      <c r="C253" s="16"/>
      <c r="D253" s="16"/>
      <c r="E253" s="16"/>
      <c r="F253" s="16"/>
      <c r="G253" s="16"/>
      <c r="H253" s="16"/>
      <c r="I253" s="16"/>
    </row>
    <row r="254" spans="1:9" s="28" customFormat="1" ht="15" customHeight="1" x14ac:dyDescent="0.35">
      <c r="A254" s="19"/>
      <c r="B254" s="16"/>
      <c r="C254" s="16"/>
      <c r="D254" s="16"/>
      <c r="E254" s="16"/>
      <c r="F254" s="16"/>
      <c r="G254" s="16"/>
      <c r="H254" s="16"/>
      <c r="I254" s="16"/>
    </row>
    <row r="255" spans="1:9" s="28" customFormat="1" ht="15" customHeight="1" x14ac:dyDescent="0.35">
      <c r="A255" s="19"/>
      <c r="B255" s="16"/>
      <c r="C255" s="16"/>
      <c r="D255" s="16"/>
      <c r="E255" s="16"/>
      <c r="F255" s="16"/>
      <c r="G255" s="16"/>
      <c r="H255" s="16"/>
      <c r="I255" s="16"/>
    </row>
    <row r="256" spans="1:9" s="28" customFormat="1" ht="15" customHeight="1" x14ac:dyDescent="0.35">
      <c r="A256" s="19"/>
      <c r="B256" s="16"/>
      <c r="C256" s="16"/>
      <c r="D256" s="16"/>
      <c r="E256" s="16"/>
      <c r="F256" s="16"/>
      <c r="G256" s="16"/>
      <c r="H256" s="16"/>
      <c r="I256" s="16"/>
    </row>
    <row r="257" spans="1:9" s="28" customFormat="1" ht="15" customHeight="1" x14ac:dyDescent="0.35">
      <c r="A257" s="19"/>
      <c r="B257" s="16"/>
      <c r="C257" s="16"/>
      <c r="D257" s="16"/>
      <c r="E257" s="16"/>
      <c r="F257" s="16"/>
      <c r="G257" s="16"/>
      <c r="H257" s="16"/>
      <c r="I257" s="16"/>
    </row>
    <row r="258" spans="1:9" s="28" customFormat="1" ht="15" customHeight="1" x14ac:dyDescent="0.35">
      <c r="A258" s="19"/>
      <c r="B258" s="16"/>
      <c r="C258" s="16"/>
      <c r="D258" s="16"/>
      <c r="E258" s="16"/>
      <c r="F258" s="16"/>
      <c r="G258" s="16"/>
      <c r="H258" s="16"/>
      <c r="I258" s="16"/>
    </row>
    <row r="259" spans="1:9" s="28" customFormat="1" ht="15" customHeight="1" x14ac:dyDescent="0.35">
      <c r="A259" s="19"/>
      <c r="B259" s="16"/>
      <c r="C259" s="16"/>
      <c r="D259" s="16"/>
      <c r="E259" s="16"/>
      <c r="F259" s="16"/>
      <c r="G259" s="16"/>
      <c r="H259" s="16"/>
      <c r="I259" s="16"/>
    </row>
    <row r="260" spans="1:9" s="28" customFormat="1" ht="15" customHeight="1" x14ac:dyDescent="0.35">
      <c r="A260" s="19"/>
      <c r="B260" s="16"/>
      <c r="C260" s="16"/>
      <c r="D260" s="16"/>
      <c r="E260" s="16"/>
      <c r="F260" s="16"/>
      <c r="G260" s="16"/>
      <c r="H260" s="16"/>
      <c r="I260" s="16"/>
    </row>
    <row r="261" spans="1:9" s="28" customFormat="1" ht="15" customHeight="1" x14ac:dyDescent="0.35">
      <c r="A261" s="19"/>
      <c r="B261" s="16"/>
      <c r="C261" s="16"/>
      <c r="D261" s="16"/>
      <c r="E261" s="16"/>
      <c r="F261" s="16"/>
      <c r="G261" s="16"/>
      <c r="H261" s="16"/>
      <c r="I261" s="16"/>
    </row>
    <row r="262" spans="1:9" s="28" customFormat="1" ht="15" customHeight="1" x14ac:dyDescent="0.35">
      <c r="A262" s="19"/>
      <c r="B262" s="16"/>
      <c r="C262" s="16"/>
      <c r="D262" s="16"/>
      <c r="E262" s="16"/>
      <c r="F262" s="16"/>
      <c r="G262" s="16"/>
      <c r="H262" s="16"/>
      <c r="I262" s="16"/>
    </row>
    <row r="263" spans="1:9" s="28" customFormat="1" ht="15" customHeight="1" x14ac:dyDescent="0.35">
      <c r="A263" s="19"/>
      <c r="B263" s="16"/>
      <c r="C263" s="16"/>
      <c r="D263" s="16"/>
      <c r="E263" s="16"/>
      <c r="F263" s="16"/>
      <c r="G263" s="16"/>
      <c r="H263" s="16"/>
      <c r="I263" s="16"/>
    </row>
    <row r="264" spans="1:9" s="28" customFormat="1" ht="15" customHeight="1" x14ac:dyDescent="0.35">
      <c r="A264" s="19"/>
      <c r="B264" s="16"/>
      <c r="C264" s="16"/>
      <c r="D264" s="16"/>
      <c r="E264" s="16"/>
      <c r="F264" s="16"/>
      <c r="G264" s="16"/>
      <c r="H264" s="16"/>
      <c r="I264" s="16"/>
    </row>
    <row r="265" spans="1:9" s="28" customFormat="1" ht="15" customHeight="1" x14ac:dyDescent="0.35">
      <c r="A265" s="19"/>
      <c r="B265" s="16"/>
      <c r="C265" s="16"/>
      <c r="D265" s="16"/>
      <c r="E265" s="16"/>
      <c r="F265" s="16"/>
      <c r="G265" s="16"/>
      <c r="H265" s="16"/>
      <c r="I265" s="16"/>
    </row>
    <row r="266" spans="1:9" s="28" customFormat="1" ht="15" customHeight="1" x14ac:dyDescent="0.35">
      <c r="A266" s="19"/>
      <c r="B266" s="16"/>
      <c r="C266" s="16"/>
      <c r="D266" s="16"/>
      <c r="E266" s="16"/>
      <c r="F266" s="16"/>
      <c r="G266" s="16"/>
      <c r="H266" s="16"/>
      <c r="I266" s="16"/>
    </row>
    <row r="267" spans="1:9" s="28" customFormat="1" ht="15" customHeight="1" x14ac:dyDescent="0.35">
      <c r="A267" s="19"/>
      <c r="B267" s="16"/>
      <c r="C267" s="16"/>
      <c r="D267" s="16"/>
      <c r="E267" s="16"/>
      <c r="F267" s="16"/>
      <c r="G267" s="16"/>
      <c r="H267" s="16"/>
      <c r="I267" s="16"/>
    </row>
    <row r="268" spans="1:9" s="28" customFormat="1" ht="15" customHeight="1" x14ac:dyDescent="0.35">
      <c r="A268" s="19"/>
      <c r="B268" s="16"/>
      <c r="C268" s="16"/>
      <c r="D268" s="16"/>
      <c r="E268" s="16"/>
      <c r="F268" s="16"/>
      <c r="G268" s="16"/>
      <c r="H268" s="16"/>
      <c r="I268" s="16"/>
    </row>
    <row r="269" spans="1:9" s="28" customFormat="1" ht="15" customHeight="1" x14ac:dyDescent="0.35">
      <c r="A269" s="19"/>
      <c r="B269" s="16"/>
      <c r="C269" s="16"/>
      <c r="D269" s="16"/>
      <c r="E269" s="16"/>
      <c r="F269" s="16"/>
      <c r="G269" s="16"/>
      <c r="H269" s="16"/>
      <c r="I269" s="16"/>
    </row>
    <row r="270" spans="1:9" s="28" customFormat="1" ht="15" customHeight="1" x14ac:dyDescent="0.35">
      <c r="A270" s="19"/>
      <c r="B270" s="16"/>
      <c r="C270" s="16"/>
      <c r="D270" s="16"/>
      <c r="E270" s="16"/>
      <c r="F270" s="16"/>
      <c r="G270" s="16"/>
      <c r="H270" s="16"/>
      <c r="I270" s="16"/>
    </row>
    <row r="271" spans="1:9" s="28" customFormat="1" ht="15" customHeight="1" x14ac:dyDescent="0.35">
      <c r="A271" s="19"/>
      <c r="B271" s="16"/>
      <c r="C271" s="16"/>
      <c r="D271" s="16"/>
      <c r="E271" s="16"/>
      <c r="F271" s="16"/>
      <c r="G271" s="16"/>
      <c r="H271" s="16"/>
      <c r="I271" s="16"/>
    </row>
    <row r="272" spans="1:9" s="28" customFormat="1" ht="15" customHeight="1" x14ac:dyDescent="0.35">
      <c r="A272" s="19"/>
      <c r="B272" s="16"/>
      <c r="C272" s="16"/>
      <c r="D272" s="16"/>
      <c r="E272" s="16"/>
      <c r="F272" s="16"/>
      <c r="G272" s="16"/>
      <c r="H272" s="16"/>
      <c r="I272" s="16"/>
    </row>
    <row r="273" spans="1:9" s="28" customFormat="1" ht="15" customHeight="1" x14ac:dyDescent="0.35">
      <c r="A273" s="19"/>
      <c r="B273" s="16"/>
      <c r="C273" s="16"/>
      <c r="D273" s="16"/>
      <c r="E273" s="16"/>
      <c r="F273" s="16"/>
      <c r="G273" s="16"/>
      <c r="H273" s="16"/>
      <c r="I273" s="16"/>
    </row>
    <row r="274" spans="1:9" s="28" customFormat="1" ht="15" customHeight="1" x14ac:dyDescent="0.35">
      <c r="A274" s="19"/>
      <c r="B274" s="16"/>
      <c r="C274" s="16"/>
      <c r="D274" s="16"/>
      <c r="E274" s="16"/>
      <c r="F274" s="16"/>
      <c r="G274" s="16"/>
      <c r="H274" s="16"/>
      <c r="I274" s="16"/>
    </row>
    <row r="275" spans="1:9" s="28" customFormat="1" ht="15" customHeight="1" x14ac:dyDescent="0.35">
      <c r="A275" s="19"/>
      <c r="B275" s="16"/>
      <c r="C275" s="16"/>
      <c r="D275" s="16"/>
      <c r="E275" s="16"/>
      <c r="F275" s="16"/>
      <c r="G275" s="16"/>
      <c r="H275" s="16"/>
      <c r="I275" s="16"/>
    </row>
    <row r="276" spans="1:9" s="28" customFormat="1" ht="15" customHeight="1" x14ac:dyDescent="0.35">
      <c r="A276" s="19"/>
      <c r="B276" s="16"/>
      <c r="C276" s="16"/>
      <c r="D276" s="16"/>
      <c r="E276" s="16"/>
      <c r="F276" s="16"/>
      <c r="G276" s="16"/>
      <c r="H276" s="16"/>
      <c r="I276" s="16"/>
    </row>
    <row r="277" spans="1:9" s="28" customFormat="1" ht="15" customHeight="1" x14ac:dyDescent="0.35">
      <c r="A277" s="19"/>
      <c r="B277" s="16"/>
      <c r="C277" s="16"/>
      <c r="D277" s="16"/>
      <c r="E277" s="16"/>
      <c r="F277" s="16"/>
      <c r="G277" s="16"/>
      <c r="H277" s="16"/>
      <c r="I277" s="16"/>
    </row>
    <row r="278" spans="1:9" s="28" customFormat="1" ht="15" customHeight="1" x14ac:dyDescent="0.35">
      <c r="A278" s="19"/>
      <c r="B278" s="16"/>
      <c r="C278" s="16"/>
      <c r="D278" s="16"/>
      <c r="E278" s="16"/>
      <c r="F278" s="16"/>
      <c r="G278" s="16"/>
      <c r="H278" s="16"/>
      <c r="I278" s="16"/>
    </row>
    <row r="279" spans="1:9" s="28" customFormat="1" ht="15" customHeight="1" x14ac:dyDescent="0.35">
      <c r="A279" s="19"/>
      <c r="B279" s="16"/>
      <c r="C279" s="16"/>
      <c r="D279" s="16"/>
      <c r="E279" s="16"/>
      <c r="F279" s="16"/>
      <c r="G279" s="16"/>
      <c r="H279" s="16"/>
      <c r="I279" s="16"/>
    </row>
    <row r="280" spans="1:9" s="28" customFormat="1" ht="15" customHeight="1" x14ac:dyDescent="0.35">
      <c r="A280" s="19"/>
      <c r="B280" s="16"/>
      <c r="C280" s="16"/>
      <c r="D280" s="16"/>
      <c r="E280" s="16"/>
      <c r="F280" s="16"/>
      <c r="G280" s="16"/>
      <c r="H280" s="16"/>
      <c r="I280" s="16"/>
    </row>
    <row r="281" spans="1:9" s="28" customFormat="1" ht="15" customHeight="1" x14ac:dyDescent="0.35">
      <c r="A281" s="19"/>
      <c r="B281" s="16"/>
      <c r="C281" s="16"/>
      <c r="D281" s="16"/>
      <c r="E281" s="16"/>
      <c r="F281" s="16"/>
      <c r="G281" s="16"/>
      <c r="H281" s="16"/>
      <c r="I281" s="16"/>
    </row>
    <row r="282" spans="1:9" s="28" customFormat="1" ht="15" customHeight="1" x14ac:dyDescent="0.35">
      <c r="A282" s="19"/>
      <c r="B282" s="16"/>
      <c r="C282" s="16"/>
      <c r="D282" s="16"/>
      <c r="E282" s="16"/>
      <c r="F282" s="16"/>
      <c r="G282" s="16"/>
      <c r="H282" s="16"/>
      <c r="I282" s="16"/>
    </row>
    <row r="283" spans="1:9" s="28" customFormat="1" ht="15" customHeight="1" x14ac:dyDescent="0.35">
      <c r="A283" s="19"/>
      <c r="B283" s="16"/>
      <c r="C283" s="16"/>
      <c r="D283" s="16"/>
      <c r="E283" s="16"/>
      <c r="F283" s="16"/>
      <c r="G283" s="16"/>
      <c r="H283" s="16"/>
      <c r="I283" s="16"/>
    </row>
    <row r="284" spans="1:9" s="28" customFormat="1" ht="15" customHeight="1" x14ac:dyDescent="0.35">
      <c r="A284" s="19"/>
      <c r="B284" s="16"/>
      <c r="C284" s="16"/>
      <c r="D284" s="16"/>
      <c r="E284" s="16"/>
      <c r="F284" s="16"/>
      <c r="G284" s="16"/>
      <c r="H284" s="16"/>
      <c r="I284" s="16"/>
    </row>
    <row r="285" spans="1:9" s="28" customFormat="1" ht="15" customHeight="1" x14ac:dyDescent="0.35">
      <c r="A285" s="19"/>
      <c r="B285" s="16"/>
      <c r="C285" s="16"/>
      <c r="D285" s="16"/>
      <c r="E285" s="16"/>
      <c r="F285" s="16"/>
      <c r="G285" s="16"/>
      <c r="H285" s="16"/>
      <c r="I285" s="16"/>
    </row>
    <row r="286" spans="1:9" s="28" customFormat="1" ht="15" customHeight="1" x14ac:dyDescent="0.35">
      <c r="A286" s="19"/>
      <c r="B286" s="16"/>
      <c r="C286" s="16"/>
      <c r="D286" s="16"/>
      <c r="E286" s="16"/>
      <c r="F286" s="16"/>
      <c r="G286" s="16"/>
      <c r="H286" s="16"/>
      <c r="I286" s="16"/>
    </row>
    <row r="287" spans="1:9" s="28" customFormat="1" ht="15" customHeight="1" x14ac:dyDescent="0.35">
      <c r="A287" s="19"/>
      <c r="B287" s="16"/>
      <c r="C287" s="16"/>
      <c r="D287" s="16"/>
      <c r="E287" s="16"/>
      <c r="F287" s="16"/>
      <c r="G287" s="16"/>
      <c r="H287" s="16"/>
      <c r="I287" s="16"/>
    </row>
    <row r="288" spans="1:9" s="28" customFormat="1" ht="15" customHeight="1" x14ac:dyDescent="0.35">
      <c r="A288" s="19"/>
      <c r="B288" s="16"/>
      <c r="C288" s="16"/>
      <c r="D288" s="16"/>
      <c r="E288" s="16"/>
      <c r="F288" s="16"/>
      <c r="G288" s="16"/>
      <c r="H288" s="16"/>
      <c r="I288" s="16"/>
    </row>
    <row r="289" spans="1:9" s="28" customFormat="1" ht="15" customHeight="1" x14ac:dyDescent="0.35">
      <c r="A289" s="19"/>
      <c r="B289" s="16"/>
      <c r="C289" s="16"/>
      <c r="D289" s="16"/>
      <c r="E289" s="16"/>
      <c r="F289" s="16"/>
      <c r="G289" s="16"/>
      <c r="H289" s="16"/>
      <c r="I289" s="16"/>
    </row>
    <row r="290" spans="1:9" s="28" customFormat="1" ht="15" customHeight="1" x14ac:dyDescent="0.35">
      <c r="A290" s="19"/>
      <c r="B290" s="16"/>
      <c r="C290" s="16"/>
      <c r="D290" s="16"/>
      <c r="E290" s="16"/>
      <c r="F290" s="16"/>
      <c r="G290" s="16"/>
      <c r="H290" s="16"/>
      <c r="I290" s="16"/>
    </row>
    <row r="291" spans="1:9" s="28" customFormat="1" ht="15" customHeight="1" x14ac:dyDescent="0.35">
      <c r="A291" s="19"/>
      <c r="B291" s="16"/>
      <c r="C291" s="16"/>
      <c r="D291" s="16"/>
      <c r="E291" s="16"/>
      <c r="F291" s="16"/>
      <c r="G291" s="16"/>
      <c r="H291" s="16"/>
      <c r="I291" s="16"/>
    </row>
    <row r="292" spans="1:9" s="28" customFormat="1" ht="15" customHeight="1" x14ac:dyDescent="0.35">
      <c r="A292" s="19"/>
      <c r="B292" s="16"/>
      <c r="C292" s="16"/>
      <c r="D292" s="16"/>
      <c r="E292" s="16"/>
      <c r="F292" s="16"/>
      <c r="G292" s="16"/>
      <c r="H292" s="16"/>
      <c r="I292" s="16"/>
    </row>
    <row r="293" spans="1:9" s="28" customFormat="1" ht="15" customHeight="1" x14ac:dyDescent="0.35">
      <c r="A293" s="19"/>
      <c r="B293" s="16"/>
      <c r="C293" s="16"/>
      <c r="D293" s="16"/>
      <c r="E293" s="16"/>
      <c r="F293" s="16"/>
      <c r="G293" s="16"/>
      <c r="H293" s="16"/>
      <c r="I293" s="16"/>
    </row>
    <row r="294" spans="1:9" s="28" customFormat="1" ht="15" customHeight="1" x14ac:dyDescent="0.35">
      <c r="A294" s="19"/>
      <c r="B294" s="16"/>
      <c r="C294" s="16"/>
      <c r="D294" s="16"/>
      <c r="E294" s="16"/>
      <c r="F294" s="16"/>
      <c r="G294" s="16"/>
      <c r="H294" s="16"/>
      <c r="I294" s="16"/>
    </row>
    <row r="295" spans="1:9" s="28" customFormat="1" ht="15" customHeight="1" x14ac:dyDescent="0.35">
      <c r="A295" s="19"/>
      <c r="B295" s="16"/>
      <c r="C295" s="16"/>
      <c r="D295" s="16"/>
      <c r="E295" s="16"/>
      <c r="F295" s="16"/>
      <c r="G295" s="16"/>
      <c r="H295" s="16"/>
      <c r="I295" s="16"/>
    </row>
    <row r="296" spans="1:9" s="28" customFormat="1" ht="15" customHeight="1" x14ac:dyDescent="0.35">
      <c r="A296" s="19"/>
      <c r="B296" s="16"/>
      <c r="C296" s="16"/>
      <c r="D296" s="16"/>
      <c r="E296" s="16"/>
      <c r="F296" s="16"/>
      <c r="G296" s="16"/>
      <c r="H296" s="16"/>
      <c r="I296" s="16"/>
    </row>
    <row r="297" spans="1:9" s="28" customFormat="1" ht="15" customHeight="1" x14ac:dyDescent="0.35">
      <c r="A297" s="19"/>
      <c r="B297" s="16"/>
      <c r="C297" s="16"/>
      <c r="D297" s="16"/>
      <c r="E297" s="16"/>
      <c r="F297" s="16"/>
      <c r="G297" s="16"/>
      <c r="H297" s="16"/>
      <c r="I297" s="16"/>
    </row>
    <row r="298" spans="1:9" s="28" customFormat="1" ht="15" customHeight="1" x14ac:dyDescent="0.35">
      <c r="A298" s="19"/>
      <c r="B298" s="16"/>
      <c r="C298" s="16"/>
      <c r="D298" s="16"/>
      <c r="E298" s="16"/>
      <c r="F298" s="16"/>
      <c r="G298" s="16"/>
      <c r="H298" s="16"/>
      <c r="I298" s="16"/>
    </row>
    <row r="299" spans="1:9" s="28" customFormat="1" ht="15" customHeight="1" x14ac:dyDescent="0.35">
      <c r="A299" s="19"/>
      <c r="B299" s="16"/>
      <c r="C299" s="16"/>
      <c r="D299" s="16"/>
      <c r="E299" s="16"/>
      <c r="F299" s="16"/>
      <c r="G299" s="16"/>
      <c r="H299" s="16"/>
      <c r="I299" s="16"/>
    </row>
    <row r="300" spans="1:9" s="28" customFormat="1" ht="15" customHeight="1" x14ac:dyDescent="0.35">
      <c r="A300" s="19"/>
      <c r="B300" s="16"/>
      <c r="C300" s="16"/>
      <c r="D300" s="16"/>
      <c r="E300" s="16"/>
      <c r="F300" s="16"/>
      <c r="G300" s="16"/>
      <c r="H300" s="16"/>
      <c r="I300" s="16"/>
    </row>
    <row r="301" spans="1:9" s="28" customFormat="1" ht="15" customHeight="1" x14ac:dyDescent="0.35">
      <c r="A301" s="19"/>
      <c r="B301" s="16"/>
      <c r="C301" s="16"/>
      <c r="D301" s="16"/>
      <c r="E301" s="16"/>
      <c r="F301" s="16"/>
      <c r="G301" s="16"/>
      <c r="H301" s="16"/>
      <c r="I301" s="16"/>
    </row>
    <row r="302" spans="1:9" s="28" customFormat="1" ht="15" customHeight="1" x14ac:dyDescent="0.35">
      <c r="A302" s="19"/>
      <c r="B302" s="16"/>
      <c r="C302" s="16"/>
      <c r="D302" s="16"/>
      <c r="E302" s="16"/>
      <c r="F302" s="16"/>
      <c r="G302" s="16"/>
      <c r="H302" s="16"/>
      <c r="I302" s="16"/>
    </row>
    <row r="303" spans="1:9" s="28" customFormat="1" ht="15" customHeight="1" x14ac:dyDescent="0.35">
      <c r="A303" s="19"/>
      <c r="B303" s="16"/>
      <c r="C303" s="16"/>
      <c r="D303" s="16"/>
      <c r="E303" s="16"/>
      <c r="F303" s="16"/>
      <c r="G303" s="16"/>
      <c r="H303" s="16"/>
      <c r="I303" s="16"/>
    </row>
    <row r="304" spans="1:9" s="28" customFormat="1" ht="15" customHeight="1" x14ac:dyDescent="0.35">
      <c r="A304" s="19"/>
      <c r="B304" s="16"/>
      <c r="C304" s="16"/>
      <c r="D304" s="16"/>
      <c r="E304" s="16"/>
      <c r="F304" s="16"/>
      <c r="G304" s="16"/>
      <c r="H304" s="16"/>
      <c r="I304" s="16"/>
    </row>
    <row r="305" spans="1:9" s="28" customFormat="1" ht="15" customHeight="1" x14ac:dyDescent="0.35">
      <c r="A305" s="19"/>
      <c r="B305" s="16"/>
      <c r="C305" s="16"/>
      <c r="D305" s="16"/>
      <c r="E305" s="16"/>
      <c r="F305" s="16"/>
      <c r="G305" s="16"/>
      <c r="H305" s="16"/>
      <c r="I305" s="16"/>
    </row>
    <row r="306" spans="1:9" s="28" customFormat="1" ht="15" customHeight="1" x14ac:dyDescent="0.35">
      <c r="A306" s="19"/>
      <c r="B306" s="16"/>
      <c r="C306" s="16"/>
      <c r="D306" s="16"/>
      <c r="E306" s="16"/>
      <c r="F306" s="16"/>
      <c r="G306" s="16"/>
      <c r="H306" s="16"/>
      <c r="I306" s="16"/>
    </row>
    <row r="307" spans="1:9" s="28" customFormat="1" ht="15" customHeight="1" x14ac:dyDescent="0.35">
      <c r="A307" s="19"/>
      <c r="B307" s="16"/>
      <c r="C307" s="16"/>
      <c r="D307" s="16"/>
      <c r="E307" s="16"/>
      <c r="F307" s="16"/>
      <c r="G307" s="16"/>
      <c r="H307" s="16"/>
      <c r="I307" s="16"/>
    </row>
    <row r="308" spans="1:9" s="28" customFormat="1" ht="15" customHeight="1" x14ac:dyDescent="0.35">
      <c r="A308" s="19"/>
      <c r="B308" s="16"/>
      <c r="C308" s="16"/>
      <c r="D308" s="16"/>
      <c r="E308" s="16"/>
      <c r="F308" s="16"/>
      <c r="G308" s="16"/>
      <c r="H308" s="16"/>
      <c r="I308" s="16"/>
    </row>
    <row r="309" spans="1:9" s="28" customFormat="1" ht="15" customHeight="1" x14ac:dyDescent="0.35">
      <c r="A309" s="19"/>
      <c r="B309" s="16"/>
      <c r="C309" s="16"/>
      <c r="D309" s="16"/>
      <c r="E309" s="16"/>
      <c r="F309" s="16"/>
      <c r="G309" s="16"/>
      <c r="H309" s="16"/>
      <c r="I309" s="16"/>
    </row>
    <row r="310" spans="1:9" s="28" customFormat="1" ht="15" customHeight="1" x14ac:dyDescent="0.35">
      <c r="A310" s="19"/>
      <c r="B310" s="16"/>
      <c r="C310" s="16"/>
      <c r="D310" s="16"/>
      <c r="E310" s="16"/>
      <c r="F310" s="16"/>
      <c r="G310" s="16"/>
      <c r="H310" s="16"/>
      <c r="I310" s="16"/>
    </row>
    <row r="311" spans="1:9" s="28" customFormat="1" ht="15" customHeight="1" x14ac:dyDescent="0.35">
      <c r="A311" s="19"/>
      <c r="B311" s="16"/>
      <c r="C311" s="16"/>
      <c r="D311" s="16"/>
      <c r="E311" s="16"/>
      <c r="F311" s="16"/>
      <c r="G311" s="16"/>
      <c r="H311" s="16"/>
      <c r="I311" s="16"/>
    </row>
    <row r="312" spans="1:9" s="28" customFormat="1" ht="15" customHeight="1" x14ac:dyDescent="0.35">
      <c r="A312" s="19"/>
      <c r="B312" s="16"/>
      <c r="C312" s="16"/>
      <c r="D312" s="16"/>
      <c r="E312" s="16"/>
      <c r="F312" s="16"/>
      <c r="G312" s="16"/>
      <c r="H312" s="16"/>
      <c r="I312" s="16"/>
    </row>
    <row r="313" spans="1:9" s="28" customFormat="1" ht="15" customHeight="1" x14ac:dyDescent="0.35">
      <c r="A313" s="19"/>
      <c r="B313" s="16"/>
      <c r="C313" s="16"/>
      <c r="D313" s="16"/>
      <c r="E313" s="16"/>
      <c r="F313" s="16"/>
      <c r="G313" s="16"/>
      <c r="H313" s="16"/>
      <c r="I313" s="16"/>
    </row>
    <row r="314" spans="1:9" s="28" customFormat="1" ht="15" customHeight="1" x14ac:dyDescent="0.35">
      <c r="A314" s="19"/>
      <c r="B314" s="16"/>
      <c r="C314" s="16"/>
      <c r="D314" s="16"/>
      <c r="E314" s="16"/>
      <c r="F314" s="16"/>
      <c r="G314" s="16"/>
      <c r="H314" s="16"/>
      <c r="I314" s="16"/>
    </row>
    <row r="315" spans="1:9" s="28" customFormat="1" ht="15" customHeight="1" x14ac:dyDescent="0.35">
      <c r="A315" s="19"/>
      <c r="B315" s="16"/>
      <c r="C315" s="16"/>
      <c r="D315" s="16"/>
      <c r="E315" s="16"/>
      <c r="F315" s="16"/>
      <c r="G315" s="16"/>
      <c r="H315" s="16"/>
      <c r="I315" s="16"/>
    </row>
    <row r="316" spans="1:9" s="28" customFormat="1" ht="15" customHeight="1" x14ac:dyDescent="0.35">
      <c r="A316" s="19"/>
      <c r="B316" s="16"/>
      <c r="C316" s="16"/>
      <c r="D316" s="16"/>
      <c r="E316" s="16"/>
      <c r="F316" s="16"/>
      <c r="G316" s="16"/>
      <c r="H316" s="16"/>
      <c r="I316" s="16"/>
    </row>
    <row r="317" spans="1:9" s="28" customFormat="1" ht="15" customHeight="1" x14ac:dyDescent="0.35">
      <c r="A317" s="19"/>
      <c r="B317" s="16"/>
      <c r="C317" s="16"/>
      <c r="D317" s="16"/>
      <c r="E317" s="16"/>
      <c r="F317" s="16"/>
      <c r="G317" s="16"/>
      <c r="H317" s="16"/>
      <c r="I317" s="16"/>
    </row>
    <row r="318" spans="1:9" s="28" customFormat="1" ht="15" customHeight="1" x14ac:dyDescent="0.35">
      <c r="A318" s="19"/>
      <c r="B318" s="16"/>
      <c r="C318" s="16"/>
      <c r="D318" s="16"/>
      <c r="E318" s="16"/>
      <c r="F318" s="16"/>
      <c r="G318" s="16"/>
      <c r="H318" s="16"/>
      <c r="I318" s="16"/>
    </row>
    <row r="319" spans="1:9" s="28" customFormat="1" ht="15" customHeight="1" x14ac:dyDescent="0.35">
      <c r="A319" s="19"/>
      <c r="B319" s="16"/>
      <c r="C319" s="16"/>
      <c r="D319" s="16"/>
      <c r="E319" s="16"/>
      <c r="F319" s="16"/>
      <c r="G319" s="16"/>
      <c r="H319" s="16"/>
      <c r="I319" s="16"/>
    </row>
    <row r="320" spans="1:9" s="28" customFormat="1" ht="15" customHeight="1" x14ac:dyDescent="0.35">
      <c r="A320" s="19"/>
      <c r="B320" s="16"/>
      <c r="C320" s="16"/>
      <c r="D320" s="16"/>
      <c r="E320" s="16"/>
      <c r="F320" s="16"/>
      <c r="G320" s="16"/>
      <c r="H320" s="16"/>
      <c r="I320" s="16"/>
    </row>
    <row r="321" spans="1:9" s="28" customFormat="1" ht="15" customHeight="1" x14ac:dyDescent="0.35">
      <c r="A321" s="19"/>
      <c r="B321" s="16"/>
      <c r="C321" s="16"/>
      <c r="D321" s="16"/>
      <c r="E321" s="16"/>
      <c r="F321" s="16"/>
      <c r="G321" s="16"/>
      <c r="H321" s="16"/>
      <c r="I321" s="16"/>
    </row>
    <row r="322" spans="1:9" s="28" customFormat="1" ht="15" customHeight="1" x14ac:dyDescent="0.35">
      <c r="A322" s="19"/>
      <c r="B322" s="16"/>
      <c r="C322" s="16"/>
      <c r="D322" s="16"/>
      <c r="E322" s="16"/>
      <c r="F322" s="16"/>
      <c r="G322" s="16"/>
      <c r="H322" s="16"/>
      <c r="I322" s="16"/>
    </row>
    <row r="323" spans="1:9" s="28" customFormat="1" ht="15" customHeight="1" x14ac:dyDescent="0.35">
      <c r="A323" s="19"/>
      <c r="B323" s="16"/>
      <c r="C323" s="16"/>
      <c r="D323" s="16"/>
      <c r="E323" s="16"/>
      <c r="F323" s="16"/>
      <c r="G323" s="16"/>
      <c r="H323" s="16"/>
      <c r="I323" s="16"/>
    </row>
    <row r="324" spans="1:9" s="28" customFormat="1" ht="15" customHeight="1" x14ac:dyDescent="0.35">
      <c r="A324" s="19"/>
      <c r="B324" s="16"/>
      <c r="C324" s="16"/>
      <c r="D324" s="16"/>
      <c r="E324" s="16"/>
      <c r="F324" s="16"/>
      <c r="G324" s="16"/>
      <c r="H324" s="16"/>
      <c r="I324" s="16"/>
    </row>
    <row r="325" spans="1:9" s="28" customFormat="1" ht="15" customHeight="1" x14ac:dyDescent="0.35">
      <c r="A325" s="19"/>
      <c r="B325" s="16"/>
      <c r="C325" s="16"/>
      <c r="D325" s="16"/>
      <c r="E325" s="16"/>
      <c r="F325" s="16"/>
      <c r="G325" s="16"/>
      <c r="H325" s="16"/>
      <c r="I325" s="16"/>
    </row>
    <row r="326" spans="1:9" s="28" customFormat="1" ht="15" customHeight="1" x14ac:dyDescent="0.35">
      <c r="A326" s="19"/>
      <c r="B326" s="16"/>
      <c r="C326" s="16"/>
      <c r="D326" s="16"/>
      <c r="E326" s="16"/>
      <c r="F326" s="16"/>
      <c r="G326" s="16"/>
      <c r="H326" s="16"/>
      <c r="I326" s="16"/>
    </row>
    <row r="327" spans="1:9" s="28" customFormat="1" ht="15" customHeight="1" x14ac:dyDescent="0.35">
      <c r="A327" s="19"/>
      <c r="B327" s="16"/>
      <c r="C327" s="16"/>
      <c r="D327" s="16"/>
      <c r="E327" s="16"/>
      <c r="F327" s="16"/>
      <c r="G327" s="16"/>
      <c r="H327" s="16"/>
      <c r="I327" s="16"/>
    </row>
    <row r="328" spans="1:9" s="28" customFormat="1" ht="15" customHeight="1" x14ac:dyDescent="0.35">
      <c r="A328" s="19"/>
      <c r="B328" s="16"/>
      <c r="C328" s="16"/>
      <c r="D328" s="16"/>
      <c r="E328" s="16"/>
      <c r="F328" s="16"/>
      <c r="G328" s="16"/>
      <c r="H328" s="16"/>
      <c r="I328" s="16"/>
    </row>
    <row r="329" spans="1:9" s="28" customFormat="1" ht="15" customHeight="1" x14ac:dyDescent="0.35">
      <c r="A329" s="19"/>
      <c r="B329" s="16"/>
      <c r="C329" s="16"/>
      <c r="D329" s="16"/>
      <c r="E329" s="16"/>
      <c r="F329" s="16"/>
      <c r="G329" s="16"/>
      <c r="H329" s="16"/>
      <c r="I329" s="16"/>
    </row>
    <row r="330" spans="1:9" s="28" customFormat="1" ht="15" customHeight="1" x14ac:dyDescent="0.35">
      <c r="A330" s="19"/>
      <c r="B330" s="16"/>
      <c r="C330" s="16"/>
      <c r="D330" s="16"/>
      <c r="E330" s="16"/>
      <c r="F330" s="16"/>
      <c r="G330" s="16"/>
      <c r="H330" s="16"/>
      <c r="I330" s="16"/>
    </row>
    <row r="331" spans="1:9" s="28" customFormat="1" ht="15" customHeight="1" x14ac:dyDescent="0.35">
      <c r="A331" s="19"/>
      <c r="B331" s="16"/>
      <c r="C331" s="16"/>
      <c r="D331" s="16"/>
      <c r="E331" s="16"/>
      <c r="F331" s="16"/>
      <c r="G331" s="16"/>
      <c r="H331" s="16"/>
      <c r="I331" s="16"/>
    </row>
    <row r="332" spans="1:9" s="28" customFormat="1" ht="15" customHeight="1" x14ac:dyDescent="0.35">
      <c r="A332" s="19"/>
      <c r="B332" s="16"/>
      <c r="C332" s="16"/>
      <c r="D332" s="16"/>
      <c r="E332" s="16"/>
      <c r="F332" s="16"/>
      <c r="G332" s="16"/>
      <c r="H332" s="16"/>
      <c r="I332" s="16"/>
    </row>
    <row r="333" spans="1:9" s="28" customFormat="1" ht="15" customHeight="1" x14ac:dyDescent="0.35">
      <c r="A333" s="19"/>
      <c r="B333" s="16"/>
      <c r="C333" s="16"/>
      <c r="D333" s="16"/>
      <c r="E333" s="16"/>
      <c r="F333" s="16"/>
      <c r="G333" s="16"/>
      <c r="H333" s="16"/>
      <c r="I333" s="16"/>
    </row>
    <row r="334" spans="1:9" s="28" customFormat="1" ht="15" customHeight="1" x14ac:dyDescent="0.35">
      <c r="A334" s="19"/>
      <c r="B334" s="16"/>
      <c r="C334" s="16"/>
      <c r="D334" s="16"/>
      <c r="E334" s="16"/>
      <c r="F334" s="16"/>
      <c r="G334" s="16"/>
      <c r="H334" s="16"/>
      <c r="I334" s="16"/>
    </row>
    <row r="335" spans="1:9" s="28" customFormat="1" ht="15" customHeight="1" x14ac:dyDescent="0.35">
      <c r="A335" s="19"/>
      <c r="B335" s="16"/>
      <c r="C335" s="16"/>
      <c r="D335" s="16"/>
      <c r="E335" s="16"/>
      <c r="F335" s="16"/>
      <c r="G335" s="16"/>
      <c r="H335" s="16"/>
      <c r="I335" s="16"/>
    </row>
    <row r="336" spans="1:9" s="28" customFormat="1" ht="15" customHeight="1" x14ac:dyDescent="0.35">
      <c r="A336" s="19"/>
      <c r="B336" s="16"/>
      <c r="C336" s="16"/>
      <c r="D336" s="16"/>
      <c r="E336" s="16"/>
      <c r="F336" s="16"/>
      <c r="G336" s="16"/>
      <c r="H336" s="16"/>
      <c r="I336" s="16"/>
    </row>
    <row r="337" spans="1:9" s="28" customFormat="1" ht="15" customHeight="1" x14ac:dyDescent="0.35">
      <c r="A337" s="19"/>
      <c r="B337" s="16"/>
      <c r="C337" s="16"/>
      <c r="D337" s="16"/>
      <c r="E337" s="16"/>
      <c r="F337" s="16"/>
      <c r="G337" s="16"/>
      <c r="H337" s="16"/>
      <c r="I337" s="16"/>
    </row>
    <row r="338" spans="1:9" s="28" customFormat="1" ht="15" customHeight="1" x14ac:dyDescent="0.35">
      <c r="A338" s="19"/>
      <c r="B338" s="16"/>
      <c r="C338" s="16"/>
      <c r="D338" s="16"/>
      <c r="E338" s="16"/>
      <c r="F338" s="16"/>
      <c r="G338" s="16"/>
      <c r="H338" s="16"/>
      <c r="I338" s="16"/>
    </row>
    <row r="339" spans="1:9" s="28" customFormat="1" ht="15" customHeight="1" x14ac:dyDescent="0.35">
      <c r="A339" s="19"/>
      <c r="B339" s="16"/>
      <c r="C339" s="16"/>
      <c r="D339" s="16"/>
      <c r="E339" s="16"/>
      <c r="F339" s="16"/>
      <c r="G339" s="16"/>
      <c r="H339" s="16"/>
      <c r="I339" s="16"/>
    </row>
    <row r="340" spans="1:9" s="28" customFormat="1" ht="15" customHeight="1" x14ac:dyDescent="0.35">
      <c r="A340" s="19"/>
      <c r="B340" s="16"/>
      <c r="C340" s="16"/>
      <c r="D340" s="16"/>
      <c r="E340" s="16"/>
      <c r="F340" s="16"/>
      <c r="G340" s="16"/>
      <c r="H340" s="16"/>
      <c r="I340" s="16"/>
    </row>
    <row r="341" spans="1:9" s="28" customFormat="1" ht="15" customHeight="1" x14ac:dyDescent="0.35">
      <c r="A341" s="19"/>
      <c r="B341" s="16"/>
      <c r="C341" s="16"/>
      <c r="D341" s="16"/>
      <c r="E341" s="16"/>
      <c r="F341" s="16"/>
      <c r="G341" s="16"/>
      <c r="H341" s="16"/>
      <c r="I341" s="16"/>
    </row>
    <row r="342" spans="1:9" s="28" customFormat="1" ht="15" customHeight="1" x14ac:dyDescent="0.35">
      <c r="A342" s="19"/>
      <c r="B342" s="16"/>
      <c r="C342" s="16"/>
      <c r="D342" s="16"/>
      <c r="E342" s="16"/>
      <c r="F342" s="16"/>
      <c r="G342" s="16"/>
      <c r="H342" s="16"/>
      <c r="I342" s="16"/>
    </row>
    <row r="343" spans="1:9" s="28" customFormat="1" ht="15" customHeight="1" x14ac:dyDescent="0.35">
      <c r="A343" s="19"/>
      <c r="B343" s="16"/>
      <c r="C343" s="16"/>
      <c r="D343" s="16"/>
      <c r="E343" s="16"/>
      <c r="F343" s="16"/>
      <c r="G343" s="16"/>
      <c r="H343" s="16"/>
      <c r="I343" s="16"/>
    </row>
    <row r="344" spans="1:9" s="28" customFormat="1" ht="15" customHeight="1" x14ac:dyDescent="0.35">
      <c r="A344" s="19"/>
      <c r="B344" s="16"/>
      <c r="C344" s="16"/>
      <c r="D344" s="16"/>
      <c r="E344" s="16"/>
      <c r="F344" s="16"/>
      <c r="G344" s="16"/>
      <c r="H344" s="16"/>
      <c r="I344" s="16"/>
    </row>
    <row r="345" spans="1:9" s="28" customFormat="1" ht="15" customHeight="1" x14ac:dyDescent="0.35">
      <c r="A345" s="19"/>
      <c r="B345" s="16"/>
      <c r="C345" s="16"/>
      <c r="D345" s="16"/>
      <c r="E345" s="16"/>
      <c r="F345" s="16"/>
      <c r="G345" s="16"/>
      <c r="H345" s="16"/>
      <c r="I345" s="16"/>
    </row>
    <row r="346" spans="1:9" s="28" customFormat="1" ht="15" customHeight="1" x14ac:dyDescent="0.35">
      <c r="A346" s="19"/>
      <c r="B346" s="16"/>
      <c r="C346" s="16"/>
      <c r="D346" s="16"/>
      <c r="E346" s="16"/>
      <c r="F346" s="16"/>
      <c r="G346" s="16"/>
      <c r="H346" s="16"/>
      <c r="I346" s="16"/>
    </row>
    <row r="347" spans="1:9" s="28" customFormat="1" ht="15" customHeight="1" x14ac:dyDescent="0.35">
      <c r="A347" s="19"/>
      <c r="B347" s="16"/>
      <c r="C347" s="16"/>
      <c r="D347" s="16"/>
      <c r="E347" s="16"/>
      <c r="F347" s="16"/>
      <c r="G347" s="16"/>
      <c r="H347" s="16"/>
      <c r="I347" s="16"/>
    </row>
    <row r="348" spans="1:9" s="28" customFormat="1" ht="15" customHeight="1" x14ac:dyDescent="0.35">
      <c r="A348" s="19"/>
      <c r="B348" s="16"/>
      <c r="C348" s="16"/>
      <c r="D348" s="16"/>
      <c r="E348" s="16"/>
      <c r="F348" s="16"/>
      <c r="G348" s="16"/>
      <c r="H348" s="16"/>
      <c r="I348" s="16"/>
    </row>
    <row r="349" spans="1:9" s="28" customFormat="1" ht="15" customHeight="1" x14ac:dyDescent="0.35">
      <c r="A349" s="19"/>
      <c r="B349" s="16"/>
      <c r="C349" s="16"/>
      <c r="D349" s="16"/>
      <c r="E349" s="16"/>
      <c r="F349" s="16"/>
      <c r="G349" s="16"/>
      <c r="H349" s="16"/>
      <c r="I349" s="16"/>
    </row>
    <row r="350" spans="1:9" s="28" customFormat="1" ht="15" customHeight="1" x14ac:dyDescent="0.35">
      <c r="A350" s="19"/>
      <c r="B350" s="16"/>
      <c r="C350" s="16"/>
      <c r="D350" s="16"/>
      <c r="E350" s="16"/>
      <c r="F350" s="16"/>
      <c r="G350" s="16"/>
      <c r="H350" s="16"/>
      <c r="I350" s="16"/>
    </row>
    <row r="351" spans="1:9" s="28" customFormat="1" ht="15" customHeight="1" x14ac:dyDescent="0.35">
      <c r="A351" s="19"/>
      <c r="B351" s="16"/>
      <c r="C351" s="16"/>
      <c r="D351" s="16"/>
      <c r="E351" s="16"/>
      <c r="F351" s="16"/>
      <c r="G351" s="16"/>
      <c r="H351" s="16"/>
      <c r="I351" s="16"/>
    </row>
    <row r="352" spans="1:9" s="28" customFormat="1" ht="15" customHeight="1" x14ac:dyDescent="0.35">
      <c r="A352" s="19"/>
      <c r="B352" s="16"/>
      <c r="C352" s="16"/>
      <c r="D352" s="16"/>
      <c r="E352" s="16"/>
      <c r="F352" s="16"/>
      <c r="G352" s="16"/>
      <c r="H352" s="16"/>
      <c r="I352" s="16"/>
    </row>
    <row r="353" spans="1:9" s="28" customFormat="1" ht="15" customHeight="1" x14ac:dyDescent="0.35">
      <c r="A353" s="19"/>
      <c r="B353" s="16"/>
      <c r="C353" s="16"/>
      <c r="D353" s="16"/>
      <c r="E353" s="16"/>
      <c r="F353" s="16"/>
      <c r="G353" s="16"/>
      <c r="H353" s="16"/>
      <c r="I353" s="16"/>
    </row>
    <row r="354" spans="1:9" s="28" customFormat="1" ht="15" customHeight="1" x14ac:dyDescent="0.35">
      <c r="A354" s="19"/>
      <c r="B354" s="16"/>
      <c r="C354" s="16"/>
      <c r="D354" s="16"/>
      <c r="E354" s="16"/>
      <c r="F354" s="16"/>
      <c r="G354" s="16"/>
      <c r="H354" s="16"/>
      <c r="I354" s="16"/>
    </row>
    <row r="355" spans="1:9" s="28" customFormat="1" ht="15" customHeight="1" x14ac:dyDescent="0.35">
      <c r="A355" s="19"/>
      <c r="B355" s="16"/>
      <c r="C355" s="16"/>
      <c r="D355" s="16"/>
      <c r="E355" s="16"/>
      <c r="F355" s="16"/>
      <c r="G355" s="16"/>
      <c r="H355" s="16"/>
      <c r="I355" s="16"/>
    </row>
    <row r="356" spans="1:9" s="28" customFormat="1" ht="15" customHeight="1" x14ac:dyDescent="0.35">
      <c r="A356" s="19"/>
      <c r="B356" s="16"/>
      <c r="C356" s="16"/>
      <c r="D356" s="16"/>
      <c r="E356" s="16"/>
      <c r="F356" s="16"/>
      <c r="G356" s="16"/>
      <c r="H356" s="16"/>
      <c r="I356" s="16"/>
    </row>
    <row r="357" spans="1:9" s="28" customFormat="1" ht="15" customHeight="1" x14ac:dyDescent="0.35">
      <c r="A357" s="19"/>
      <c r="B357" s="16"/>
      <c r="C357" s="16"/>
      <c r="D357" s="16"/>
      <c r="E357" s="16"/>
      <c r="F357" s="16"/>
      <c r="G357" s="16"/>
      <c r="H357" s="16"/>
      <c r="I357" s="16"/>
    </row>
    <row r="358" spans="1:9" s="28" customFormat="1" ht="15" customHeight="1" x14ac:dyDescent="0.35">
      <c r="A358" s="19"/>
      <c r="B358" s="16"/>
      <c r="C358" s="16"/>
      <c r="D358" s="16"/>
      <c r="E358" s="16"/>
      <c r="F358" s="16"/>
      <c r="G358" s="16"/>
      <c r="H358" s="16"/>
      <c r="I358" s="16"/>
    </row>
    <row r="359" spans="1:9" s="28" customFormat="1" ht="15" customHeight="1" x14ac:dyDescent="0.35">
      <c r="A359" s="19"/>
      <c r="B359" s="16"/>
      <c r="C359" s="16"/>
      <c r="D359" s="16"/>
      <c r="E359" s="16"/>
      <c r="F359" s="16"/>
      <c r="G359" s="16"/>
      <c r="H359" s="16"/>
      <c r="I359" s="16"/>
    </row>
    <row r="360" spans="1:9" s="28" customFormat="1" ht="15" customHeight="1" x14ac:dyDescent="0.35">
      <c r="A360" s="19"/>
      <c r="B360" s="16"/>
      <c r="C360" s="16"/>
      <c r="D360" s="16"/>
      <c r="E360" s="16"/>
      <c r="F360" s="16"/>
      <c r="G360" s="16"/>
      <c r="H360" s="16"/>
      <c r="I360" s="16"/>
    </row>
    <row r="361" spans="1:9" s="28" customFormat="1" ht="15" customHeight="1" x14ac:dyDescent="0.35">
      <c r="A361" s="19"/>
      <c r="B361" s="16"/>
      <c r="C361" s="16"/>
      <c r="D361" s="16"/>
      <c r="E361" s="16"/>
      <c r="F361" s="16"/>
      <c r="G361" s="16"/>
      <c r="H361" s="16"/>
      <c r="I361" s="16"/>
    </row>
    <row r="362" spans="1:9" s="28" customFormat="1" ht="15" customHeight="1" x14ac:dyDescent="0.35">
      <c r="A362" s="19"/>
      <c r="B362" s="16"/>
      <c r="C362" s="16"/>
      <c r="D362" s="16"/>
      <c r="E362" s="16"/>
      <c r="F362" s="16"/>
      <c r="G362" s="16"/>
      <c r="H362" s="16"/>
      <c r="I362" s="16"/>
    </row>
    <row r="363" spans="1:9" s="28" customFormat="1" ht="15" customHeight="1" x14ac:dyDescent="0.35">
      <c r="A363" s="19"/>
      <c r="B363" s="16"/>
      <c r="C363" s="16"/>
      <c r="D363" s="16"/>
      <c r="E363" s="16"/>
      <c r="F363" s="16"/>
      <c r="G363" s="16"/>
      <c r="H363" s="16"/>
      <c r="I363" s="16"/>
    </row>
    <row r="364" spans="1:9" s="28" customFormat="1" ht="15" customHeight="1" x14ac:dyDescent="0.35">
      <c r="A364" s="19"/>
      <c r="B364" s="16"/>
      <c r="C364" s="16"/>
      <c r="D364" s="16"/>
      <c r="E364" s="16"/>
      <c r="F364" s="16"/>
      <c r="G364" s="16"/>
      <c r="H364" s="16"/>
      <c r="I364" s="16"/>
    </row>
    <row r="365" spans="1:9" s="28" customFormat="1" ht="15" customHeight="1" x14ac:dyDescent="0.35">
      <c r="A365" s="19"/>
      <c r="B365" s="16"/>
      <c r="C365" s="16"/>
      <c r="D365" s="16"/>
      <c r="E365" s="16"/>
      <c r="F365" s="16"/>
      <c r="G365" s="16"/>
      <c r="H365" s="16"/>
      <c r="I365" s="16"/>
    </row>
    <row r="366" spans="1:9" s="28" customFormat="1" ht="15" customHeight="1" x14ac:dyDescent="0.35">
      <c r="A366" s="19"/>
      <c r="B366" s="16"/>
      <c r="C366" s="16"/>
      <c r="D366" s="16"/>
      <c r="E366" s="16"/>
      <c r="F366" s="16"/>
      <c r="G366" s="16"/>
      <c r="H366" s="16"/>
      <c r="I366" s="16"/>
    </row>
    <row r="367" spans="1:9" s="28" customFormat="1" ht="15" customHeight="1" x14ac:dyDescent="0.35">
      <c r="A367" s="19"/>
      <c r="B367" s="16"/>
      <c r="C367" s="16"/>
      <c r="D367" s="16"/>
      <c r="E367" s="16"/>
      <c r="F367" s="16"/>
      <c r="G367" s="16"/>
      <c r="H367" s="16"/>
      <c r="I367" s="16"/>
    </row>
    <row r="368" spans="1:9" s="28" customFormat="1" ht="15" customHeight="1" x14ac:dyDescent="0.35">
      <c r="A368" s="19"/>
      <c r="B368" s="16"/>
      <c r="C368" s="16"/>
      <c r="D368" s="16"/>
      <c r="E368" s="16"/>
      <c r="F368" s="16"/>
      <c r="G368" s="16"/>
      <c r="H368" s="16"/>
      <c r="I368" s="16"/>
    </row>
    <row r="369" spans="1:9" s="28" customFormat="1" ht="15" customHeight="1" x14ac:dyDescent="0.35">
      <c r="A369" s="19"/>
      <c r="B369" s="16"/>
      <c r="C369" s="16"/>
      <c r="D369" s="16"/>
      <c r="E369" s="16"/>
      <c r="F369" s="16"/>
      <c r="G369" s="16"/>
      <c r="H369" s="16"/>
      <c r="I369" s="16"/>
    </row>
    <row r="370" spans="1:9" s="28" customFormat="1" ht="15" customHeight="1" x14ac:dyDescent="0.35">
      <c r="A370" s="19"/>
      <c r="B370" s="16"/>
      <c r="C370" s="16"/>
      <c r="D370" s="16"/>
      <c r="E370" s="16"/>
      <c r="F370" s="16"/>
      <c r="G370" s="16"/>
      <c r="H370" s="16"/>
      <c r="I370" s="16"/>
    </row>
    <row r="371" spans="1:9" s="28" customFormat="1" ht="15" customHeight="1" x14ac:dyDescent="0.35">
      <c r="A371" s="19"/>
      <c r="B371" s="16"/>
      <c r="C371" s="16"/>
      <c r="D371" s="16"/>
      <c r="E371" s="16"/>
      <c r="F371" s="16"/>
      <c r="G371" s="16"/>
      <c r="H371" s="16"/>
      <c r="I371" s="16"/>
    </row>
    <row r="372" spans="1:9" s="28" customFormat="1" ht="15" customHeight="1" x14ac:dyDescent="0.35">
      <c r="A372" s="19"/>
      <c r="B372" s="16"/>
      <c r="C372" s="16"/>
      <c r="D372" s="16"/>
      <c r="E372" s="16"/>
      <c r="F372" s="16"/>
      <c r="G372" s="16"/>
      <c r="H372" s="16"/>
      <c r="I372" s="16"/>
    </row>
    <row r="373" spans="1:9" s="28" customFormat="1" ht="15" customHeight="1" x14ac:dyDescent="0.35">
      <c r="A373" s="19"/>
      <c r="B373" s="16"/>
      <c r="C373" s="16"/>
      <c r="D373" s="16"/>
      <c r="E373" s="16"/>
      <c r="F373" s="16"/>
      <c r="G373" s="16"/>
      <c r="H373" s="16"/>
      <c r="I373" s="16"/>
    </row>
    <row r="374" spans="1:9" s="28" customFormat="1" ht="15" customHeight="1" x14ac:dyDescent="0.35">
      <c r="A374" s="19"/>
      <c r="B374" s="16"/>
      <c r="C374" s="16"/>
      <c r="D374" s="16"/>
      <c r="E374" s="16"/>
      <c r="F374" s="16"/>
      <c r="G374" s="16"/>
      <c r="H374" s="16"/>
      <c r="I374" s="16"/>
    </row>
    <row r="375" spans="1:9" s="28" customFormat="1" ht="15" customHeight="1" x14ac:dyDescent="0.35">
      <c r="A375" s="19"/>
      <c r="B375" s="16"/>
      <c r="C375" s="16"/>
      <c r="D375" s="16"/>
      <c r="E375" s="16"/>
      <c r="F375" s="16"/>
      <c r="G375" s="16"/>
      <c r="H375" s="16"/>
      <c r="I375" s="16"/>
    </row>
    <row r="376" spans="1:9" s="28" customFormat="1" ht="15" customHeight="1" x14ac:dyDescent="0.35">
      <c r="A376" s="19"/>
      <c r="B376" s="16"/>
      <c r="C376" s="16"/>
      <c r="D376" s="16"/>
      <c r="E376" s="16"/>
      <c r="F376" s="16"/>
      <c r="G376" s="16"/>
      <c r="H376" s="16"/>
      <c r="I376" s="16"/>
    </row>
    <row r="377" spans="1:9" s="28" customFormat="1" ht="15" customHeight="1" x14ac:dyDescent="0.35">
      <c r="A377" s="19"/>
      <c r="B377" s="16"/>
      <c r="C377" s="16"/>
      <c r="D377" s="16"/>
      <c r="E377" s="16"/>
      <c r="F377" s="16"/>
      <c r="G377" s="16"/>
      <c r="H377" s="16"/>
      <c r="I377" s="16"/>
    </row>
    <row r="378" spans="1:9" s="28" customFormat="1" ht="15" customHeight="1" x14ac:dyDescent="0.35">
      <c r="A378" s="19"/>
      <c r="B378" s="16"/>
      <c r="C378" s="16"/>
      <c r="D378" s="16"/>
      <c r="E378" s="16"/>
      <c r="F378" s="16"/>
      <c r="G378" s="16"/>
      <c r="H378" s="16"/>
      <c r="I378" s="16"/>
    </row>
    <row r="379" spans="1:9" s="28" customFormat="1" ht="15" customHeight="1" x14ac:dyDescent="0.35">
      <c r="A379" s="19"/>
      <c r="B379" s="16"/>
      <c r="C379" s="16"/>
      <c r="D379" s="16"/>
      <c r="E379" s="16"/>
      <c r="F379" s="16"/>
      <c r="G379" s="16"/>
      <c r="H379" s="16"/>
      <c r="I379" s="16"/>
    </row>
    <row r="380" spans="1:9" s="28" customFormat="1" ht="15" customHeight="1" x14ac:dyDescent="0.35">
      <c r="A380" s="19"/>
      <c r="B380" s="16"/>
      <c r="C380" s="16"/>
      <c r="D380" s="16"/>
      <c r="E380" s="16"/>
      <c r="F380" s="16"/>
      <c r="G380" s="16"/>
      <c r="H380" s="16"/>
      <c r="I380" s="16"/>
    </row>
    <row r="381" spans="1:9" s="28" customFormat="1" ht="15" customHeight="1" x14ac:dyDescent="0.35">
      <c r="A381" s="19"/>
      <c r="B381" s="16"/>
      <c r="C381" s="16"/>
      <c r="D381" s="16"/>
      <c r="E381" s="16"/>
      <c r="F381" s="16"/>
      <c r="G381" s="16"/>
      <c r="H381" s="16"/>
      <c r="I381" s="16"/>
    </row>
    <row r="382" spans="1:9" s="28" customFormat="1" ht="15" customHeight="1" x14ac:dyDescent="0.35">
      <c r="A382" s="19"/>
      <c r="B382" s="16"/>
      <c r="C382" s="16"/>
      <c r="D382" s="16"/>
      <c r="E382" s="16"/>
      <c r="F382" s="16"/>
      <c r="G382" s="16"/>
      <c r="H382" s="16"/>
      <c r="I382" s="16"/>
    </row>
    <row r="383" spans="1:9" s="28" customFormat="1" ht="15" customHeight="1" x14ac:dyDescent="0.35">
      <c r="A383" s="19"/>
      <c r="B383" s="16"/>
      <c r="C383" s="16"/>
      <c r="D383" s="16"/>
      <c r="E383" s="16"/>
      <c r="F383" s="16"/>
      <c r="G383" s="16"/>
      <c r="H383" s="16"/>
      <c r="I383" s="16"/>
    </row>
    <row r="384" spans="1:9" s="28" customFormat="1" ht="15" customHeight="1" x14ac:dyDescent="0.35">
      <c r="A384" s="19"/>
      <c r="B384" s="16"/>
      <c r="C384" s="16"/>
      <c r="D384" s="16"/>
      <c r="E384" s="16"/>
      <c r="F384" s="16"/>
      <c r="G384" s="16"/>
      <c r="H384" s="16"/>
      <c r="I384" s="16"/>
    </row>
    <row r="385" spans="1:9" s="28" customFormat="1" ht="15" customHeight="1" x14ac:dyDescent="0.35">
      <c r="A385" s="19"/>
      <c r="B385" s="16"/>
      <c r="C385" s="16"/>
      <c r="D385" s="16"/>
      <c r="E385" s="16"/>
      <c r="F385" s="16"/>
      <c r="G385" s="16"/>
      <c r="H385" s="16"/>
      <c r="I385" s="16"/>
    </row>
    <row r="386" spans="1:9" s="28" customFormat="1" ht="15" customHeight="1" x14ac:dyDescent="0.35">
      <c r="A386" s="19"/>
      <c r="B386" s="16"/>
      <c r="C386" s="16"/>
      <c r="D386" s="16"/>
      <c r="E386" s="16"/>
      <c r="F386" s="16"/>
      <c r="G386" s="16"/>
      <c r="H386" s="16"/>
      <c r="I386" s="16"/>
    </row>
    <row r="387" spans="1:9" s="28" customFormat="1" ht="15" customHeight="1" x14ac:dyDescent="0.35">
      <c r="A387" s="19"/>
      <c r="B387" s="16"/>
      <c r="C387" s="16"/>
      <c r="D387" s="16"/>
      <c r="E387" s="16"/>
      <c r="F387" s="16"/>
      <c r="G387" s="16"/>
      <c r="H387" s="16"/>
      <c r="I387" s="16"/>
    </row>
    <row r="388" spans="1:9" s="28" customFormat="1" ht="15" customHeight="1" x14ac:dyDescent="0.35">
      <c r="A388" s="19"/>
      <c r="B388" s="16"/>
      <c r="C388" s="16"/>
      <c r="D388" s="16"/>
      <c r="E388" s="16"/>
      <c r="F388" s="16"/>
      <c r="G388" s="16"/>
      <c r="H388" s="16"/>
      <c r="I388" s="16"/>
    </row>
    <row r="389" spans="1:9" s="28" customFormat="1" ht="15" customHeight="1" x14ac:dyDescent="0.35">
      <c r="A389" s="19"/>
      <c r="B389" s="16"/>
      <c r="C389" s="16"/>
      <c r="D389" s="16"/>
      <c r="E389" s="16"/>
      <c r="F389" s="16"/>
      <c r="G389" s="16"/>
      <c r="H389" s="16"/>
      <c r="I389" s="16"/>
    </row>
    <row r="390" spans="1:9" s="28" customFormat="1" ht="15" customHeight="1" x14ac:dyDescent="0.35">
      <c r="A390" s="19"/>
      <c r="B390" s="16"/>
      <c r="C390" s="16"/>
      <c r="D390" s="16"/>
      <c r="E390" s="16"/>
      <c r="F390" s="16"/>
      <c r="G390" s="16"/>
      <c r="H390" s="16"/>
      <c r="I390" s="16"/>
    </row>
    <row r="391" spans="1:9" s="28" customFormat="1" ht="15" customHeight="1" x14ac:dyDescent="0.35">
      <c r="A391" s="19"/>
      <c r="B391" s="16"/>
      <c r="C391" s="16"/>
      <c r="D391" s="16"/>
      <c r="E391" s="16"/>
      <c r="F391" s="16"/>
      <c r="G391" s="16"/>
      <c r="H391" s="16"/>
      <c r="I391" s="16"/>
    </row>
    <row r="392" spans="1:9" s="28" customFormat="1" ht="15" customHeight="1" x14ac:dyDescent="0.35">
      <c r="A392" s="19"/>
      <c r="B392" s="16"/>
      <c r="C392" s="16"/>
      <c r="D392" s="16"/>
      <c r="E392" s="16"/>
      <c r="F392" s="16"/>
      <c r="G392" s="16"/>
      <c r="H392" s="16"/>
      <c r="I392" s="16"/>
    </row>
    <row r="393" spans="1:9" s="28" customFormat="1" ht="15" customHeight="1" x14ac:dyDescent="0.35">
      <c r="A393" s="19"/>
      <c r="B393" s="16"/>
      <c r="C393" s="16"/>
      <c r="D393" s="16"/>
      <c r="E393" s="16"/>
      <c r="F393" s="16"/>
      <c r="G393" s="16"/>
      <c r="H393" s="16"/>
      <c r="I393" s="16"/>
    </row>
    <row r="394" spans="1:9" s="28" customFormat="1" ht="15" customHeight="1" x14ac:dyDescent="0.35">
      <c r="A394" s="19"/>
      <c r="B394" s="16"/>
      <c r="C394" s="16"/>
      <c r="D394" s="16"/>
      <c r="E394" s="16"/>
      <c r="F394" s="16"/>
      <c r="G394" s="16"/>
      <c r="H394" s="16"/>
      <c r="I394" s="16"/>
    </row>
    <row r="395" spans="1:9" s="28" customFormat="1" ht="15" customHeight="1" x14ac:dyDescent="0.35">
      <c r="A395" s="19"/>
      <c r="B395" s="16"/>
      <c r="C395" s="16"/>
      <c r="D395" s="16"/>
      <c r="E395" s="16"/>
      <c r="F395" s="16"/>
      <c r="G395" s="16"/>
      <c r="H395" s="16"/>
      <c r="I395" s="16"/>
    </row>
    <row r="396" spans="1:9" s="28" customFormat="1" ht="15" customHeight="1" x14ac:dyDescent="0.35">
      <c r="A396" s="19"/>
      <c r="B396" s="16"/>
      <c r="C396" s="16"/>
      <c r="D396" s="16"/>
      <c r="E396" s="16"/>
      <c r="F396" s="16"/>
      <c r="G396" s="16"/>
      <c r="H396" s="16"/>
      <c r="I396" s="16"/>
    </row>
    <row r="397" spans="1:9" s="28" customFormat="1" ht="15" customHeight="1" x14ac:dyDescent="0.35">
      <c r="A397" s="19"/>
      <c r="B397" s="16"/>
      <c r="C397" s="16"/>
      <c r="D397" s="16"/>
      <c r="E397" s="16"/>
      <c r="F397" s="16"/>
      <c r="G397" s="16"/>
      <c r="H397" s="16"/>
      <c r="I397" s="16"/>
    </row>
    <row r="398" spans="1:9" s="28" customFormat="1" ht="15" customHeight="1" x14ac:dyDescent="0.35">
      <c r="A398" s="19"/>
      <c r="B398" s="16"/>
      <c r="C398" s="16"/>
      <c r="D398" s="16"/>
      <c r="E398" s="16"/>
      <c r="F398" s="16"/>
      <c r="G398" s="16"/>
      <c r="H398" s="16"/>
      <c r="I398" s="16"/>
    </row>
    <row r="399" spans="1:9" s="28" customFormat="1" ht="15" customHeight="1" x14ac:dyDescent="0.35">
      <c r="A399" s="19"/>
      <c r="B399" s="16"/>
      <c r="C399" s="16"/>
      <c r="D399" s="16"/>
      <c r="E399" s="16"/>
      <c r="F399" s="16"/>
      <c r="G399" s="16"/>
      <c r="H399" s="16"/>
      <c r="I399" s="16"/>
    </row>
    <row r="400" spans="1:9" s="28" customFormat="1" ht="15" customHeight="1" x14ac:dyDescent="0.35">
      <c r="A400" s="19"/>
      <c r="B400" s="16"/>
      <c r="C400" s="16"/>
      <c r="D400" s="16"/>
      <c r="E400" s="16"/>
      <c r="F400" s="16"/>
      <c r="G400" s="16"/>
      <c r="H400" s="16"/>
      <c r="I400" s="16"/>
    </row>
    <row r="401" spans="1:9" s="28" customFormat="1" ht="15" customHeight="1" x14ac:dyDescent="0.35">
      <c r="A401" s="19"/>
      <c r="B401" s="16"/>
      <c r="C401" s="16"/>
      <c r="D401" s="16"/>
      <c r="E401" s="16"/>
      <c r="F401" s="16"/>
      <c r="G401" s="16"/>
      <c r="H401" s="16"/>
      <c r="I401" s="16"/>
    </row>
    <row r="402" spans="1:9" s="28" customFormat="1" ht="15" customHeight="1" x14ac:dyDescent="0.35">
      <c r="A402" s="19"/>
      <c r="B402" s="16"/>
      <c r="C402" s="16"/>
      <c r="D402" s="16"/>
      <c r="E402" s="16"/>
      <c r="F402" s="16"/>
      <c r="G402" s="16"/>
      <c r="H402" s="16"/>
      <c r="I402" s="16"/>
    </row>
    <row r="403" spans="1:9" s="28" customFormat="1" ht="15" customHeight="1" x14ac:dyDescent="0.35">
      <c r="A403" s="19"/>
      <c r="B403" s="16"/>
      <c r="C403" s="16"/>
      <c r="D403" s="16"/>
      <c r="E403" s="16"/>
      <c r="F403" s="16"/>
      <c r="G403" s="16"/>
      <c r="H403" s="16"/>
      <c r="I403" s="16"/>
    </row>
    <row r="404" spans="1:9" s="28" customFormat="1" ht="15" customHeight="1" x14ac:dyDescent="0.35">
      <c r="A404" s="19"/>
      <c r="B404" s="16"/>
      <c r="C404" s="16"/>
      <c r="D404" s="16"/>
      <c r="E404" s="16"/>
      <c r="F404" s="16"/>
      <c r="G404" s="16"/>
      <c r="H404" s="16"/>
      <c r="I404" s="16"/>
    </row>
    <row r="405" spans="1:9" s="28" customFormat="1" ht="15" customHeight="1" x14ac:dyDescent="0.35">
      <c r="A405" s="19"/>
      <c r="B405" s="16"/>
      <c r="C405" s="16"/>
      <c r="D405" s="16"/>
      <c r="E405" s="16"/>
      <c r="F405" s="16"/>
      <c r="G405" s="16"/>
      <c r="H405" s="16"/>
      <c r="I405" s="16"/>
    </row>
    <row r="406" spans="1:9" s="28" customFormat="1" ht="15" customHeight="1" x14ac:dyDescent="0.35">
      <c r="A406" s="19"/>
      <c r="B406" s="16"/>
      <c r="C406" s="16"/>
      <c r="D406" s="16"/>
      <c r="E406" s="16"/>
      <c r="F406" s="16"/>
      <c r="G406" s="16"/>
      <c r="H406" s="16"/>
      <c r="I406" s="16"/>
    </row>
    <row r="407" spans="1:9" s="28" customFormat="1" ht="15" customHeight="1" x14ac:dyDescent="0.35">
      <c r="A407" s="19"/>
      <c r="B407" s="16"/>
      <c r="C407" s="16"/>
      <c r="D407" s="16"/>
      <c r="E407" s="16"/>
      <c r="F407" s="16"/>
      <c r="G407" s="16"/>
      <c r="H407" s="16"/>
      <c r="I407" s="16"/>
    </row>
    <row r="408" spans="1:9" s="28" customFormat="1" ht="15" customHeight="1" x14ac:dyDescent="0.35">
      <c r="A408" s="19"/>
      <c r="B408" s="16"/>
      <c r="C408" s="16"/>
      <c r="D408" s="16"/>
      <c r="E408" s="16"/>
      <c r="F408" s="16"/>
      <c r="G408" s="16"/>
      <c r="H408" s="16"/>
      <c r="I408" s="16"/>
    </row>
    <row r="409" spans="1:9" s="28" customFormat="1" ht="15" customHeight="1" x14ac:dyDescent="0.35">
      <c r="A409" s="19"/>
      <c r="B409" s="16"/>
      <c r="C409" s="16"/>
      <c r="D409" s="16"/>
      <c r="E409" s="16"/>
      <c r="F409" s="16"/>
      <c r="G409" s="16"/>
      <c r="H409" s="16"/>
      <c r="I409" s="16"/>
    </row>
    <row r="410" spans="1:9" s="28" customFormat="1" ht="15" customHeight="1" x14ac:dyDescent="0.35">
      <c r="A410" s="19"/>
      <c r="B410" s="16"/>
      <c r="C410" s="16"/>
      <c r="D410" s="16"/>
      <c r="E410" s="16"/>
      <c r="F410" s="16"/>
      <c r="G410" s="16"/>
      <c r="H410" s="16"/>
      <c r="I410" s="16"/>
    </row>
    <row r="411" spans="1:9" s="28" customFormat="1" ht="15" customHeight="1" x14ac:dyDescent="0.35">
      <c r="A411" s="19"/>
      <c r="B411" s="16"/>
      <c r="C411" s="16"/>
      <c r="D411" s="16"/>
      <c r="E411" s="16"/>
      <c r="F411" s="16"/>
      <c r="G411" s="16"/>
      <c r="H411" s="16"/>
      <c r="I411" s="16"/>
    </row>
    <row r="412" spans="1:9" s="28" customFormat="1" ht="15" customHeight="1" x14ac:dyDescent="0.35">
      <c r="A412" s="19"/>
      <c r="B412" s="16"/>
      <c r="C412" s="16"/>
      <c r="D412" s="16"/>
      <c r="E412" s="16"/>
      <c r="F412" s="16"/>
      <c r="G412" s="16"/>
      <c r="H412" s="16"/>
      <c r="I412" s="16"/>
    </row>
    <row r="413" spans="1:9" s="28" customFormat="1" ht="15" customHeight="1" x14ac:dyDescent="0.35">
      <c r="A413" s="19"/>
      <c r="B413" s="16"/>
      <c r="C413" s="16"/>
      <c r="D413" s="16"/>
      <c r="E413" s="16"/>
      <c r="F413" s="16"/>
      <c r="G413" s="16"/>
      <c r="H413" s="16"/>
      <c r="I413" s="16"/>
    </row>
    <row r="414" spans="1:9" s="28" customFormat="1" ht="15" customHeight="1" x14ac:dyDescent="0.35">
      <c r="A414" s="19"/>
      <c r="B414" s="16"/>
      <c r="C414" s="16"/>
      <c r="D414" s="16"/>
      <c r="E414" s="16"/>
      <c r="F414" s="16"/>
      <c r="G414" s="16"/>
      <c r="H414" s="16"/>
      <c r="I414" s="16"/>
    </row>
    <row r="415" spans="1:9" s="28" customFormat="1" ht="15" customHeight="1" x14ac:dyDescent="0.35">
      <c r="A415" s="19"/>
      <c r="B415" s="16"/>
      <c r="C415" s="16"/>
      <c r="D415" s="16"/>
      <c r="E415" s="16"/>
      <c r="F415" s="16"/>
      <c r="G415" s="16"/>
      <c r="H415" s="16"/>
      <c r="I415" s="16"/>
    </row>
    <row r="416" spans="1:9" s="28" customFormat="1" ht="15" customHeight="1" x14ac:dyDescent="0.35">
      <c r="A416" s="19"/>
      <c r="B416" s="16"/>
      <c r="C416" s="16"/>
      <c r="D416" s="16"/>
      <c r="E416" s="16"/>
      <c r="F416" s="16"/>
      <c r="G416" s="16"/>
      <c r="H416" s="16"/>
      <c r="I416" s="16"/>
    </row>
    <row r="417" spans="1:9" s="28" customFormat="1" ht="15" customHeight="1" x14ac:dyDescent="0.35">
      <c r="A417" s="19"/>
      <c r="B417" s="16"/>
      <c r="C417" s="16"/>
      <c r="D417" s="16"/>
      <c r="E417" s="16"/>
      <c r="F417" s="16"/>
      <c r="G417" s="16"/>
      <c r="H417" s="16"/>
      <c r="I417" s="16"/>
    </row>
    <row r="418" spans="1:9" s="28" customFormat="1" ht="15" customHeight="1" x14ac:dyDescent="0.35">
      <c r="A418" s="19"/>
      <c r="B418" s="16"/>
      <c r="C418" s="16"/>
      <c r="D418" s="16"/>
      <c r="E418" s="16"/>
      <c r="F418" s="16"/>
      <c r="G418" s="16"/>
      <c r="H418" s="16"/>
      <c r="I418" s="16"/>
    </row>
    <row r="419" spans="1:9" s="28" customFormat="1" ht="15" customHeight="1" x14ac:dyDescent="0.35">
      <c r="A419" s="19"/>
      <c r="B419" s="16"/>
      <c r="C419" s="16"/>
      <c r="D419" s="16"/>
      <c r="E419" s="16"/>
      <c r="F419" s="16"/>
      <c r="G419" s="16"/>
      <c r="H419" s="16"/>
      <c r="I419" s="16"/>
    </row>
    <row r="420" spans="1:9" s="28" customFormat="1" ht="15" customHeight="1" x14ac:dyDescent="0.35">
      <c r="A420" s="19"/>
      <c r="B420" s="16"/>
      <c r="C420" s="16"/>
      <c r="D420" s="16"/>
      <c r="E420" s="16"/>
      <c r="F420" s="16"/>
      <c r="G420" s="16"/>
      <c r="H420" s="16"/>
      <c r="I420" s="16"/>
    </row>
    <row r="421" spans="1:9" s="28" customFormat="1" ht="15" customHeight="1" x14ac:dyDescent="0.35">
      <c r="A421" s="19"/>
      <c r="B421" s="16"/>
      <c r="C421" s="16"/>
      <c r="D421" s="16"/>
      <c r="E421" s="16"/>
      <c r="F421" s="16"/>
      <c r="G421" s="16"/>
      <c r="H421" s="16"/>
      <c r="I421" s="16"/>
    </row>
    <row r="422" spans="1:9" s="28" customFormat="1" ht="15" customHeight="1" x14ac:dyDescent="0.35">
      <c r="A422" s="19"/>
      <c r="B422" s="16"/>
      <c r="C422" s="16"/>
      <c r="D422" s="16"/>
      <c r="E422" s="16"/>
      <c r="F422" s="16"/>
      <c r="G422" s="16"/>
      <c r="H422" s="16"/>
      <c r="I422" s="16"/>
    </row>
    <row r="423" spans="1:9" s="28" customFormat="1" ht="15" customHeight="1" x14ac:dyDescent="0.35">
      <c r="A423" s="19"/>
      <c r="B423" s="16"/>
      <c r="C423" s="16"/>
      <c r="D423" s="16"/>
      <c r="E423" s="16"/>
      <c r="F423" s="16"/>
      <c r="G423" s="16"/>
      <c r="H423" s="16"/>
      <c r="I423" s="16"/>
    </row>
    <row r="424" spans="1:9" s="28" customFormat="1" ht="15" customHeight="1" x14ac:dyDescent="0.35">
      <c r="A424" s="19"/>
      <c r="B424" s="16"/>
      <c r="C424" s="16"/>
      <c r="D424" s="16"/>
      <c r="E424" s="16"/>
      <c r="F424" s="16"/>
      <c r="G424" s="16"/>
      <c r="H424" s="16"/>
      <c r="I424" s="16"/>
    </row>
    <row r="425" spans="1:9" s="28" customFormat="1" ht="15" customHeight="1" x14ac:dyDescent="0.35">
      <c r="A425" s="19"/>
      <c r="B425" s="16"/>
      <c r="C425" s="16"/>
      <c r="D425" s="16"/>
      <c r="E425" s="16"/>
      <c r="F425" s="16"/>
      <c r="G425" s="16"/>
      <c r="H425" s="16"/>
      <c r="I425" s="16"/>
    </row>
    <row r="426" spans="1:9" s="28" customFormat="1" ht="15" customHeight="1" x14ac:dyDescent="0.35">
      <c r="A426" s="19"/>
      <c r="B426" s="16"/>
      <c r="C426" s="16"/>
      <c r="D426" s="16"/>
      <c r="E426" s="16"/>
      <c r="F426" s="16"/>
      <c r="G426" s="16"/>
      <c r="H426" s="16"/>
      <c r="I426" s="16"/>
    </row>
    <row r="427" spans="1:9" s="28" customFormat="1" ht="15" customHeight="1" x14ac:dyDescent="0.35">
      <c r="A427" s="19"/>
      <c r="B427" s="16"/>
      <c r="C427" s="16"/>
      <c r="D427" s="16"/>
      <c r="E427" s="16"/>
      <c r="F427" s="16"/>
      <c r="G427" s="16"/>
      <c r="H427" s="16"/>
      <c r="I427" s="16"/>
    </row>
    <row r="428" spans="1:9" s="28" customFormat="1" ht="15" customHeight="1" x14ac:dyDescent="0.35">
      <c r="A428" s="19"/>
      <c r="B428" s="16"/>
      <c r="C428" s="16"/>
      <c r="D428" s="16"/>
      <c r="E428" s="16"/>
      <c r="F428" s="16"/>
      <c r="G428" s="16"/>
      <c r="H428" s="16"/>
      <c r="I428" s="16"/>
    </row>
    <row r="429" spans="1:9" s="28" customFormat="1" ht="15" customHeight="1" x14ac:dyDescent="0.35">
      <c r="A429" s="19"/>
      <c r="B429" s="16"/>
      <c r="C429" s="16"/>
      <c r="D429" s="16"/>
      <c r="E429" s="16"/>
      <c r="F429" s="16"/>
      <c r="G429" s="16"/>
      <c r="H429" s="16"/>
      <c r="I429" s="16"/>
    </row>
    <row r="430" spans="1:9" s="28" customFormat="1" ht="15" customHeight="1" x14ac:dyDescent="0.35">
      <c r="A430" s="19"/>
      <c r="B430" s="16"/>
      <c r="C430" s="16"/>
      <c r="D430" s="16"/>
      <c r="E430" s="16"/>
      <c r="F430" s="16"/>
      <c r="G430" s="16"/>
      <c r="H430" s="16"/>
      <c r="I430" s="16"/>
    </row>
    <row r="431" spans="1:9" s="28" customFormat="1" ht="15" customHeight="1" x14ac:dyDescent="0.35">
      <c r="A431" s="19"/>
      <c r="B431" s="16"/>
      <c r="C431" s="16"/>
      <c r="D431" s="16"/>
      <c r="E431" s="16"/>
      <c r="F431" s="16"/>
      <c r="G431" s="16"/>
      <c r="H431" s="16"/>
      <c r="I431" s="16"/>
    </row>
    <row r="432" spans="1:9" s="28" customFormat="1" ht="15" customHeight="1" x14ac:dyDescent="0.35">
      <c r="A432" s="19"/>
      <c r="B432" s="16"/>
      <c r="C432" s="16"/>
      <c r="D432" s="16"/>
      <c r="E432" s="16"/>
      <c r="F432" s="16"/>
      <c r="G432" s="16"/>
      <c r="H432" s="16"/>
      <c r="I432" s="16"/>
    </row>
    <row r="433" spans="1:9" s="28" customFormat="1" ht="15" customHeight="1" x14ac:dyDescent="0.35">
      <c r="A433" s="19"/>
      <c r="B433" s="16"/>
      <c r="C433" s="16"/>
      <c r="D433" s="16"/>
      <c r="E433" s="16"/>
      <c r="F433" s="16"/>
      <c r="G433" s="16"/>
      <c r="H433" s="16"/>
      <c r="I433" s="16"/>
    </row>
    <row r="434" spans="1:9" s="28" customFormat="1" ht="15" customHeight="1" x14ac:dyDescent="0.35">
      <c r="A434" s="19"/>
      <c r="B434" s="16"/>
      <c r="C434" s="16"/>
      <c r="D434" s="16"/>
      <c r="E434" s="16"/>
      <c r="F434" s="16"/>
      <c r="G434" s="16"/>
      <c r="H434" s="16"/>
      <c r="I434" s="16"/>
    </row>
    <row r="435" spans="1:9" s="28" customFormat="1" ht="15" customHeight="1" x14ac:dyDescent="0.35">
      <c r="A435" s="19"/>
      <c r="B435" s="16"/>
      <c r="C435" s="16"/>
      <c r="D435" s="16"/>
      <c r="E435" s="16"/>
      <c r="F435" s="16"/>
      <c r="G435" s="16"/>
      <c r="H435" s="16"/>
      <c r="I435" s="16"/>
    </row>
    <row r="436" spans="1:9" s="28" customFormat="1" ht="15" customHeight="1" x14ac:dyDescent="0.35">
      <c r="A436" s="19"/>
      <c r="B436" s="16"/>
      <c r="C436" s="16"/>
      <c r="D436" s="16"/>
      <c r="E436" s="16"/>
      <c r="F436" s="16"/>
      <c r="G436" s="16"/>
      <c r="H436" s="16"/>
      <c r="I436" s="16"/>
    </row>
    <row r="437" spans="1:9" s="28" customFormat="1" ht="15" customHeight="1" x14ac:dyDescent="0.35">
      <c r="A437" s="19"/>
      <c r="B437" s="16"/>
      <c r="C437" s="16"/>
      <c r="D437" s="16"/>
      <c r="E437" s="16"/>
      <c r="F437" s="16"/>
      <c r="G437" s="16"/>
      <c r="H437" s="16"/>
      <c r="I437" s="16"/>
    </row>
    <row r="438" spans="1:9" s="28" customFormat="1" ht="15" customHeight="1" x14ac:dyDescent="0.35">
      <c r="A438" s="19"/>
      <c r="B438" s="16"/>
      <c r="C438" s="16"/>
      <c r="D438" s="16"/>
      <c r="E438" s="16"/>
      <c r="F438" s="16"/>
      <c r="G438" s="16"/>
      <c r="H438" s="16"/>
      <c r="I438" s="16"/>
    </row>
    <row r="439" spans="1:9" s="28" customFormat="1" ht="15" customHeight="1" x14ac:dyDescent="0.35">
      <c r="A439" s="19"/>
      <c r="B439" s="16"/>
      <c r="C439" s="16"/>
      <c r="D439" s="16"/>
      <c r="E439" s="16"/>
      <c r="F439" s="16"/>
      <c r="G439" s="16"/>
      <c r="H439" s="16"/>
      <c r="I439" s="16"/>
    </row>
    <row r="440" spans="1:9" s="28" customFormat="1" ht="15" customHeight="1" x14ac:dyDescent="0.35">
      <c r="A440" s="19"/>
      <c r="B440" s="16"/>
      <c r="C440" s="16"/>
      <c r="D440" s="16"/>
      <c r="E440" s="16"/>
      <c r="F440" s="16"/>
      <c r="G440" s="16"/>
      <c r="H440" s="16"/>
      <c r="I440" s="16"/>
    </row>
    <row r="441" spans="1:9" s="28" customFormat="1" ht="15" customHeight="1" x14ac:dyDescent="0.35">
      <c r="A441" s="19"/>
      <c r="B441" s="16"/>
      <c r="C441" s="16"/>
      <c r="D441" s="16"/>
      <c r="E441" s="16"/>
      <c r="F441" s="16"/>
      <c r="G441" s="16"/>
      <c r="H441" s="16"/>
      <c r="I441" s="16"/>
    </row>
    <row r="442" spans="1:9" s="28" customFormat="1" ht="15" customHeight="1" x14ac:dyDescent="0.35">
      <c r="A442" s="19"/>
      <c r="B442" s="16"/>
      <c r="C442" s="16"/>
      <c r="D442" s="16"/>
      <c r="E442" s="16"/>
      <c r="F442" s="16"/>
      <c r="G442" s="16"/>
      <c r="H442" s="16"/>
      <c r="I442" s="16"/>
    </row>
    <row r="443" spans="1:9" s="28" customFormat="1" ht="15" customHeight="1" x14ac:dyDescent="0.35">
      <c r="A443" s="19"/>
      <c r="B443" s="16"/>
      <c r="C443" s="16"/>
      <c r="D443" s="16"/>
      <c r="E443" s="16"/>
      <c r="F443" s="16"/>
      <c r="G443" s="16"/>
      <c r="H443" s="16"/>
      <c r="I443" s="16"/>
    </row>
    <row r="444" spans="1:9" s="28" customFormat="1" ht="15" customHeight="1" x14ac:dyDescent="0.35">
      <c r="A444" s="19"/>
      <c r="B444" s="16"/>
      <c r="C444" s="16"/>
      <c r="D444" s="16"/>
      <c r="E444" s="16"/>
      <c r="F444" s="16"/>
      <c r="G444" s="16"/>
      <c r="H444" s="16"/>
      <c r="I444" s="16"/>
    </row>
    <row r="445" spans="1:9" s="28" customFormat="1" ht="15" customHeight="1" x14ac:dyDescent="0.35">
      <c r="A445" s="19"/>
      <c r="B445" s="16"/>
      <c r="C445" s="16"/>
      <c r="D445" s="16"/>
      <c r="E445" s="16"/>
      <c r="F445" s="16"/>
      <c r="G445" s="16"/>
      <c r="H445" s="16"/>
      <c r="I445" s="16"/>
    </row>
    <row r="446" spans="1:9" s="28" customFormat="1" ht="15" customHeight="1" x14ac:dyDescent="0.35">
      <c r="A446" s="19"/>
      <c r="B446" s="16"/>
      <c r="C446" s="16"/>
      <c r="D446" s="16"/>
      <c r="E446" s="16"/>
      <c r="F446" s="16"/>
      <c r="G446" s="16"/>
      <c r="H446" s="16"/>
      <c r="I446" s="16"/>
    </row>
    <row r="447" spans="1:9" s="28" customFormat="1" ht="15" customHeight="1" x14ac:dyDescent="0.35">
      <c r="A447" s="19"/>
      <c r="B447" s="16"/>
      <c r="C447" s="16"/>
      <c r="D447" s="16"/>
      <c r="E447" s="16"/>
      <c r="F447" s="16"/>
      <c r="G447" s="16"/>
      <c r="H447" s="16"/>
      <c r="I447" s="16"/>
    </row>
    <row r="448" spans="1:9" s="28" customFormat="1" ht="15" customHeight="1" x14ac:dyDescent="0.35">
      <c r="A448" s="19"/>
      <c r="B448" s="16"/>
      <c r="C448" s="16"/>
      <c r="D448" s="16"/>
      <c r="E448" s="16"/>
      <c r="F448" s="16"/>
      <c r="G448" s="16"/>
      <c r="H448" s="16"/>
      <c r="I448" s="16"/>
    </row>
    <row r="449" spans="1:9" s="28" customFormat="1" ht="15" customHeight="1" x14ac:dyDescent="0.35">
      <c r="A449" s="19"/>
      <c r="B449" s="16"/>
      <c r="C449" s="16"/>
      <c r="D449" s="16"/>
      <c r="E449" s="16"/>
      <c r="F449" s="16"/>
      <c r="G449" s="16"/>
      <c r="H449" s="16"/>
      <c r="I449" s="16"/>
    </row>
    <row r="450" spans="1:9" s="28" customFormat="1" ht="15" customHeight="1" x14ac:dyDescent="0.35">
      <c r="A450" s="19"/>
      <c r="B450" s="16"/>
      <c r="C450" s="16"/>
      <c r="D450" s="16"/>
      <c r="E450" s="16"/>
      <c r="F450" s="16"/>
      <c r="G450" s="16"/>
      <c r="H450" s="16"/>
      <c r="I450" s="16"/>
    </row>
    <row r="451" spans="1:9" s="28" customFormat="1" ht="15" customHeight="1" x14ac:dyDescent="0.35">
      <c r="A451" s="19"/>
      <c r="B451" s="16"/>
      <c r="C451" s="16"/>
      <c r="D451" s="16"/>
      <c r="E451" s="16"/>
      <c r="F451" s="16"/>
      <c r="G451" s="16"/>
      <c r="H451" s="16"/>
      <c r="I451" s="16"/>
    </row>
    <row r="452" spans="1:9" s="28" customFormat="1" ht="15" customHeight="1" x14ac:dyDescent="0.35">
      <c r="A452" s="19"/>
      <c r="B452" s="16"/>
      <c r="C452" s="16"/>
      <c r="D452" s="16"/>
      <c r="E452" s="16"/>
      <c r="F452" s="16"/>
      <c r="G452" s="16"/>
      <c r="H452" s="16"/>
      <c r="I452" s="16"/>
    </row>
    <row r="453" spans="1:9" s="28" customFormat="1" ht="15" customHeight="1" x14ac:dyDescent="0.35">
      <c r="A453" s="19"/>
      <c r="B453" s="16"/>
      <c r="C453" s="16"/>
      <c r="D453" s="16"/>
      <c r="E453" s="16"/>
      <c r="F453" s="16"/>
      <c r="G453" s="16"/>
      <c r="H453" s="16"/>
      <c r="I453" s="16"/>
    </row>
    <row r="454" spans="1:9" s="28" customFormat="1" ht="15" customHeight="1" x14ac:dyDescent="0.35">
      <c r="A454" s="19"/>
      <c r="B454" s="16"/>
      <c r="C454" s="16"/>
      <c r="D454" s="16"/>
      <c r="E454" s="16"/>
      <c r="F454" s="16"/>
      <c r="G454" s="16"/>
      <c r="H454" s="16"/>
      <c r="I454" s="16"/>
    </row>
    <row r="455" spans="1:9" s="28" customFormat="1" ht="15" customHeight="1" x14ac:dyDescent="0.35">
      <c r="A455" s="19"/>
      <c r="B455" s="16"/>
      <c r="C455" s="16"/>
      <c r="D455" s="16"/>
      <c r="E455" s="16"/>
      <c r="F455" s="16"/>
      <c r="G455" s="16"/>
      <c r="H455" s="16"/>
      <c r="I455" s="16"/>
    </row>
    <row r="456" spans="1:9" s="28" customFormat="1" ht="15" customHeight="1" x14ac:dyDescent="0.35">
      <c r="A456" s="19"/>
      <c r="B456" s="16"/>
      <c r="C456" s="16"/>
      <c r="D456" s="16"/>
      <c r="E456" s="16"/>
      <c r="F456" s="16"/>
      <c r="G456" s="16"/>
      <c r="H456" s="16"/>
      <c r="I456" s="16"/>
    </row>
    <row r="457" spans="1:9" s="28" customFormat="1" ht="15" customHeight="1" x14ac:dyDescent="0.35">
      <c r="A457" s="19"/>
      <c r="B457" s="16"/>
      <c r="C457" s="16"/>
      <c r="D457" s="16"/>
      <c r="E457" s="16"/>
      <c r="F457" s="16"/>
      <c r="G457" s="16"/>
      <c r="H457" s="16"/>
      <c r="I457" s="16"/>
    </row>
    <row r="458" spans="1:9" s="28" customFormat="1" ht="15" customHeight="1" x14ac:dyDescent="0.35">
      <c r="A458" s="19"/>
      <c r="B458" s="16"/>
      <c r="C458" s="16"/>
      <c r="D458" s="16"/>
      <c r="E458" s="16"/>
      <c r="F458" s="16"/>
      <c r="G458" s="16"/>
      <c r="H458" s="16"/>
      <c r="I458" s="16"/>
    </row>
    <row r="459" spans="1:9" s="28" customFormat="1" ht="15" customHeight="1" x14ac:dyDescent="0.35">
      <c r="A459" s="19"/>
      <c r="B459" s="16"/>
      <c r="C459" s="16"/>
      <c r="D459" s="16"/>
      <c r="E459" s="16"/>
      <c r="F459" s="16"/>
      <c r="G459" s="16"/>
      <c r="H459" s="16"/>
      <c r="I459" s="16"/>
    </row>
    <row r="460" spans="1:9" s="28" customFormat="1" ht="15" customHeight="1" x14ac:dyDescent="0.35">
      <c r="A460" s="19"/>
      <c r="B460" s="16"/>
      <c r="C460" s="16"/>
      <c r="D460" s="16"/>
      <c r="E460" s="16"/>
      <c r="F460" s="16"/>
      <c r="G460" s="16"/>
      <c r="H460" s="16"/>
      <c r="I460" s="16"/>
    </row>
    <row r="461" spans="1:9" s="28" customFormat="1" ht="15" customHeight="1" x14ac:dyDescent="0.35">
      <c r="A461" s="19"/>
      <c r="B461" s="16"/>
      <c r="C461" s="16"/>
      <c r="D461" s="16"/>
      <c r="E461" s="16"/>
      <c r="F461" s="16"/>
      <c r="G461" s="16"/>
      <c r="H461" s="16"/>
      <c r="I461" s="16"/>
    </row>
    <row r="462" spans="1:9" s="28" customFormat="1" ht="15" customHeight="1" x14ac:dyDescent="0.35">
      <c r="A462" s="19"/>
      <c r="B462" s="16"/>
      <c r="C462" s="16"/>
      <c r="D462" s="16"/>
      <c r="E462" s="16"/>
      <c r="F462" s="16"/>
      <c r="G462" s="16"/>
      <c r="H462" s="16"/>
      <c r="I462" s="16"/>
    </row>
    <row r="463" spans="1:9" s="28" customFormat="1" ht="15" customHeight="1" x14ac:dyDescent="0.35">
      <c r="A463" s="19"/>
      <c r="B463" s="16"/>
      <c r="C463" s="16"/>
      <c r="D463" s="16"/>
      <c r="E463" s="16"/>
      <c r="F463" s="16"/>
      <c r="G463" s="16"/>
      <c r="H463" s="16"/>
      <c r="I463" s="16"/>
    </row>
    <row r="464" spans="1:9" s="28" customFormat="1" ht="15" customHeight="1" x14ac:dyDescent="0.35">
      <c r="A464" s="19"/>
      <c r="B464" s="16"/>
      <c r="C464" s="16"/>
      <c r="D464" s="16"/>
      <c r="E464" s="16"/>
      <c r="F464" s="16"/>
      <c r="G464" s="16"/>
      <c r="H464" s="16"/>
      <c r="I464" s="16"/>
    </row>
    <row r="465" spans="1:9" s="28" customFormat="1" ht="15" customHeight="1" x14ac:dyDescent="0.35">
      <c r="A465" s="19"/>
      <c r="B465" s="16"/>
      <c r="C465" s="16"/>
      <c r="D465" s="16"/>
      <c r="E465" s="16"/>
      <c r="F465" s="16"/>
      <c r="G465" s="16"/>
      <c r="H465" s="16"/>
      <c r="I465" s="16"/>
    </row>
    <row r="466" spans="1:9" s="28" customFormat="1" ht="15" customHeight="1" x14ac:dyDescent="0.35">
      <c r="A466" s="19"/>
      <c r="B466" s="16"/>
      <c r="C466" s="16"/>
      <c r="D466" s="16"/>
      <c r="E466" s="16"/>
      <c r="F466" s="16"/>
      <c r="G466" s="16"/>
      <c r="H466" s="16"/>
      <c r="I466" s="16"/>
    </row>
    <row r="467" spans="1:9" s="28" customFormat="1" ht="15" customHeight="1" x14ac:dyDescent="0.35">
      <c r="A467" s="19"/>
      <c r="B467" s="16"/>
      <c r="C467" s="16"/>
      <c r="D467" s="16"/>
      <c r="E467" s="16"/>
      <c r="F467" s="16"/>
      <c r="G467" s="16"/>
      <c r="H467" s="16"/>
      <c r="I467" s="16"/>
    </row>
    <row r="468" spans="1:9" s="28" customFormat="1" ht="15" customHeight="1" x14ac:dyDescent="0.35">
      <c r="A468" s="19"/>
      <c r="B468" s="16"/>
      <c r="C468" s="16"/>
      <c r="D468" s="16"/>
      <c r="E468" s="16"/>
      <c r="F468" s="16"/>
      <c r="G468" s="16"/>
      <c r="H468" s="16"/>
      <c r="I468" s="16"/>
    </row>
    <row r="469" spans="1:9" s="28" customFormat="1" ht="15" customHeight="1" x14ac:dyDescent="0.35">
      <c r="A469" s="19"/>
      <c r="B469" s="16"/>
      <c r="C469" s="16"/>
      <c r="D469" s="16"/>
      <c r="E469" s="16"/>
      <c r="F469" s="16"/>
      <c r="G469" s="16"/>
      <c r="H469" s="16"/>
      <c r="I469" s="16"/>
    </row>
    <row r="470" spans="1:9" s="28" customFormat="1" ht="15" customHeight="1" x14ac:dyDescent="0.35">
      <c r="A470" s="19"/>
      <c r="B470" s="16"/>
      <c r="C470" s="16"/>
      <c r="D470" s="16"/>
      <c r="E470" s="16"/>
      <c r="F470" s="16"/>
      <c r="G470" s="16"/>
      <c r="H470" s="16"/>
      <c r="I470" s="16"/>
    </row>
    <row r="471" spans="1:9" s="28" customFormat="1" ht="15" customHeight="1" x14ac:dyDescent="0.35">
      <c r="A471" s="19"/>
      <c r="B471" s="16"/>
      <c r="C471" s="16"/>
      <c r="D471" s="16"/>
      <c r="E471" s="16"/>
      <c r="F471" s="16"/>
      <c r="G471" s="16"/>
      <c r="H471" s="16"/>
      <c r="I471" s="16"/>
    </row>
    <row r="472" spans="1:9" s="28" customFormat="1" ht="15" customHeight="1" x14ac:dyDescent="0.35">
      <c r="A472" s="19"/>
      <c r="B472" s="16"/>
      <c r="C472" s="16"/>
      <c r="D472" s="16"/>
      <c r="E472" s="16"/>
      <c r="F472" s="16"/>
      <c r="G472" s="16"/>
      <c r="H472" s="16"/>
      <c r="I472" s="16"/>
    </row>
    <row r="473" spans="1:9" s="28" customFormat="1" ht="15" customHeight="1" x14ac:dyDescent="0.35">
      <c r="A473" s="19"/>
      <c r="B473" s="16"/>
      <c r="C473" s="16"/>
      <c r="D473" s="16"/>
      <c r="E473" s="16"/>
      <c r="F473" s="16"/>
      <c r="G473" s="16"/>
      <c r="H473" s="16"/>
      <c r="I473" s="16"/>
    </row>
    <row r="474" spans="1:9" s="28" customFormat="1" ht="15" customHeight="1" x14ac:dyDescent="0.35">
      <c r="A474" s="19"/>
      <c r="B474" s="16"/>
      <c r="C474" s="16"/>
      <c r="D474" s="16"/>
      <c r="E474" s="16"/>
      <c r="F474" s="16"/>
      <c r="G474" s="16"/>
      <c r="H474" s="16"/>
      <c r="I474" s="16"/>
    </row>
    <row r="475" spans="1:9" s="28" customFormat="1" ht="15" customHeight="1" x14ac:dyDescent="0.35">
      <c r="A475" s="19"/>
      <c r="B475" s="16"/>
      <c r="C475" s="16"/>
      <c r="D475" s="16"/>
      <c r="E475" s="16"/>
      <c r="F475" s="16"/>
      <c r="G475" s="16"/>
      <c r="H475" s="16"/>
      <c r="I475" s="16"/>
    </row>
    <row r="476" spans="1:9" s="28" customFormat="1" ht="15" customHeight="1" x14ac:dyDescent="0.35">
      <c r="A476" s="19"/>
      <c r="B476" s="16"/>
      <c r="C476" s="16"/>
      <c r="D476" s="16"/>
      <c r="E476" s="16"/>
      <c r="F476" s="16"/>
      <c r="G476" s="16"/>
      <c r="H476" s="16"/>
      <c r="I476" s="16"/>
    </row>
    <row r="477" spans="1:9" s="28" customFormat="1" ht="15" customHeight="1" x14ac:dyDescent="0.35">
      <c r="A477" s="19"/>
      <c r="B477" s="16"/>
      <c r="C477" s="16"/>
      <c r="D477" s="16"/>
      <c r="E477" s="16"/>
      <c r="F477" s="16"/>
      <c r="G477" s="16"/>
      <c r="H477" s="16"/>
      <c r="I477" s="16"/>
    </row>
    <row r="478" spans="1:9" s="28" customFormat="1" ht="15" customHeight="1" x14ac:dyDescent="0.35">
      <c r="A478" s="19"/>
      <c r="B478" s="16"/>
      <c r="C478" s="16"/>
      <c r="D478" s="16"/>
      <c r="E478" s="16"/>
      <c r="F478" s="16"/>
      <c r="G478" s="16"/>
      <c r="H478" s="16"/>
      <c r="I478" s="16"/>
    </row>
    <row r="479" spans="1:9" s="28" customFormat="1" ht="15" customHeight="1" x14ac:dyDescent="0.35">
      <c r="A479" s="19"/>
      <c r="B479" s="16"/>
      <c r="C479" s="16"/>
      <c r="D479" s="16"/>
      <c r="E479" s="16"/>
      <c r="F479" s="16"/>
      <c r="G479" s="16"/>
      <c r="H479" s="16"/>
      <c r="I479" s="16"/>
    </row>
    <row r="480" spans="1:9" s="28" customFormat="1" ht="15" customHeight="1" x14ac:dyDescent="0.35">
      <c r="A480" s="19"/>
      <c r="B480" s="16"/>
      <c r="C480" s="16"/>
      <c r="D480" s="16"/>
      <c r="E480" s="16"/>
      <c r="F480" s="16"/>
      <c r="G480" s="16"/>
      <c r="H480" s="16"/>
      <c r="I480" s="16"/>
    </row>
    <row r="481" spans="1:9" s="28" customFormat="1" ht="15" customHeight="1" x14ac:dyDescent="0.35">
      <c r="A481" s="19"/>
      <c r="B481" s="16"/>
      <c r="C481" s="16"/>
      <c r="D481" s="16"/>
      <c r="E481" s="16"/>
      <c r="F481" s="16"/>
      <c r="G481" s="16"/>
      <c r="H481" s="16"/>
      <c r="I481" s="16"/>
    </row>
    <row r="482" spans="1:9" s="28" customFormat="1" ht="15" customHeight="1" x14ac:dyDescent="0.35">
      <c r="A482" s="19"/>
      <c r="B482" s="16"/>
      <c r="C482" s="16"/>
      <c r="D482" s="16"/>
      <c r="E482" s="16"/>
      <c r="F482" s="16"/>
      <c r="G482" s="16"/>
      <c r="H482" s="16"/>
      <c r="I482" s="16"/>
    </row>
    <row r="483" spans="1:9" s="28" customFormat="1" ht="15" customHeight="1" x14ac:dyDescent="0.35">
      <c r="A483" s="19"/>
      <c r="B483" s="16"/>
      <c r="C483" s="16"/>
      <c r="D483" s="16"/>
      <c r="E483" s="16"/>
      <c r="F483" s="16"/>
      <c r="G483" s="16"/>
      <c r="H483" s="16"/>
      <c r="I483" s="16"/>
    </row>
    <row r="484" spans="1:9" s="28" customFormat="1" ht="15" customHeight="1" x14ac:dyDescent="0.35">
      <c r="A484" s="19"/>
      <c r="B484" s="16"/>
      <c r="C484" s="16"/>
      <c r="D484" s="16"/>
      <c r="E484" s="16"/>
      <c r="F484" s="16"/>
      <c r="G484" s="16"/>
      <c r="H484" s="16"/>
      <c r="I484" s="16"/>
    </row>
    <row r="485" spans="1:9" s="28" customFormat="1" ht="15" customHeight="1" x14ac:dyDescent="0.35">
      <c r="A485" s="19"/>
      <c r="B485" s="16"/>
      <c r="C485" s="16"/>
      <c r="D485" s="16"/>
      <c r="E485" s="16"/>
      <c r="F485" s="16"/>
      <c r="G485" s="16"/>
      <c r="H485" s="16"/>
      <c r="I485" s="16"/>
    </row>
    <row r="486" spans="1:9" s="28" customFormat="1" ht="15" customHeight="1" x14ac:dyDescent="0.35">
      <c r="A486" s="19"/>
      <c r="B486" s="16"/>
      <c r="C486" s="16"/>
      <c r="D486" s="16"/>
      <c r="E486" s="16"/>
      <c r="F486" s="16"/>
      <c r="G486" s="16"/>
      <c r="H486" s="16"/>
      <c r="I486" s="16"/>
    </row>
    <row r="487" spans="1:9" s="28" customFormat="1" ht="15" customHeight="1" x14ac:dyDescent="0.35">
      <c r="A487" s="19"/>
      <c r="B487" s="16"/>
      <c r="C487" s="16"/>
      <c r="D487" s="16"/>
      <c r="E487" s="16"/>
      <c r="F487" s="16"/>
      <c r="G487" s="16"/>
      <c r="H487" s="16"/>
      <c r="I487" s="16"/>
    </row>
    <row r="488" spans="1:9" s="28" customFormat="1" ht="15" customHeight="1" x14ac:dyDescent="0.35">
      <c r="A488" s="19"/>
      <c r="B488" s="16"/>
      <c r="C488" s="16"/>
      <c r="D488" s="16"/>
      <c r="E488" s="16"/>
      <c r="F488" s="16"/>
      <c r="G488" s="16"/>
      <c r="H488" s="16"/>
      <c r="I488" s="16"/>
    </row>
    <row r="489" spans="1:9" s="28" customFormat="1" ht="15" customHeight="1" x14ac:dyDescent="0.35">
      <c r="A489" s="19"/>
      <c r="B489" s="16"/>
      <c r="C489" s="16"/>
      <c r="D489" s="16"/>
      <c r="E489" s="16"/>
      <c r="F489" s="16"/>
      <c r="G489" s="16"/>
      <c r="H489" s="16"/>
      <c r="I489" s="16"/>
    </row>
    <row r="490" spans="1:9" s="28" customFormat="1" ht="15" customHeight="1" x14ac:dyDescent="0.35">
      <c r="A490" s="19"/>
      <c r="B490" s="16"/>
      <c r="C490" s="16"/>
      <c r="D490" s="16"/>
      <c r="E490" s="16"/>
      <c r="F490" s="16"/>
      <c r="G490" s="16"/>
      <c r="H490" s="16"/>
      <c r="I490" s="16"/>
    </row>
    <row r="491" spans="1:9" s="28" customFormat="1" ht="15" customHeight="1" x14ac:dyDescent="0.35">
      <c r="A491" s="19"/>
      <c r="B491" s="16"/>
      <c r="C491" s="16"/>
      <c r="D491" s="16"/>
      <c r="E491" s="16"/>
      <c r="F491" s="16"/>
      <c r="G491" s="16"/>
      <c r="H491" s="16"/>
      <c r="I491" s="16"/>
    </row>
    <row r="492" spans="1:9" s="28" customFormat="1" ht="15" customHeight="1" x14ac:dyDescent="0.35">
      <c r="A492" s="19"/>
      <c r="B492" s="16"/>
      <c r="C492" s="16"/>
      <c r="D492" s="16"/>
      <c r="E492" s="16"/>
      <c r="F492" s="16"/>
      <c r="G492" s="16"/>
      <c r="H492" s="16"/>
      <c r="I492" s="16"/>
    </row>
    <row r="493" spans="1:9" s="28" customFormat="1" ht="15" customHeight="1" x14ac:dyDescent="0.35">
      <c r="A493" s="19"/>
      <c r="B493" s="16"/>
      <c r="C493" s="16"/>
      <c r="D493" s="16"/>
      <c r="E493" s="16"/>
      <c r="F493" s="16"/>
      <c r="G493" s="16"/>
      <c r="H493" s="16"/>
      <c r="I493" s="16"/>
    </row>
    <row r="494" spans="1:9" s="28" customFormat="1" ht="15" customHeight="1" x14ac:dyDescent="0.35">
      <c r="A494" s="19"/>
      <c r="B494" s="16"/>
      <c r="C494" s="16"/>
      <c r="D494" s="16"/>
      <c r="E494" s="16"/>
      <c r="F494" s="16"/>
      <c r="G494" s="16"/>
      <c r="H494" s="16"/>
      <c r="I494" s="16"/>
    </row>
    <row r="495" spans="1:9" s="28" customFormat="1" ht="15" customHeight="1" x14ac:dyDescent="0.35">
      <c r="A495" s="19"/>
      <c r="B495" s="16"/>
      <c r="C495" s="16"/>
      <c r="D495" s="16"/>
      <c r="E495" s="16"/>
      <c r="F495" s="16"/>
      <c r="G495" s="16"/>
      <c r="H495" s="16"/>
      <c r="I495" s="16"/>
    </row>
    <row r="496" spans="1:9" s="28" customFormat="1" ht="15" customHeight="1" x14ac:dyDescent="0.35">
      <c r="A496" s="19"/>
      <c r="B496" s="16"/>
      <c r="C496" s="16"/>
      <c r="D496" s="16"/>
      <c r="E496" s="16"/>
      <c r="F496" s="16"/>
      <c r="G496" s="16"/>
      <c r="H496" s="16"/>
      <c r="I496" s="16"/>
    </row>
    <row r="497" spans="1:9" s="28" customFormat="1" ht="15" customHeight="1" x14ac:dyDescent="0.35">
      <c r="A497" s="19"/>
      <c r="B497" s="16"/>
      <c r="C497" s="16"/>
      <c r="D497" s="16"/>
      <c r="E497" s="16"/>
      <c r="F497" s="16"/>
      <c r="G497" s="16"/>
      <c r="H497" s="16"/>
      <c r="I497" s="16"/>
    </row>
    <row r="498" spans="1:9" s="28" customFormat="1" ht="15" customHeight="1" x14ac:dyDescent="0.35">
      <c r="A498" s="19"/>
      <c r="B498" s="16"/>
      <c r="C498" s="16"/>
      <c r="D498" s="16"/>
      <c r="E498" s="16"/>
      <c r="F498" s="16"/>
      <c r="G498" s="16"/>
      <c r="H498" s="16"/>
      <c r="I498" s="16"/>
    </row>
    <row r="499" spans="1:9" s="28" customFormat="1" ht="15" customHeight="1" x14ac:dyDescent="0.35">
      <c r="A499" s="19"/>
      <c r="B499" s="16"/>
      <c r="C499" s="16"/>
      <c r="D499" s="16"/>
      <c r="E499" s="16"/>
      <c r="F499" s="16"/>
      <c r="G499" s="16"/>
      <c r="H499" s="16"/>
      <c r="I499" s="16"/>
    </row>
    <row r="500" spans="1:9" s="28" customFormat="1" ht="15" customHeight="1" x14ac:dyDescent="0.35">
      <c r="A500" s="19"/>
      <c r="B500" s="16"/>
      <c r="C500" s="16"/>
      <c r="D500" s="16"/>
      <c r="E500" s="16"/>
      <c r="F500" s="16"/>
      <c r="G500" s="16"/>
      <c r="H500" s="16"/>
      <c r="I500" s="16"/>
    </row>
    <row r="501" spans="1:9" s="28" customFormat="1" ht="15" customHeight="1" x14ac:dyDescent="0.35">
      <c r="A501" s="19"/>
      <c r="B501" s="16"/>
      <c r="C501" s="16"/>
      <c r="D501" s="16"/>
      <c r="E501" s="16"/>
      <c r="F501" s="16"/>
      <c r="G501" s="16"/>
      <c r="H501" s="16"/>
      <c r="I501" s="16"/>
    </row>
    <row r="502" spans="1:9" s="28" customFormat="1" ht="15" customHeight="1" x14ac:dyDescent="0.35">
      <c r="A502" s="19"/>
      <c r="B502" s="16"/>
      <c r="C502" s="16"/>
      <c r="D502" s="16"/>
      <c r="E502" s="16"/>
      <c r="F502" s="16"/>
      <c r="G502" s="16"/>
      <c r="H502" s="16"/>
      <c r="I502" s="16"/>
    </row>
    <row r="503" spans="1:9" s="28" customFormat="1" ht="15" customHeight="1" x14ac:dyDescent="0.35">
      <c r="A503" s="19"/>
      <c r="B503" s="16"/>
      <c r="C503" s="16"/>
      <c r="D503" s="16"/>
      <c r="E503" s="16"/>
      <c r="F503" s="16"/>
      <c r="G503" s="16"/>
      <c r="H503" s="16"/>
      <c r="I503" s="16"/>
    </row>
    <row r="504" spans="1:9" s="28" customFormat="1" ht="15" customHeight="1" x14ac:dyDescent="0.35">
      <c r="A504" s="19"/>
      <c r="B504" s="16"/>
      <c r="C504" s="16"/>
      <c r="D504" s="16"/>
      <c r="E504" s="16"/>
      <c r="F504" s="16"/>
      <c r="G504" s="16"/>
      <c r="H504" s="16"/>
      <c r="I504" s="16"/>
    </row>
    <row r="505" spans="1:9" s="28" customFormat="1" ht="15" customHeight="1" x14ac:dyDescent="0.35">
      <c r="A505" s="19"/>
      <c r="B505" s="16"/>
      <c r="C505" s="16"/>
      <c r="D505" s="16"/>
      <c r="E505" s="16"/>
      <c r="F505" s="16"/>
      <c r="G505" s="16"/>
      <c r="H505" s="16"/>
      <c r="I505" s="16"/>
    </row>
    <row r="506" spans="1:9" s="28" customFormat="1" ht="15" customHeight="1" x14ac:dyDescent="0.35">
      <c r="A506" s="19"/>
      <c r="B506" s="16"/>
      <c r="C506" s="16"/>
      <c r="D506" s="16"/>
      <c r="E506" s="16"/>
      <c r="F506" s="16"/>
      <c r="G506" s="16"/>
      <c r="H506" s="16"/>
      <c r="I506" s="16"/>
    </row>
    <row r="507" spans="1:9" s="28" customFormat="1" ht="15" customHeight="1" x14ac:dyDescent="0.35">
      <c r="A507" s="19"/>
      <c r="B507" s="16"/>
      <c r="C507" s="16"/>
      <c r="D507" s="16"/>
      <c r="E507" s="16"/>
      <c r="F507" s="16"/>
      <c r="G507" s="16"/>
      <c r="H507" s="16"/>
      <c r="I507" s="16"/>
    </row>
    <row r="508" spans="1:9" s="28" customFormat="1" ht="15" customHeight="1" x14ac:dyDescent="0.35">
      <c r="A508" s="19"/>
      <c r="B508" s="16"/>
      <c r="C508" s="16"/>
      <c r="D508" s="16"/>
      <c r="E508" s="16"/>
      <c r="F508" s="16"/>
      <c r="G508" s="16"/>
      <c r="H508" s="16"/>
      <c r="I508" s="16"/>
    </row>
    <row r="509" spans="1:9" s="28" customFormat="1" ht="15" customHeight="1" x14ac:dyDescent="0.35">
      <c r="A509" s="19"/>
      <c r="B509" s="16"/>
      <c r="C509" s="16"/>
      <c r="D509" s="16"/>
      <c r="E509" s="16"/>
      <c r="F509" s="16"/>
      <c r="G509" s="16"/>
      <c r="H509" s="16"/>
      <c r="I509" s="16"/>
    </row>
    <row r="510" spans="1:9" s="28" customFormat="1" ht="15" customHeight="1" x14ac:dyDescent="0.35">
      <c r="A510" s="19"/>
      <c r="B510" s="16"/>
      <c r="C510" s="16"/>
      <c r="D510" s="16"/>
      <c r="E510" s="16"/>
      <c r="F510" s="16"/>
      <c r="G510" s="16"/>
      <c r="H510" s="16"/>
      <c r="I510" s="16"/>
    </row>
    <row r="511" spans="1:9" s="28" customFormat="1" ht="15" customHeight="1" x14ac:dyDescent="0.35">
      <c r="A511" s="19"/>
      <c r="B511" s="16"/>
      <c r="C511" s="16"/>
      <c r="D511" s="16"/>
      <c r="E511" s="16"/>
      <c r="F511" s="16"/>
      <c r="G511" s="16"/>
      <c r="H511" s="16"/>
      <c r="I511" s="16"/>
    </row>
    <row r="512" spans="1:9" s="28" customFormat="1" ht="15" customHeight="1" x14ac:dyDescent="0.35">
      <c r="A512" s="19"/>
      <c r="B512" s="16"/>
      <c r="C512" s="16"/>
      <c r="D512" s="16"/>
      <c r="E512" s="16"/>
      <c r="F512" s="16"/>
      <c r="G512" s="16"/>
      <c r="H512" s="16"/>
      <c r="I512" s="16"/>
    </row>
    <row r="513" spans="1:9" s="28" customFormat="1" ht="15" customHeight="1" x14ac:dyDescent="0.35">
      <c r="A513" s="19"/>
      <c r="B513" s="16"/>
      <c r="C513" s="16"/>
      <c r="D513" s="16"/>
      <c r="E513" s="16"/>
      <c r="F513" s="16"/>
      <c r="G513" s="16"/>
      <c r="H513" s="16"/>
      <c r="I513" s="16"/>
    </row>
    <row r="514" spans="1:9" s="28" customFormat="1" ht="15" customHeight="1" x14ac:dyDescent="0.35">
      <c r="A514" s="19"/>
      <c r="B514" s="16"/>
      <c r="C514" s="16"/>
      <c r="D514" s="16"/>
      <c r="E514" s="16"/>
      <c r="F514" s="16"/>
      <c r="G514" s="16"/>
      <c r="H514" s="16"/>
      <c r="I514" s="16"/>
    </row>
    <row r="515" spans="1:9" s="28" customFormat="1" ht="15" customHeight="1" x14ac:dyDescent="0.35">
      <c r="A515" s="19"/>
      <c r="B515" s="16"/>
      <c r="C515" s="16"/>
      <c r="D515" s="16"/>
      <c r="E515" s="16"/>
      <c r="F515" s="16"/>
      <c r="G515" s="16"/>
      <c r="H515" s="16"/>
      <c r="I515" s="16"/>
    </row>
    <row r="516" spans="1:9" s="28" customFormat="1" ht="15" customHeight="1" x14ac:dyDescent="0.35">
      <c r="A516" s="19"/>
      <c r="B516" s="16"/>
      <c r="C516" s="16"/>
      <c r="D516" s="16"/>
      <c r="E516" s="16"/>
      <c r="F516" s="16"/>
      <c r="G516" s="16"/>
      <c r="H516" s="16"/>
      <c r="I516" s="16"/>
    </row>
    <row r="517" spans="1:9" s="28" customFormat="1" ht="15" customHeight="1" x14ac:dyDescent="0.35">
      <c r="A517" s="19"/>
      <c r="B517" s="16"/>
      <c r="C517" s="16"/>
      <c r="D517" s="16"/>
      <c r="E517" s="16"/>
      <c r="F517" s="16"/>
      <c r="G517" s="16"/>
      <c r="H517" s="16"/>
      <c r="I517" s="16"/>
    </row>
    <row r="518" spans="1:9" s="28" customFormat="1" ht="15" customHeight="1" x14ac:dyDescent="0.35">
      <c r="A518" s="19"/>
      <c r="B518" s="16"/>
      <c r="C518" s="16"/>
      <c r="D518" s="16"/>
      <c r="E518" s="16"/>
      <c r="F518" s="16"/>
      <c r="G518" s="16"/>
      <c r="H518" s="16"/>
      <c r="I518" s="16"/>
    </row>
    <row r="519" spans="1:9" s="28" customFormat="1" ht="15" customHeight="1" x14ac:dyDescent="0.35">
      <c r="A519" s="19"/>
      <c r="B519" s="16"/>
      <c r="C519" s="16"/>
      <c r="D519" s="16"/>
      <c r="E519" s="16"/>
      <c r="F519" s="16"/>
      <c r="G519" s="16"/>
      <c r="H519" s="16"/>
      <c r="I519" s="16"/>
    </row>
    <row r="520" spans="1:9" s="28" customFormat="1" ht="15" customHeight="1" x14ac:dyDescent="0.35">
      <c r="A520" s="19"/>
      <c r="B520" s="16"/>
      <c r="C520" s="16"/>
      <c r="D520" s="16"/>
      <c r="E520" s="16"/>
      <c r="F520" s="16"/>
      <c r="G520" s="16"/>
      <c r="H520" s="16"/>
      <c r="I520" s="16"/>
    </row>
    <row r="521" spans="1:9" s="28" customFormat="1" ht="15" customHeight="1" x14ac:dyDescent="0.35">
      <c r="A521" s="19"/>
      <c r="B521" s="16"/>
      <c r="C521" s="16"/>
      <c r="D521" s="16"/>
      <c r="E521" s="16"/>
      <c r="F521" s="16"/>
      <c r="G521" s="16"/>
      <c r="H521" s="16"/>
      <c r="I521" s="16"/>
    </row>
    <row r="522" spans="1:9" s="28" customFormat="1" ht="15" customHeight="1" x14ac:dyDescent="0.35">
      <c r="A522" s="19"/>
      <c r="B522" s="16"/>
      <c r="C522" s="16"/>
      <c r="D522" s="16"/>
      <c r="E522" s="16"/>
      <c r="F522" s="16"/>
      <c r="G522" s="16"/>
      <c r="H522" s="16"/>
      <c r="I522" s="16"/>
    </row>
    <row r="523" spans="1:9" s="28" customFormat="1" ht="15" customHeight="1" x14ac:dyDescent="0.35">
      <c r="A523" s="19"/>
      <c r="B523" s="16"/>
      <c r="C523" s="16"/>
      <c r="D523" s="16"/>
      <c r="E523" s="16"/>
      <c r="F523" s="16"/>
      <c r="G523" s="16"/>
      <c r="H523" s="16"/>
      <c r="I523" s="16"/>
    </row>
    <row r="524" spans="1:9" s="28" customFormat="1" ht="15" customHeight="1" x14ac:dyDescent="0.35">
      <c r="A524" s="19"/>
      <c r="B524" s="16"/>
      <c r="C524" s="16"/>
      <c r="D524" s="16"/>
      <c r="E524" s="16"/>
      <c r="F524" s="16"/>
      <c r="G524" s="16"/>
      <c r="H524" s="16"/>
      <c r="I524" s="16"/>
    </row>
    <row r="525" spans="1:9" s="28" customFormat="1" ht="15" customHeight="1" x14ac:dyDescent="0.35">
      <c r="A525" s="19"/>
      <c r="B525" s="16"/>
      <c r="C525" s="16"/>
      <c r="D525" s="16"/>
      <c r="E525" s="16"/>
      <c r="F525" s="16"/>
      <c r="G525" s="16"/>
      <c r="H525" s="16"/>
      <c r="I525" s="16"/>
    </row>
    <row r="526" spans="1:9" s="28" customFormat="1" ht="15" customHeight="1" x14ac:dyDescent="0.35">
      <c r="A526" s="19"/>
      <c r="B526" s="16"/>
      <c r="C526" s="16"/>
      <c r="D526" s="16"/>
      <c r="E526" s="16"/>
      <c r="F526" s="16"/>
      <c r="G526" s="16"/>
      <c r="H526" s="16"/>
      <c r="I526" s="16"/>
    </row>
    <row r="527" spans="1:9" s="28" customFormat="1" ht="15" customHeight="1" x14ac:dyDescent="0.35">
      <c r="A527" s="19"/>
      <c r="B527" s="16"/>
      <c r="C527" s="16"/>
      <c r="D527" s="16"/>
      <c r="E527" s="16"/>
      <c r="F527" s="16"/>
      <c r="G527" s="16"/>
      <c r="H527" s="16"/>
      <c r="I527" s="16"/>
    </row>
    <row r="528" spans="1:9" s="28" customFormat="1" ht="15" customHeight="1" x14ac:dyDescent="0.35">
      <c r="A528" s="19"/>
      <c r="B528" s="16"/>
      <c r="C528" s="16"/>
      <c r="D528" s="16"/>
      <c r="E528" s="16"/>
      <c r="F528" s="16"/>
      <c r="G528" s="16"/>
      <c r="H528" s="16"/>
      <c r="I528" s="16"/>
    </row>
    <row r="529" spans="1:9" s="28" customFormat="1" ht="15" customHeight="1" x14ac:dyDescent="0.35">
      <c r="A529" s="19"/>
      <c r="B529" s="16"/>
      <c r="C529" s="16"/>
      <c r="D529" s="16"/>
      <c r="E529" s="16"/>
      <c r="F529" s="16"/>
      <c r="G529" s="16"/>
      <c r="H529" s="16"/>
      <c r="I529" s="16"/>
    </row>
    <row r="530" spans="1:9" s="28" customFormat="1" ht="15" customHeight="1" x14ac:dyDescent="0.35">
      <c r="A530" s="19"/>
      <c r="B530" s="16"/>
      <c r="C530" s="16"/>
      <c r="D530" s="16"/>
      <c r="E530" s="16"/>
      <c r="F530" s="16"/>
      <c r="G530" s="16"/>
      <c r="H530" s="16"/>
      <c r="I530" s="16"/>
    </row>
    <row r="531" spans="1:9" s="28" customFormat="1" ht="15" customHeight="1" x14ac:dyDescent="0.35">
      <c r="A531" s="19"/>
      <c r="B531" s="16"/>
      <c r="C531" s="16"/>
      <c r="D531" s="16"/>
      <c r="E531" s="16"/>
      <c r="F531" s="16"/>
      <c r="G531" s="16"/>
      <c r="H531" s="16"/>
      <c r="I531" s="16"/>
    </row>
    <row r="532" spans="1:9" s="28" customFormat="1" ht="15" customHeight="1" x14ac:dyDescent="0.35">
      <c r="A532" s="19"/>
      <c r="B532" s="16"/>
      <c r="C532" s="16"/>
      <c r="D532" s="16"/>
      <c r="E532" s="16"/>
      <c r="F532" s="16"/>
      <c r="G532" s="16"/>
      <c r="H532" s="16"/>
      <c r="I532" s="16"/>
    </row>
    <row r="533" spans="1:9" s="28" customFormat="1" ht="15" customHeight="1" x14ac:dyDescent="0.35">
      <c r="A533" s="19"/>
      <c r="B533" s="16"/>
      <c r="C533" s="16"/>
      <c r="D533" s="16"/>
      <c r="E533" s="16"/>
      <c r="F533" s="16"/>
      <c r="G533" s="16"/>
      <c r="H533" s="16"/>
      <c r="I533" s="16"/>
    </row>
    <row r="534" spans="1:9" s="28" customFormat="1" ht="15" customHeight="1" x14ac:dyDescent="0.35">
      <c r="A534" s="19"/>
      <c r="B534" s="16"/>
      <c r="C534" s="16"/>
      <c r="D534" s="16"/>
      <c r="E534" s="16"/>
      <c r="F534" s="16"/>
      <c r="G534" s="16"/>
      <c r="H534" s="16"/>
      <c r="I534" s="16"/>
    </row>
    <row r="535" spans="1:9" s="28" customFormat="1" ht="15" customHeight="1" x14ac:dyDescent="0.35">
      <c r="A535" s="19"/>
      <c r="B535" s="16"/>
      <c r="C535" s="16"/>
      <c r="D535" s="16"/>
      <c r="E535" s="16"/>
      <c r="F535" s="16"/>
      <c r="G535" s="16"/>
      <c r="H535" s="16"/>
      <c r="I535" s="16"/>
    </row>
    <row r="536" spans="1:9" s="28" customFormat="1" ht="15" customHeight="1" x14ac:dyDescent="0.35">
      <c r="A536" s="19"/>
      <c r="B536" s="16"/>
      <c r="C536" s="16"/>
      <c r="D536" s="16"/>
      <c r="E536" s="16"/>
      <c r="F536" s="16"/>
      <c r="G536" s="16"/>
      <c r="H536" s="16"/>
      <c r="I536" s="16"/>
    </row>
    <row r="537" spans="1:9" s="28" customFormat="1" ht="15" customHeight="1" x14ac:dyDescent="0.35">
      <c r="A537" s="19"/>
      <c r="B537" s="16"/>
      <c r="C537" s="16"/>
      <c r="D537" s="16"/>
      <c r="E537" s="16"/>
      <c r="F537" s="16"/>
      <c r="G537" s="16"/>
      <c r="H537" s="16"/>
      <c r="I537" s="16"/>
    </row>
    <row r="538" spans="1:9" s="28" customFormat="1" ht="15" customHeight="1" x14ac:dyDescent="0.35">
      <c r="A538" s="19"/>
      <c r="B538" s="16"/>
      <c r="C538" s="16"/>
      <c r="D538" s="16"/>
      <c r="E538" s="16"/>
      <c r="F538" s="16"/>
      <c r="G538" s="16"/>
      <c r="H538" s="16"/>
      <c r="I538" s="16"/>
    </row>
    <row r="539" spans="1:9" s="28" customFormat="1" ht="15" customHeight="1" x14ac:dyDescent="0.35">
      <c r="A539" s="19"/>
      <c r="B539" s="16"/>
      <c r="C539" s="16"/>
      <c r="D539" s="16"/>
      <c r="E539" s="16"/>
      <c r="F539" s="16"/>
      <c r="G539" s="16"/>
      <c r="H539" s="16"/>
      <c r="I539" s="16"/>
    </row>
    <row r="540" spans="1:9" s="28" customFormat="1" ht="15" customHeight="1" x14ac:dyDescent="0.35">
      <c r="A540" s="19"/>
      <c r="B540" s="16"/>
      <c r="C540" s="16"/>
      <c r="D540" s="16"/>
      <c r="E540" s="16"/>
      <c r="F540" s="16"/>
      <c r="G540" s="16"/>
      <c r="H540" s="16"/>
      <c r="I540" s="16"/>
    </row>
    <row r="541" spans="1:9" s="28" customFormat="1" ht="15" customHeight="1" x14ac:dyDescent="0.35">
      <c r="A541" s="19"/>
      <c r="B541" s="16"/>
      <c r="C541" s="16"/>
      <c r="D541" s="16"/>
      <c r="E541" s="16"/>
      <c r="F541" s="16"/>
      <c r="G541" s="16"/>
      <c r="H541" s="16"/>
      <c r="I541" s="16"/>
    </row>
    <row r="542" spans="1:9" s="28" customFormat="1" ht="15" customHeight="1" x14ac:dyDescent="0.35">
      <c r="A542" s="19"/>
      <c r="B542" s="16"/>
      <c r="C542" s="16"/>
      <c r="D542" s="16"/>
      <c r="E542" s="16"/>
      <c r="F542" s="16"/>
      <c r="G542" s="16"/>
      <c r="H542" s="16"/>
      <c r="I542" s="16"/>
    </row>
    <row r="543" spans="1:9" s="28" customFormat="1" ht="15" customHeight="1" x14ac:dyDescent="0.35">
      <c r="A543" s="19"/>
      <c r="B543" s="16"/>
      <c r="C543" s="16"/>
      <c r="D543" s="16"/>
      <c r="E543" s="16"/>
      <c r="F543" s="16"/>
      <c r="G543" s="16"/>
      <c r="H543" s="16"/>
      <c r="I543" s="16"/>
    </row>
    <row r="544" spans="1:9" s="28" customFormat="1" ht="15" customHeight="1" x14ac:dyDescent="0.35">
      <c r="A544" s="19"/>
      <c r="B544" s="16"/>
      <c r="C544" s="16"/>
      <c r="D544" s="16"/>
      <c r="E544" s="16"/>
      <c r="F544" s="16"/>
      <c r="G544" s="16"/>
      <c r="H544" s="16"/>
      <c r="I544" s="16"/>
    </row>
    <row r="545" spans="1:9" s="28" customFormat="1" ht="15" customHeight="1" x14ac:dyDescent="0.35">
      <c r="A545" s="19"/>
      <c r="B545" s="16"/>
      <c r="C545" s="16"/>
      <c r="D545" s="16"/>
      <c r="E545" s="16"/>
      <c r="F545" s="16"/>
      <c r="G545" s="16"/>
      <c r="H545" s="16"/>
      <c r="I545" s="16"/>
    </row>
    <row r="546" spans="1:9" s="28" customFormat="1" ht="15" customHeight="1" x14ac:dyDescent="0.35">
      <c r="A546" s="19"/>
      <c r="B546" s="16"/>
      <c r="C546" s="16"/>
      <c r="D546" s="16"/>
      <c r="E546" s="16"/>
      <c r="F546" s="16"/>
      <c r="G546" s="16"/>
      <c r="H546" s="16"/>
      <c r="I546" s="16"/>
    </row>
    <row r="547" spans="1:9" s="28" customFormat="1" ht="15" customHeight="1" x14ac:dyDescent="0.35">
      <c r="A547" s="19"/>
      <c r="B547" s="16"/>
      <c r="C547" s="16"/>
      <c r="D547" s="16"/>
      <c r="E547" s="16"/>
      <c r="F547" s="16"/>
      <c r="G547" s="16"/>
      <c r="H547" s="16"/>
      <c r="I547" s="16"/>
    </row>
    <row r="548" spans="1:9" s="28" customFormat="1" ht="15" customHeight="1" x14ac:dyDescent="0.35">
      <c r="A548" s="19"/>
      <c r="B548" s="16"/>
      <c r="C548" s="16"/>
      <c r="D548" s="16"/>
      <c r="E548" s="16"/>
      <c r="F548" s="16"/>
      <c r="G548" s="16"/>
      <c r="H548" s="16"/>
      <c r="I548" s="16"/>
    </row>
    <row r="549" spans="1:9" s="28" customFormat="1" ht="15" customHeight="1" x14ac:dyDescent="0.35">
      <c r="A549" s="19"/>
      <c r="B549" s="16"/>
      <c r="C549" s="16"/>
      <c r="D549" s="16"/>
      <c r="E549" s="16"/>
      <c r="F549" s="16"/>
      <c r="G549" s="16"/>
      <c r="H549" s="16"/>
      <c r="I549" s="16"/>
    </row>
    <row r="550" spans="1:9" s="28" customFormat="1" ht="15" customHeight="1" x14ac:dyDescent="0.35">
      <c r="A550" s="19"/>
      <c r="B550" s="16"/>
      <c r="C550" s="16"/>
      <c r="D550" s="16"/>
      <c r="E550" s="16"/>
      <c r="F550" s="16"/>
      <c r="G550" s="16"/>
      <c r="H550" s="16"/>
      <c r="I550" s="16"/>
    </row>
    <row r="551" spans="1:9" s="28" customFormat="1" ht="15" customHeight="1" x14ac:dyDescent="0.35">
      <c r="A551" s="19"/>
      <c r="B551" s="16"/>
      <c r="C551" s="16"/>
      <c r="D551" s="16"/>
      <c r="E551" s="16"/>
      <c r="F551" s="16"/>
      <c r="G551" s="16"/>
      <c r="H551" s="16"/>
      <c r="I551" s="16"/>
    </row>
    <row r="552" spans="1:9" s="28" customFormat="1" ht="15" customHeight="1" x14ac:dyDescent="0.35">
      <c r="A552" s="19"/>
      <c r="B552" s="16"/>
      <c r="C552" s="16"/>
      <c r="D552" s="16"/>
      <c r="E552" s="16"/>
      <c r="F552" s="16"/>
      <c r="G552" s="16"/>
      <c r="H552" s="16"/>
      <c r="I552" s="16"/>
    </row>
    <row r="553" spans="1:9" s="28" customFormat="1" ht="15" customHeight="1" x14ac:dyDescent="0.35">
      <c r="A553" s="19"/>
      <c r="B553" s="16"/>
      <c r="C553" s="16"/>
      <c r="D553" s="16"/>
      <c r="E553" s="16"/>
      <c r="F553" s="16"/>
      <c r="G553" s="16"/>
      <c r="H553" s="16"/>
      <c r="I553" s="16"/>
    </row>
    <row r="554" spans="1:9" s="28" customFormat="1" ht="15" customHeight="1" x14ac:dyDescent="0.35">
      <c r="A554" s="19"/>
      <c r="B554" s="16"/>
      <c r="C554" s="16"/>
      <c r="D554" s="16"/>
      <c r="E554" s="16"/>
      <c r="F554" s="16"/>
      <c r="G554" s="16"/>
      <c r="H554" s="16"/>
      <c r="I554" s="16"/>
    </row>
    <row r="555" spans="1:9" s="28" customFormat="1" ht="15" customHeight="1" x14ac:dyDescent="0.35">
      <c r="A555" s="19"/>
      <c r="B555" s="16"/>
      <c r="C555" s="16"/>
      <c r="D555" s="16"/>
      <c r="E555" s="16"/>
      <c r="F555" s="16"/>
      <c r="G555" s="16"/>
      <c r="H555" s="16"/>
      <c r="I555" s="16"/>
    </row>
    <row r="556" spans="1:9" s="28" customFormat="1" ht="15" customHeight="1" x14ac:dyDescent="0.35">
      <c r="A556" s="19"/>
      <c r="B556" s="16"/>
      <c r="C556" s="16"/>
      <c r="D556" s="16"/>
      <c r="E556" s="16"/>
      <c r="F556" s="16"/>
      <c r="G556" s="16"/>
      <c r="H556" s="16"/>
      <c r="I556" s="16"/>
    </row>
    <row r="557" spans="1:9" s="28" customFormat="1" ht="15" customHeight="1" x14ac:dyDescent="0.35">
      <c r="A557" s="19"/>
      <c r="B557" s="16"/>
      <c r="C557" s="16"/>
      <c r="D557" s="16"/>
      <c r="E557" s="16"/>
      <c r="F557" s="16"/>
      <c r="G557" s="16"/>
      <c r="H557" s="16"/>
      <c r="I557" s="16"/>
    </row>
    <row r="558" spans="1:9" s="28" customFormat="1" ht="15" customHeight="1" x14ac:dyDescent="0.35">
      <c r="A558" s="19"/>
      <c r="B558" s="16"/>
      <c r="C558" s="16"/>
      <c r="D558" s="16"/>
      <c r="E558" s="16"/>
      <c r="F558" s="16"/>
      <c r="G558" s="16"/>
      <c r="H558" s="16"/>
      <c r="I558" s="16"/>
    </row>
    <row r="559" spans="1:9" s="28" customFormat="1" ht="15" customHeight="1" x14ac:dyDescent="0.35">
      <c r="A559" s="19"/>
      <c r="B559" s="16"/>
      <c r="C559" s="16"/>
      <c r="D559" s="16"/>
      <c r="E559" s="16"/>
      <c r="F559" s="16"/>
      <c r="G559" s="16"/>
      <c r="H559" s="16"/>
      <c r="I559" s="16"/>
    </row>
    <row r="560" spans="1:9" s="28" customFormat="1" ht="15" customHeight="1" x14ac:dyDescent="0.35">
      <c r="A560" s="19"/>
      <c r="B560" s="16"/>
      <c r="C560" s="16"/>
      <c r="D560" s="16"/>
      <c r="E560" s="16"/>
      <c r="F560" s="16"/>
      <c r="G560" s="16"/>
      <c r="H560" s="16"/>
      <c r="I560" s="16"/>
    </row>
    <row r="561" spans="1:9" s="28" customFormat="1" ht="15" customHeight="1" x14ac:dyDescent="0.35">
      <c r="A561" s="19"/>
      <c r="B561" s="16"/>
      <c r="C561" s="16"/>
      <c r="D561" s="16"/>
      <c r="E561" s="16"/>
      <c r="F561" s="16"/>
      <c r="G561" s="16"/>
      <c r="H561" s="16"/>
      <c r="I561" s="16"/>
    </row>
    <row r="562" spans="1:9" s="28" customFormat="1" ht="15" customHeight="1" x14ac:dyDescent="0.35">
      <c r="A562" s="19"/>
      <c r="B562" s="16"/>
      <c r="C562" s="16"/>
      <c r="D562" s="16"/>
      <c r="E562" s="16"/>
      <c r="F562" s="16"/>
      <c r="G562" s="16"/>
      <c r="H562" s="16"/>
      <c r="I562" s="16"/>
    </row>
    <row r="563" spans="1:9" s="28" customFormat="1" ht="15" customHeight="1" x14ac:dyDescent="0.35">
      <c r="A563" s="19"/>
      <c r="B563" s="16"/>
      <c r="C563" s="16"/>
      <c r="D563" s="16"/>
      <c r="E563" s="16"/>
      <c r="F563" s="16"/>
      <c r="G563" s="16"/>
      <c r="H563" s="16"/>
      <c r="I563" s="16"/>
    </row>
    <row r="564" spans="1:9" s="28" customFormat="1" ht="15" customHeight="1" x14ac:dyDescent="0.35">
      <c r="A564" s="19"/>
      <c r="B564" s="16"/>
      <c r="C564" s="16"/>
      <c r="D564" s="16"/>
      <c r="E564" s="16"/>
      <c r="F564" s="16"/>
      <c r="G564" s="16"/>
      <c r="H564" s="16"/>
      <c r="I564" s="16"/>
    </row>
    <row r="565" spans="1:9" s="28" customFormat="1" ht="15" customHeight="1" x14ac:dyDescent="0.35">
      <c r="A565" s="19"/>
      <c r="B565" s="16"/>
      <c r="C565" s="16"/>
      <c r="D565" s="16"/>
      <c r="E565" s="16"/>
      <c r="F565" s="16"/>
      <c r="G565" s="16"/>
      <c r="H565" s="16"/>
      <c r="I565" s="16"/>
    </row>
    <row r="566" spans="1:9" s="28" customFormat="1" ht="15" customHeight="1" x14ac:dyDescent="0.35">
      <c r="A566" s="19"/>
      <c r="B566" s="16"/>
      <c r="C566" s="16"/>
      <c r="D566" s="16"/>
      <c r="E566" s="16"/>
      <c r="F566" s="16"/>
      <c r="G566" s="16"/>
      <c r="H566" s="16"/>
      <c r="I566" s="16"/>
    </row>
    <row r="567" spans="1:9" s="28" customFormat="1" ht="15" customHeight="1" x14ac:dyDescent="0.35">
      <c r="A567" s="19"/>
      <c r="B567" s="16"/>
      <c r="C567" s="16"/>
      <c r="D567" s="16"/>
      <c r="E567" s="16"/>
      <c r="F567" s="16"/>
      <c r="G567" s="16"/>
      <c r="H567" s="16"/>
      <c r="I567" s="16"/>
    </row>
    <row r="568" spans="1:9" s="28" customFormat="1" ht="15" customHeight="1" x14ac:dyDescent="0.35">
      <c r="A568" s="19"/>
      <c r="B568" s="16"/>
      <c r="C568" s="16"/>
      <c r="D568" s="16"/>
      <c r="E568" s="16"/>
      <c r="F568" s="16"/>
      <c r="G568" s="16"/>
      <c r="H568" s="16"/>
      <c r="I568" s="16"/>
    </row>
    <row r="569" spans="1:9" s="28" customFormat="1" ht="15" customHeight="1" x14ac:dyDescent="0.35">
      <c r="A569" s="19"/>
      <c r="B569" s="16"/>
      <c r="C569" s="16"/>
      <c r="D569" s="16"/>
      <c r="E569" s="16"/>
      <c r="F569" s="16"/>
      <c r="G569" s="16"/>
      <c r="H569" s="16"/>
      <c r="I569" s="16"/>
    </row>
    <row r="570" spans="1:9" s="28" customFormat="1" ht="15" customHeight="1" x14ac:dyDescent="0.35">
      <c r="A570" s="19"/>
      <c r="B570" s="16"/>
      <c r="C570" s="16"/>
      <c r="D570" s="16"/>
      <c r="E570" s="16"/>
      <c r="F570" s="16"/>
      <c r="G570" s="16"/>
      <c r="H570" s="16"/>
      <c r="I570" s="16"/>
    </row>
    <row r="571" spans="1:9" s="28" customFormat="1" ht="15" customHeight="1" x14ac:dyDescent="0.35">
      <c r="A571" s="19"/>
      <c r="B571" s="16"/>
      <c r="C571" s="16"/>
      <c r="D571" s="16"/>
      <c r="E571" s="16"/>
      <c r="F571" s="16"/>
      <c r="G571" s="16"/>
      <c r="H571" s="16"/>
      <c r="I571" s="16"/>
    </row>
    <row r="572" spans="1:9" s="28" customFormat="1" ht="15" customHeight="1" x14ac:dyDescent="0.35">
      <c r="A572" s="19"/>
      <c r="B572" s="16"/>
      <c r="C572" s="16"/>
      <c r="D572" s="16"/>
      <c r="E572" s="16"/>
      <c r="F572" s="16"/>
      <c r="G572" s="16"/>
      <c r="H572" s="16"/>
      <c r="I572" s="16"/>
    </row>
    <row r="573" spans="1:9" s="28" customFormat="1" ht="15" customHeight="1" x14ac:dyDescent="0.35">
      <c r="A573" s="19"/>
      <c r="B573" s="16"/>
      <c r="C573" s="16"/>
      <c r="D573" s="16"/>
      <c r="E573" s="16"/>
      <c r="F573" s="16"/>
      <c r="G573" s="16"/>
      <c r="H573" s="16"/>
      <c r="I573" s="16"/>
    </row>
    <row r="574" spans="1:9" s="28" customFormat="1" ht="15" customHeight="1" x14ac:dyDescent="0.35">
      <c r="A574" s="19"/>
      <c r="B574" s="16"/>
      <c r="C574" s="16"/>
      <c r="D574" s="16"/>
      <c r="E574" s="16"/>
      <c r="F574" s="16"/>
      <c r="G574" s="16"/>
      <c r="H574" s="16"/>
      <c r="I574" s="16"/>
    </row>
    <row r="575" spans="1:9" s="28" customFormat="1" ht="15" customHeight="1" x14ac:dyDescent="0.35">
      <c r="A575" s="19"/>
      <c r="B575" s="16"/>
      <c r="C575" s="16"/>
      <c r="D575" s="16"/>
      <c r="E575" s="16"/>
      <c r="F575" s="16"/>
      <c r="G575" s="16"/>
      <c r="H575" s="16"/>
      <c r="I575" s="16"/>
    </row>
    <row r="576" spans="1:9" s="28" customFormat="1" ht="15" customHeight="1" x14ac:dyDescent="0.35">
      <c r="A576" s="19"/>
      <c r="B576" s="16"/>
      <c r="C576" s="16"/>
      <c r="D576" s="16"/>
      <c r="E576" s="16"/>
      <c r="F576" s="16"/>
      <c r="G576" s="16"/>
      <c r="H576" s="16"/>
      <c r="I576" s="16"/>
    </row>
    <row r="577" spans="1:9" s="28" customFormat="1" ht="15" customHeight="1" x14ac:dyDescent="0.35">
      <c r="A577" s="19"/>
      <c r="B577" s="16"/>
      <c r="C577" s="16"/>
      <c r="D577" s="16"/>
      <c r="E577" s="16"/>
      <c r="F577" s="16"/>
      <c r="G577" s="16"/>
      <c r="H577" s="16"/>
      <c r="I577" s="16"/>
    </row>
    <row r="578" spans="1:9" s="28" customFormat="1" ht="15" customHeight="1" x14ac:dyDescent="0.35">
      <c r="A578" s="19"/>
      <c r="B578" s="16"/>
      <c r="C578" s="16"/>
      <c r="D578" s="16"/>
      <c r="E578" s="16"/>
      <c r="F578" s="16"/>
      <c r="G578" s="16"/>
      <c r="H578" s="16"/>
      <c r="I578" s="16"/>
    </row>
    <row r="579" spans="1:9" s="28" customFormat="1" ht="15" customHeight="1" x14ac:dyDescent="0.35">
      <c r="A579" s="19"/>
      <c r="B579" s="16"/>
      <c r="C579" s="16"/>
      <c r="D579" s="16"/>
      <c r="E579" s="16"/>
      <c r="F579" s="16"/>
      <c r="G579" s="16"/>
      <c r="H579" s="16"/>
      <c r="I579" s="16"/>
    </row>
    <row r="580" spans="1:9" s="28" customFormat="1" ht="15" customHeight="1" x14ac:dyDescent="0.35">
      <c r="A580" s="19"/>
      <c r="B580" s="16"/>
      <c r="C580" s="16"/>
      <c r="D580" s="16"/>
      <c r="E580" s="16"/>
      <c r="F580" s="16"/>
      <c r="G580" s="16"/>
      <c r="H580" s="16"/>
      <c r="I580" s="16"/>
    </row>
    <row r="581" spans="1:9" s="28" customFormat="1" ht="15" customHeight="1" x14ac:dyDescent="0.35">
      <c r="A581" s="19"/>
      <c r="B581" s="16"/>
      <c r="C581" s="16"/>
      <c r="D581" s="16"/>
      <c r="E581" s="16"/>
      <c r="F581" s="16"/>
      <c r="G581" s="16"/>
      <c r="H581" s="16"/>
      <c r="I581" s="16"/>
    </row>
    <row r="582" spans="1:9" s="28" customFormat="1" ht="15" customHeight="1" x14ac:dyDescent="0.35">
      <c r="A582" s="19"/>
      <c r="B582" s="16"/>
      <c r="C582" s="16"/>
      <c r="D582" s="16"/>
      <c r="E582" s="16"/>
      <c r="F582" s="16"/>
      <c r="G582" s="16"/>
      <c r="H582" s="16"/>
      <c r="I582" s="16"/>
    </row>
    <row r="583" spans="1:9" s="28" customFormat="1" ht="15" customHeight="1" x14ac:dyDescent="0.35">
      <c r="A583" s="19"/>
      <c r="B583" s="16"/>
      <c r="C583" s="16"/>
      <c r="D583" s="16"/>
      <c r="E583" s="16"/>
      <c r="F583" s="16"/>
      <c r="G583" s="16"/>
      <c r="H583" s="16"/>
      <c r="I583" s="16"/>
    </row>
    <row r="584" spans="1:9" s="28" customFormat="1" ht="15" customHeight="1" x14ac:dyDescent="0.35">
      <c r="A584" s="19"/>
      <c r="B584" s="16"/>
      <c r="C584" s="16"/>
      <c r="D584" s="16"/>
      <c r="E584" s="16"/>
      <c r="F584" s="16"/>
      <c r="G584" s="16"/>
      <c r="H584" s="16"/>
      <c r="I584" s="16"/>
    </row>
    <row r="585" spans="1:9" s="28" customFormat="1" ht="15" customHeight="1" x14ac:dyDescent="0.35">
      <c r="A585" s="19"/>
      <c r="B585" s="16"/>
      <c r="C585" s="16"/>
      <c r="D585" s="16"/>
      <c r="E585" s="16"/>
      <c r="F585" s="16"/>
      <c r="G585" s="16"/>
      <c r="H585" s="16"/>
      <c r="I585" s="16"/>
    </row>
    <row r="586" spans="1:9" s="28" customFormat="1" ht="15" customHeight="1" x14ac:dyDescent="0.35">
      <c r="A586" s="19"/>
      <c r="B586" s="16"/>
      <c r="C586" s="16"/>
      <c r="D586" s="16"/>
      <c r="E586" s="16"/>
      <c r="F586" s="16"/>
      <c r="G586" s="16"/>
      <c r="H586" s="16"/>
      <c r="I586" s="16"/>
    </row>
    <row r="587" spans="1:9" s="28" customFormat="1" ht="15" customHeight="1" x14ac:dyDescent="0.35">
      <c r="A587" s="19"/>
      <c r="B587" s="16"/>
      <c r="C587" s="16"/>
      <c r="D587" s="16"/>
      <c r="E587" s="16"/>
      <c r="F587" s="16"/>
      <c r="G587" s="16"/>
      <c r="H587" s="16"/>
      <c r="I587" s="16"/>
    </row>
    <row r="588" spans="1:9" s="28" customFormat="1" ht="15" customHeight="1" x14ac:dyDescent="0.35">
      <c r="A588" s="19"/>
      <c r="B588" s="16"/>
      <c r="C588" s="16"/>
      <c r="D588" s="16"/>
      <c r="E588" s="16"/>
      <c r="F588" s="16"/>
      <c r="G588" s="16"/>
      <c r="H588" s="16"/>
      <c r="I588" s="16"/>
    </row>
    <row r="589" spans="1:9" s="28" customFormat="1" ht="15" customHeight="1" x14ac:dyDescent="0.35">
      <c r="A589" s="19"/>
      <c r="B589" s="16"/>
      <c r="C589" s="16"/>
      <c r="D589" s="16"/>
      <c r="E589" s="16"/>
      <c r="F589" s="16"/>
      <c r="G589" s="16"/>
      <c r="H589" s="16"/>
      <c r="I589" s="16"/>
    </row>
    <row r="590" spans="1:9" s="28" customFormat="1" ht="15" customHeight="1" x14ac:dyDescent="0.35">
      <c r="A590" s="19"/>
      <c r="B590" s="16"/>
      <c r="C590" s="16"/>
      <c r="D590" s="16"/>
      <c r="E590" s="16"/>
      <c r="F590" s="16"/>
      <c r="G590" s="16"/>
      <c r="H590" s="16"/>
      <c r="I590" s="16"/>
    </row>
    <row r="591" spans="1:9" s="28" customFormat="1" ht="15" customHeight="1" x14ac:dyDescent="0.35">
      <c r="A591" s="19"/>
      <c r="B591" s="16"/>
      <c r="C591" s="16"/>
      <c r="D591" s="16"/>
      <c r="E591" s="16"/>
      <c r="F591" s="16"/>
      <c r="G591" s="16"/>
      <c r="H591" s="16"/>
      <c r="I591" s="16"/>
    </row>
    <row r="592" spans="1:9" s="28" customFormat="1" ht="15" customHeight="1" x14ac:dyDescent="0.35">
      <c r="A592" s="19"/>
      <c r="B592" s="16"/>
      <c r="C592" s="16"/>
      <c r="D592" s="16"/>
      <c r="E592" s="16"/>
      <c r="F592" s="16"/>
      <c r="G592" s="16"/>
      <c r="H592" s="16"/>
      <c r="I592" s="16"/>
    </row>
    <row r="593" spans="1:9" s="28" customFormat="1" ht="15" customHeight="1" x14ac:dyDescent="0.35">
      <c r="A593" s="19"/>
      <c r="B593" s="16"/>
      <c r="C593" s="16"/>
      <c r="D593" s="16"/>
      <c r="E593" s="16"/>
      <c r="F593" s="16"/>
      <c r="G593" s="16"/>
      <c r="H593" s="16"/>
      <c r="I593" s="16"/>
    </row>
    <row r="594" spans="1:9" s="28" customFormat="1" ht="15" customHeight="1" x14ac:dyDescent="0.35">
      <c r="A594" s="19"/>
      <c r="B594" s="16"/>
      <c r="C594" s="16"/>
      <c r="D594" s="16"/>
      <c r="E594" s="16"/>
      <c r="F594" s="16"/>
      <c r="G594" s="16"/>
      <c r="H594" s="16"/>
      <c r="I594" s="16"/>
    </row>
    <row r="595" spans="1:9" s="28" customFormat="1" ht="15" customHeight="1" x14ac:dyDescent="0.35">
      <c r="A595" s="19"/>
      <c r="B595" s="16"/>
      <c r="C595" s="16"/>
      <c r="D595" s="16"/>
      <c r="E595" s="16"/>
      <c r="F595" s="16"/>
      <c r="G595" s="16"/>
      <c r="H595" s="16"/>
      <c r="I595" s="16"/>
    </row>
    <row r="596" spans="1:9" s="28" customFormat="1" ht="15" customHeight="1" x14ac:dyDescent="0.35">
      <c r="A596" s="19"/>
      <c r="B596" s="16"/>
      <c r="C596" s="16"/>
      <c r="D596" s="16"/>
      <c r="E596" s="16"/>
      <c r="F596" s="16"/>
      <c r="G596" s="16"/>
      <c r="H596" s="16"/>
      <c r="I596" s="16"/>
    </row>
    <row r="597" spans="1:9" s="28" customFormat="1" ht="15" customHeight="1" x14ac:dyDescent="0.35">
      <c r="A597" s="19"/>
      <c r="B597" s="16"/>
      <c r="C597" s="16"/>
      <c r="D597" s="16"/>
      <c r="E597" s="16"/>
      <c r="F597" s="16"/>
      <c r="G597" s="16"/>
      <c r="H597" s="16"/>
      <c r="I597" s="16"/>
    </row>
    <row r="598" spans="1:9" s="28" customFormat="1" ht="15" customHeight="1" x14ac:dyDescent="0.35">
      <c r="A598" s="19"/>
      <c r="B598" s="16"/>
      <c r="C598" s="16"/>
      <c r="D598" s="16"/>
      <c r="E598" s="16"/>
      <c r="F598" s="16"/>
      <c r="G598" s="16"/>
      <c r="H598" s="16"/>
      <c r="I598" s="16"/>
    </row>
    <row r="599" spans="1:9" s="28" customFormat="1" ht="15" customHeight="1" x14ac:dyDescent="0.35">
      <c r="A599" s="19"/>
      <c r="B599" s="16"/>
      <c r="C599" s="16"/>
      <c r="D599" s="16"/>
      <c r="E599" s="16"/>
      <c r="F599" s="16"/>
      <c r="G599" s="16"/>
      <c r="H599" s="16"/>
      <c r="I599" s="16"/>
    </row>
    <row r="600" spans="1:9" s="28" customFormat="1" ht="15" customHeight="1" x14ac:dyDescent="0.35">
      <c r="A600" s="19"/>
      <c r="B600" s="16"/>
      <c r="C600" s="16"/>
      <c r="D600" s="16"/>
      <c r="E600" s="16"/>
      <c r="F600" s="16"/>
      <c r="G600" s="16"/>
      <c r="H600" s="16"/>
      <c r="I600" s="16"/>
    </row>
    <row r="601" spans="1:9" s="28" customFormat="1" ht="15" customHeight="1" x14ac:dyDescent="0.35">
      <c r="A601" s="19"/>
      <c r="B601" s="16"/>
      <c r="C601" s="16"/>
      <c r="D601" s="16"/>
      <c r="E601" s="16"/>
      <c r="F601" s="16"/>
      <c r="G601" s="16"/>
      <c r="H601" s="16"/>
      <c r="I601" s="16"/>
    </row>
    <row r="602" spans="1:9" s="28" customFormat="1" ht="15" customHeight="1" x14ac:dyDescent="0.35">
      <c r="A602" s="19"/>
      <c r="B602" s="16"/>
      <c r="C602" s="16"/>
      <c r="D602" s="16"/>
      <c r="E602" s="16"/>
      <c r="F602" s="16"/>
      <c r="G602" s="16"/>
      <c r="H602" s="16"/>
      <c r="I602" s="16"/>
    </row>
    <row r="603" spans="1:9" s="28" customFormat="1" ht="15" customHeight="1" x14ac:dyDescent="0.35">
      <c r="A603" s="19"/>
      <c r="B603" s="16"/>
      <c r="C603" s="16"/>
      <c r="D603" s="16"/>
      <c r="E603" s="16"/>
      <c r="F603" s="16"/>
      <c r="G603" s="16"/>
      <c r="H603" s="16"/>
      <c r="I603" s="16"/>
    </row>
    <row r="604" spans="1:9" s="28" customFormat="1" ht="15" customHeight="1" x14ac:dyDescent="0.35">
      <c r="A604" s="19"/>
      <c r="B604" s="16"/>
      <c r="C604" s="16"/>
      <c r="D604" s="16"/>
      <c r="E604" s="16"/>
      <c r="F604" s="16"/>
      <c r="G604" s="16"/>
      <c r="H604" s="16"/>
      <c r="I604" s="16"/>
    </row>
    <row r="605" spans="1:9" s="28" customFormat="1" ht="15" customHeight="1" x14ac:dyDescent="0.35">
      <c r="A605" s="19"/>
      <c r="B605" s="16"/>
      <c r="C605" s="16"/>
      <c r="D605" s="16"/>
      <c r="E605" s="16"/>
      <c r="F605" s="16"/>
      <c r="G605" s="16"/>
      <c r="H605" s="16"/>
      <c r="I605" s="16"/>
    </row>
    <row r="606" spans="1:9" s="28" customFormat="1" ht="15" customHeight="1" x14ac:dyDescent="0.35">
      <c r="A606" s="19"/>
      <c r="B606" s="16"/>
      <c r="C606" s="16"/>
      <c r="D606" s="16"/>
      <c r="E606" s="16"/>
      <c r="F606" s="16"/>
      <c r="G606" s="16"/>
      <c r="H606" s="16"/>
      <c r="I606" s="16"/>
    </row>
    <row r="607" spans="1:9" s="28" customFormat="1" ht="15" customHeight="1" x14ac:dyDescent="0.35">
      <c r="A607" s="19"/>
      <c r="B607" s="16"/>
      <c r="C607" s="16"/>
      <c r="D607" s="16"/>
      <c r="E607" s="16"/>
      <c r="F607" s="16"/>
      <c r="G607" s="16"/>
      <c r="H607" s="16"/>
      <c r="I607" s="16"/>
    </row>
    <row r="608" spans="1:9" s="28" customFormat="1" ht="15" customHeight="1" x14ac:dyDescent="0.35">
      <c r="A608" s="19"/>
      <c r="B608" s="16"/>
      <c r="C608" s="16"/>
      <c r="D608" s="16"/>
      <c r="E608" s="16"/>
      <c r="F608" s="16"/>
      <c r="G608" s="16"/>
      <c r="H608" s="16"/>
      <c r="I608" s="16"/>
    </row>
    <row r="609" spans="1:9" s="28" customFormat="1" ht="15" customHeight="1" x14ac:dyDescent="0.35">
      <c r="A609" s="19"/>
      <c r="B609" s="16"/>
      <c r="C609" s="16"/>
      <c r="D609" s="16"/>
      <c r="E609" s="16"/>
      <c r="F609" s="16"/>
      <c r="G609" s="16"/>
      <c r="H609" s="16"/>
      <c r="I609" s="16"/>
    </row>
    <row r="610" spans="1:9" s="28" customFormat="1" ht="15" customHeight="1" x14ac:dyDescent="0.35">
      <c r="A610" s="19"/>
      <c r="B610" s="16"/>
      <c r="C610" s="16"/>
      <c r="D610" s="16"/>
      <c r="E610" s="16"/>
      <c r="F610" s="16"/>
      <c r="G610" s="16"/>
      <c r="H610" s="16"/>
      <c r="I610" s="16"/>
    </row>
    <row r="611" spans="1:9" s="28" customFormat="1" ht="15" customHeight="1" x14ac:dyDescent="0.35">
      <c r="A611" s="19"/>
      <c r="B611" s="16"/>
      <c r="C611" s="16"/>
      <c r="D611" s="16"/>
      <c r="E611" s="16"/>
      <c r="F611" s="16"/>
      <c r="G611" s="16"/>
      <c r="H611" s="16"/>
      <c r="I611" s="16"/>
    </row>
    <row r="612" spans="1:9" s="28" customFormat="1" ht="15" customHeight="1" x14ac:dyDescent="0.35">
      <c r="A612" s="19"/>
      <c r="B612" s="16"/>
      <c r="C612" s="16"/>
      <c r="D612" s="16"/>
      <c r="E612" s="16"/>
      <c r="F612" s="16"/>
      <c r="G612" s="16"/>
      <c r="H612" s="16"/>
      <c r="I612" s="16"/>
    </row>
    <row r="613" spans="1:9" s="28" customFormat="1" ht="15" customHeight="1" x14ac:dyDescent="0.35">
      <c r="A613" s="19"/>
      <c r="B613" s="16"/>
      <c r="C613" s="16"/>
      <c r="D613" s="16"/>
      <c r="E613" s="16"/>
      <c r="F613" s="16"/>
      <c r="G613" s="16"/>
      <c r="H613" s="16"/>
      <c r="I613" s="16"/>
    </row>
    <row r="614" spans="1:9" s="28" customFormat="1" ht="15" customHeight="1" x14ac:dyDescent="0.35">
      <c r="A614" s="19"/>
      <c r="B614" s="16"/>
      <c r="C614" s="16"/>
      <c r="D614" s="16"/>
      <c r="E614" s="16"/>
      <c r="F614" s="16"/>
      <c r="G614" s="16"/>
      <c r="H614" s="16"/>
      <c r="I614" s="16"/>
    </row>
    <row r="615" spans="1:9" s="28" customFormat="1" ht="15" customHeight="1" x14ac:dyDescent="0.35">
      <c r="A615" s="19"/>
      <c r="B615" s="16"/>
      <c r="C615" s="16"/>
      <c r="D615" s="16"/>
      <c r="E615" s="16"/>
      <c r="F615" s="16"/>
      <c r="G615" s="16"/>
      <c r="H615" s="16"/>
      <c r="I615" s="16"/>
    </row>
    <row r="616" spans="1:9" s="28" customFormat="1" ht="15" customHeight="1" x14ac:dyDescent="0.35">
      <c r="A616" s="19"/>
      <c r="B616" s="16"/>
      <c r="C616" s="16"/>
      <c r="D616" s="16"/>
      <c r="E616" s="16"/>
      <c r="F616" s="16"/>
      <c r="G616" s="16"/>
      <c r="H616" s="16"/>
      <c r="I616" s="16"/>
    </row>
    <row r="617" spans="1:9" s="28" customFormat="1" ht="15" customHeight="1" x14ac:dyDescent="0.35">
      <c r="A617" s="19"/>
      <c r="B617" s="16"/>
      <c r="C617" s="16"/>
      <c r="D617" s="16"/>
      <c r="E617" s="16"/>
      <c r="F617" s="16"/>
      <c r="G617" s="16"/>
      <c r="H617" s="16"/>
      <c r="I617" s="16"/>
    </row>
    <row r="618" spans="1:9" s="28" customFormat="1" ht="15" customHeight="1" x14ac:dyDescent="0.35">
      <c r="A618" s="19"/>
      <c r="B618" s="16"/>
      <c r="C618" s="16"/>
      <c r="D618" s="16"/>
      <c r="E618" s="16"/>
      <c r="F618" s="16"/>
      <c r="G618" s="16"/>
      <c r="H618" s="16"/>
      <c r="I618" s="16"/>
    </row>
    <row r="619" spans="1:9" s="28" customFormat="1" ht="15" customHeight="1" x14ac:dyDescent="0.35">
      <c r="A619" s="19"/>
      <c r="B619" s="16"/>
      <c r="C619" s="16"/>
      <c r="D619" s="16"/>
      <c r="E619" s="16"/>
      <c r="F619" s="16"/>
      <c r="G619" s="16"/>
      <c r="H619" s="16"/>
      <c r="I619" s="16"/>
    </row>
    <row r="620" spans="1:9" s="28" customFormat="1" ht="15" customHeight="1" x14ac:dyDescent="0.35">
      <c r="A620" s="19"/>
      <c r="B620" s="16"/>
      <c r="C620" s="16"/>
      <c r="D620" s="16"/>
      <c r="E620" s="16"/>
      <c r="F620" s="16"/>
      <c r="G620" s="16"/>
      <c r="H620" s="16"/>
      <c r="I620" s="16"/>
    </row>
    <row r="621" spans="1:9" s="28" customFormat="1" ht="15" customHeight="1" x14ac:dyDescent="0.35">
      <c r="A621" s="19"/>
      <c r="B621" s="16"/>
      <c r="C621" s="16"/>
      <c r="D621" s="16"/>
      <c r="E621" s="16"/>
      <c r="F621" s="16"/>
      <c r="G621" s="16"/>
      <c r="H621" s="16"/>
      <c r="I621" s="16"/>
    </row>
    <row r="622" spans="1:9" s="28" customFormat="1" ht="15" customHeight="1" x14ac:dyDescent="0.35">
      <c r="A622" s="19"/>
      <c r="B622" s="16"/>
      <c r="C622" s="16"/>
      <c r="D622" s="16"/>
      <c r="E622" s="16"/>
      <c r="F622" s="16"/>
      <c r="G622" s="16"/>
      <c r="H622" s="16"/>
      <c r="I622" s="16"/>
    </row>
    <row r="623" spans="1:9" s="28" customFormat="1" ht="15" customHeight="1" x14ac:dyDescent="0.35">
      <c r="A623" s="19"/>
      <c r="B623" s="16"/>
      <c r="C623" s="16"/>
      <c r="D623" s="16"/>
      <c r="E623" s="16"/>
      <c r="F623" s="16"/>
      <c r="G623" s="16"/>
      <c r="H623" s="16"/>
      <c r="I623" s="16"/>
    </row>
    <row r="624" spans="1:9" s="28" customFormat="1" ht="15" customHeight="1" x14ac:dyDescent="0.35">
      <c r="A624" s="19"/>
      <c r="B624" s="16"/>
      <c r="C624" s="16"/>
      <c r="D624" s="16"/>
      <c r="E624" s="16"/>
      <c r="F624" s="16"/>
      <c r="G624" s="16"/>
      <c r="H624" s="16"/>
      <c r="I624" s="16"/>
    </row>
    <row r="625" spans="1:9" s="28" customFormat="1" ht="15" customHeight="1" x14ac:dyDescent="0.35">
      <c r="A625" s="19"/>
      <c r="B625" s="16"/>
      <c r="C625" s="16"/>
      <c r="D625" s="16"/>
      <c r="E625" s="16"/>
      <c r="F625" s="16"/>
      <c r="G625" s="16"/>
      <c r="H625" s="16"/>
      <c r="I625" s="16"/>
    </row>
    <row r="626" spans="1:9" s="28" customFormat="1" ht="15" customHeight="1" x14ac:dyDescent="0.35">
      <c r="A626" s="19"/>
      <c r="B626" s="16"/>
      <c r="C626" s="16"/>
      <c r="D626" s="16"/>
      <c r="E626" s="16"/>
      <c r="F626" s="16"/>
      <c r="G626" s="16"/>
      <c r="H626" s="16"/>
      <c r="I626" s="16"/>
    </row>
    <row r="627" spans="1:9" s="28" customFormat="1" ht="15" customHeight="1" x14ac:dyDescent="0.35">
      <c r="A627" s="19"/>
      <c r="B627" s="16"/>
      <c r="C627" s="16"/>
      <c r="D627" s="16"/>
      <c r="E627" s="16"/>
      <c r="F627" s="16"/>
      <c r="G627" s="16"/>
      <c r="H627" s="16"/>
      <c r="I627" s="16"/>
    </row>
    <row r="628" spans="1:9" s="28" customFormat="1" ht="15" customHeight="1" x14ac:dyDescent="0.35">
      <c r="A628" s="19"/>
      <c r="B628" s="16"/>
      <c r="C628" s="16"/>
      <c r="D628" s="16"/>
      <c r="E628" s="16"/>
      <c r="F628" s="16"/>
      <c r="G628" s="16"/>
      <c r="H628" s="16"/>
      <c r="I628" s="16"/>
    </row>
    <row r="629" spans="1:9" s="28" customFormat="1" ht="15" customHeight="1" x14ac:dyDescent="0.35">
      <c r="A629" s="19"/>
      <c r="B629" s="16"/>
      <c r="C629" s="16"/>
      <c r="D629" s="16"/>
      <c r="E629" s="16"/>
      <c r="F629" s="16"/>
      <c r="G629" s="16"/>
      <c r="H629" s="16"/>
      <c r="I629" s="16"/>
    </row>
    <row r="630" spans="1:9" s="28" customFormat="1" ht="15" customHeight="1" x14ac:dyDescent="0.35">
      <c r="A630" s="19"/>
      <c r="B630" s="16"/>
      <c r="C630" s="16"/>
      <c r="D630" s="16"/>
      <c r="E630" s="16"/>
      <c r="F630" s="16"/>
      <c r="G630" s="16"/>
      <c r="H630" s="16"/>
      <c r="I630" s="16"/>
    </row>
    <row r="631" spans="1:9" s="28" customFormat="1" ht="15" customHeight="1" x14ac:dyDescent="0.35">
      <c r="A631" s="19"/>
      <c r="B631" s="16"/>
      <c r="C631" s="16"/>
      <c r="D631" s="16"/>
      <c r="E631" s="16"/>
      <c r="F631" s="16"/>
      <c r="G631" s="16"/>
      <c r="H631" s="16"/>
      <c r="I631" s="16"/>
    </row>
    <row r="632" spans="1:9" s="28" customFormat="1" ht="15" customHeight="1" x14ac:dyDescent="0.35">
      <c r="A632" s="19"/>
      <c r="B632" s="16"/>
      <c r="C632" s="16"/>
      <c r="D632" s="16"/>
      <c r="E632" s="16"/>
      <c r="F632" s="16"/>
      <c r="G632" s="16"/>
      <c r="H632" s="16"/>
      <c r="I632" s="16"/>
    </row>
    <row r="633" spans="1:9" s="28" customFormat="1" ht="15" customHeight="1" x14ac:dyDescent="0.35">
      <c r="A633" s="19"/>
      <c r="B633" s="16"/>
      <c r="C633" s="16"/>
      <c r="D633" s="16"/>
      <c r="E633" s="16"/>
      <c r="F633" s="16"/>
      <c r="G633" s="16"/>
      <c r="H633" s="16"/>
      <c r="I633" s="16"/>
    </row>
    <row r="634" spans="1:9" s="28" customFormat="1" ht="15" customHeight="1" x14ac:dyDescent="0.35">
      <c r="A634" s="19"/>
      <c r="B634" s="16"/>
      <c r="C634" s="16"/>
      <c r="D634" s="16"/>
      <c r="E634" s="16"/>
      <c r="F634" s="16"/>
      <c r="G634" s="16"/>
      <c r="H634" s="16"/>
      <c r="I634" s="16"/>
    </row>
    <row r="635" spans="1:9" s="28" customFormat="1" ht="15" customHeight="1" x14ac:dyDescent="0.35">
      <c r="A635" s="19"/>
      <c r="B635" s="16"/>
      <c r="C635" s="16"/>
      <c r="D635" s="16"/>
      <c r="E635" s="16"/>
      <c r="F635" s="16"/>
      <c r="G635" s="16"/>
      <c r="H635" s="16"/>
      <c r="I635" s="16"/>
    </row>
    <row r="636" spans="1:9" s="28" customFormat="1" ht="15" customHeight="1" x14ac:dyDescent="0.35">
      <c r="A636" s="19"/>
      <c r="B636" s="16"/>
      <c r="C636" s="16"/>
      <c r="D636" s="16"/>
      <c r="E636" s="16"/>
      <c r="F636" s="16"/>
      <c r="G636" s="16"/>
      <c r="H636" s="16"/>
      <c r="I636" s="16"/>
    </row>
    <row r="637" spans="1:9" s="28" customFormat="1" ht="15" customHeight="1" x14ac:dyDescent="0.35">
      <c r="A637" s="19"/>
      <c r="B637" s="16"/>
      <c r="C637" s="16"/>
      <c r="D637" s="16"/>
      <c r="E637" s="16"/>
      <c r="F637" s="16"/>
      <c r="G637" s="16"/>
      <c r="H637" s="16"/>
      <c r="I637" s="16"/>
    </row>
    <row r="638" spans="1:9" s="28" customFormat="1" ht="15" customHeight="1" x14ac:dyDescent="0.35">
      <c r="A638" s="19"/>
      <c r="B638" s="16"/>
      <c r="C638" s="16"/>
      <c r="D638" s="16"/>
      <c r="E638" s="16"/>
      <c r="F638" s="16"/>
      <c r="G638" s="16"/>
      <c r="H638" s="16"/>
      <c r="I638" s="16"/>
    </row>
    <row r="639" spans="1:9" s="28" customFormat="1" ht="15" customHeight="1" x14ac:dyDescent="0.35">
      <c r="A639" s="19"/>
      <c r="B639" s="16"/>
      <c r="C639" s="16"/>
      <c r="D639" s="16"/>
      <c r="E639" s="16"/>
      <c r="F639" s="16"/>
      <c r="G639" s="16"/>
      <c r="H639" s="16"/>
      <c r="I639" s="16"/>
    </row>
    <row r="640" spans="1:9" s="28" customFormat="1" ht="15" customHeight="1" x14ac:dyDescent="0.35">
      <c r="A640" s="19"/>
      <c r="B640" s="16"/>
      <c r="C640" s="16"/>
      <c r="D640" s="16"/>
      <c r="E640" s="16"/>
      <c r="F640" s="16"/>
      <c r="G640" s="16"/>
      <c r="H640" s="16"/>
      <c r="I640" s="16"/>
    </row>
    <row r="641" spans="1:9" s="28" customFormat="1" ht="15" customHeight="1" x14ac:dyDescent="0.35">
      <c r="A641" s="19"/>
      <c r="B641" s="16"/>
      <c r="C641" s="16"/>
      <c r="D641" s="16"/>
      <c r="E641" s="16"/>
      <c r="F641" s="16"/>
      <c r="G641" s="16"/>
      <c r="H641" s="16"/>
      <c r="I641" s="16"/>
    </row>
    <row r="642" spans="1:9" s="28" customFormat="1" ht="15" customHeight="1" x14ac:dyDescent="0.35">
      <c r="A642" s="19"/>
      <c r="B642" s="16"/>
      <c r="C642" s="16"/>
      <c r="D642" s="16"/>
      <c r="E642" s="16"/>
      <c r="F642" s="16"/>
      <c r="G642" s="16"/>
      <c r="H642" s="16"/>
      <c r="I642" s="16"/>
    </row>
    <row r="643" spans="1:9" s="28" customFormat="1" ht="15" customHeight="1" x14ac:dyDescent="0.35">
      <c r="A643" s="19"/>
      <c r="B643" s="16"/>
      <c r="C643" s="16"/>
      <c r="D643" s="16"/>
      <c r="E643" s="16"/>
      <c r="F643" s="16"/>
      <c r="G643" s="16"/>
      <c r="H643" s="16"/>
      <c r="I643" s="16"/>
    </row>
    <row r="644" spans="1:9" s="28" customFormat="1" ht="15" customHeight="1" x14ac:dyDescent="0.35">
      <c r="A644" s="19"/>
      <c r="B644" s="16"/>
      <c r="C644" s="16"/>
      <c r="D644" s="16"/>
      <c r="E644" s="16"/>
      <c r="F644" s="16"/>
      <c r="G644" s="16"/>
      <c r="H644" s="16"/>
      <c r="I644" s="16"/>
    </row>
    <row r="645" spans="1:9" s="28" customFormat="1" ht="15" customHeight="1" x14ac:dyDescent="0.35">
      <c r="A645" s="19"/>
      <c r="B645" s="16"/>
      <c r="C645" s="16"/>
      <c r="D645" s="16"/>
      <c r="E645" s="16"/>
      <c r="F645" s="16"/>
      <c r="G645" s="16"/>
      <c r="H645" s="16"/>
      <c r="I645" s="16"/>
    </row>
    <row r="646" spans="1:9" s="28" customFormat="1" ht="15" customHeight="1" x14ac:dyDescent="0.35">
      <c r="A646" s="19"/>
      <c r="B646" s="16"/>
      <c r="C646" s="16"/>
      <c r="D646" s="16"/>
      <c r="E646" s="16"/>
      <c r="F646" s="16"/>
      <c r="G646" s="16"/>
      <c r="H646" s="16"/>
      <c r="I646" s="16"/>
    </row>
    <row r="647" spans="1:9" s="28" customFormat="1" ht="15" customHeight="1" x14ac:dyDescent="0.35">
      <c r="A647" s="19"/>
      <c r="B647" s="16"/>
      <c r="C647" s="16"/>
      <c r="D647" s="16"/>
      <c r="E647" s="16"/>
      <c r="F647" s="16"/>
      <c r="G647" s="16"/>
      <c r="H647" s="16"/>
      <c r="I647" s="16"/>
    </row>
    <row r="648" spans="1:9" s="28" customFormat="1" ht="15" customHeight="1" x14ac:dyDescent="0.35">
      <c r="A648" s="19"/>
      <c r="B648" s="16"/>
      <c r="C648" s="16"/>
      <c r="D648" s="16"/>
      <c r="E648" s="16"/>
      <c r="F648" s="16"/>
      <c r="G648" s="16"/>
      <c r="H648" s="16"/>
      <c r="I648" s="16"/>
    </row>
    <row r="649" spans="1:9" s="28" customFormat="1" ht="15" customHeight="1" x14ac:dyDescent="0.35">
      <c r="A649" s="19"/>
      <c r="B649" s="16"/>
      <c r="C649" s="16"/>
      <c r="D649" s="16"/>
      <c r="E649" s="16"/>
      <c r="F649" s="16"/>
      <c r="G649" s="16"/>
      <c r="H649" s="16"/>
      <c r="I649" s="16"/>
    </row>
    <row r="650" spans="1:9" s="28" customFormat="1" ht="15" customHeight="1" x14ac:dyDescent="0.35">
      <c r="A650" s="19"/>
      <c r="B650" s="16"/>
      <c r="C650" s="16"/>
      <c r="D650" s="16"/>
      <c r="E650" s="16"/>
      <c r="F650" s="16"/>
      <c r="G650" s="16"/>
      <c r="H650" s="16"/>
      <c r="I650" s="16"/>
    </row>
    <row r="651" spans="1:9" s="28" customFormat="1" ht="15" customHeight="1" x14ac:dyDescent="0.35">
      <c r="A651" s="19"/>
      <c r="B651" s="16"/>
      <c r="C651" s="16"/>
      <c r="D651" s="16"/>
      <c r="E651" s="16"/>
      <c r="F651" s="16"/>
      <c r="G651" s="16"/>
      <c r="H651" s="16"/>
      <c r="I651" s="16"/>
    </row>
    <row r="652" spans="1:9" s="28" customFormat="1" ht="15" customHeight="1" x14ac:dyDescent="0.35">
      <c r="A652" s="19"/>
      <c r="B652" s="16"/>
      <c r="C652" s="16"/>
      <c r="D652" s="16"/>
      <c r="E652" s="16"/>
      <c r="F652" s="16"/>
      <c r="G652" s="16"/>
      <c r="H652" s="16"/>
      <c r="I652" s="16"/>
    </row>
    <row r="653" spans="1:9" s="28" customFormat="1" ht="15" customHeight="1" x14ac:dyDescent="0.35">
      <c r="A653" s="19"/>
      <c r="B653" s="16"/>
      <c r="C653" s="16"/>
      <c r="D653" s="16"/>
      <c r="E653" s="16"/>
      <c r="F653" s="16"/>
      <c r="G653" s="16"/>
      <c r="H653" s="16"/>
      <c r="I653" s="16"/>
    </row>
    <row r="654" spans="1:9" s="28" customFormat="1" ht="15" customHeight="1" x14ac:dyDescent="0.35">
      <c r="A654" s="19"/>
      <c r="B654" s="16"/>
      <c r="C654" s="16"/>
      <c r="D654" s="16"/>
      <c r="E654" s="16"/>
      <c r="F654" s="16"/>
      <c r="G654" s="16"/>
      <c r="H654" s="16"/>
      <c r="I654" s="16"/>
    </row>
    <row r="655" spans="1:9" s="28" customFormat="1" ht="15" customHeight="1" x14ac:dyDescent="0.35">
      <c r="A655" s="19"/>
      <c r="B655" s="16"/>
      <c r="C655" s="16"/>
      <c r="D655" s="16"/>
      <c r="E655" s="16"/>
      <c r="F655" s="16"/>
      <c r="G655" s="16"/>
      <c r="H655" s="16"/>
      <c r="I655" s="16"/>
    </row>
    <row r="656" spans="1:9" s="28" customFormat="1" ht="15" customHeight="1" x14ac:dyDescent="0.35">
      <c r="A656" s="19"/>
      <c r="B656" s="16"/>
      <c r="C656" s="16"/>
      <c r="D656" s="16"/>
      <c r="E656" s="16"/>
      <c r="F656" s="16"/>
      <c r="G656" s="16"/>
      <c r="H656" s="16"/>
      <c r="I656" s="16"/>
    </row>
    <row r="657" spans="1:9" s="28" customFormat="1" ht="15" customHeight="1" x14ac:dyDescent="0.35">
      <c r="A657" s="19"/>
      <c r="B657" s="16"/>
      <c r="C657" s="16"/>
      <c r="D657" s="16"/>
      <c r="E657" s="16"/>
      <c r="F657" s="16"/>
      <c r="G657" s="16"/>
      <c r="H657" s="16"/>
      <c r="I657" s="16"/>
    </row>
    <row r="658" spans="1:9" s="28" customFormat="1" ht="15" customHeight="1" x14ac:dyDescent="0.35">
      <c r="A658" s="19"/>
      <c r="B658" s="16"/>
      <c r="C658" s="16"/>
      <c r="D658" s="16"/>
      <c r="E658" s="16"/>
      <c r="F658" s="16"/>
      <c r="G658" s="16"/>
      <c r="H658" s="16"/>
      <c r="I658" s="16"/>
    </row>
    <row r="659" spans="1:9" s="28" customFormat="1" ht="15" customHeight="1" x14ac:dyDescent="0.35">
      <c r="A659" s="19"/>
      <c r="B659" s="16"/>
      <c r="C659" s="16"/>
      <c r="D659" s="16"/>
      <c r="E659" s="16"/>
      <c r="F659" s="16"/>
      <c r="G659" s="16"/>
      <c r="H659" s="16"/>
      <c r="I659" s="16"/>
    </row>
    <row r="660" spans="1:9" s="28" customFormat="1" ht="15" customHeight="1" x14ac:dyDescent="0.35">
      <c r="A660" s="19"/>
      <c r="B660" s="16"/>
      <c r="C660" s="16"/>
      <c r="D660" s="16"/>
      <c r="E660" s="16"/>
      <c r="F660" s="16"/>
      <c r="G660" s="16"/>
      <c r="H660" s="16"/>
      <c r="I660" s="16"/>
    </row>
    <row r="661" spans="1:9" s="28" customFormat="1" ht="15" customHeight="1" x14ac:dyDescent="0.35">
      <c r="A661" s="19"/>
      <c r="B661" s="16"/>
      <c r="C661" s="16"/>
      <c r="D661" s="16"/>
      <c r="E661" s="16"/>
      <c r="F661" s="16"/>
      <c r="G661" s="16"/>
      <c r="H661" s="16"/>
      <c r="I661" s="16"/>
    </row>
    <row r="662" spans="1:9" s="28" customFormat="1" ht="15" customHeight="1" x14ac:dyDescent="0.35">
      <c r="A662" s="19"/>
      <c r="B662" s="16"/>
      <c r="C662" s="16"/>
      <c r="D662" s="16"/>
      <c r="E662" s="16"/>
      <c r="F662" s="16"/>
      <c r="G662" s="16"/>
      <c r="H662" s="16"/>
      <c r="I662" s="16"/>
    </row>
    <row r="663" spans="1:9" s="28" customFormat="1" ht="15" customHeight="1" x14ac:dyDescent="0.35">
      <c r="A663" s="19"/>
      <c r="B663" s="16"/>
      <c r="C663" s="16"/>
      <c r="D663" s="16"/>
      <c r="E663" s="16"/>
      <c r="F663" s="16"/>
      <c r="G663" s="16"/>
      <c r="H663" s="16"/>
      <c r="I663" s="16"/>
    </row>
    <row r="664" spans="1:9" s="28" customFormat="1" ht="15" customHeight="1" x14ac:dyDescent="0.35">
      <c r="A664" s="19"/>
      <c r="B664" s="16"/>
      <c r="C664" s="16"/>
      <c r="D664" s="16"/>
      <c r="E664" s="16"/>
      <c r="F664" s="16"/>
      <c r="G664" s="16"/>
      <c r="H664" s="16"/>
      <c r="I664" s="16"/>
    </row>
    <row r="665" spans="1:9" s="28" customFormat="1" ht="15" customHeight="1" x14ac:dyDescent="0.35">
      <c r="A665" s="19"/>
      <c r="B665" s="16"/>
      <c r="C665" s="16"/>
      <c r="D665" s="16"/>
      <c r="E665" s="16"/>
      <c r="F665" s="16"/>
      <c r="G665" s="16"/>
      <c r="H665" s="16"/>
      <c r="I665" s="16"/>
    </row>
    <row r="666" spans="1:9" s="28" customFormat="1" ht="15" customHeight="1" x14ac:dyDescent="0.35">
      <c r="A666" s="19"/>
      <c r="B666" s="16"/>
      <c r="C666" s="16"/>
      <c r="D666" s="16"/>
      <c r="E666" s="16"/>
      <c r="F666" s="16"/>
      <c r="G666" s="16"/>
      <c r="H666" s="16"/>
      <c r="I666" s="16"/>
    </row>
    <row r="667" spans="1:9" s="28" customFormat="1" ht="15" customHeight="1" x14ac:dyDescent="0.35">
      <c r="A667" s="19"/>
      <c r="B667" s="16"/>
      <c r="C667" s="16"/>
      <c r="D667" s="16"/>
      <c r="E667" s="16"/>
      <c r="F667" s="16"/>
      <c r="G667" s="16"/>
      <c r="H667" s="16"/>
      <c r="I667" s="16"/>
    </row>
    <row r="668" spans="1:9" s="28" customFormat="1" ht="15" customHeight="1" x14ac:dyDescent="0.35">
      <c r="A668" s="19"/>
      <c r="B668" s="16"/>
      <c r="C668" s="16"/>
      <c r="D668" s="16"/>
      <c r="E668" s="16"/>
      <c r="F668" s="16"/>
      <c r="G668" s="16"/>
      <c r="H668" s="16"/>
      <c r="I668" s="16"/>
    </row>
    <row r="669" spans="1:9" s="28" customFormat="1" ht="15" customHeight="1" x14ac:dyDescent="0.35">
      <c r="A669" s="19"/>
      <c r="B669" s="16"/>
      <c r="C669" s="16"/>
      <c r="D669" s="16"/>
      <c r="E669" s="16"/>
      <c r="F669" s="16"/>
      <c r="G669" s="16"/>
      <c r="H669" s="16"/>
      <c r="I669" s="16"/>
    </row>
    <row r="670" spans="1:9" s="28" customFormat="1" ht="15" customHeight="1" x14ac:dyDescent="0.35">
      <c r="A670" s="19"/>
      <c r="B670" s="16"/>
      <c r="C670" s="16"/>
      <c r="D670" s="16"/>
      <c r="E670" s="16"/>
      <c r="F670" s="16"/>
      <c r="G670" s="16"/>
      <c r="H670" s="16"/>
      <c r="I670" s="16"/>
    </row>
    <row r="671" spans="1:9" s="28" customFormat="1" ht="15" customHeight="1" x14ac:dyDescent="0.35">
      <c r="A671" s="19"/>
      <c r="B671" s="16"/>
      <c r="C671" s="16"/>
      <c r="D671" s="16"/>
      <c r="E671" s="16"/>
      <c r="F671" s="16"/>
      <c r="G671" s="16"/>
      <c r="H671" s="16"/>
      <c r="I671" s="16"/>
    </row>
    <row r="672" spans="1:9" s="28" customFormat="1" ht="15" customHeight="1" x14ac:dyDescent="0.35">
      <c r="A672" s="19"/>
      <c r="B672" s="16"/>
      <c r="C672" s="16"/>
      <c r="D672" s="16"/>
      <c r="E672" s="16"/>
      <c r="F672" s="16"/>
      <c r="G672" s="16"/>
      <c r="H672" s="16"/>
      <c r="I672" s="16"/>
    </row>
    <row r="673" spans="1:9" s="28" customFormat="1" ht="15" customHeight="1" x14ac:dyDescent="0.35">
      <c r="A673" s="19"/>
      <c r="B673" s="16"/>
      <c r="C673" s="16"/>
      <c r="D673" s="16"/>
      <c r="E673" s="16"/>
      <c r="F673" s="16"/>
      <c r="G673" s="16"/>
      <c r="H673" s="16"/>
      <c r="I673" s="16"/>
    </row>
    <row r="674" spans="1:9" s="28" customFormat="1" ht="15" customHeight="1" x14ac:dyDescent="0.35">
      <c r="A674" s="19"/>
      <c r="B674" s="16"/>
      <c r="C674" s="16"/>
      <c r="D674" s="16"/>
      <c r="E674" s="16"/>
      <c r="F674" s="16"/>
      <c r="G674" s="16"/>
      <c r="H674" s="16"/>
      <c r="I674" s="16"/>
    </row>
    <row r="675" spans="1:9" s="28" customFormat="1" ht="15" customHeight="1" x14ac:dyDescent="0.35">
      <c r="A675" s="19"/>
      <c r="B675" s="16"/>
      <c r="C675" s="16"/>
      <c r="D675" s="16"/>
      <c r="E675" s="16"/>
      <c r="F675" s="16"/>
      <c r="G675" s="16"/>
      <c r="H675" s="16"/>
      <c r="I675" s="16"/>
    </row>
    <row r="676" spans="1:9" s="28" customFormat="1" ht="15" customHeight="1" x14ac:dyDescent="0.35">
      <c r="A676" s="19"/>
      <c r="B676" s="16"/>
      <c r="C676" s="16"/>
      <c r="D676" s="16"/>
      <c r="E676" s="16"/>
      <c r="F676" s="16"/>
      <c r="G676" s="16"/>
      <c r="H676" s="16"/>
      <c r="I676" s="16"/>
    </row>
    <row r="677" spans="1:9" s="28" customFormat="1" ht="15" customHeight="1" x14ac:dyDescent="0.35">
      <c r="A677" s="19"/>
      <c r="B677" s="16"/>
      <c r="C677" s="16"/>
      <c r="D677" s="16"/>
      <c r="E677" s="16"/>
      <c r="F677" s="16"/>
      <c r="G677" s="16"/>
      <c r="H677" s="16"/>
      <c r="I677" s="16"/>
    </row>
    <row r="678" spans="1:9" s="28" customFormat="1" ht="15" customHeight="1" x14ac:dyDescent="0.35">
      <c r="A678" s="19"/>
      <c r="B678" s="16"/>
      <c r="C678" s="16"/>
      <c r="D678" s="16"/>
      <c r="E678" s="16"/>
      <c r="F678" s="16"/>
      <c r="G678" s="16"/>
      <c r="H678" s="16"/>
      <c r="I678" s="16"/>
    </row>
    <row r="679" spans="1:9" s="28" customFormat="1" ht="15" customHeight="1" x14ac:dyDescent="0.35">
      <c r="A679" s="19"/>
      <c r="B679" s="16"/>
      <c r="C679" s="16"/>
      <c r="D679" s="16"/>
      <c r="E679" s="16"/>
      <c r="F679" s="16"/>
      <c r="G679" s="16"/>
      <c r="H679" s="16"/>
      <c r="I679" s="16"/>
    </row>
    <row r="680" spans="1:9" s="28" customFormat="1" ht="15" customHeight="1" x14ac:dyDescent="0.35">
      <c r="A680" s="19"/>
      <c r="B680" s="16"/>
      <c r="C680" s="16"/>
      <c r="D680" s="16"/>
      <c r="E680" s="16"/>
      <c r="F680" s="16"/>
      <c r="G680" s="16"/>
      <c r="H680" s="16"/>
      <c r="I680" s="16"/>
    </row>
    <row r="681" spans="1:9" s="28" customFormat="1" ht="15" customHeight="1" x14ac:dyDescent="0.35">
      <c r="A681" s="19"/>
      <c r="B681" s="16"/>
      <c r="C681" s="16"/>
      <c r="D681" s="16"/>
      <c r="E681" s="16"/>
      <c r="F681" s="16"/>
      <c r="G681" s="16"/>
      <c r="H681" s="16"/>
      <c r="I681" s="16"/>
    </row>
    <row r="682" spans="1:9" s="28" customFormat="1" ht="15" customHeight="1" x14ac:dyDescent="0.35">
      <c r="A682" s="19"/>
      <c r="B682" s="16"/>
      <c r="C682" s="16"/>
      <c r="D682" s="16"/>
      <c r="E682" s="16"/>
      <c r="F682" s="16"/>
      <c r="G682" s="16"/>
      <c r="H682" s="16"/>
      <c r="I682" s="16"/>
    </row>
    <row r="683" spans="1:9" s="28" customFormat="1" ht="15" customHeight="1" x14ac:dyDescent="0.35">
      <c r="A683" s="19"/>
      <c r="B683" s="16"/>
      <c r="C683" s="16"/>
      <c r="D683" s="16"/>
      <c r="E683" s="16"/>
      <c r="F683" s="16"/>
      <c r="G683" s="16"/>
      <c r="H683" s="16"/>
      <c r="I683" s="16"/>
    </row>
    <row r="684" spans="1:9" s="28" customFormat="1" ht="15" customHeight="1" x14ac:dyDescent="0.35">
      <c r="A684" s="19"/>
      <c r="B684" s="16"/>
      <c r="C684" s="16"/>
      <c r="D684" s="16"/>
      <c r="E684" s="16"/>
      <c r="F684" s="16"/>
      <c r="G684" s="16"/>
      <c r="H684" s="16"/>
      <c r="I684" s="16"/>
    </row>
    <row r="685" spans="1:9" s="28" customFormat="1" ht="15" customHeight="1" x14ac:dyDescent="0.35">
      <c r="A685" s="19"/>
      <c r="B685" s="16"/>
      <c r="C685" s="16"/>
      <c r="D685" s="16"/>
      <c r="E685" s="16"/>
      <c r="F685" s="16"/>
      <c r="G685" s="16"/>
      <c r="H685" s="16"/>
      <c r="I685" s="16"/>
    </row>
    <row r="686" spans="1:9" s="28" customFormat="1" ht="15" customHeight="1" x14ac:dyDescent="0.35">
      <c r="A686" s="19"/>
      <c r="B686" s="16"/>
      <c r="C686" s="16"/>
      <c r="D686" s="16"/>
      <c r="E686" s="16"/>
      <c r="F686" s="16"/>
      <c r="G686" s="16"/>
      <c r="H686" s="16"/>
      <c r="I686" s="16"/>
    </row>
    <row r="687" spans="1:9" s="28" customFormat="1" ht="15" customHeight="1" x14ac:dyDescent="0.35">
      <c r="A687" s="19"/>
      <c r="B687" s="16"/>
      <c r="C687" s="16"/>
      <c r="D687" s="16"/>
      <c r="E687" s="16"/>
      <c r="F687" s="16"/>
      <c r="G687" s="16"/>
      <c r="H687" s="16"/>
      <c r="I687" s="16"/>
    </row>
    <row r="688" spans="1:9" s="28" customFormat="1" ht="15" customHeight="1" x14ac:dyDescent="0.35">
      <c r="A688" s="19"/>
      <c r="B688" s="16"/>
      <c r="C688" s="16"/>
      <c r="D688" s="16"/>
      <c r="E688" s="16"/>
      <c r="F688" s="16"/>
      <c r="G688" s="16"/>
      <c r="H688" s="16"/>
      <c r="I688" s="16"/>
    </row>
    <row r="689" spans="1:9" s="28" customFormat="1" ht="15" customHeight="1" x14ac:dyDescent="0.35">
      <c r="A689" s="19"/>
      <c r="B689" s="16"/>
      <c r="C689" s="16"/>
      <c r="D689" s="16"/>
      <c r="E689" s="16"/>
      <c r="F689" s="16"/>
      <c r="G689" s="16"/>
      <c r="H689" s="16"/>
      <c r="I689" s="16"/>
    </row>
    <row r="690" spans="1:9" s="28" customFormat="1" ht="15" customHeight="1" x14ac:dyDescent="0.35">
      <c r="A690" s="19"/>
      <c r="B690" s="16"/>
      <c r="C690" s="16"/>
      <c r="D690" s="16"/>
      <c r="E690" s="16"/>
      <c r="F690" s="16"/>
      <c r="G690" s="16"/>
      <c r="H690" s="16"/>
      <c r="I690" s="16"/>
    </row>
    <row r="691" spans="1:9" s="28" customFormat="1" ht="15" customHeight="1" x14ac:dyDescent="0.35">
      <c r="A691" s="19"/>
      <c r="B691" s="16"/>
      <c r="C691" s="16"/>
      <c r="D691" s="16"/>
      <c r="E691" s="16"/>
      <c r="F691" s="16"/>
      <c r="G691" s="16"/>
      <c r="H691" s="16"/>
      <c r="I691" s="16"/>
    </row>
    <row r="692" spans="1:9" s="28" customFormat="1" ht="15" customHeight="1" x14ac:dyDescent="0.35">
      <c r="A692" s="19"/>
      <c r="B692" s="16"/>
      <c r="C692" s="16"/>
      <c r="D692" s="16"/>
      <c r="E692" s="16"/>
      <c r="F692" s="16"/>
      <c r="G692" s="16"/>
      <c r="H692" s="16"/>
      <c r="I692" s="16"/>
    </row>
    <row r="693" spans="1:9" s="28" customFormat="1" ht="15" customHeight="1" x14ac:dyDescent="0.35">
      <c r="A693" s="19"/>
      <c r="B693" s="16"/>
      <c r="C693" s="16"/>
      <c r="D693" s="16"/>
      <c r="E693" s="16"/>
      <c r="F693" s="16"/>
      <c r="G693" s="16"/>
      <c r="H693" s="16"/>
      <c r="I693" s="16"/>
    </row>
    <row r="694" spans="1:9" s="28" customFormat="1" ht="15" customHeight="1" x14ac:dyDescent="0.35">
      <c r="A694" s="19"/>
      <c r="B694" s="16"/>
      <c r="C694" s="16"/>
      <c r="D694" s="16"/>
      <c r="E694" s="16"/>
      <c r="F694" s="16"/>
      <c r="G694" s="16"/>
      <c r="H694" s="16"/>
      <c r="I694" s="16"/>
    </row>
    <row r="695" spans="1:9" s="28" customFormat="1" ht="15" customHeight="1" x14ac:dyDescent="0.35">
      <c r="A695" s="19"/>
      <c r="B695" s="16"/>
      <c r="C695" s="16"/>
      <c r="D695" s="16"/>
      <c r="E695" s="16"/>
      <c r="F695" s="16"/>
      <c r="G695" s="16"/>
      <c r="H695" s="16"/>
      <c r="I695" s="16"/>
    </row>
    <row r="696" spans="1:9" s="28" customFormat="1" ht="15" customHeight="1" x14ac:dyDescent="0.35">
      <c r="A696" s="19"/>
      <c r="B696" s="16"/>
      <c r="C696" s="16"/>
      <c r="D696" s="16"/>
      <c r="E696" s="16"/>
      <c r="F696" s="16"/>
      <c r="G696" s="16"/>
      <c r="H696" s="16"/>
      <c r="I696" s="16"/>
    </row>
    <row r="697" spans="1:9" s="28" customFormat="1" ht="15" customHeight="1" x14ac:dyDescent="0.35">
      <c r="A697" s="19"/>
      <c r="B697" s="16"/>
      <c r="C697" s="16"/>
      <c r="D697" s="16"/>
      <c r="E697" s="16"/>
      <c r="F697" s="16"/>
      <c r="G697" s="16"/>
      <c r="H697" s="16"/>
      <c r="I697" s="16"/>
    </row>
    <row r="698" spans="1:9" s="28" customFormat="1" ht="15" customHeight="1" x14ac:dyDescent="0.35">
      <c r="A698" s="19"/>
      <c r="B698" s="16"/>
      <c r="C698" s="16"/>
      <c r="D698" s="16"/>
      <c r="E698" s="16"/>
      <c r="F698" s="16"/>
      <c r="G698" s="16"/>
      <c r="H698" s="16"/>
      <c r="I698" s="16"/>
    </row>
    <row r="699" spans="1:9" s="28" customFormat="1" ht="15" customHeight="1" x14ac:dyDescent="0.35">
      <c r="A699" s="19"/>
      <c r="B699" s="16"/>
      <c r="C699" s="16"/>
      <c r="D699" s="16"/>
      <c r="E699" s="16"/>
      <c r="F699" s="16"/>
      <c r="G699" s="16"/>
      <c r="H699" s="16"/>
      <c r="I699" s="16"/>
    </row>
    <row r="700" spans="1:9" s="28" customFormat="1" ht="15" customHeight="1" x14ac:dyDescent="0.35">
      <c r="A700" s="19"/>
      <c r="B700" s="16"/>
      <c r="C700" s="16"/>
      <c r="D700" s="16"/>
      <c r="E700" s="16"/>
      <c r="F700" s="16"/>
      <c r="G700" s="16"/>
      <c r="H700" s="16"/>
      <c r="I700" s="16"/>
    </row>
    <row r="701" spans="1:9" s="28" customFormat="1" ht="15" customHeight="1" x14ac:dyDescent="0.35">
      <c r="A701" s="19"/>
      <c r="B701" s="16"/>
      <c r="C701" s="16"/>
      <c r="D701" s="16"/>
      <c r="E701" s="16"/>
      <c r="F701" s="16"/>
      <c r="G701" s="16"/>
      <c r="H701" s="16"/>
      <c r="I701" s="16"/>
    </row>
    <row r="702" spans="1:9" s="28" customFormat="1" ht="15" customHeight="1" x14ac:dyDescent="0.35">
      <c r="A702" s="19"/>
      <c r="B702" s="16"/>
      <c r="C702" s="16"/>
      <c r="D702" s="16"/>
      <c r="E702" s="16"/>
      <c r="F702" s="16"/>
      <c r="G702" s="16"/>
      <c r="H702" s="16"/>
      <c r="I702" s="16"/>
    </row>
    <row r="703" spans="1:9" s="28" customFormat="1" ht="15" customHeight="1" x14ac:dyDescent="0.35">
      <c r="A703" s="19"/>
      <c r="B703" s="16"/>
      <c r="C703" s="16"/>
      <c r="D703" s="16"/>
      <c r="E703" s="16"/>
      <c r="F703" s="16"/>
      <c r="G703" s="16"/>
      <c r="H703" s="16"/>
      <c r="I703" s="16"/>
    </row>
    <row r="704" spans="1:9" s="28" customFormat="1" ht="15" customHeight="1" x14ac:dyDescent="0.35">
      <c r="A704" s="19"/>
      <c r="B704" s="16"/>
      <c r="C704" s="16"/>
      <c r="D704" s="16"/>
      <c r="E704" s="16"/>
      <c r="F704" s="16"/>
      <c r="G704" s="16"/>
      <c r="H704" s="16"/>
      <c r="I704" s="16"/>
    </row>
    <row r="705" spans="1:9" s="28" customFormat="1" ht="15" customHeight="1" x14ac:dyDescent="0.35">
      <c r="A705" s="19"/>
      <c r="B705" s="16"/>
      <c r="C705" s="16"/>
      <c r="D705" s="16"/>
      <c r="E705" s="16"/>
      <c r="F705" s="16"/>
      <c r="G705" s="16"/>
      <c r="H705" s="16"/>
      <c r="I705" s="16"/>
    </row>
    <row r="706" spans="1:9" s="28" customFormat="1" ht="15" customHeight="1" x14ac:dyDescent="0.35">
      <c r="A706" s="19"/>
      <c r="B706" s="16"/>
      <c r="C706" s="16"/>
      <c r="D706" s="16"/>
      <c r="E706" s="16"/>
      <c r="F706" s="16"/>
      <c r="G706" s="16"/>
      <c r="H706" s="16"/>
      <c r="I706" s="16"/>
    </row>
    <row r="707" spans="1:9" s="28" customFormat="1" ht="15" customHeight="1" x14ac:dyDescent="0.35">
      <c r="A707" s="19"/>
      <c r="B707" s="16"/>
      <c r="C707" s="16"/>
      <c r="D707" s="16"/>
      <c r="E707" s="16"/>
      <c r="F707" s="16"/>
      <c r="G707" s="16"/>
      <c r="H707" s="16"/>
      <c r="I707" s="16"/>
    </row>
    <row r="708" spans="1:9" s="28" customFormat="1" ht="15" customHeight="1" x14ac:dyDescent="0.35">
      <c r="A708" s="19"/>
      <c r="B708" s="16"/>
      <c r="C708" s="16"/>
      <c r="D708" s="16"/>
      <c r="E708" s="16"/>
      <c r="F708" s="16"/>
      <c r="G708" s="16"/>
      <c r="H708" s="16"/>
      <c r="I708" s="16"/>
    </row>
    <row r="709" spans="1:9" s="28" customFormat="1" ht="15" customHeight="1" x14ac:dyDescent="0.35">
      <c r="A709" s="19"/>
      <c r="B709" s="16"/>
      <c r="C709" s="16"/>
      <c r="D709" s="16"/>
      <c r="E709" s="16"/>
      <c r="F709" s="16"/>
      <c r="G709" s="16"/>
      <c r="H709" s="16"/>
      <c r="I709" s="16"/>
    </row>
    <row r="710" spans="1:9" s="28" customFormat="1" ht="15" customHeight="1" x14ac:dyDescent="0.35">
      <c r="A710" s="19"/>
      <c r="B710" s="16"/>
      <c r="C710" s="16"/>
      <c r="D710" s="16"/>
      <c r="E710" s="16"/>
      <c r="F710" s="16"/>
      <c r="G710" s="16"/>
      <c r="H710" s="16"/>
      <c r="I710" s="16"/>
    </row>
    <row r="711" spans="1:9" s="28" customFormat="1" ht="15" customHeight="1" x14ac:dyDescent="0.35">
      <c r="A711" s="19"/>
      <c r="B711" s="16"/>
      <c r="C711" s="16"/>
      <c r="D711" s="16"/>
      <c r="E711" s="16"/>
      <c r="F711" s="16"/>
      <c r="G711" s="16"/>
      <c r="H711" s="16"/>
      <c r="I711" s="16"/>
    </row>
    <row r="712" spans="1:9" s="28" customFormat="1" ht="15" customHeight="1" x14ac:dyDescent="0.35">
      <c r="A712" s="19"/>
      <c r="B712" s="16"/>
      <c r="C712" s="16"/>
      <c r="D712" s="16"/>
      <c r="E712" s="16"/>
      <c r="F712" s="16"/>
      <c r="G712" s="16"/>
      <c r="H712" s="16"/>
      <c r="I712" s="16"/>
    </row>
    <row r="713" spans="1:9" s="28" customFormat="1" ht="15" customHeight="1" x14ac:dyDescent="0.35">
      <c r="A713" s="19"/>
      <c r="B713" s="16"/>
      <c r="C713" s="16"/>
      <c r="D713" s="16"/>
      <c r="E713" s="16"/>
      <c r="F713" s="16"/>
      <c r="G713" s="16"/>
      <c r="H713" s="16"/>
      <c r="I713" s="16"/>
    </row>
    <row r="714" spans="1:9" s="28" customFormat="1" ht="15" customHeight="1" x14ac:dyDescent="0.35">
      <c r="A714" s="19"/>
      <c r="B714" s="16"/>
      <c r="C714" s="16"/>
      <c r="D714" s="16"/>
      <c r="E714" s="16"/>
      <c r="F714" s="16"/>
      <c r="G714" s="16"/>
      <c r="H714" s="16"/>
      <c r="I714" s="16"/>
    </row>
    <row r="715" spans="1:9" s="28" customFormat="1" ht="15" customHeight="1" x14ac:dyDescent="0.35">
      <c r="A715" s="19"/>
      <c r="B715" s="16"/>
      <c r="C715" s="16"/>
      <c r="D715" s="16"/>
      <c r="E715" s="16"/>
      <c r="F715" s="16"/>
      <c r="G715" s="16"/>
      <c r="H715" s="16"/>
      <c r="I715" s="16"/>
    </row>
    <row r="716" spans="1:9" s="28" customFormat="1" ht="15" customHeight="1" x14ac:dyDescent="0.35">
      <c r="A716" s="19"/>
      <c r="B716" s="16"/>
      <c r="C716" s="16"/>
      <c r="D716" s="16"/>
      <c r="E716" s="16"/>
      <c r="F716" s="16"/>
      <c r="G716" s="16"/>
      <c r="H716" s="16"/>
      <c r="I716" s="16"/>
    </row>
    <row r="717" spans="1:9" s="28" customFormat="1" ht="15" customHeight="1" x14ac:dyDescent="0.35">
      <c r="A717" s="19"/>
      <c r="B717" s="16"/>
      <c r="C717" s="16"/>
      <c r="D717" s="16"/>
      <c r="E717" s="16"/>
      <c r="F717" s="16"/>
      <c r="G717" s="16"/>
      <c r="H717" s="16"/>
      <c r="I717" s="16"/>
    </row>
    <row r="718" spans="1:9" s="28" customFormat="1" ht="15" customHeight="1" x14ac:dyDescent="0.35">
      <c r="A718" s="19"/>
      <c r="B718" s="16"/>
      <c r="C718" s="16"/>
      <c r="D718" s="16"/>
      <c r="E718" s="16"/>
      <c r="F718" s="16"/>
      <c r="G718" s="16"/>
      <c r="H718" s="16"/>
      <c r="I718" s="16"/>
    </row>
    <row r="719" spans="1:9" s="28" customFormat="1" ht="15" customHeight="1" x14ac:dyDescent="0.35">
      <c r="A719" s="19"/>
      <c r="B719" s="16"/>
      <c r="C719" s="16"/>
      <c r="D719" s="16"/>
      <c r="E719" s="16"/>
      <c r="F719" s="16"/>
      <c r="G719" s="16"/>
      <c r="H719" s="16"/>
      <c r="I719" s="16"/>
    </row>
    <row r="720" spans="1:9" s="28" customFormat="1" ht="15" customHeight="1" x14ac:dyDescent="0.35">
      <c r="A720" s="19"/>
      <c r="B720" s="16"/>
      <c r="C720" s="16"/>
      <c r="D720" s="16"/>
      <c r="E720" s="16"/>
      <c r="F720" s="16"/>
      <c r="G720" s="16"/>
      <c r="H720" s="16"/>
      <c r="I720" s="16"/>
    </row>
    <row r="721" spans="1:9" s="28" customFormat="1" ht="15" customHeight="1" x14ac:dyDescent="0.35">
      <c r="A721" s="19"/>
      <c r="B721" s="16"/>
      <c r="C721" s="16"/>
      <c r="D721" s="16"/>
      <c r="E721" s="16"/>
      <c r="F721" s="16"/>
      <c r="G721" s="16"/>
      <c r="H721" s="16"/>
      <c r="I721" s="16"/>
    </row>
    <row r="722" spans="1:9" s="28" customFormat="1" ht="15" customHeight="1" x14ac:dyDescent="0.35">
      <c r="A722" s="19"/>
      <c r="B722" s="16"/>
      <c r="C722" s="16"/>
      <c r="D722" s="16"/>
      <c r="E722" s="16"/>
      <c r="F722" s="16"/>
      <c r="G722" s="16"/>
      <c r="H722" s="16"/>
      <c r="I722" s="16"/>
    </row>
    <row r="723" spans="1:9" s="28" customFormat="1" ht="15" customHeight="1" x14ac:dyDescent="0.35">
      <c r="A723" s="19"/>
      <c r="B723" s="16"/>
      <c r="C723" s="16"/>
      <c r="D723" s="16"/>
      <c r="E723" s="16"/>
      <c r="F723" s="16"/>
      <c r="G723" s="16"/>
      <c r="H723" s="16"/>
      <c r="I723" s="16"/>
    </row>
    <row r="724" spans="1:9" s="28" customFormat="1" ht="15" customHeight="1" x14ac:dyDescent="0.35">
      <c r="A724" s="19"/>
      <c r="B724" s="16"/>
      <c r="C724" s="16"/>
      <c r="D724" s="16"/>
      <c r="E724" s="16"/>
      <c r="F724" s="16"/>
      <c r="G724" s="16"/>
      <c r="H724" s="16"/>
      <c r="I724" s="16"/>
    </row>
    <row r="725" spans="1:9" s="28" customFormat="1" ht="15" customHeight="1" x14ac:dyDescent="0.35">
      <c r="A725" s="19"/>
      <c r="B725" s="16"/>
      <c r="C725" s="16"/>
      <c r="D725" s="16"/>
      <c r="E725" s="16"/>
      <c r="F725" s="16"/>
      <c r="G725" s="16"/>
      <c r="H725" s="16"/>
      <c r="I725" s="16"/>
    </row>
    <row r="726" spans="1:9" s="28" customFormat="1" ht="15" customHeight="1" x14ac:dyDescent="0.35">
      <c r="A726" s="19"/>
      <c r="B726" s="16"/>
      <c r="C726" s="16"/>
      <c r="D726" s="16"/>
      <c r="E726" s="16"/>
      <c r="F726" s="16"/>
      <c r="G726" s="16"/>
      <c r="H726" s="16"/>
      <c r="I726" s="16"/>
    </row>
    <row r="727" spans="1:9" s="28" customFormat="1" ht="15" customHeight="1" x14ac:dyDescent="0.35">
      <c r="A727" s="19"/>
      <c r="B727" s="16"/>
      <c r="C727" s="16"/>
      <c r="D727" s="16"/>
      <c r="E727" s="16"/>
      <c r="F727" s="16"/>
      <c r="G727" s="16"/>
      <c r="H727" s="16"/>
      <c r="I727" s="16"/>
    </row>
    <row r="728" spans="1:9" s="28" customFormat="1" ht="15" customHeight="1" x14ac:dyDescent="0.35">
      <c r="A728" s="19"/>
      <c r="B728" s="16"/>
      <c r="C728" s="16"/>
      <c r="D728" s="16"/>
      <c r="E728" s="16"/>
      <c r="F728" s="16"/>
      <c r="G728" s="16"/>
      <c r="H728" s="16"/>
      <c r="I728" s="16"/>
    </row>
    <row r="729" spans="1:9" s="28" customFormat="1" ht="15" customHeight="1" x14ac:dyDescent="0.35">
      <c r="A729" s="19"/>
      <c r="B729" s="16"/>
      <c r="C729" s="16"/>
      <c r="D729" s="16"/>
      <c r="E729" s="16"/>
      <c r="F729" s="16"/>
      <c r="G729" s="16"/>
      <c r="H729" s="16"/>
      <c r="I729" s="16"/>
    </row>
    <row r="730" spans="1:9" s="28" customFormat="1" ht="15" customHeight="1" x14ac:dyDescent="0.35">
      <c r="A730" s="19"/>
      <c r="B730" s="16"/>
      <c r="C730" s="16"/>
      <c r="D730" s="16"/>
      <c r="E730" s="16"/>
      <c r="F730" s="16"/>
      <c r="G730" s="16"/>
      <c r="H730" s="16"/>
      <c r="I730" s="16"/>
    </row>
    <row r="731" spans="1:9" s="28" customFormat="1" ht="15" customHeight="1" x14ac:dyDescent="0.35">
      <c r="A731" s="19"/>
      <c r="B731" s="16"/>
      <c r="C731" s="16"/>
      <c r="D731" s="16"/>
      <c r="E731" s="16"/>
      <c r="F731" s="16"/>
      <c r="G731" s="16"/>
      <c r="H731" s="16"/>
      <c r="I731" s="16"/>
    </row>
    <row r="732" spans="1:9" s="28" customFormat="1" ht="15" customHeight="1" x14ac:dyDescent="0.35">
      <c r="A732" s="19"/>
      <c r="B732" s="16"/>
      <c r="C732" s="16"/>
      <c r="D732" s="16"/>
      <c r="E732" s="16"/>
      <c r="F732" s="16"/>
      <c r="G732" s="16"/>
      <c r="H732" s="16"/>
      <c r="I732" s="16"/>
    </row>
    <row r="733" spans="1:9" s="28" customFormat="1" ht="15" customHeight="1" x14ac:dyDescent="0.35">
      <c r="A733" s="19"/>
      <c r="B733" s="16"/>
      <c r="C733" s="16"/>
      <c r="D733" s="16"/>
      <c r="E733" s="16"/>
      <c r="F733" s="16"/>
      <c r="G733" s="16"/>
      <c r="H733" s="16"/>
      <c r="I733" s="16"/>
    </row>
    <row r="734" spans="1:9" s="28" customFormat="1" ht="15" customHeight="1" x14ac:dyDescent="0.35">
      <c r="A734" s="19"/>
      <c r="B734" s="16"/>
      <c r="C734" s="16"/>
      <c r="D734" s="16"/>
      <c r="E734" s="16"/>
      <c r="F734" s="16"/>
      <c r="G734" s="16"/>
      <c r="H734" s="16"/>
      <c r="I734" s="16"/>
    </row>
    <row r="735" spans="1:9" s="28" customFormat="1" ht="15" customHeight="1" x14ac:dyDescent="0.35">
      <c r="A735" s="19"/>
      <c r="B735" s="16"/>
      <c r="C735" s="16"/>
      <c r="D735" s="16"/>
      <c r="E735" s="16"/>
      <c r="F735" s="16"/>
      <c r="G735" s="16"/>
      <c r="H735" s="16"/>
      <c r="I735" s="16"/>
    </row>
    <row r="736" spans="1:9" s="28" customFormat="1" ht="15" customHeight="1" x14ac:dyDescent="0.35">
      <c r="A736" s="19"/>
      <c r="B736" s="16"/>
      <c r="C736" s="16"/>
      <c r="D736" s="16"/>
      <c r="E736" s="16"/>
      <c r="F736" s="16"/>
      <c r="G736" s="16"/>
      <c r="H736" s="16"/>
      <c r="I736" s="16"/>
    </row>
    <row r="737" spans="1:9" s="28" customFormat="1" ht="15" customHeight="1" x14ac:dyDescent="0.35">
      <c r="A737" s="19"/>
      <c r="B737" s="16"/>
      <c r="C737" s="16"/>
      <c r="D737" s="16"/>
      <c r="E737" s="16"/>
      <c r="F737" s="16"/>
      <c r="G737" s="16"/>
      <c r="H737" s="16"/>
      <c r="I737" s="16"/>
    </row>
    <row r="738" spans="1:9" s="28" customFormat="1" ht="15" customHeight="1" x14ac:dyDescent="0.35">
      <c r="A738" s="19"/>
      <c r="B738" s="16"/>
      <c r="C738" s="16"/>
      <c r="D738" s="16"/>
      <c r="E738" s="16"/>
      <c r="F738" s="16"/>
      <c r="G738" s="16"/>
      <c r="H738" s="16"/>
      <c r="I738" s="16"/>
    </row>
    <row r="739" spans="1:9" s="28" customFormat="1" ht="15" customHeight="1" x14ac:dyDescent="0.35">
      <c r="A739" s="19"/>
      <c r="B739" s="16"/>
      <c r="C739" s="16"/>
      <c r="D739" s="16"/>
      <c r="E739" s="16"/>
      <c r="F739" s="16"/>
      <c r="G739" s="16"/>
      <c r="H739" s="16"/>
      <c r="I739" s="16"/>
    </row>
    <row r="740" spans="1:9" s="28" customFormat="1" ht="15" customHeight="1" x14ac:dyDescent="0.35">
      <c r="A740" s="19"/>
      <c r="B740" s="16"/>
      <c r="C740" s="16"/>
      <c r="D740" s="16"/>
      <c r="E740" s="16"/>
      <c r="F740" s="16"/>
      <c r="G740" s="16"/>
      <c r="H740" s="16"/>
      <c r="I740" s="16"/>
    </row>
    <row r="741" spans="1:9" s="28" customFormat="1" ht="15" customHeight="1" x14ac:dyDescent="0.35">
      <c r="A741" s="19"/>
      <c r="B741" s="16"/>
      <c r="C741" s="16"/>
      <c r="D741" s="16"/>
      <c r="E741" s="16"/>
      <c r="F741" s="16"/>
      <c r="G741" s="16"/>
      <c r="H741" s="16"/>
      <c r="I741" s="16"/>
    </row>
    <row r="742" spans="1:9" s="28" customFormat="1" ht="15" customHeight="1" x14ac:dyDescent="0.35">
      <c r="A742" s="19"/>
      <c r="B742" s="16"/>
      <c r="C742" s="16"/>
      <c r="D742" s="16"/>
      <c r="E742" s="16"/>
      <c r="F742" s="16"/>
      <c r="G742" s="16"/>
      <c r="H742" s="16"/>
      <c r="I742" s="16"/>
    </row>
    <row r="743" spans="1:9" s="28" customFormat="1" ht="15" customHeight="1" x14ac:dyDescent="0.35">
      <c r="A743" s="19"/>
      <c r="B743" s="16"/>
      <c r="C743" s="16"/>
      <c r="D743" s="16"/>
      <c r="E743" s="16"/>
      <c r="F743" s="16"/>
      <c r="G743" s="16"/>
      <c r="H743" s="16"/>
      <c r="I743" s="16"/>
    </row>
    <row r="744" spans="1:9" s="28" customFormat="1" ht="15" customHeight="1" x14ac:dyDescent="0.35">
      <c r="A744" s="19"/>
      <c r="B744" s="16"/>
      <c r="C744" s="16"/>
      <c r="D744" s="16"/>
      <c r="E744" s="16"/>
      <c r="F744" s="16"/>
      <c r="G744" s="16"/>
      <c r="H744" s="16"/>
      <c r="I744" s="16"/>
    </row>
    <row r="745" spans="1:9" s="28" customFormat="1" ht="15" customHeight="1" x14ac:dyDescent="0.35">
      <c r="A745" s="19"/>
      <c r="B745" s="16"/>
      <c r="C745" s="16"/>
      <c r="D745" s="16"/>
      <c r="E745" s="16"/>
      <c r="F745" s="16"/>
      <c r="G745" s="16"/>
      <c r="H745" s="16"/>
      <c r="I745" s="16"/>
    </row>
    <row r="746" spans="1:9" s="28" customFormat="1" ht="15" customHeight="1" x14ac:dyDescent="0.35">
      <c r="A746" s="19"/>
      <c r="B746" s="16"/>
      <c r="C746" s="16"/>
      <c r="D746" s="16"/>
      <c r="E746" s="16"/>
      <c r="F746" s="16"/>
      <c r="G746" s="16"/>
      <c r="H746" s="16"/>
      <c r="I746" s="16"/>
    </row>
    <row r="747" spans="1:9" s="28" customFormat="1" ht="15" customHeight="1" x14ac:dyDescent="0.35">
      <c r="A747" s="19"/>
      <c r="B747" s="16"/>
      <c r="C747" s="16"/>
      <c r="D747" s="16"/>
      <c r="E747" s="16"/>
      <c r="F747" s="16"/>
      <c r="G747" s="16"/>
      <c r="H747" s="16"/>
      <c r="I747" s="16"/>
    </row>
    <row r="748" spans="1:9" s="28" customFormat="1" ht="15" customHeight="1" x14ac:dyDescent="0.35">
      <c r="A748" s="19"/>
      <c r="B748" s="16"/>
      <c r="C748" s="16"/>
      <c r="D748" s="16"/>
      <c r="E748" s="16"/>
      <c r="F748" s="16"/>
      <c r="G748" s="16"/>
      <c r="H748" s="16"/>
      <c r="I748" s="16"/>
    </row>
    <row r="749" spans="1:9" s="28" customFormat="1" ht="15" customHeight="1" x14ac:dyDescent="0.35">
      <c r="A749" s="19"/>
      <c r="B749" s="16"/>
      <c r="C749" s="16"/>
      <c r="D749" s="16"/>
      <c r="E749" s="16"/>
      <c r="F749" s="16"/>
      <c r="G749" s="16"/>
      <c r="H749" s="16"/>
      <c r="I749" s="16"/>
    </row>
    <row r="750" spans="1:9" s="28" customFormat="1" ht="15" customHeight="1" x14ac:dyDescent="0.35">
      <c r="A750" s="19"/>
      <c r="B750" s="16"/>
      <c r="C750" s="16"/>
      <c r="D750" s="16"/>
      <c r="E750" s="16"/>
      <c r="F750" s="16"/>
      <c r="G750" s="16"/>
      <c r="H750" s="16"/>
      <c r="I750" s="16"/>
    </row>
    <row r="751" spans="1:9" s="28" customFormat="1" ht="15" customHeight="1" x14ac:dyDescent="0.35">
      <c r="A751" s="19"/>
      <c r="B751" s="16"/>
      <c r="C751" s="16"/>
      <c r="D751" s="16"/>
      <c r="E751" s="16"/>
      <c r="F751" s="16"/>
      <c r="G751" s="16"/>
      <c r="H751" s="16"/>
      <c r="I751" s="16"/>
    </row>
    <row r="752" spans="1:9" s="28" customFormat="1" ht="15" customHeight="1" x14ac:dyDescent="0.35">
      <c r="A752" s="19"/>
      <c r="B752" s="16"/>
      <c r="C752" s="16"/>
      <c r="D752" s="16"/>
      <c r="E752" s="16"/>
      <c r="F752" s="16"/>
      <c r="G752" s="16"/>
      <c r="H752" s="16"/>
      <c r="I752" s="16"/>
    </row>
    <row r="753" spans="1:9" s="28" customFormat="1" ht="15" customHeight="1" x14ac:dyDescent="0.35">
      <c r="A753" s="19"/>
      <c r="B753" s="16"/>
      <c r="C753" s="16"/>
      <c r="D753" s="16"/>
      <c r="E753" s="16"/>
      <c r="F753" s="16"/>
      <c r="G753" s="16"/>
      <c r="H753" s="16"/>
      <c r="I753" s="16"/>
    </row>
    <row r="754" spans="1:9" s="28" customFormat="1" ht="15" customHeight="1" x14ac:dyDescent="0.35">
      <c r="A754" s="19"/>
      <c r="B754" s="16"/>
      <c r="C754" s="16"/>
      <c r="D754" s="16"/>
      <c r="E754" s="16"/>
      <c r="F754" s="16"/>
      <c r="G754" s="16"/>
      <c r="H754" s="16"/>
      <c r="I754" s="16"/>
    </row>
    <row r="755" spans="1:9" s="28" customFormat="1" ht="15" customHeight="1" x14ac:dyDescent="0.35">
      <c r="A755" s="19"/>
      <c r="B755" s="16"/>
      <c r="C755" s="16"/>
      <c r="D755" s="16"/>
      <c r="E755" s="16"/>
      <c r="F755" s="16"/>
      <c r="G755" s="16"/>
      <c r="H755" s="16"/>
      <c r="I755" s="16"/>
    </row>
    <row r="756" spans="1:9" s="28" customFormat="1" ht="15" customHeight="1" x14ac:dyDescent="0.35">
      <c r="A756" s="19"/>
      <c r="B756" s="16"/>
      <c r="C756" s="16"/>
      <c r="D756" s="16"/>
      <c r="E756" s="16"/>
      <c r="F756" s="16"/>
      <c r="G756" s="16"/>
      <c r="H756" s="16"/>
      <c r="I756" s="16"/>
    </row>
    <row r="757" spans="1:9" s="28" customFormat="1" ht="15" customHeight="1" x14ac:dyDescent="0.35">
      <c r="A757" s="19"/>
      <c r="B757" s="16"/>
      <c r="C757" s="16"/>
      <c r="D757" s="16"/>
      <c r="E757" s="16"/>
      <c r="F757" s="16"/>
      <c r="G757" s="16"/>
      <c r="H757" s="16"/>
      <c r="I757" s="16"/>
    </row>
    <row r="758" spans="1:9" s="28" customFormat="1" ht="15" customHeight="1" x14ac:dyDescent="0.35">
      <c r="A758" s="19"/>
      <c r="B758" s="16"/>
      <c r="C758" s="16"/>
      <c r="D758" s="16"/>
      <c r="E758" s="16"/>
      <c r="F758" s="16"/>
      <c r="G758" s="16"/>
      <c r="H758" s="16"/>
      <c r="I758" s="16"/>
    </row>
    <row r="759" spans="1:9" s="28" customFormat="1" ht="15" customHeight="1" x14ac:dyDescent="0.35">
      <c r="A759" s="19"/>
      <c r="B759" s="16"/>
      <c r="C759" s="16"/>
      <c r="D759" s="16"/>
      <c r="E759" s="16"/>
      <c r="F759" s="16"/>
      <c r="G759" s="16"/>
      <c r="H759" s="16"/>
      <c r="I759" s="16"/>
    </row>
    <row r="760" spans="1:9" s="28" customFormat="1" ht="15" customHeight="1" x14ac:dyDescent="0.35">
      <c r="A760" s="19"/>
      <c r="B760" s="16"/>
      <c r="C760" s="16"/>
      <c r="D760" s="16"/>
      <c r="E760" s="16"/>
      <c r="F760" s="16"/>
      <c r="G760" s="16"/>
      <c r="H760" s="16"/>
      <c r="I760" s="16"/>
    </row>
    <row r="761" spans="1:9" s="28" customFormat="1" ht="15" customHeight="1" x14ac:dyDescent="0.35">
      <c r="A761" s="19"/>
      <c r="B761" s="16"/>
      <c r="C761" s="16"/>
      <c r="D761" s="16"/>
      <c r="E761" s="16"/>
      <c r="F761" s="16"/>
      <c r="G761" s="16"/>
      <c r="H761" s="16"/>
      <c r="I761" s="16"/>
    </row>
    <row r="762" spans="1:9" s="28" customFormat="1" ht="15" customHeight="1" x14ac:dyDescent="0.35">
      <c r="A762" s="19"/>
      <c r="B762" s="16"/>
      <c r="C762" s="16"/>
      <c r="D762" s="16"/>
      <c r="E762" s="16"/>
      <c r="F762" s="16"/>
      <c r="G762" s="16"/>
      <c r="H762" s="16"/>
      <c r="I762" s="16"/>
    </row>
    <row r="763" spans="1:9" s="28" customFormat="1" ht="15" customHeight="1" x14ac:dyDescent="0.35">
      <c r="A763" s="19"/>
      <c r="B763" s="16"/>
      <c r="C763" s="16"/>
      <c r="D763" s="16"/>
      <c r="E763" s="16"/>
      <c r="F763" s="16"/>
      <c r="G763" s="16"/>
      <c r="H763" s="16"/>
      <c r="I763" s="16"/>
    </row>
    <row r="764" spans="1:9" s="28" customFormat="1" ht="15" customHeight="1" x14ac:dyDescent="0.35">
      <c r="A764" s="19"/>
      <c r="B764" s="16"/>
      <c r="C764" s="16"/>
      <c r="D764" s="16"/>
      <c r="E764" s="16"/>
      <c r="F764" s="16"/>
      <c r="G764" s="16"/>
      <c r="H764" s="16"/>
      <c r="I764" s="16"/>
    </row>
    <row r="765" spans="1:9" s="28" customFormat="1" ht="15" customHeight="1" x14ac:dyDescent="0.35">
      <c r="A765" s="19"/>
      <c r="B765" s="16"/>
      <c r="C765" s="16"/>
      <c r="D765" s="16"/>
      <c r="E765" s="16"/>
      <c r="F765" s="16"/>
      <c r="G765" s="16"/>
      <c r="H765" s="16"/>
      <c r="I765" s="16"/>
    </row>
    <row r="766" spans="1:9" s="28" customFormat="1" ht="15" customHeight="1" x14ac:dyDescent="0.35">
      <c r="A766" s="19"/>
      <c r="B766" s="16"/>
      <c r="C766" s="16"/>
      <c r="D766" s="16"/>
      <c r="E766" s="16"/>
      <c r="F766" s="16"/>
      <c r="G766" s="16"/>
      <c r="H766" s="16"/>
      <c r="I766" s="16"/>
    </row>
    <row r="767" spans="1:9" s="28" customFormat="1" ht="15" customHeight="1" x14ac:dyDescent="0.35">
      <c r="A767" s="19"/>
      <c r="B767" s="16"/>
      <c r="C767" s="16"/>
      <c r="D767" s="16"/>
      <c r="E767" s="16"/>
      <c r="F767" s="16"/>
      <c r="G767" s="16"/>
      <c r="H767" s="16"/>
      <c r="I767" s="16"/>
    </row>
    <row r="768" spans="1:9" s="28" customFormat="1" ht="15" customHeight="1" x14ac:dyDescent="0.35">
      <c r="A768" s="19"/>
      <c r="B768" s="16"/>
      <c r="C768" s="16"/>
      <c r="D768" s="16"/>
      <c r="E768" s="16"/>
      <c r="F768" s="16"/>
      <c r="G768" s="16"/>
      <c r="H768" s="16"/>
      <c r="I768" s="16"/>
    </row>
    <row r="769" spans="1:9" s="28" customFormat="1" ht="15" customHeight="1" x14ac:dyDescent="0.35">
      <c r="A769" s="19"/>
      <c r="B769" s="16"/>
      <c r="C769" s="16"/>
      <c r="D769" s="16"/>
      <c r="E769" s="16"/>
      <c r="F769" s="16"/>
      <c r="G769" s="16"/>
      <c r="H769" s="16"/>
      <c r="I769" s="16"/>
    </row>
    <row r="770" spans="1:9" s="28" customFormat="1" ht="15" customHeight="1" x14ac:dyDescent="0.35">
      <c r="A770" s="19"/>
      <c r="B770" s="16"/>
      <c r="C770" s="16"/>
      <c r="D770" s="16"/>
      <c r="E770" s="16"/>
      <c r="F770" s="16"/>
      <c r="G770" s="16"/>
      <c r="H770" s="16"/>
      <c r="I770" s="16"/>
    </row>
    <row r="771" spans="1:9" s="28" customFormat="1" ht="15" customHeight="1" x14ac:dyDescent="0.35">
      <c r="A771" s="19"/>
      <c r="B771" s="16"/>
      <c r="C771" s="16"/>
      <c r="D771" s="16"/>
      <c r="E771" s="16"/>
      <c r="F771" s="16"/>
      <c r="G771" s="16"/>
      <c r="H771" s="16"/>
      <c r="I771" s="16"/>
    </row>
    <row r="772" spans="1:9" s="28" customFormat="1" ht="15" customHeight="1" x14ac:dyDescent="0.35">
      <c r="A772" s="19"/>
      <c r="B772" s="16"/>
      <c r="C772" s="16"/>
      <c r="D772" s="16"/>
      <c r="E772" s="16"/>
      <c r="F772" s="16"/>
      <c r="G772" s="16"/>
      <c r="H772" s="16"/>
      <c r="I772" s="16"/>
    </row>
    <row r="773" spans="1:9" s="28" customFormat="1" ht="15" customHeight="1" x14ac:dyDescent="0.35">
      <c r="A773" s="19"/>
      <c r="B773" s="16"/>
      <c r="C773" s="16"/>
      <c r="D773" s="16"/>
      <c r="E773" s="16"/>
      <c r="F773" s="16"/>
      <c r="G773" s="16"/>
      <c r="H773" s="16"/>
      <c r="I773" s="16"/>
    </row>
    <row r="774" spans="1:9" s="28" customFormat="1" ht="15" customHeight="1" x14ac:dyDescent="0.35">
      <c r="A774" s="19"/>
      <c r="B774" s="16"/>
      <c r="C774" s="16"/>
      <c r="D774" s="16"/>
      <c r="E774" s="16"/>
      <c r="F774" s="16"/>
      <c r="G774" s="16"/>
      <c r="H774" s="16"/>
      <c r="I774" s="16"/>
    </row>
    <row r="775" spans="1:9" s="28" customFormat="1" ht="15" customHeight="1" x14ac:dyDescent="0.35">
      <c r="A775" s="19"/>
      <c r="B775" s="16"/>
      <c r="C775" s="16"/>
      <c r="D775" s="16"/>
      <c r="E775" s="16"/>
      <c r="F775" s="16"/>
      <c r="G775" s="16"/>
      <c r="H775" s="16"/>
      <c r="I775" s="16"/>
    </row>
    <row r="776" spans="1:9" s="28" customFormat="1" ht="15" customHeight="1" x14ac:dyDescent="0.35">
      <c r="A776" s="19"/>
      <c r="B776" s="16"/>
      <c r="C776" s="16"/>
      <c r="D776" s="16"/>
      <c r="E776" s="16"/>
      <c r="F776" s="16"/>
      <c r="G776" s="16"/>
      <c r="H776" s="16"/>
      <c r="I776" s="16"/>
    </row>
    <row r="777" spans="1:9" s="28" customFormat="1" ht="15" customHeight="1" x14ac:dyDescent="0.35">
      <c r="A777" s="19"/>
      <c r="B777" s="16"/>
      <c r="C777" s="16"/>
      <c r="D777" s="16"/>
      <c r="E777" s="16"/>
      <c r="F777" s="16"/>
      <c r="G777" s="16"/>
      <c r="H777" s="16"/>
      <c r="I777" s="16"/>
    </row>
    <row r="778" spans="1:9" s="28" customFormat="1" ht="15" customHeight="1" x14ac:dyDescent="0.35">
      <c r="A778" s="19"/>
      <c r="B778" s="16"/>
      <c r="C778" s="16"/>
      <c r="D778" s="16"/>
      <c r="E778" s="16"/>
      <c r="F778" s="16"/>
      <c r="G778" s="16"/>
      <c r="H778" s="16"/>
      <c r="I778" s="16"/>
    </row>
    <row r="779" spans="1:9" s="28" customFormat="1" ht="15" customHeight="1" x14ac:dyDescent="0.35">
      <c r="A779" s="19"/>
      <c r="B779" s="16"/>
      <c r="C779" s="16"/>
      <c r="D779" s="16"/>
      <c r="E779" s="16"/>
      <c r="F779" s="16"/>
      <c r="G779" s="16"/>
      <c r="H779" s="16"/>
      <c r="I779" s="16"/>
    </row>
    <row r="780" spans="1:9" s="28" customFormat="1" ht="15" customHeight="1" x14ac:dyDescent="0.35">
      <c r="A780" s="19"/>
      <c r="B780" s="16"/>
      <c r="C780" s="16"/>
      <c r="D780" s="16"/>
      <c r="E780" s="16"/>
      <c r="F780" s="16"/>
      <c r="G780" s="16"/>
      <c r="H780" s="16"/>
      <c r="I780" s="16"/>
    </row>
    <row r="781" spans="1:9" s="28" customFormat="1" ht="15" customHeight="1" x14ac:dyDescent="0.35">
      <c r="A781" s="19"/>
      <c r="B781" s="16"/>
      <c r="C781" s="16"/>
      <c r="D781" s="16"/>
      <c r="E781" s="16"/>
      <c r="F781" s="16"/>
      <c r="G781" s="16"/>
      <c r="H781" s="16"/>
      <c r="I781" s="16"/>
    </row>
    <row r="782" spans="1:9" s="28" customFormat="1" ht="15" customHeight="1" x14ac:dyDescent="0.35">
      <c r="A782" s="19"/>
      <c r="B782" s="16"/>
      <c r="C782" s="16"/>
      <c r="D782" s="16"/>
      <c r="E782" s="16"/>
      <c r="F782" s="16"/>
      <c r="G782" s="16"/>
      <c r="H782" s="16"/>
      <c r="I782" s="16"/>
    </row>
    <row r="783" spans="1:9" s="28" customFormat="1" ht="15" customHeight="1" x14ac:dyDescent="0.35">
      <c r="A783" s="19"/>
      <c r="B783" s="16"/>
      <c r="C783" s="16"/>
      <c r="D783" s="16"/>
      <c r="E783" s="16"/>
      <c r="F783" s="16"/>
      <c r="G783" s="16"/>
      <c r="H783" s="16"/>
      <c r="I783" s="16"/>
    </row>
    <row r="784" spans="1:9" s="28" customFormat="1" ht="15" customHeight="1" x14ac:dyDescent="0.35">
      <c r="A784" s="19"/>
      <c r="B784" s="16"/>
      <c r="C784" s="16"/>
      <c r="D784" s="16"/>
      <c r="E784" s="16"/>
      <c r="F784" s="16"/>
      <c r="G784" s="16"/>
      <c r="H784" s="16"/>
      <c r="I784" s="16"/>
    </row>
    <row r="785" spans="1:9" s="28" customFormat="1" ht="15" customHeight="1" x14ac:dyDescent="0.35">
      <c r="A785" s="19"/>
      <c r="B785" s="16"/>
      <c r="C785" s="16"/>
      <c r="D785" s="16"/>
      <c r="E785" s="16"/>
      <c r="F785" s="16"/>
      <c r="G785" s="16"/>
      <c r="H785" s="16"/>
      <c r="I785" s="16"/>
    </row>
    <row r="786" spans="1:9" s="28" customFormat="1" ht="15" customHeight="1" x14ac:dyDescent="0.35">
      <c r="A786" s="19"/>
      <c r="B786" s="16"/>
      <c r="C786" s="16"/>
      <c r="D786" s="16"/>
      <c r="E786" s="16"/>
      <c r="F786" s="16"/>
      <c r="G786" s="16"/>
      <c r="H786" s="16"/>
      <c r="I786" s="16"/>
    </row>
    <row r="787" spans="1:9" s="28" customFormat="1" ht="15" customHeight="1" x14ac:dyDescent="0.35">
      <c r="A787" s="19"/>
      <c r="B787" s="16"/>
      <c r="C787" s="16"/>
      <c r="D787" s="16"/>
      <c r="E787" s="16"/>
      <c r="F787" s="16"/>
      <c r="G787" s="16"/>
      <c r="H787" s="16"/>
      <c r="I787" s="16"/>
    </row>
    <row r="788" spans="1:9" s="28" customFormat="1" ht="15" customHeight="1" x14ac:dyDescent="0.35">
      <c r="A788" s="19"/>
      <c r="B788" s="16"/>
      <c r="C788" s="16"/>
      <c r="D788" s="16"/>
      <c r="E788" s="16"/>
      <c r="F788" s="16"/>
      <c r="G788" s="16"/>
      <c r="H788" s="16"/>
      <c r="I788" s="16"/>
    </row>
    <row r="789" spans="1:9" s="28" customFormat="1" ht="15" customHeight="1" x14ac:dyDescent="0.35">
      <c r="A789" s="19"/>
      <c r="B789" s="16"/>
      <c r="C789" s="16"/>
      <c r="D789" s="16"/>
      <c r="E789" s="16"/>
      <c r="F789" s="16"/>
      <c r="G789" s="16"/>
      <c r="H789" s="16"/>
      <c r="I789" s="16"/>
    </row>
    <row r="790" spans="1:9" s="28" customFormat="1" ht="15" customHeight="1" x14ac:dyDescent="0.35">
      <c r="A790" s="19"/>
      <c r="B790" s="16"/>
      <c r="C790" s="16"/>
      <c r="D790" s="16"/>
      <c r="E790" s="16"/>
      <c r="F790" s="16"/>
      <c r="G790" s="16"/>
      <c r="H790" s="16"/>
      <c r="I790" s="16"/>
    </row>
    <row r="791" spans="1:9" s="28" customFormat="1" ht="15" customHeight="1" x14ac:dyDescent="0.35">
      <c r="A791" s="19"/>
      <c r="B791" s="16"/>
      <c r="C791" s="16"/>
      <c r="D791" s="16"/>
      <c r="E791" s="16"/>
      <c r="F791" s="16"/>
      <c r="G791" s="16"/>
      <c r="H791" s="16"/>
      <c r="I791" s="16"/>
    </row>
    <row r="792" spans="1:9" s="28" customFormat="1" ht="15" customHeight="1" x14ac:dyDescent="0.35">
      <c r="A792" s="19"/>
      <c r="B792" s="16"/>
      <c r="C792" s="16"/>
      <c r="D792" s="16"/>
      <c r="E792" s="16"/>
      <c r="F792" s="16"/>
      <c r="G792" s="16"/>
      <c r="H792" s="16"/>
      <c r="I792" s="16"/>
    </row>
    <row r="793" spans="1:9" s="28" customFormat="1" ht="15" customHeight="1" x14ac:dyDescent="0.35">
      <c r="A793" s="19"/>
      <c r="B793" s="16"/>
      <c r="C793" s="16"/>
      <c r="D793" s="16"/>
      <c r="E793" s="16"/>
      <c r="F793" s="16"/>
      <c r="G793" s="16"/>
      <c r="H793" s="16"/>
      <c r="I793" s="16"/>
    </row>
    <row r="794" spans="1:9" s="28" customFormat="1" ht="15" customHeight="1" x14ac:dyDescent="0.35">
      <c r="A794" s="19"/>
      <c r="B794" s="16"/>
      <c r="C794" s="16"/>
      <c r="D794" s="16"/>
      <c r="E794" s="16"/>
      <c r="F794" s="16"/>
      <c r="G794" s="16"/>
      <c r="H794" s="16"/>
      <c r="I794" s="16"/>
    </row>
    <row r="795" spans="1:9" s="28" customFormat="1" ht="15" customHeight="1" x14ac:dyDescent="0.35">
      <c r="A795" s="19"/>
      <c r="B795" s="16"/>
      <c r="C795" s="16"/>
      <c r="D795" s="16"/>
      <c r="E795" s="16"/>
      <c r="F795" s="16"/>
      <c r="G795" s="16"/>
      <c r="H795" s="16"/>
      <c r="I795" s="16"/>
    </row>
    <row r="796" spans="1:9" s="28" customFormat="1" ht="15" customHeight="1" x14ac:dyDescent="0.35">
      <c r="A796" s="19"/>
      <c r="B796" s="16"/>
      <c r="C796" s="16"/>
      <c r="D796" s="16"/>
      <c r="E796" s="16"/>
      <c r="F796" s="16"/>
      <c r="G796" s="16"/>
      <c r="H796" s="16"/>
      <c r="I796" s="16"/>
    </row>
    <row r="797" spans="1:9" s="28" customFormat="1" ht="15" customHeight="1" x14ac:dyDescent="0.35">
      <c r="A797" s="19"/>
      <c r="B797" s="16"/>
      <c r="C797" s="16"/>
      <c r="D797" s="16"/>
      <c r="E797" s="16"/>
      <c r="F797" s="16"/>
      <c r="G797" s="16"/>
      <c r="H797" s="16"/>
      <c r="I797" s="16"/>
    </row>
    <row r="798" spans="1:9" s="28" customFormat="1" ht="15" customHeight="1" x14ac:dyDescent="0.35">
      <c r="A798" s="19"/>
      <c r="B798" s="16"/>
      <c r="C798" s="16"/>
      <c r="D798" s="16"/>
      <c r="E798" s="16"/>
      <c r="F798" s="16"/>
      <c r="G798" s="16"/>
      <c r="H798" s="16"/>
      <c r="I798" s="16"/>
    </row>
    <row r="799" spans="1:9" s="28" customFormat="1" ht="15" customHeight="1" x14ac:dyDescent="0.35">
      <c r="A799" s="19"/>
      <c r="B799" s="16"/>
      <c r="C799" s="16"/>
      <c r="D799" s="16"/>
      <c r="E799" s="16"/>
      <c r="F799" s="16"/>
      <c r="G799" s="16"/>
      <c r="H799" s="16"/>
      <c r="I799" s="16"/>
    </row>
    <row r="800" spans="1:9" s="28" customFormat="1" ht="15" customHeight="1" x14ac:dyDescent="0.35">
      <c r="A800" s="19"/>
      <c r="B800" s="16"/>
      <c r="C800" s="16"/>
      <c r="D800" s="16"/>
      <c r="E800" s="16"/>
      <c r="F800" s="16"/>
      <c r="G800" s="16"/>
      <c r="H800" s="16"/>
      <c r="I800" s="16"/>
    </row>
    <row r="801" spans="1:9" s="28" customFormat="1" ht="15" customHeight="1" x14ac:dyDescent="0.35">
      <c r="A801" s="19"/>
      <c r="B801" s="16"/>
      <c r="C801" s="16"/>
      <c r="D801" s="16"/>
      <c r="E801" s="16"/>
      <c r="F801" s="16"/>
      <c r="G801" s="16"/>
      <c r="H801" s="16"/>
      <c r="I801" s="16"/>
    </row>
    <row r="802" spans="1:9" s="28" customFormat="1" ht="15" customHeight="1" x14ac:dyDescent="0.35">
      <c r="A802" s="19"/>
      <c r="B802" s="16"/>
      <c r="C802" s="16"/>
      <c r="D802" s="16"/>
      <c r="E802" s="16"/>
      <c r="F802" s="16"/>
      <c r="G802" s="16"/>
      <c r="H802" s="16"/>
      <c r="I802" s="16"/>
    </row>
    <row r="803" spans="1:9" s="28" customFormat="1" ht="15" customHeight="1" x14ac:dyDescent="0.35">
      <c r="A803" s="19"/>
      <c r="B803" s="16"/>
      <c r="C803" s="16"/>
      <c r="D803" s="16"/>
      <c r="E803" s="16"/>
      <c r="F803" s="16"/>
      <c r="G803" s="16"/>
      <c r="H803" s="16"/>
      <c r="I803" s="16"/>
    </row>
    <row r="804" spans="1:9" s="28" customFormat="1" ht="15" customHeight="1" x14ac:dyDescent="0.35">
      <c r="A804" s="19"/>
      <c r="B804" s="16"/>
      <c r="C804" s="16"/>
      <c r="D804" s="16"/>
      <c r="E804" s="16"/>
      <c r="F804" s="16"/>
      <c r="G804" s="16"/>
      <c r="H804" s="16"/>
      <c r="I804" s="16"/>
    </row>
    <row r="805" spans="1:9" s="28" customFormat="1" ht="15" customHeight="1" x14ac:dyDescent="0.35">
      <c r="A805" s="19"/>
      <c r="B805" s="16"/>
      <c r="C805" s="16"/>
      <c r="D805" s="16"/>
      <c r="E805" s="16"/>
      <c r="F805" s="16"/>
      <c r="G805" s="16"/>
      <c r="H805" s="16"/>
      <c r="I805" s="16"/>
    </row>
    <row r="806" spans="1:9" s="28" customFormat="1" ht="15" customHeight="1" x14ac:dyDescent="0.35">
      <c r="A806" s="19"/>
      <c r="B806" s="16"/>
      <c r="C806" s="16"/>
      <c r="D806" s="16"/>
      <c r="E806" s="16"/>
      <c r="F806" s="16"/>
      <c r="G806" s="16"/>
      <c r="H806" s="16"/>
      <c r="I806" s="16"/>
    </row>
    <row r="807" spans="1:9" s="28" customFormat="1" ht="15" customHeight="1" x14ac:dyDescent="0.35">
      <c r="A807" s="19"/>
      <c r="B807" s="16"/>
      <c r="C807" s="16"/>
      <c r="D807" s="16"/>
      <c r="E807" s="16"/>
      <c r="F807" s="16"/>
      <c r="G807" s="16"/>
      <c r="H807" s="16"/>
      <c r="I807" s="16"/>
    </row>
    <row r="808" spans="1:9" s="28" customFormat="1" ht="15" customHeight="1" x14ac:dyDescent="0.35">
      <c r="A808" s="19"/>
      <c r="B808" s="16"/>
      <c r="C808" s="16"/>
      <c r="D808" s="16"/>
      <c r="E808" s="16"/>
      <c r="F808" s="16"/>
      <c r="G808" s="16"/>
      <c r="H808" s="16"/>
      <c r="I808" s="16"/>
    </row>
    <row r="809" spans="1:9" s="28" customFormat="1" ht="15" customHeight="1" x14ac:dyDescent="0.35">
      <c r="A809" s="19"/>
      <c r="B809" s="16"/>
      <c r="C809" s="16"/>
      <c r="D809" s="16"/>
      <c r="E809" s="16"/>
      <c r="F809" s="16"/>
      <c r="G809" s="16"/>
      <c r="H809" s="16"/>
      <c r="I809" s="16"/>
    </row>
    <row r="810" spans="1:9" s="28" customFormat="1" ht="15" customHeight="1" x14ac:dyDescent="0.35">
      <c r="A810" s="19"/>
      <c r="B810" s="16"/>
      <c r="C810" s="16"/>
      <c r="D810" s="16"/>
      <c r="E810" s="16"/>
      <c r="F810" s="16"/>
      <c r="G810" s="16"/>
      <c r="H810" s="16"/>
      <c r="I810" s="16"/>
    </row>
    <row r="811" spans="1:9" s="28" customFormat="1" ht="15" customHeight="1" x14ac:dyDescent="0.35">
      <c r="A811" s="19"/>
      <c r="B811" s="16"/>
      <c r="C811" s="16"/>
      <c r="D811" s="16"/>
      <c r="E811" s="16"/>
      <c r="F811" s="16"/>
      <c r="G811" s="16"/>
      <c r="H811" s="16"/>
      <c r="I811" s="16"/>
    </row>
    <row r="812" spans="1:9" s="28" customFormat="1" ht="15" customHeight="1" x14ac:dyDescent="0.35">
      <c r="A812" s="19"/>
      <c r="B812" s="16"/>
      <c r="C812" s="16"/>
      <c r="D812" s="16"/>
      <c r="E812" s="16"/>
      <c r="F812" s="16"/>
      <c r="G812" s="16"/>
      <c r="H812" s="16"/>
      <c r="I812" s="16"/>
    </row>
    <row r="813" spans="1:9" s="28" customFormat="1" ht="15" customHeight="1" x14ac:dyDescent="0.35">
      <c r="A813" s="19"/>
      <c r="B813" s="16"/>
      <c r="C813" s="16"/>
      <c r="D813" s="16"/>
      <c r="E813" s="16"/>
      <c r="F813" s="16"/>
      <c r="G813" s="16"/>
      <c r="H813" s="16"/>
      <c r="I813" s="16"/>
    </row>
    <row r="814" spans="1:9" s="28" customFormat="1" ht="15" customHeight="1" x14ac:dyDescent="0.35">
      <c r="A814" s="19"/>
      <c r="B814" s="16"/>
      <c r="C814" s="16"/>
      <c r="D814" s="16"/>
      <c r="E814" s="16"/>
      <c r="F814" s="16"/>
      <c r="G814" s="16"/>
      <c r="H814" s="16"/>
      <c r="I814" s="16"/>
    </row>
    <row r="815" spans="1:9" s="28" customFormat="1" ht="15" customHeight="1" x14ac:dyDescent="0.35">
      <c r="A815" s="19"/>
      <c r="B815" s="16"/>
      <c r="C815" s="16"/>
      <c r="D815" s="16"/>
      <c r="E815" s="16"/>
      <c r="F815" s="16"/>
      <c r="G815" s="16"/>
      <c r="H815" s="16"/>
      <c r="I815" s="16"/>
    </row>
    <row r="816" spans="1:9" s="28" customFormat="1" ht="15" customHeight="1" x14ac:dyDescent="0.35">
      <c r="A816" s="19"/>
      <c r="B816" s="16"/>
      <c r="C816" s="16"/>
      <c r="D816" s="16"/>
      <c r="E816" s="16"/>
      <c r="F816" s="16"/>
      <c r="G816" s="16"/>
      <c r="H816" s="16"/>
      <c r="I816" s="16"/>
    </row>
    <row r="817" spans="1:9" s="28" customFormat="1" ht="15" customHeight="1" x14ac:dyDescent="0.35">
      <c r="A817" s="19"/>
      <c r="B817" s="16"/>
      <c r="C817" s="16"/>
      <c r="D817" s="16"/>
      <c r="E817" s="16"/>
      <c r="F817" s="16"/>
      <c r="G817" s="16"/>
      <c r="H817" s="16"/>
      <c r="I817" s="16"/>
    </row>
    <row r="818" spans="1:9" s="28" customFormat="1" ht="15" customHeight="1" x14ac:dyDescent="0.35">
      <c r="A818" s="19"/>
      <c r="B818" s="16"/>
      <c r="C818" s="16"/>
      <c r="D818" s="16"/>
      <c r="E818" s="16"/>
      <c r="F818" s="16"/>
      <c r="G818" s="16"/>
      <c r="H818" s="16"/>
      <c r="I818" s="16"/>
    </row>
    <row r="819" spans="1:9" s="28" customFormat="1" ht="15" customHeight="1" x14ac:dyDescent="0.35">
      <c r="A819" s="19"/>
      <c r="B819" s="16"/>
      <c r="C819" s="16"/>
      <c r="D819" s="16"/>
      <c r="E819" s="16"/>
      <c r="F819" s="16"/>
      <c r="G819" s="16"/>
      <c r="H819" s="16"/>
      <c r="I819" s="16"/>
    </row>
    <row r="820" spans="1:9" s="28" customFormat="1" ht="15" customHeight="1" x14ac:dyDescent="0.35">
      <c r="A820" s="19"/>
      <c r="B820" s="16"/>
      <c r="C820" s="16"/>
      <c r="D820" s="16"/>
      <c r="E820" s="16"/>
      <c r="F820" s="16"/>
      <c r="G820" s="16"/>
      <c r="H820" s="16"/>
      <c r="I820" s="16"/>
    </row>
    <row r="821" spans="1:9" s="28" customFormat="1" ht="15" customHeight="1" x14ac:dyDescent="0.35">
      <c r="A821" s="19"/>
      <c r="B821" s="16"/>
      <c r="C821" s="16"/>
      <c r="D821" s="16"/>
      <c r="E821" s="16"/>
      <c r="F821" s="16"/>
      <c r="G821" s="16"/>
      <c r="H821" s="16"/>
      <c r="I821" s="16"/>
    </row>
    <row r="822" spans="1:9" s="28" customFormat="1" ht="15" customHeight="1" x14ac:dyDescent="0.35">
      <c r="A822" s="19"/>
      <c r="B822" s="16"/>
      <c r="C822" s="16"/>
      <c r="D822" s="16"/>
      <c r="E822" s="16"/>
      <c r="F822" s="16"/>
      <c r="G822" s="16"/>
      <c r="H822" s="16"/>
      <c r="I822" s="16"/>
    </row>
    <row r="823" spans="1:9" s="28" customFormat="1" ht="15" customHeight="1" x14ac:dyDescent="0.35">
      <c r="A823" s="19"/>
      <c r="B823" s="16"/>
      <c r="C823" s="16"/>
      <c r="D823" s="16"/>
      <c r="E823" s="16"/>
      <c r="F823" s="16"/>
      <c r="G823" s="16"/>
      <c r="H823" s="16"/>
      <c r="I823" s="16"/>
    </row>
    <row r="824" spans="1:9" s="28" customFormat="1" ht="15" customHeight="1" x14ac:dyDescent="0.35">
      <c r="A824" s="19"/>
      <c r="B824" s="16"/>
      <c r="C824" s="16"/>
      <c r="D824" s="16"/>
      <c r="E824" s="16"/>
      <c r="F824" s="16"/>
      <c r="G824" s="16"/>
      <c r="H824" s="16"/>
      <c r="I824" s="16"/>
    </row>
    <row r="825" spans="1:9" s="28" customFormat="1" ht="15" customHeight="1" x14ac:dyDescent="0.35">
      <c r="A825" s="19"/>
      <c r="B825" s="16"/>
      <c r="C825" s="16"/>
      <c r="D825" s="16"/>
      <c r="E825" s="16"/>
      <c r="F825" s="16"/>
      <c r="G825" s="16"/>
      <c r="H825" s="16"/>
      <c r="I825" s="16"/>
    </row>
    <row r="826" spans="1:9" s="28" customFormat="1" ht="15" customHeight="1" x14ac:dyDescent="0.35">
      <c r="A826" s="19"/>
      <c r="B826" s="16"/>
      <c r="C826" s="16"/>
      <c r="D826" s="16"/>
      <c r="E826" s="16"/>
      <c r="F826" s="16"/>
      <c r="G826" s="16"/>
      <c r="H826" s="16"/>
      <c r="I826" s="16"/>
    </row>
    <row r="827" spans="1:9" s="28" customFormat="1" ht="15" customHeight="1" x14ac:dyDescent="0.35">
      <c r="A827" s="19"/>
      <c r="B827" s="16"/>
      <c r="C827" s="16"/>
      <c r="D827" s="16"/>
      <c r="E827" s="16"/>
      <c r="F827" s="16"/>
      <c r="G827" s="16"/>
      <c r="H827" s="16"/>
      <c r="I827" s="16"/>
    </row>
    <row r="828" spans="1:9" s="28" customFormat="1" ht="15" customHeight="1" x14ac:dyDescent="0.35">
      <c r="A828" s="19"/>
      <c r="B828" s="16"/>
      <c r="C828" s="16"/>
      <c r="D828" s="16"/>
      <c r="E828" s="16"/>
      <c r="F828" s="16"/>
      <c r="G828" s="16"/>
      <c r="H828" s="16"/>
      <c r="I828" s="16"/>
    </row>
    <row r="829" spans="1:9" s="28" customFormat="1" ht="15" customHeight="1" x14ac:dyDescent="0.35">
      <c r="A829" s="19"/>
      <c r="B829" s="16"/>
      <c r="C829" s="16"/>
      <c r="D829" s="16"/>
      <c r="E829" s="16"/>
      <c r="F829" s="16"/>
      <c r="G829" s="16"/>
      <c r="H829" s="16"/>
      <c r="I829" s="16"/>
    </row>
    <row r="830" spans="1:9" s="28" customFormat="1" ht="15" customHeight="1" x14ac:dyDescent="0.35">
      <c r="A830" s="19"/>
      <c r="B830" s="16"/>
      <c r="C830" s="16"/>
      <c r="D830" s="16"/>
      <c r="E830" s="16"/>
      <c r="F830" s="16"/>
      <c r="G830" s="16"/>
      <c r="H830" s="16"/>
      <c r="I830" s="16"/>
    </row>
    <row r="831" spans="1:9" s="28" customFormat="1" ht="15" customHeight="1" x14ac:dyDescent="0.35">
      <c r="A831" s="19"/>
      <c r="B831" s="16"/>
      <c r="C831" s="16"/>
      <c r="D831" s="16"/>
      <c r="E831" s="16"/>
      <c r="F831" s="16"/>
      <c r="G831" s="16"/>
      <c r="H831" s="16"/>
      <c r="I831" s="16"/>
    </row>
    <row r="832" spans="1:9" s="28" customFormat="1" ht="15" customHeight="1" x14ac:dyDescent="0.35">
      <c r="A832" s="19"/>
      <c r="B832" s="16"/>
      <c r="C832" s="16"/>
      <c r="D832" s="16"/>
      <c r="E832" s="16"/>
      <c r="F832" s="16"/>
      <c r="G832" s="16"/>
      <c r="H832" s="16"/>
      <c r="I832" s="16"/>
    </row>
    <row r="833" spans="1:9" s="28" customFormat="1" ht="15" customHeight="1" x14ac:dyDescent="0.35">
      <c r="A833" s="19"/>
      <c r="B833" s="16"/>
      <c r="C833" s="16"/>
      <c r="D833" s="16"/>
      <c r="E833" s="16"/>
      <c r="F833" s="16"/>
      <c r="G833" s="16"/>
      <c r="H833" s="16"/>
      <c r="I833" s="16"/>
    </row>
    <row r="834" spans="1:9" s="28" customFormat="1" ht="15" customHeight="1" x14ac:dyDescent="0.35">
      <c r="A834" s="19"/>
      <c r="B834" s="16"/>
      <c r="C834" s="16"/>
      <c r="D834" s="16"/>
      <c r="E834" s="16"/>
      <c r="F834" s="16"/>
      <c r="G834" s="16"/>
      <c r="H834" s="16"/>
      <c r="I834" s="16"/>
    </row>
    <row r="835" spans="1:9" s="28" customFormat="1" ht="15" customHeight="1" x14ac:dyDescent="0.35">
      <c r="A835" s="19"/>
      <c r="B835" s="16"/>
      <c r="C835" s="16"/>
      <c r="D835" s="16"/>
      <c r="E835" s="16"/>
      <c r="F835" s="16"/>
      <c r="G835" s="16"/>
      <c r="H835" s="16"/>
      <c r="I835" s="16"/>
    </row>
    <row r="836" spans="1:9" s="28" customFormat="1" ht="15" customHeight="1" x14ac:dyDescent="0.35">
      <c r="A836" s="19"/>
      <c r="B836" s="16"/>
      <c r="C836" s="16"/>
      <c r="D836" s="16"/>
      <c r="E836" s="16"/>
      <c r="F836" s="16"/>
      <c r="G836" s="16"/>
      <c r="H836" s="16"/>
      <c r="I836" s="16"/>
    </row>
    <row r="837" spans="1:9" s="28" customFormat="1" ht="15" customHeight="1" x14ac:dyDescent="0.35">
      <c r="A837" s="19"/>
      <c r="B837" s="16"/>
      <c r="C837" s="16"/>
      <c r="D837" s="16"/>
      <c r="E837" s="16"/>
      <c r="F837" s="16"/>
      <c r="G837" s="16"/>
      <c r="H837" s="16"/>
      <c r="I837" s="16"/>
    </row>
    <row r="838" spans="1:9" s="28" customFormat="1" ht="15" customHeight="1" x14ac:dyDescent="0.35">
      <c r="A838" s="19"/>
      <c r="B838" s="16"/>
      <c r="C838" s="16"/>
      <c r="D838" s="16"/>
      <c r="E838" s="16"/>
      <c r="F838" s="16"/>
      <c r="G838" s="16"/>
      <c r="H838" s="16"/>
      <c r="I838" s="16"/>
    </row>
    <row r="839" spans="1:9" s="28" customFormat="1" ht="15" customHeight="1" x14ac:dyDescent="0.35">
      <c r="A839" s="19"/>
      <c r="B839" s="16"/>
      <c r="C839" s="16"/>
      <c r="D839" s="16"/>
      <c r="E839" s="16"/>
      <c r="F839" s="16"/>
      <c r="G839" s="16"/>
      <c r="H839" s="16"/>
      <c r="I839" s="16"/>
    </row>
    <row r="840" spans="1:9" s="28" customFormat="1" ht="15" customHeight="1" x14ac:dyDescent="0.35">
      <c r="A840" s="19"/>
      <c r="B840" s="16"/>
      <c r="C840" s="16"/>
      <c r="D840" s="16"/>
      <c r="E840" s="16"/>
      <c r="F840" s="16"/>
      <c r="G840" s="16"/>
      <c r="H840" s="16"/>
      <c r="I840" s="16"/>
    </row>
    <row r="841" spans="1:9" s="28" customFormat="1" ht="15" customHeight="1" x14ac:dyDescent="0.35">
      <c r="A841" s="19"/>
      <c r="B841" s="16"/>
      <c r="C841" s="16"/>
      <c r="D841" s="16"/>
      <c r="E841" s="16"/>
      <c r="F841" s="16"/>
      <c r="G841" s="16"/>
      <c r="H841" s="16"/>
      <c r="I841" s="16"/>
    </row>
    <row r="842" spans="1:9" s="28" customFormat="1" ht="15" customHeight="1" x14ac:dyDescent="0.35">
      <c r="A842" s="19"/>
      <c r="B842" s="16"/>
      <c r="C842" s="16"/>
      <c r="D842" s="16"/>
      <c r="E842" s="16"/>
      <c r="F842" s="16"/>
      <c r="G842" s="16"/>
      <c r="H842" s="16"/>
      <c r="I842" s="16"/>
    </row>
    <row r="843" spans="1:9" s="28" customFormat="1" ht="15" customHeight="1" x14ac:dyDescent="0.35">
      <c r="A843" s="19"/>
      <c r="B843" s="16"/>
      <c r="C843" s="16"/>
      <c r="D843" s="16"/>
      <c r="E843" s="16"/>
      <c r="F843" s="16"/>
      <c r="G843" s="16"/>
      <c r="H843" s="16"/>
      <c r="I843" s="16"/>
    </row>
    <row r="844" spans="1:9" s="28" customFormat="1" ht="15" customHeight="1" x14ac:dyDescent="0.35">
      <c r="A844" s="19"/>
      <c r="B844" s="16"/>
      <c r="C844" s="16"/>
      <c r="D844" s="16"/>
      <c r="E844" s="16"/>
      <c r="F844" s="16"/>
      <c r="G844" s="16"/>
      <c r="H844" s="16"/>
      <c r="I844" s="16"/>
    </row>
    <row r="845" spans="1:9" s="28" customFormat="1" ht="15" customHeight="1" x14ac:dyDescent="0.35">
      <c r="A845" s="19"/>
      <c r="B845" s="16"/>
      <c r="C845" s="16"/>
      <c r="D845" s="16"/>
      <c r="E845" s="16"/>
      <c r="F845" s="16"/>
      <c r="G845" s="16"/>
      <c r="H845" s="16"/>
      <c r="I845" s="16"/>
    </row>
    <row r="846" spans="1:9" s="28" customFormat="1" ht="15" customHeight="1" x14ac:dyDescent="0.35">
      <c r="A846" s="19"/>
      <c r="B846" s="16"/>
      <c r="C846" s="16"/>
      <c r="D846" s="16"/>
      <c r="E846" s="16"/>
      <c r="F846" s="16"/>
      <c r="G846" s="16"/>
      <c r="H846" s="16"/>
      <c r="I846" s="16"/>
    </row>
    <row r="847" spans="1:9" s="28" customFormat="1" ht="15" customHeight="1" x14ac:dyDescent="0.35">
      <c r="A847" s="19"/>
      <c r="B847" s="16"/>
      <c r="C847" s="16"/>
      <c r="D847" s="16"/>
      <c r="E847" s="16"/>
      <c r="F847" s="16"/>
      <c r="G847" s="16"/>
      <c r="H847" s="16"/>
      <c r="I847" s="16"/>
    </row>
    <row r="848" spans="1:9" s="28" customFormat="1" ht="15" customHeight="1" x14ac:dyDescent="0.35">
      <c r="A848" s="19"/>
      <c r="B848" s="16"/>
      <c r="C848" s="16"/>
      <c r="D848" s="16"/>
      <c r="E848" s="16"/>
      <c r="F848" s="16"/>
      <c r="G848" s="16"/>
      <c r="H848" s="16"/>
      <c r="I848" s="16"/>
    </row>
    <row r="849" spans="1:9" s="28" customFormat="1" ht="15" customHeight="1" x14ac:dyDescent="0.35">
      <c r="A849" s="19"/>
      <c r="B849" s="16"/>
      <c r="C849" s="16"/>
      <c r="D849" s="16"/>
      <c r="E849" s="16"/>
      <c r="F849" s="16"/>
      <c r="G849" s="16"/>
      <c r="H849" s="16"/>
      <c r="I849" s="16"/>
    </row>
    <row r="850" spans="1:9" s="28" customFormat="1" ht="15" customHeight="1" x14ac:dyDescent="0.35">
      <c r="A850" s="19"/>
      <c r="B850" s="16"/>
      <c r="C850" s="16"/>
      <c r="D850" s="16"/>
      <c r="E850" s="16"/>
      <c r="F850" s="16"/>
      <c r="G850" s="16"/>
      <c r="H850" s="16"/>
      <c r="I850" s="16"/>
    </row>
    <row r="851" spans="1:9" s="28" customFormat="1" ht="15" customHeight="1" x14ac:dyDescent="0.35">
      <c r="A851" s="19"/>
      <c r="B851" s="16"/>
      <c r="C851" s="16"/>
      <c r="D851" s="16"/>
      <c r="E851" s="16"/>
      <c r="F851" s="16"/>
      <c r="G851" s="16"/>
      <c r="H851" s="16"/>
      <c r="I851" s="16"/>
    </row>
    <row r="852" spans="1:9" s="28" customFormat="1" ht="15" customHeight="1" x14ac:dyDescent="0.35">
      <c r="A852" s="19"/>
      <c r="B852" s="16"/>
      <c r="C852" s="16"/>
      <c r="D852" s="16"/>
      <c r="E852" s="16"/>
      <c r="F852" s="16"/>
      <c r="G852" s="16"/>
      <c r="H852" s="16"/>
      <c r="I852" s="16"/>
    </row>
    <row r="853" spans="1:9" s="28" customFormat="1" ht="15" customHeight="1" x14ac:dyDescent="0.35">
      <c r="A853" s="19"/>
      <c r="B853" s="16"/>
      <c r="C853" s="16"/>
      <c r="D853" s="16"/>
      <c r="E853" s="16"/>
      <c r="F853" s="16"/>
      <c r="G853" s="16"/>
      <c r="H853" s="16"/>
      <c r="I853" s="16"/>
    </row>
    <row r="854" spans="1:9" s="28" customFormat="1" ht="15" customHeight="1" x14ac:dyDescent="0.35">
      <c r="A854" s="19"/>
      <c r="B854" s="16"/>
      <c r="C854" s="16"/>
      <c r="D854" s="16"/>
      <c r="E854" s="16"/>
      <c r="F854" s="16"/>
      <c r="G854" s="16"/>
      <c r="H854" s="16"/>
      <c r="I854" s="16"/>
    </row>
    <row r="855" spans="1:9" s="28" customFormat="1" ht="15" customHeight="1" x14ac:dyDescent="0.35">
      <c r="A855" s="19"/>
      <c r="B855" s="16"/>
      <c r="C855" s="16"/>
      <c r="D855" s="16"/>
      <c r="E855" s="16"/>
      <c r="F855" s="16"/>
      <c r="G855" s="16"/>
      <c r="H855" s="16"/>
      <c r="I855" s="16"/>
    </row>
    <row r="856" spans="1:9" s="28" customFormat="1" ht="15" customHeight="1" x14ac:dyDescent="0.35">
      <c r="A856" s="19"/>
      <c r="B856" s="16"/>
      <c r="C856" s="16"/>
      <c r="D856" s="16"/>
      <c r="E856" s="16"/>
      <c r="F856" s="16"/>
      <c r="G856" s="16"/>
      <c r="H856" s="16"/>
      <c r="I856" s="16"/>
    </row>
    <row r="857" spans="1:9" s="28" customFormat="1" ht="15" customHeight="1" x14ac:dyDescent="0.35">
      <c r="A857" s="19"/>
      <c r="B857" s="16"/>
      <c r="C857" s="16"/>
      <c r="D857" s="16"/>
      <c r="E857" s="16"/>
      <c r="F857" s="16"/>
      <c r="G857" s="16"/>
      <c r="H857" s="16"/>
      <c r="I857" s="16"/>
    </row>
    <row r="858" spans="1:9" s="28" customFormat="1" ht="15" customHeight="1" x14ac:dyDescent="0.35">
      <c r="A858" s="19"/>
      <c r="B858" s="16"/>
      <c r="C858" s="16"/>
      <c r="D858" s="16"/>
      <c r="E858" s="16"/>
      <c r="F858" s="16"/>
      <c r="G858" s="16"/>
      <c r="H858" s="16"/>
      <c r="I858" s="16"/>
    </row>
    <row r="859" spans="1:9" s="28" customFormat="1" ht="15" customHeight="1" x14ac:dyDescent="0.35">
      <c r="A859" s="19"/>
      <c r="B859" s="16"/>
      <c r="C859" s="16"/>
      <c r="D859" s="16"/>
      <c r="E859" s="16"/>
      <c r="F859" s="16"/>
      <c r="G859" s="16"/>
      <c r="H859" s="16"/>
      <c r="I859" s="16"/>
    </row>
    <row r="860" spans="1:9" s="28" customFormat="1" ht="15" customHeight="1" x14ac:dyDescent="0.35">
      <c r="A860" s="19"/>
      <c r="B860" s="16"/>
      <c r="C860" s="16"/>
      <c r="D860" s="16"/>
      <c r="E860" s="16"/>
      <c r="F860" s="16"/>
      <c r="G860" s="16"/>
      <c r="H860" s="16"/>
      <c r="I860" s="16"/>
    </row>
    <row r="861" spans="1:9" s="28" customFormat="1" ht="15" customHeight="1" x14ac:dyDescent="0.35">
      <c r="A861" s="19"/>
      <c r="B861" s="16"/>
      <c r="C861" s="16"/>
      <c r="D861" s="16"/>
      <c r="E861" s="16"/>
      <c r="F861" s="16"/>
      <c r="G861" s="16"/>
      <c r="H861" s="16"/>
      <c r="I861" s="16"/>
    </row>
    <row r="862" spans="1:9" s="28" customFormat="1" ht="15" customHeight="1" x14ac:dyDescent="0.35">
      <c r="A862" s="19"/>
      <c r="B862" s="16"/>
      <c r="C862" s="16"/>
      <c r="D862" s="16"/>
      <c r="E862" s="16"/>
      <c r="F862" s="16"/>
      <c r="G862" s="16"/>
      <c r="H862" s="16"/>
      <c r="I862" s="16"/>
    </row>
    <row r="863" spans="1:9" s="28" customFormat="1" ht="15" customHeight="1" x14ac:dyDescent="0.35">
      <c r="A863" s="19"/>
      <c r="B863" s="16"/>
      <c r="C863" s="16"/>
      <c r="D863" s="16"/>
      <c r="E863" s="16"/>
      <c r="F863" s="16"/>
      <c r="G863" s="16"/>
      <c r="H863" s="16"/>
      <c r="I863" s="16"/>
    </row>
    <row r="864" spans="1:9" s="28" customFormat="1" ht="15" customHeight="1" x14ac:dyDescent="0.35">
      <c r="A864" s="19"/>
      <c r="B864" s="16"/>
      <c r="C864" s="16"/>
      <c r="D864" s="16"/>
      <c r="E864" s="16"/>
      <c r="F864" s="16"/>
      <c r="G864" s="16"/>
      <c r="H864" s="16"/>
      <c r="I864" s="16"/>
    </row>
    <row r="865" spans="1:9" s="28" customFormat="1" ht="15" customHeight="1" x14ac:dyDescent="0.35">
      <c r="A865" s="19"/>
      <c r="B865" s="16"/>
      <c r="C865" s="16"/>
      <c r="D865" s="16"/>
      <c r="E865" s="16"/>
      <c r="F865" s="16"/>
      <c r="G865" s="16"/>
      <c r="H865" s="16"/>
      <c r="I865" s="16"/>
    </row>
    <row r="866" spans="1:9" s="28" customFormat="1" ht="15" customHeight="1" x14ac:dyDescent="0.35">
      <c r="A866" s="19"/>
      <c r="B866" s="16"/>
      <c r="C866" s="16"/>
      <c r="D866" s="16"/>
      <c r="E866" s="16"/>
      <c r="F866" s="16"/>
      <c r="G866" s="16"/>
      <c r="H866" s="16"/>
      <c r="I866" s="16"/>
    </row>
    <row r="867" spans="1:9" s="28" customFormat="1" ht="15" customHeight="1" x14ac:dyDescent="0.35">
      <c r="A867" s="19"/>
      <c r="B867" s="16"/>
      <c r="C867" s="16"/>
      <c r="D867" s="16"/>
      <c r="E867" s="16"/>
      <c r="F867" s="16"/>
      <c r="G867" s="16"/>
      <c r="H867" s="16"/>
      <c r="I867" s="16"/>
    </row>
    <row r="868" spans="1:9" s="28" customFormat="1" ht="15" customHeight="1" x14ac:dyDescent="0.35">
      <c r="A868" s="19"/>
      <c r="B868" s="16"/>
      <c r="C868" s="16"/>
      <c r="D868" s="16"/>
      <c r="E868" s="16"/>
      <c r="F868" s="16"/>
      <c r="G868" s="16"/>
      <c r="H868" s="16"/>
      <c r="I868" s="16"/>
    </row>
    <row r="869" spans="1:9" s="28" customFormat="1" ht="15" customHeight="1" x14ac:dyDescent="0.35">
      <c r="A869" s="19"/>
      <c r="B869" s="16"/>
      <c r="C869" s="16"/>
      <c r="D869" s="16"/>
      <c r="E869" s="16"/>
      <c r="F869" s="16"/>
      <c r="G869" s="16"/>
      <c r="H869" s="16"/>
      <c r="I869" s="16"/>
    </row>
    <row r="870" spans="1:9" s="28" customFormat="1" ht="15" customHeight="1" x14ac:dyDescent="0.35">
      <c r="A870" s="19"/>
      <c r="B870" s="16"/>
      <c r="C870" s="16"/>
      <c r="D870" s="16"/>
      <c r="E870" s="16"/>
      <c r="F870" s="16"/>
      <c r="G870" s="16"/>
      <c r="H870" s="16"/>
      <c r="I870" s="16"/>
    </row>
    <row r="871" spans="1:9" s="28" customFormat="1" ht="15" customHeight="1" x14ac:dyDescent="0.35">
      <c r="A871" s="19"/>
      <c r="B871" s="16"/>
      <c r="C871" s="16"/>
      <c r="D871" s="16"/>
      <c r="E871" s="16"/>
      <c r="F871" s="16"/>
      <c r="G871" s="16"/>
      <c r="H871" s="16"/>
      <c r="I871" s="16"/>
    </row>
    <row r="872" spans="1:9" s="28" customFormat="1" ht="15" customHeight="1" x14ac:dyDescent="0.35">
      <c r="A872" s="19"/>
      <c r="B872" s="16"/>
      <c r="C872" s="16"/>
      <c r="D872" s="16"/>
      <c r="E872" s="16"/>
      <c r="F872" s="16"/>
      <c r="G872" s="16"/>
      <c r="H872" s="16"/>
      <c r="I872" s="16"/>
    </row>
    <row r="873" spans="1:9" s="28" customFormat="1" ht="15" customHeight="1" x14ac:dyDescent="0.35">
      <c r="A873" s="19"/>
      <c r="B873" s="16"/>
      <c r="C873" s="16"/>
      <c r="D873" s="16"/>
      <c r="E873" s="16"/>
      <c r="F873" s="16"/>
      <c r="G873" s="16"/>
      <c r="H873" s="16"/>
      <c r="I873" s="16"/>
    </row>
    <row r="874" spans="1:9" s="28" customFormat="1" ht="15" customHeight="1" x14ac:dyDescent="0.35">
      <c r="A874" s="19"/>
      <c r="B874" s="16"/>
      <c r="C874" s="16"/>
      <c r="D874" s="16"/>
      <c r="E874" s="16"/>
      <c r="F874" s="16"/>
      <c r="G874" s="16"/>
      <c r="H874" s="16"/>
      <c r="I874" s="16"/>
    </row>
    <row r="875" spans="1:9" s="28" customFormat="1" ht="15" customHeight="1" x14ac:dyDescent="0.35">
      <c r="A875" s="19"/>
      <c r="B875" s="16"/>
      <c r="C875" s="16"/>
      <c r="D875" s="16"/>
      <c r="E875" s="16"/>
      <c r="F875" s="16"/>
      <c r="G875" s="16"/>
      <c r="H875" s="16"/>
      <c r="I875" s="16"/>
    </row>
    <row r="876" spans="1:9" s="28" customFormat="1" ht="15" customHeight="1" x14ac:dyDescent="0.35">
      <c r="A876" s="19"/>
      <c r="B876" s="16"/>
      <c r="C876" s="16"/>
      <c r="D876" s="16"/>
      <c r="E876" s="16"/>
      <c r="F876" s="16"/>
      <c r="G876" s="16"/>
      <c r="H876" s="16"/>
      <c r="I876" s="16"/>
    </row>
    <row r="877" spans="1:9" s="28" customFormat="1" ht="15" customHeight="1" x14ac:dyDescent="0.35">
      <c r="A877" s="19"/>
      <c r="B877" s="16"/>
      <c r="C877" s="16"/>
      <c r="D877" s="16"/>
      <c r="E877" s="16"/>
      <c r="F877" s="16"/>
      <c r="G877" s="16"/>
      <c r="H877" s="16"/>
      <c r="I877" s="16"/>
    </row>
    <row r="878" spans="1:9" s="28" customFormat="1" ht="15" customHeight="1" x14ac:dyDescent="0.35">
      <c r="A878" s="19"/>
      <c r="B878" s="16"/>
      <c r="C878" s="16"/>
      <c r="D878" s="16"/>
      <c r="E878" s="16"/>
      <c r="F878" s="16"/>
      <c r="G878" s="16"/>
      <c r="H878" s="16"/>
      <c r="I878" s="16"/>
    </row>
    <row r="879" spans="1:9" s="28" customFormat="1" ht="15" customHeight="1" x14ac:dyDescent="0.35">
      <c r="A879" s="19"/>
      <c r="B879" s="16"/>
      <c r="C879" s="16"/>
      <c r="D879" s="16"/>
      <c r="E879" s="16"/>
      <c r="F879" s="16"/>
      <c r="G879" s="16"/>
      <c r="H879" s="16"/>
      <c r="I879" s="16"/>
    </row>
    <row r="880" spans="1:9" s="28" customFormat="1" ht="15" customHeight="1" x14ac:dyDescent="0.35">
      <c r="A880" s="19"/>
      <c r="B880" s="16"/>
      <c r="C880" s="16"/>
      <c r="D880" s="16"/>
      <c r="E880" s="16"/>
      <c r="F880" s="16"/>
      <c r="G880" s="16"/>
      <c r="H880" s="16"/>
      <c r="I880" s="16"/>
    </row>
    <row r="881" spans="1:9" s="28" customFormat="1" ht="15" customHeight="1" x14ac:dyDescent="0.35">
      <c r="A881" s="19"/>
      <c r="B881" s="16"/>
      <c r="C881" s="16"/>
      <c r="D881" s="16"/>
      <c r="E881" s="16"/>
      <c r="F881" s="16"/>
      <c r="G881" s="16"/>
      <c r="H881" s="16"/>
      <c r="I881" s="16"/>
    </row>
    <row r="882" spans="1:9" s="28" customFormat="1" ht="15" customHeight="1" x14ac:dyDescent="0.35">
      <c r="A882" s="19"/>
      <c r="B882" s="16"/>
      <c r="C882" s="16"/>
      <c r="D882" s="16"/>
      <c r="E882" s="16"/>
      <c r="F882" s="16"/>
      <c r="G882" s="16"/>
      <c r="H882" s="16"/>
      <c r="I882" s="16"/>
    </row>
    <row r="883" spans="1:9" s="28" customFormat="1" ht="15" customHeight="1" x14ac:dyDescent="0.35">
      <c r="A883" s="19"/>
      <c r="B883" s="16"/>
      <c r="C883" s="16"/>
      <c r="D883" s="16"/>
      <c r="E883" s="16"/>
      <c r="F883" s="16"/>
      <c r="G883" s="16"/>
      <c r="H883" s="16"/>
      <c r="I883" s="16"/>
    </row>
    <row r="884" spans="1:9" s="28" customFormat="1" ht="15" customHeight="1" x14ac:dyDescent="0.35">
      <c r="A884" s="19"/>
      <c r="B884" s="16"/>
      <c r="C884" s="16"/>
      <c r="D884" s="16"/>
      <c r="E884" s="16"/>
      <c r="F884" s="16"/>
      <c r="G884" s="16"/>
      <c r="H884" s="16"/>
      <c r="I884" s="16"/>
    </row>
    <row r="885" spans="1:9" s="28" customFormat="1" ht="15" customHeight="1" x14ac:dyDescent="0.35">
      <c r="A885" s="19"/>
      <c r="B885" s="16"/>
      <c r="C885" s="16"/>
      <c r="D885" s="16"/>
      <c r="E885" s="16"/>
      <c r="F885" s="16"/>
      <c r="G885" s="16"/>
      <c r="H885" s="16"/>
      <c r="I885" s="16"/>
    </row>
    <row r="886" spans="1:9" s="28" customFormat="1" ht="15" customHeight="1" x14ac:dyDescent="0.35">
      <c r="A886" s="19"/>
      <c r="B886" s="16"/>
      <c r="C886" s="16"/>
      <c r="D886" s="16"/>
      <c r="E886" s="16"/>
      <c r="F886" s="16"/>
      <c r="G886" s="16"/>
      <c r="H886" s="16"/>
      <c r="I886" s="16"/>
    </row>
    <row r="887" spans="1:9" s="28" customFormat="1" ht="15" customHeight="1" x14ac:dyDescent="0.35">
      <c r="A887" s="19"/>
      <c r="B887" s="16"/>
      <c r="C887" s="16"/>
      <c r="D887" s="16"/>
      <c r="E887" s="16"/>
      <c r="F887" s="16"/>
      <c r="G887" s="16"/>
      <c r="H887" s="16"/>
      <c r="I887" s="16"/>
    </row>
    <row r="888" spans="1:9" s="28" customFormat="1" ht="15" customHeight="1" x14ac:dyDescent="0.35">
      <c r="A888" s="19"/>
      <c r="B888" s="16"/>
      <c r="C888" s="16"/>
      <c r="D888" s="16"/>
      <c r="E888" s="16"/>
      <c r="F888" s="16"/>
      <c r="G888" s="16"/>
      <c r="H888" s="16"/>
      <c r="I888" s="16"/>
    </row>
    <row r="889" spans="1:9" s="28" customFormat="1" ht="15" customHeight="1" x14ac:dyDescent="0.35">
      <c r="A889" s="19"/>
      <c r="B889" s="16"/>
      <c r="C889" s="16"/>
      <c r="D889" s="16"/>
      <c r="E889" s="16"/>
      <c r="F889" s="16"/>
      <c r="G889" s="16"/>
      <c r="H889" s="16"/>
      <c r="I889" s="16"/>
    </row>
    <row r="890" spans="1:9" s="28" customFormat="1" ht="15" customHeight="1" x14ac:dyDescent="0.35">
      <c r="A890" s="19"/>
      <c r="B890" s="16"/>
      <c r="C890" s="16"/>
      <c r="D890" s="16"/>
      <c r="E890" s="16"/>
      <c r="F890" s="16"/>
      <c r="G890" s="16"/>
      <c r="H890" s="16"/>
      <c r="I890" s="16"/>
    </row>
    <row r="891" spans="1:9" s="28" customFormat="1" ht="15" customHeight="1" x14ac:dyDescent="0.35">
      <c r="A891" s="19"/>
      <c r="B891" s="16"/>
      <c r="C891" s="16"/>
      <c r="D891" s="16"/>
      <c r="E891" s="16"/>
      <c r="F891" s="16"/>
      <c r="G891" s="16"/>
      <c r="H891" s="16"/>
      <c r="I891" s="16"/>
    </row>
    <row r="892" spans="1:9" s="28" customFormat="1" ht="15" customHeight="1" x14ac:dyDescent="0.35">
      <c r="A892" s="19"/>
      <c r="B892" s="16"/>
      <c r="C892" s="16"/>
      <c r="D892" s="16"/>
      <c r="E892" s="16"/>
      <c r="F892" s="16"/>
      <c r="G892" s="16"/>
      <c r="H892" s="16"/>
      <c r="I892" s="16"/>
    </row>
    <row r="893" spans="1:9" s="28" customFormat="1" ht="15" customHeight="1" x14ac:dyDescent="0.35">
      <c r="A893" s="19"/>
      <c r="B893" s="16"/>
      <c r="C893" s="16"/>
      <c r="D893" s="16"/>
      <c r="E893" s="16"/>
      <c r="F893" s="16"/>
      <c r="G893" s="16"/>
      <c r="H893" s="16"/>
      <c r="I893" s="16"/>
    </row>
    <row r="894" spans="1:9" s="28" customFormat="1" ht="15" customHeight="1" x14ac:dyDescent="0.35">
      <c r="A894" s="19"/>
      <c r="B894" s="16"/>
      <c r="C894" s="16"/>
      <c r="D894" s="16"/>
      <c r="E894" s="16"/>
      <c r="F894" s="16"/>
      <c r="G894" s="16"/>
      <c r="H894" s="16"/>
      <c r="I894" s="16"/>
    </row>
    <row r="895" spans="1:9" s="28" customFormat="1" ht="15" customHeight="1" x14ac:dyDescent="0.35">
      <c r="A895" s="19"/>
      <c r="B895" s="16"/>
      <c r="C895" s="16"/>
      <c r="D895" s="16"/>
      <c r="E895" s="16"/>
      <c r="F895" s="16"/>
      <c r="G895" s="16"/>
      <c r="H895" s="16"/>
      <c r="I895" s="16"/>
    </row>
    <row r="896" spans="1:9" s="28" customFormat="1" ht="15" customHeight="1" x14ac:dyDescent="0.35">
      <c r="A896" s="19"/>
      <c r="B896" s="16"/>
      <c r="C896" s="16"/>
      <c r="D896" s="16"/>
      <c r="E896" s="16"/>
      <c r="F896" s="16"/>
      <c r="G896" s="16"/>
      <c r="H896" s="16"/>
      <c r="I896" s="16"/>
    </row>
    <row r="897" spans="1:9" s="28" customFormat="1" ht="15" customHeight="1" x14ac:dyDescent="0.35">
      <c r="A897" s="19"/>
      <c r="B897" s="16"/>
      <c r="C897" s="16"/>
      <c r="D897" s="16"/>
      <c r="E897" s="16"/>
      <c r="F897" s="16"/>
      <c r="G897" s="16"/>
      <c r="H897" s="16"/>
      <c r="I897" s="16"/>
    </row>
    <row r="898" spans="1:9" s="28" customFormat="1" ht="15" customHeight="1" x14ac:dyDescent="0.35">
      <c r="A898" s="19"/>
      <c r="B898" s="16"/>
      <c r="C898" s="16"/>
      <c r="D898" s="16"/>
      <c r="E898" s="16"/>
      <c r="F898" s="16"/>
      <c r="G898" s="16"/>
      <c r="H898" s="16"/>
      <c r="I898" s="16"/>
    </row>
    <row r="899" spans="1:9" s="28" customFormat="1" ht="15" customHeight="1" x14ac:dyDescent="0.35">
      <c r="A899" s="19"/>
      <c r="B899" s="16"/>
      <c r="C899" s="16"/>
      <c r="D899" s="16"/>
      <c r="E899" s="16"/>
      <c r="F899" s="16"/>
      <c r="G899" s="16"/>
      <c r="H899" s="16"/>
      <c r="I899" s="16"/>
    </row>
    <row r="900" spans="1:9" s="28" customFormat="1" ht="15" customHeight="1" x14ac:dyDescent="0.35">
      <c r="A900" s="19"/>
      <c r="B900" s="16"/>
      <c r="C900" s="16"/>
      <c r="D900" s="16"/>
      <c r="E900" s="16"/>
      <c r="F900" s="16"/>
      <c r="G900" s="16"/>
      <c r="H900" s="16"/>
      <c r="I900" s="16"/>
    </row>
    <row r="901" spans="1:9" s="28" customFormat="1" ht="15" customHeight="1" x14ac:dyDescent="0.35">
      <c r="A901" s="19"/>
      <c r="B901" s="16"/>
      <c r="C901" s="16"/>
      <c r="D901" s="16"/>
      <c r="E901" s="16"/>
      <c r="F901" s="16"/>
      <c r="G901" s="16"/>
      <c r="H901" s="16"/>
      <c r="I901" s="16"/>
    </row>
    <row r="902" spans="1:9" s="28" customFormat="1" ht="15" customHeight="1" x14ac:dyDescent="0.35">
      <c r="A902" s="19"/>
      <c r="B902" s="16"/>
      <c r="C902" s="16"/>
      <c r="D902" s="16"/>
      <c r="E902" s="16"/>
      <c r="F902" s="16"/>
      <c r="G902" s="16"/>
      <c r="H902" s="16"/>
      <c r="I902" s="16"/>
    </row>
    <row r="903" spans="1:9" s="28" customFormat="1" ht="15" customHeight="1" x14ac:dyDescent="0.35">
      <c r="A903" s="19"/>
      <c r="B903" s="16"/>
      <c r="C903" s="16"/>
      <c r="D903" s="16"/>
      <c r="E903" s="16"/>
      <c r="F903" s="16"/>
      <c r="G903" s="16"/>
      <c r="H903" s="16"/>
      <c r="I903" s="16"/>
    </row>
    <row r="904" spans="1:9" s="28" customFormat="1" ht="15" customHeight="1" x14ac:dyDescent="0.35">
      <c r="A904" s="19"/>
      <c r="B904" s="16"/>
      <c r="C904" s="16"/>
      <c r="D904" s="16"/>
      <c r="E904" s="16"/>
      <c r="F904" s="16"/>
      <c r="G904" s="16"/>
      <c r="H904" s="16"/>
      <c r="I904" s="16"/>
    </row>
    <row r="905" spans="1:9" s="28" customFormat="1" ht="15" customHeight="1" x14ac:dyDescent="0.35">
      <c r="A905" s="19"/>
      <c r="B905" s="16"/>
      <c r="C905" s="16"/>
      <c r="D905" s="16"/>
      <c r="E905" s="16"/>
      <c r="F905" s="16"/>
      <c r="G905" s="16"/>
      <c r="H905" s="16"/>
      <c r="I905" s="16"/>
    </row>
    <row r="906" spans="1:9" s="28" customFormat="1" ht="15" customHeight="1" x14ac:dyDescent="0.35">
      <c r="A906" s="19"/>
      <c r="B906" s="16"/>
      <c r="C906" s="16"/>
      <c r="D906" s="16"/>
      <c r="E906" s="16"/>
      <c r="F906" s="16"/>
      <c r="G906" s="16"/>
      <c r="H906" s="16"/>
      <c r="I906" s="16"/>
    </row>
    <row r="907" spans="1:9" s="28" customFormat="1" ht="15" customHeight="1" x14ac:dyDescent="0.35">
      <c r="A907" s="19"/>
      <c r="B907" s="16"/>
      <c r="C907" s="16"/>
      <c r="D907" s="16"/>
      <c r="E907" s="16"/>
      <c r="F907" s="16"/>
      <c r="G907" s="16"/>
      <c r="H907" s="16"/>
      <c r="I907" s="16"/>
    </row>
    <row r="908" spans="1:9" s="28" customFormat="1" ht="15" customHeight="1" x14ac:dyDescent="0.35">
      <c r="A908" s="19"/>
      <c r="B908" s="16"/>
      <c r="C908" s="16"/>
      <c r="D908" s="16"/>
      <c r="E908" s="16"/>
      <c r="F908" s="16"/>
      <c r="G908" s="16"/>
      <c r="H908" s="16"/>
      <c r="I908" s="16"/>
    </row>
    <row r="909" spans="1:9" s="28" customFormat="1" ht="15" customHeight="1" x14ac:dyDescent="0.35">
      <c r="A909" s="19"/>
      <c r="B909" s="16"/>
      <c r="C909" s="16"/>
      <c r="D909" s="16"/>
      <c r="E909" s="16"/>
      <c r="F909" s="16"/>
      <c r="G909" s="16"/>
      <c r="H909" s="16"/>
      <c r="I909" s="16"/>
    </row>
    <row r="910" spans="1:9" s="28" customFormat="1" ht="15" customHeight="1" x14ac:dyDescent="0.35">
      <c r="A910" s="19"/>
      <c r="B910" s="16"/>
      <c r="C910" s="16"/>
      <c r="D910" s="16"/>
      <c r="E910" s="16"/>
      <c r="F910" s="16"/>
      <c r="G910" s="16"/>
      <c r="H910" s="16"/>
      <c r="I910" s="16"/>
    </row>
    <row r="911" spans="1:9" s="28" customFormat="1" ht="15" customHeight="1" x14ac:dyDescent="0.35">
      <c r="A911" s="19"/>
      <c r="B911" s="16"/>
      <c r="C911" s="16"/>
      <c r="D911" s="16"/>
      <c r="E911" s="16"/>
      <c r="F911" s="16"/>
      <c r="G911" s="16"/>
      <c r="H911" s="16"/>
      <c r="I911" s="16"/>
    </row>
    <row r="912" spans="1:9" s="28" customFormat="1" ht="15" customHeight="1" x14ac:dyDescent="0.35">
      <c r="A912" s="19"/>
      <c r="B912" s="16"/>
      <c r="C912" s="16"/>
      <c r="D912" s="16"/>
      <c r="E912" s="16"/>
      <c r="F912" s="16"/>
      <c r="G912" s="16"/>
      <c r="H912" s="16"/>
      <c r="I912" s="16"/>
    </row>
    <row r="913" spans="1:9" s="28" customFormat="1" ht="15" customHeight="1" x14ac:dyDescent="0.35">
      <c r="A913" s="19"/>
      <c r="B913" s="16"/>
      <c r="C913" s="16"/>
      <c r="D913" s="16"/>
      <c r="E913" s="16"/>
      <c r="F913" s="16"/>
      <c r="G913" s="16"/>
      <c r="H913" s="16"/>
      <c r="I913" s="16"/>
    </row>
    <row r="914" spans="1:9" s="28" customFormat="1" ht="15" customHeight="1" x14ac:dyDescent="0.35">
      <c r="A914" s="19"/>
      <c r="B914" s="16"/>
      <c r="C914" s="16"/>
      <c r="D914" s="16"/>
      <c r="E914" s="16"/>
      <c r="F914" s="16"/>
      <c r="G914" s="16"/>
      <c r="H914" s="16"/>
      <c r="I914" s="16"/>
    </row>
    <row r="915" spans="1:9" s="28" customFormat="1" ht="15" customHeight="1" x14ac:dyDescent="0.35">
      <c r="A915" s="19"/>
      <c r="B915" s="16"/>
      <c r="C915" s="16"/>
      <c r="D915" s="16"/>
      <c r="E915" s="16"/>
      <c r="F915" s="16"/>
      <c r="G915" s="16"/>
      <c r="H915" s="16"/>
      <c r="I915" s="16"/>
    </row>
    <row r="916" spans="1:9" s="28" customFormat="1" ht="15" customHeight="1" x14ac:dyDescent="0.35">
      <c r="A916" s="19"/>
      <c r="B916" s="16"/>
      <c r="C916" s="16"/>
      <c r="D916" s="16"/>
      <c r="E916" s="16"/>
      <c r="F916" s="16"/>
      <c r="G916" s="16"/>
      <c r="H916" s="16"/>
      <c r="I916" s="16"/>
    </row>
    <row r="917" spans="1:9" s="28" customFormat="1" ht="15" customHeight="1" x14ac:dyDescent="0.35">
      <c r="A917" s="19"/>
      <c r="B917" s="16"/>
      <c r="C917" s="16"/>
      <c r="D917" s="16"/>
      <c r="E917" s="16"/>
      <c r="F917" s="16"/>
      <c r="G917" s="16"/>
      <c r="H917" s="16"/>
      <c r="I917" s="16"/>
    </row>
    <row r="918" spans="1:9" s="28" customFormat="1" ht="15" customHeight="1" x14ac:dyDescent="0.35">
      <c r="A918" s="19"/>
      <c r="B918" s="16"/>
      <c r="C918" s="16"/>
      <c r="D918" s="16"/>
      <c r="E918" s="16"/>
      <c r="F918" s="16"/>
      <c r="G918" s="16"/>
      <c r="H918" s="16"/>
      <c r="I918" s="16"/>
    </row>
    <row r="919" spans="1:9" s="28" customFormat="1" ht="15" customHeight="1" x14ac:dyDescent="0.35">
      <c r="A919" s="19"/>
      <c r="B919" s="16"/>
      <c r="C919" s="16"/>
      <c r="D919" s="16"/>
      <c r="E919" s="16"/>
      <c r="F919" s="16"/>
      <c r="G919" s="16"/>
      <c r="H919" s="16"/>
      <c r="I919" s="16"/>
    </row>
    <row r="920" spans="1:9" s="28" customFormat="1" ht="15" customHeight="1" x14ac:dyDescent="0.35">
      <c r="A920" s="19"/>
      <c r="B920" s="16"/>
      <c r="C920" s="16"/>
      <c r="D920" s="16"/>
      <c r="E920" s="16"/>
      <c r="F920" s="16"/>
      <c r="G920" s="16"/>
      <c r="H920" s="16"/>
      <c r="I920" s="16"/>
    </row>
    <row r="921" spans="1:9" s="28" customFormat="1" ht="15" customHeight="1" x14ac:dyDescent="0.35">
      <c r="A921" s="19"/>
      <c r="B921" s="16"/>
      <c r="C921" s="16"/>
      <c r="D921" s="16"/>
      <c r="E921" s="16"/>
      <c r="F921" s="16"/>
      <c r="G921" s="16"/>
      <c r="H921" s="16"/>
      <c r="I921" s="16"/>
    </row>
    <row r="922" spans="1:9" s="28" customFormat="1" ht="15" customHeight="1" x14ac:dyDescent="0.35">
      <c r="A922" s="19"/>
      <c r="B922" s="16"/>
      <c r="C922" s="16"/>
      <c r="D922" s="16"/>
      <c r="E922" s="16"/>
      <c r="F922" s="16"/>
      <c r="G922" s="16"/>
      <c r="H922" s="16"/>
      <c r="I922" s="16"/>
    </row>
    <row r="923" spans="1:9" s="28" customFormat="1" ht="15" customHeight="1" x14ac:dyDescent="0.35">
      <c r="A923" s="19"/>
      <c r="B923" s="16"/>
      <c r="C923" s="16"/>
      <c r="D923" s="16"/>
      <c r="E923" s="16"/>
      <c r="F923" s="16"/>
      <c r="G923" s="16"/>
      <c r="H923" s="16"/>
      <c r="I923" s="16"/>
    </row>
    <row r="924" spans="1:9" s="28" customFormat="1" ht="15" customHeight="1" x14ac:dyDescent="0.35">
      <c r="A924" s="19"/>
      <c r="B924" s="16"/>
      <c r="C924" s="16"/>
      <c r="D924" s="16"/>
      <c r="E924" s="16"/>
      <c r="F924" s="16"/>
      <c r="G924" s="16"/>
      <c r="H924" s="16"/>
      <c r="I924" s="16"/>
    </row>
    <row r="925" spans="1:9" s="28" customFormat="1" ht="15" customHeight="1" x14ac:dyDescent="0.35">
      <c r="A925" s="19"/>
      <c r="B925" s="16"/>
      <c r="C925" s="16"/>
      <c r="D925" s="16"/>
      <c r="E925" s="16"/>
      <c r="F925" s="16"/>
      <c r="G925" s="16"/>
      <c r="H925" s="16"/>
      <c r="I925" s="16"/>
    </row>
    <row r="926" spans="1:9" s="28" customFormat="1" ht="15" customHeight="1" x14ac:dyDescent="0.35">
      <c r="A926" s="19"/>
      <c r="B926" s="16"/>
      <c r="C926" s="16"/>
      <c r="D926" s="16"/>
      <c r="E926" s="16"/>
      <c r="F926" s="16"/>
      <c r="G926" s="16"/>
      <c r="H926" s="16"/>
      <c r="I926" s="16"/>
    </row>
    <row r="927" spans="1:9" s="28" customFormat="1" ht="15" customHeight="1" x14ac:dyDescent="0.35">
      <c r="A927" s="19"/>
      <c r="B927" s="16"/>
      <c r="C927" s="16"/>
      <c r="D927" s="16"/>
      <c r="E927" s="16"/>
      <c r="F927" s="16"/>
      <c r="G927" s="16"/>
      <c r="H927" s="16"/>
      <c r="I927" s="16"/>
    </row>
    <row r="928" spans="1:9" s="28" customFormat="1" ht="15" customHeight="1" x14ac:dyDescent="0.35">
      <c r="A928" s="19"/>
      <c r="B928" s="16"/>
      <c r="C928" s="16"/>
      <c r="D928" s="16"/>
      <c r="E928" s="16"/>
      <c r="F928" s="16"/>
      <c r="G928" s="16"/>
      <c r="H928" s="16"/>
      <c r="I928" s="16"/>
    </row>
    <row r="929" spans="1:9" s="28" customFormat="1" ht="15" customHeight="1" x14ac:dyDescent="0.35">
      <c r="A929" s="19"/>
      <c r="B929" s="16"/>
      <c r="C929" s="16"/>
      <c r="D929" s="16"/>
      <c r="E929" s="16"/>
      <c r="F929" s="16"/>
      <c r="G929" s="16"/>
      <c r="H929" s="16"/>
      <c r="I929" s="16"/>
    </row>
    <row r="930" spans="1:9" s="28" customFormat="1" ht="15" customHeight="1" x14ac:dyDescent="0.35">
      <c r="A930" s="19"/>
      <c r="B930" s="16"/>
      <c r="C930" s="16"/>
      <c r="D930" s="16"/>
      <c r="E930" s="16"/>
      <c r="F930" s="16"/>
      <c r="G930" s="16"/>
      <c r="H930" s="16"/>
      <c r="I930" s="16"/>
    </row>
    <row r="931" spans="1:9" s="28" customFormat="1" ht="15" customHeight="1" x14ac:dyDescent="0.35">
      <c r="A931" s="19"/>
      <c r="B931" s="16"/>
      <c r="C931" s="16"/>
      <c r="D931" s="16"/>
      <c r="E931" s="16"/>
      <c r="F931" s="16"/>
      <c r="G931" s="16"/>
      <c r="H931" s="16"/>
      <c r="I931" s="16"/>
    </row>
    <row r="932" spans="1:9" s="28" customFormat="1" ht="15" customHeight="1" x14ac:dyDescent="0.35">
      <c r="A932" s="19"/>
      <c r="B932" s="16"/>
      <c r="C932" s="16"/>
      <c r="D932" s="16"/>
      <c r="E932" s="16"/>
      <c r="F932" s="16"/>
      <c r="G932" s="16"/>
      <c r="H932" s="16"/>
      <c r="I932" s="16"/>
    </row>
    <row r="933" spans="1:9" s="28" customFormat="1" ht="15" customHeight="1" x14ac:dyDescent="0.35">
      <c r="A933" s="19"/>
      <c r="B933" s="16"/>
      <c r="C933" s="16"/>
      <c r="D933" s="16"/>
      <c r="E933" s="16"/>
      <c r="F933" s="16"/>
      <c r="G933" s="16"/>
      <c r="H933" s="16"/>
      <c r="I933" s="16"/>
    </row>
    <row r="934" spans="1:9" s="28" customFormat="1" ht="15" customHeight="1" x14ac:dyDescent="0.35">
      <c r="A934" s="19"/>
      <c r="B934" s="16"/>
      <c r="C934" s="16"/>
      <c r="D934" s="16"/>
      <c r="E934" s="16"/>
      <c r="F934" s="16"/>
      <c r="G934" s="16"/>
      <c r="H934" s="16"/>
      <c r="I934" s="16"/>
    </row>
    <row r="935" spans="1:9" s="28" customFormat="1" ht="15" customHeight="1" x14ac:dyDescent="0.35">
      <c r="A935" s="19"/>
      <c r="B935" s="16"/>
      <c r="C935" s="16"/>
      <c r="D935" s="16"/>
      <c r="E935" s="16"/>
      <c r="F935" s="16"/>
      <c r="G935" s="16"/>
      <c r="H935" s="16"/>
      <c r="I935" s="16"/>
    </row>
    <row r="936" spans="1:9" s="28" customFormat="1" ht="15" customHeight="1" x14ac:dyDescent="0.35">
      <c r="A936" s="19"/>
      <c r="B936" s="16"/>
      <c r="C936" s="16"/>
      <c r="D936" s="16"/>
      <c r="E936" s="16"/>
      <c r="F936" s="16"/>
      <c r="G936" s="16"/>
      <c r="H936" s="16"/>
      <c r="I936" s="16"/>
    </row>
    <row r="937" spans="1:9" s="28" customFormat="1" ht="15" customHeight="1" x14ac:dyDescent="0.35">
      <c r="A937" s="19"/>
      <c r="B937" s="16"/>
      <c r="C937" s="16"/>
      <c r="D937" s="16"/>
      <c r="E937" s="16"/>
      <c r="F937" s="16"/>
      <c r="G937" s="16"/>
      <c r="H937" s="16"/>
      <c r="I937" s="16"/>
    </row>
    <row r="938" spans="1:9" s="28" customFormat="1" ht="15" customHeight="1" x14ac:dyDescent="0.35">
      <c r="A938" s="19"/>
      <c r="B938" s="16"/>
      <c r="C938" s="16"/>
      <c r="D938" s="16"/>
      <c r="E938" s="16"/>
      <c r="F938" s="16"/>
      <c r="G938" s="16"/>
      <c r="H938" s="16"/>
      <c r="I938" s="16"/>
    </row>
    <row r="939" spans="1:9" s="28" customFormat="1" ht="15" customHeight="1" x14ac:dyDescent="0.35">
      <c r="A939" s="19"/>
      <c r="B939" s="16"/>
      <c r="C939" s="16"/>
      <c r="D939" s="16"/>
      <c r="E939" s="16"/>
      <c r="F939" s="16"/>
      <c r="G939" s="16"/>
      <c r="H939" s="16"/>
      <c r="I939" s="16"/>
    </row>
    <row r="940" spans="1:9" s="28" customFormat="1" ht="15" customHeight="1" x14ac:dyDescent="0.35">
      <c r="A940" s="19"/>
      <c r="B940" s="16"/>
      <c r="C940" s="16"/>
      <c r="D940" s="16"/>
      <c r="E940" s="16"/>
      <c r="F940" s="16"/>
      <c r="G940" s="16"/>
      <c r="H940" s="16"/>
      <c r="I940" s="16"/>
    </row>
    <row r="941" spans="1:9" s="28" customFormat="1" ht="15" customHeight="1" x14ac:dyDescent="0.35">
      <c r="A941" s="19"/>
      <c r="B941" s="16"/>
      <c r="C941" s="16"/>
      <c r="D941" s="16"/>
      <c r="E941" s="16"/>
      <c r="F941" s="16"/>
      <c r="G941" s="16"/>
      <c r="H941" s="16"/>
      <c r="I941" s="16"/>
    </row>
    <row r="942" spans="1:9" s="28" customFormat="1" ht="15" customHeight="1" x14ac:dyDescent="0.35">
      <c r="A942" s="19"/>
      <c r="B942" s="16"/>
      <c r="C942" s="16"/>
      <c r="D942" s="16"/>
      <c r="E942" s="16"/>
      <c r="F942" s="16"/>
      <c r="G942" s="16"/>
      <c r="H942" s="16"/>
      <c r="I942" s="16"/>
    </row>
    <row r="943" spans="1:9" s="28" customFormat="1" ht="15" customHeight="1" x14ac:dyDescent="0.35">
      <c r="A943" s="19"/>
      <c r="B943" s="16"/>
      <c r="C943" s="16"/>
      <c r="D943" s="16"/>
      <c r="E943" s="16"/>
      <c r="F943" s="16"/>
      <c r="G943" s="16"/>
      <c r="H943" s="16"/>
      <c r="I943" s="16"/>
    </row>
    <row r="944" spans="1:9" s="28" customFormat="1" ht="15" customHeight="1" x14ac:dyDescent="0.35">
      <c r="A944" s="19"/>
      <c r="B944" s="16"/>
      <c r="C944" s="16"/>
      <c r="D944" s="16"/>
      <c r="E944" s="16"/>
      <c r="F944" s="16"/>
      <c r="G944" s="16"/>
      <c r="H944" s="16"/>
      <c r="I944" s="16"/>
    </row>
    <row r="945" spans="1:9" s="28" customFormat="1" ht="15" customHeight="1" x14ac:dyDescent="0.35">
      <c r="A945" s="19"/>
      <c r="B945" s="16"/>
      <c r="C945" s="16"/>
      <c r="D945" s="16"/>
      <c r="E945" s="16"/>
      <c r="F945" s="16"/>
      <c r="G945" s="16"/>
      <c r="H945" s="16"/>
      <c r="I945" s="16"/>
    </row>
    <row r="946" spans="1:9" s="28" customFormat="1" ht="15" customHeight="1" x14ac:dyDescent="0.35">
      <c r="A946" s="19"/>
      <c r="B946" s="16"/>
      <c r="C946" s="16"/>
      <c r="D946" s="16"/>
      <c r="E946" s="16"/>
      <c r="F946" s="16"/>
      <c r="G946" s="16"/>
      <c r="H946" s="16"/>
      <c r="I946" s="16"/>
    </row>
    <row r="947" spans="1:9" s="28" customFormat="1" ht="15" customHeight="1" x14ac:dyDescent="0.35">
      <c r="A947" s="19"/>
      <c r="B947" s="16"/>
      <c r="C947" s="16"/>
      <c r="D947" s="16"/>
      <c r="E947" s="16"/>
      <c r="F947" s="16"/>
      <c r="G947" s="16"/>
      <c r="H947" s="16"/>
      <c r="I947" s="16"/>
    </row>
    <row r="948" spans="1:9" s="28" customFormat="1" ht="15" customHeight="1" x14ac:dyDescent="0.35">
      <c r="A948" s="19"/>
      <c r="B948" s="16"/>
      <c r="C948" s="16"/>
      <c r="D948" s="16"/>
      <c r="E948" s="16"/>
      <c r="F948" s="16"/>
      <c r="G948" s="16"/>
      <c r="H948" s="16"/>
      <c r="I948" s="16"/>
    </row>
    <row r="949" spans="1:9" s="28" customFormat="1" ht="15" customHeight="1" x14ac:dyDescent="0.35">
      <c r="A949" s="19"/>
      <c r="B949" s="16"/>
      <c r="C949" s="16"/>
      <c r="D949" s="16"/>
      <c r="E949" s="16"/>
      <c r="F949" s="16"/>
      <c r="G949" s="16"/>
      <c r="H949" s="16"/>
      <c r="I949" s="16"/>
    </row>
    <row r="950" spans="1:9" s="28" customFormat="1" ht="15" customHeight="1" x14ac:dyDescent="0.35">
      <c r="A950" s="19"/>
      <c r="B950" s="16"/>
      <c r="C950" s="16"/>
      <c r="D950" s="16"/>
      <c r="E950" s="16"/>
      <c r="F950" s="16"/>
      <c r="G950" s="16"/>
      <c r="H950" s="16"/>
      <c r="I950" s="16"/>
    </row>
    <row r="951" spans="1:9" s="28" customFormat="1" ht="15" customHeight="1" x14ac:dyDescent="0.35">
      <c r="A951" s="19"/>
      <c r="B951" s="16"/>
      <c r="C951" s="16"/>
      <c r="D951" s="16"/>
      <c r="E951" s="16"/>
      <c r="F951" s="16"/>
      <c r="G951" s="16"/>
      <c r="H951" s="16"/>
      <c r="I951" s="16"/>
    </row>
    <row r="952" spans="1:9" s="28" customFormat="1" ht="15" customHeight="1" x14ac:dyDescent="0.35">
      <c r="A952" s="19"/>
      <c r="B952" s="16"/>
      <c r="C952" s="16"/>
      <c r="D952" s="16"/>
      <c r="E952" s="16"/>
      <c r="F952" s="16"/>
      <c r="G952" s="16"/>
      <c r="H952" s="16"/>
      <c r="I952" s="16"/>
    </row>
    <row r="953" spans="1:9" s="28" customFormat="1" ht="15" customHeight="1" x14ac:dyDescent="0.35">
      <c r="A953" s="19"/>
      <c r="B953" s="16"/>
      <c r="C953" s="16"/>
      <c r="D953" s="16"/>
      <c r="E953" s="16"/>
      <c r="F953" s="16"/>
      <c r="G953" s="16"/>
      <c r="H953" s="16"/>
      <c r="I953" s="16"/>
    </row>
    <row r="954" spans="1:9" s="28" customFormat="1" ht="15" customHeight="1" x14ac:dyDescent="0.35">
      <c r="A954" s="19"/>
      <c r="B954" s="16"/>
      <c r="C954" s="16"/>
      <c r="D954" s="16"/>
      <c r="E954" s="16"/>
      <c r="F954" s="16"/>
      <c r="G954" s="16"/>
      <c r="H954" s="16"/>
      <c r="I954" s="16"/>
    </row>
    <row r="955" spans="1:9" s="28" customFormat="1" ht="15" customHeight="1" x14ac:dyDescent="0.35">
      <c r="A955" s="19"/>
      <c r="B955" s="16"/>
      <c r="C955" s="16"/>
      <c r="D955" s="16"/>
      <c r="E955" s="16"/>
      <c r="F955" s="16"/>
      <c r="G955" s="16"/>
      <c r="H955" s="16"/>
      <c r="I955" s="16"/>
    </row>
    <row r="956" spans="1:9" s="28" customFormat="1" ht="15" customHeight="1" x14ac:dyDescent="0.35">
      <c r="A956" s="19"/>
      <c r="B956" s="16"/>
      <c r="C956" s="16"/>
      <c r="D956" s="16"/>
      <c r="E956" s="16"/>
      <c r="F956" s="16"/>
      <c r="G956" s="16"/>
      <c r="H956" s="16"/>
      <c r="I956" s="16"/>
    </row>
    <row r="957" spans="1:9" s="28" customFormat="1" ht="15" customHeight="1" x14ac:dyDescent="0.35">
      <c r="A957" s="19"/>
      <c r="B957" s="16"/>
      <c r="C957" s="16"/>
      <c r="D957" s="16"/>
      <c r="E957" s="16"/>
      <c r="F957" s="16"/>
      <c r="G957" s="16"/>
      <c r="H957" s="16"/>
      <c r="I957" s="16"/>
    </row>
    <row r="958" spans="1:9" s="28" customFormat="1" ht="15" customHeight="1" x14ac:dyDescent="0.35">
      <c r="A958" s="19"/>
      <c r="B958" s="16"/>
      <c r="C958" s="16"/>
      <c r="D958" s="16"/>
      <c r="E958" s="16"/>
      <c r="F958" s="16"/>
      <c r="G958" s="16"/>
      <c r="H958" s="16"/>
      <c r="I958" s="16"/>
    </row>
    <row r="959" spans="1:9" s="28" customFormat="1" ht="15" customHeight="1" x14ac:dyDescent="0.35">
      <c r="A959" s="19"/>
      <c r="B959" s="16"/>
      <c r="C959" s="16"/>
      <c r="D959" s="16"/>
      <c r="E959" s="16"/>
      <c r="F959" s="16"/>
      <c r="G959" s="16"/>
      <c r="H959" s="16"/>
      <c r="I959" s="16"/>
    </row>
    <row r="960" spans="1:9" s="28" customFormat="1" ht="15" customHeight="1" x14ac:dyDescent="0.35">
      <c r="A960" s="19"/>
      <c r="B960" s="16"/>
      <c r="C960" s="16"/>
      <c r="D960" s="16"/>
      <c r="E960" s="16"/>
      <c r="F960" s="16"/>
      <c r="G960" s="16"/>
      <c r="H960" s="16"/>
      <c r="I960" s="16"/>
    </row>
    <row r="961" spans="1:9" s="28" customFormat="1" ht="15" customHeight="1" x14ac:dyDescent="0.35">
      <c r="A961" s="19"/>
      <c r="B961" s="16"/>
      <c r="C961" s="16"/>
      <c r="D961" s="16"/>
      <c r="E961" s="16"/>
      <c r="F961" s="16"/>
      <c r="G961" s="16"/>
      <c r="H961" s="16"/>
      <c r="I961" s="16"/>
    </row>
    <row r="962" spans="1:9" s="28" customFormat="1" ht="15" customHeight="1" x14ac:dyDescent="0.35">
      <c r="A962" s="19"/>
      <c r="B962" s="16"/>
      <c r="C962" s="16"/>
      <c r="D962" s="16"/>
      <c r="E962" s="16"/>
      <c r="F962" s="16"/>
      <c r="G962" s="16"/>
      <c r="H962" s="16"/>
      <c r="I962" s="16"/>
    </row>
    <row r="963" spans="1:9" s="28" customFormat="1" ht="15" customHeight="1" x14ac:dyDescent="0.35">
      <c r="A963" s="19"/>
      <c r="B963" s="16"/>
      <c r="C963" s="16"/>
      <c r="D963" s="16"/>
      <c r="E963" s="16"/>
      <c r="F963" s="16"/>
      <c r="G963" s="16"/>
      <c r="H963" s="16"/>
      <c r="I963" s="16"/>
    </row>
    <row r="964" spans="1:9" s="28" customFormat="1" ht="15" customHeight="1" x14ac:dyDescent="0.35">
      <c r="A964" s="19"/>
      <c r="B964" s="16"/>
      <c r="C964" s="16"/>
      <c r="D964" s="16"/>
      <c r="E964" s="16"/>
      <c r="F964" s="16"/>
      <c r="G964" s="16"/>
      <c r="H964" s="16"/>
      <c r="I964" s="16"/>
    </row>
    <row r="965" spans="1:9" s="28" customFormat="1" ht="15" customHeight="1" x14ac:dyDescent="0.35">
      <c r="A965" s="19"/>
      <c r="B965" s="16"/>
      <c r="C965" s="16"/>
      <c r="D965" s="16"/>
      <c r="E965" s="16"/>
      <c r="F965" s="16"/>
      <c r="G965" s="16"/>
      <c r="H965" s="16"/>
      <c r="I965" s="16"/>
    </row>
    <row r="966" spans="1:9" s="28" customFormat="1" ht="15" customHeight="1" x14ac:dyDescent="0.35">
      <c r="A966" s="19"/>
      <c r="B966" s="16"/>
      <c r="C966" s="16"/>
      <c r="D966" s="16"/>
      <c r="E966" s="16"/>
      <c r="F966" s="16"/>
      <c r="G966" s="16"/>
      <c r="H966" s="16"/>
      <c r="I966" s="16"/>
    </row>
    <row r="967" spans="1:9" s="28" customFormat="1" ht="15" customHeight="1" x14ac:dyDescent="0.35">
      <c r="A967" s="19"/>
      <c r="B967" s="16"/>
      <c r="C967" s="16"/>
      <c r="D967" s="16"/>
      <c r="E967" s="16"/>
      <c r="F967" s="16"/>
      <c r="G967" s="16"/>
      <c r="H967" s="16"/>
      <c r="I967" s="16"/>
    </row>
    <row r="968" spans="1:9" s="28" customFormat="1" ht="15" customHeight="1" x14ac:dyDescent="0.35">
      <c r="A968" s="19"/>
      <c r="B968" s="16"/>
      <c r="C968" s="16"/>
      <c r="D968" s="16"/>
      <c r="E968" s="16"/>
      <c r="F968" s="16"/>
      <c r="G968" s="16"/>
      <c r="H968" s="16"/>
      <c r="I968" s="16"/>
    </row>
    <row r="969" spans="1:9" s="28" customFormat="1" ht="15" customHeight="1" x14ac:dyDescent="0.35">
      <c r="A969" s="19"/>
      <c r="B969" s="16"/>
      <c r="C969" s="16"/>
      <c r="D969" s="16"/>
      <c r="E969" s="16"/>
      <c r="F969" s="16"/>
      <c r="G969" s="16"/>
      <c r="H969" s="16"/>
      <c r="I969" s="16"/>
    </row>
    <row r="970" spans="1:9" s="28" customFormat="1" ht="15" customHeight="1" x14ac:dyDescent="0.35">
      <c r="A970" s="19"/>
      <c r="B970" s="16"/>
      <c r="C970" s="16"/>
      <c r="D970" s="16"/>
      <c r="E970" s="16"/>
      <c r="F970" s="16"/>
      <c r="G970" s="16"/>
      <c r="H970" s="16"/>
      <c r="I970" s="16"/>
    </row>
    <row r="971" spans="1:9" s="28" customFormat="1" ht="15" customHeight="1" x14ac:dyDescent="0.35">
      <c r="A971" s="19"/>
      <c r="B971" s="16"/>
      <c r="C971" s="16"/>
      <c r="D971" s="16"/>
      <c r="E971" s="16"/>
      <c r="F971" s="16"/>
      <c r="G971" s="16"/>
      <c r="H971" s="16"/>
      <c r="I971" s="16"/>
    </row>
    <row r="972" spans="1:9" s="28" customFormat="1" ht="15" customHeight="1" x14ac:dyDescent="0.35">
      <c r="A972" s="19"/>
      <c r="B972" s="16"/>
      <c r="C972" s="16"/>
      <c r="D972" s="16"/>
      <c r="E972" s="16"/>
      <c r="F972" s="16"/>
      <c r="G972" s="16"/>
      <c r="H972" s="16"/>
      <c r="I972" s="16"/>
    </row>
    <row r="973" spans="1:9" s="28" customFormat="1" ht="15" customHeight="1" x14ac:dyDescent="0.35">
      <c r="A973" s="19"/>
      <c r="B973" s="16"/>
      <c r="C973" s="16"/>
      <c r="D973" s="16"/>
      <c r="E973" s="16"/>
      <c r="F973" s="16"/>
      <c r="G973" s="16"/>
      <c r="H973" s="16"/>
      <c r="I973" s="16"/>
    </row>
    <row r="974" spans="1:9" s="28" customFormat="1" ht="15" customHeight="1" x14ac:dyDescent="0.35">
      <c r="A974" s="19"/>
      <c r="B974" s="16"/>
      <c r="C974" s="16"/>
      <c r="D974" s="16"/>
      <c r="E974" s="16"/>
      <c r="F974" s="16"/>
      <c r="G974" s="16"/>
      <c r="H974" s="16"/>
      <c r="I974" s="16"/>
    </row>
    <row r="975" spans="1:9" s="28" customFormat="1" ht="15" customHeight="1" x14ac:dyDescent="0.35">
      <c r="A975" s="19"/>
      <c r="B975" s="16"/>
      <c r="C975" s="16"/>
      <c r="D975" s="16"/>
      <c r="E975" s="16"/>
      <c r="F975" s="16"/>
      <c r="G975" s="16"/>
      <c r="H975" s="16"/>
      <c r="I975" s="16"/>
    </row>
    <row r="976" spans="1:9" s="28" customFormat="1" ht="15" customHeight="1" x14ac:dyDescent="0.35">
      <c r="A976" s="19"/>
      <c r="B976" s="16"/>
      <c r="C976" s="16"/>
      <c r="D976" s="16"/>
      <c r="E976" s="16"/>
      <c r="F976" s="16"/>
      <c r="G976" s="16"/>
      <c r="H976" s="16"/>
      <c r="I976" s="16"/>
    </row>
    <row r="977" spans="1:9" s="28" customFormat="1" ht="15" customHeight="1" x14ac:dyDescent="0.35">
      <c r="A977" s="19"/>
      <c r="B977" s="16"/>
      <c r="C977" s="16"/>
      <c r="D977" s="16"/>
      <c r="E977" s="16"/>
      <c r="F977" s="16"/>
      <c r="G977" s="16"/>
      <c r="H977" s="16"/>
      <c r="I977" s="16"/>
    </row>
    <row r="978" spans="1:9" s="28" customFormat="1" ht="15" customHeight="1" x14ac:dyDescent="0.35">
      <c r="A978" s="19"/>
      <c r="B978" s="16"/>
      <c r="C978" s="16"/>
      <c r="D978" s="16"/>
      <c r="E978" s="16"/>
      <c r="F978" s="16"/>
      <c r="G978" s="16"/>
      <c r="H978" s="16"/>
      <c r="I978" s="16"/>
    </row>
    <row r="979" spans="1:9" s="28" customFormat="1" ht="15" customHeight="1" x14ac:dyDescent="0.35">
      <c r="A979" s="19"/>
      <c r="B979" s="16"/>
      <c r="C979" s="16"/>
      <c r="D979" s="16"/>
      <c r="E979" s="16"/>
      <c r="F979" s="16"/>
      <c r="G979" s="16"/>
      <c r="H979" s="16"/>
      <c r="I979" s="16"/>
    </row>
    <row r="980" spans="1:9" s="28" customFormat="1" ht="15" customHeight="1" x14ac:dyDescent="0.35">
      <c r="A980" s="19"/>
      <c r="B980" s="16"/>
      <c r="C980" s="16"/>
      <c r="D980" s="16"/>
      <c r="E980" s="16"/>
      <c r="F980" s="16"/>
      <c r="G980" s="16"/>
      <c r="H980" s="16"/>
      <c r="I980" s="16"/>
    </row>
    <row r="981" spans="1:9" s="28" customFormat="1" ht="15" customHeight="1" x14ac:dyDescent="0.35">
      <c r="A981" s="19"/>
      <c r="B981" s="16"/>
      <c r="C981" s="16"/>
      <c r="D981" s="16"/>
      <c r="E981" s="16"/>
      <c r="F981" s="16"/>
      <c r="G981" s="16"/>
      <c r="H981" s="16"/>
      <c r="I981" s="16"/>
    </row>
    <row r="982" spans="1:9" s="28" customFormat="1" ht="15" customHeight="1" x14ac:dyDescent="0.35">
      <c r="A982" s="19"/>
      <c r="B982" s="16"/>
      <c r="C982" s="16"/>
      <c r="D982" s="16"/>
      <c r="E982" s="16"/>
      <c r="F982" s="16"/>
      <c r="G982" s="16"/>
      <c r="H982" s="16"/>
      <c r="I982" s="16"/>
    </row>
    <row r="983" spans="1:9" s="28" customFormat="1" ht="15" customHeight="1" x14ac:dyDescent="0.35">
      <c r="A983" s="19"/>
      <c r="B983" s="16"/>
      <c r="C983" s="16"/>
      <c r="D983" s="16"/>
      <c r="E983" s="16"/>
      <c r="F983" s="16"/>
      <c r="G983" s="16"/>
      <c r="H983" s="16"/>
      <c r="I983" s="16"/>
    </row>
    <row r="984" spans="1:9" s="28" customFormat="1" ht="15" customHeight="1" x14ac:dyDescent="0.35">
      <c r="A984" s="19"/>
      <c r="B984" s="16"/>
      <c r="C984" s="16"/>
      <c r="D984" s="16"/>
      <c r="E984" s="16"/>
      <c r="F984" s="16"/>
      <c r="G984" s="16"/>
      <c r="H984" s="16"/>
      <c r="I984" s="16"/>
    </row>
    <row r="985" spans="1:9" s="28" customFormat="1" ht="15" customHeight="1" x14ac:dyDescent="0.35">
      <c r="A985" s="19"/>
      <c r="B985" s="16"/>
      <c r="C985" s="16"/>
      <c r="D985" s="16"/>
      <c r="E985" s="16"/>
      <c r="F985" s="16"/>
      <c r="G985" s="16"/>
      <c r="H985" s="16"/>
      <c r="I985" s="16"/>
    </row>
    <row r="986" spans="1:9" s="28" customFormat="1" ht="15" customHeight="1" x14ac:dyDescent="0.35">
      <c r="A986" s="19"/>
      <c r="B986" s="16"/>
      <c r="C986" s="16"/>
      <c r="D986" s="16"/>
      <c r="E986" s="16"/>
      <c r="F986" s="16"/>
      <c r="G986" s="16"/>
      <c r="H986" s="16"/>
      <c r="I986" s="16"/>
    </row>
    <row r="987" spans="1:9" s="28" customFormat="1" ht="15" customHeight="1" x14ac:dyDescent="0.35">
      <c r="A987" s="19"/>
      <c r="B987" s="16"/>
      <c r="C987" s="16"/>
      <c r="D987" s="16"/>
      <c r="E987" s="16"/>
      <c r="F987" s="16"/>
      <c r="G987" s="16"/>
      <c r="H987" s="16"/>
      <c r="I987" s="16"/>
    </row>
    <row r="988" spans="1:9" s="28" customFormat="1" ht="15" customHeight="1" x14ac:dyDescent="0.35">
      <c r="A988" s="19"/>
      <c r="B988" s="16"/>
      <c r="C988" s="16"/>
      <c r="D988" s="16"/>
      <c r="E988" s="16"/>
      <c r="F988" s="16"/>
      <c r="G988" s="16"/>
      <c r="H988" s="16"/>
      <c r="I988" s="16"/>
    </row>
    <row r="989" spans="1:9" s="28" customFormat="1" ht="15" customHeight="1" x14ac:dyDescent="0.35">
      <c r="A989" s="19"/>
      <c r="B989" s="16"/>
      <c r="C989" s="16"/>
      <c r="D989" s="16"/>
      <c r="E989" s="16"/>
      <c r="F989" s="16"/>
      <c r="G989" s="16"/>
      <c r="H989" s="16"/>
      <c r="I989" s="16"/>
    </row>
    <row r="990" spans="1:9" s="28" customFormat="1" ht="15" customHeight="1" x14ac:dyDescent="0.35">
      <c r="A990" s="19"/>
      <c r="B990" s="16"/>
      <c r="C990" s="16"/>
      <c r="D990" s="16"/>
      <c r="E990" s="16"/>
      <c r="F990" s="16"/>
      <c r="G990" s="16"/>
      <c r="H990" s="16"/>
      <c r="I990" s="16"/>
    </row>
    <row r="991" spans="1:9" s="28" customFormat="1" ht="15" customHeight="1" x14ac:dyDescent="0.35">
      <c r="A991" s="19"/>
      <c r="B991" s="16"/>
      <c r="C991" s="16"/>
      <c r="D991" s="16"/>
      <c r="E991" s="16"/>
      <c r="F991" s="16"/>
      <c r="G991" s="16"/>
      <c r="H991" s="16"/>
      <c r="I991" s="16"/>
    </row>
    <row r="992" spans="1:9" s="28" customFormat="1" ht="15" customHeight="1" x14ac:dyDescent="0.35">
      <c r="A992" s="19"/>
      <c r="B992" s="16"/>
      <c r="C992" s="16"/>
      <c r="D992" s="16"/>
      <c r="E992" s="16"/>
      <c r="F992" s="16"/>
      <c r="G992" s="16"/>
      <c r="H992" s="16"/>
      <c r="I992" s="16"/>
    </row>
    <row r="993" spans="1:9" s="28" customFormat="1" ht="15" customHeight="1" x14ac:dyDescent="0.35">
      <c r="A993" s="19"/>
      <c r="B993" s="16"/>
      <c r="C993" s="16"/>
      <c r="D993" s="16"/>
      <c r="E993" s="16"/>
      <c r="F993" s="16"/>
      <c r="G993" s="16"/>
      <c r="H993" s="16"/>
      <c r="I993" s="16"/>
    </row>
    <row r="994" spans="1:9" s="28" customFormat="1" ht="15" customHeight="1" x14ac:dyDescent="0.35">
      <c r="A994" s="19"/>
      <c r="B994" s="16"/>
      <c r="C994" s="16"/>
      <c r="D994" s="16"/>
      <c r="E994" s="16"/>
      <c r="F994" s="16"/>
      <c r="G994" s="16"/>
      <c r="H994" s="16"/>
      <c r="I994" s="16"/>
    </row>
    <row r="995" spans="1:9" s="28" customFormat="1" ht="15" customHeight="1" x14ac:dyDescent="0.35">
      <c r="A995" s="19"/>
      <c r="B995" s="16"/>
      <c r="C995" s="16"/>
      <c r="D995" s="16"/>
      <c r="E995" s="16"/>
      <c r="F995" s="16"/>
      <c r="G995" s="16"/>
      <c r="H995" s="16"/>
      <c r="I995" s="16"/>
    </row>
    <row r="996" spans="1:9" s="28" customFormat="1" ht="15" customHeight="1" x14ac:dyDescent="0.35">
      <c r="A996" s="19"/>
      <c r="B996" s="16"/>
      <c r="C996" s="16"/>
      <c r="D996" s="16"/>
      <c r="E996" s="16"/>
      <c r="F996" s="16"/>
      <c r="G996" s="16"/>
      <c r="H996" s="16"/>
      <c r="I996" s="16"/>
    </row>
    <row r="997" spans="1:9" s="28" customFormat="1" ht="15" customHeight="1" x14ac:dyDescent="0.35">
      <c r="A997" s="19"/>
      <c r="B997" s="16"/>
      <c r="C997" s="16"/>
      <c r="D997" s="16"/>
      <c r="E997" s="16"/>
      <c r="F997" s="16"/>
      <c r="G997" s="16"/>
      <c r="H997" s="16"/>
      <c r="I997" s="16"/>
    </row>
    <row r="998" spans="1:9" s="28" customFormat="1" ht="15" customHeight="1" x14ac:dyDescent="0.35">
      <c r="A998" s="19"/>
      <c r="B998" s="16"/>
      <c r="C998" s="16"/>
      <c r="D998" s="16"/>
      <c r="E998" s="16"/>
      <c r="F998" s="16"/>
      <c r="G998" s="16"/>
      <c r="H998" s="16"/>
      <c r="I998" s="16"/>
    </row>
    <row r="999" spans="1:9" s="28" customFormat="1" ht="15" customHeight="1" x14ac:dyDescent="0.35">
      <c r="A999" s="19"/>
      <c r="B999" s="16"/>
      <c r="C999" s="16"/>
      <c r="D999" s="16"/>
      <c r="E999" s="16"/>
      <c r="F999" s="16"/>
      <c r="G999" s="16"/>
      <c r="H999" s="16"/>
      <c r="I999" s="16"/>
    </row>
    <row r="1000" spans="1:9" s="28" customFormat="1" ht="15" customHeight="1" x14ac:dyDescent="0.35">
      <c r="A1000" s="19"/>
      <c r="B1000" s="16"/>
      <c r="C1000" s="16"/>
      <c r="D1000" s="16"/>
      <c r="E1000" s="16"/>
      <c r="F1000" s="16"/>
      <c r="G1000" s="16"/>
      <c r="H1000" s="16"/>
      <c r="I1000" s="16"/>
    </row>
    <row r="1001" spans="1:9" s="28" customFormat="1" ht="15" customHeight="1" x14ac:dyDescent="0.35">
      <c r="A1001" s="19"/>
      <c r="B1001" s="16"/>
      <c r="C1001" s="16"/>
      <c r="D1001" s="16"/>
      <c r="E1001" s="16"/>
      <c r="F1001" s="16"/>
      <c r="G1001" s="16"/>
      <c r="H1001" s="16"/>
      <c r="I1001" s="16"/>
    </row>
    <row r="1002" spans="1:9" s="28" customFormat="1" ht="15" customHeight="1" x14ac:dyDescent="0.35">
      <c r="A1002" s="19"/>
      <c r="B1002" s="16"/>
      <c r="C1002" s="16"/>
      <c r="D1002" s="16"/>
      <c r="E1002" s="16"/>
      <c r="F1002" s="16"/>
      <c r="G1002" s="16"/>
      <c r="H1002" s="16"/>
      <c r="I1002" s="16"/>
    </row>
    <row r="1003" spans="1:9" s="28" customFormat="1" ht="15" customHeight="1" x14ac:dyDescent="0.35">
      <c r="A1003" s="19"/>
      <c r="B1003" s="16"/>
      <c r="C1003" s="16"/>
      <c r="D1003" s="16"/>
      <c r="E1003" s="16"/>
      <c r="F1003" s="16"/>
      <c r="G1003" s="16"/>
      <c r="H1003" s="16"/>
      <c r="I1003" s="16"/>
    </row>
    <row r="1004" spans="1:9" s="28" customFormat="1" ht="15" customHeight="1" x14ac:dyDescent="0.35">
      <c r="A1004" s="19"/>
      <c r="B1004" s="16"/>
      <c r="C1004" s="16"/>
      <c r="D1004" s="16"/>
      <c r="E1004" s="16"/>
      <c r="F1004" s="16"/>
      <c r="G1004" s="16"/>
      <c r="H1004" s="16"/>
      <c r="I1004" s="16"/>
    </row>
    <row r="1005" spans="1:9" s="28" customFormat="1" ht="15" customHeight="1" x14ac:dyDescent="0.35">
      <c r="A1005" s="19"/>
      <c r="B1005" s="16"/>
      <c r="C1005" s="16"/>
      <c r="D1005" s="16"/>
      <c r="E1005" s="16"/>
      <c r="F1005" s="16"/>
      <c r="G1005" s="16"/>
      <c r="H1005" s="16"/>
      <c r="I1005" s="16"/>
    </row>
    <row r="1006" spans="1:9" s="28" customFormat="1" ht="15" customHeight="1" x14ac:dyDescent="0.35">
      <c r="A1006" s="19"/>
      <c r="B1006" s="16"/>
      <c r="C1006" s="16"/>
      <c r="D1006" s="16"/>
      <c r="E1006" s="16"/>
      <c r="F1006" s="16"/>
      <c r="G1006" s="16"/>
      <c r="H1006" s="16"/>
      <c r="I1006" s="16"/>
    </row>
    <row r="1007" spans="1:9" s="28" customFormat="1" ht="15" customHeight="1" x14ac:dyDescent="0.35">
      <c r="A1007" s="19"/>
      <c r="B1007" s="16"/>
      <c r="C1007" s="16"/>
      <c r="D1007" s="16"/>
      <c r="E1007" s="16"/>
      <c r="F1007" s="16"/>
      <c r="G1007" s="16"/>
      <c r="H1007" s="16"/>
      <c r="I1007" s="16"/>
    </row>
    <row r="1008" spans="1:9" s="28" customFormat="1" ht="15" customHeight="1" x14ac:dyDescent="0.35">
      <c r="A1008" s="19"/>
      <c r="B1008" s="16"/>
      <c r="C1008" s="16"/>
      <c r="D1008" s="16"/>
      <c r="E1008" s="16"/>
      <c r="F1008" s="16"/>
      <c r="G1008" s="16"/>
      <c r="H1008" s="16"/>
      <c r="I1008" s="16"/>
    </row>
    <row r="1009" spans="1:9" s="28" customFormat="1" ht="15" customHeight="1" x14ac:dyDescent="0.35">
      <c r="A1009" s="19"/>
      <c r="B1009" s="16"/>
      <c r="C1009" s="16"/>
      <c r="D1009" s="16"/>
      <c r="E1009" s="16"/>
      <c r="F1009" s="16"/>
      <c r="G1009" s="16"/>
      <c r="H1009" s="16"/>
      <c r="I1009" s="16"/>
    </row>
    <row r="1010" spans="1:9" s="28" customFormat="1" ht="15" customHeight="1" x14ac:dyDescent="0.35">
      <c r="A1010" s="19"/>
      <c r="B1010" s="16"/>
      <c r="C1010" s="16"/>
      <c r="D1010" s="16"/>
      <c r="E1010" s="16"/>
      <c r="F1010" s="16"/>
      <c r="G1010" s="16"/>
      <c r="H1010" s="16"/>
      <c r="I1010" s="16"/>
    </row>
    <row r="1011" spans="1:9" s="28" customFormat="1" ht="15" customHeight="1" x14ac:dyDescent="0.35">
      <c r="A1011" s="19"/>
      <c r="B1011" s="16"/>
      <c r="C1011" s="16"/>
      <c r="D1011" s="16"/>
      <c r="E1011" s="16"/>
      <c r="F1011" s="16"/>
      <c r="G1011" s="16"/>
      <c r="H1011" s="16"/>
      <c r="I1011" s="16"/>
    </row>
    <row r="1012" spans="1:9" s="28" customFormat="1" ht="15" customHeight="1" x14ac:dyDescent="0.35">
      <c r="A1012" s="19"/>
      <c r="B1012" s="16"/>
      <c r="C1012" s="16"/>
      <c r="D1012" s="16"/>
      <c r="E1012" s="16"/>
      <c r="F1012" s="16"/>
      <c r="G1012" s="16"/>
      <c r="H1012" s="16"/>
      <c r="I1012" s="16"/>
    </row>
    <row r="1013" spans="1:9" s="28" customFormat="1" ht="15" customHeight="1" x14ac:dyDescent="0.35">
      <c r="A1013" s="19"/>
      <c r="B1013" s="16"/>
      <c r="C1013" s="16"/>
      <c r="D1013" s="16"/>
      <c r="E1013" s="16"/>
      <c r="F1013" s="16"/>
      <c r="G1013" s="16"/>
      <c r="H1013" s="16"/>
      <c r="I1013" s="16"/>
    </row>
    <row r="1014" spans="1:9" s="28" customFormat="1" ht="15" customHeight="1" x14ac:dyDescent="0.35">
      <c r="A1014" s="19"/>
      <c r="B1014" s="16"/>
      <c r="C1014" s="16"/>
      <c r="D1014" s="16"/>
      <c r="E1014" s="16"/>
      <c r="F1014" s="16"/>
      <c r="G1014" s="16"/>
      <c r="H1014" s="16"/>
      <c r="I1014" s="16"/>
    </row>
    <row r="1015" spans="1:9" s="28" customFormat="1" ht="15" customHeight="1" x14ac:dyDescent="0.35">
      <c r="A1015" s="19"/>
      <c r="B1015" s="16"/>
      <c r="C1015" s="16"/>
      <c r="D1015" s="16"/>
      <c r="E1015" s="16"/>
      <c r="F1015" s="16"/>
      <c r="G1015" s="16"/>
      <c r="H1015" s="16"/>
      <c r="I1015" s="16"/>
    </row>
    <row r="1016" spans="1:9" s="28" customFormat="1" ht="15" customHeight="1" x14ac:dyDescent="0.35">
      <c r="A1016" s="19"/>
      <c r="B1016" s="16"/>
      <c r="C1016" s="16"/>
      <c r="D1016" s="16"/>
      <c r="E1016" s="16"/>
      <c r="F1016" s="16"/>
      <c r="G1016" s="16"/>
      <c r="H1016" s="16"/>
      <c r="I1016" s="16"/>
    </row>
    <row r="1017" spans="1:9" s="28" customFormat="1" ht="15" customHeight="1" x14ac:dyDescent="0.35">
      <c r="A1017" s="19"/>
      <c r="B1017" s="16"/>
      <c r="C1017" s="16"/>
      <c r="D1017" s="16"/>
      <c r="E1017" s="16"/>
      <c r="F1017" s="16"/>
      <c r="G1017" s="16"/>
      <c r="H1017" s="16"/>
      <c r="I1017" s="16"/>
    </row>
    <row r="1018" spans="1:9" s="28" customFormat="1" ht="15" customHeight="1" x14ac:dyDescent="0.35">
      <c r="A1018" s="19"/>
      <c r="B1018" s="16"/>
      <c r="C1018" s="16"/>
      <c r="D1018" s="16"/>
      <c r="E1018" s="16"/>
      <c r="F1018" s="16"/>
      <c r="G1018" s="16"/>
      <c r="H1018" s="16"/>
      <c r="I1018" s="16"/>
    </row>
    <row r="1019" spans="1:9" s="28" customFormat="1" ht="15" customHeight="1" x14ac:dyDescent="0.35">
      <c r="A1019" s="19"/>
      <c r="B1019" s="16"/>
      <c r="C1019" s="16"/>
      <c r="D1019" s="16"/>
      <c r="E1019" s="16"/>
      <c r="F1019" s="16"/>
      <c r="G1019" s="16"/>
      <c r="H1019" s="16"/>
      <c r="I1019" s="16"/>
    </row>
    <row r="1020" spans="1:9" s="28" customFormat="1" ht="15" customHeight="1" x14ac:dyDescent="0.35">
      <c r="A1020" s="19"/>
      <c r="B1020" s="16"/>
      <c r="C1020" s="16"/>
      <c r="D1020" s="16"/>
      <c r="E1020" s="16"/>
      <c r="F1020" s="16"/>
      <c r="G1020" s="16"/>
      <c r="H1020" s="16"/>
      <c r="I1020" s="16"/>
    </row>
    <row r="1021" spans="1:9" s="28" customFormat="1" ht="15" customHeight="1" x14ac:dyDescent="0.35">
      <c r="A1021" s="19"/>
      <c r="B1021" s="16"/>
      <c r="C1021" s="16"/>
      <c r="D1021" s="16"/>
      <c r="E1021" s="16"/>
      <c r="F1021" s="16"/>
      <c r="G1021" s="16"/>
      <c r="H1021" s="16"/>
      <c r="I1021" s="16"/>
    </row>
    <row r="1022" spans="1:9" s="28" customFormat="1" ht="15" customHeight="1" x14ac:dyDescent="0.35">
      <c r="A1022" s="19"/>
      <c r="B1022" s="16"/>
      <c r="C1022" s="16"/>
      <c r="D1022" s="16"/>
      <c r="E1022" s="16"/>
      <c r="F1022" s="16"/>
      <c r="G1022" s="16"/>
      <c r="H1022" s="16"/>
      <c r="I1022" s="16"/>
    </row>
    <row r="1023" spans="1:9" s="28" customFormat="1" ht="15" customHeight="1" x14ac:dyDescent="0.35">
      <c r="A1023" s="19"/>
      <c r="B1023" s="16"/>
      <c r="C1023" s="16"/>
      <c r="D1023" s="16"/>
      <c r="E1023" s="16"/>
      <c r="F1023" s="16"/>
      <c r="G1023" s="16"/>
      <c r="H1023" s="16"/>
      <c r="I1023" s="16"/>
    </row>
    <row r="1024" spans="1:9" s="28" customFormat="1" ht="15" customHeight="1" x14ac:dyDescent="0.35">
      <c r="A1024" s="19"/>
      <c r="B1024" s="16"/>
      <c r="C1024" s="16"/>
      <c r="D1024" s="16"/>
      <c r="E1024" s="16"/>
      <c r="F1024" s="16"/>
      <c r="G1024" s="16"/>
      <c r="H1024" s="16"/>
      <c r="I1024" s="16"/>
    </row>
    <row r="1025" spans="1:9" s="28" customFormat="1" ht="15" customHeight="1" x14ac:dyDescent="0.35">
      <c r="A1025" s="19"/>
      <c r="B1025" s="16"/>
      <c r="C1025" s="16"/>
      <c r="D1025" s="16"/>
      <c r="E1025" s="16"/>
      <c r="F1025" s="16"/>
      <c r="G1025" s="16"/>
      <c r="H1025" s="16"/>
      <c r="I1025" s="16"/>
    </row>
    <row r="1026" spans="1:9" s="28" customFormat="1" ht="15" customHeight="1" x14ac:dyDescent="0.35">
      <c r="A1026" s="19"/>
      <c r="B1026" s="16"/>
      <c r="C1026" s="16"/>
      <c r="D1026" s="16"/>
      <c r="E1026" s="16"/>
      <c r="F1026" s="16"/>
      <c r="G1026" s="16"/>
      <c r="H1026" s="16"/>
      <c r="I1026" s="16"/>
    </row>
    <row r="1027" spans="1:9" s="28" customFormat="1" ht="15" customHeight="1" x14ac:dyDescent="0.35">
      <c r="A1027" s="19"/>
      <c r="B1027" s="16"/>
      <c r="C1027" s="16"/>
      <c r="D1027" s="16"/>
      <c r="E1027" s="16"/>
      <c r="F1027" s="16"/>
      <c r="G1027" s="16"/>
      <c r="H1027" s="16"/>
      <c r="I1027" s="16"/>
    </row>
    <row r="1028" spans="1:9" s="28" customFormat="1" ht="15" customHeight="1" x14ac:dyDescent="0.35">
      <c r="A1028" s="19"/>
      <c r="B1028" s="16"/>
      <c r="C1028" s="16"/>
      <c r="D1028" s="16"/>
      <c r="E1028" s="16"/>
      <c r="F1028" s="16"/>
      <c r="G1028" s="16"/>
      <c r="H1028" s="16"/>
      <c r="I1028" s="16"/>
    </row>
    <row r="1029" spans="1:9" s="28" customFormat="1" ht="15" customHeight="1" x14ac:dyDescent="0.35">
      <c r="A1029" s="19"/>
      <c r="B1029" s="16"/>
      <c r="C1029" s="16"/>
      <c r="D1029" s="16"/>
      <c r="E1029" s="16"/>
      <c r="F1029" s="16"/>
      <c r="G1029" s="16"/>
      <c r="H1029" s="16"/>
      <c r="I1029" s="16"/>
    </row>
    <row r="1030" spans="1:9" s="28" customFormat="1" ht="15" customHeight="1" x14ac:dyDescent="0.35">
      <c r="A1030" s="19"/>
      <c r="B1030" s="16"/>
      <c r="C1030" s="16"/>
      <c r="D1030" s="16"/>
      <c r="E1030" s="16"/>
      <c r="F1030" s="16"/>
      <c r="G1030" s="16"/>
      <c r="H1030" s="16"/>
      <c r="I1030" s="16"/>
    </row>
    <row r="1031" spans="1:9" s="28" customFormat="1" ht="15" customHeight="1" x14ac:dyDescent="0.35">
      <c r="A1031" s="19"/>
      <c r="B1031" s="16"/>
      <c r="C1031" s="16"/>
      <c r="D1031" s="16"/>
      <c r="E1031" s="16"/>
      <c r="F1031" s="16"/>
      <c r="G1031" s="16"/>
      <c r="H1031" s="16"/>
      <c r="I1031" s="16"/>
    </row>
    <row r="1032" spans="1:9" s="28" customFormat="1" ht="15" customHeight="1" x14ac:dyDescent="0.35">
      <c r="A1032" s="19"/>
      <c r="B1032" s="16"/>
      <c r="C1032" s="16"/>
      <c r="D1032" s="16"/>
      <c r="E1032" s="16"/>
      <c r="F1032" s="16"/>
      <c r="G1032" s="16"/>
      <c r="H1032" s="16"/>
      <c r="I1032" s="16"/>
    </row>
    <row r="1033" spans="1:9" s="28" customFormat="1" ht="15" customHeight="1" x14ac:dyDescent="0.35">
      <c r="A1033" s="19"/>
      <c r="B1033" s="16"/>
      <c r="C1033" s="16"/>
      <c r="D1033" s="16"/>
      <c r="E1033" s="16"/>
      <c r="F1033" s="16"/>
      <c r="G1033" s="16"/>
      <c r="H1033" s="16"/>
      <c r="I1033" s="16"/>
    </row>
    <row r="1034" spans="1:9" s="28" customFormat="1" ht="15" customHeight="1" x14ac:dyDescent="0.35">
      <c r="A1034" s="19"/>
      <c r="B1034" s="16"/>
      <c r="C1034" s="16"/>
      <c r="D1034" s="16"/>
      <c r="E1034" s="16"/>
      <c r="F1034" s="16"/>
      <c r="G1034" s="16"/>
      <c r="H1034" s="16"/>
      <c r="I1034" s="16"/>
    </row>
    <row r="1035" spans="1:9" s="28" customFormat="1" ht="15" customHeight="1" x14ac:dyDescent="0.35">
      <c r="A1035" s="19"/>
      <c r="B1035" s="16"/>
      <c r="C1035" s="16"/>
      <c r="D1035" s="16"/>
      <c r="E1035" s="16"/>
      <c r="F1035" s="16"/>
      <c r="G1035" s="16"/>
      <c r="H1035" s="16"/>
      <c r="I1035" s="16"/>
    </row>
    <row r="1036" spans="1:9" s="28" customFormat="1" ht="15" customHeight="1" x14ac:dyDescent="0.35">
      <c r="A1036" s="19"/>
      <c r="B1036" s="16"/>
      <c r="C1036" s="16"/>
      <c r="D1036" s="16"/>
      <c r="E1036" s="16"/>
      <c r="F1036" s="16"/>
      <c r="G1036" s="16"/>
      <c r="H1036" s="16"/>
      <c r="I1036" s="16"/>
    </row>
    <row r="1037" spans="1:9" s="28" customFormat="1" ht="15" customHeight="1" x14ac:dyDescent="0.35">
      <c r="A1037" s="19"/>
      <c r="B1037" s="16"/>
      <c r="C1037" s="16"/>
      <c r="D1037" s="16"/>
      <c r="E1037" s="16"/>
      <c r="F1037" s="16"/>
      <c r="G1037" s="16"/>
      <c r="H1037" s="16"/>
      <c r="I1037" s="16"/>
    </row>
    <row r="1038" spans="1:9" s="28" customFormat="1" ht="15" customHeight="1" x14ac:dyDescent="0.35">
      <c r="A1038" s="19"/>
      <c r="B1038" s="16"/>
      <c r="C1038" s="16"/>
      <c r="D1038" s="16"/>
      <c r="E1038" s="16"/>
      <c r="F1038" s="16"/>
      <c r="G1038" s="16"/>
      <c r="H1038" s="16"/>
      <c r="I1038" s="16"/>
    </row>
    <row r="1039" spans="1:9" s="28" customFormat="1" ht="15" customHeight="1" x14ac:dyDescent="0.35">
      <c r="A1039" s="19"/>
      <c r="B1039" s="16"/>
      <c r="C1039" s="16"/>
      <c r="D1039" s="16"/>
      <c r="E1039" s="16"/>
      <c r="F1039" s="16"/>
      <c r="G1039" s="16"/>
      <c r="H1039" s="16"/>
      <c r="I1039" s="16"/>
    </row>
    <row r="1040" spans="1:9" s="28" customFormat="1" ht="15" customHeight="1" x14ac:dyDescent="0.35">
      <c r="A1040" s="19"/>
      <c r="B1040" s="16"/>
      <c r="C1040" s="16"/>
      <c r="D1040" s="16"/>
      <c r="E1040" s="16"/>
      <c r="F1040" s="16"/>
      <c r="G1040" s="16"/>
      <c r="H1040" s="16"/>
      <c r="I1040" s="16"/>
    </row>
    <row r="1041" spans="1:9" s="28" customFormat="1" ht="15" customHeight="1" x14ac:dyDescent="0.35">
      <c r="A1041" s="19"/>
      <c r="B1041" s="16"/>
      <c r="C1041" s="16"/>
      <c r="D1041" s="16"/>
      <c r="E1041" s="16"/>
      <c r="F1041" s="16"/>
      <c r="G1041" s="16"/>
      <c r="H1041" s="16"/>
      <c r="I1041" s="16"/>
    </row>
    <row r="1042" spans="1:9" s="28" customFormat="1" ht="15" customHeight="1" x14ac:dyDescent="0.35">
      <c r="A1042" s="19"/>
      <c r="B1042" s="16"/>
      <c r="C1042" s="16"/>
      <c r="D1042" s="16"/>
      <c r="E1042" s="16"/>
      <c r="F1042" s="16"/>
      <c r="G1042" s="16"/>
      <c r="H1042" s="16"/>
      <c r="I1042" s="16"/>
    </row>
    <row r="1043" spans="1:9" s="28" customFormat="1" ht="15" customHeight="1" x14ac:dyDescent="0.35">
      <c r="A1043" s="19"/>
      <c r="B1043" s="16"/>
      <c r="C1043" s="16"/>
      <c r="D1043" s="16"/>
      <c r="E1043" s="16"/>
      <c r="F1043" s="16"/>
      <c r="G1043" s="16"/>
      <c r="H1043" s="16"/>
      <c r="I1043" s="16"/>
    </row>
    <row r="1044" spans="1:9" s="28" customFormat="1" ht="15" customHeight="1" x14ac:dyDescent="0.35">
      <c r="A1044" s="19"/>
      <c r="B1044" s="16"/>
      <c r="C1044" s="16"/>
      <c r="D1044" s="16"/>
      <c r="E1044" s="16"/>
      <c r="F1044" s="16"/>
      <c r="G1044" s="16"/>
      <c r="H1044" s="16"/>
      <c r="I1044" s="16"/>
    </row>
    <row r="1045" spans="1:9" s="28" customFormat="1" ht="15" customHeight="1" x14ac:dyDescent="0.35">
      <c r="A1045" s="19"/>
      <c r="B1045" s="16"/>
      <c r="C1045" s="16"/>
      <c r="D1045" s="16"/>
      <c r="E1045" s="16"/>
      <c r="F1045" s="16"/>
      <c r="G1045" s="16"/>
      <c r="H1045" s="16"/>
      <c r="I1045" s="16"/>
    </row>
    <row r="1046" spans="1:9" s="28" customFormat="1" ht="15" customHeight="1" x14ac:dyDescent="0.35">
      <c r="A1046" s="19"/>
      <c r="B1046" s="16"/>
      <c r="C1046" s="16"/>
      <c r="D1046" s="16"/>
      <c r="E1046" s="16"/>
      <c r="F1046" s="16"/>
      <c r="G1046" s="16"/>
      <c r="H1046" s="16"/>
      <c r="I1046" s="16"/>
    </row>
    <row r="1047" spans="1:9" s="28" customFormat="1" ht="15" customHeight="1" x14ac:dyDescent="0.35">
      <c r="A1047" s="19"/>
      <c r="B1047" s="16"/>
      <c r="C1047" s="16"/>
      <c r="D1047" s="16"/>
      <c r="E1047" s="16"/>
      <c r="F1047" s="16"/>
      <c r="G1047" s="16"/>
      <c r="H1047" s="16"/>
      <c r="I1047" s="16"/>
    </row>
    <row r="1048" spans="1:9" s="28" customFormat="1" ht="15" customHeight="1" x14ac:dyDescent="0.35">
      <c r="A1048" s="19"/>
      <c r="B1048" s="16"/>
      <c r="C1048" s="16"/>
      <c r="D1048" s="16"/>
      <c r="E1048" s="16"/>
      <c r="F1048" s="16"/>
      <c r="G1048" s="16"/>
      <c r="H1048" s="16"/>
      <c r="I1048" s="16"/>
    </row>
    <row r="1049" spans="1:9" s="28" customFormat="1" ht="15" customHeight="1" x14ac:dyDescent="0.35">
      <c r="A1049" s="19"/>
      <c r="B1049" s="16"/>
      <c r="C1049" s="16"/>
      <c r="D1049" s="16"/>
      <c r="E1049" s="16"/>
      <c r="F1049" s="16"/>
      <c r="G1049" s="16"/>
      <c r="H1049" s="16"/>
      <c r="I1049" s="16"/>
    </row>
    <row r="1050" spans="1:9" s="28" customFormat="1" ht="15" customHeight="1" x14ac:dyDescent="0.35">
      <c r="A1050" s="19"/>
      <c r="B1050" s="16"/>
      <c r="C1050" s="16"/>
      <c r="D1050" s="16"/>
      <c r="E1050" s="16"/>
      <c r="F1050" s="16"/>
      <c r="G1050" s="16"/>
      <c r="H1050" s="16"/>
      <c r="I1050" s="16"/>
    </row>
    <row r="1051" spans="1:9" s="28" customFormat="1" ht="15" customHeight="1" x14ac:dyDescent="0.35">
      <c r="A1051" s="19"/>
      <c r="B1051" s="16"/>
      <c r="C1051" s="16"/>
      <c r="D1051" s="16"/>
      <c r="E1051" s="16"/>
      <c r="F1051" s="16"/>
      <c r="G1051" s="16"/>
      <c r="H1051" s="16"/>
      <c r="I1051" s="16"/>
    </row>
    <row r="1052" spans="1:9" s="28" customFormat="1" ht="15" customHeight="1" x14ac:dyDescent="0.35">
      <c r="A1052" s="19"/>
      <c r="B1052" s="16"/>
      <c r="C1052" s="16"/>
      <c r="D1052" s="16"/>
      <c r="E1052" s="16"/>
      <c r="F1052" s="16"/>
      <c r="G1052" s="16"/>
      <c r="H1052" s="16"/>
      <c r="I1052" s="16"/>
    </row>
    <row r="1053" spans="1:9" s="28" customFormat="1" ht="15" customHeight="1" x14ac:dyDescent="0.35">
      <c r="A1053" s="19"/>
      <c r="B1053" s="16"/>
      <c r="C1053" s="16"/>
      <c r="D1053" s="16"/>
      <c r="E1053" s="16"/>
      <c r="F1053" s="16"/>
      <c r="G1053" s="16"/>
      <c r="H1053" s="16"/>
      <c r="I1053" s="16"/>
    </row>
    <row r="1054" spans="1:9" s="28" customFormat="1" ht="15" customHeight="1" x14ac:dyDescent="0.35">
      <c r="A1054" s="19"/>
      <c r="B1054" s="16"/>
      <c r="C1054" s="16"/>
      <c r="D1054" s="16"/>
      <c r="E1054" s="16"/>
      <c r="F1054" s="16"/>
      <c r="G1054" s="16"/>
      <c r="H1054" s="16"/>
      <c r="I1054" s="16"/>
    </row>
    <row r="1055" spans="1:9" s="28" customFormat="1" ht="15" customHeight="1" x14ac:dyDescent="0.35">
      <c r="A1055" s="19"/>
      <c r="B1055" s="16"/>
      <c r="C1055" s="16"/>
      <c r="D1055" s="16"/>
      <c r="E1055" s="16"/>
      <c r="F1055" s="16"/>
      <c r="G1055" s="16"/>
      <c r="H1055" s="16"/>
      <c r="I1055" s="16"/>
    </row>
    <row r="1056" spans="1:9" s="28" customFormat="1" ht="15" customHeight="1" x14ac:dyDescent="0.35">
      <c r="A1056" s="19"/>
      <c r="B1056" s="16"/>
      <c r="C1056" s="16"/>
      <c r="D1056" s="16"/>
      <c r="E1056" s="16"/>
      <c r="F1056" s="16"/>
      <c r="G1056" s="16"/>
      <c r="H1056" s="16"/>
      <c r="I1056" s="16"/>
    </row>
    <row r="1057" spans="1:9" s="28" customFormat="1" ht="15" customHeight="1" x14ac:dyDescent="0.35">
      <c r="A1057" s="19"/>
      <c r="B1057" s="16"/>
      <c r="C1057" s="16"/>
      <c r="D1057" s="16"/>
      <c r="E1057" s="16"/>
      <c r="F1057" s="16"/>
      <c r="G1057" s="16"/>
      <c r="H1057" s="16"/>
      <c r="I1057" s="16"/>
    </row>
    <row r="1058" spans="1:9" s="28" customFormat="1" ht="15" customHeight="1" x14ac:dyDescent="0.35">
      <c r="A1058" s="19"/>
      <c r="B1058" s="16"/>
      <c r="C1058" s="16"/>
      <c r="D1058" s="16"/>
      <c r="E1058" s="16"/>
      <c r="F1058" s="16"/>
      <c r="G1058" s="16"/>
      <c r="H1058" s="16"/>
      <c r="I1058" s="16"/>
    </row>
    <row r="1059" spans="1:9" s="28" customFormat="1" ht="15" customHeight="1" x14ac:dyDescent="0.35">
      <c r="A1059" s="19"/>
      <c r="B1059" s="16"/>
      <c r="C1059" s="16"/>
      <c r="D1059" s="16"/>
      <c r="E1059" s="16"/>
      <c r="F1059" s="16"/>
      <c r="G1059" s="16"/>
      <c r="H1059" s="16"/>
      <c r="I1059" s="16"/>
    </row>
    <row r="1060" spans="1:9" s="28" customFormat="1" ht="15" customHeight="1" x14ac:dyDescent="0.35">
      <c r="A1060" s="19"/>
      <c r="B1060" s="16"/>
      <c r="C1060" s="16"/>
      <c r="D1060" s="16"/>
      <c r="E1060" s="16"/>
      <c r="F1060" s="16"/>
      <c r="G1060" s="16"/>
      <c r="H1060" s="16"/>
      <c r="I1060" s="16"/>
    </row>
    <row r="1061" spans="1:9" s="28" customFormat="1" ht="15" customHeight="1" x14ac:dyDescent="0.35">
      <c r="A1061" s="19"/>
      <c r="B1061" s="16"/>
      <c r="C1061" s="16"/>
      <c r="D1061" s="16"/>
      <c r="E1061" s="16"/>
      <c r="F1061" s="16"/>
      <c r="G1061" s="16"/>
      <c r="H1061" s="16"/>
      <c r="I1061" s="16"/>
    </row>
    <row r="1062" spans="1:9" s="28" customFormat="1" ht="15" customHeight="1" x14ac:dyDescent="0.35">
      <c r="A1062" s="19"/>
      <c r="B1062" s="16"/>
      <c r="C1062" s="16"/>
      <c r="D1062" s="16"/>
      <c r="E1062" s="16"/>
      <c r="F1062" s="16"/>
      <c r="G1062" s="16"/>
      <c r="H1062" s="16"/>
      <c r="I1062" s="16"/>
    </row>
    <row r="1063" spans="1:9" s="28" customFormat="1" ht="15" customHeight="1" x14ac:dyDescent="0.35">
      <c r="A1063" s="19"/>
      <c r="B1063" s="16"/>
      <c r="C1063" s="16"/>
      <c r="D1063" s="16"/>
      <c r="E1063" s="16"/>
      <c r="F1063" s="16"/>
      <c r="G1063" s="16"/>
      <c r="H1063" s="16"/>
      <c r="I1063" s="16"/>
    </row>
    <row r="1064" spans="1:9" s="28" customFormat="1" ht="15" customHeight="1" x14ac:dyDescent="0.35">
      <c r="A1064" s="19"/>
      <c r="B1064" s="16"/>
      <c r="C1064" s="16"/>
      <c r="D1064" s="16"/>
      <c r="E1064" s="16"/>
      <c r="F1064" s="16"/>
      <c r="G1064" s="16"/>
      <c r="H1064" s="16"/>
      <c r="I1064" s="16"/>
    </row>
    <row r="1065" spans="1:9" s="28" customFormat="1" ht="15" customHeight="1" x14ac:dyDescent="0.35">
      <c r="A1065" s="19"/>
      <c r="B1065" s="16"/>
      <c r="C1065" s="16"/>
      <c r="D1065" s="16"/>
      <c r="E1065" s="16"/>
      <c r="F1065" s="16"/>
      <c r="G1065" s="16"/>
      <c r="H1065" s="16"/>
      <c r="I1065" s="16"/>
    </row>
    <row r="1066" spans="1:9" s="28" customFormat="1" ht="15" customHeight="1" x14ac:dyDescent="0.35">
      <c r="A1066" s="19"/>
      <c r="B1066" s="16"/>
      <c r="C1066" s="16"/>
      <c r="D1066" s="16"/>
      <c r="E1066" s="16"/>
      <c r="F1066" s="16"/>
      <c r="G1066" s="16"/>
      <c r="H1066" s="16"/>
      <c r="I1066" s="16"/>
    </row>
    <row r="1067" spans="1:9" s="28" customFormat="1" ht="15" customHeight="1" x14ac:dyDescent="0.35">
      <c r="A1067" s="19"/>
      <c r="B1067" s="16"/>
      <c r="C1067" s="16"/>
      <c r="D1067" s="16"/>
      <c r="E1067" s="16"/>
      <c r="F1067" s="16"/>
      <c r="G1067" s="16"/>
      <c r="H1067" s="16"/>
      <c r="I1067" s="16"/>
    </row>
    <row r="1068" spans="1:9" s="28" customFormat="1" ht="15" customHeight="1" x14ac:dyDescent="0.35">
      <c r="A1068" s="19"/>
      <c r="B1068" s="16"/>
      <c r="C1068" s="16"/>
      <c r="D1068" s="16"/>
      <c r="E1068" s="16"/>
      <c r="F1068" s="16"/>
      <c r="G1068" s="16"/>
      <c r="H1068" s="16"/>
      <c r="I1068" s="16"/>
    </row>
    <row r="1069" spans="1:9" s="28" customFormat="1" ht="15" customHeight="1" x14ac:dyDescent="0.35">
      <c r="A1069" s="19"/>
      <c r="B1069" s="16"/>
      <c r="C1069" s="16"/>
      <c r="D1069" s="16"/>
      <c r="E1069" s="16"/>
      <c r="F1069" s="16"/>
      <c r="G1069" s="16"/>
      <c r="H1069" s="16"/>
      <c r="I1069" s="16"/>
    </row>
    <row r="1070" spans="1:9" s="28" customFormat="1" ht="15" customHeight="1" x14ac:dyDescent="0.35">
      <c r="A1070" s="19"/>
      <c r="B1070" s="16"/>
      <c r="C1070" s="16"/>
      <c r="D1070" s="16"/>
      <c r="E1070" s="16"/>
      <c r="F1070" s="16"/>
      <c r="G1070" s="16"/>
      <c r="H1070" s="16"/>
      <c r="I1070" s="16"/>
    </row>
    <row r="1071" spans="1:9" s="28" customFormat="1" ht="15" customHeight="1" x14ac:dyDescent="0.35">
      <c r="A1071" s="19"/>
      <c r="B1071" s="16"/>
      <c r="C1071" s="16"/>
      <c r="D1071" s="16"/>
      <c r="E1071" s="16"/>
      <c r="F1071" s="16"/>
      <c r="G1071" s="16"/>
      <c r="H1071" s="16"/>
      <c r="I1071" s="16"/>
    </row>
    <row r="1072" spans="1:9" s="28" customFormat="1" ht="15" customHeight="1" x14ac:dyDescent="0.35">
      <c r="A1072" s="19"/>
      <c r="B1072" s="16"/>
      <c r="C1072" s="16"/>
      <c r="D1072" s="16"/>
      <c r="E1072" s="16"/>
      <c r="F1072" s="16"/>
      <c r="G1072" s="16"/>
      <c r="H1072" s="16"/>
      <c r="I1072" s="16"/>
    </row>
    <row r="1073" spans="1:9" s="28" customFormat="1" ht="15" customHeight="1" x14ac:dyDescent="0.35">
      <c r="A1073" s="19"/>
      <c r="B1073" s="16"/>
      <c r="C1073" s="16"/>
      <c r="D1073" s="16"/>
      <c r="E1073" s="16"/>
      <c r="F1073" s="16"/>
      <c r="G1073" s="16"/>
      <c r="H1073" s="16"/>
      <c r="I1073" s="16"/>
    </row>
    <row r="1074" spans="1:9" s="28" customFormat="1" ht="15" customHeight="1" x14ac:dyDescent="0.35">
      <c r="A1074" s="19"/>
      <c r="B1074" s="16"/>
      <c r="C1074" s="16"/>
      <c r="D1074" s="16"/>
      <c r="E1074" s="16"/>
      <c r="F1074" s="16"/>
      <c r="G1074" s="16"/>
      <c r="H1074" s="16"/>
      <c r="I1074" s="16"/>
    </row>
    <row r="1075" spans="1:9" s="28" customFormat="1" ht="15" customHeight="1" x14ac:dyDescent="0.35">
      <c r="A1075" s="19"/>
      <c r="B1075" s="16"/>
      <c r="C1075" s="16"/>
      <c r="D1075" s="16"/>
      <c r="E1075" s="16"/>
      <c r="F1075" s="16"/>
      <c r="G1075" s="16"/>
      <c r="H1075" s="16"/>
      <c r="I1075" s="16"/>
    </row>
    <row r="1076" spans="1:9" s="28" customFormat="1" ht="15" customHeight="1" x14ac:dyDescent="0.35">
      <c r="A1076" s="19"/>
      <c r="B1076" s="16"/>
      <c r="C1076" s="16"/>
      <c r="D1076" s="16"/>
      <c r="E1076" s="16"/>
      <c r="F1076" s="16"/>
      <c r="G1076" s="16"/>
      <c r="H1076" s="16"/>
      <c r="I1076" s="16"/>
    </row>
    <row r="1077" spans="1:9" s="28" customFormat="1" ht="15" customHeight="1" x14ac:dyDescent="0.35">
      <c r="A1077" s="19"/>
      <c r="B1077" s="16"/>
      <c r="C1077" s="16"/>
      <c r="D1077" s="16"/>
      <c r="E1077" s="16"/>
      <c r="F1077" s="16"/>
      <c r="G1077" s="16"/>
      <c r="H1077" s="16"/>
      <c r="I1077" s="16"/>
    </row>
    <row r="1078" spans="1:9" s="28" customFormat="1" ht="15" customHeight="1" x14ac:dyDescent="0.35">
      <c r="A1078" s="19"/>
      <c r="B1078" s="16"/>
      <c r="C1078" s="16"/>
      <c r="D1078" s="16"/>
      <c r="E1078" s="16"/>
      <c r="F1078" s="16"/>
      <c r="G1078" s="16"/>
      <c r="H1078" s="16"/>
      <c r="I1078" s="16"/>
    </row>
    <row r="1079" spans="1:9" s="28" customFormat="1" ht="15" customHeight="1" x14ac:dyDescent="0.35">
      <c r="A1079" s="19"/>
      <c r="B1079" s="16"/>
      <c r="C1079" s="16"/>
      <c r="D1079" s="16"/>
      <c r="E1079" s="16"/>
      <c r="F1079" s="16"/>
      <c r="G1079" s="16"/>
      <c r="H1079" s="16"/>
      <c r="I1079" s="16"/>
    </row>
    <row r="1080" spans="1:9" s="28" customFormat="1" ht="15" customHeight="1" x14ac:dyDescent="0.35">
      <c r="A1080" s="19"/>
      <c r="B1080" s="16"/>
      <c r="C1080" s="16"/>
      <c r="D1080" s="16"/>
      <c r="E1080" s="16"/>
      <c r="F1080" s="16"/>
      <c r="G1080" s="16"/>
      <c r="H1080" s="16"/>
      <c r="I1080" s="16"/>
    </row>
    <row r="1081" spans="1:9" s="28" customFormat="1" ht="15" customHeight="1" x14ac:dyDescent="0.35">
      <c r="A1081" s="19"/>
      <c r="B1081" s="16"/>
      <c r="C1081" s="16"/>
      <c r="D1081" s="16"/>
      <c r="E1081" s="16"/>
      <c r="F1081" s="16"/>
      <c r="G1081" s="16"/>
      <c r="H1081" s="16"/>
      <c r="I1081" s="16"/>
    </row>
    <row r="1082" spans="1:9" s="28" customFormat="1" ht="15" customHeight="1" x14ac:dyDescent="0.35">
      <c r="A1082" s="19"/>
      <c r="B1082" s="16"/>
      <c r="C1082" s="16"/>
      <c r="D1082" s="16"/>
      <c r="E1082" s="16"/>
      <c r="F1082" s="16"/>
      <c r="G1082" s="16"/>
      <c r="H1082" s="16"/>
      <c r="I1082" s="16"/>
    </row>
    <row r="1083" spans="1:9" s="28" customFormat="1" ht="15" customHeight="1" x14ac:dyDescent="0.35">
      <c r="A1083" s="19"/>
      <c r="B1083" s="16"/>
      <c r="C1083" s="16"/>
      <c r="D1083" s="16"/>
      <c r="E1083" s="16"/>
      <c r="F1083" s="16"/>
      <c r="G1083" s="16"/>
      <c r="H1083" s="16"/>
      <c r="I1083" s="16"/>
    </row>
    <row r="1084" spans="1:9" s="28" customFormat="1" ht="15" customHeight="1" x14ac:dyDescent="0.35">
      <c r="A1084" s="19"/>
      <c r="B1084" s="16"/>
      <c r="C1084" s="16"/>
      <c r="D1084" s="16"/>
      <c r="E1084" s="16"/>
      <c r="F1084" s="16"/>
      <c r="G1084" s="16"/>
      <c r="H1084" s="16"/>
      <c r="I1084" s="16"/>
    </row>
    <row r="1085" spans="1:9" s="28" customFormat="1" ht="15" customHeight="1" x14ac:dyDescent="0.35">
      <c r="A1085" s="19"/>
      <c r="B1085" s="16"/>
      <c r="C1085" s="16"/>
      <c r="D1085" s="16"/>
      <c r="E1085" s="16"/>
      <c r="F1085" s="16"/>
      <c r="G1085" s="16"/>
      <c r="H1085" s="16"/>
      <c r="I1085" s="16"/>
    </row>
    <row r="1086" spans="1:9" s="28" customFormat="1" ht="15" customHeight="1" x14ac:dyDescent="0.35">
      <c r="A1086" s="19"/>
      <c r="B1086" s="16"/>
      <c r="C1086" s="16"/>
      <c r="D1086" s="16"/>
      <c r="E1086" s="16"/>
      <c r="F1086" s="16"/>
      <c r="G1086" s="16"/>
      <c r="H1086" s="16"/>
      <c r="I1086" s="16"/>
    </row>
    <row r="1087" spans="1:9" s="28" customFormat="1" ht="15" customHeight="1" x14ac:dyDescent="0.35">
      <c r="A1087" s="19"/>
      <c r="B1087" s="16"/>
      <c r="C1087" s="16"/>
      <c r="D1087" s="16"/>
      <c r="E1087" s="16"/>
      <c r="F1087" s="16"/>
      <c r="G1087" s="16"/>
      <c r="H1087" s="16"/>
      <c r="I1087" s="16"/>
    </row>
    <row r="1088" spans="1:9" s="28" customFormat="1" ht="15" customHeight="1" x14ac:dyDescent="0.35">
      <c r="A1088" s="19"/>
      <c r="B1088" s="16"/>
      <c r="C1088" s="16"/>
      <c r="D1088" s="16"/>
      <c r="E1088" s="16"/>
      <c r="F1088" s="16"/>
      <c r="G1088" s="16"/>
      <c r="H1088" s="16"/>
      <c r="I1088" s="16"/>
    </row>
    <row r="1089" spans="1:9" s="28" customFormat="1" ht="15" customHeight="1" x14ac:dyDescent="0.35">
      <c r="A1089" s="19"/>
      <c r="B1089" s="16"/>
      <c r="C1089" s="16"/>
      <c r="D1089" s="16"/>
      <c r="E1089" s="16"/>
      <c r="F1089" s="16"/>
      <c r="G1089" s="16"/>
      <c r="H1089" s="16"/>
      <c r="I1089" s="16"/>
    </row>
    <row r="1090" spans="1:9" s="28" customFormat="1" ht="15" customHeight="1" x14ac:dyDescent="0.35">
      <c r="A1090" s="19"/>
      <c r="B1090" s="16"/>
      <c r="C1090" s="16"/>
      <c r="D1090" s="16"/>
      <c r="E1090" s="16"/>
      <c r="F1090" s="16"/>
      <c r="G1090" s="16"/>
      <c r="H1090" s="16"/>
      <c r="I1090" s="16"/>
    </row>
    <row r="1091" spans="1:9" s="28" customFormat="1" ht="15" customHeight="1" x14ac:dyDescent="0.35">
      <c r="A1091" s="19"/>
      <c r="B1091" s="16"/>
      <c r="C1091" s="16"/>
      <c r="D1091" s="16"/>
      <c r="E1091" s="16"/>
      <c r="F1091" s="16"/>
      <c r="G1091" s="16"/>
      <c r="H1091" s="16"/>
      <c r="I1091" s="16"/>
    </row>
    <row r="1092" spans="1:9" s="28" customFormat="1" ht="15" customHeight="1" x14ac:dyDescent="0.35">
      <c r="A1092" s="19"/>
      <c r="B1092" s="16"/>
      <c r="C1092" s="16"/>
      <c r="D1092" s="16"/>
      <c r="E1092" s="16"/>
      <c r="F1092" s="16"/>
      <c r="G1092" s="16"/>
      <c r="H1092" s="16"/>
      <c r="I1092" s="16"/>
    </row>
    <row r="1093" spans="1:9" s="28" customFormat="1" ht="15" customHeight="1" x14ac:dyDescent="0.35">
      <c r="A1093" s="19"/>
      <c r="B1093" s="16"/>
      <c r="C1093" s="16"/>
      <c r="D1093" s="16"/>
      <c r="E1093" s="16"/>
      <c r="F1093" s="16"/>
      <c r="G1093" s="16"/>
      <c r="H1093" s="16"/>
      <c r="I1093" s="16"/>
    </row>
    <row r="1094" spans="1:9" s="28" customFormat="1" ht="15" customHeight="1" x14ac:dyDescent="0.35">
      <c r="A1094" s="19"/>
      <c r="B1094" s="16"/>
      <c r="C1094" s="16"/>
      <c r="D1094" s="16"/>
      <c r="E1094" s="16"/>
      <c r="F1094" s="16"/>
      <c r="G1094" s="16"/>
      <c r="H1094" s="16"/>
      <c r="I1094" s="16"/>
    </row>
    <row r="1095" spans="1:9" s="28" customFormat="1" ht="15" customHeight="1" x14ac:dyDescent="0.35">
      <c r="A1095" s="19"/>
      <c r="B1095" s="16"/>
      <c r="C1095" s="16"/>
      <c r="D1095" s="16"/>
      <c r="E1095" s="16"/>
      <c r="F1095" s="16"/>
      <c r="G1095" s="16"/>
      <c r="H1095" s="16"/>
      <c r="I1095" s="16"/>
    </row>
    <row r="1096" spans="1:9" s="28" customFormat="1" ht="15" customHeight="1" x14ac:dyDescent="0.35">
      <c r="A1096" s="19"/>
      <c r="B1096" s="16"/>
      <c r="C1096" s="16"/>
      <c r="D1096" s="16"/>
      <c r="E1096" s="16"/>
      <c r="F1096" s="16"/>
      <c r="G1096" s="16"/>
      <c r="H1096" s="16"/>
      <c r="I1096" s="16"/>
    </row>
    <row r="1097" spans="1:9" s="28" customFormat="1" ht="15" customHeight="1" x14ac:dyDescent="0.35">
      <c r="A1097" s="19"/>
      <c r="B1097" s="16"/>
      <c r="C1097" s="16"/>
      <c r="D1097" s="16"/>
      <c r="E1097" s="16"/>
      <c r="F1097" s="16"/>
      <c r="G1097" s="16"/>
      <c r="H1097" s="16"/>
      <c r="I1097" s="16"/>
    </row>
    <row r="1098" spans="1:9" s="28" customFormat="1" ht="15" customHeight="1" x14ac:dyDescent="0.35">
      <c r="A1098" s="19"/>
      <c r="B1098" s="16"/>
      <c r="C1098" s="16"/>
      <c r="D1098" s="16"/>
      <c r="E1098" s="16"/>
      <c r="F1098" s="16"/>
      <c r="G1098" s="16"/>
      <c r="H1098" s="16"/>
      <c r="I1098" s="16"/>
    </row>
    <row r="1099" spans="1:9" s="28" customFormat="1" ht="15" customHeight="1" x14ac:dyDescent="0.35">
      <c r="A1099" s="19"/>
      <c r="B1099" s="16"/>
      <c r="C1099" s="16"/>
      <c r="D1099" s="16"/>
      <c r="E1099" s="16"/>
      <c r="F1099" s="16"/>
      <c r="G1099" s="16"/>
      <c r="H1099" s="16"/>
      <c r="I1099" s="16"/>
    </row>
    <row r="1100" spans="1:9" s="28" customFormat="1" ht="15" customHeight="1" x14ac:dyDescent="0.35">
      <c r="A1100" s="19"/>
      <c r="B1100" s="16"/>
      <c r="C1100" s="16"/>
      <c r="D1100" s="16"/>
      <c r="E1100" s="16"/>
      <c r="F1100" s="16"/>
      <c r="G1100" s="16"/>
      <c r="H1100" s="16"/>
      <c r="I1100" s="16"/>
    </row>
    <row r="1101" spans="1:9" s="28" customFormat="1" ht="15" customHeight="1" x14ac:dyDescent="0.35">
      <c r="A1101" s="19"/>
      <c r="B1101" s="16"/>
      <c r="C1101" s="16"/>
      <c r="D1101" s="16"/>
      <c r="E1101" s="16"/>
      <c r="F1101" s="16"/>
      <c r="G1101" s="16"/>
      <c r="H1101" s="16"/>
      <c r="I1101" s="16"/>
    </row>
    <row r="1102" spans="1:9" s="28" customFormat="1" ht="15" customHeight="1" x14ac:dyDescent="0.35">
      <c r="A1102" s="19"/>
      <c r="B1102" s="16"/>
      <c r="C1102" s="16"/>
      <c r="D1102" s="16"/>
      <c r="E1102" s="16"/>
      <c r="F1102" s="16"/>
      <c r="G1102" s="16"/>
      <c r="H1102" s="16"/>
      <c r="I1102" s="16"/>
    </row>
    <row r="1103" spans="1:9" s="28" customFormat="1" ht="15" customHeight="1" x14ac:dyDescent="0.35">
      <c r="A1103" s="19"/>
      <c r="B1103" s="16"/>
      <c r="C1103" s="16"/>
      <c r="D1103" s="16"/>
      <c r="E1103" s="16"/>
      <c r="F1103" s="16"/>
      <c r="G1103" s="16"/>
      <c r="H1103" s="16"/>
      <c r="I1103" s="16"/>
    </row>
    <row r="1104" spans="1:9" s="28" customFormat="1" ht="15" customHeight="1" x14ac:dyDescent="0.35">
      <c r="A1104" s="19"/>
      <c r="B1104" s="16"/>
      <c r="C1104" s="16"/>
      <c r="D1104" s="16"/>
      <c r="E1104" s="16"/>
      <c r="F1104" s="16"/>
      <c r="G1104" s="16"/>
      <c r="H1104" s="16"/>
      <c r="I1104" s="16"/>
    </row>
    <row r="1105" spans="1:9" s="28" customFormat="1" ht="15" customHeight="1" x14ac:dyDescent="0.35">
      <c r="A1105" s="19"/>
      <c r="B1105" s="16"/>
      <c r="C1105" s="16"/>
      <c r="D1105" s="16"/>
      <c r="E1105" s="16"/>
      <c r="F1105" s="16"/>
      <c r="G1105" s="16"/>
      <c r="H1105" s="16"/>
      <c r="I1105" s="16"/>
    </row>
    <row r="1106" spans="1:9" s="28" customFormat="1" ht="15" customHeight="1" x14ac:dyDescent="0.35">
      <c r="A1106" s="19"/>
      <c r="B1106" s="16"/>
      <c r="C1106" s="16"/>
      <c r="D1106" s="16"/>
      <c r="E1106" s="16"/>
      <c r="F1106" s="16"/>
      <c r="G1106" s="16"/>
      <c r="H1106" s="16"/>
      <c r="I1106" s="16"/>
    </row>
    <row r="1107" spans="1:9" s="28" customFormat="1" ht="15" customHeight="1" x14ac:dyDescent="0.35">
      <c r="A1107" s="19"/>
      <c r="B1107" s="16"/>
      <c r="C1107" s="16"/>
      <c r="D1107" s="16"/>
      <c r="E1107" s="16"/>
      <c r="F1107" s="16"/>
      <c r="G1107" s="16"/>
      <c r="H1107" s="16"/>
      <c r="I1107" s="16"/>
    </row>
    <row r="1108" spans="1:9" s="28" customFormat="1" ht="15" customHeight="1" x14ac:dyDescent="0.35">
      <c r="A1108" s="19"/>
      <c r="B1108" s="16"/>
      <c r="C1108" s="16"/>
      <c r="D1108" s="16"/>
      <c r="E1108" s="16"/>
      <c r="F1108" s="16"/>
      <c r="G1108" s="16"/>
      <c r="H1108" s="16"/>
      <c r="I1108" s="16"/>
    </row>
    <row r="1109" spans="1:9" s="28" customFormat="1" ht="15" customHeight="1" x14ac:dyDescent="0.35">
      <c r="A1109" s="19"/>
      <c r="B1109" s="16"/>
      <c r="C1109" s="16"/>
      <c r="D1109" s="16"/>
      <c r="E1109" s="16"/>
      <c r="F1109" s="16"/>
      <c r="G1109" s="16"/>
      <c r="H1109" s="16"/>
      <c r="I1109" s="16"/>
    </row>
    <row r="1110" spans="1:9" s="28" customFormat="1" ht="15" customHeight="1" x14ac:dyDescent="0.35">
      <c r="A1110" s="19"/>
      <c r="B1110" s="16"/>
      <c r="C1110" s="16"/>
      <c r="D1110" s="16"/>
      <c r="E1110" s="16"/>
      <c r="F1110" s="16"/>
      <c r="G1110" s="16"/>
      <c r="H1110" s="16"/>
      <c r="I1110" s="16"/>
    </row>
    <row r="1111" spans="1:9" s="28" customFormat="1" ht="15" customHeight="1" x14ac:dyDescent="0.35">
      <c r="A1111" s="19"/>
      <c r="B1111" s="16"/>
      <c r="C1111" s="16"/>
      <c r="D1111" s="16"/>
      <c r="E1111" s="16"/>
      <c r="F1111" s="16"/>
      <c r="G1111" s="16"/>
      <c r="H1111" s="16"/>
      <c r="I1111" s="16"/>
    </row>
    <row r="1112" spans="1:9" s="28" customFormat="1" ht="15" customHeight="1" x14ac:dyDescent="0.35">
      <c r="A1112" s="19"/>
      <c r="B1112" s="16"/>
      <c r="C1112" s="16"/>
      <c r="D1112" s="16"/>
      <c r="E1112" s="16"/>
      <c r="F1112" s="16"/>
      <c r="G1112" s="16"/>
      <c r="H1112" s="16"/>
      <c r="I1112" s="16"/>
    </row>
    <row r="1113" spans="1:9" s="28" customFormat="1" ht="15" customHeight="1" x14ac:dyDescent="0.35">
      <c r="A1113" s="19"/>
      <c r="B1113" s="16"/>
      <c r="C1113" s="16"/>
      <c r="D1113" s="16"/>
      <c r="E1113" s="16"/>
      <c r="F1113" s="16"/>
      <c r="G1113" s="16"/>
      <c r="H1113" s="16"/>
      <c r="I1113" s="16"/>
    </row>
    <row r="1114" spans="1:9" s="28" customFormat="1" ht="15" customHeight="1" x14ac:dyDescent="0.35">
      <c r="A1114" s="19"/>
      <c r="B1114" s="16"/>
      <c r="C1114" s="16"/>
      <c r="D1114" s="16"/>
      <c r="E1114" s="16"/>
      <c r="F1114" s="16"/>
      <c r="G1114" s="16"/>
      <c r="H1114" s="16"/>
      <c r="I1114" s="16"/>
    </row>
    <row r="1115" spans="1:9" s="28" customFormat="1" ht="15" customHeight="1" x14ac:dyDescent="0.35">
      <c r="A1115" s="19"/>
      <c r="B1115" s="16"/>
      <c r="C1115" s="16"/>
      <c r="D1115" s="16"/>
      <c r="E1115" s="16"/>
      <c r="F1115" s="16"/>
      <c r="G1115" s="16"/>
      <c r="H1115" s="16"/>
      <c r="I1115" s="16"/>
    </row>
    <row r="1116" spans="1:9" s="28" customFormat="1" ht="15" customHeight="1" x14ac:dyDescent="0.35">
      <c r="A1116" s="19"/>
      <c r="B1116" s="16"/>
      <c r="C1116" s="16"/>
      <c r="D1116" s="16"/>
      <c r="E1116" s="16"/>
      <c r="F1116" s="16"/>
      <c r="G1116" s="16"/>
      <c r="H1116" s="16"/>
      <c r="I1116" s="16"/>
    </row>
    <row r="1117" spans="1:9" s="28" customFormat="1" ht="15" customHeight="1" x14ac:dyDescent="0.35">
      <c r="A1117" s="19"/>
      <c r="B1117" s="16"/>
      <c r="C1117" s="16"/>
      <c r="D1117" s="16"/>
      <c r="E1117" s="16"/>
      <c r="F1117" s="16"/>
      <c r="G1117" s="16"/>
      <c r="H1117" s="16"/>
      <c r="I1117" s="16"/>
    </row>
    <row r="1118" spans="1:9" s="28" customFormat="1" ht="15" customHeight="1" x14ac:dyDescent="0.35">
      <c r="A1118" s="19"/>
      <c r="B1118" s="16"/>
      <c r="C1118" s="16"/>
      <c r="D1118" s="16"/>
      <c r="E1118" s="16"/>
      <c r="F1118" s="16"/>
      <c r="G1118" s="16"/>
      <c r="H1118" s="16"/>
      <c r="I1118" s="16"/>
    </row>
    <row r="1119" spans="1:9" s="28" customFormat="1" ht="15" customHeight="1" x14ac:dyDescent="0.35">
      <c r="A1119" s="19"/>
      <c r="B1119" s="16"/>
      <c r="C1119" s="16"/>
      <c r="D1119" s="16"/>
      <c r="E1119" s="16"/>
      <c r="F1119" s="16"/>
      <c r="G1119" s="16"/>
      <c r="H1119" s="16"/>
      <c r="I1119" s="16"/>
    </row>
    <row r="1120" spans="1:9" s="28" customFormat="1" ht="15" customHeight="1" x14ac:dyDescent="0.35">
      <c r="A1120" s="19"/>
      <c r="B1120" s="16"/>
      <c r="C1120" s="16"/>
      <c r="D1120" s="16"/>
      <c r="E1120" s="16"/>
      <c r="F1120" s="16"/>
      <c r="G1120" s="16"/>
      <c r="H1120" s="16"/>
      <c r="I1120" s="16"/>
    </row>
    <row r="1121" spans="1:9" s="28" customFormat="1" ht="15" customHeight="1" x14ac:dyDescent="0.35">
      <c r="A1121" s="19"/>
      <c r="B1121" s="16"/>
      <c r="C1121" s="16"/>
      <c r="D1121" s="16"/>
      <c r="E1121" s="16"/>
      <c r="F1121" s="16"/>
      <c r="G1121" s="16"/>
      <c r="H1121" s="16"/>
      <c r="I1121" s="16"/>
    </row>
    <row r="1122" spans="1:9" s="28" customFormat="1" ht="15" customHeight="1" x14ac:dyDescent="0.35">
      <c r="A1122" s="19"/>
      <c r="B1122" s="16"/>
      <c r="C1122" s="16"/>
      <c r="D1122" s="16"/>
      <c r="E1122" s="16"/>
      <c r="F1122" s="16"/>
      <c r="G1122" s="16"/>
      <c r="H1122" s="16"/>
      <c r="I1122" s="16"/>
    </row>
    <row r="1123" spans="1:9" s="28" customFormat="1" ht="15" customHeight="1" x14ac:dyDescent="0.35">
      <c r="A1123" s="19"/>
      <c r="B1123" s="16"/>
      <c r="C1123" s="16"/>
      <c r="D1123" s="16"/>
      <c r="E1123" s="16"/>
      <c r="F1123" s="16"/>
      <c r="G1123" s="16"/>
      <c r="H1123" s="16"/>
      <c r="I1123" s="16"/>
    </row>
    <row r="1124" spans="1:9" s="28" customFormat="1" ht="15" customHeight="1" x14ac:dyDescent="0.35">
      <c r="A1124" s="19"/>
      <c r="B1124" s="16"/>
      <c r="C1124" s="16"/>
      <c r="D1124" s="16"/>
      <c r="E1124" s="16"/>
      <c r="F1124" s="16"/>
      <c r="G1124" s="16"/>
      <c r="H1124" s="16"/>
      <c r="I1124" s="16"/>
    </row>
    <row r="1125" spans="1:9" s="28" customFormat="1" ht="15" customHeight="1" x14ac:dyDescent="0.35">
      <c r="A1125" s="19"/>
      <c r="B1125" s="16"/>
      <c r="C1125" s="16"/>
      <c r="D1125" s="16"/>
      <c r="E1125" s="16"/>
      <c r="F1125" s="16"/>
      <c r="G1125" s="16"/>
      <c r="H1125" s="16"/>
      <c r="I1125" s="16"/>
    </row>
    <row r="1126" spans="1:9" s="28" customFormat="1" ht="15" customHeight="1" x14ac:dyDescent="0.35">
      <c r="A1126" s="19"/>
      <c r="B1126" s="16"/>
      <c r="C1126" s="16"/>
      <c r="D1126" s="16"/>
      <c r="E1126" s="16"/>
      <c r="F1126" s="16"/>
      <c r="G1126" s="16"/>
      <c r="H1126" s="16"/>
      <c r="I1126" s="16"/>
    </row>
    <row r="1127" spans="1:9" s="28" customFormat="1" ht="15" customHeight="1" x14ac:dyDescent="0.35">
      <c r="A1127" s="19"/>
      <c r="B1127" s="16"/>
      <c r="C1127" s="16"/>
      <c r="D1127" s="16"/>
      <c r="E1127" s="16"/>
      <c r="F1127" s="16"/>
      <c r="G1127" s="16"/>
      <c r="H1127" s="16"/>
      <c r="I1127" s="16"/>
    </row>
    <row r="1128" spans="1:9" s="28" customFormat="1" ht="15" customHeight="1" x14ac:dyDescent="0.35">
      <c r="A1128" s="19"/>
      <c r="B1128" s="16"/>
      <c r="C1128" s="16"/>
      <c r="D1128" s="16"/>
      <c r="E1128" s="16"/>
      <c r="F1128" s="16"/>
      <c r="G1128" s="16"/>
      <c r="H1128" s="16"/>
      <c r="I1128" s="16"/>
    </row>
    <row r="1129" spans="1:9" s="28" customFormat="1" ht="15" customHeight="1" x14ac:dyDescent="0.35">
      <c r="A1129" s="19"/>
      <c r="B1129" s="16"/>
      <c r="C1129" s="16"/>
      <c r="D1129" s="16"/>
      <c r="E1129" s="16"/>
      <c r="F1129" s="16"/>
      <c r="G1129" s="16"/>
      <c r="H1129" s="16"/>
      <c r="I1129" s="16"/>
    </row>
    <row r="1130" spans="1:9" s="28" customFormat="1" ht="15" customHeight="1" x14ac:dyDescent="0.35">
      <c r="A1130" s="19"/>
      <c r="B1130" s="16"/>
      <c r="C1130" s="16"/>
      <c r="D1130" s="16"/>
      <c r="E1130" s="16"/>
      <c r="F1130" s="16"/>
      <c r="G1130" s="16"/>
      <c r="H1130" s="16"/>
      <c r="I1130" s="16"/>
    </row>
    <row r="1131" spans="1:9" s="28" customFormat="1" ht="15" customHeight="1" x14ac:dyDescent="0.35">
      <c r="A1131" s="19"/>
      <c r="B1131" s="16"/>
      <c r="C1131" s="16"/>
      <c r="D1131" s="16"/>
      <c r="E1131" s="16"/>
      <c r="F1131" s="16"/>
      <c r="G1131" s="16"/>
      <c r="H1131" s="16"/>
      <c r="I1131" s="16"/>
    </row>
    <row r="1132" spans="1:9" s="28" customFormat="1" ht="15" customHeight="1" x14ac:dyDescent="0.35">
      <c r="A1132" s="19"/>
      <c r="B1132" s="16"/>
      <c r="C1132" s="16"/>
      <c r="D1132" s="16"/>
      <c r="E1132" s="16"/>
      <c r="F1132" s="16"/>
      <c r="G1132" s="16"/>
      <c r="H1132" s="16"/>
      <c r="I1132" s="16"/>
    </row>
    <row r="1133" spans="1:9" s="28" customFormat="1" ht="15" customHeight="1" x14ac:dyDescent="0.35">
      <c r="A1133" s="19"/>
      <c r="B1133" s="16"/>
      <c r="C1133" s="16"/>
      <c r="D1133" s="16"/>
      <c r="E1133" s="16"/>
      <c r="F1133" s="16"/>
      <c r="G1133" s="16"/>
      <c r="H1133" s="16"/>
      <c r="I1133" s="16"/>
    </row>
    <row r="1134" spans="1:9" s="28" customFormat="1" ht="15" customHeight="1" x14ac:dyDescent="0.35">
      <c r="A1134" s="19"/>
      <c r="B1134" s="16"/>
      <c r="C1134" s="16"/>
      <c r="D1134" s="16"/>
      <c r="E1134" s="16"/>
      <c r="F1134" s="16"/>
      <c r="G1134" s="16"/>
      <c r="H1134" s="16"/>
      <c r="I1134" s="16"/>
    </row>
    <row r="1135" spans="1:9" s="28" customFormat="1" ht="15" customHeight="1" x14ac:dyDescent="0.35">
      <c r="A1135" s="19"/>
      <c r="B1135" s="16"/>
      <c r="C1135" s="16"/>
      <c r="D1135" s="16"/>
      <c r="E1135" s="16"/>
      <c r="F1135" s="16"/>
      <c r="G1135" s="16"/>
      <c r="H1135" s="16"/>
      <c r="I1135" s="16"/>
    </row>
    <row r="1136" spans="1:9" s="28" customFormat="1" ht="15" customHeight="1" x14ac:dyDescent="0.35">
      <c r="A1136" s="19"/>
      <c r="B1136" s="16"/>
      <c r="C1136" s="16"/>
      <c r="D1136" s="16"/>
      <c r="E1136" s="16"/>
      <c r="F1136" s="16"/>
      <c r="G1136" s="16"/>
      <c r="H1136" s="16"/>
      <c r="I1136" s="16"/>
    </row>
    <row r="1137" spans="1:9" s="28" customFormat="1" ht="15" customHeight="1" x14ac:dyDescent="0.35">
      <c r="A1137" s="19"/>
      <c r="B1137" s="16"/>
      <c r="C1137" s="16"/>
      <c r="D1137" s="16"/>
      <c r="E1137" s="16"/>
      <c r="F1137" s="16"/>
      <c r="G1137" s="16"/>
      <c r="H1137" s="16"/>
      <c r="I1137" s="16"/>
    </row>
    <row r="1138" spans="1:9" s="28" customFormat="1" ht="15" customHeight="1" x14ac:dyDescent="0.35">
      <c r="A1138" s="19"/>
      <c r="B1138" s="16"/>
      <c r="C1138" s="16"/>
      <c r="D1138" s="16"/>
      <c r="E1138" s="16"/>
      <c r="F1138" s="16"/>
      <c r="G1138" s="16"/>
      <c r="H1138" s="16"/>
      <c r="I1138" s="16"/>
    </row>
    <row r="1139" spans="1:9" s="28" customFormat="1" ht="15" customHeight="1" x14ac:dyDescent="0.35">
      <c r="A1139" s="19"/>
      <c r="B1139" s="16"/>
      <c r="C1139" s="16"/>
      <c r="D1139" s="16"/>
      <c r="E1139" s="16"/>
      <c r="F1139" s="16"/>
      <c r="G1139" s="16"/>
      <c r="H1139" s="16"/>
      <c r="I1139" s="16"/>
    </row>
    <row r="1140" spans="1:9" s="28" customFormat="1" ht="15" customHeight="1" x14ac:dyDescent="0.35">
      <c r="A1140" s="19"/>
      <c r="B1140" s="16"/>
      <c r="C1140" s="16"/>
      <c r="D1140" s="16"/>
      <c r="E1140" s="16"/>
      <c r="F1140" s="16"/>
      <c r="G1140" s="16"/>
      <c r="H1140" s="16"/>
      <c r="I1140" s="16"/>
    </row>
    <row r="1141" spans="1:9" s="28" customFormat="1" ht="15" customHeight="1" x14ac:dyDescent="0.35">
      <c r="A1141" s="19"/>
      <c r="B1141" s="16"/>
      <c r="C1141" s="16"/>
      <c r="D1141" s="16"/>
      <c r="E1141" s="16"/>
      <c r="F1141" s="16"/>
      <c r="G1141" s="16"/>
      <c r="H1141" s="16"/>
      <c r="I1141" s="16"/>
    </row>
    <row r="1142" spans="1:9" s="28" customFormat="1" ht="15" customHeight="1" x14ac:dyDescent="0.35">
      <c r="A1142" s="19"/>
      <c r="B1142" s="16"/>
      <c r="C1142" s="16"/>
      <c r="D1142" s="16"/>
      <c r="E1142" s="16"/>
      <c r="F1142" s="16"/>
      <c r="G1142" s="16"/>
      <c r="H1142" s="16"/>
      <c r="I1142" s="16"/>
    </row>
    <row r="1143" spans="1:9" s="28" customFormat="1" ht="15" customHeight="1" x14ac:dyDescent="0.35">
      <c r="A1143" s="19"/>
      <c r="B1143" s="16"/>
      <c r="C1143" s="16"/>
      <c r="D1143" s="16"/>
      <c r="E1143" s="16"/>
      <c r="F1143" s="16"/>
      <c r="G1143" s="16"/>
      <c r="H1143" s="16"/>
      <c r="I1143" s="16"/>
    </row>
    <row r="1144" spans="1:9" s="28" customFormat="1" ht="15" customHeight="1" x14ac:dyDescent="0.35">
      <c r="A1144" s="19"/>
      <c r="B1144" s="16"/>
      <c r="C1144" s="16"/>
      <c r="D1144" s="16"/>
      <c r="E1144" s="16"/>
      <c r="F1144" s="16"/>
      <c r="G1144" s="16"/>
      <c r="H1144" s="16"/>
      <c r="I1144" s="16"/>
    </row>
    <row r="1145" spans="1:9" s="28" customFormat="1" ht="15" customHeight="1" x14ac:dyDescent="0.35">
      <c r="A1145" s="19"/>
      <c r="B1145" s="16"/>
      <c r="C1145" s="16"/>
      <c r="D1145" s="16"/>
      <c r="E1145" s="16"/>
      <c r="F1145" s="16"/>
      <c r="G1145" s="16"/>
      <c r="H1145" s="16"/>
      <c r="I1145" s="16"/>
    </row>
    <row r="1146" spans="1:9" s="28" customFormat="1" ht="15" customHeight="1" x14ac:dyDescent="0.35">
      <c r="A1146" s="19"/>
      <c r="B1146" s="16"/>
      <c r="C1146" s="16"/>
      <c r="D1146" s="16"/>
      <c r="E1146" s="16"/>
      <c r="F1146" s="16"/>
      <c r="G1146" s="16"/>
      <c r="H1146" s="16"/>
      <c r="I1146" s="16"/>
    </row>
    <row r="1147" spans="1:9" s="28" customFormat="1" ht="15" customHeight="1" x14ac:dyDescent="0.35">
      <c r="A1147" s="19"/>
      <c r="B1147" s="16"/>
      <c r="C1147" s="16"/>
      <c r="D1147" s="16"/>
      <c r="E1147" s="16"/>
      <c r="F1147" s="16"/>
      <c r="G1147" s="16"/>
      <c r="H1147" s="16"/>
      <c r="I1147" s="16"/>
    </row>
    <row r="1148" spans="1:9" s="28" customFormat="1" ht="15" customHeight="1" x14ac:dyDescent="0.35">
      <c r="A1148" s="19"/>
      <c r="B1148" s="16"/>
      <c r="C1148" s="16"/>
      <c r="D1148" s="16"/>
      <c r="E1148" s="16"/>
      <c r="F1148" s="16"/>
      <c r="G1148" s="16"/>
      <c r="H1148" s="16"/>
      <c r="I1148" s="16"/>
    </row>
    <row r="1149" spans="1:9" s="28" customFormat="1" ht="15" customHeight="1" x14ac:dyDescent="0.35">
      <c r="A1149" s="19"/>
      <c r="B1149" s="16"/>
      <c r="C1149" s="16"/>
      <c r="D1149" s="16"/>
      <c r="E1149" s="16"/>
      <c r="F1149" s="16"/>
      <c r="G1149" s="16"/>
      <c r="H1149" s="16"/>
      <c r="I1149" s="16"/>
    </row>
    <row r="1150" spans="1:9" s="28" customFormat="1" ht="15" customHeight="1" x14ac:dyDescent="0.35">
      <c r="A1150" s="19"/>
      <c r="B1150" s="16"/>
      <c r="C1150" s="16"/>
      <c r="D1150" s="16"/>
      <c r="E1150" s="16"/>
      <c r="F1150" s="16"/>
      <c r="G1150" s="16"/>
      <c r="H1150" s="16"/>
      <c r="I1150" s="16"/>
    </row>
    <row r="1151" spans="1:9" s="28" customFormat="1" ht="15" customHeight="1" x14ac:dyDescent="0.35">
      <c r="A1151" s="19"/>
      <c r="B1151" s="16"/>
      <c r="C1151" s="16"/>
      <c r="D1151" s="16"/>
      <c r="E1151" s="16"/>
      <c r="F1151" s="16"/>
      <c r="G1151" s="16"/>
      <c r="H1151" s="16"/>
      <c r="I1151" s="16"/>
    </row>
    <row r="1152" spans="1:9" s="28" customFormat="1" ht="15" customHeight="1" x14ac:dyDescent="0.35">
      <c r="A1152" s="19"/>
      <c r="B1152" s="16"/>
      <c r="C1152" s="16"/>
      <c r="D1152" s="16"/>
      <c r="E1152" s="16"/>
      <c r="F1152" s="16"/>
      <c r="G1152" s="16"/>
      <c r="H1152" s="16"/>
      <c r="I1152" s="16"/>
    </row>
    <row r="1153" spans="1:9" s="28" customFormat="1" ht="15" customHeight="1" x14ac:dyDescent="0.35">
      <c r="A1153" s="19"/>
      <c r="B1153" s="16"/>
      <c r="C1153" s="16"/>
      <c r="D1153" s="16"/>
      <c r="E1153" s="16"/>
      <c r="F1153" s="16"/>
      <c r="G1153" s="16"/>
      <c r="H1153" s="16"/>
      <c r="I1153" s="16"/>
    </row>
    <row r="1154" spans="1:9" s="28" customFormat="1" ht="15" customHeight="1" x14ac:dyDescent="0.35">
      <c r="A1154" s="19"/>
      <c r="B1154" s="16"/>
      <c r="C1154" s="16"/>
      <c r="D1154" s="16"/>
      <c r="E1154" s="16"/>
      <c r="F1154" s="16"/>
      <c r="G1154" s="16"/>
      <c r="H1154" s="16"/>
      <c r="I1154" s="16"/>
    </row>
    <row r="1155" spans="1:9" s="28" customFormat="1" ht="15" customHeight="1" x14ac:dyDescent="0.35">
      <c r="A1155" s="19"/>
      <c r="B1155" s="16"/>
      <c r="C1155" s="16"/>
      <c r="D1155" s="16"/>
      <c r="E1155" s="16"/>
      <c r="F1155" s="16"/>
      <c r="G1155" s="16"/>
      <c r="H1155" s="16"/>
      <c r="I1155" s="16"/>
    </row>
    <row r="1156" spans="1:9" s="28" customFormat="1" ht="15" customHeight="1" x14ac:dyDescent="0.35">
      <c r="A1156" s="19"/>
      <c r="B1156" s="16"/>
      <c r="C1156" s="16"/>
      <c r="D1156" s="16"/>
      <c r="E1156" s="16"/>
      <c r="F1156" s="16"/>
      <c r="G1156" s="16"/>
      <c r="H1156" s="16"/>
      <c r="I1156" s="16"/>
    </row>
    <row r="1157" spans="1:9" s="28" customFormat="1" ht="15" customHeight="1" x14ac:dyDescent="0.35">
      <c r="A1157" s="19"/>
      <c r="B1157" s="16"/>
      <c r="C1157" s="16"/>
      <c r="D1157" s="16"/>
      <c r="E1157" s="16"/>
      <c r="F1157" s="16"/>
      <c r="G1157" s="16"/>
      <c r="H1157" s="16"/>
      <c r="I1157" s="16"/>
    </row>
    <row r="1158" spans="1:9" s="28" customFormat="1" ht="15" customHeight="1" x14ac:dyDescent="0.35">
      <c r="A1158" s="19"/>
      <c r="B1158" s="16"/>
      <c r="C1158" s="16"/>
      <c r="D1158" s="16"/>
      <c r="E1158" s="16"/>
      <c r="F1158" s="16"/>
      <c r="G1158" s="16"/>
      <c r="H1158" s="16"/>
      <c r="I1158" s="16"/>
    </row>
    <row r="1159" spans="1:9" s="28" customFormat="1" ht="15" customHeight="1" x14ac:dyDescent="0.35">
      <c r="A1159" s="19"/>
      <c r="B1159" s="16"/>
      <c r="C1159" s="16"/>
      <c r="D1159" s="16"/>
      <c r="E1159" s="16"/>
      <c r="F1159" s="16"/>
      <c r="G1159" s="16"/>
      <c r="H1159" s="16"/>
      <c r="I1159" s="16"/>
    </row>
    <row r="1160" spans="1:9" s="28" customFormat="1" ht="15" customHeight="1" x14ac:dyDescent="0.35">
      <c r="A1160" s="19"/>
      <c r="B1160" s="16"/>
      <c r="C1160" s="16"/>
      <c r="D1160" s="16"/>
      <c r="E1160" s="16"/>
      <c r="F1160" s="16"/>
      <c r="G1160" s="16"/>
      <c r="H1160" s="16"/>
      <c r="I1160" s="16"/>
    </row>
    <row r="1161" spans="1:9" s="28" customFormat="1" ht="15" customHeight="1" x14ac:dyDescent="0.35">
      <c r="A1161" s="19"/>
      <c r="B1161" s="16"/>
      <c r="C1161" s="16"/>
      <c r="D1161" s="16"/>
      <c r="E1161" s="16"/>
      <c r="F1161" s="16"/>
      <c r="G1161" s="16"/>
      <c r="H1161" s="16"/>
      <c r="I1161" s="16"/>
    </row>
    <row r="1162" spans="1:9" s="28" customFormat="1" ht="15" customHeight="1" x14ac:dyDescent="0.35">
      <c r="A1162" s="19"/>
      <c r="B1162" s="16"/>
      <c r="C1162" s="16"/>
      <c r="D1162" s="16"/>
      <c r="E1162" s="16"/>
      <c r="F1162" s="16"/>
      <c r="G1162" s="16"/>
      <c r="H1162" s="16"/>
      <c r="I1162" s="16"/>
    </row>
    <row r="1163" spans="1:9" s="28" customFormat="1" ht="15" customHeight="1" x14ac:dyDescent="0.35">
      <c r="A1163" s="19"/>
      <c r="B1163" s="16"/>
      <c r="C1163" s="16"/>
      <c r="D1163" s="16"/>
      <c r="E1163" s="16"/>
      <c r="F1163" s="16"/>
      <c r="G1163" s="16"/>
      <c r="H1163" s="16"/>
      <c r="I1163" s="16"/>
    </row>
    <row r="1164" spans="1:9" s="28" customFormat="1" ht="15" customHeight="1" x14ac:dyDescent="0.35">
      <c r="A1164" s="19"/>
      <c r="B1164" s="16"/>
      <c r="C1164" s="16"/>
      <c r="D1164" s="16"/>
      <c r="E1164" s="16"/>
      <c r="F1164" s="16"/>
      <c r="G1164" s="16"/>
      <c r="H1164" s="16"/>
      <c r="I1164" s="16"/>
    </row>
    <row r="1165" spans="1:9" s="28" customFormat="1" ht="15" customHeight="1" x14ac:dyDescent="0.35">
      <c r="A1165" s="19"/>
      <c r="B1165" s="16"/>
      <c r="C1165" s="16"/>
      <c r="D1165" s="16"/>
      <c r="E1165" s="16"/>
      <c r="F1165" s="16"/>
      <c r="G1165" s="16"/>
      <c r="H1165" s="16"/>
      <c r="I1165" s="16"/>
    </row>
    <row r="1166" spans="1:9" s="28" customFormat="1" ht="15" customHeight="1" x14ac:dyDescent="0.35">
      <c r="A1166" s="19"/>
      <c r="B1166" s="16"/>
      <c r="C1166" s="16"/>
      <c r="D1166" s="16"/>
      <c r="E1166" s="16"/>
      <c r="F1166" s="16"/>
      <c r="G1166" s="16"/>
      <c r="H1166" s="16"/>
      <c r="I1166" s="16"/>
    </row>
    <row r="1167" spans="1:9" s="28" customFormat="1" ht="15" customHeight="1" x14ac:dyDescent="0.35">
      <c r="A1167" s="19"/>
      <c r="B1167" s="16"/>
      <c r="C1167" s="16"/>
      <c r="D1167" s="16"/>
      <c r="E1167" s="16"/>
      <c r="F1167" s="16"/>
      <c r="G1167" s="16"/>
      <c r="H1167" s="16"/>
      <c r="I1167" s="16"/>
    </row>
    <row r="1168" spans="1:9" s="28" customFormat="1" ht="15" customHeight="1" x14ac:dyDescent="0.35">
      <c r="A1168" s="19"/>
      <c r="B1168" s="16"/>
      <c r="C1168" s="16"/>
      <c r="D1168" s="16"/>
      <c r="E1168" s="16"/>
      <c r="F1168" s="16"/>
      <c r="G1168" s="16"/>
      <c r="H1168" s="16"/>
      <c r="I1168" s="16"/>
    </row>
    <row r="1169" spans="1:9" s="28" customFormat="1" ht="15" customHeight="1" x14ac:dyDescent="0.35">
      <c r="A1169" s="19"/>
      <c r="B1169" s="16"/>
      <c r="C1169" s="16"/>
      <c r="D1169" s="16"/>
      <c r="E1169" s="16"/>
      <c r="F1169" s="16"/>
      <c r="G1169" s="16"/>
      <c r="H1169" s="16"/>
      <c r="I1169" s="16"/>
    </row>
    <row r="1170" spans="1:9" s="28" customFormat="1" ht="15" customHeight="1" x14ac:dyDescent="0.35">
      <c r="A1170" s="19"/>
      <c r="B1170" s="16"/>
      <c r="C1170" s="16"/>
      <c r="D1170" s="16"/>
      <c r="E1170" s="16"/>
      <c r="F1170" s="16"/>
      <c r="G1170" s="16"/>
      <c r="H1170" s="16"/>
      <c r="I1170" s="16"/>
    </row>
    <row r="1171" spans="1:9" s="28" customFormat="1" ht="15" customHeight="1" x14ac:dyDescent="0.35">
      <c r="A1171" s="19"/>
      <c r="B1171" s="16"/>
      <c r="C1171" s="16"/>
      <c r="D1171" s="16"/>
      <c r="E1171" s="16"/>
      <c r="F1171" s="16"/>
      <c r="G1171" s="16"/>
      <c r="H1171" s="16"/>
      <c r="I1171" s="16"/>
    </row>
    <row r="1172" spans="1:9" s="28" customFormat="1" ht="15" customHeight="1" x14ac:dyDescent="0.35">
      <c r="A1172" s="19"/>
      <c r="B1172" s="16"/>
      <c r="C1172" s="16"/>
      <c r="D1172" s="16"/>
      <c r="E1172" s="16"/>
      <c r="F1172" s="16"/>
      <c r="G1172" s="16"/>
      <c r="H1172" s="16"/>
      <c r="I1172" s="16"/>
    </row>
    <row r="1173" spans="1:9" s="28" customFormat="1" ht="15" customHeight="1" x14ac:dyDescent="0.35">
      <c r="A1173" s="19"/>
      <c r="B1173" s="16"/>
      <c r="C1173" s="16"/>
      <c r="D1173" s="16"/>
      <c r="E1173" s="16"/>
      <c r="F1173" s="16"/>
      <c r="G1173" s="16"/>
      <c r="H1173" s="16"/>
      <c r="I1173" s="16"/>
    </row>
    <row r="1174" spans="1:9" s="28" customFormat="1" ht="15" customHeight="1" x14ac:dyDescent="0.35">
      <c r="A1174" s="19"/>
      <c r="B1174" s="16"/>
      <c r="C1174" s="16"/>
      <c r="D1174" s="16"/>
      <c r="E1174" s="16"/>
      <c r="F1174" s="16"/>
      <c r="G1174" s="16"/>
      <c r="H1174" s="16"/>
      <c r="I1174" s="16"/>
    </row>
    <row r="1175" spans="1:9" s="28" customFormat="1" ht="15" customHeight="1" x14ac:dyDescent="0.35">
      <c r="A1175" s="19"/>
      <c r="B1175" s="16"/>
      <c r="C1175" s="16"/>
      <c r="D1175" s="16"/>
      <c r="E1175" s="16"/>
      <c r="F1175" s="16"/>
      <c r="G1175" s="16"/>
      <c r="H1175" s="16"/>
      <c r="I1175" s="16"/>
    </row>
    <row r="1176" spans="1:9" s="28" customFormat="1" ht="15" customHeight="1" x14ac:dyDescent="0.35">
      <c r="A1176" s="19"/>
      <c r="B1176" s="16"/>
      <c r="C1176" s="16"/>
      <c r="D1176" s="16"/>
      <c r="E1176" s="16"/>
      <c r="F1176" s="16"/>
      <c r="G1176" s="16"/>
      <c r="H1176" s="16"/>
      <c r="I1176" s="16"/>
    </row>
    <row r="1177" spans="1:9" s="28" customFormat="1" ht="15" customHeight="1" x14ac:dyDescent="0.35">
      <c r="A1177" s="19"/>
      <c r="B1177" s="16"/>
      <c r="C1177" s="16"/>
      <c r="D1177" s="16"/>
      <c r="E1177" s="16"/>
      <c r="F1177" s="16"/>
      <c r="G1177" s="16"/>
      <c r="H1177" s="16"/>
      <c r="I1177" s="16"/>
    </row>
    <row r="1178" spans="1:9" s="28" customFormat="1" ht="15" customHeight="1" x14ac:dyDescent="0.35">
      <c r="A1178" s="19"/>
      <c r="B1178" s="16"/>
      <c r="C1178" s="16"/>
      <c r="D1178" s="16"/>
      <c r="E1178" s="16"/>
      <c r="F1178" s="16"/>
      <c r="G1178" s="16"/>
      <c r="H1178" s="16"/>
      <c r="I1178" s="16"/>
    </row>
    <row r="1179" spans="1:9" s="28" customFormat="1" ht="15" customHeight="1" x14ac:dyDescent="0.35">
      <c r="A1179" s="19"/>
      <c r="B1179" s="16"/>
      <c r="C1179" s="16"/>
      <c r="D1179" s="16"/>
      <c r="E1179" s="16"/>
      <c r="F1179" s="16"/>
      <c r="G1179" s="16"/>
      <c r="H1179" s="16"/>
      <c r="I1179" s="16"/>
    </row>
    <row r="1180" spans="1:9" s="28" customFormat="1" ht="15" customHeight="1" x14ac:dyDescent="0.35">
      <c r="A1180" s="19"/>
      <c r="B1180" s="16"/>
      <c r="C1180" s="16"/>
      <c r="D1180" s="16"/>
      <c r="E1180" s="16"/>
      <c r="F1180" s="16"/>
      <c r="G1180" s="16"/>
      <c r="H1180" s="16"/>
      <c r="I1180" s="16"/>
    </row>
    <row r="1181" spans="1:9" s="28" customFormat="1" ht="15" customHeight="1" x14ac:dyDescent="0.35">
      <c r="A1181" s="19"/>
      <c r="B1181" s="16"/>
      <c r="C1181" s="16"/>
      <c r="D1181" s="16"/>
      <c r="E1181" s="16"/>
      <c r="F1181" s="16"/>
      <c r="G1181" s="16"/>
      <c r="H1181" s="16"/>
      <c r="I1181" s="16"/>
    </row>
    <row r="1182" spans="1:9" s="28" customFormat="1" ht="15" customHeight="1" x14ac:dyDescent="0.35">
      <c r="A1182" s="19"/>
      <c r="B1182" s="16"/>
      <c r="C1182" s="16"/>
      <c r="D1182" s="16"/>
      <c r="E1182" s="16"/>
      <c r="F1182" s="16"/>
      <c r="G1182" s="16"/>
      <c r="H1182" s="16"/>
      <c r="I1182" s="16"/>
    </row>
    <row r="1183" spans="1:9" s="28" customFormat="1" ht="15" customHeight="1" x14ac:dyDescent="0.35">
      <c r="A1183" s="19"/>
      <c r="B1183" s="16"/>
      <c r="C1183" s="16"/>
      <c r="D1183" s="16"/>
      <c r="E1183" s="16"/>
      <c r="F1183" s="16"/>
      <c r="G1183" s="16"/>
      <c r="H1183" s="16"/>
      <c r="I1183" s="16"/>
    </row>
    <row r="1184" spans="1:9" s="28" customFormat="1" ht="15" customHeight="1" x14ac:dyDescent="0.35">
      <c r="A1184" s="19"/>
      <c r="B1184" s="16"/>
      <c r="C1184" s="16"/>
      <c r="D1184" s="16"/>
      <c r="E1184" s="16"/>
      <c r="F1184" s="16"/>
      <c r="G1184" s="16"/>
      <c r="H1184" s="16"/>
      <c r="I1184" s="16"/>
    </row>
    <row r="1185" spans="1:9" s="28" customFormat="1" ht="15" customHeight="1" x14ac:dyDescent="0.35">
      <c r="A1185" s="19"/>
      <c r="B1185" s="16"/>
      <c r="C1185" s="16"/>
      <c r="D1185" s="16"/>
      <c r="E1185" s="16"/>
      <c r="F1185" s="16"/>
      <c r="G1185" s="16"/>
      <c r="H1185" s="16"/>
      <c r="I1185" s="16"/>
    </row>
    <row r="1186" spans="1:9" s="28" customFormat="1" ht="15" customHeight="1" x14ac:dyDescent="0.35">
      <c r="A1186" s="19"/>
      <c r="B1186" s="16"/>
      <c r="C1186" s="16"/>
      <c r="D1186" s="16"/>
      <c r="E1186" s="16"/>
      <c r="F1186" s="16"/>
      <c r="G1186" s="16"/>
      <c r="H1186" s="16"/>
      <c r="I1186" s="16"/>
    </row>
    <row r="1187" spans="1:9" s="28" customFormat="1" ht="15" customHeight="1" x14ac:dyDescent="0.35">
      <c r="A1187" s="19"/>
      <c r="B1187" s="16"/>
      <c r="C1187" s="16"/>
      <c r="D1187" s="16"/>
      <c r="E1187" s="16"/>
      <c r="F1187" s="16"/>
      <c r="G1187" s="16"/>
      <c r="H1187" s="16"/>
      <c r="I1187" s="16"/>
    </row>
    <row r="1188" spans="1:9" s="28" customFormat="1" ht="15" customHeight="1" x14ac:dyDescent="0.35">
      <c r="A1188" s="19"/>
      <c r="B1188" s="16"/>
      <c r="C1188" s="16"/>
      <c r="D1188" s="16"/>
      <c r="E1188" s="16"/>
      <c r="F1188" s="16"/>
      <c r="G1188" s="16"/>
      <c r="H1188" s="16"/>
      <c r="I1188" s="16"/>
    </row>
    <row r="1189" spans="1:9" s="28" customFormat="1" ht="15" customHeight="1" x14ac:dyDescent="0.35">
      <c r="A1189" s="19"/>
      <c r="B1189" s="16"/>
      <c r="C1189" s="16"/>
      <c r="D1189" s="16"/>
      <c r="E1189" s="16"/>
      <c r="F1189" s="16"/>
      <c r="G1189" s="16"/>
      <c r="H1189" s="16"/>
      <c r="I1189" s="16"/>
    </row>
    <row r="1190" spans="1:9" s="28" customFormat="1" ht="15" customHeight="1" x14ac:dyDescent="0.35">
      <c r="A1190" s="19"/>
      <c r="B1190" s="16"/>
      <c r="C1190" s="16"/>
      <c r="D1190" s="16"/>
      <c r="E1190" s="16"/>
      <c r="F1190" s="16"/>
      <c r="G1190" s="16"/>
      <c r="H1190" s="16"/>
      <c r="I1190" s="16"/>
    </row>
    <row r="1191" spans="1:9" s="28" customFormat="1" ht="15" customHeight="1" x14ac:dyDescent="0.35">
      <c r="A1191" s="19"/>
      <c r="B1191" s="16"/>
      <c r="C1191" s="16"/>
      <c r="D1191" s="16"/>
      <c r="E1191" s="16"/>
      <c r="F1191" s="16"/>
      <c r="G1191" s="16"/>
      <c r="H1191" s="16"/>
      <c r="I1191" s="16"/>
    </row>
    <row r="1192" spans="1:9" s="28" customFormat="1" ht="15" customHeight="1" x14ac:dyDescent="0.35">
      <c r="A1192" s="19"/>
      <c r="B1192" s="16"/>
      <c r="C1192" s="16"/>
      <c r="D1192" s="16"/>
      <c r="E1192" s="16"/>
      <c r="F1192" s="16"/>
      <c r="G1192" s="16"/>
      <c r="H1192" s="16"/>
      <c r="I1192" s="16"/>
    </row>
    <row r="1193" spans="1:9" s="28" customFormat="1" ht="15" customHeight="1" x14ac:dyDescent="0.35">
      <c r="A1193" s="19"/>
      <c r="B1193" s="16"/>
      <c r="C1193" s="16"/>
      <c r="D1193" s="16"/>
      <c r="E1193" s="16"/>
      <c r="F1193" s="16"/>
      <c r="G1193" s="16"/>
      <c r="H1193" s="16"/>
      <c r="I1193" s="16"/>
    </row>
    <row r="1194" spans="1:9" s="28" customFormat="1" ht="15" customHeight="1" x14ac:dyDescent="0.35">
      <c r="A1194" s="19"/>
      <c r="B1194" s="16"/>
      <c r="C1194" s="16"/>
      <c r="D1194" s="16"/>
      <c r="E1194" s="16"/>
      <c r="F1194" s="16"/>
      <c r="G1194" s="16"/>
      <c r="H1194" s="16"/>
      <c r="I1194" s="16"/>
    </row>
    <row r="1195" spans="1:9" s="28" customFormat="1" ht="15" customHeight="1" x14ac:dyDescent="0.35">
      <c r="A1195" s="19"/>
      <c r="B1195" s="16"/>
      <c r="C1195" s="16"/>
      <c r="D1195" s="16"/>
      <c r="E1195" s="16"/>
      <c r="F1195" s="16"/>
      <c r="G1195" s="16"/>
      <c r="H1195" s="16"/>
      <c r="I1195" s="16"/>
    </row>
    <row r="1196" spans="1:9" s="28" customFormat="1" ht="15" customHeight="1" x14ac:dyDescent="0.35">
      <c r="A1196" s="19"/>
      <c r="B1196" s="16"/>
      <c r="C1196" s="16"/>
      <c r="D1196" s="16"/>
      <c r="E1196" s="16"/>
      <c r="F1196" s="16"/>
      <c r="G1196" s="16"/>
      <c r="H1196" s="16"/>
      <c r="I1196" s="16"/>
    </row>
    <row r="1197" spans="1:9" s="28" customFormat="1" ht="15" customHeight="1" x14ac:dyDescent="0.35">
      <c r="A1197" s="19"/>
      <c r="B1197" s="16"/>
      <c r="C1197" s="16"/>
      <c r="D1197" s="16"/>
      <c r="E1197" s="16"/>
      <c r="F1197" s="16"/>
      <c r="G1197" s="16"/>
      <c r="H1197" s="16"/>
      <c r="I1197" s="16"/>
    </row>
    <row r="1198" spans="1:9" s="28" customFormat="1" ht="15" customHeight="1" x14ac:dyDescent="0.35">
      <c r="A1198" s="19"/>
      <c r="B1198" s="16"/>
      <c r="C1198" s="16"/>
      <c r="D1198" s="16"/>
      <c r="E1198" s="16"/>
      <c r="F1198" s="16"/>
      <c r="G1198" s="16"/>
      <c r="H1198" s="16"/>
      <c r="I1198" s="16"/>
    </row>
    <row r="1199" spans="1:9" s="28" customFormat="1" ht="15" customHeight="1" x14ac:dyDescent="0.35">
      <c r="A1199" s="19"/>
      <c r="B1199" s="16"/>
      <c r="C1199" s="16"/>
      <c r="D1199" s="16"/>
      <c r="E1199" s="16"/>
      <c r="F1199" s="16"/>
      <c r="G1199" s="16"/>
      <c r="H1199" s="16"/>
      <c r="I1199" s="16"/>
    </row>
    <row r="1200" spans="1:9" s="28" customFormat="1" ht="15" customHeight="1" x14ac:dyDescent="0.35">
      <c r="A1200" s="19"/>
      <c r="B1200" s="16"/>
      <c r="C1200" s="16"/>
      <c r="D1200" s="16"/>
      <c r="E1200" s="16"/>
      <c r="F1200" s="16"/>
      <c r="G1200" s="16"/>
      <c r="H1200" s="16"/>
      <c r="I1200" s="16"/>
    </row>
    <row r="1201" spans="1:9" s="28" customFormat="1" ht="15" customHeight="1" x14ac:dyDescent="0.35">
      <c r="A1201" s="19"/>
      <c r="B1201" s="16"/>
      <c r="C1201" s="16"/>
      <c r="D1201" s="16"/>
      <c r="E1201" s="16"/>
      <c r="F1201" s="16"/>
      <c r="G1201" s="16"/>
      <c r="H1201" s="16"/>
      <c r="I1201" s="16"/>
    </row>
    <row r="1202" spans="1:9" s="28" customFormat="1" ht="15" customHeight="1" x14ac:dyDescent="0.35">
      <c r="A1202" s="19"/>
      <c r="B1202" s="16"/>
      <c r="C1202" s="16"/>
      <c r="D1202" s="16"/>
      <c r="E1202" s="16"/>
      <c r="F1202" s="16"/>
      <c r="G1202" s="16"/>
      <c r="H1202" s="16"/>
      <c r="I1202" s="16"/>
    </row>
    <row r="1203" spans="1:9" s="28" customFormat="1" ht="15" customHeight="1" x14ac:dyDescent="0.35">
      <c r="A1203" s="19"/>
      <c r="B1203" s="16"/>
      <c r="C1203" s="16"/>
      <c r="D1203" s="16"/>
      <c r="E1203" s="16"/>
      <c r="F1203" s="16"/>
      <c r="G1203" s="16"/>
      <c r="H1203" s="16"/>
      <c r="I1203" s="16"/>
    </row>
    <row r="1204" spans="1:9" s="28" customFormat="1" ht="15" customHeight="1" x14ac:dyDescent="0.35">
      <c r="A1204" s="19"/>
      <c r="B1204" s="16"/>
      <c r="C1204" s="16"/>
      <c r="D1204" s="16"/>
      <c r="E1204" s="16"/>
      <c r="F1204" s="16"/>
      <c r="G1204" s="16"/>
      <c r="H1204" s="16"/>
      <c r="I1204" s="16"/>
    </row>
    <row r="1205" spans="1:9" s="28" customFormat="1" ht="15" customHeight="1" x14ac:dyDescent="0.35">
      <c r="A1205" s="19"/>
      <c r="B1205" s="16"/>
      <c r="C1205" s="16"/>
      <c r="D1205" s="16"/>
      <c r="E1205" s="16"/>
      <c r="F1205" s="16"/>
      <c r="G1205" s="16"/>
      <c r="H1205" s="16"/>
      <c r="I1205" s="16"/>
    </row>
    <row r="1206" spans="1:9" s="28" customFormat="1" ht="15" customHeight="1" x14ac:dyDescent="0.35">
      <c r="A1206" s="19"/>
      <c r="B1206" s="16"/>
      <c r="C1206" s="16"/>
      <c r="D1206" s="16"/>
      <c r="E1206" s="16"/>
      <c r="F1206" s="16"/>
      <c r="G1206" s="16"/>
      <c r="H1206" s="16"/>
      <c r="I1206" s="16"/>
    </row>
    <row r="1207" spans="1:9" s="28" customFormat="1" ht="15" customHeight="1" x14ac:dyDescent="0.35">
      <c r="A1207" s="19"/>
      <c r="B1207" s="16"/>
      <c r="C1207" s="16"/>
      <c r="D1207" s="16"/>
      <c r="E1207" s="16"/>
      <c r="F1207" s="16"/>
      <c r="G1207" s="16"/>
      <c r="H1207" s="16"/>
      <c r="I1207" s="16"/>
    </row>
    <row r="1208" spans="1:9" s="28" customFormat="1" ht="15" customHeight="1" x14ac:dyDescent="0.35">
      <c r="A1208" s="19"/>
      <c r="B1208" s="16"/>
      <c r="C1208" s="16"/>
      <c r="D1208" s="16"/>
      <c r="E1208" s="16"/>
      <c r="F1208" s="16"/>
      <c r="G1208" s="16"/>
      <c r="H1208" s="16"/>
      <c r="I1208" s="16"/>
    </row>
    <row r="1209" spans="1:9" s="28" customFormat="1" ht="15" customHeight="1" x14ac:dyDescent="0.35">
      <c r="A1209" s="19"/>
      <c r="B1209" s="16"/>
      <c r="C1209" s="16"/>
      <c r="D1209" s="16"/>
      <c r="E1209" s="16"/>
      <c r="F1209" s="16"/>
      <c r="G1209" s="16"/>
      <c r="H1209" s="16"/>
      <c r="I1209" s="16"/>
    </row>
    <row r="1210" spans="1:9" s="28" customFormat="1" ht="15" customHeight="1" x14ac:dyDescent="0.35">
      <c r="A1210" s="19"/>
      <c r="B1210" s="16"/>
      <c r="C1210" s="16"/>
      <c r="D1210" s="16"/>
      <c r="E1210" s="16"/>
      <c r="F1210" s="16"/>
      <c r="G1210" s="16"/>
      <c r="H1210" s="16"/>
      <c r="I1210" s="16"/>
    </row>
    <row r="1211" spans="1:9" s="28" customFormat="1" ht="15" customHeight="1" x14ac:dyDescent="0.35">
      <c r="A1211" s="19"/>
      <c r="B1211" s="16"/>
      <c r="C1211" s="16"/>
      <c r="D1211" s="16"/>
      <c r="E1211" s="16"/>
      <c r="F1211" s="16"/>
      <c r="G1211" s="16"/>
      <c r="H1211" s="16"/>
      <c r="I1211" s="16"/>
    </row>
    <row r="1212" spans="1:9" s="28" customFormat="1" ht="15" customHeight="1" x14ac:dyDescent="0.35">
      <c r="A1212" s="19"/>
      <c r="B1212" s="16"/>
      <c r="C1212" s="16"/>
      <c r="D1212" s="16"/>
      <c r="E1212" s="16"/>
      <c r="F1212" s="16"/>
      <c r="G1212" s="16"/>
      <c r="H1212" s="16"/>
      <c r="I1212" s="16"/>
    </row>
    <row r="1213" spans="1:9" s="28" customFormat="1" ht="15" customHeight="1" x14ac:dyDescent="0.35">
      <c r="A1213" s="19"/>
      <c r="B1213" s="16"/>
      <c r="C1213" s="16"/>
      <c r="D1213" s="16"/>
      <c r="E1213" s="16"/>
      <c r="F1213" s="16"/>
      <c r="G1213" s="16"/>
      <c r="H1213" s="16"/>
      <c r="I1213" s="16"/>
    </row>
    <row r="1214" spans="1:9" s="28" customFormat="1" ht="15" customHeight="1" x14ac:dyDescent="0.35">
      <c r="A1214" s="19"/>
      <c r="B1214" s="16"/>
      <c r="C1214" s="16"/>
      <c r="D1214" s="16"/>
      <c r="E1214" s="16"/>
      <c r="F1214" s="16"/>
      <c r="G1214" s="16"/>
      <c r="H1214" s="16"/>
      <c r="I1214" s="16"/>
    </row>
    <row r="1215" spans="1:9" s="28" customFormat="1" ht="15" customHeight="1" x14ac:dyDescent="0.35">
      <c r="A1215" s="19"/>
      <c r="B1215" s="16"/>
      <c r="C1215" s="16"/>
      <c r="D1215" s="16"/>
      <c r="E1215" s="16"/>
      <c r="F1215" s="16"/>
      <c r="G1215" s="16"/>
      <c r="H1215" s="16"/>
      <c r="I1215" s="16"/>
    </row>
    <row r="1216" spans="1:9" s="28" customFormat="1" ht="15" customHeight="1" x14ac:dyDescent="0.35">
      <c r="A1216" s="19"/>
      <c r="B1216" s="16"/>
      <c r="C1216" s="16"/>
      <c r="D1216" s="16"/>
      <c r="E1216" s="16"/>
      <c r="F1216" s="16"/>
      <c r="G1216" s="16"/>
      <c r="H1216" s="16"/>
      <c r="I1216" s="16"/>
    </row>
    <row r="1217" spans="1:9" s="28" customFormat="1" ht="15" customHeight="1" x14ac:dyDescent="0.35">
      <c r="A1217" s="19"/>
      <c r="B1217" s="16"/>
      <c r="C1217" s="16"/>
      <c r="D1217" s="16"/>
      <c r="E1217" s="16"/>
      <c r="F1217" s="16"/>
      <c r="G1217" s="16"/>
      <c r="H1217" s="16"/>
      <c r="I1217" s="16"/>
    </row>
    <row r="1218" spans="1:9" s="28" customFormat="1" ht="15" customHeight="1" x14ac:dyDescent="0.35">
      <c r="A1218" s="19"/>
      <c r="B1218" s="16"/>
      <c r="C1218" s="16"/>
      <c r="D1218" s="16"/>
      <c r="E1218" s="16"/>
      <c r="F1218" s="16"/>
      <c r="G1218" s="16"/>
      <c r="H1218" s="16"/>
      <c r="I1218" s="16"/>
    </row>
    <row r="1219" spans="1:9" s="28" customFormat="1" ht="15" customHeight="1" x14ac:dyDescent="0.35">
      <c r="A1219" s="19"/>
      <c r="B1219" s="16"/>
      <c r="C1219" s="16"/>
      <c r="D1219" s="16"/>
      <c r="E1219" s="16"/>
      <c r="F1219" s="16"/>
      <c r="G1219" s="16"/>
      <c r="H1219" s="16"/>
      <c r="I1219" s="16"/>
    </row>
    <row r="1220" spans="1:9" s="28" customFormat="1" ht="15" customHeight="1" x14ac:dyDescent="0.35">
      <c r="A1220" s="19"/>
      <c r="B1220" s="16"/>
      <c r="C1220" s="16"/>
      <c r="D1220" s="16"/>
      <c r="E1220" s="16"/>
      <c r="F1220" s="16"/>
      <c r="G1220" s="16"/>
      <c r="H1220" s="16"/>
      <c r="I1220" s="16"/>
    </row>
    <row r="1221" spans="1:9" s="28" customFormat="1" ht="15" customHeight="1" x14ac:dyDescent="0.35">
      <c r="A1221" s="19"/>
      <c r="B1221" s="16"/>
      <c r="C1221" s="16"/>
      <c r="D1221" s="16"/>
      <c r="E1221" s="16"/>
      <c r="F1221" s="16"/>
      <c r="G1221" s="16"/>
      <c r="H1221" s="16"/>
      <c r="I1221" s="16"/>
    </row>
    <row r="1222" spans="1:9" s="28" customFormat="1" ht="15" customHeight="1" x14ac:dyDescent="0.35">
      <c r="A1222" s="19"/>
      <c r="B1222" s="16"/>
      <c r="C1222" s="16"/>
      <c r="D1222" s="16"/>
      <c r="E1222" s="16"/>
      <c r="F1222" s="16"/>
      <c r="G1222" s="16"/>
      <c r="H1222" s="16"/>
      <c r="I1222" s="16"/>
    </row>
    <row r="1223" spans="1:9" s="28" customFormat="1" ht="15" customHeight="1" x14ac:dyDescent="0.35">
      <c r="A1223" s="19"/>
      <c r="B1223" s="16"/>
      <c r="C1223" s="16"/>
      <c r="D1223" s="16"/>
      <c r="E1223" s="16"/>
      <c r="F1223" s="16"/>
      <c r="G1223" s="16"/>
      <c r="H1223" s="16"/>
      <c r="I1223" s="16"/>
    </row>
    <row r="1224" spans="1:9" s="28" customFormat="1" ht="15" customHeight="1" x14ac:dyDescent="0.35">
      <c r="A1224" s="19"/>
      <c r="B1224" s="16"/>
      <c r="C1224" s="16"/>
      <c r="D1224" s="16"/>
      <c r="E1224" s="16"/>
      <c r="F1224" s="16"/>
      <c r="G1224" s="16"/>
      <c r="H1224" s="16"/>
      <c r="I1224" s="16"/>
    </row>
    <row r="1225" spans="1:9" s="28" customFormat="1" ht="15" customHeight="1" x14ac:dyDescent="0.35">
      <c r="A1225" s="19"/>
      <c r="B1225" s="16"/>
      <c r="C1225" s="16"/>
      <c r="D1225" s="16"/>
      <c r="E1225" s="16"/>
      <c r="F1225" s="16"/>
      <c r="G1225" s="16"/>
      <c r="H1225" s="16"/>
      <c r="I1225" s="16"/>
    </row>
    <row r="1226" spans="1:9" s="28" customFormat="1" ht="15" customHeight="1" x14ac:dyDescent="0.35">
      <c r="A1226" s="19"/>
      <c r="B1226" s="16"/>
      <c r="C1226" s="16"/>
      <c r="D1226" s="16"/>
      <c r="E1226" s="16"/>
      <c r="F1226" s="16"/>
      <c r="G1226" s="16"/>
      <c r="H1226" s="16"/>
      <c r="I1226" s="16"/>
    </row>
    <row r="1227" spans="1:9" s="28" customFormat="1" ht="15" customHeight="1" x14ac:dyDescent="0.35">
      <c r="A1227" s="19"/>
      <c r="B1227" s="16"/>
      <c r="C1227" s="16"/>
      <c r="D1227" s="16"/>
      <c r="E1227" s="16"/>
      <c r="F1227" s="16"/>
      <c r="G1227" s="16"/>
      <c r="H1227" s="16"/>
      <c r="I1227" s="16"/>
    </row>
    <row r="1228" spans="1:9" s="28" customFormat="1" ht="15" customHeight="1" x14ac:dyDescent="0.35">
      <c r="A1228" s="19"/>
      <c r="B1228" s="16"/>
      <c r="C1228" s="16"/>
      <c r="D1228" s="16"/>
      <c r="E1228" s="16"/>
      <c r="F1228" s="16"/>
      <c r="G1228" s="16"/>
      <c r="H1228" s="16"/>
      <c r="I1228" s="16"/>
    </row>
    <row r="1229" spans="1:9" s="28" customFormat="1" ht="15" customHeight="1" x14ac:dyDescent="0.35">
      <c r="A1229" s="19"/>
      <c r="B1229" s="16"/>
      <c r="C1229" s="16"/>
      <c r="D1229" s="16"/>
      <c r="E1229" s="16"/>
      <c r="F1229" s="16"/>
      <c r="G1229" s="16"/>
      <c r="H1229" s="16"/>
      <c r="I1229" s="16"/>
    </row>
    <row r="1230" spans="1:9" s="28" customFormat="1" ht="15" customHeight="1" x14ac:dyDescent="0.35">
      <c r="A1230" s="19"/>
      <c r="B1230" s="16"/>
      <c r="C1230" s="16"/>
      <c r="D1230" s="16"/>
      <c r="E1230" s="16"/>
      <c r="F1230" s="16"/>
      <c r="G1230" s="16"/>
      <c r="H1230" s="16"/>
      <c r="I1230" s="16"/>
    </row>
    <row r="1231" spans="1:9" s="28" customFormat="1" ht="15" customHeight="1" x14ac:dyDescent="0.35">
      <c r="A1231" s="19"/>
      <c r="B1231" s="16"/>
      <c r="C1231" s="16"/>
      <c r="D1231" s="16"/>
      <c r="E1231" s="16"/>
      <c r="F1231" s="16"/>
      <c r="G1231" s="16"/>
      <c r="H1231" s="16"/>
      <c r="I1231" s="16"/>
    </row>
    <row r="1232" spans="1:9" s="28" customFormat="1" ht="15" customHeight="1" x14ac:dyDescent="0.35">
      <c r="A1232" s="19"/>
      <c r="B1232" s="16"/>
      <c r="C1232" s="16"/>
      <c r="D1232" s="16"/>
      <c r="E1232" s="16"/>
      <c r="F1232" s="16"/>
      <c r="G1232" s="16"/>
      <c r="H1232" s="16"/>
      <c r="I1232" s="16"/>
    </row>
    <row r="1233" spans="1:9" s="28" customFormat="1" ht="15" customHeight="1" x14ac:dyDescent="0.35">
      <c r="A1233" s="19"/>
      <c r="B1233" s="16"/>
      <c r="C1233" s="16"/>
      <c r="D1233" s="16"/>
      <c r="E1233" s="16"/>
      <c r="F1233" s="16"/>
      <c r="G1233" s="16"/>
      <c r="H1233" s="16"/>
      <c r="I1233" s="16"/>
    </row>
    <row r="1234" spans="1:9" s="28" customFormat="1" ht="15" customHeight="1" x14ac:dyDescent="0.35">
      <c r="A1234" s="19"/>
      <c r="B1234" s="16"/>
      <c r="C1234" s="16"/>
      <c r="D1234" s="16"/>
      <c r="E1234" s="16"/>
      <c r="F1234" s="16"/>
      <c r="G1234" s="16"/>
      <c r="H1234" s="16"/>
      <c r="I1234" s="16"/>
    </row>
    <row r="1235" spans="1:9" s="28" customFormat="1" ht="15" customHeight="1" x14ac:dyDescent="0.35">
      <c r="A1235" s="19"/>
      <c r="B1235" s="16"/>
      <c r="C1235" s="16"/>
      <c r="D1235" s="16"/>
      <c r="E1235" s="16"/>
      <c r="F1235" s="16"/>
      <c r="G1235" s="16"/>
      <c r="H1235" s="16"/>
      <c r="I1235" s="16"/>
    </row>
    <row r="1236" spans="1:9" s="28" customFormat="1" ht="15" customHeight="1" x14ac:dyDescent="0.35">
      <c r="A1236" s="19"/>
      <c r="B1236" s="16"/>
      <c r="C1236" s="16"/>
      <c r="D1236" s="16"/>
      <c r="E1236" s="16"/>
      <c r="F1236" s="16"/>
      <c r="G1236" s="16"/>
      <c r="H1236" s="16"/>
      <c r="I1236" s="16"/>
    </row>
    <row r="1237" spans="1:9" s="28" customFormat="1" ht="15" customHeight="1" x14ac:dyDescent="0.35">
      <c r="A1237" s="19"/>
      <c r="B1237" s="16"/>
      <c r="C1237" s="16"/>
      <c r="D1237" s="16"/>
      <c r="E1237" s="16"/>
      <c r="F1237" s="16"/>
      <c r="G1237" s="16"/>
      <c r="H1237" s="16"/>
      <c r="I1237" s="16"/>
    </row>
    <row r="1238" spans="1:9" s="28" customFormat="1" ht="15" customHeight="1" x14ac:dyDescent="0.35">
      <c r="A1238" s="19"/>
      <c r="B1238" s="16"/>
      <c r="C1238" s="16"/>
      <c r="D1238" s="16"/>
      <c r="E1238" s="16"/>
      <c r="F1238" s="16"/>
      <c r="G1238" s="16"/>
      <c r="H1238" s="16"/>
      <c r="I1238" s="16"/>
    </row>
    <row r="1239" spans="1:9" s="28" customFormat="1" ht="15" customHeight="1" x14ac:dyDescent="0.35">
      <c r="A1239" s="19"/>
      <c r="B1239" s="16"/>
      <c r="C1239" s="16"/>
      <c r="D1239" s="16"/>
      <c r="E1239" s="16"/>
      <c r="F1239" s="16"/>
      <c r="G1239" s="16"/>
      <c r="H1239" s="16"/>
      <c r="I1239" s="16"/>
    </row>
    <row r="1240" spans="1:9" s="28" customFormat="1" ht="15" customHeight="1" x14ac:dyDescent="0.35">
      <c r="A1240" s="19"/>
      <c r="B1240" s="16"/>
      <c r="C1240" s="16"/>
      <c r="D1240" s="16"/>
      <c r="E1240" s="16"/>
      <c r="F1240" s="16"/>
      <c r="G1240" s="16"/>
      <c r="H1240" s="16"/>
      <c r="I1240" s="16"/>
    </row>
    <row r="1241" spans="1:9" s="28" customFormat="1" ht="15" customHeight="1" x14ac:dyDescent="0.35">
      <c r="A1241" s="19"/>
      <c r="B1241" s="16"/>
      <c r="C1241" s="16"/>
      <c r="D1241" s="16"/>
      <c r="E1241" s="16"/>
      <c r="F1241" s="16"/>
      <c r="G1241" s="16"/>
      <c r="H1241" s="16"/>
      <c r="I1241" s="16"/>
    </row>
    <row r="1242" spans="1:9" s="28" customFormat="1" ht="15" customHeight="1" x14ac:dyDescent="0.35">
      <c r="A1242" s="19"/>
      <c r="B1242" s="16"/>
      <c r="C1242" s="16"/>
      <c r="D1242" s="16"/>
      <c r="E1242" s="16"/>
      <c r="F1242" s="16"/>
      <c r="G1242" s="16"/>
      <c r="H1242" s="16"/>
      <c r="I1242" s="16"/>
    </row>
    <row r="1243" spans="1:9" s="28" customFormat="1" ht="15" customHeight="1" x14ac:dyDescent="0.35">
      <c r="A1243" s="19"/>
      <c r="B1243" s="16"/>
      <c r="C1243" s="16"/>
      <c r="D1243" s="16"/>
      <c r="E1243" s="16"/>
      <c r="F1243" s="16"/>
      <c r="G1243" s="16"/>
      <c r="H1243" s="16"/>
      <c r="I1243" s="16"/>
    </row>
    <row r="1244" spans="1:9" s="28" customFormat="1" ht="15" customHeight="1" x14ac:dyDescent="0.35">
      <c r="A1244" s="19"/>
      <c r="B1244" s="16"/>
      <c r="C1244" s="16"/>
      <c r="D1244" s="16"/>
      <c r="E1244" s="16"/>
      <c r="F1244" s="16"/>
      <c r="G1244" s="16"/>
      <c r="H1244" s="16"/>
      <c r="I1244" s="16"/>
    </row>
    <row r="1245" spans="1:9" s="28" customFormat="1" ht="15" customHeight="1" x14ac:dyDescent="0.35">
      <c r="A1245" s="19"/>
      <c r="B1245" s="16"/>
      <c r="C1245" s="16"/>
      <c r="D1245" s="16"/>
      <c r="E1245" s="16"/>
      <c r="F1245" s="16"/>
      <c r="G1245" s="16"/>
      <c r="H1245" s="16"/>
      <c r="I1245" s="16"/>
    </row>
    <row r="1246" spans="1:9" s="28" customFormat="1" ht="15" customHeight="1" x14ac:dyDescent="0.35">
      <c r="A1246" s="19"/>
      <c r="B1246" s="16"/>
      <c r="C1246" s="16"/>
      <c r="D1246" s="16"/>
      <c r="E1246" s="16"/>
      <c r="F1246" s="16"/>
      <c r="G1246" s="16"/>
      <c r="H1246" s="16"/>
      <c r="I1246" s="16"/>
    </row>
    <row r="1247" spans="1:9" s="28" customFormat="1" ht="15" customHeight="1" x14ac:dyDescent="0.35">
      <c r="A1247" s="19"/>
      <c r="B1247" s="16"/>
      <c r="C1247" s="16"/>
      <c r="D1247" s="16"/>
      <c r="E1247" s="16"/>
      <c r="F1247" s="16"/>
      <c r="G1247" s="16"/>
      <c r="H1247" s="16"/>
      <c r="I1247" s="16"/>
    </row>
    <row r="1248" spans="1:9" s="28" customFormat="1" ht="15" customHeight="1" x14ac:dyDescent="0.35">
      <c r="A1248" s="19"/>
      <c r="B1248" s="16"/>
      <c r="C1248" s="16"/>
      <c r="D1248" s="16"/>
      <c r="E1248" s="16"/>
      <c r="F1248" s="16"/>
      <c r="G1248" s="16"/>
      <c r="H1248" s="16"/>
      <c r="I1248" s="16"/>
    </row>
    <row r="1249" spans="1:9" s="28" customFormat="1" ht="15" customHeight="1" x14ac:dyDescent="0.35">
      <c r="A1249" s="19"/>
      <c r="B1249" s="16"/>
      <c r="C1249" s="16"/>
      <c r="D1249" s="16"/>
      <c r="E1249" s="16"/>
      <c r="F1249" s="16"/>
      <c r="G1249" s="16"/>
      <c r="H1249" s="16"/>
      <c r="I1249" s="16"/>
    </row>
    <row r="1250" spans="1:9" s="28" customFormat="1" ht="15" customHeight="1" x14ac:dyDescent="0.35">
      <c r="A1250" s="19"/>
      <c r="B1250" s="16"/>
      <c r="C1250" s="16"/>
      <c r="D1250" s="16"/>
      <c r="E1250" s="16"/>
      <c r="F1250" s="16"/>
      <c r="G1250" s="16"/>
      <c r="H1250" s="16"/>
      <c r="I1250" s="16"/>
    </row>
    <row r="1251" spans="1:9" s="28" customFormat="1" ht="15" customHeight="1" x14ac:dyDescent="0.35">
      <c r="A1251" s="19"/>
      <c r="B1251" s="16"/>
      <c r="C1251" s="16"/>
      <c r="D1251" s="16"/>
      <c r="E1251" s="16"/>
      <c r="F1251" s="16"/>
      <c r="G1251" s="16"/>
      <c r="H1251" s="16"/>
      <c r="I1251" s="16"/>
    </row>
    <row r="1252" spans="1:9" s="28" customFormat="1" ht="15" customHeight="1" x14ac:dyDescent="0.35">
      <c r="A1252" s="19"/>
      <c r="B1252" s="16"/>
      <c r="C1252" s="16"/>
      <c r="D1252" s="16"/>
      <c r="E1252" s="16"/>
      <c r="F1252" s="16"/>
      <c r="G1252" s="16"/>
      <c r="H1252" s="16"/>
      <c r="I1252" s="16"/>
    </row>
    <row r="1253" spans="1:9" s="28" customFormat="1" ht="15" customHeight="1" x14ac:dyDescent="0.35">
      <c r="A1253" s="19"/>
      <c r="B1253" s="16"/>
      <c r="C1253" s="16"/>
      <c r="D1253" s="16"/>
      <c r="E1253" s="16"/>
      <c r="F1253" s="16"/>
      <c r="G1253" s="16"/>
      <c r="H1253" s="16"/>
      <c r="I1253" s="16"/>
    </row>
    <row r="1254" spans="1:9" s="28" customFormat="1" ht="15" customHeight="1" x14ac:dyDescent="0.35">
      <c r="A1254" s="19"/>
      <c r="B1254" s="16"/>
      <c r="C1254" s="16"/>
      <c r="D1254" s="16"/>
      <c r="E1254" s="16"/>
      <c r="F1254" s="16"/>
      <c r="G1254" s="16"/>
      <c r="H1254" s="16"/>
      <c r="I1254" s="16"/>
    </row>
    <row r="1255" spans="1:9" s="28" customFormat="1" ht="15" customHeight="1" x14ac:dyDescent="0.35">
      <c r="A1255" s="19"/>
      <c r="B1255" s="16"/>
      <c r="C1255" s="16"/>
      <c r="D1255" s="16"/>
      <c r="E1255" s="16"/>
      <c r="F1255" s="16"/>
      <c r="G1255" s="16"/>
      <c r="H1255" s="16"/>
      <c r="I1255" s="16"/>
    </row>
    <row r="1256" spans="1:9" s="28" customFormat="1" ht="15" customHeight="1" x14ac:dyDescent="0.35">
      <c r="A1256" s="19"/>
      <c r="B1256" s="16"/>
      <c r="C1256" s="16"/>
      <c r="D1256" s="16"/>
      <c r="E1256" s="16"/>
      <c r="F1256" s="16"/>
      <c r="G1256" s="16"/>
      <c r="H1256" s="16"/>
      <c r="I1256" s="16"/>
    </row>
    <row r="1257" spans="1:9" s="28" customFormat="1" ht="15" customHeight="1" x14ac:dyDescent="0.35">
      <c r="A1257" s="19"/>
      <c r="B1257" s="16"/>
      <c r="C1257" s="16"/>
      <c r="D1257" s="16"/>
      <c r="E1257" s="16"/>
      <c r="F1257" s="16"/>
      <c r="G1257" s="16"/>
      <c r="H1257" s="16"/>
      <c r="I1257" s="16"/>
    </row>
    <row r="1258" spans="1:9" s="28" customFormat="1" ht="15" customHeight="1" x14ac:dyDescent="0.35">
      <c r="A1258" s="19"/>
      <c r="B1258" s="16"/>
      <c r="C1258" s="16"/>
      <c r="D1258" s="16"/>
      <c r="E1258" s="16"/>
      <c r="F1258" s="16"/>
      <c r="G1258" s="16"/>
      <c r="H1258" s="16"/>
      <c r="I1258" s="16"/>
    </row>
    <row r="1259" spans="1:9" s="28" customFormat="1" ht="15" customHeight="1" x14ac:dyDescent="0.35">
      <c r="A1259" s="19"/>
      <c r="B1259" s="16"/>
      <c r="C1259" s="16"/>
      <c r="D1259" s="16"/>
      <c r="E1259" s="16"/>
      <c r="F1259" s="16"/>
      <c r="G1259" s="16"/>
      <c r="H1259" s="16"/>
      <c r="I1259" s="16"/>
    </row>
    <row r="1260" spans="1:9" s="28" customFormat="1" ht="15" customHeight="1" x14ac:dyDescent="0.35">
      <c r="A1260" s="19"/>
      <c r="B1260" s="16"/>
      <c r="C1260" s="16"/>
      <c r="D1260" s="16"/>
      <c r="E1260" s="16"/>
      <c r="F1260" s="16"/>
      <c r="G1260" s="16"/>
      <c r="H1260" s="16"/>
      <c r="I1260" s="16"/>
    </row>
    <row r="1261" spans="1:9" s="28" customFormat="1" ht="15" customHeight="1" x14ac:dyDescent="0.35">
      <c r="A1261" s="19"/>
      <c r="B1261" s="16"/>
      <c r="C1261" s="16"/>
      <c r="D1261" s="16"/>
      <c r="E1261" s="16"/>
      <c r="F1261" s="16"/>
      <c r="G1261" s="16"/>
      <c r="H1261" s="16"/>
      <c r="I1261" s="16"/>
    </row>
    <row r="1262" spans="1:9" s="28" customFormat="1" ht="15" customHeight="1" x14ac:dyDescent="0.35">
      <c r="A1262" s="19"/>
      <c r="B1262" s="16"/>
      <c r="C1262" s="16"/>
      <c r="D1262" s="16"/>
      <c r="E1262" s="16"/>
      <c r="F1262" s="16"/>
      <c r="G1262" s="16"/>
      <c r="H1262" s="16"/>
      <c r="I1262" s="16"/>
    </row>
    <row r="1263" spans="1:9" s="28" customFormat="1" ht="15" customHeight="1" x14ac:dyDescent="0.35">
      <c r="A1263" s="19"/>
      <c r="B1263" s="16"/>
      <c r="C1263" s="16"/>
      <c r="D1263" s="16"/>
      <c r="E1263" s="16"/>
      <c r="F1263" s="16"/>
      <c r="G1263" s="16"/>
      <c r="H1263" s="16"/>
      <c r="I1263" s="16"/>
    </row>
    <row r="1264" spans="1:9" s="28" customFormat="1" ht="15" customHeight="1" x14ac:dyDescent="0.35">
      <c r="A1264" s="19"/>
      <c r="B1264" s="16"/>
      <c r="C1264" s="16"/>
      <c r="D1264" s="16"/>
      <c r="E1264" s="16"/>
      <c r="F1264" s="16"/>
      <c r="G1264" s="16"/>
      <c r="H1264" s="16"/>
      <c r="I1264" s="16"/>
    </row>
    <row r="1265" spans="1:9" s="28" customFormat="1" ht="15" customHeight="1" x14ac:dyDescent="0.35">
      <c r="A1265" s="19"/>
      <c r="B1265" s="16"/>
      <c r="C1265" s="16"/>
      <c r="D1265" s="16"/>
      <c r="E1265" s="16"/>
      <c r="F1265" s="16"/>
      <c r="G1265" s="16"/>
      <c r="H1265" s="16"/>
      <c r="I1265" s="16"/>
    </row>
    <row r="1266" spans="1:9" s="28" customFormat="1" ht="15" customHeight="1" x14ac:dyDescent="0.35">
      <c r="A1266" s="19"/>
      <c r="B1266" s="16"/>
      <c r="C1266" s="16"/>
      <c r="D1266" s="16"/>
      <c r="E1266" s="16"/>
      <c r="F1266" s="16"/>
      <c r="G1266" s="16"/>
      <c r="H1266" s="16"/>
      <c r="I1266" s="16"/>
    </row>
    <row r="1267" spans="1:9" s="28" customFormat="1" ht="15" customHeight="1" x14ac:dyDescent="0.35">
      <c r="A1267" s="19"/>
      <c r="B1267" s="16"/>
      <c r="C1267" s="16"/>
      <c r="D1267" s="16"/>
      <c r="E1267" s="16"/>
      <c r="F1267" s="16"/>
      <c r="G1267" s="16"/>
      <c r="H1267" s="16"/>
      <c r="I1267" s="16"/>
    </row>
    <row r="1268" spans="1:9" s="28" customFormat="1" ht="15" customHeight="1" x14ac:dyDescent="0.35">
      <c r="A1268" s="19"/>
      <c r="B1268" s="16"/>
      <c r="C1268" s="16"/>
      <c r="D1268" s="16"/>
      <c r="E1268" s="16"/>
      <c r="F1268" s="16"/>
      <c r="G1268" s="16"/>
      <c r="H1268" s="16"/>
      <c r="I1268" s="16"/>
    </row>
    <row r="1269" spans="1:9" s="28" customFormat="1" ht="15" customHeight="1" x14ac:dyDescent="0.35">
      <c r="A1269" s="19"/>
      <c r="B1269" s="16"/>
      <c r="C1269" s="16"/>
      <c r="D1269" s="16"/>
      <c r="E1269" s="16"/>
      <c r="F1269" s="16"/>
      <c r="G1269" s="16"/>
      <c r="H1269" s="16"/>
      <c r="I1269" s="16"/>
    </row>
    <row r="1270" spans="1:9" s="28" customFormat="1" ht="15" customHeight="1" x14ac:dyDescent="0.35">
      <c r="A1270" s="19"/>
      <c r="B1270" s="16"/>
      <c r="C1270" s="16"/>
      <c r="D1270" s="16"/>
      <c r="E1270" s="16"/>
      <c r="F1270" s="16"/>
      <c r="G1270" s="16"/>
      <c r="H1270" s="16"/>
      <c r="I1270" s="16"/>
    </row>
    <row r="1271" spans="1:9" s="28" customFormat="1" ht="15" customHeight="1" x14ac:dyDescent="0.35">
      <c r="A1271" s="19"/>
      <c r="B1271" s="16"/>
      <c r="C1271" s="16"/>
      <c r="D1271" s="16"/>
      <c r="E1271" s="16"/>
      <c r="F1271" s="16"/>
      <c r="G1271" s="16"/>
      <c r="H1271" s="16"/>
      <c r="I1271" s="16"/>
    </row>
    <row r="1272" spans="1:9" s="28" customFormat="1" ht="15" customHeight="1" x14ac:dyDescent="0.35">
      <c r="A1272" s="19"/>
      <c r="B1272" s="16"/>
      <c r="C1272" s="16"/>
      <c r="D1272" s="16"/>
      <c r="E1272" s="16"/>
      <c r="F1272" s="16"/>
      <c r="G1272" s="16"/>
      <c r="H1272" s="16"/>
      <c r="I1272" s="16"/>
    </row>
    <row r="1273" spans="1:9" s="28" customFormat="1" ht="15" customHeight="1" x14ac:dyDescent="0.35">
      <c r="A1273" s="19"/>
      <c r="B1273" s="16"/>
      <c r="C1273" s="16"/>
      <c r="D1273" s="16"/>
      <c r="E1273" s="16"/>
      <c r="F1273" s="16"/>
      <c r="G1273" s="16"/>
      <c r="H1273" s="16"/>
      <c r="I1273" s="16"/>
    </row>
    <row r="1274" spans="1:9" s="28" customFormat="1" ht="15" customHeight="1" x14ac:dyDescent="0.35">
      <c r="A1274" s="19"/>
      <c r="B1274" s="16"/>
      <c r="C1274" s="16"/>
      <c r="D1274" s="16"/>
      <c r="E1274" s="16"/>
      <c r="F1274" s="16"/>
      <c r="G1274" s="16"/>
      <c r="H1274" s="16"/>
      <c r="I1274" s="16"/>
    </row>
    <row r="1275" spans="1:9" s="28" customFormat="1" ht="15" customHeight="1" x14ac:dyDescent="0.35">
      <c r="A1275" s="19"/>
      <c r="B1275" s="16"/>
      <c r="C1275" s="16"/>
      <c r="D1275" s="16"/>
      <c r="E1275" s="16"/>
      <c r="F1275" s="16"/>
      <c r="G1275" s="16"/>
      <c r="H1275" s="16"/>
      <c r="I1275" s="16"/>
    </row>
    <row r="1276" spans="1:9" s="28" customFormat="1" ht="15" customHeight="1" x14ac:dyDescent="0.35">
      <c r="A1276" s="19"/>
      <c r="B1276" s="16"/>
      <c r="C1276" s="16"/>
      <c r="D1276" s="16"/>
      <c r="E1276" s="16"/>
      <c r="F1276" s="16"/>
      <c r="G1276" s="16"/>
      <c r="H1276" s="16"/>
      <c r="I1276" s="16"/>
    </row>
    <row r="1277" spans="1:9" s="28" customFormat="1" ht="15" customHeight="1" x14ac:dyDescent="0.35">
      <c r="A1277" s="19"/>
      <c r="B1277" s="16"/>
      <c r="C1277" s="16"/>
      <c r="D1277" s="16"/>
      <c r="E1277" s="16"/>
      <c r="F1277" s="16"/>
      <c r="G1277" s="16"/>
      <c r="H1277" s="16"/>
      <c r="I1277" s="16"/>
    </row>
    <row r="1278" spans="1:9" s="28" customFormat="1" ht="15" customHeight="1" x14ac:dyDescent="0.35">
      <c r="A1278" s="19"/>
      <c r="B1278" s="16"/>
      <c r="C1278" s="16"/>
      <c r="D1278" s="16"/>
      <c r="E1278" s="16"/>
      <c r="F1278" s="16"/>
      <c r="G1278" s="16"/>
      <c r="H1278" s="16"/>
      <c r="I1278" s="16"/>
    </row>
    <row r="1279" spans="1:9" s="28" customFormat="1" ht="15" customHeight="1" x14ac:dyDescent="0.35">
      <c r="A1279" s="19"/>
      <c r="B1279" s="16"/>
      <c r="C1279" s="16"/>
      <c r="D1279" s="16"/>
      <c r="E1279" s="16"/>
      <c r="F1279" s="16"/>
      <c r="G1279" s="16"/>
      <c r="H1279" s="16"/>
      <c r="I1279" s="16"/>
    </row>
    <row r="1280" spans="1:9" s="28" customFormat="1" ht="15" customHeight="1" x14ac:dyDescent="0.35">
      <c r="A1280" s="19"/>
      <c r="B1280" s="16"/>
      <c r="C1280" s="16"/>
      <c r="D1280" s="16"/>
      <c r="E1280" s="16"/>
      <c r="F1280" s="16"/>
      <c r="G1280" s="16"/>
      <c r="H1280" s="16"/>
      <c r="I1280" s="16"/>
    </row>
    <row r="1281" spans="1:9" s="28" customFormat="1" ht="15" customHeight="1" x14ac:dyDescent="0.35">
      <c r="A1281" s="19"/>
      <c r="B1281" s="16"/>
      <c r="C1281" s="16"/>
      <c r="D1281" s="16"/>
      <c r="E1281" s="16"/>
      <c r="F1281" s="16"/>
      <c r="G1281" s="16"/>
      <c r="H1281" s="16"/>
      <c r="I1281" s="16"/>
    </row>
    <row r="1282" spans="1:9" s="28" customFormat="1" ht="15" customHeight="1" x14ac:dyDescent="0.35">
      <c r="A1282" s="19"/>
      <c r="B1282" s="16"/>
      <c r="C1282" s="16"/>
      <c r="D1282" s="16"/>
      <c r="E1282" s="16"/>
      <c r="F1282" s="16"/>
      <c r="G1282" s="16"/>
      <c r="H1282" s="16"/>
      <c r="I1282" s="16"/>
    </row>
    <row r="1283" spans="1:9" s="28" customFormat="1" ht="15" customHeight="1" x14ac:dyDescent="0.35">
      <c r="A1283" s="19"/>
      <c r="B1283" s="16"/>
      <c r="C1283" s="16"/>
      <c r="D1283" s="16"/>
      <c r="E1283" s="16"/>
      <c r="F1283" s="16"/>
      <c r="G1283" s="16"/>
      <c r="H1283" s="16"/>
      <c r="I1283" s="16"/>
    </row>
    <row r="1284" spans="1:9" s="28" customFormat="1" ht="15" customHeight="1" x14ac:dyDescent="0.35">
      <c r="A1284" s="19"/>
      <c r="B1284" s="16"/>
      <c r="C1284" s="16"/>
      <c r="D1284" s="16"/>
      <c r="E1284" s="16"/>
      <c r="F1284" s="16"/>
      <c r="G1284" s="16"/>
      <c r="H1284" s="16"/>
      <c r="I1284" s="16"/>
    </row>
    <row r="1285" spans="1:9" s="28" customFormat="1" ht="15" customHeight="1" x14ac:dyDescent="0.35">
      <c r="A1285" s="19"/>
      <c r="B1285" s="16"/>
      <c r="C1285" s="16"/>
      <c r="D1285" s="16"/>
      <c r="E1285" s="16"/>
      <c r="F1285" s="16"/>
      <c r="G1285" s="16"/>
      <c r="H1285" s="16"/>
      <c r="I1285" s="16"/>
    </row>
    <row r="1286" spans="1:9" s="28" customFormat="1" ht="15" customHeight="1" x14ac:dyDescent="0.35">
      <c r="A1286" s="19"/>
      <c r="B1286" s="16"/>
      <c r="C1286" s="16"/>
      <c r="D1286" s="16"/>
      <c r="E1286" s="16"/>
      <c r="F1286" s="16"/>
      <c r="G1286" s="16"/>
      <c r="H1286" s="16"/>
      <c r="I1286" s="16"/>
    </row>
    <row r="1287" spans="1:9" s="28" customFormat="1" ht="15" customHeight="1" x14ac:dyDescent="0.35">
      <c r="A1287" s="19"/>
      <c r="B1287" s="16"/>
      <c r="C1287" s="16"/>
      <c r="D1287" s="16"/>
      <c r="E1287" s="16"/>
      <c r="F1287" s="16"/>
      <c r="G1287" s="16"/>
      <c r="H1287" s="16"/>
      <c r="I1287" s="16"/>
    </row>
    <row r="1288" spans="1:9" s="28" customFormat="1" ht="15" customHeight="1" x14ac:dyDescent="0.35">
      <c r="A1288" s="19"/>
      <c r="B1288" s="16"/>
      <c r="C1288" s="16"/>
      <c r="D1288" s="16"/>
      <c r="E1288" s="16"/>
      <c r="F1288" s="16"/>
      <c r="G1288" s="16"/>
      <c r="H1288" s="16"/>
      <c r="I1288" s="16"/>
    </row>
    <row r="1289" spans="1:9" s="28" customFormat="1" ht="15" customHeight="1" x14ac:dyDescent="0.35">
      <c r="A1289" s="19"/>
      <c r="B1289" s="16"/>
      <c r="C1289" s="16"/>
      <c r="D1289" s="16"/>
      <c r="E1289" s="16"/>
      <c r="F1289" s="16"/>
      <c r="G1289" s="16"/>
      <c r="H1289" s="16"/>
      <c r="I1289" s="16"/>
    </row>
    <row r="1290" spans="1:9" s="28" customFormat="1" ht="15" customHeight="1" x14ac:dyDescent="0.35">
      <c r="A1290" s="19"/>
      <c r="B1290" s="16"/>
      <c r="C1290" s="16"/>
      <c r="D1290" s="16"/>
      <c r="E1290" s="16"/>
      <c r="F1290" s="16"/>
      <c r="G1290" s="16"/>
      <c r="H1290" s="16"/>
      <c r="I1290" s="16"/>
    </row>
    <row r="1291" spans="1:9" s="28" customFormat="1" ht="15" customHeight="1" x14ac:dyDescent="0.35">
      <c r="A1291" s="19"/>
      <c r="B1291" s="16"/>
      <c r="C1291" s="16"/>
      <c r="D1291" s="16"/>
      <c r="E1291" s="16"/>
      <c r="F1291" s="16"/>
      <c r="G1291" s="16"/>
      <c r="H1291" s="16"/>
      <c r="I1291" s="16"/>
    </row>
    <row r="1292" spans="1:9" s="28" customFormat="1" ht="15" customHeight="1" x14ac:dyDescent="0.35">
      <c r="A1292" s="19"/>
      <c r="B1292" s="16"/>
      <c r="C1292" s="16"/>
      <c r="D1292" s="16"/>
      <c r="E1292" s="16"/>
      <c r="F1292" s="16"/>
      <c r="G1292" s="16"/>
      <c r="H1292" s="16"/>
      <c r="I1292" s="16"/>
    </row>
    <row r="1293" spans="1:9" s="28" customFormat="1" ht="15" customHeight="1" x14ac:dyDescent="0.35">
      <c r="A1293" s="19"/>
      <c r="B1293" s="16"/>
      <c r="C1293" s="16"/>
      <c r="D1293" s="16"/>
      <c r="E1293" s="16"/>
      <c r="F1293" s="16"/>
      <c r="G1293" s="16"/>
      <c r="H1293" s="16"/>
      <c r="I1293" s="16"/>
    </row>
    <row r="1294" spans="1:9" s="28" customFormat="1" ht="15" customHeight="1" x14ac:dyDescent="0.35">
      <c r="A1294" s="19"/>
      <c r="B1294" s="16"/>
      <c r="C1294" s="16"/>
      <c r="D1294" s="16"/>
      <c r="E1294" s="16"/>
      <c r="F1294" s="16"/>
      <c r="G1294" s="16"/>
      <c r="H1294" s="16"/>
      <c r="I1294" s="16"/>
    </row>
    <row r="1295" spans="1:9" s="28" customFormat="1" ht="15" customHeight="1" x14ac:dyDescent="0.35">
      <c r="A1295" s="19"/>
      <c r="B1295" s="16"/>
      <c r="C1295" s="16"/>
      <c r="D1295" s="16"/>
      <c r="E1295" s="16"/>
      <c r="F1295" s="16"/>
      <c r="G1295" s="16"/>
      <c r="H1295" s="16"/>
      <c r="I1295" s="16"/>
    </row>
    <row r="1296" spans="1:9" s="28" customFormat="1" ht="15" customHeight="1" x14ac:dyDescent="0.35">
      <c r="A1296" s="19"/>
      <c r="B1296" s="16"/>
      <c r="C1296" s="16"/>
      <c r="D1296" s="16"/>
      <c r="E1296" s="16"/>
      <c r="F1296" s="16"/>
      <c r="G1296" s="16"/>
      <c r="H1296" s="16"/>
      <c r="I1296" s="16"/>
    </row>
    <row r="1297" spans="1:9" s="28" customFormat="1" ht="15" customHeight="1" x14ac:dyDescent="0.35">
      <c r="A1297" s="19"/>
      <c r="B1297" s="16"/>
      <c r="C1297" s="16"/>
      <c r="D1297" s="16"/>
      <c r="E1297" s="16"/>
      <c r="F1297" s="16"/>
      <c r="G1297" s="16"/>
      <c r="H1297" s="16"/>
      <c r="I1297" s="16"/>
    </row>
    <row r="1298" spans="1:9" s="28" customFormat="1" ht="15" customHeight="1" x14ac:dyDescent="0.35">
      <c r="A1298" s="19"/>
      <c r="B1298" s="16"/>
      <c r="C1298" s="16"/>
      <c r="D1298" s="16"/>
      <c r="E1298" s="16"/>
      <c r="F1298" s="16"/>
      <c r="G1298" s="16"/>
      <c r="H1298" s="16"/>
      <c r="I1298" s="16"/>
    </row>
    <row r="1299" spans="1:9" s="28" customFormat="1" ht="15" customHeight="1" x14ac:dyDescent="0.35">
      <c r="A1299" s="19"/>
      <c r="B1299" s="16"/>
      <c r="C1299" s="16"/>
      <c r="D1299" s="16"/>
      <c r="E1299" s="16"/>
      <c r="F1299" s="16"/>
      <c r="G1299" s="16"/>
      <c r="H1299" s="16"/>
      <c r="I1299" s="16"/>
    </row>
    <row r="1300" spans="1:9" s="28" customFormat="1" ht="15" customHeight="1" x14ac:dyDescent="0.35">
      <c r="A1300" s="19"/>
      <c r="B1300" s="16"/>
      <c r="C1300" s="16"/>
      <c r="D1300" s="16"/>
      <c r="E1300" s="16"/>
      <c r="F1300" s="16"/>
      <c r="G1300" s="16"/>
      <c r="H1300" s="16"/>
      <c r="I1300" s="16"/>
    </row>
    <row r="1301" spans="1:9" s="28" customFormat="1" ht="15" customHeight="1" x14ac:dyDescent="0.35">
      <c r="A1301" s="19"/>
      <c r="B1301" s="16"/>
      <c r="C1301" s="16"/>
      <c r="D1301" s="16"/>
      <c r="E1301" s="16"/>
      <c r="F1301" s="16"/>
      <c r="G1301" s="16"/>
      <c r="H1301" s="16"/>
      <c r="I1301" s="16"/>
    </row>
    <row r="1302" spans="1:9" s="28" customFormat="1" ht="15" customHeight="1" x14ac:dyDescent="0.35">
      <c r="A1302" s="19"/>
      <c r="B1302" s="16"/>
      <c r="C1302" s="16"/>
      <c r="D1302" s="16"/>
      <c r="E1302" s="16"/>
      <c r="F1302" s="16"/>
      <c r="G1302" s="16"/>
      <c r="H1302" s="16"/>
      <c r="I1302" s="16"/>
    </row>
    <row r="1303" spans="1:9" s="28" customFormat="1" ht="15" customHeight="1" x14ac:dyDescent="0.35">
      <c r="A1303" s="19"/>
      <c r="B1303" s="16"/>
      <c r="C1303" s="16"/>
      <c r="D1303" s="16"/>
      <c r="E1303" s="16"/>
      <c r="F1303" s="16"/>
      <c r="G1303" s="16"/>
      <c r="H1303" s="16"/>
      <c r="I1303" s="16"/>
    </row>
    <row r="1304" spans="1:9" s="28" customFormat="1" ht="15" customHeight="1" x14ac:dyDescent="0.35">
      <c r="A1304" s="19"/>
      <c r="B1304" s="16"/>
      <c r="C1304" s="16"/>
      <c r="D1304" s="16"/>
      <c r="E1304" s="16"/>
      <c r="F1304" s="16"/>
      <c r="G1304" s="16"/>
      <c r="H1304" s="16"/>
      <c r="I1304" s="16"/>
    </row>
    <row r="1305" spans="1:9" s="28" customFormat="1" ht="15" customHeight="1" x14ac:dyDescent="0.35">
      <c r="A1305" s="19"/>
      <c r="B1305" s="16"/>
      <c r="C1305" s="16"/>
      <c r="D1305" s="16"/>
      <c r="E1305" s="16"/>
      <c r="F1305" s="16"/>
      <c r="G1305" s="16"/>
      <c r="H1305" s="16"/>
      <c r="I1305" s="16"/>
    </row>
    <row r="1306" spans="1:9" s="28" customFormat="1" ht="15" customHeight="1" x14ac:dyDescent="0.35">
      <c r="A1306" s="19"/>
      <c r="B1306" s="16"/>
      <c r="C1306" s="16"/>
      <c r="D1306" s="16"/>
      <c r="E1306" s="16"/>
      <c r="F1306" s="16"/>
      <c r="G1306" s="16"/>
      <c r="H1306" s="16"/>
      <c r="I1306" s="16"/>
    </row>
    <row r="1307" spans="1:9" s="28" customFormat="1" ht="15" customHeight="1" x14ac:dyDescent="0.35">
      <c r="A1307" s="19"/>
      <c r="B1307" s="16"/>
      <c r="C1307" s="16"/>
      <c r="D1307" s="16"/>
      <c r="E1307" s="16"/>
      <c r="F1307" s="16"/>
      <c r="G1307" s="16"/>
      <c r="H1307" s="16"/>
      <c r="I1307" s="16"/>
    </row>
    <row r="1308" spans="1:9" s="28" customFormat="1" ht="15" customHeight="1" x14ac:dyDescent="0.35">
      <c r="A1308" s="19"/>
      <c r="B1308" s="16"/>
      <c r="C1308" s="16"/>
      <c r="D1308" s="16"/>
      <c r="E1308" s="16"/>
      <c r="F1308" s="16"/>
      <c r="G1308" s="16"/>
      <c r="H1308" s="16"/>
      <c r="I1308" s="16"/>
    </row>
    <row r="1309" spans="1:9" s="28" customFormat="1" ht="15" customHeight="1" x14ac:dyDescent="0.35">
      <c r="A1309" s="19"/>
      <c r="B1309" s="16"/>
      <c r="C1309" s="16"/>
      <c r="D1309" s="16"/>
      <c r="E1309" s="16"/>
      <c r="F1309" s="16"/>
      <c r="G1309" s="16"/>
      <c r="H1309" s="16"/>
      <c r="I1309" s="16"/>
    </row>
    <row r="1310" spans="1:9" s="28" customFormat="1" ht="15" customHeight="1" x14ac:dyDescent="0.35">
      <c r="A1310" s="19"/>
      <c r="B1310" s="16"/>
      <c r="C1310" s="16"/>
      <c r="D1310" s="16"/>
      <c r="E1310" s="16"/>
      <c r="F1310" s="16"/>
      <c r="G1310" s="16"/>
      <c r="H1310" s="16"/>
      <c r="I1310" s="16"/>
    </row>
    <row r="1311" spans="1:9" s="28" customFormat="1" ht="15" customHeight="1" x14ac:dyDescent="0.35">
      <c r="A1311" s="19"/>
      <c r="B1311" s="16"/>
      <c r="C1311" s="16"/>
      <c r="D1311" s="16"/>
      <c r="E1311" s="16"/>
      <c r="F1311" s="16"/>
      <c r="G1311" s="16"/>
      <c r="H1311" s="16"/>
      <c r="I1311" s="16"/>
    </row>
    <row r="1312" spans="1:9" s="28" customFormat="1" ht="15" customHeight="1" x14ac:dyDescent="0.35">
      <c r="A1312" s="19"/>
      <c r="B1312" s="16"/>
      <c r="C1312" s="16"/>
      <c r="D1312" s="16"/>
      <c r="E1312" s="16"/>
      <c r="F1312" s="16"/>
      <c r="G1312" s="16"/>
      <c r="H1312" s="16"/>
      <c r="I1312" s="16"/>
    </row>
    <row r="1313" spans="1:9" s="28" customFormat="1" ht="15" customHeight="1" x14ac:dyDescent="0.35">
      <c r="A1313" s="19"/>
      <c r="B1313" s="16"/>
      <c r="C1313" s="16"/>
      <c r="D1313" s="16"/>
      <c r="E1313" s="16"/>
      <c r="F1313" s="16"/>
      <c r="G1313" s="16"/>
      <c r="H1313" s="16"/>
      <c r="I1313" s="16"/>
    </row>
    <row r="1314" spans="1:9" s="28" customFormat="1" ht="15" customHeight="1" x14ac:dyDescent="0.35">
      <c r="A1314" s="19"/>
      <c r="B1314" s="16"/>
      <c r="C1314" s="16"/>
      <c r="D1314" s="16"/>
      <c r="E1314" s="16"/>
      <c r="F1314" s="16"/>
      <c r="G1314" s="16"/>
      <c r="H1314" s="16"/>
      <c r="I1314" s="16"/>
    </row>
    <row r="1315" spans="1:9" s="28" customFormat="1" ht="15" customHeight="1" x14ac:dyDescent="0.35">
      <c r="A1315" s="19"/>
      <c r="B1315" s="16"/>
      <c r="C1315" s="16"/>
      <c r="D1315" s="16"/>
      <c r="E1315" s="16"/>
      <c r="F1315" s="16"/>
      <c r="G1315" s="16"/>
      <c r="H1315" s="16"/>
      <c r="I1315" s="16"/>
    </row>
    <row r="1316" spans="1:9" s="28" customFormat="1" ht="15" customHeight="1" x14ac:dyDescent="0.35">
      <c r="A1316" s="19"/>
      <c r="B1316" s="16"/>
      <c r="C1316" s="16"/>
      <c r="D1316" s="16"/>
      <c r="E1316" s="16"/>
      <c r="F1316" s="16"/>
      <c r="G1316" s="16"/>
      <c r="H1316" s="16"/>
      <c r="I1316" s="16"/>
    </row>
    <row r="1317" spans="1:9" s="28" customFormat="1" ht="15" customHeight="1" x14ac:dyDescent="0.35">
      <c r="A1317" s="19"/>
      <c r="B1317" s="16"/>
      <c r="C1317" s="16"/>
      <c r="D1317" s="16"/>
      <c r="E1317" s="16"/>
      <c r="F1317" s="16"/>
      <c r="G1317" s="16"/>
      <c r="H1317" s="16"/>
      <c r="I1317" s="16"/>
    </row>
    <row r="1318" spans="1:9" s="28" customFormat="1" ht="15" customHeight="1" x14ac:dyDescent="0.35">
      <c r="A1318" s="19"/>
      <c r="B1318" s="16"/>
      <c r="C1318" s="16"/>
      <c r="D1318" s="16"/>
      <c r="E1318" s="16"/>
      <c r="F1318" s="16"/>
      <c r="G1318" s="16"/>
      <c r="H1318" s="16"/>
      <c r="I1318" s="16"/>
    </row>
    <row r="1319" spans="1:9" s="28" customFormat="1" ht="15" customHeight="1" x14ac:dyDescent="0.35">
      <c r="A1319" s="19"/>
      <c r="B1319" s="16"/>
      <c r="C1319" s="16"/>
      <c r="D1319" s="16"/>
      <c r="E1319" s="16"/>
      <c r="F1319" s="16"/>
      <c r="G1319" s="16"/>
      <c r="H1319" s="16"/>
      <c r="I1319" s="16"/>
    </row>
    <row r="1320" spans="1:9" s="28" customFormat="1" ht="15" customHeight="1" x14ac:dyDescent="0.35">
      <c r="A1320" s="19"/>
      <c r="B1320" s="16"/>
      <c r="C1320" s="16"/>
      <c r="D1320" s="16"/>
      <c r="E1320" s="16"/>
      <c r="F1320" s="16"/>
      <c r="G1320" s="16"/>
      <c r="H1320" s="16"/>
      <c r="I1320" s="16"/>
    </row>
    <row r="1321" spans="1:9" s="28" customFormat="1" ht="15" customHeight="1" x14ac:dyDescent="0.35">
      <c r="A1321" s="19"/>
      <c r="B1321" s="16"/>
      <c r="C1321" s="16"/>
      <c r="D1321" s="16"/>
      <c r="E1321" s="16"/>
      <c r="F1321" s="16"/>
      <c r="G1321" s="16"/>
      <c r="H1321" s="16"/>
      <c r="I1321" s="16"/>
    </row>
    <row r="1322" spans="1:9" s="28" customFormat="1" ht="15" customHeight="1" x14ac:dyDescent="0.35">
      <c r="A1322" s="19"/>
      <c r="B1322" s="16"/>
      <c r="C1322" s="16"/>
      <c r="D1322" s="16"/>
      <c r="E1322" s="16"/>
      <c r="F1322" s="16"/>
      <c r="G1322" s="16"/>
      <c r="H1322" s="16"/>
      <c r="I1322" s="16"/>
    </row>
    <row r="1323" spans="1:9" s="28" customFormat="1" ht="15" customHeight="1" x14ac:dyDescent="0.35">
      <c r="A1323" s="19"/>
      <c r="B1323" s="16"/>
      <c r="C1323" s="16"/>
      <c r="D1323" s="16"/>
      <c r="E1323" s="16"/>
      <c r="F1323" s="16"/>
      <c r="G1323" s="16"/>
      <c r="H1323" s="16"/>
      <c r="I1323" s="16"/>
    </row>
    <row r="1324" spans="1:9" s="28" customFormat="1" ht="15" customHeight="1" x14ac:dyDescent="0.35">
      <c r="A1324" s="19"/>
      <c r="B1324" s="16"/>
      <c r="C1324" s="16"/>
      <c r="D1324" s="16"/>
      <c r="E1324" s="16"/>
      <c r="F1324" s="16"/>
      <c r="G1324" s="16"/>
      <c r="H1324" s="16"/>
      <c r="I1324" s="16"/>
    </row>
    <row r="1325" spans="1:9" s="28" customFormat="1" ht="15" customHeight="1" x14ac:dyDescent="0.35">
      <c r="A1325" s="19"/>
      <c r="B1325" s="16"/>
      <c r="C1325" s="16"/>
      <c r="D1325" s="16"/>
      <c r="E1325" s="16"/>
      <c r="F1325" s="16"/>
      <c r="G1325" s="16"/>
      <c r="H1325" s="16"/>
      <c r="I1325" s="16"/>
    </row>
    <row r="1326" spans="1:9" s="28" customFormat="1" ht="15" customHeight="1" x14ac:dyDescent="0.35">
      <c r="A1326" s="19"/>
      <c r="B1326" s="16"/>
      <c r="C1326" s="16"/>
      <c r="D1326" s="16"/>
      <c r="E1326" s="16"/>
      <c r="F1326" s="16"/>
      <c r="G1326" s="16"/>
      <c r="H1326" s="16"/>
      <c r="I1326" s="16"/>
    </row>
    <row r="1327" spans="1:9" s="28" customFormat="1" ht="15" customHeight="1" x14ac:dyDescent="0.35">
      <c r="A1327" s="19"/>
      <c r="B1327" s="16"/>
      <c r="C1327" s="16"/>
      <c r="D1327" s="16"/>
      <c r="E1327" s="16"/>
      <c r="F1327" s="16"/>
      <c r="G1327" s="16"/>
      <c r="H1327" s="16"/>
      <c r="I1327" s="16"/>
    </row>
    <row r="1328" spans="1:9" s="28" customFormat="1" ht="15" customHeight="1" x14ac:dyDescent="0.35">
      <c r="A1328" s="19"/>
      <c r="B1328" s="16"/>
      <c r="C1328" s="16"/>
      <c r="D1328" s="16"/>
      <c r="E1328" s="16"/>
      <c r="F1328" s="16"/>
      <c r="G1328" s="16"/>
      <c r="H1328" s="16"/>
      <c r="I1328" s="16"/>
    </row>
    <row r="1329" spans="1:9" s="28" customFormat="1" ht="15" customHeight="1" x14ac:dyDescent="0.35">
      <c r="A1329" s="19"/>
      <c r="B1329" s="16"/>
      <c r="C1329" s="16"/>
      <c r="D1329" s="16"/>
      <c r="E1329" s="16"/>
      <c r="F1329" s="16"/>
      <c r="G1329" s="16"/>
      <c r="H1329" s="16"/>
      <c r="I1329" s="16"/>
    </row>
    <row r="1330" spans="1:9" s="28" customFormat="1" ht="15" customHeight="1" x14ac:dyDescent="0.35">
      <c r="A1330" s="19"/>
      <c r="B1330" s="16"/>
      <c r="C1330" s="16"/>
      <c r="D1330" s="16"/>
      <c r="E1330" s="16"/>
      <c r="F1330" s="16"/>
      <c r="G1330" s="16"/>
      <c r="H1330" s="16"/>
      <c r="I1330" s="16"/>
    </row>
    <row r="1331" spans="1:9" s="28" customFormat="1" ht="15" customHeight="1" x14ac:dyDescent="0.35">
      <c r="A1331" s="19"/>
      <c r="B1331" s="16"/>
      <c r="C1331" s="16"/>
      <c r="D1331" s="16"/>
      <c r="E1331" s="16"/>
      <c r="F1331" s="16"/>
      <c r="G1331" s="16"/>
      <c r="H1331" s="16"/>
      <c r="I1331" s="16"/>
    </row>
    <row r="1332" spans="1:9" s="28" customFormat="1" ht="15" customHeight="1" x14ac:dyDescent="0.35">
      <c r="A1332" s="19"/>
      <c r="B1332" s="16"/>
      <c r="C1332" s="16"/>
      <c r="D1332" s="16"/>
      <c r="E1332" s="16"/>
      <c r="F1332" s="16"/>
      <c r="G1332" s="16"/>
      <c r="H1332" s="16"/>
      <c r="I1332" s="16"/>
    </row>
    <row r="1333" spans="1:9" s="28" customFormat="1" ht="15" customHeight="1" x14ac:dyDescent="0.35">
      <c r="A1333" s="19"/>
      <c r="B1333" s="16"/>
      <c r="C1333" s="16"/>
      <c r="D1333" s="16"/>
      <c r="E1333" s="16"/>
      <c r="F1333" s="16"/>
      <c r="G1333" s="16"/>
      <c r="H1333" s="16"/>
      <c r="I1333" s="16"/>
    </row>
    <row r="1334" spans="1:9" s="28" customFormat="1" ht="15" customHeight="1" x14ac:dyDescent="0.35">
      <c r="A1334" s="19"/>
      <c r="B1334" s="16"/>
      <c r="C1334" s="16"/>
      <c r="D1334" s="16"/>
      <c r="E1334" s="16"/>
      <c r="F1334" s="16"/>
      <c r="G1334" s="16"/>
      <c r="H1334" s="16"/>
      <c r="I1334" s="16"/>
    </row>
    <row r="1335" spans="1:9" s="28" customFormat="1" ht="15" customHeight="1" x14ac:dyDescent="0.35">
      <c r="A1335" s="19"/>
      <c r="B1335" s="16"/>
      <c r="C1335" s="16"/>
      <c r="D1335" s="16"/>
      <c r="E1335" s="16"/>
      <c r="F1335" s="16"/>
      <c r="G1335" s="16"/>
      <c r="H1335" s="16"/>
      <c r="I1335" s="16"/>
    </row>
    <row r="1336" spans="1:9" s="28" customFormat="1" ht="15" customHeight="1" x14ac:dyDescent="0.35">
      <c r="A1336" s="19"/>
      <c r="B1336" s="16"/>
      <c r="C1336" s="16"/>
      <c r="D1336" s="16"/>
      <c r="E1336" s="16"/>
      <c r="F1336" s="16"/>
      <c r="G1336" s="16"/>
      <c r="H1336" s="16"/>
      <c r="I1336" s="16"/>
    </row>
    <row r="1337" spans="1:9" s="28" customFormat="1" ht="15" customHeight="1" x14ac:dyDescent="0.35">
      <c r="A1337" s="19"/>
      <c r="B1337" s="16"/>
      <c r="C1337" s="16"/>
      <c r="D1337" s="16"/>
      <c r="E1337" s="16"/>
      <c r="F1337" s="16"/>
      <c r="G1337" s="16"/>
      <c r="H1337" s="16"/>
      <c r="I1337" s="16"/>
    </row>
    <row r="1338" spans="1:9" s="28" customFormat="1" ht="15" customHeight="1" x14ac:dyDescent="0.35">
      <c r="A1338" s="19"/>
      <c r="B1338" s="16"/>
      <c r="C1338" s="16"/>
      <c r="D1338" s="16"/>
      <c r="E1338" s="16"/>
      <c r="F1338" s="16"/>
      <c r="G1338" s="16"/>
      <c r="H1338" s="16"/>
      <c r="I1338" s="16"/>
    </row>
    <row r="1339" spans="1:9" s="28" customFormat="1" ht="15" customHeight="1" x14ac:dyDescent="0.35">
      <c r="A1339" s="19"/>
      <c r="B1339" s="16"/>
      <c r="C1339" s="16"/>
      <c r="D1339" s="16"/>
      <c r="E1339" s="16"/>
      <c r="F1339" s="16"/>
      <c r="G1339" s="16"/>
      <c r="H1339" s="16"/>
      <c r="I1339" s="16"/>
    </row>
    <row r="1340" spans="1:9" s="28" customFormat="1" ht="15" customHeight="1" x14ac:dyDescent="0.35">
      <c r="A1340" s="19"/>
      <c r="B1340" s="16"/>
      <c r="C1340" s="16"/>
      <c r="D1340" s="16"/>
      <c r="E1340" s="16"/>
      <c r="F1340" s="16"/>
      <c r="G1340" s="16"/>
      <c r="H1340" s="16"/>
      <c r="I1340" s="16"/>
    </row>
    <row r="1341" spans="1:9" s="28" customFormat="1" ht="15" customHeight="1" x14ac:dyDescent="0.35">
      <c r="A1341" s="19"/>
      <c r="B1341" s="16"/>
      <c r="C1341" s="16"/>
      <c r="D1341" s="16"/>
      <c r="E1341" s="16"/>
      <c r="F1341" s="16"/>
      <c r="G1341" s="16"/>
      <c r="H1341" s="16"/>
      <c r="I1341" s="16"/>
    </row>
    <row r="1342" spans="1:9" s="28" customFormat="1" ht="15" customHeight="1" x14ac:dyDescent="0.35">
      <c r="A1342" s="19"/>
      <c r="B1342" s="16"/>
      <c r="C1342" s="16"/>
      <c r="D1342" s="16"/>
      <c r="E1342" s="16"/>
      <c r="F1342" s="16"/>
      <c r="G1342" s="16"/>
      <c r="H1342" s="16"/>
      <c r="I1342" s="16"/>
    </row>
    <row r="1343" spans="1:9" s="28" customFormat="1" ht="15" customHeight="1" x14ac:dyDescent="0.35">
      <c r="A1343" s="19"/>
      <c r="B1343" s="16"/>
      <c r="C1343" s="16"/>
      <c r="D1343" s="16"/>
      <c r="E1343" s="16"/>
      <c r="F1343" s="16"/>
      <c r="G1343" s="16"/>
      <c r="H1343" s="16"/>
      <c r="I1343" s="16"/>
    </row>
    <row r="1344" spans="1:9" s="28" customFormat="1" ht="15" customHeight="1" x14ac:dyDescent="0.35">
      <c r="A1344" s="19"/>
      <c r="B1344" s="16"/>
      <c r="C1344" s="16"/>
      <c r="D1344" s="16"/>
      <c r="E1344" s="16"/>
      <c r="F1344" s="16"/>
      <c r="G1344" s="16"/>
      <c r="H1344" s="16"/>
      <c r="I1344" s="16"/>
    </row>
    <row r="1345" spans="1:9" s="28" customFormat="1" ht="15" customHeight="1" x14ac:dyDescent="0.35">
      <c r="A1345" s="19"/>
      <c r="B1345" s="16"/>
      <c r="C1345" s="16"/>
      <c r="D1345" s="16"/>
      <c r="E1345" s="16"/>
      <c r="F1345" s="16"/>
      <c r="G1345" s="16"/>
      <c r="H1345" s="16"/>
      <c r="I1345" s="16"/>
    </row>
    <row r="1346" spans="1:9" s="28" customFormat="1" ht="15" customHeight="1" x14ac:dyDescent="0.35">
      <c r="A1346" s="19"/>
      <c r="B1346" s="16"/>
      <c r="C1346" s="16"/>
      <c r="D1346" s="16"/>
      <c r="E1346" s="16"/>
      <c r="F1346" s="16"/>
      <c r="G1346" s="16"/>
      <c r="H1346" s="16"/>
      <c r="I1346" s="16"/>
    </row>
    <row r="1347" spans="1:9" s="28" customFormat="1" ht="15" customHeight="1" x14ac:dyDescent="0.35">
      <c r="A1347" s="19"/>
      <c r="B1347" s="16"/>
      <c r="C1347" s="16"/>
      <c r="D1347" s="16"/>
      <c r="E1347" s="16"/>
      <c r="F1347" s="16"/>
      <c r="G1347" s="16"/>
      <c r="H1347" s="16"/>
      <c r="I1347" s="16"/>
    </row>
    <row r="1348" spans="1:9" s="28" customFormat="1" ht="15" customHeight="1" x14ac:dyDescent="0.35">
      <c r="A1348" s="19"/>
      <c r="B1348" s="16"/>
      <c r="C1348" s="16"/>
      <c r="D1348" s="16"/>
      <c r="E1348" s="16"/>
      <c r="F1348" s="16"/>
      <c r="G1348" s="16"/>
      <c r="H1348" s="16"/>
      <c r="I1348" s="16"/>
    </row>
    <row r="1349" spans="1:9" s="28" customFormat="1" ht="15" customHeight="1" x14ac:dyDescent="0.35">
      <c r="A1349" s="19"/>
      <c r="B1349" s="16"/>
      <c r="C1349" s="16"/>
      <c r="D1349" s="16"/>
      <c r="E1349" s="16"/>
      <c r="F1349" s="16"/>
      <c r="G1349" s="16"/>
      <c r="H1349" s="16"/>
      <c r="I1349" s="16"/>
    </row>
    <row r="1350" spans="1:9" s="28" customFormat="1" ht="15" customHeight="1" x14ac:dyDescent="0.35">
      <c r="A1350" s="19"/>
      <c r="B1350" s="16"/>
      <c r="C1350" s="16"/>
      <c r="D1350" s="16"/>
      <c r="E1350" s="16"/>
      <c r="F1350" s="16"/>
      <c r="G1350" s="16"/>
      <c r="H1350" s="16"/>
      <c r="I1350" s="16"/>
    </row>
    <row r="1351" spans="1:9" s="28" customFormat="1" ht="15" customHeight="1" x14ac:dyDescent="0.35">
      <c r="A1351" s="19"/>
      <c r="B1351" s="16"/>
      <c r="C1351" s="16"/>
      <c r="D1351" s="16"/>
      <c r="E1351" s="16"/>
      <c r="F1351" s="16"/>
      <c r="G1351" s="16"/>
      <c r="H1351" s="16"/>
      <c r="I1351" s="16"/>
    </row>
    <row r="1352" spans="1:9" s="28" customFormat="1" ht="15" customHeight="1" x14ac:dyDescent="0.35">
      <c r="A1352" s="19"/>
      <c r="B1352" s="16"/>
      <c r="C1352" s="16"/>
      <c r="D1352" s="16"/>
      <c r="E1352" s="16"/>
      <c r="F1352" s="16"/>
      <c r="G1352" s="16"/>
      <c r="H1352" s="16"/>
      <c r="I1352" s="16"/>
    </row>
    <row r="1353" spans="1:9" s="28" customFormat="1" ht="15" customHeight="1" x14ac:dyDescent="0.35">
      <c r="A1353" s="19"/>
      <c r="B1353" s="16"/>
      <c r="C1353" s="16"/>
      <c r="D1353" s="16"/>
      <c r="E1353" s="16"/>
      <c r="F1353" s="16"/>
      <c r="G1353" s="16"/>
      <c r="H1353" s="16"/>
      <c r="I1353" s="16"/>
    </row>
    <row r="1354" spans="1:9" s="28" customFormat="1" ht="15" customHeight="1" x14ac:dyDescent="0.35">
      <c r="A1354" s="19"/>
      <c r="B1354" s="16"/>
      <c r="C1354" s="16"/>
      <c r="D1354" s="16"/>
      <c r="E1354" s="16"/>
      <c r="F1354" s="16"/>
      <c r="G1354" s="16"/>
      <c r="H1354" s="16"/>
      <c r="I1354" s="16"/>
    </row>
    <row r="1355" spans="1:9" s="28" customFormat="1" ht="15" customHeight="1" x14ac:dyDescent="0.35">
      <c r="A1355" s="19"/>
      <c r="B1355" s="16"/>
      <c r="C1355" s="16"/>
      <c r="D1355" s="16"/>
      <c r="E1355" s="16"/>
      <c r="F1355" s="16"/>
      <c r="G1355" s="16"/>
      <c r="H1355" s="16"/>
      <c r="I1355" s="16"/>
    </row>
    <row r="1356" spans="1:9" s="28" customFormat="1" ht="15" customHeight="1" x14ac:dyDescent="0.35">
      <c r="A1356" s="19"/>
      <c r="B1356" s="16"/>
      <c r="C1356" s="16"/>
      <c r="D1356" s="16"/>
      <c r="E1356" s="16"/>
      <c r="F1356" s="16"/>
      <c r="G1356" s="16"/>
      <c r="H1356" s="16"/>
      <c r="I1356" s="16"/>
    </row>
    <row r="1357" spans="1:9" s="28" customFormat="1" ht="15" customHeight="1" x14ac:dyDescent="0.35">
      <c r="A1357" s="19"/>
      <c r="B1357" s="16"/>
      <c r="C1357" s="16"/>
      <c r="D1357" s="16"/>
      <c r="E1357" s="16"/>
      <c r="F1357" s="16"/>
      <c r="G1357" s="16"/>
      <c r="H1357" s="16"/>
      <c r="I1357" s="16"/>
    </row>
    <row r="1358" spans="1:9" s="28" customFormat="1" ht="15" customHeight="1" x14ac:dyDescent="0.35">
      <c r="A1358" s="19"/>
      <c r="B1358" s="16"/>
      <c r="C1358" s="16"/>
      <c r="D1358" s="16"/>
      <c r="E1358" s="16"/>
      <c r="F1358" s="16"/>
      <c r="G1358" s="16"/>
      <c r="H1358" s="16"/>
      <c r="I1358" s="16"/>
    </row>
    <row r="1359" spans="1:9" s="28" customFormat="1" ht="15" customHeight="1" x14ac:dyDescent="0.35">
      <c r="A1359" s="19"/>
      <c r="B1359" s="16"/>
      <c r="C1359" s="16"/>
      <c r="D1359" s="16"/>
      <c r="E1359" s="16"/>
      <c r="F1359" s="16"/>
      <c r="G1359" s="16"/>
      <c r="H1359" s="16"/>
      <c r="I1359" s="16"/>
    </row>
    <row r="1360" spans="1:9" s="28" customFormat="1" ht="15" customHeight="1" x14ac:dyDescent="0.35">
      <c r="A1360" s="19"/>
      <c r="B1360" s="16"/>
      <c r="C1360" s="16"/>
      <c r="D1360" s="16"/>
      <c r="E1360" s="16"/>
      <c r="F1360" s="16"/>
      <c r="G1360" s="16"/>
      <c r="H1360" s="16"/>
      <c r="I1360" s="16"/>
    </row>
    <row r="1361" spans="1:9" s="28" customFormat="1" ht="15" customHeight="1" x14ac:dyDescent="0.35">
      <c r="A1361" s="19"/>
      <c r="B1361" s="16"/>
      <c r="C1361" s="16"/>
      <c r="D1361" s="16"/>
      <c r="E1361" s="16"/>
      <c r="F1361" s="16"/>
      <c r="G1361" s="16"/>
      <c r="H1361" s="16"/>
      <c r="I1361" s="16"/>
    </row>
    <row r="1362" spans="1:9" s="28" customFormat="1" ht="15" customHeight="1" x14ac:dyDescent="0.35">
      <c r="A1362" s="19"/>
      <c r="B1362" s="16"/>
      <c r="C1362" s="16"/>
      <c r="D1362" s="16"/>
      <c r="E1362" s="16"/>
      <c r="F1362" s="16"/>
      <c r="G1362" s="16"/>
      <c r="H1362" s="16"/>
      <c r="I1362" s="16"/>
    </row>
    <row r="1363" spans="1:9" s="28" customFormat="1" ht="15" customHeight="1" x14ac:dyDescent="0.35">
      <c r="A1363" s="19"/>
      <c r="B1363" s="16"/>
      <c r="C1363" s="16"/>
      <c r="D1363" s="16"/>
      <c r="E1363" s="16"/>
      <c r="F1363" s="16"/>
      <c r="G1363" s="16"/>
      <c r="H1363" s="16"/>
      <c r="I1363" s="16"/>
    </row>
    <row r="1364" spans="1:9" s="28" customFormat="1" ht="15" customHeight="1" x14ac:dyDescent="0.35">
      <c r="A1364" s="19"/>
      <c r="B1364" s="16"/>
      <c r="C1364" s="16"/>
      <c r="D1364" s="16"/>
      <c r="E1364" s="16"/>
      <c r="F1364" s="16"/>
      <c r="G1364" s="16"/>
      <c r="H1364" s="16"/>
      <c r="I1364" s="16"/>
    </row>
    <row r="1365" spans="1:9" s="28" customFormat="1" ht="15" customHeight="1" x14ac:dyDescent="0.35">
      <c r="A1365" s="19"/>
      <c r="B1365" s="16"/>
      <c r="C1365" s="16"/>
      <c r="D1365" s="16"/>
      <c r="E1365" s="16"/>
      <c r="F1365" s="16"/>
      <c r="G1365" s="16"/>
      <c r="H1365" s="16"/>
      <c r="I1365" s="16"/>
    </row>
    <row r="1366" spans="1:9" s="28" customFormat="1" ht="15" customHeight="1" x14ac:dyDescent="0.35">
      <c r="A1366" s="19"/>
      <c r="B1366" s="16"/>
      <c r="C1366" s="16"/>
      <c r="D1366" s="16"/>
      <c r="E1366" s="16"/>
      <c r="F1366" s="16"/>
      <c r="G1366" s="16"/>
      <c r="H1366" s="16"/>
      <c r="I1366" s="16"/>
    </row>
    <row r="1367" spans="1:9" s="28" customFormat="1" ht="15" customHeight="1" x14ac:dyDescent="0.35">
      <c r="A1367" s="19"/>
      <c r="B1367" s="16"/>
      <c r="C1367" s="16"/>
      <c r="D1367" s="16"/>
      <c r="E1367" s="16"/>
      <c r="F1367" s="16"/>
      <c r="G1367" s="16"/>
      <c r="H1367" s="16"/>
      <c r="I1367" s="16"/>
    </row>
    <row r="1368" spans="1:9" s="28" customFormat="1" ht="15" customHeight="1" x14ac:dyDescent="0.35">
      <c r="A1368" s="19"/>
      <c r="B1368" s="16"/>
      <c r="C1368" s="16"/>
      <c r="D1368" s="16"/>
      <c r="E1368" s="16"/>
      <c r="F1368" s="16"/>
      <c r="G1368" s="16"/>
      <c r="H1368" s="16"/>
      <c r="I1368" s="16"/>
    </row>
    <row r="1369" spans="1:9" s="28" customFormat="1" ht="15" customHeight="1" x14ac:dyDescent="0.35">
      <c r="A1369" s="19"/>
      <c r="B1369" s="16"/>
      <c r="C1369" s="16"/>
      <c r="D1369" s="16"/>
      <c r="E1369" s="16"/>
      <c r="F1369" s="16"/>
      <c r="G1369" s="16"/>
      <c r="H1369" s="16"/>
      <c r="I1369" s="16"/>
    </row>
    <row r="1370" spans="1:9" s="28" customFormat="1" ht="15" customHeight="1" x14ac:dyDescent="0.35">
      <c r="A1370" s="19"/>
      <c r="B1370" s="16"/>
      <c r="C1370" s="16"/>
      <c r="D1370" s="16"/>
      <c r="E1370" s="16"/>
      <c r="F1370" s="16"/>
      <c r="G1370" s="16"/>
      <c r="H1370" s="16"/>
      <c r="I1370" s="16"/>
    </row>
    <row r="1371" spans="1:9" s="28" customFormat="1" ht="15" customHeight="1" x14ac:dyDescent="0.35">
      <c r="A1371" s="19"/>
      <c r="B1371" s="16"/>
      <c r="C1371" s="16"/>
      <c r="D1371" s="16"/>
      <c r="E1371" s="16"/>
      <c r="F1371" s="16"/>
      <c r="G1371" s="16"/>
      <c r="H1371" s="16"/>
      <c r="I1371" s="16"/>
    </row>
    <row r="1372" spans="1:9" s="28" customFormat="1" ht="15" customHeight="1" x14ac:dyDescent="0.35">
      <c r="A1372" s="19"/>
      <c r="B1372" s="16"/>
      <c r="C1372" s="16"/>
      <c r="D1372" s="16"/>
      <c r="E1372" s="16"/>
      <c r="F1372" s="16"/>
      <c r="G1372" s="16"/>
      <c r="H1372" s="16"/>
      <c r="I1372" s="16"/>
    </row>
    <row r="1373" spans="1:9" s="28" customFormat="1" ht="15" customHeight="1" x14ac:dyDescent="0.35">
      <c r="A1373" s="19"/>
      <c r="B1373" s="16"/>
      <c r="C1373" s="16"/>
      <c r="D1373" s="16"/>
      <c r="E1373" s="16"/>
      <c r="F1373" s="16"/>
      <c r="G1373" s="16"/>
      <c r="H1373" s="16"/>
      <c r="I1373" s="16"/>
    </row>
    <row r="1374" spans="1:9" s="28" customFormat="1" ht="15" customHeight="1" x14ac:dyDescent="0.35">
      <c r="A1374" s="19"/>
      <c r="B1374" s="16"/>
      <c r="C1374" s="16"/>
      <c r="D1374" s="16"/>
      <c r="E1374" s="16"/>
      <c r="F1374" s="16"/>
      <c r="G1374" s="16"/>
      <c r="H1374" s="16"/>
      <c r="I1374" s="16"/>
    </row>
    <row r="1375" spans="1:9" s="28" customFormat="1" ht="15" customHeight="1" x14ac:dyDescent="0.35">
      <c r="A1375" s="19"/>
      <c r="B1375" s="16"/>
      <c r="C1375" s="16"/>
      <c r="D1375" s="16"/>
      <c r="E1375" s="16"/>
      <c r="F1375" s="16"/>
      <c r="G1375" s="16"/>
      <c r="H1375" s="16"/>
      <c r="I1375" s="16"/>
    </row>
    <row r="1376" spans="1:9" s="28" customFormat="1" ht="15" customHeight="1" x14ac:dyDescent="0.35">
      <c r="A1376" s="19"/>
      <c r="B1376" s="16"/>
      <c r="C1376" s="16"/>
      <c r="D1376" s="16"/>
      <c r="E1376" s="16"/>
      <c r="F1376" s="16"/>
      <c r="G1376" s="16"/>
      <c r="H1376" s="16"/>
      <c r="I1376" s="16"/>
    </row>
    <row r="1377" spans="1:9" s="28" customFormat="1" ht="15" customHeight="1" x14ac:dyDescent="0.35">
      <c r="A1377" s="19"/>
      <c r="B1377" s="16"/>
      <c r="C1377" s="16"/>
      <c r="D1377" s="16"/>
      <c r="E1377" s="16"/>
      <c r="F1377" s="16"/>
      <c r="G1377" s="16"/>
      <c r="H1377" s="16"/>
      <c r="I1377" s="16"/>
    </row>
    <row r="1378" spans="1:9" s="28" customFormat="1" ht="15" customHeight="1" x14ac:dyDescent="0.35">
      <c r="A1378" s="19"/>
      <c r="B1378" s="16"/>
      <c r="C1378" s="16"/>
      <c r="D1378" s="16"/>
      <c r="E1378" s="16"/>
      <c r="F1378" s="16"/>
      <c r="G1378" s="16"/>
      <c r="H1378" s="16"/>
      <c r="I1378" s="16"/>
    </row>
    <row r="1379" spans="1:9" s="28" customFormat="1" ht="15" customHeight="1" x14ac:dyDescent="0.35">
      <c r="A1379" s="19"/>
      <c r="B1379" s="16"/>
      <c r="C1379" s="16"/>
      <c r="D1379" s="16"/>
      <c r="E1379" s="16"/>
      <c r="F1379" s="16"/>
      <c r="G1379" s="16"/>
      <c r="H1379" s="16"/>
      <c r="I1379" s="16"/>
    </row>
    <row r="1380" spans="1:9" s="28" customFormat="1" ht="15" customHeight="1" x14ac:dyDescent="0.35">
      <c r="A1380" s="19"/>
      <c r="B1380" s="16"/>
      <c r="C1380" s="16"/>
      <c r="D1380" s="16"/>
      <c r="E1380" s="16"/>
      <c r="F1380" s="16"/>
      <c r="G1380" s="16"/>
      <c r="H1380" s="16"/>
      <c r="I1380" s="16"/>
    </row>
    <row r="1381" spans="1:9" s="28" customFormat="1" ht="15" customHeight="1" x14ac:dyDescent="0.35">
      <c r="A1381" s="19"/>
      <c r="B1381" s="16"/>
      <c r="C1381" s="16"/>
      <c r="D1381" s="16"/>
      <c r="E1381" s="16"/>
      <c r="F1381" s="16"/>
      <c r="G1381" s="16"/>
      <c r="H1381" s="16"/>
      <c r="I1381" s="16"/>
    </row>
    <row r="1382" spans="1:9" s="28" customFormat="1" ht="15" customHeight="1" x14ac:dyDescent="0.35">
      <c r="A1382" s="19"/>
      <c r="B1382" s="16"/>
      <c r="C1382" s="16"/>
      <c r="D1382" s="16"/>
      <c r="E1382" s="16"/>
      <c r="F1382" s="16"/>
      <c r="G1382" s="16"/>
      <c r="H1382" s="16"/>
      <c r="I1382" s="16"/>
    </row>
    <row r="1383" spans="1:9" s="28" customFormat="1" ht="15" customHeight="1" x14ac:dyDescent="0.35">
      <c r="A1383" s="19"/>
      <c r="B1383" s="16"/>
      <c r="C1383" s="16"/>
      <c r="D1383" s="16"/>
      <c r="E1383" s="16"/>
      <c r="F1383" s="16"/>
      <c r="G1383" s="16"/>
      <c r="H1383" s="16"/>
      <c r="I1383" s="16"/>
    </row>
    <row r="1384" spans="1:9" s="28" customFormat="1" ht="15" customHeight="1" x14ac:dyDescent="0.35">
      <c r="A1384" s="19"/>
      <c r="B1384" s="16"/>
      <c r="C1384" s="16"/>
      <c r="D1384" s="16"/>
      <c r="E1384" s="16"/>
      <c r="F1384" s="16"/>
      <c r="G1384" s="16"/>
      <c r="H1384" s="16"/>
      <c r="I1384" s="16"/>
    </row>
    <row r="1385" spans="1:9" s="28" customFormat="1" ht="15" customHeight="1" x14ac:dyDescent="0.35">
      <c r="A1385" s="19"/>
      <c r="B1385" s="16"/>
      <c r="C1385" s="16"/>
      <c r="D1385" s="16"/>
      <c r="E1385" s="16"/>
      <c r="F1385" s="16"/>
      <c r="G1385" s="16"/>
      <c r="H1385" s="16"/>
      <c r="I1385" s="16"/>
    </row>
    <row r="1386" spans="1:9" s="28" customFormat="1" ht="15" customHeight="1" x14ac:dyDescent="0.35">
      <c r="A1386" s="19"/>
      <c r="B1386" s="16"/>
      <c r="C1386" s="16"/>
      <c r="D1386" s="16"/>
      <c r="E1386" s="16"/>
      <c r="F1386" s="16"/>
      <c r="G1386" s="16"/>
      <c r="H1386" s="16"/>
      <c r="I1386" s="16"/>
    </row>
    <row r="1387" spans="1:9" s="28" customFormat="1" ht="15" customHeight="1" x14ac:dyDescent="0.35">
      <c r="A1387" s="19"/>
      <c r="B1387" s="16"/>
      <c r="C1387" s="16"/>
      <c r="D1387" s="16"/>
      <c r="E1387" s="16"/>
      <c r="F1387" s="16"/>
      <c r="G1387" s="16"/>
      <c r="H1387" s="16"/>
      <c r="I1387" s="16"/>
    </row>
    <row r="1388" spans="1:9" s="28" customFormat="1" ht="15" customHeight="1" x14ac:dyDescent="0.35">
      <c r="A1388" s="19"/>
      <c r="B1388" s="16"/>
      <c r="C1388" s="16"/>
      <c r="D1388" s="16"/>
      <c r="E1388" s="16"/>
      <c r="F1388" s="16"/>
      <c r="G1388" s="16"/>
      <c r="H1388" s="16"/>
      <c r="I1388" s="16"/>
    </row>
    <row r="1389" spans="1:9" s="28" customFormat="1" ht="15" customHeight="1" x14ac:dyDescent="0.35">
      <c r="A1389" s="19"/>
      <c r="B1389" s="16"/>
      <c r="C1389" s="16"/>
      <c r="D1389" s="16"/>
      <c r="E1389" s="16"/>
      <c r="F1389" s="16"/>
      <c r="G1389" s="16"/>
      <c r="H1389" s="16"/>
      <c r="I1389" s="16"/>
    </row>
    <row r="1390" spans="1:9" s="28" customFormat="1" ht="15" customHeight="1" x14ac:dyDescent="0.35">
      <c r="A1390" s="19"/>
      <c r="B1390" s="16"/>
      <c r="C1390" s="16"/>
      <c r="D1390" s="16"/>
      <c r="E1390" s="16"/>
      <c r="F1390" s="16"/>
      <c r="G1390" s="16"/>
      <c r="H1390" s="16"/>
      <c r="I1390" s="16"/>
    </row>
    <row r="1391" spans="1:9" s="28" customFormat="1" ht="15" customHeight="1" x14ac:dyDescent="0.35">
      <c r="A1391" s="19"/>
      <c r="B1391" s="16"/>
      <c r="C1391" s="16"/>
      <c r="D1391" s="16"/>
      <c r="E1391" s="16"/>
      <c r="F1391" s="16"/>
      <c r="G1391" s="16"/>
      <c r="H1391" s="16"/>
      <c r="I1391" s="16"/>
    </row>
    <row r="1392" spans="1:9" s="28" customFormat="1" ht="15" customHeight="1" x14ac:dyDescent="0.35">
      <c r="A1392" s="19"/>
      <c r="B1392" s="16"/>
      <c r="C1392" s="16"/>
      <c r="D1392" s="16"/>
      <c r="E1392" s="16"/>
      <c r="F1392" s="16"/>
      <c r="G1392" s="16"/>
      <c r="H1392" s="16"/>
      <c r="I1392" s="16"/>
    </row>
    <row r="1393" spans="1:9" s="28" customFormat="1" ht="15" customHeight="1" x14ac:dyDescent="0.35">
      <c r="A1393" s="19"/>
      <c r="B1393" s="16"/>
      <c r="C1393" s="16"/>
      <c r="D1393" s="16"/>
      <c r="E1393" s="16"/>
      <c r="F1393" s="16"/>
      <c r="G1393" s="16"/>
      <c r="H1393" s="16"/>
      <c r="I1393" s="16"/>
    </row>
    <row r="1394" spans="1:9" s="28" customFormat="1" ht="15" customHeight="1" x14ac:dyDescent="0.35">
      <c r="A1394" s="19"/>
      <c r="B1394" s="16"/>
      <c r="C1394" s="16"/>
      <c r="D1394" s="16"/>
      <c r="E1394" s="16"/>
      <c r="F1394" s="16"/>
      <c r="G1394" s="16"/>
      <c r="H1394" s="16"/>
      <c r="I1394" s="16"/>
    </row>
    <row r="1395" spans="1:9" s="28" customFormat="1" ht="15" customHeight="1" x14ac:dyDescent="0.35">
      <c r="A1395" s="19"/>
      <c r="B1395" s="16"/>
      <c r="C1395" s="16"/>
      <c r="D1395" s="16"/>
      <c r="E1395" s="16"/>
      <c r="F1395" s="16"/>
      <c r="G1395" s="16"/>
      <c r="H1395" s="16"/>
      <c r="I1395" s="16"/>
    </row>
    <row r="1396" spans="1:9" s="28" customFormat="1" ht="15" customHeight="1" x14ac:dyDescent="0.35">
      <c r="A1396" s="19"/>
      <c r="B1396" s="16"/>
      <c r="C1396" s="16"/>
      <c r="D1396" s="16"/>
      <c r="E1396" s="16"/>
      <c r="F1396" s="16"/>
      <c r="G1396" s="16"/>
      <c r="H1396" s="16"/>
      <c r="I1396" s="16"/>
    </row>
    <row r="1397" spans="1:9" s="28" customFormat="1" ht="15" customHeight="1" x14ac:dyDescent="0.35">
      <c r="A1397" s="19"/>
      <c r="B1397" s="16"/>
      <c r="C1397" s="16"/>
      <c r="D1397" s="16"/>
      <c r="E1397" s="16"/>
      <c r="F1397" s="16"/>
      <c r="G1397" s="16"/>
      <c r="H1397" s="16"/>
      <c r="I1397" s="16"/>
    </row>
    <row r="1398" spans="1:9" s="28" customFormat="1" ht="15" customHeight="1" x14ac:dyDescent="0.35">
      <c r="A1398" s="19"/>
      <c r="B1398" s="16"/>
      <c r="C1398" s="16"/>
      <c r="D1398" s="16"/>
      <c r="E1398" s="16"/>
      <c r="F1398" s="16"/>
      <c r="G1398" s="16"/>
      <c r="H1398" s="16"/>
      <c r="I1398" s="16"/>
    </row>
    <row r="1399" spans="1:9" s="28" customFormat="1" ht="15" customHeight="1" x14ac:dyDescent="0.35">
      <c r="A1399" s="19"/>
      <c r="B1399" s="16"/>
      <c r="C1399" s="16"/>
      <c r="D1399" s="16"/>
      <c r="E1399" s="16"/>
      <c r="F1399" s="16"/>
      <c r="G1399" s="16"/>
      <c r="H1399" s="16"/>
      <c r="I1399" s="16"/>
    </row>
    <row r="1400" spans="1:9" s="28" customFormat="1" ht="15" customHeight="1" x14ac:dyDescent="0.35">
      <c r="A1400" s="19"/>
      <c r="B1400" s="16"/>
      <c r="C1400" s="16"/>
      <c r="D1400" s="16"/>
      <c r="E1400" s="16"/>
      <c r="F1400" s="16"/>
      <c r="G1400" s="16"/>
      <c r="H1400" s="16"/>
      <c r="I1400" s="16"/>
    </row>
    <row r="1401" spans="1:9" s="28" customFormat="1" ht="15" customHeight="1" x14ac:dyDescent="0.35">
      <c r="A1401" s="19"/>
      <c r="B1401" s="16"/>
      <c r="C1401" s="16"/>
      <c r="D1401" s="16"/>
      <c r="E1401" s="16"/>
      <c r="F1401" s="16"/>
      <c r="G1401" s="16"/>
      <c r="H1401" s="16"/>
      <c r="I1401" s="16"/>
    </row>
    <row r="1402" spans="1:9" s="28" customFormat="1" ht="15" customHeight="1" x14ac:dyDescent="0.35">
      <c r="A1402" s="19"/>
      <c r="B1402" s="16"/>
      <c r="C1402" s="16"/>
      <c r="D1402" s="16"/>
      <c r="E1402" s="16"/>
      <c r="F1402" s="16"/>
      <c r="G1402" s="16"/>
      <c r="H1402" s="16"/>
      <c r="I1402" s="16"/>
    </row>
    <row r="1403" spans="1:9" s="28" customFormat="1" ht="15" customHeight="1" x14ac:dyDescent="0.35">
      <c r="A1403" s="19"/>
      <c r="B1403" s="16"/>
      <c r="C1403" s="16"/>
      <c r="D1403" s="16"/>
      <c r="E1403" s="16"/>
      <c r="F1403" s="16"/>
      <c r="G1403" s="16"/>
      <c r="H1403" s="16"/>
      <c r="I1403" s="16"/>
    </row>
    <row r="1404" spans="1:9" s="28" customFormat="1" ht="15" customHeight="1" x14ac:dyDescent="0.35">
      <c r="A1404" s="19"/>
      <c r="B1404" s="16"/>
      <c r="C1404" s="16"/>
      <c r="D1404" s="16"/>
      <c r="E1404" s="16"/>
      <c r="F1404" s="16"/>
      <c r="G1404" s="16"/>
      <c r="H1404" s="16"/>
      <c r="I1404" s="16"/>
    </row>
    <row r="1405" spans="1:9" s="28" customFormat="1" ht="15" customHeight="1" x14ac:dyDescent="0.35">
      <c r="A1405" s="19"/>
      <c r="B1405" s="16"/>
      <c r="C1405" s="16"/>
      <c r="D1405" s="16"/>
      <c r="E1405" s="16"/>
      <c r="F1405" s="16"/>
      <c r="G1405" s="16"/>
      <c r="H1405" s="16"/>
      <c r="I1405" s="16"/>
    </row>
    <row r="1406" spans="1:9" s="28" customFormat="1" ht="15" customHeight="1" x14ac:dyDescent="0.35">
      <c r="A1406" s="19"/>
      <c r="B1406" s="16"/>
      <c r="C1406" s="16"/>
      <c r="D1406" s="16"/>
      <c r="E1406" s="16"/>
      <c r="F1406" s="16"/>
      <c r="G1406" s="16"/>
      <c r="H1406" s="16"/>
      <c r="I1406" s="16"/>
    </row>
    <row r="1407" spans="1:9" s="28" customFormat="1" ht="15" customHeight="1" x14ac:dyDescent="0.35">
      <c r="A1407" s="19"/>
      <c r="B1407" s="16"/>
      <c r="C1407" s="16"/>
      <c r="D1407" s="16"/>
      <c r="E1407" s="16"/>
      <c r="F1407" s="16"/>
      <c r="G1407" s="16"/>
      <c r="H1407" s="16"/>
      <c r="I1407" s="16"/>
    </row>
    <row r="1408" spans="1:9" s="28" customFormat="1" ht="15" customHeight="1" x14ac:dyDescent="0.35">
      <c r="A1408" s="19"/>
      <c r="B1408" s="16"/>
      <c r="C1408" s="16"/>
      <c r="D1408" s="16"/>
      <c r="E1408" s="16"/>
      <c r="F1408" s="16"/>
      <c r="G1408" s="16"/>
      <c r="H1408" s="16"/>
      <c r="I1408" s="16"/>
    </row>
    <row r="1409" spans="1:9" s="28" customFormat="1" ht="15" customHeight="1" x14ac:dyDescent="0.35">
      <c r="A1409" s="19"/>
      <c r="B1409" s="16"/>
      <c r="C1409" s="16"/>
      <c r="D1409" s="16"/>
      <c r="E1409" s="16"/>
      <c r="F1409" s="16"/>
      <c r="G1409" s="16"/>
      <c r="H1409" s="16"/>
      <c r="I1409" s="16"/>
    </row>
    <row r="1410" spans="1:9" s="28" customFormat="1" ht="15" customHeight="1" x14ac:dyDescent="0.35">
      <c r="A1410" s="19"/>
      <c r="B1410" s="16"/>
      <c r="C1410" s="16"/>
      <c r="D1410" s="16"/>
      <c r="E1410" s="16"/>
      <c r="F1410" s="16"/>
      <c r="G1410" s="16"/>
      <c r="H1410" s="16"/>
      <c r="I1410" s="16"/>
    </row>
    <row r="1411" spans="1:9" s="28" customFormat="1" ht="15" customHeight="1" x14ac:dyDescent="0.35">
      <c r="A1411" s="19"/>
      <c r="B1411" s="16"/>
      <c r="C1411" s="16"/>
      <c r="D1411" s="16"/>
      <c r="E1411" s="16"/>
      <c r="F1411" s="16"/>
      <c r="G1411" s="16"/>
      <c r="H1411" s="16"/>
      <c r="I1411" s="16"/>
    </row>
    <row r="1412" spans="1:9" s="28" customFormat="1" ht="15" customHeight="1" x14ac:dyDescent="0.35">
      <c r="A1412" s="19"/>
      <c r="B1412" s="16"/>
      <c r="C1412" s="16"/>
      <c r="D1412" s="16"/>
      <c r="E1412" s="16"/>
      <c r="F1412" s="16"/>
      <c r="G1412" s="16"/>
      <c r="H1412" s="16"/>
      <c r="I1412" s="16"/>
    </row>
    <row r="1413" spans="1:9" s="28" customFormat="1" ht="15" customHeight="1" x14ac:dyDescent="0.35">
      <c r="A1413" s="19"/>
      <c r="B1413" s="16"/>
      <c r="C1413" s="16"/>
      <c r="D1413" s="16"/>
      <c r="E1413" s="16"/>
      <c r="F1413" s="16"/>
      <c r="G1413" s="16"/>
      <c r="H1413" s="16"/>
      <c r="I1413" s="16"/>
    </row>
    <row r="1414" spans="1:9" s="28" customFormat="1" ht="15" customHeight="1" x14ac:dyDescent="0.35">
      <c r="A1414" s="19"/>
      <c r="B1414" s="16"/>
      <c r="C1414" s="16"/>
      <c r="D1414" s="16"/>
      <c r="E1414" s="16"/>
      <c r="F1414" s="16"/>
      <c r="G1414" s="16"/>
      <c r="H1414" s="16"/>
      <c r="I1414" s="16"/>
    </row>
    <row r="1415" spans="1:9" s="28" customFormat="1" ht="15" customHeight="1" x14ac:dyDescent="0.35">
      <c r="A1415" s="19"/>
      <c r="B1415" s="16"/>
      <c r="C1415" s="16"/>
      <c r="D1415" s="16"/>
      <c r="E1415" s="16"/>
      <c r="F1415" s="16"/>
      <c r="G1415" s="16"/>
      <c r="H1415" s="16"/>
      <c r="I1415" s="16"/>
    </row>
    <row r="1416" spans="1:9" s="28" customFormat="1" ht="15" customHeight="1" x14ac:dyDescent="0.35">
      <c r="A1416" s="19"/>
      <c r="B1416" s="16"/>
      <c r="C1416" s="16"/>
      <c r="D1416" s="16"/>
      <c r="E1416" s="16"/>
      <c r="F1416" s="16"/>
      <c r="G1416" s="16"/>
      <c r="H1416" s="16"/>
      <c r="I1416" s="16"/>
    </row>
    <row r="1417" spans="1:9" s="28" customFormat="1" ht="15" customHeight="1" x14ac:dyDescent="0.35">
      <c r="A1417" s="19"/>
      <c r="B1417" s="16"/>
      <c r="C1417" s="16"/>
      <c r="D1417" s="16"/>
      <c r="E1417" s="16"/>
      <c r="F1417" s="16"/>
      <c r="G1417" s="16"/>
      <c r="H1417" s="16"/>
      <c r="I1417" s="16"/>
    </row>
    <row r="1418" spans="1:9" s="28" customFormat="1" ht="15" customHeight="1" x14ac:dyDescent="0.35">
      <c r="A1418" s="19"/>
      <c r="B1418" s="16"/>
      <c r="C1418" s="16"/>
      <c r="D1418" s="16"/>
      <c r="E1418" s="16"/>
      <c r="F1418" s="16"/>
      <c r="G1418" s="16"/>
      <c r="H1418" s="16"/>
      <c r="I1418" s="16"/>
    </row>
    <row r="1419" spans="1:9" s="28" customFormat="1" ht="15" customHeight="1" x14ac:dyDescent="0.35">
      <c r="A1419" s="19"/>
      <c r="B1419" s="16"/>
      <c r="C1419" s="16"/>
      <c r="D1419" s="16"/>
      <c r="E1419" s="16"/>
      <c r="F1419" s="16"/>
      <c r="G1419" s="16"/>
      <c r="H1419" s="16"/>
      <c r="I1419" s="16"/>
    </row>
    <row r="1420" spans="1:9" s="28" customFormat="1" ht="15" customHeight="1" x14ac:dyDescent="0.35">
      <c r="A1420" s="19"/>
      <c r="B1420" s="16"/>
      <c r="C1420" s="16"/>
      <c r="D1420" s="16"/>
      <c r="E1420" s="16"/>
      <c r="F1420" s="16"/>
      <c r="G1420" s="16"/>
      <c r="H1420" s="16"/>
      <c r="I1420" s="16"/>
    </row>
    <row r="1421" spans="1:9" s="28" customFormat="1" ht="15" customHeight="1" x14ac:dyDescent="0.35">
      <c r="A1421" s="19"/>
      <c r="B1421" s="16"/>
      <c r="C1421" s="16"/>
      <c r="D1421" s="16"/>
      <c r="E1421" s="16"/>
      <c r="F1421" s="16"/>
      <c r="G1421" s="16"/>
      <c r="H1421" s="16"/>
      <c r="I1421" s="16"/>
    </row>
    <row r="1422" spans="1:9" s="28" customFormat="1" ht="15" customHeight="1" x14ac:dyDescent="0.35">
      <c r="A1422" s="19"/>
      <c r="B1422" s="16"/>
      <c r="C1422" s="16"/>
      <c r="D1422" s="16"/>
      <c r="E1422" s="16"/>
      <c r="F1422" s="16"/>
      <c r="G1422" s="16"/>
      <c r="H1422" s="16"/>
      <c r="I1422" s="16"/>
    </row>
    <row r="1423" spans="1:9" s="28" customFormat="1" ht="15" customHeight="1" x14ac:dyDescent="0.35">
      <c r="A1423" s="19"/>
      <c r="B1423" s="16"/>
      <c r="C1423" s="16"/>
      <c r="D1423" s="16"/>
      <c r="E1423" s="16"/>
      <c r="F1423" s="16"/>
      <c r="G1423" s="16"/>
      <c r="H1423" s="16"/>
      <c r="I1423" s="16"/>
    </row>
    <row r="1424" spans="1:9" s="28" customFormat="1" ht="15" customHeight="1" x14ac:dyDescent="0.35">
      <c r="A1424" s="19"/>
      <c r="B1424" s="16"/>
      <c r="C1424" s="16"/>
      <c r="D1424" s="16"/>
      <c r="E1424" s="16"/>
      <c r="F1424" s="16"/>
      <c r="G1424" s="16"/>
      <c r="H1424" s="16"/>
      <c r="I1424" s="16"/>
    </row>
    <row r="1425" spans="1:9" s="28" customFormat="1" ht="15" customHeight="1" x14ac:dyDescent="0.35">
      <c r="A1425" s="19"/>
      <c r="B1425" s="16"/>
      <c r="C1425" s="16"/>
      <c r="D1425" s="16"/>
      <c r="E1425" s="16"/>
      <c r="F1425" s="16"/>
      <c r="G1425" s="16"/>
      <c r="H1425" s="16"/>
      <c r="I1425" s="16"/>
    </row>
    <row r="1426" spans="1:9" s="28" customFormat="1" ht="15" customHeight="1" x14ac:dyDescent="0.35">
      <c r="A1426" s="19"/>
      <c r="B1426" s="16"/>
      <c r="C1426" s="16"/>
      <c r="D1426" s="16"/>
      <c r="E1426" s="16"/>
      <c r="F1426" s="16"/>
      <c r="G1426" s="16"/>
      <c r="H1426" s="16"/>
      <c r="I1426" s="16"/>
    </row>
    <row r="1427" spans="1:9" s="28" customFormat="1" ht="15" customHeight="1" x14ac:dyDescent="0.35">
      <c r="A1427" s="19"/>
      <c r="B1427" s="16"/>
      <c r="C1427" s="16"/>
      <c r="D1427" s="16"/>
      <c r="E1427" s="16"/>
      <c r="F1427" s="16"/>
      <c r="G1427" s="16"/>
      <c r="H1427" s="16"/>
      <c r="I1427" s="16"/>
    </row>
    <row r="1428" spans="1:9" s="28" customFormat="1" ht="15" customHeight="1" x14ac:dyDescent="0.35">
      <c r="A1428" s="19"/>
      <c r="B1428" s="16"/>
      <c r="C1428" s="16"/>
      <c r="D1428" s="16"/>
      <c r="E1428" s="16"/>
      <c r="F1428" s="16"/>
      <c r="G1428" s="16"/>
      <c r="H1428" s="16"/>
      <c r="I1428" s="16"/>
    </row>
    <row r="1429" spans="1:9" s="28" customFormat="1" ht="15" customHeight="1" x14ac:dyDescent="0.35">
      <c r="A1429" s="19"/>
      <c r="B1429" s="16"/>
      <c r="C1429" s="16"/>
      <c r="D1429" s="16"/>
      <c r="E1429" s="16"/>
      <c r="F1429" s="16"/>
      <c r="G1429" s="16"/>
      <c r="H1429" s="16"/>
      <c r="I1429" s="16"/>
    </row>
    <row r="1430" spans="1:9" s="28" customFormat="1" ht="15" customHeight="1" x14ac:dyDescent="0.35">
      <c r="A1430" s="19"/>
      <c r="B1430" s="16"/>
      <c r="C1430" s="16"/>
      <c r="D1430" s="16"/>
      <c r="E1430" s="16"/>
      <c r="F1430" s="16"/>
      <c r="G1430" s="16"/>
      <c r="H1430" s="16"/>
      <c r="I1430" s="16"/>
    </row>
    <row r="1431" spans="1:9" s="28" customFormat="1" ht="15" customHeight="1" x14ac:dyDescent="0.35">
      <c r="A1431" s="19"/>
      <c r="B1431" s="16"/>
      <c r="C1431" s="16"/>
      <c r="D1431" s="16"/>
      <c r="E1431" s="16"/>
      <c r="F1431" s="16"/>
      <c r="G1431" s="16"/>
      <c r="H1431" s="16"/>
      <c r="I1431" s="16"/>
    </row>
    <row r="1432" spans="1:9" s="28" customFormat="1" ht="15" customHeight="1" x14ac:dyDescent="0.35">
      <c r="A1432" s="19"/>
      <c r="B1432" s="16"/>
      <c r="C1432" s="16"/>
      <c r="D1432" s="16"/>
      <c r="E1432" s="16"/>
      <c r="F1432" s="16"/>
      <c r="G1432" s="16"/>
      <c r="H1432" s="16"/>
      <c r="I1432" s="16"/>
    </row>
    <row r="1433" spans="1:9" s="28" customFormat="1" ht="15" customHeight="1" x14ac:dyDescent="0.35">
      <c r="A1433" s="19"/>
      <c r="B1433" s="16"/>
      <c r="C1433" s="16"/>
      <c r="D1433" s="16"/>
      <c r="E1433" s="16"/>
      <c r="F1433" s="16"/>
      <c r="G1433" s="16"/>
      <c r="H1433" s="16"/>
      <c r="I1433" s="16"/>
    </row>
    <row r="1434" spans="1:9" s="28" customFormat="1" ht="15" customHeight="1" x14ac:dyDescent="0.35">
      <c r="A1434" s="19"/>
      <c r="B1434" s="16"/>
      <c r="C1434" s="16"/>
      <c r="D1434" s="16"/>
      <c r="E1434" s="16"/>
      <c r="F1434" s="16"/>
      <c r="G1434" s="16"/>
      <c r="H1434" s="16"/>
      <c r="I1434" s="16"/>
    </row>
    <row r="1435" spans="1:9" s="28" customFormat="1" ht="15" customHeight="1" x14ac:dyDescent="0.35">
      <c r="A1435" s="19"/>
      <c r="B1435" s="16"/>
      <c r="C1435" s="16"/>
      <c r="D1435" s="16"/>
      <c r="E1435" s="16"/>
      <c r="F1435" s="16"/>
      <c r="G1435" s="16"/>
      <c r="H1435" s="16"/>
      <c r="I1435" s="16"/>
    </row>
    <row r="1436" spans="1:9" s="28" customFormat="1" ht="15" customHeight="1" x14ac:dyDescent="0.35">
      <c r="A1436" s="19"/>
      <c r="B1436" s="16"/>
      <c r="C1436" s="16"/>
      <c r="D1436" s="16"/>
      <c r="E1436" s="16"/>
      <c r="F1436" s="16"/>
      <c r="G1436" s="16"/>
      <c r="H1436" s="16"/>
      <c r="I1436" s="16"/>
    </row>
    <row r="1437" spans="1:9" s="28" customFormat="1" ht="15" customHeight="1" x14ac:dyDescent="0.35">
      <c r="A1437" s="19"/>
      <c r="B1437" s="16"/>
      <c r="C1437" s="16"/>
      <c r="D1437" s="16"/>
      <c r="E1437" s="16"/>
      <c r="F1437" s="16"/>
      <c r="G1437" s="16"/>
      <c r="H1437" s="16"/>
      <c r="I1437" s="16"/>
    </row>
    <row r="1438" spans="1:9" s="28" customFormat="1" ht="15" customHeight="1" x14ac:dyDescent="0.35">
      <c r="A1438" s="19"/>
      <c r="B1438" s="16"/>
      <c r="C1438" s="16"/>
      <c r="D1438" s="16"/>
      <c r="E1438" s="16"/>
      <c r="F1438" s="16"/>
      <c r="G1438" s="16"/>
      <c r="H1438" s="16"/>
      <c r="I1438" s="16"/>
    </row>
    <row r="1439" spans="1:9" s="28" customFormat="1" ht="15" customHeight="1" x14ac:dyDescent="0.35">
      <c r="A1439" s="19"/>
      <c r="B1439" s="16"/>
      <c r="C1439" s="16"/>
      <c r="D1439" s="16"/>
      <c r="E1439" s="16"/>
      <c r="F1439" s="16"/>
      <c r="G1439" s="16"/>
      <c r="H1439" s="16"/>
      <c r="I1439" s="16"/>
    </row>
    <row r="1440" spans="1:9" s="28" customFormat="1" ht="15" customHeight="1" x14ac:dyDescent="0.35">
      <c r="A1440" s="19"/>
      <c r="B1440" s="16"/>
      <c r="C1440" s="16"/>
      <c r="D1440" s="16"/>
      <c r="E1440" s="16"/>
      <c r="F1440" s="16"/>
      <c r="G1440" s="16"/>
      <c r="H1440" s="16"/>
      <c r="I1440" s="16"/>
    </row>
    <row r="1441" spans="1:9" s="28" customFormat="1" ht="15" customHeight="1" x14ac:dyDescent="0.35">
      <c r="A1441" s="19"/>
      <c r="B1441" s="16"/>
      <c r="C1441" s="16"/>
      <c r="D1441" s="16"/>
      <c r="E1441" s="16"/>
      <c r="F1441" s="16"/>
      <c r="G1441" s="16"/>
      <c r="H1441" s="16"/>
      <c r="I1441" s="16"/>
    </row>
    <row r="1442" spans="1:9" s="28" customFormat="1" ht="15" customHeight="1" x14ac:dyDescent="0.35">
      <c r="A1442" s="19"/>
      <c r="B1442" s="16"/>
      <c r="C1442" s="16"/>
      <c r="D1442" s="16"/>
      <c r="E1442" s="16"/>
      <c r="F1442" s="16"/>
      <c r="G1442" s="16"/>
      <c r="H1442" s="16"/>
      <c r="I1442" s="16"/>
    </row>
    <row r="1443" spans="1:9" s="28" customFormat="1" ht="15" customHeight="1" x14ac:dyDescent="0.35">
      <c r="A1443" s="19"/>
      <c r="B1443" s="16"/>
      <c r="C1443" s="16"/>
      <c r="D1443" s="16"/>
      <c r="E1443" s="16"/>
      <c r="F1443" s="16"/>
      <c r="G1443" s="16"/>
      <c r="H1443" s="16"/>
      <c r="I1443" s="16"/>
    </row>
    <row r="1444" spans="1:9" s="28" customFormat="1" ht="15" customHeight="1" x14ac:dyDescent="0.35">
      <c r="A1444" s="19"/>
      <c r="B1444" s="16"/>
      <c r="C1444" s="16"/>
      <c r="D1444" s="16"/>
      <c r="E1444" s="16"/>
      <c r="F1444" s="16"/>
      <c r="G1444" s="16"/>
      <c r="H1444" s="16"/>
      <c r="I1444" s="16"/>
    </row>
    <row r="1445" spans="1:9" s="28" customFormat="1" ht="15" customHeight="1" x14ac:dyDescent="0.35">
      <c r="A1445" s="19"/>
      <c r="B1445" s="16"/>
      <c r="C1445" s="16"/>
      <c r="D1445" s="16"/>
      <c r="E1445" s="16"/>
      <c r="F1445" s="16"/>
      <c r="G1445" s="16"/>
      <c r="H1445" s="16"/>
      <c r="I1445" s="16"/>
    </row>
    <row r="1446" spans="1:9" s="28" customFormat="1" ht="15" customHeight="1" x14ac:dyDescent="0.35">
      <c r="A1446" s="19"/>
      <c r="B1446" s="16"/>
      <c r="C1446" s="16"/>
      <c r="D1446" s="16"/>
      <c r="E1446" s="16"/>
      <c r="F1446" s="16"/>
      <c r="G1446" s="16"/>
      <c r="H1446" s="16"/>
      <c r="I1446" s="16"/>
    </row>
    <row r="1447" spans="1:9" s="28" customFormat="1" ht="15" customHeight="1" x14ac:dyDescent="0.35">
      <c r="A1447" s="19"/>
      <c r="B1447" s="16"/>
      <c r="C1447" s="16"/>
      <c r="D1447" s="16"/>
      <c r="E1447" s="16"/>
      <c r="F1447" s="16"/>
      <c r="G1447" s="16"/>
      <c r="H1447" s="16"/>
      <c r="I1447" s="16"/>
    </row>
    <row r="1448" spans="1:9" s="28" customFormat="1" ht="15" customHeight="1" x14ac:dyDescent="0.35">
      <c r="A1448" s="19"/>
      <c r="B1448" s="16"/>
      <c r="C1448" s="16"/>
      <c r="D1448" s="16"/>
      <c r="E1448" s="16"/>
      <c r="F1448" s="16"/>
      <c r="G1448" s="16"/>
      <c r="H1448" s="16"/>
      <c r="I1448" s="16"/>
    </row>
    <row r="1449" spans="1:9" s="28" customFormat="1" ht="15" customHeight="1" x14ac:dyDescent="0.35">
      <c r="A1449" s="19"/>
      <c r="B1449" s="16"/>
      <c r="C1449" s="16"/>
      <c r="D1449" s="16"/>
      <c r="E1449" s="16"/>
      <c r="F1449" s="16"/>
      <c r="G1449" s="16"/>
      <c r="H1449" s="16"/>
      <c r="I1449" s="16"/>
    </row>
    <row r="1450" spans="1:9" s="28" customFormat="1" ht="15" customHeight="1" x14ac:dyDescent="0.35">
      <c r="A1450" s="19"/>
      <c r="B1450" s="16"/>
      <c r="C1450" s="16"/>
      <c r="D1450" s="16"/>
      <c r="E1450" s="16"/>
      <c r="F1450" s="16"/>
      <c r="G1450" s="16"/>
      <c r="H1450" s="16"/>
      <c r="I1450" s="16"/>
    </row>
    <row r="1451" spans="1:9" s="28" customFormat="1" ht="15" customHeight="1" x14ac:dyDescent="0.35">
      <c r="A1451" s="19"/>
      <c r="B1451" s="16"/>
      <c r="C1451" s="16"/>
      <c r="D1451" s="16"/>
      <c r="E1451" s="16"/>
      <c r="F1451" s="16"/>
      <c r="G1451" s="16"/>
      <c r="H1451" s="16"/>
      <c r="I1451" s="16"/>
    </row>
    <row r="1452" spans="1:9" s="28" customFormat="1" ht="15" customHeight="1" x14ac:dyDescent="0.35">
      <c r="A1452" s="19"/>
      <c r="B1452" s="16"/>
      <c r="C1452" s="16"/>
      <c r="D1452" s="16"/>
      <c r="E1452" s="16"/>
      <c r="F1452" s="16"/>
      <c r="G1452" s="16"/>
      <c r="H1452" s="16"/>
      <c r="I1452" s="16"/>
    </row>
    <row r="1453" spans="1:9" s="28" customFormat="1" ht="15" customHeight="1" x14ac:dyDescent="0.35">
      <c r="A1453" s="19"/>
      <c r="B1453" s="16"/>
      <c r="C1453" s="16"/>
      <c r="D1453" s="16"/>
      <c r="E1453" s="16"/>
      <c r="F1453" s="16"/>
      <c r="G1453" s="16"/>
      <c r="H1453" s="16"/>
      <c r="I1453" s="16"/>
    </row>
    <row r="1454" spans="1:9" s="28" customFormat="1" ht="15" customHeight="1" x14ac:dyDescent="0.35">
      <c r="A1454" s="19"/>
      <c r="B1454" s="16"/>
      <c r="C1454" s="16"/>
      <c r="D1454" s="16"/>
      <c r="E1454" s="16"/>
      <c r="F1454" s="16"/>
      <c r="G1454" s="16"/>
      <c r="H1454" s="16"/>
      <c r="I1454" s="16"/>
    </row>
    <row r="1455" spans="1:9" s="28" customFormat="1" ht="15" customHeight="1" x14ac:dyDescent="0.35">
      <c r="A1455" s="19"/>
      <c r="B1455" s="16"/>
      <c r="C1455" s="16"/>
      <c r="D1455" s="16"/>
      <c r="E1455" s="16"/>
      <c r="F1455" s="16"/>
      <c r="G1455" s="16"/>
      <c r="H1455" s="16"/>
      <c r="I1455" s="16"/>
    </row>
    <row r="1456" spans="1:9" s="28" customFormat="1" ht="15" customHeight="1" x14ac:dyDescent="0.35">
      <c r="A1456" s="19"/>
      <c r="B1456" s="16"/>
      <c r="C1456" s="16"/>
      <c r="D1456" s="16"/>
      <c r="E1456" s="16"/>
      <c r="F1456" s="16"/>
      <c r="G1456" s="16"/>
      <c r="H1456" s="16"/>
      <c r="I1456" s="16"/>
    </row>
    <row r="1457" spans="1:9" s="28" customFormat="1" ht="15" customHeight="1" x14ac:dyDescent="0.35">
      <c r="A1457" s="19"/>
      <c r="B1457" s="16"/>
      <c r="C1457" s="16"/>
      <c r="D1457" s="16"/>
      <c r="E1457" s="16"/>
      <c r="F1457" s="16"/>
      <c r="G1457" s="16"/>
      <c r="H1457" s="16"/>
      <c r="I1457" s="16"/>
    </row>
    <row r="1458" spans="1:9" s="28" customFormat="1" ht="15" customHeight="1" x14ac:dyDescent="0.35">
      <c r="A1458" s="19"/>
      <c r="B1458" s="16"/>
      <c r="C1458" s="16"/>
      <c r="D1458" s="16"/>
      <c r="E1458" s="16"/>
      <c r="F1458" s="16"/>
      <c r="G1458" s="16"/>
      <c r="H1458" s="16"/>
      <c r="I1458" s="16"/>
    </row>
    <row r="1459" spans="1:9" s="28" customFormat="1" ht="15" customHeight="1" x14ac:dyDescent="0.35">
      <c r="A1459" s="19"/>
      <c r="B1459" s="16"/>
      <c r="C1459" s="16"/>
      <c r="D1459" s="16"/>
      <c r="E1459" s="16"/>
      <c r="F1459" s="16"/>
      <c r="G1459" s="16"/>
      <c r="H1459" s="16"/>
      <c r="I1459" s="16"/>
    </row>
    <row r="1460" spans="1:9" s="28" customFormat="1" ht="15" customHeight="1" x14ac:dyDescent="0.35">
      <c r="A1460" s="19"/>
      <c r="B1460" s="16"/>
      <c r="C1460" s="16"/>
      <c r="D1460" s="16"/>
      <c r="E1460" s="16"/>
      <c r="F1460" s="16"/>
      <c r="G1460" s="16"/>
      <c r="H1460" s="16"/>
      <c r="I1460" s="16"/>
    </row>
    <row r="1461" spans="1:9" s="28" customFormat="1" ht="15" customHeight="1" x14ac:dyDescent="0.35">
      <c r="A1461" s="19"/>
      <c r="B1461" s="16"/>
      <c r="C1461" s="16"/>
      <c r="D1461" s="16"/>
      <c r="E1461" s="16"/>
      <c r="F1461" s="16"/>
      <c r="G1461" s="16"/>
      <c r="H1461" s="16"/>
      <c r="I1461" s="16"/>
    </row>
    <row r="1462" spans="1:9" s="28" customFormat="1" ht="15" customHeight="1" x14ac:dyDescent="0.35">
      <c r="A1462" s="19"/>
      <c r="B1462" s="16"/>
      <c r="C1462" s="16"/>
      <c r="D1462" s="16"/>
      <c r="E1462" s="16"/>
      <c r="F1462" s="16"/>
      <c r="G1462" s="16"/>
      <c r="H1462" s="16"/>
      <c r="I1462" s="16"/>
    </row>
    <row r="1463" spans="1:9" s="28" customFormat="1" ht="15" customHeight="1" x14ac:dyDescent="0.35">
      <c r="A1463" s="19"/>
      <c r="B1463" s="16"/>
      <c r="C1463" s="16"/>
      <c r="D1463" s="16"/>
      <c r="E1463" s="16"/>
      <c r="F1463" s="16"/>
      <c r="G1463" s="16"/>
      <c r="H1463" s="16"/>
      <c r="I1463" s="16"/>
    </row>
    <row r="1464" spans="1:9" s="28" customFormat="1" ht="15" customHeight="1" x14ac:dyDescent="0.35">
      <c r="A1464" s="19"/>
      <c r="B1464" s="16"/>
      <c r="C1464" s="16"/>
      <c r="D1464" s="16"/>
      <c r="E1464" s="16"/>
      <c r="F1464" s="16"/>
      <c r="G1464" s="16"/>
      <c r="H1464" s="16"/>
      <c r="I1464" s="16"/>
    </row>
    <row r="1465" spans="1:9" s="28" customFormat="1" ht="15" customHeight="1" x14ac:dyDescent="0.35">
      <c r="A1465" s="19"/>
      <c r="B1465" s="16"/>
      <c r="C1465" s="16"/>
      <c r="D1465" s="16"/>
      <c r="E1465" s="16"/>
      <c r="F1465" s="16"/>
      <c r="G1465" s="16"/>
      <c r="H1465" s="16"/>
      <c r="I1465" s="16"/>
    </row>
    <row r="1466" spans="1:9" s="28" customFormat="1" ht="15" customHeight="1" x14ac:dyDescent="0.35">
      <c r="A1466" s="19"/>
      <c r="B1466" s="16"/>
      <c r="C1466" s="16"/>
      <c r="D1466" s="16"/>
      <c r="E1466" s="16"/>
      <c r="F1466" s="16"/>
      <c r="G1466" s="16"/>
      <c r="H1466" s="16"/>
      <c r="I1466" s="16"/>
    </row>
    <row r="1467" spans="1:9" s="28" customFormat="1" ht="15" customHeight="1" x14ac:dyDescent="0.35">
      <c r="A1467" s="19"/>
      <c r="B1467" s="16"/>
      <c r="C1467" s="16"/>
      <c r="D1467" s="16"/>
      <c r="E1467" s="16"/>
      <c r="F1467" s="16"/>
      <c r="G1467" s="16"/>
      <c r="H1467" s="16"/>
      <c r="I1467" s="16"/>
    </row>
    <row r="1468" spans="1:9" s="28" customFormat="1" ht="15" customHeight="1" x14ac:dyDescent="0.35">
      <c r="A1468" s="19"/>
      <c r="B1468" s="16"/>
      <c r="C1468" s="16"/>
      <c r="D1468" s="16"/>
      <c r="E1468" s="16"/>
      <c r="F1468" s="16"/>
      <c r="G1468" s="16"/>
      <c r="H1468" s="16"/>
      <c r="I1468" s="16"/>
    </row>
    <row r="1469" spans="1:9" s="28" customFormat="1" ht="15" customHeight="1" x14ac:dyDescent="0.35">
      <c r="A1469" s="19"/>
      <c r="B1469" s="16"/>
      <c r="C1469" s="16"/>
      <c r="D1469" s="16"/>
      <c r="E1469" s="16"/>
      <c r="F1469" s="16"/>
      <c r="G1469" s="16"/>
      <c r="H1469" s="16"/>
      <c r="I1469" s="16"/>
    </row>
    <row r="1470" spans="1:9" s="28" customFormat="1" ht="15" customHeight="1" x14ac:dyDescent="0.35">
      <c r="A1470" s="19"/>
      <c r="B1470" s="16"/>
      <c r="C1470" s="16"/>
      <c r="D1470" s="16"/>
      <c r="E1470" s="16"/>
      <c r="F1470" s="16"/>
      <c r="G1470" s="16"/>
      <c r="H1470" s="16"/>
      <c r="I1470" s="16"/>
    </row>
    <row r="1471" spans="1:9" s="28" customFormat="1" ht="15" customHeight="1" x14ac:dyDescent="0.35">
      <c r="A1471" s="19"/>
      <c r="B1471" s="16"/>
      <c r="C1471" s="16"/>
      <c r="D1471" s="16"/>
      <c r="E1471" s="16"/>
      <c r="F1471" s="16"/>
      <c r="G1471" s="16"/>
      <c r="H1471" s="16"/>
      <c r="I1471" s="16"/>
    </row>
    <row r="1472" spans="1:9" s="28" customFormat="1" ht="15" customHeight="1" x14ac:dyDescent="0.35">
      <c r="A1472" s="19"/>
      <c r="B1472" s="16"/>
      <c r="C1472" s="16"/>
      <c r="D1472" s="16"/>
      <c r="E1472" s="16"/>
      <c r="F1472" s="16"/>
      <c r="G1472" s="16"/>
      <c r="H1472" s="16"/>
      <c r="I1472" s="16"/>
    </row>
    <row r="1473" spans="1:9" s="28" customFormat="1" ht="15" customHeight="1" x14ac:dyDescent="0.35">
      <c r="A1473" s="19"/>
      <c r="B1473" s="16"/>
      <c r="C1473" s="16"/>
      <c r="D1473" s="16"/>
      <c r="E1473" s="16"/>
      <c r="F1473" s="16"/>
      <c r="G1473" s="16"/>
      <c r="H1473" s="16"/>
      <c r="I1473" s="16"/>
    </row>
    <row r="1474" spans="1:9" s="28" customFormat="1" ht="15" customHeight="1" x14ac:dyDescent="0.35">
      <c r="A1474" s="19"/>
      <c r="B1474" s="16"/>
      <c r="C1474" s="16"/>
      <c r="D1474" s="16"/>
      <c r="E1474" s="16"/>
      <c r="F1474" s="16"/>
      <c r="G1474" s="16"/>
      <c r="H1474" s="16"/>
      <c r="I1474" s="16"/>
    </row>
    <row r="1475" spans="1:9" s="28" customFormat="1" ht="15" customHeight="1" x14ac:dyDescent="0.35">
      <c r="A1475" s="19"/>
      <c r="B1475" s="16"/>
      <c r="C1475" s="16"/>
      <c r="D1475" s="16"/>
      <c r="E1475" s="16"/>
      <c r="F1475" s="16"/>
      <c r="G1475" s="16"/>
      <c r="H1475" s="16"/>
      <c r="I1475" s="16"/>
    </row>
    <row r="1476" spans="1:9" s="28" customFormat="1" ht="15" customHeight="1" x14ac:dyDescent="0.35">
      <c r="A1476" s="19"/>
      <c r="B1476" s="16"/>
      <c r="C1476" s="16"/>
      <c r="D1476" s="16"/>
      <c r="E1476" s="16"/>
      <c r="F1476" s="16"/>
      <c r="G1476" s="16"/>
      <c r="H1476" s="16"/>
      <c r="I1476" s="16"/>
    </row>
    <row r="1477" spans="1:9" s="28" customFormat="1" ht="15" customHeight="1" x14ac:dyDescent="0.35">
      <c r="A1477" s="19"/>
      <c r="B1477" s="16"/>
      <c r="C1477" s="16"/>
      <c r="D1477" s="16"/>
      <c r="E1477" s="16"/>
      <c r="F1477" s="16"/>
      <c r="G1477" s="16"/>
      <c r="H1477" s="16"/>
      <c r="I1477" s="16"/>
    </row>
    <row r="1478" spans="1:9" s="28" customFormat="1" ht="15" customHeight="1" x14ac:dyDescent="0.35">
      <c r="A1478" s="19"/>
      <c r="B1478" s="16"/>
      <c r="C1478" s="16"/>
      <c r="D1478" s="16"/>
      <c r="E1478" s="16"/>
      <c r="F1478" s="16"/>
      <c r="G1478" s="16"/>
      <c r="H1478" s="16"/>
      <c r="I1478" s="16"/>
    </row>
    <row r="1479" spans="1:9" s="28" customFormat="1" ht="15" customHeight="1" x14ac:dyDescent="0.35">
      <c r="A1479" s="19"/>
      <c r="B1479" s="16"/>
      <c r="C1479" s="16"/>
      <c r="D1479" s="16"/>
      <c r="E1479" s="16"/>
      <c r="F1479" s="16"/>
      <c r="G1479" s="16"/>
      <c r="H1479" s="16"/>
      <c r="I1479" s="16"/>
    </row>
    <row r="1480" spans="1:9" s="28" customFormat="1" ht="15" customHeight="1" x14ac:dyDescent="0.35">
      <c r="A1480" s="19"/>
      <c r="B1480" s="16"/>
      <c r="C1480" s="16"/>
      <c r="D1480" s="16"/>
      <c r="E1480" s="16"/>
      <c r="F1480" s="16"/>
      <c r="G1480" s="16"/>
      <c r="H1480" s="16"/>
      <c r="I1480" s="16"/>
    </row>
    <row r="1481" spans="1:9" s="28" customFormat="1" ht="15" customHeight="1" x14ac:dyDescent="0.35">
      <c r="A1481" s="19"/>
      <c r="B1481" s="16"/>
      <c r="C1481" s="16"/>
      <c r="D1481" s="16"/>
      <c r="E1481" s="16"/>
      <c r="F1481" s="16"/>
      <c r="G1481" s="16"/>
      <c r="H1481" s="16"/>
      <c r="I1481" s="16"/>
    </row>
    <row r="1482" spans="1:9" s="28" customFormat="1" ht="15" customHeight="1" x14ac:dyDescent="0.35">
      <c r="A1482" s="19"/>
      <c r="B1482" s="16"/>
      <c r="C1482" s="16"/>
      <c r="D1482" s="16"/>
      <c r="E1482" s="16"/>
      <c r="F1482" s="16"/>
      <c r="G1482" s="16"/>
      <c r="H1482" s="16"/>
      <c r="I1482" s="16"/>
    </row>
    <row r="1483" spans="1:9" s="28" customFormat="1" ht="15" customHeight="1" x14ac:dyDescent="0.35">
      <c r="A1483" s="19"/>
      <c r="B1483" s="16"/>
      <c r="C1483" s="16"/>
      <c r="D1483" s="16"/>
      <c r="E1483" s="16"/>
      <c r="F1483" s="16"/>
      <c r="G1483" s="16"/>
      <c r="H1483" s="16"/>
      <c r="I1483" s="16"/>
    </row>
    <row r="1484" spans="1:9" s="28" customFormat="1" ht="15" customHeight="1" x14ac:dyDescent="0.35">
      <c r="A1484" s="19"/>
      <c r="B1484" s="16"/>
      <c r="C1484" s="16"/>
      <c r="D1484" s="16"/>
      <c r="E1484" s="16"/>
      <c r="F1484" s="16"/>
      <c r="G1484" s="16"/>
      <c r="H1484" s="16"/>
      <c r="I1484" s="16"/>
    </row>
    <row r="1485" spans="1:9" s="28" customFormat="1" ht="15" customHeight="1" x14ac:dyDescent="0.35">
      <c r="A1485" s="19"/>
      <c r="B1485" s="16"/>
      <c r="C1485" s="16"/>
      <c r="D1485" s="16"/>
      <c r="E1485" s="16"/>
      <c r="F1485" s="16"/>
      <c r="G1485" s="16"/>
      <c r="H1485" s="16"/>
      <c r="I1485" s="16"/>
    </row>
    <row r="1486" spans="1:9" s="28" customFormat="1" ht="15" customHeight="1" x14ac:dyDescent="0.35">
      <c r="A1486" s="19"/>
      <c r="B1486" s="16"/>
      <c r="C1486" s="16"/>
      <c r="D1486" s="16"/>
      <c r="E1486" s="16"/>
      <c r="F1486" s="16"/>
      <c r="G1486" s="16"/>
      <c r="H1486" s="16"/>
      <c r="I1486" s="16"/>
    </row>
    <row r="1487" spans="1:9" s="28" customFormat="1" ht="15" customHeight="1" x14ac:dyDescent="0.35">
      <c r="A1487" s="19"/>
      <c r="B1487" s="16"/>
      <c r="C1487" s="16"/>
      <c r="D1487" s="16"/>
      <c r="E1487" s="16"/>
      <c r="F1487" s="16"/>
      <c r="G1487" s="16"/>
      <c r="H1487" s="16"/>
      <c r="I1487" s="16"/>
    </row>
    <row r="1488" spans="1:9" s="28" customFormat="1" ht="15" customHeight="1" x14ac:dyDescent="0.35">
      <c r="A1488" s="19"/>
      <c r="B1488" s="16"/>
      <c r="C1488" s="16"/>
      <c r="D1488" s="16"/>
      <c r="E1488" s="16"/>
      <c r="F1488" s="16"/>
      <c r="G1488" s="16"/>
      <c r="H1488" s="16"/>
      <c r="I1488" s="16"/>
    </row>
    <row r="1489" spans="1:9" s="28" customFormat="1" ht="15" customHeight="1" x14ac:dyDescent="0.35">
      <c r="A1489" s="19"/>
      <c r="B1489" s="16"/>
      <c r="C1489" s="16"/>
      <c r="D1489" s="16"/>
      <c r="E1489" s="16"/>
      <c r="F1489" s="16"/>
      <c r="G1489" s="16"/>
      <c r="H1489" s="16"/>
      <c r="I1489" s="16"/>
    </row>
    <row r="1490" spans="1:9" s="28" customFormat="1" ht="15" customHeight="1" x14ac:dyDescent="0.35">
      <c r="A1490" s="19"/>
      <c r="B1490" s="16"/>
      <c r="C1490" s="16"/>
      <c r="D1490" s="16"/>
      <c r="E1490" s="16"/>
      <c r="F1490" s="16"/>
      <c r="G1490" s="16"/>
      <c r="H1490" s="16"/>
      <c r="I1490" s="16"/>
    </row>
    <row r="1491" spans="1:9" s="28" customFormat="1" ht="15" customHeight="1" x14ac:dyDescent="0.35">
      <c r="A1491" s="19"/>
      <c r="B1491" s="16"/>
      <c r="C1491" s="16"/>
      <c r="D1491" s="16"/>
      <c r="E1491" s="16"/>
      <c r="F1491" s="16"/>
      <c r="G1491" s="16"/>
      <c r="H1491" s="16"/>
      <c r="I1491" s="16"/>
    </row>
    <row r="1492" spans="1:9" s="28" customFormat="1" ht="15" customHeight="1" x14ac:dyDescent="0.35">
      <c r="A1492" s="19"/>
      <c r="B1492" s="16"/>
      <c r="C1492" s="16"/>
      <c r="D1492" s="16"/>
      <c r="E1492" s="16"/>
      <c r="F1492" s="16"/>
      <c r="G1492" s="16"/>
      <c r="H1492" s="16"/>
      <c r="I1492" s="16"/>
    </row>
    <row r="1493" spans="1:9" s="28" customFormat="1" ht="15" customHeight="1" x14ac:dyDescent="0.35">
      <c r="A1493" s="19"/>
      <c r="B1493" s="16"/>
      <c r="C1493" s="16"/>
      <c r="D1493" s="16"/>
      <c r="E1493" s="16"/>
      <c r="F1493" s="16"/>
      <c r="G1493" s="16"/>
      <c r="H1493" s="16"/>
      <c r="I1493" s="16"/>
    </row>
    <row r="1494" spans="1:9" s="28" customFormat="1" ht="15" customHeight="1" x14ac:dyDescent="0.35">
      <c r="A1494" s="19"/>
      <c r="B1494" s="16"/>
      <c r="C1494" s="16"/>
      <c r="D1494" s="16"/>
      <c r="E1494" s="16"/>
      <c r="F1494" s="16"/>
      <c r="G1494" s="16"/>
      <c r="H1494" s="16"/>
      <c r="I1494" s="16"/>
    </row>
    <row r="1495" spans="1:9" s="28" customFormat="1" ht="15" customHeight="1" x14ac:dyDescent="0.35">
      <c r="A1495" s="19"/>
      <c r="B1495" s="16"/>
      <c r="C1495" s="16"/>
      <c r="D1495" s="16"/>
      <c r="E1495" s="16"/>
      <c r="F1495" s="16"/>
      <c r="G1495" s="16"/>
      <c r="H1495" s="16"/>
      <c r="I1495" s="16"/>
    </row>
    <row r="1496" spans="1:9" s="28" customFormat="1" ht="15" customHeight="1" x14ac:dyDescent="0.35">
      <c r="A1496" s="19"/>
      <c r="B1496" s="16"/>
      <c r="C1496" s="16"/>
      <c r="D1496" s="16"/>
      <c r="E1496" s="16"/>
      <c r="F1496" s="16"/>
      <c r="G1496" s="16"/>
      <c r="H1496" s="16"/>
      <c r="I1496" s="16"/>
    </row>
    <row r="1497" spans="1:9" s="28" customFormat="1" ht="15" customHeight="1" x14ac:dyDescent="0.35">
      <c r="A1497" s="19"/>
      <c r="B1497" s="16"/>
      <c r="C1497" s="16"/>
      <c r="D1497" s="16"/>
      <c r="E1497" s="16"/>
      <c r="F1497" s="16"/>
      <c r="G1497" s="16"/>
      <c r="H1497" s="16"/>
      <c r="I1497" s="16"/>
    </row>
    <row r="1498" spans="1:9" s="28" customFormat="1" ht="15" customHeight="1" x14ac:dyDescent="0.35">
      <c r="A1498" s="19"/>
      <c r="B1498" s="16"/>
      <c r="C1498" s="16"/>
      <c r="D1498" s="16"/>
      <c r="E1498" s="16"/>
      <c r="F1498" s="16"/>
      <c r="G1498" s="16"/>
      <c r="H1498" s="16"/>
      <c r="I1498" s="16"/>
    </row>
    <row r="1499" spans="1:9" s="28" customFormat="1" ht="15" customHeight="1" x14ac:dyDescent="0.35">
      <c r="A1499" s="19"/>
      <c r="B1499" s="16"/>
      <c r="C1499" s="16"/>
      <c r="D1499" s="16"/>
      <c r="E1499" s="16"/>
      <c r="F1499" s="16"/>
      <c r="G1499" s="16"/>
      <c r="H1499" s="16"/>
      <c r="I1499" s="16"/>
    </row>
    <row r="1500" spans="1:9" s="28" customFormat="1" ht="15" customHeight="1" x14ac:dyDescent="0.35">
      <c r="A1500" s="19"/>
      <c r="B1500" s="16"/>
      <c r="C1500" s="16"/>
      <c r="D1500" s="16"/>
      <c r="E1500" s="16"/>
      <c r="F1500" s="16"/>
      <c r="G1500" s="16"/>
      <c r="H1500" s="16"/>
      <c r="I1500" s="16"/>
    </row>
    <row r="1501" spans="1:9" s="28" customFormat="1" ht="15" customHeight="1" x14ac:dyDescent="0.35">
      <c r="A1501" s="19"/>
      <c r="B1501" s="16"/>
      <c r="C1501" s="16"/>
      <c r="D1501" s="16"/>
      <c r="E1501" s="16"/>
      <c r="F1501" s="16"/>
      <c r="G1501" s="16"/>
      <c r="H1501" s="16"/>
      <c r="I1501" s="16"/>
    </row>
    <row r="1502" spans="1:9" s="28" customFormat="1" ht="15" customHeight="1" x14ac:dyDescent="0.35">
      <c r="A1502" s="19"/>
      <c r="B1502" s="16"/>
      <c r="C1502" s="16"/>
      <c r="D1502" s="16"/>
      <c r="E1502" s="16"/>
      <c r="F1502" s="16"/>
      <c r="G1502" s="16"/>
      <c r="H1502" s="16"/>
      <c r="I1502" s="16"/>
    </row>
    <row r="1503" spans="1:9" s="28" customFormat="1" ht="15" customHeight="1" x14ac:dyDescent="0.35">
      <c r="A1503" s="19"/>
      <c r="B1503" s="16"/>
      <c r="C1503" s="16"/>
      <c r="D1503" s="16"/>
      <c r="E1503" s="16"/>
      <c r="F1503" s="16"/>
      <c r="G1503" s="16"/>
      <c r="H1503" s="16"/>
      <c r="I1503" s="16"/>
    </row>
    <row r="1504" spans="1:9" s="28" customFormat="1" ht="15" customHeight="1" x14ac:dyDescent="0.35">
      <c r="A1504" s="19"/>
      <c r="B1504" s="16"/>
      <c r="C1504" s="16"/>
      <c r="D1504" s="16"/>
      <c r="E1504" s="16"/>
      <c r="F1504" s="16"/>
      <c r="G1504" s="16"/>
      <c r="H1504" s="16"/>
      <c r="I1504" s="16"/>
    </row>
    <row r="1505" spans="1:9" s="28" customFormat="1" ht="15" customHeight="1" x14ac:dyDescent="0.35">
      <c r="A1505" s="19"/>
      <c r="B1505" s="16"/>
      <c r="C1505" s="16"/>
      <c r="D1505" s="16"/>
      <c r="E1505" s="16"/>
      <c r="F1505" s="16"/>
      <c r="G1505" s="16"/>
      <c r="H1505" s="16"/>
      <c r="I1505" s="16"/>
    </row>
    <row r="1506" spans="1:9" s="28" customFormat="1" ht="15" customHeight="1" x14ac:dyDescent="0.35">
      <c r="A1506" s="19"/>
      <c r="B1506" s="16"/>
      <c r="C1506" s="16"/>
      <c r="D1506" s="16"/>
      <c r="E1506" s="16"/>
      <c r="F1506" s="16"/>
      <c r="G1506" s="16"/>
      <c r="H1506" s="16"/>
      <c r="I1506" s="16"/>
    </row>
    <row r="1507" spans="1:9" s="28" customFormat="1" ht="15" customHeight="1" x14ac:dyDescent="0.35">
      <c r="A1507" s="19"/>
      <c r="B1507" s="16"/>
      <c r="C1507" s="16"/>
      <c r="D1507" s="16"/>
      <c r="E1507" s="16"/>
      <c r="F1507" s="16"/>
      <c r="G1507" s="16"/>
      <c r="H1507" s="16"/>
      <c r="I1507" s="16"/>
    </row>
    <row r="1508" spans="1:9" s="28" customFormat="1" ht="15" customHeight="1" x14ac:dyDescent="0.35">
      <c r="A1508" s="19"/>
      <c r="B1508" s="16"/>
      <c r="C1508" s="16"/>
      <c r="D1508" s="16"/>
      <c r="E1508" s="16"/>
      <c r="F1508" s="16"/>
      <c r="G1508" s="16"/>
      <c r="H1508" s="16"/>
      <c r="I1508" s="16"/>
    </row>
    <row r="1509" spans="1:9" s="28" customFormat="1" ht="15" customHeight="1" x14ac:dyDescent="0.35">
      <c r="A1509" s="19"/>
      <c r="B1509" s="16"/>
      <c r="C1509" s="16"/>
      <c r="D1509" s="16"/>
      <c r="E1509" s="16"/>
      <c r="F1509" s="16"/>
      <c r="G1509" s="16"/>
      <c r="H1509" s="16"/>
      <c r="I1509" s="16"/>
    </row>
    <row r="1510" spans="1:9" s="28" customFormat="1" ht="15" customHeight="1" x14ac:dyDescent="0.35">
      <c r="A1510" s="19"/>
      <c r="B1510" s="16"/>
      <c r="C1510" s="16"/>
      <c r="D1510" s="16"/>
      <c r="E1510" s="16"/>
      <c r="F1510" s="16"/>
      <c r="G1510" s="16"/>
      <c r="H1510" s="16"/>
      <c r="I1510" s="16"/>
    </row>
    <row r="1511" spans="1:9" s="28" customFormat="1" ht="15" customHeight="1" x14ac:dyDescent="0.35">
      <c r="A1511" s="19"/>
      <c r="B1511" s="16"/>
      <c r="C1511" s="16"/>
      <c r="D1511" s="16"/>
      <c r="E1511" s="16"/>
      <c r="F1511" s="16"/>
      <c r="G1511" s="16"/>
      <c r="H1511" s="16"/>
      <c r="I1511" s="16"/>
    </row>
    <row r="1512" spans="1:9" s="28" customFormat="1" ht="15" customHeight="1" x14ac:dyDescent="0.35">
      <c r="A1512" s="19"/>
      <c r="B1512" s="16"/>
      <c r="C1512" s="16"/>
      <c r="D1512" s="16"/>
      <c r="E1512" s="16"/>
      <c r="F1512" s="16"/>
      <c r="G1512" s="16"/>
      <c r="H1512" s="16"/>
      <c r="I1512" s="16"/>
    </row>
    <row r="1513" spans="1:9" s="28" customFormat="1" ht="15" customHeight="1" x14ac:dyDescent="0.35">
      <c r="A1513" s="19"/>
      <c r="B1513" s="16"/>
      <c r="C1513" s="16"/>
      <c r="D1513" s="16"/>
      <c r="E1513" s="16"/>
      <c r="F1513" s="16"/>
      <c r="G1513" s="16"/>
      <c r="H1513" s="16"/>
      <c r="I1513" s="16"/>
    </row>
    <row r="1514" spans="1:9" s="28" customFormat="1" ht="15" customHeight="1" x14ac:dyDescent="0.35">
      <c r="A1514" s="19"/>
      <c r="B1514" s="16"/>
      <c r="C1514" s="16"/>
      <c r="D1514" s="16"/>
      <c r="E1514" s="16"/>
      <c r="F1514" s="16"/>
      <c r="G1514" s="16"/>
      <c r="H1514" s="16"/>
      <c r="I1514" s="16"/>
    </row>
    <row r="1515" spans="1:9" s="28" customFormat="1" ht="15" customHeight="1" x14ac:dyDescent="0.35">
      <c r="A1515" s="19"/>
      <c r="B1515" s="16"/>
      <c r="C1515" s="16"/>
      <c r="D1515" s="16"/>
      <c r="E1515" s="16"/>
      <c r="F1515" s="16"/>
      <c r="G1515" s="16"/>
      <c r="H1515" s="16"/>
      <c r="I1515" s="16"/>
    </row>
    <row r="1516" spans="1:9" s="28" customFormat="1" ht="15" customHeight="1" x14ac:dyDescent="0.35">
      <c r="A1516" s="19"/>
      <c r="B1516" s="16"/>
      <c r="C1516" s="16"/>
      <c r="D1516" s="16"/>
      <c r="E1516" s="16"/>
      <c r="F1516" s="16"/>
      <c r="G1516" s="16"/>
      <c r="H1516" s="16"/>
      <c r="I1516" s="16"/>
    </row>
    <row r="1517" spans="1:9" s="28" customFormat="1" ht="15" customHeight="1" x14ac:dyDescent="0.35">
      <c r="A1517" s="19"/>
      <c r="B1517" s="16"/>
      <c r="C1517" s="16"/>
      <c r="D1517" s="16"/>
      <c r="E1517" s="16"/>
      <c r="F1517" s="16"/>
      <c r="G1517" s="16"/>
      <c r="H1517" s="16"/>
      <c r="I1517" s="16"/>
    </row>
    <row r="1518" spans="1:9" s="28" customFormat="1" ht="15" customHeight="1" x14ac:dyDescent="0.35">
      <c r="A1518" s="19"/>
      <c r="B1518" s="16"/>
      <c r="C1518" s="16"/>
      <c r="D1518" s="16"/>
      <c r="E1518" s="16"/>
      <c r="F1518" s="16"/>
      <c r="G1518" s="16"/>
      <c r="H1518" s="16"/>
      <c r="I1518" s="16"/>
    </row>
    <row r="1519" spans="1:9" s="28" customFormat="1" ht="15" customHeight="1" x14ac:dyDescent="0.35">
      <c r="A1519" s="19"/>
      <c r="B1519" s="16"/>
      <c r="C1519" s="16"/>
      <c r="D1519" s="16"/>
      <c r="E1519" s="16"/>
      <c r="F1519" s="16"/>
      <c r="G1519" s="16"/>
      <c r="H1519" s="16"/>
      <c r="I1519" s="16"/>
    </row>
    <row r="1520" spans="1:9" s="28" customFormat="1" ht="15" customHeight="1" x14ac:dyDescent="0.35">
      <c r="A1520" s="19"/>
      <c r="B1520" s="16"/>
      <c r="C1520" s="16"/>
      <c r="D1520" s="16"/>
      <c r="E1520" s="16"/>
      <c r="F1520" s="16"/>
      <c r="G1520" s="16"/>
      <c r="H1520" s="16"/>
      <c r="I1520" s="16"/>
    </row>
    <row r="1521" spans="1:9" s="28" customFormat="1" ht="15" customHeight="1" x14ac:dyDescent="0.35">
      <c r="A1521" s="19"/>
      <c r="B1521" s="16"/>
      <c r="C1521" s="16"/>
      <c r="D1521" s="16"/>
      <c r="E1521" s="16"/>
      <c r="F1521" s="16"/>
      <c r="G1521" s="16"/>
      <c r="H1521" s="16"/>
      <c r="I1521" s="16"/>
    </row>
    <row r="1522" spans="1:9" s="28" customFormat="1" ht="15" customHeight="1" x14ac:dyDescent="0.35">
      <c r="A1522" s="19"/>
      <c r="B1522" s="16"/>
      <c r="C1522" s="16"/>
      <c r="D1522" s="16"/>
      <c r="E1522" s="16"/>
      <c r="F1522" s="16"/>
      <c r="G1522" s="16"/>
      <c r="H1522" s="16"/>
      <c r="I1522" s="16"/>
    </row>
    <row r="1523" spans="1:9" s="28" customFormat="1" ht="15" customHeight="1" x14ac:dyDescent="0.35">
      <c r="A1523" s="19"/>
      <c r="B1523" s="16"/>
      <c r="C1523" s="16"/>
      <c r="D1523" s="16"/>
      <c r="E1523" s="16"/>
      <c r="F1523" s="16"/>
      <c r="G1523" s="16"/>
      <c r="H1523" s="16"/>
      <c r="I1523" s="16"/>
    </row>
    <row r="1524" spans="1:9" s="28" customFormat="1" ht="15" customHeight="1" x14ac:dyDescent="0.35">
      <c r="A1524" s="19"/>
      <c r="B1524" s="16"/>
      <c r="C1524" s="16"/>
      <c r="D1524" s="16"/>
      <c r="E1524" s="16"/>
      <c r="F1524" s="16"/>
      <c r="G1524" s="16"/>
      <c r="H1524" s="16"/>
      <c r="I1524" s="16"/>
    </row>
    <row r="1525" spans="1:9" s="28" customFormat="1" ht="15" customHeight="1" x14ac:dyDescent="0.35">
      <c r="A1525" s="19"/>
      <c r="B1525" s="16"/>
      <c r="C1525" s="16"/>
      <c r="D1525" s="16"/>
      <c r="E1525" s="16"/>
      <c r="F1525" s="16"/>
      <c r="G1525" s="16"/>
      <c r="H1525" s="16"/>
      <c r="I1525" s="16"/>
    </row>
    <row r="1526" spans="1:9" s="28" customFormat="1" ht="15" customHeight="1" x14ac:dyDescent="0.35">
      <c r="A1526" s="19"/>
      <c r="B1526" s="16"/>
      <c r="C1526" s="16"/>
      <c r="D1526" s="16"/>
      <c r="E1526" s="16"/>
      <c r="F1526" s="16"/>
      <c r="G1526" s="16"/>
      <c r="H1526" s="16"/>
      <c r="I1526" s="16"/>
    </row>
    <row r="1527" spans="1:9" s="28" customFormat="1" ht="15" customHeight="1" x14ac:dyDescent="0.35">
      <c r="A1527" s="19"/>
      <c r="B1527" s="16"/>
      <c r="C1527" s="16"/>
      <c r="D1527" s="16"/>
      <c r="E1527" s="16"/>
      <c r="F1527" s="16"/>
      <c r="G1527" s="16"/>
      <c r="H1527" s="16"/>
      <c r="I1527" s="16"/>
    </row>
    <row r="1528" spans="1:9" s="28" customFormat="1" ht="15" customHeight="1" x14ac:dyDescent="0.35">
      <c r="A1528" s="19"/>
      <c r="B1528" s="16"/>
      <c r="C1528" s="16"/>
      <c r="D1528" s="16"/>
      <c r="E1528" s="16"/>
      <c r="F1528" s="16"/>
      <c r="G1528" s="16"/>
      <c r="H1528" s="16"/>
      <c r="I1528" s="16"/>
    </row>
    <row r="1529" spans="1:9" s="28" customFormat="1" ht="15" customHeight="1" x14ac:dyDescent="0.35">
      <c r="A1529" s="19"/>
      <c r="B1529" s="16"/>
      <c r="C1529" s="16"/>
      <c r="D1529" s="16"/>
      <c r="E1529" s="16"/>
      <c r="F1529" s="16"/>
      <c r="G1529" s="16"/>
      <c r="H1529" s="16"/>
      <c r="I1529" s="16"/>
    </row>
    <row r="1530" spans="1:9" s="28" customFormat="1" ht="15" customHeight="1" x14ac:dyDescent="0.35">
      <c r="A1530" s="19"/>
      <c r="B1530" s="16"/>
      <c r="C1530" s="16"/>
      <c r="D1530" s="16"/>
      <c r="E1530" s="16"/>
      <c r="F1530" s="16"/>
      <c r="G1530" s="16"/>
      <c r="H1530" s="16"/>
      <c r="I1530" s="16"/>
    </row>
    <row r="1531" spans="1:9" s="28" customFormat="1" ht="15" customHeight="1" x14ac:dyDescent="0.35">
      <c r="A1531" s="19"/>
      <c r="B1531" s="16"/>
      <c r="C1531" s="16"/>
      <c r="D1531" s="16"/>
      <c r="E1531" s="16"/>
      <c r="F1531" s="16"/>
      <c r="G1531" s="16"/>
      <c r="H1531" s="16"/>
      <c r="I1531" s="16"/>
    </row>
    <row r="1532" spans="1:9" s="28" customFormat="1" ht="15" customHeight="1" x14ac:dyDescent="0.35">
      <c r="A1532" s="19"/>
      <c r="B1532" s="16"/>
      <c r="C1532" s="16"/>
      <c r="D1532" s="16"/>
      <c r="E1532" s="16"/>
      <c r="F1532" s="16"/>
      <c r="G1532" s="16"/>
      <c r="H1532" s="16"/>
      <c r="I1532" s="16"/>
    </row>
    <row r="1533" spans="1:9" s="28" customFormat="1" ht="15" customHeight="1" x14ac:dyDescent="0.35">
      <c r="A1533" s="19"/>
      <c r="B1533" s="16"/>
      <c r="C1533" s="16"/>
      <c r="D1533" s="16"/>
      <c r="E1533" s="16"/>
      <c r="F1533" s="16"/>
      <c r="G1533" s="16"/>
      <c r="H1533" s="16"/>
      <c r="I1533" s="16"/>
    </row>
    <row r="1534" spans="1:9" s="28" customFormat="1" ht="15" customHeight="1" x14ac:dyDescent="0.35">
      <c r="A1534" s="19"/>
      <c r="B1534" s="16"/>
      <c r="C1534" s="16"/>
      <c r="D1534" s="16"/>
      <c r="E1534" s="16"/>
      <c r="F1534" s="16"/>
      <c r="G1534" s="16"/>
      <c r="H1534" s="16"/>
      <c r="I1534" s="16"/>
    </row>
    <row r="1535" spans="1:9" s="28" customFormat="1" ht="15" customHeight="1" x14ac:dyDescent="0.35">
      <c r="A1535" s="19"/>
      <c r="B1535" s="16"/>
      <c r="C1535" s="16"/>
      <c r="D1535" s="16"/>
      <c r="E1535" s="16"/>
      <c r="F1535" s="16"/>
      <c r="G1535" s="16"/>
      <c r="H1535" s="16"/>
      <c r="I1535" s="16"/>
    </row>
    <row r="1536" spans="1:9" s="28" customFormat="1" ht="15" customHeight="1" x14ac:dyDescent="0.35">
      <c r="A1536" s="19"/>
      <c r="B1536" s="16"/>
      <c r="C1536" s="16"/>
      <c r="D1536" s="16"/>
      <c r="E1536" s="16"/>
      <c r="F1536" s="16"/>
      <c r="G1536" s="16"/>
      <c r="H1536" s="16"/>
      <c r="I1536" s="16"/>
    </row>
    <row r="1537" spans="1:9" s="28" customFormat="1" ht="15" customHeight="1" x14ac:dyDescent="0.35">
      <c r="A1537" s="19"/>
      <c r="B1537" s="16"/>
      <c r="C1537" s="16"/>
      <c r="D1537" s="16"/>
      <c r="E1537" s="16"/>
      <c r="F1537" s="16"/>
      <c r="G1537" s="16"/>
      <c r="H1537" s="16"/>
      <c r="I1537" s="16"/>
    </row>
    <row r="1538" spans="1:9" s="28" customFormat="1" ht="15" customHeight="1" x14ac:dyDescent="0.35">
      <c r="A1538" s="19"/>
      <c r="B1538" s="16"/>
      <c r="C1538" s="16"/>
      <c r="D1538" s="16"/>
      <c r="E1538" s="16"/>
      <c r="F1538" s="16"/>
      <c r="G1538" s="16"/>
      <c r="H1538" s="16"/>
      <c r="I1538" s="16"/>
    </row>
    <row r="1539" spans="1:9" s="28" customFormat="1" ht="15" customHeight="1" x14ac:dyDescent="0.35">
      <c r="A1539" s="19"/>
      <c r="B1539" s="16"/>
      <c r="C1539" s="16"/>
      <c r="D1539" s="16"/>
      <c r="E1539" s="16"/>
      <c r="F1539" s="16"/>
      <c r="G1539" s="16"/>
      <c r="H1539" s="16"/>
      <c r="I1539" s="16"/>
    </row>
    <row r="1540" spans="1:9" s="28" customFormat="1" ht="15" customHeight="1" x14ac:dyDescent="0.35">
      <c r="A1540" s="19"/>
      <c r="B1540" s="16"/>
      <c r="C1540" s="16"/>
      <c r="D1540" s="16"/>
      <c r="E1540" s="16"/>
      <c r="F1540" s="16"/>
      <c r="G1540" s="16"/>
      <c r="H1540" s="16"/>
      <c r="I1540" s="16"/>
    </row>
    <row r="1541" spans="1:9" s="28" customFormat="1" ht="15" customHeight="1" x14ac:dyDescent="0.35">
      <c r="A1541" s="19"/>
      <c r="B1541" s="16"/>
      <c r="C1541" s="16"/>
      <c r="D1541" s="16"/>
      <c r="E1541" s="16"/>
      <c r="F1541" s="16"/>
      <c r="G1541" s="16"/>
      <c r="H1541" s="16"/>
      <c r="I1541" s="16"/>
    </row>
    <row r="1542" spans="1:9" s="28" customFormat="1" ht="15" customHeight="1" x14ac:dyDescent="0.35">
      <c r="A1542" s="19"/>
      <c r="B1542" s="16"/>
      <c r="C1542" s="16"/>
      <c r="D1542" s="16"/>
      <c r="E1542" s="16"/>
      <c r="F1542" s="16"/>
      <c r="G1542" s="16"/>
      <c r="H1542" s="16"/>
      <c r="I1542" s="16"/>
    </row>
    <row r="1543" spans="1:9" s="28" customFormat="1" ht="15" customHeight="1" x14ac:dyDescent="0.35">
      <c r="A1543" s="19"/>
      <c r="B1543" s="16"/>
      <c r="C1543" s="16"/>
      <c r="D1543" s="16"/>
      <c r="E1543" s="16"/>
      <c r="F1543" s="16"/>
      <c r="G1543" s="16"/>
      <c r="H1543" s="16"/>
      <c r="I1543" s="16"/>
    </row>
    <row r="1544" spans="1:9" s="28" customFormat="1" ht="15" customHeight="1" x14ac:dyDescent="0.35">
      <c r="A1544" s="19"/>
      <c r="B1544" s="16"/>
      <c r="C1544" s="16"/>
      <c r="D1544" s="16"/>
      <c r="E1544" s="16"/>
      <c r="F1544" s="16"/>
      <c r="G1544" s="16"/>
      <c r="H1544" s="16"/>
      <c r="I1544" s="16"/>
    </row>
    <row r="1545" spans="1:9" s="28" customFormat="1" ht="15" customHeight="1" x14ac:dyDescent="0.35">
      <c r="A1545" s="19"/>
      <c r="B1545" s="16"/>
      <c r="C1545" s="16"/>
      <c r="D1545" s="16"/>
      <c r="E1545" s="16"/>
      <c r="F1545" s="16"/>
      <c r="G1545" s="16"/>
      <c r="H1545" s="16"/>
      <c r="I1545" s="16"/>
    </row>
    <row r="1546" spans="1:9" s="28" customFormat="1" ht="15" customHeight="1" x14ac:dyDescent="0.35">
      <c r="A1546" s="19"/>
      <c r="B1546" s="16"/>
      <c r="C1546" s="16"/>
      <c r="D1546" s="16"/>
      <c r="E1546" s="16"/>
      <c r="F1546" s="16"/>
      <c r="G1546" s="16"/>
      <c r="H1546" s="16"/>
      <c r="I1546" s="16"/>
    </row>
    <row r="1547" spans="1:9" s="28" customFormat="1" ht="15" customHeight="1" x14ac:dyDescent="0.35">
      <c r="A1547" s="19"/>
      <c r="B1547" s="16"/>
      <c r="C1547" s="16"/>
      <c r="D1547" s="16"/>
      <c r="E1547" s="16"/>
      <c r="F1547" s="16"/>
      <c r="G1547" s="16"/>
      <c r="H1547" s="16"/>
      <c r="I1547" s="16"/>
    </row>
    <row r="1548" spans="1:9" s="28" customFormat="1" ht="15" customHeight="1" x14ac:dyDescent="0.35">
      <c r="A1548" s="19"/>
      <c r="B1548" s="16"/>
      <c r="C1548" s="16"/>
      <c r="D1548" s="16"/>
      <c r="E1548" s="16"/>
      <c r="F1548" s="16"/>
      <c r="G1548" s="16"/>
      <c r="H1548" s="16"/>
      <c r="I1548" s="16"/>
    </row>
    <row r="1549" spans="1:9" s="28" customFormat="1" ht="15" customHeight="1" x14ac:dyDescent="0.35">
      <c r="A1549" s="19"/>
      <c r="B1549" s="16"/>
      <c r="C1549" s="16"/>
      <c r="D1549" s="16"/>
      <c r="E1549" s="16"/>
      <c r="F1549" s="16"/>
      <c r="G1549" s="16"/>
      <c r="H1549" s="16"/>
      <c r="I1549" s="16"/>
    </row>
    <row r="1550" spans="1:9" s="28" customFormat="1" ht="15" customHeight="1" x14ac:dyDescent="0.35">
      <c r="A1550" s="19"/>
      <c r="B1550" s="16"/>
      <c r="C1550" s="16"/>
      <c r="D1550" s="16"/>
      <c r="E1550" s="16"/>
      <c r="F1550" s="16"/>
      <c r="G1550" s="16"/>
      <c r="H1550" s="16"/>
      <c r="I1550" s="16"/>
    </row>
    <row r="1551" spans="1:9" s="28" customFormat="1" ht="15" customHeight="1" x14ac:dyDescent="0.35">
      <c r="A1551" s="19"/>
      <c r="B1551" s="16"/>
      <c r="C1551" s="16"/>
      <c r="D1551" s="16"/>
      <c r="E1551" s="16"/>
      <c r="F1551" s="16"/>
      <c r="G1551" s="16"/>
      <c r="H1551" s="16"/>
      <c r="I1551" s="16"/>
    </row>
    <row r="1552" spans="1:9" s="28" customFormat="1" ht="15" customHeight="1" x14ac:dyDescent="0.35">
      <c r="A1552" s="19"/>
      <c r="B1552" s="16"/>
      <c r="C1552" s="16"/>
      <c r="D1552" s="16"/>
      <c r="E1552" s="16"/>
      <c r="F1552" s="16"/>
      <c r="G1552" s="16"/>
      <c r="H1552" s="16"/>
      <c r="I1552" s="16"/>
    </row>
    <row r="1553" spans="1:9" s="28" customFormat="1" ht="15" customHeight="1" x14ac:dyDescent="0.35">
      <c r="A1553" s="19"/>
      <c r="B1553" s="16"/>
      <c r="C1553" s="16"/>
      <c r="D1553" s="16"/>
      <c r="E1553" s="16"/>
      <c r="F1553" s="16"/>
      <c r="G1553" s="16"/>
      <c r="H1553" s="16"/>
      <c r="I1553" s="16"/>
    </row>
    <row r="1554" spans="1:9" s="28" customFormat="1" ht="15" customHeight="1" x14ac:dyDescent="0.35">
      <c r="A1554" s="19"/>
      <c r="B1554" s="16"/>
      <c r="C1554" s="16"/>
      <c r="D1554" s="16"/>
      <c r="E1554" s="16"/>
      <c r="F1554" s="16"/>
      <c r="G1554" s="16"/>
      <c r="H1554" s="16"/>
      <c r="I1554" s="16"/>
    </row>
    <row r="1555" spans="1:9" s="28" customFormat="1" ht="15" customHeight="1" x14ac:dyDescent="0.35">
      <c r="A1555" s="19"/>
      <c r="B1555" s="16"/>
      <c r="C1555" s="16"/>
      <c r="D1555" s="16"/>
      <c r="E1555" s="16"/>
      <c r="F1555" s="16"/>
      <c r="G1555" s="16"/>
      <c r="H1555" s="16"/>
      <c r="I1555" s="16"/>
    </row>
    <row r="1556" spans="1:9" s="28" customFormat="1" ht="15" customHeight="1" x14ac:dyDescent="0.35">
      <c r="A1556" s="19"/>
      <c r="B1556" s="16"/>
      <c r="C1556" s="16"/>
      <c r="D1556" s="16"/>
      <c r="E1556" s="16"/>
      <c r="F1556" s="16"/>
      <c r="G1556" s="16"/>
      <c r="H1556" s="16"/>
      <c r="I1556" s="16"/>
    </row>
    <row r="1557" spans="1:9" s="28" customFormat="1" ht="15" customHeight="1" x14ac:dyDescent="0.35">
      <c r="A1557" s="19"/>
      <c r="B1557" s="16"/>
      <c r="C1557" s="16"/>
      <c r="D1557" s="16"/>
      <c r="E1557" s="16"/>
      <c r="F1557" s="16"/>
      <c r="G1557" s="16"/>
      <c r="H1557" s="16"/>
      <c r="I1557" s="16"/>
    </row>
    <row r="1558" spans="1:9" s="28" customFormat="1" ht="15" customHeight="1" x14ac:dyDescent="0.35">
      <c r="A1558" s="19"/>
      <c r="B1558" s="16"/>
      <c r="C1558" s="16"/>
      <c r="D1558" s="16"/>
      <c r="E1558" s="16"/>
      <c r="F1558" s="16"/>
      <c r="G1558" s="16"/>
      <c r="H1558" s="16"/>
      <c r="I1558" s="16"/>
    </row>
    <row r="1559" spans="1:9" s="28" customFormat="1" ht="15" customHeight="1" x14ac:dyDescent="0.35">
      <c r="A1559" s="19"/>
      <c r="B1559" s="16"/>
      <c r="C1559" s="16"/>
      <c r="D1559" s="16"/>
      <c r="E1559" s="16"/>
      <c r="F1559" s="16"/>
      <c r="G1559" s="16"/>
      <c r="H1559" s="16"/>
      <c r="I1559" s="16"/>
    </row>
    <row r="1560" spans="1:9" s="28" customFormat="1" ht="15" customHeight="1" x14ac:dyDescent="0.35">
      <c r="A1560" s="19"/>
      <c r="B1560" s="16"/>
      <c r="C1560" s="16"/>
      <c r="D1560" s="16"/>
      <c r="E1560" s="16"/>
      <c r="F1560" s="16"/>
      <c r="G1560" s="16"/>
      <c r="H1560" s="16"/>
      <c r="I1560" s="16"/>
    </row>
    <row r="1561" spans="1:9" s="28" customFormat="1" ht="15" customHeight="1" x14ac:dyDescent="0.35">
      <c r="A1561" s="19"/>
      <c r="B1561" s="16"/>
      <c r="C1561" s="16"/>
      <c r="D1561" s="16"/>
      <c r="E1561" s="16"/>
      <c r="F1561" s="16"/>
      <c r="G1561" s="16"/>
      <c r="H1561" s="16"/>
      <c r="I1561" s="16"/>
    </row>
    <row r="1562" spans="1:9" s="28" customFormat="1" ht="15" customHeight="1" x14ac:dyDescent="0.35">
      <c r="A1562" s="19"/>
      <c r="B1562" s="16"/>
      <c r="C1562" s="16"/>
      <c r="D1562" s="16"/>
      <c r="E1562" s="16"/>
      <c r="F1562" s="16"/>
      <c r="G1562" s="16"/>
      <c r="H1562" s="16"/>
      <c r="I1562" s="16"/>
    </row>
    <row r="1563" spans="1:9" s="28" customFormat="1" ht="15" customHeight="1" x14ac:dyDescent="0.35">
      <c r="A1563" s="19"/>
      <c r="B1563" s="16"/>
      <c r="C1563" s="16"/>
      <c r="D1563" s="16"/>
      <c r="E1563" s="16"/>
      <c r="F1563" s="16"/>
      <c r="G1563" s="16"/>
      <c r="H1563" s="16"/>
      <c r="I1563" s="16"/>
    </row>
    <row r="1564" spans="1:9" s="28" customFormat="1" ht="15" customHeight="1" x14ac:dyDescent="0.35">
      <c r="A1564" s="19"/>
      <c r="B1564" s="16"/>
      <c r="C1564" s="16"/>
      <c r="D1564" s="16"/>
      <c r="E1564" s="16"/>
      <c r="F1564" s="16"/>
      <c r="G1564" s="16"/>
      <c r="H1564" s="16"/>
      <c r="I1564" s="16"/>
    </row>
    <row r="1565" spans="1:9" s="28" customFormat="1" ht="15" customHeight="1" x14ac:dyDescent="0.35">
      <c r="A1565" s="19"/>
      <c r="B1565" s="16"/>
      <c r="C1565" s="16"/>
      <c r="D1565" s="16"/>
      <c r="E1565" s="16"/>
      <c r="F1565" s="16"/>
      <c r="G1565" s="16"/>
      <c r="H1565" s="16"/>
      <c r="I1565" s="16"/>
    </row>
    <row r="1566" spans="1:9" s="28" customFormat="1" ht="15" customHeight="1" x14ac:dyDescent="0.35">
      <c r="A1566" s="19"/>
      <c r="B1566" s="16"/>
      <c r="C1566" s="16"/>
      <c r="D1566" s="16"/>
      <c r="E1566" s="16"/>
      <c r="F1566" s="16"/>
      <c r="G1566" s="16"/>
      <c r="H1566" s="16"/>
      <c r="I1566" s="16"/>
    </row>
    <row r="1567" spans="1:9" s="28" customFormat="1" ht="15" customHeight="1" x14ac:dyDescent="0.35">
      <c r="A1567" s="19"/>
      <c r="B1567" s="16"/>
      <c r="C1567" s="16"/>
      <c r="D1567" s="16"/>
      <c r="E1567" s="16"/>
      <c r="F1567" s="16"/>
      <c r="G1567" s="16"/>
      <c r="H1567" s="16"/>
      <c r="I1567" s="16"/>
    </row>
    <row r="1568" spans="1:9" s="28" customFormat="1" ht="15" customHeight="1" x14ac:dyDescent="0.35">
      <c r="A1568" s="19"/>
      <c r="B1568" s="16"/>
      <c r="C1568" s="16"/>
      <c r="D1568" s="16"/>
      <c r="E1568" s="16"/>
      <c r="F1568" s="16"/>
      <c r="G1568" s="16"/>
      <c r="H1568" s="16"/>
      <c r="I1568" s="16"/>
    </row>
    <row r="1569" spans="1:9" s="28" customFormat="1" ht="15" customHeight="1" x14ac:dyDescent="0.35">
      <c r="A1569" s="19"/>
      <c r="B1569" s="16"/>
      <c r="C1569" s="16"/>
      <c r="D1569" s="16"/>
      <c r="E1569" s="16"/>
      <c r="F1569" s="16"/>
      <c r="G1569" s="16"/>
      <c r="H1569" s="16"/>
      <c r="I1569" s="16"/>
    </row>
    <row r="1570" spans="1:9" s="28" customFormat="1" ht="15" customHeight="1" x14ac:dyDescent="0.35">
      <c r="A1570" s="19"/>
      <c r="B1570" s="16"/>
      <c r="C1570" s="16"/>
      <c r="D1570" s="16"/>
      <c r="E1570" s="16"/>
      <c r="F1570" s="16"/>
      <c r="G1570" s="16"/>
      <c r="H1570" s="16"/>
      <c r="I1570" s="16"/>
    </row>
    <row r="1571" spans="1:9" s="28" customFormat="1" ht="15" customHeight="1" x14ac:dyDescent="0.35">
      <c r="A1571" s="19"/>
      <c r="B1571" s="16"/>
      <c r="C1571" s="16"/>
      <c r="D1571" s="16"/>
      <c r="E1571" s="16"/>
      <c r="F1571" s="16"/>
      <c r="G1571" s="16"/>
      <c r="H1571" s="16"/>
      <c r="I1571" s="16"/>
    </row>
    <row r="1572" spans="1:9" s="28" customFormat="1" ht="15" customHeight="1" x14ac:dyDescent="0.35">
      <c r="A1572" s="19"/>
      <c r="B1572" s="16"/>
      <c r="C1572" s="16"/>
      <c r="D1572" s="16"/>
      <c r="E1572" s="16"/>
      <c r="F1572" s="16"/>
      <c r="G1572" s="16"/>
      <c r="H1572" s="16"/>
      <c r="I1572" s="16"/>
    </row>
    <row r="1573" spans="1:9" s="28" customFormat="1" ht="15" customHeight="1" x14ac:dyDescent="0.35">
      <c r="A1573" s="19"/>
      <c r="B1573" s="16"/>
      <c r="C1573" s="16"/>
      <c r="D1573" s="16"/>
      <c r="E1573" s="16"/>
      <c r="F1573" s="16"/>
      <c r="G1573" s="16"/>
      <c r="H1573" s="16"/>
      <c r="I1573" s="16"/>
    </row>
    <row r="1574" spans="1:9" s="28" customFormat="1" ht="15" customHeight="1" x14ac:dyDescent="0.35">
      <c r="A1574" s="19"/>
      <c r="B1574" s="16"/>
      <c r="C1574" s="16"/>
      <c r="D1574" s="16"/>
      <c r="E1574" s="16"/>
      <c r="F1574" s="16"/>
      <c r="G1574" s="16"/>
      <c r="H1574" s="16"/>
      <c r="I1574" s="16"/>
    </row>
    <row r="1575" spans="1:9" s="28" customFormat="1" ht="15" customHeight="1" x14ac:dyDescent="0.35">
      <c r="A1575" s="19"/>
      <c r="B1575" s="16"/>
      <c r="C1575" s="16"/>
      <c r="D1575" s="16"/>
      <c r="E1575" s="16"/>
      <c r="F1575" s="16"/>
      <c r="G1575" s="16"/>
      <c r="H1575" s="16"/>
      <c r="I1575" s="16"/>
    </row>
    <row r="1576" spans="1:9" s="28" customFormat="1" ht="15" customHeight="1" x14ac:dyDescent="0.35">
      <c r="A1576" s="19"/>
      <c r="B1576" s="16"/>
      <c r="C1576" s="16"/>
      <c r="D1576" s="16"/>
      <c r="E1576" s="16"/>
      <c r="F1576" s="16"/>
      <c r="G1576" s="16"/>
      <c r="H1576" s="16"/>
      <c r="I1576" s="16"/>
    </row>
    <row r="1577" spans="1:9" s="28" customFormat="1" ht="15" customHeight="1" x14ac:dyDescent="0.35">
      <c r="A1577" s="19"/>
      <c r="B1577" s="16"/>
      <c r="C1577" s="16"/>
      <c r="D1577" s="16"/>
      <c r="E1577" s="16"/>
      <c r="F1577" s="16"/>
      <c r="G1577" s="16"/>
      <c r="H1577" s="16"/>
      <c r="I1577" s="16"/>
    </row>
    <row r="1578" spans="1:9" s="28" customFormat="1" ht="15" customHeight="1" x14ac:dyDescent="0.35">
      <c r="A1578" s="19"/>
      <c r="B1578" s="16"/>
      <c r="C1578" s="16"/>
      <c r="D1578" s="16"/>
      <c r="E1578" s="16"/>
      <c r="F1578" s="16"/>
      <c r="G1578" s="16"/>
      <c r="H1578" s="16"/>
      <c r="I1578" s="16"/>
    </row>
    <row r="1579" spans="1:9" s="28" customFormat="1" ht="15" customHeight="1" x14ac:dyDescent="0.35">
      <c r="A1579" s="19"/>
      <c r="B1579" s="16"/>
      <c r="C1579" s="16"/>
      <c r="D1579" s="16"/>
      <c r="E1579" s="16"/>
      <c r="F1579" s="16"/>
      <c r="G1579" s="16"/>
      <c r="H1579" s="16"/>
      <c r="I1579" s="16"/>
    </row>
    <row r="1580" spans="1:9" s="28" customFormat="1" ht="15" customHeight="1" x14ac:dyDescent="0.35">
      <c r="A1580" s="19"/>
      <c r="B1580" s="16"/>
      <c r="C1580" s="16"/>
      <c r="D1580" s="16"/>
      <c r="E1580" s="16"/>
      <c r="F1580" s="16"/>
      <c r="G1580" s="16"/>
      <c r="H1580" s="16"/>
      <c r="I1580" s="16"/>
    </row>
    <row r="1581" spans="1:9" s="28" customFormat="1" ht="15" customHeight="1" x14ac:dyDescent="0.35">
      <c r="A1581" s="19"/>
      <c r="B1581" s="16"/>
      <c r="C1581" s="16"/>
      <c r="D1581" s="16"/>
      <c r="E1581" s="16"/>
      <c r="F1581" s="16"/>
      <c r="G1581" s="16"/>
      <c r="H1581" s="16"/>
      <c r="I1581" s="16"/>
    </row>
    <row r="1582" spans="1:9" s="28" customFormat="1" ht="15" customHeight="1" x14ac:dyDescent="0.35">
      <c r="A1582" s="19"/>
      <c r="B1582" s="16"/>
      <c r="C1582" s="16"/>
      <c r="D1582" s="16"/>
      <c r="E1582" s="16"/>
      <c r="F1582" s="16"/>
      <c r="G1582" s="16"/>
      <c r="H1582" s="16"/>
      <c r="I1582" s="16"/>
    </row>
    <row r="1583" spans="1:9" s="28" customFormat="1" ht="15" customHeight="1" x14ac:dyDescent="0.35">
      <c r="A1583" s="19"/>
      <c r="B1583" s="16"/>
      <c r="C1583" s="16"/>
      <c r="D1583" s="16"/>
      <c r="E1583" s="16"/>
      <c r="F1583" s="16"/>
      <c r="G1583" s="16"/>
      <c r="H1583" s="16"/>
      <c r="I1583" s="16"/>
    </row>
    <row r="1584" spans="1:9" s="28" customFormat="1" ht="15" customHeight="1" x14ac:dyDescent="0.35">
      <c r="A1584" s="19"/>
      <c r="B1584" s="16"/>
      <c r="C1584" s="16"/>
      <c r="D1584" s="16"/>
      <c r="E1584" s="16"/>
      <c r="F1584" s="16"/>
      <c r="G1584" s="16"/>
      <c r="H1584" s="16"/>
      <c r="I1584" s="16"/>
    </row>
    <row r="1585" spans="1:9" s="28" customFormat="1" ht="15" customHeight="1" x14ac:dyDescent="0.35">
      <c r="A1585" s="19"/>
      <c r="B1585" s="16"/>
      <c r="C1585" s="16"/>
      <c r="D1585" s="16"/>
      <c r="E1585" s="16"/>
      <c r="F1585" s="16"/>
      <c r="G1585" s="16"/>
      <c r="H1585" s="16"/>
      <c r="I1585" s="16"/>
    </row>
    <row r="1586" spans="1:9" s="28" customFormat="1" ht="15" customHeight="1" x14ac:dyDescent="0.35">
      <c r="A1586" s="19"/>
      <c r="B1586" s="16"/>
      <c r="C1586" s="16"/>
      <c r="D1586" s="16"/>
      <c r="E1586" s="16"/>
      <c r="F1586" s="16"/>
      <c r="G1586" s="16"/>
      <c r="H1586" s="16"/>
      <c r="I1586" s="16"/>
    </row>
    <row r="1587" spans="1:9" s="28" customFormat="1" ht="15" customHeight="1" x14ac:dyDescent="0.35">
      <c r="A1587" s="19"/>
      <c r="B1587" s="16"/>
      <c r="C1587" s="16"/>
      <c r="D1587" s="16"/>
      <c r="E1587" s="16"/>
      <c r="F1587" s="16"/>
      <c r="G1587" s="16"/>
      <c r="H1587" s="16"/>
      <c r="I1587" s="16"/>
    </row>
    <row r="1588" spans="1:9" s="28" customFormat="1" ht="15" customHeight="1" x14ac:dyDescent="0.35">
      <c r="A1588" s="19"/>
      <c r="B1588" s="16"/>
      <c r="C1588" s="16"/>
      <c r="D1588" s="16"/>
      <c r="E1588" s="16"/>
      <c r="F1588" s="16"/>
      <c r="G1588" s="16"/>
      <c r="H1588" s="16"/>
      <c r="I1588" s="16"/>
    </row>
    <row r="1589" spans="1:9" s="28" customFormat="1" ht="15" customHeight="1" x14ac:dyDescent="0.35">
      <c r="A1589" s="19"/>
      <c r="B1589" s="16"/>
      <c r="C1589" s="16"/>
      <c r="D1589" s="16"/>
      <c r="E1589" s="16"/>
      <c r="F1589" s="16"/>
      <c r="G1589" s="16"/>
      <c r="H1589" s="16"/>
      <c r="I1589" s="16"/>
    </row>
    <row r="1590" spans="1:9" s="28" customFormat="1" ht="15" customHeight="1" x14ac:dyDescent="0.35">
      <c r="A1590" s="19"/>
      <c r="B1590" s="16"/>
      <c r="C1590" s="16"/>
      <c r="D1590" s="16"/>
      <c r="E1590" s="16"/>
      <c r="F1590" s="16"/>
      <c r="G1590" s="16"/>
      <c r="H1590" s="16"/>
      <c r="I1590" s="16"/>
    </row>
    <row r="1591" spans="1:9" s="28" customFormat="1" ht="15" customHeight="1" x14ac:dyDescent="0.35">
      <c r="A1591" s="19"/>
      <c r="B1591" s="16"/>
      <c r="C1591" s="16"/>
      <c r="D1591" s="16"/>
      <c r="E1591" s="16"/>
      <c r="F1591" s="16"/>
      <c r="G1591" s="16"/>
      <c r="H1591" s="16"/>
      <c r="I1591" s="16"/>
    </row>
    <row r="1592" spans="1:9" s="28" customFormat="1" ht="15" customHeight="1" x14ac:dyDescent="0.35">
      <c r="A1592" s="19"/>
      <c r="B1592" s="16"/>
      <c r="C1592" s="16"/>
      <c r="D1592" s="16"/>
      <c r="E1592" s="16"/>
      <c r="F1592" s="16"/>
      <c r="G1592" s="16"/>
      <c r="H1592" s="16"/>
      <c r="I1592" s="16"/>
    </row>
    <row r="1593" spans="1:9" s="28" customFormat="1" ht="15" customHeight="1" x14ac:dyDescent="0.35">
      <c r="A1593" s="19"/>
      <c r="B1593" s="16"/>
      <c r="C1593" s="16"/>
      <c r="D1593" s="16"/>
      <c r="E1593" s="16"/>
      <c r="F1593" s="16"/>
      <c r="G1593" s="16"/>
      <c r="H1593" s="16"/>
      <c r="I1593" s="16"/>
    </row>
    <row r="1594" spans="1:9" s="28" customFormat="1" ht="15" customHeight="1" x14ac:dyDescent="0.35">
      <c r="A1594" s="19"/>
      <c r="B1594" s="16"/>
      <c r="C1594" s="16"/>
      <c r="D1594" s="16"/>
      <c r="E1594" s="16"/>
      <c r="F1594" s="16"/>
      <c r="G1594" s="16"/>
      <c r="H1594" s="16"/>
      <c r="I1594" s="16"/>
    </row>
    <row r="1595" spans="1:9" s="28" customFormat="1" ht="15" customHeight="1" x14ac:dyDescent="0.35">
      <c r="A1595" s="19"/>
      <c r="B1595" s="16"/>
      <c r="C1595" s="16"/>
      <c r="D1595" s="16"/>
      <c r="E1595" s="16"/>
      <c r="F1595" s="16"/>
      <c r="G1595" s="16"/>
      <c r="H1595" s="16"/>
      <c r="I1595" s="16"/>
    </row>
    <row r="1596" spans="1:9" s="28" customFormat="1" ht="15" customHeight="1" x14ac:dyDescent="0.35">
      <c r="A1596" s="19"/>
      <c r="B1596" s="16"/>
      <c r="C1596" s="16"/>
      <c r="D1596" s="16"/>
      <c r="E1596" s="16"/>
      <c r="F1596" s="16"/>
      <c r="G1596" s="16"/>
      <c r="H1596" s="16"/>
      <c r="I1596" s="16"/>
    </row>
    <row r="1597" spans="1:9" s="28" customFormat="1" ht="15" customHeight="1" x14ac:dyDescent="0.35">
      <c r="A1597" s="19"/>
      <c r="B1597" s="16"/>
      <c r="C1597" s="16"/>
      <c r="D1597" s="16"/>
      <c r="E1597" s="16"/>
      <c r="F1597" s="16"/>
      <c r="G1597" s="16"/>
      <c r="H1597" s="16"/>
      <c r="I1597" s="16"/>
    </row>
    <row r="1598" spans="1:9" s="28" customFormat="1" ht="15" customHeight="1" x14ac:dyDescent="0.35">
      <c r="A1598" s="19"/>
      <c r="B1598" s="16"/>
      <c r="C1598" s="16"/>
      <c r="D1598" s="16"/>
      <c r="E1598" s="16"/>
      <c r="F1598" s="16"/>
      <c r="G1598" s="16"/>
      <c r="H1598" s="16"/>
      <c r="I1598" s="16"/>
    </row>
    <row r="1599" spans="1:9" s="28" customFormat="1" ht="15" customHeight="1" x14ac:dyDescent="0.35">
      <c r="A1599" s="19"/>
      <c r="B1599" s="16"/>
      <c r="C1599" s="16"/>
      <c r="D1599" s="16"/>
      <c r="E1599" s="16"/>
      <c r="F1599" s="16"/>
      <c r="G1599" s="16"/>
      <c r="H1599" s="16"/>
      <c r="I1599" s="16"/>
    </row>
    <row r="1600" spans="1:9" s="28" customFormat="1" ht="15" customHeight="1" x14ac:dyDescent="0.35">
      <c r="A1600" s="19"/>
      <c r="B1600" s="16"/>
      <c r="C1600" s="16"/>
      <c r="D1600" s="16"/>
      <c r="E1600" s="16"/>
      <c r="F1600" s="16"/>
      <c r="G1600" s="16"/>
      <c r="H1600" s="16"/>
      <c r="I1600" s="16"/>
    </row>
    <row r="1601" spans="1:9" s="28" customFormat="1" ht="15" customHeight="1" x14ac:dyDescent="0.35">
      <c r="A1601" s="19"/>
      <c r="B1601" s="16"/>
      <c r="C1601" s="16"/>
      <c r="D1601" s="16"/>
      <c r="E1601" s="16"/>
      <c r="F1601" s="16"/>
      <c r="G1601" s="16"/>
      <c r="H1601" s="16"/>
      <c r="I1601" s="16"/>
    </row>
    <row r="1602" spans="1:9" s="28" customFormat="1" ht="15" customHeight="1" x14ac:dyDescent="0.35">
      <c r="A1602" s="19"/>
      <c r="B1602" s="16"/>
      <c r="C1602" s="16"/>
      <c r="D1602" s="16"/>
      <c r="E1602" s="16"/>
      <c r="F1602" s="16"/>
      <c r="G1602" s="16"/>
      <c r="H1602" s="16"/>
      <c r="I1602" s="16"/>
    </row>
    <row r="1603" spans="1:9" s="28" customFormat="1" ht="15" customHeight="1" x14ac:dyDescent="0.35">
      <c r="A1603" s="19"/>
      <c r="B1603" s="16"/>
      <c r="C1603" s="16"/>
      <c r="D1603" s="16"/>
      <c r="E1603" s="16"/>
      <c r="F1603" s="16"/>
      <c r="G1603" s="16"/>
      <c r="H1603" s="16"/>
      <c r="I1603" s="16"/>
    </row>
    <row r="1604" spans="1:9" s="28" customFormat="1" ht="15" customHeight="1" x14ac:dyDescent="0.35">
      <c r="A1604" s="19"/>
      <c r="B1604" s="16"/>
      <c r="C1604" s="16"/>
      <c r="D1604" s="16"/>
      <c r="E1604" s="16"/>
      <c r="F1604" s="16"/>
      <c r="G1604" s="16"/>
      <c r="H1604" s="16"/>
      <c r="I1604" s="16"/>
    </row>
    <row r="1605" spans="1:9" s="28" customFormat="1" ht="15" customHeight="1" x14ac:dyDescent="0.35">
      <c r="A1605" s="19"/>
      <c r="B1605" s="16"/>
      <c r="C1605" s="16"/>
      <c r="D1605" s="16"/>
      <c r="E1605" s="16"/>
      <c r="F1605" s="16"/>
      <c r="G1605" s="16"/>
      <c r="H1605" s="16"/>
      <c r="I1605" s="16"/>
    </row>
    <row r="1606" spans="1:9" s="28" customFormat="1" ht="15" customHeight="1" x14ac:dyDescent="0.35">
      <c r="A1606" s="19"/>
      <c r="B1606" s="16"/>
      <c r="C1606" s="16"/>
      <c r="D1606" s="16"/>
      <c r="E1606" s="16"/>
      <c r="F1606" s="16"/>
      <c r="G1606" s="16"/>
      <c r="H1606" s="16"/>
      <c r="I1606" s="16"/>
    </row>
    <row r="1607" spans="1:9" s="28" customFormat="1" ht="15" customHeight="1" x14ac:dyDescent="0.35">
      <c r="A1607" s="19"/>
      <c r="B1607" s="16"/>
      <c r="C1607" s="16"/>
      <c r="D1607" s="16"/>
      <c r="E1607" s="16"/>
      <c r="F1607" s="16"/>
      <c r="G1607" s="16"/>
      <c r="H1607" s="16"/>
      <c r="I1607" s="16"/>
    </row>
    <row r="1608" spans="1:9" s="28" customFormat="1" ht="15" customHeight="1" x14ac:dyDescent="0.35">
      <c r="A1608" s="19"/>
      <c r="B1608" s="16"/>
      <c r="C1608" s="16"/>
      <c r="D1608" s="16"/>
      <c r="E1608" s="16"/>
      <c r="F1608" s="16"/>
      <c r="G1608" s="16"/>
      <c r="H1608" s="16"/>
      <c r="I1608" s="16"/>
    </row>
    <row r="1609" spans="1:9" s="28" customFormat="1" ht="15" customHeight="1" x14ac:dyDescent="0.35">
      <c r="A1609" s="19"/>
      <c r="B1609" s="16"/>
      <c r="C1609" s="16"/>
      <c r="D1609" s="16"/>
      <c r="E1609" s="16"/>
      <c r="F1609" s="16"/>
      <c r="G1609" s="16"/>
      <c r="H1609" s="16"/>
      <c r="I1609" s="16"/>
    </row>
    <row r="1610" spans="1:9" s="28" customFormat="1" ht="15" customHeight="1" x14ac:dyDescent="0.35">
      <c r="A1610" s="19"/>
      <c r="B1610" s="16"/>
      <c r="C1610" s="16"/>
      <c r="D1610" s="16"/>
      <c r="E1610" s="16"/>
      <c r="F1610" s="16"/>
      <c r="G1610" s="16"/>
      <c r="H1610" s="16"/>
      <c r="I1610" s="16"/>
    </row>
    <row r="1611" spans="1:9" s="28" customFormat="1" ht="15" customHeight="1" x14ac:dyDescent="0.35">
      <c r="A1611" s="19"/>
      <c r="B1611" s="16"/>
      <c r="C1611" s="16"/>
      <c r="D1611" s="16"/>
      <c r="E1611" s="16"/>
      <c r="F1611" s="16"/>
      <c r="G1611" s="16"/>
      <c r="H1611" s="16"/>
      <c r="I1611" s="16"/>
    </row>
    <row r="1612" spans="1:9" s="28" customFormat="1" ht="15" customHeight="1" x14ac:dyDescent="0.35">
      <c r="A1612" s="19"/>
      <c r="B1612" s="16"/>
      <c r="C1612" s="16"/>
      <c r="D1612" s="16"/>
      <c r="E1612" s="16"/>
      <c r="F1612" s="16"/>
      <c r="G1612" s="16"/>
      <c r="H1612" s="16"/>
      <c r="I1612" s="16"/>
    </row>
    <row r="1613" spans="1:9" s="28" customFormat="1" ht="15" customHeight="1" x14ac:dyDescent="0.35">
      <c r="A1613" s="19"/>
      <c r="B1613" s="16"/>
      <c r="C1613" s="16"/>
      <c r="D1613" s="16"/>
      <c r="E1613" s="16"/>
      <c r="F1613" s="16"/>
      <c r="G1613" s="16"/>
      <c r="H1613" s="16"/>
      <c r="I1613" s="16"/>
    </row>
    <row r="1614" spans="1:9" s="28" customFormat="1" ht="15" customHeight="1" x14ac:dyDescent="0.35">
      <c r="A1614" s="19"/>
      <c r="B1614" s="16"/>
      <c r="C1614" s="16"/>
      <c r="D1614" s="16"/>
      <c r="E1614" s="16"/>
      <c r="F1614" s="16"/>
      <c r="G1614" s="16"/>
      <c r="H1614" s="16"/>
      <c r="I1614" s="16"/>
    </row>
    <row r="1615" spans="1:9" s="28" customFormat="1" ht="15" customHeight="1" x14ac:dyDescent="0.35">
      <c r="A1615" s="19"/>
      <c r="B1615" s="16"/>
      <c r="C1615" s="16"/>
      <c r="D1615" s="16"/>
      <c r="E1615" s="16"/>
      <c r="F1615" s="16"/>
      <c r="G1615" s="16"/>
      <c r="H1615" s="16"/>
      <c r="I1615" s="16"/>
    </row>
    <row r="1616" spans="1:9" s="28" customFormat="1" ht="15" customHeight="1" x14ac:dyDescent="0.35">
      <c r="A1616" s="19"/>
      <c r="B1616" s="16"/>
      <c r="C1616" s="16"/>
      <c r="D1616" s="16"/>
      <c r="E1616" s="16"/>
      <c r="F1616" s="16"/>
      <c r="G1616" s="16"/>
      <c r="H1616" s="16"/>
      <c r="I1616" s="16"/>
    </row>
    <row r="1617" spans="1:9" s="28" customFormat="1" ht="15" customHeight="1" x14ac:dyDescent="0.35">
      <c r="A1617" s="19"/>
      <c r="B1617" s="16"/>
      <c r="C1617" s="16"/>
      <c r="D1617" s="16"/>
      <c r="E1617" s="16"/>
      <c r="F1617" s="16"/>
      <c r="G1617" s="16"/>
      <c r="H1617" s="16"/>
      <c r="I1617" s="16"/>
    </row>
    <row r="1618" spans="1:9" s="28" customFormat="1" ht="15" customHeight="1" x14ac:dyDescent="0.35">
      <c r="A1618" s="19"/>
      <c r="B1618" s="16"/>
      <c r="C1618" s="16"/>
      <c r="D1618" s="16"/>
      <c r="E1618" s="16"/>
      <c r="F1618" s="16"/>
      <c r="G1618" s="16"/>
      <c r="H1618" s="16"/>
      <c r="I1618" s="16"/>
    </row>
    <row r="1619" spans="1:9" s="28" customFormat="1" ht="15" customHeight="1" x14ac:dyDescent="0.35">
      <c r="A1619" s="19"/>
      <c r="B1619" s="16"/>
      <c r="C1619" s="16"/>
      <c r="D1619" s="16"/>
      <c r="E1619" s="16"/>
      <c r="F1619" s="16"/>
      <c r="G1619" s="16"/>
      <c r="H1619" s="16"/>
      <c r="I1619" s="16"/>
    </row>
    <row r="1620" spans="1:9" s="28" customFormat="1" ht="15" customHeight="1" x14ac:dyDescent="0.35">
      <c r="A1620" s="19"/>
      <c r="B1620" s="16"/>
      <c r="C1620" s="16"/>
      <c r="D1620" s="16"/>
      <c r="E1620" s="16"/>
      <c r="F1620" s="16"/>
      <c r="G1620" s="16"/>
      <c r="H1620" s="16"/>
      <c r="I1620" s="16"/>
    </row>
    <row r="1621" spans="1:9" s="28" customFormat="1" ht="15" customHeight="1" x14ac:dyDescent="0.35">
      <c r="A1621" s="19"/>
      <c r="B1621" s="16"/>
      <c r="C1621" s="16"/>
      <c r="D1621" s="16"/>
      <c r="E1621" s="16"/>
      <c r="F1621" s="16"/>
      <c r="G1621" s="16"/>
      <c r="H1621" s="16"/>
      <c r="I1621" s="16"/>
    </row>
    <row r="1622" spans="1:9" s="28" customFormat="1" ht="15" customHeight="1" x14ac:dyDescent="0.35">
      <c r="A1622" s="19"/>
      <c r="B1622" s="16"/>
      <c r="C1622" s="16"/>
      <c r="D1622" s="16"/>
      <c r="E1622" s="16"/>
      <c r="F1622" s="16"/>
      <c r="G1622" s="16"/>
      <c r="H1622" s="16"/>
      <c r="I1622" s="16"/>
    </row>
    <row r="1623" spans="1:9" s="28" customFormat="1" ht="15" customHeight="1" x14ac:dyDescent="0.35">
      <c r="A1623" s="19"/>
      <c r="B1623" s="16"/>
      <c r="C1623" s="16"/>
      <c r="D1623" s="16"/>
      <c r="E1623" s="16"/>
      <c r="F1623" s="16"/>
      <c r="G1623" s="16"/>
      <c r="H1623" s="16"/>
      <c r="I1623" s="16"/>
    </row>
    <row r="1624" spans="1:9" s="28" customFormat="1" ht="15" customHeight="1" x14ac:dyDescent="0.35">
      <c r="A1624" s="19"/>
      <c r="B1624" s="16"/>
      <c r="C1624" s="16"/>
      <c r="D1624" s="16"/>
      <c r="E1624" s="16"/>
      <c r="F1624" s="16"/>
      <c r="G1624" s="16"/>
      <c r="H1624" s="16"/>
      <c r="I1624" s="16"/>
    </row>
    <row r="1625" spans="1:9" s="28" customFormat="1" ht="15" customHeight="1" x14ac:dyDescent="0.35">
      <c r="A1625" s="19"/>
      <c r="B1625" s="16"/>
      <c r="C1625" s="16"/>
      <c r="D1625" s="16"/>
      <c r="E1625" s="16"/>
      <c r="F1625" s="16"/>
      <c r="G1625" s="16"/>
      <c r="H1625" s="16"/>
      <c r="I1625" s="16"/>
    </row>
    <row r="1626" spans="1:9" s="28" customFormat="1" ht="15" customHeight="1" x14ac:dyDescent="0.35">
      <c r="A1626" s="19"/>
      <c r="B1626" s="16"/>
      <c r="C1626" s="16"/>
      <c r="D1626" s="16"/>
      <c r="E1626" s="16"/>
      <c r="F1626" s="16"/>
      <c r="G1626" s="16"/>
      <c r="H1626" s="16"/>
      <c r="I1626" s="16"/>
    </row>
    <row r="1627" spans="1:9" s="28" customFormat="1" ht="15" customHeight="1" x14ac:dyDescent="0.35">
      <c r="A1627" s="19"/>
      <c r="B1627" s="16"/>
      <c r="C1627" s="16"/>
      <c r="D1627" s="16"/>
      <c r="E1627" s="16"/>
      <c r="F1627" s="16"/>
      <c r="G1627" s="16"/>
      <c r="H1627" s="16"/>
      <c r="I1627" s="16"/>
    </row>
    <row r="1628" spans="1:9" s="28" customFormat="1" ht="15" customHeight="1" x14ac:dyDescent="0.35">
      <c r="A1628" s="19"/>
      <c r="B1628" s="16"/>
      <c r="C1628" s="16"/>
      <c r="D1628" s="16"/>
      <c r="E1628" s="16"/>
      <c r="F1628" s="16"/>
      <c r="G1628" s="16"/>
      <c r="H1628" s="16"/>
      <c r="I1628" s="16"/>
    </row>
    <row r="1629" spans="1:9" s="28" customFormat="1" ht="15" customHeight="1" x14ac:dyDescent="0.35">
      <c r="A1629" s="19"/>
      <c r="B1629" s="16"/>
      <c r="C1629" s="16"/>
      <c r="D1629" s="16"/>
      <c r="E1629" s="16"/>
      <c r="F1629" s="16"/>
      <c r="G1629" s="16"/>
      <c r="H1629" s="16"/>
      <c r="I1629" s="16"/>
    </row>
    <row r="1630" spans="1:9" s="28" customFormat="1" ht="15" customHeight="1" x14ac:dyDescent="0.35">
      <c r="A1630" s="19"/>
      <c r="B1630" s="16"/>
      <c r="C1630" s="16"/>
      <c r="D1630" s="16"/>
      <c r="E1630" s="16"/>
      <c r="F1630" s="16"/>
      <c r="G1630" s="16"/>
      <c r="H1630" s="16"/>
      <c r="I1630" s="16"/>
    </row>
    <row r="1631" spans="1:9" s="28" customFormat="1" ht="15" customHeight="1" x14ac:dyDescent="0.35">
      <c r="A1631" s="19"/>
      <c r="B1631" s="16"/>
      <c r="C1631" s="16"/>
      <c r="D1631" s="16"/>
      <c r="E1631" s="16"/>
      <c r="F1631" s="16"/>
      <c r="G1631" s="16"/>
      <c r="H1631" s="16"/>
      <c r="I1631" s="16"/>
    </row>
    <row r="1632" spans="1:9" s="28" customFormat="1" ht="15" customHeight="1" x14ac:dyDescent="0.35">
      <c r="A1632" s="19"/>
      <c r="B1632" s="16"/>
      <c r="C1632" s="16"/>
      <c r="D1632" s="16"/>
      <c r="E1632" s="16"/>
      <c r="F1632" s="16"/>
      <c r="G1632" s="16"/>
      <c r="H1632" s="16"/>
      <c r="I1632" s="16"/>
    </row>
    <row r="1633" spans="1:9" s="28" customFormat="1" ht="15" customHeight="1" x14ac:dyDescent="0.35">
      <c r="A1633" s="19"/>
      <c r="B1633" s="16"/>
      <c r="C1633" s="16"/>
      <c r="D1633" s="16"/>
      <c r="E1633" s="16"/>
      <c r="F1633" s="16"/>
      <c r="G1633" s="16"/>
      <c r="H1633" s="16"/>
      <c r="I1633" s="16"/>
    </row>
    <row r="1634" spans="1:9" s="28" customFormat="1" ht="15" customHeight="1" x14ac:dyDescent="0.35">
      <c r="A1634" s="19"/>
      <c r="B1634" s="16"/>
      <c r="C1634" s="16"/>
      <c r="D1634" s="16"/>
      <c r="E1634" s="16"/>
      <c r="F1634" s="16"/>
      <c r="G1634" s="16"/>
      <c r="H1634" s="16"/>
      <c r="I1634" s="16"/>
    </row>
    <row r="1635" spans="1:9" s="28" customFormat="1" ht="15" customHeight="1" x14ac:dyDescent="0.35">
      <c r="A1635" s="19"/>
      <c r="B1635" s="16"/>
      <c r="C1635" s="16"/>
      <c r="D1635" s="16"/>
      <c r="E1635" s="16"/>
      <c r="F1635" s="16"/>
      <c r="G1635" s="16"/>
      <c r="H1635" s="16"/>
      <c r="I1635" s="16"/>
    </row>
    <row r="1636" spans="1:9" s="28" customFormat="1" ht="15" customHeight="1" x14ac:dyDescent="0.35">
      <c r="A1636" s="19"/>
      <c r="B1636" s="16"/>
      <c r="C1636" s="16"/>
      <c r="D1636" s="16"/>
      <c r="E1636" s="16"/>
      <c r="F1636" s="16"/>
      <c r="G1636" s="16"/>
      <c r="H1636" s="16"/>
      <c r="I1636" s="16"/>
    </row>
    <row r="1637" spans="1:9" s="28" customFormat="1" ht="15" customHeight="1" x14ac:dyDescent="0.35">
      <c r="A1637" s="19"/>
      <c r="B1637" s="16"/>
      <c r="C1637" s="16"/>
      <c r="D1637" s="16"/>
      <c r="E1637" s="16"/>
      <c r="F1637" s="16"/>
      <c r="G1637" s="16"/>
      <c r="H1637" s="16"/>
      <c r="I1637" s="16"/>
    </row>
    <row r="1638" spans="1:9" s="28" customFormat="1" ht="15" customHeight="1" x14ac:dyDescent="0.35">
      <c r="A1638" s="19"/>
      <c r="B1638" s="16"/>
      <c r="C1638" s="16"/>
      <c r="D1638" s="16"/>
      <c r="E1638" s="16"/>
      <c r="F1638" s="16"/>
      <c r="G1638" s="16"/>
      <c r="H1638" s="16"/>
      <c r="I1638" s="16"/>
    </row>
    <row r="1639" spans="1:9" s="28" customFormat="1" ht="15" customHeight="1" x14ac:dyDescent="0.35">
      <c r="A1639" s="19"/>
      <c r="B1639" s="16"/>
      <c r="C1639" s="16"/>
      <c r="D1639" s="16"/>
      <c r="E1639" s="16"/>
      <c r="F1639" s="16"/>
      <c r="G1639" s="16"/>
      <c r="H1639" s="16"/>
      <c r="I1639" s="16"/>
    </row>
    <row r="1640" spans="1:9" s="28" customFormat="1" ht="15" customHeight="1" x14ac:dyDescent="0.35">
      <c r="A1640" s="19"/>
      <c r="B1640" s="16"/>
      <c r="C1640" s="16"/>
      <c r="D1640" s="16"/>
      <c r="E1640" s="16"/>
      <c r="F1640" s="16"/>
      <c r="G1640" s="16"/>
      <c r="H1640" s="16"/>
      <c r="I1640" s="16"/>
    </row>
    <row r="1641" spans="1:9" s="28" customFormat="1" ht="15" customHeight="1" x14ac:dyDescent="0.35">
      <c r="A1641" s="19"/>
      <c r="B1641" s="16"/>
      <c r="C1641" s="16"/>
      <c r="D1641" s="16"/>
      <c r="E1641" s="16"/>
      <c r="F1641" s="16"/>
      <c r="G1641" s="16"/>
      <c r="H1641" s="16"/>
      <c r="I1641" s="16"/>
    </row>
    <row r="1642" spans="1:9" s="28" customFormat="1" ht="15" customHeight="1" x14ac:dyDescent="0.35">
      <c r="A1642" s="19"/>
      <c r="B1642" s="16"/>
      <c r="C1642" s="16"/>
      <c r="D1642" s="16"/>
      <c r="E1642" s="16"/>
      <c r="F1642" s="16"/>
      <c r="G1642" s="16"/>
      <c r="H1642" s="16"/>
      <c r="I1642" s="16"/>
    </row>
    <row r="1643" spans="1:9" s="28" customFormat="1" ht="15" customHeight="1" x14ac:dyDescent="0.35">
      <c r="A1643" s="19"/>
      <c r="B1643" s="16"/>
      <c r="C1643" s="16"/>
      <c r="D1643" s="16"/>
      <c r="E1643" s="16"/>
      <c r="F1643" s="16"/>
      <c r="G1643" s="16"/>
      <c r="H1643" s="16"/>
      <c r="I1643" s="16"/>
    </row>
    <row r="1644" spans="1:9" s="28" customFormat="1" ht="15" customHeight="1" x14ac:dyDescent="0.35">
      <c r="A1644" s="19"/>
      <c r="B1644" s="16"/>
      <c r="C1644" s="16"/>
      <c r="D1644" s="16"/>
      <c r="E1644" s="16"/>
      <c r="F1644" s="16"/>
      <c r="G1644" s="16"/>
      <c r="H1644" s="16"/>
      <c r="I1644" s="16"/>
    </row>
    <row r="1645" spans="1:9" s="28" customFormat="1" ht="15" customHeight="1" x14ac:dyDescent="0.35">
      <c r="A1645" s="19"/>
      <c r="B1645" s="16"/>
      <c r="C1645" s="16"/>
      <c r="D1645" s="16"/>
      <c r="E1645" s="16"/>
      <c r="F1645" s="16"/>
      <c r="G1645" s="16"/>
      <c r="H1645" s="16"/>
      <c r="I1645" s="16"/>
    </row>
    <row r="1646" spans="1:9" s="28" customFormat="1" ht="15" customHeight="1" x14ac:dyDescent="0.35">
      <c r="A1646" s="19"/>
      <c r="B1646" s="16"/>
      <c r="C1646" s="16"/>
      <c r="D1646" s="16"/>
      <c r="E1646" s="16"/>
      <c r="F1646" s="16"/>
      <c r="G1646" s="16"/>
      <c r="H1646" s="16"/>
      <c r="I1646" s="16"/>
    </row>
    <row r="1647" spans="1:9" s="28" customFormat="1" ht="15" customHeight="1" x14ac:dyDescent="0.35">
      <c r="A1647" s="19"/>
      <c r="B1647" s="16"/>
      <c r="C1647" s="16"/>
      <c r="D1647" s="16"/>
      <c r="E1647" s="16"/>
      <c r="F1647" s="16"/>
      <c r="G1647" s="16"/>
      <c r="H1647" s="16"/>
      <c r="I1647" s="16"/>
    </row>
    <row r="1648" spans="1:9" s="28" customFormat="1" ht="15" customHeight="1" x14ac:dyDescent="0.35">
      <c r="A1648" s="19"/>
      <c r="B1648" s="16"/>
      <c r="C1648" s="16"/>
      <c r="D1648" s="16"/>
      <c r="E1648" s="16"/>
      <c r="F1648" s="16"/>
      <c r="G1648" s="16"/>
      <c r="H1648" s="16"/>
      <c r="I1648" s="16"/>
    </row>
    <row r="1649" spans="1:9" s="28" customFormat="1" ht="15" customHeight="1" x14ac:dyDescent="0.35">
      <c r="A1649" s="19"/>
      <c r="B1649" s="16"/>
      <c r="C1649" s="16"/>
      <c r="D1649" s="16"/>
      <c r="E1649" s="16"/>
      <c r="F1649" s="16"/>
      <c r="G1649" s="16"/>
      <c r="H1649" s="16"/>
      <c r="I1649" s="16"/>
    </row>
    <row r="1650" spans="1:9" s="28" customFormat="1" ht="15" customHeight="1" x14ac:dyDescent="0.35">
      <c r="A1650" s="19"/>
      <c r="B1650" s="16"/>
      <c r="C1650" s="16"/>
      <c r="D1650" s="16"/>
      <c r="E1650" s="16"/>
      <c r="F1650" s="16"/>
      <c r="G1650" s="16"/>
      <c r="H1650" s="16"/>
      <c r="I1650" s="16"/>
    </row>
    <row r="1651" spans="1:9" s="28" customFormat="1" ht="15" customHeight="1" x14ac:dyDescent="0.35">
      <c r="A1651" s="19"/>
      <c r="B1651" s="16"/>
      <c r="C1651" s="16"/>
      <c r="D1651" s="16"/>
      <c r="E1651" s="16"/>
      <c r="F1651" s="16"/>
      <c r="G1651" s="16"/>
      <c r="H1651" s="16"/>
      <c r="I1651" s="16"/>
    </row>
    <row r="1652" spans="1:9" s="28" customFormat="1" ht="15" customHeight="1" x14ac:dyDescent="0.35">
      <c r="A1652" s="19"/>
      <c r="B1652" s="16"/>
      <c r="C1652" s="16"/>
      <c r="D1652" s="16"/>
      <c r="E1652" s="16"/>
      <c r="F1652" s="16"/>
      <c r="G1652" s="16"/>
      <c r="H1652" s="16"/>
      <c r="I1652" s="16"/>
    </row>
    <row r="1653" spans="1:9" s="28" customFormat="1" ht="15" customHeight="1" x14ac:dyDescent="0.35">
      <c r="A1653" s="19"/>
      <c r="B1653" s="16"/>
      <c r="C1653" s="16"/>
      <c r="D1653" s="16"/>
      <c r="E1653" s="16"/>
      <c r="F1653" s="16"/>
      <c r="G1653" s="16"/>
      <c r="H1653" s="16"/>
      <c r="I1653" s="16"/>
    </row>
    <row r="1654" spans="1:9" s="28" customFormat="1" ht="15" customHeight="1" x14ac:dyDescent="0.35">
      <c r="A1654" s="19"/>
      <c r="B1654" s="16"/>
      <c r="C1654" s="16"/>
      <c r="D1654" s="16"/>
      <c r="E1654" s="16"/>
      <c r="F1654" s="16"/>
      <c r="G1654" s="16"/>
      <c r="H1654" s="16"/>
      <c r="I1654" s="16"/>
    </row>
    <row r="1655" spans="1:9" s="28" customFormat="1" ht="15" customHeight="1" x14ac:dyDescent="0.35">
      <c r="A1655" s="19"/>
      <c r="B1655" s="16"/>
      <c r="C1655" s="16"/>
      <c r="D1655" s="16"/>
      <c r="E1655" s="16"/>
      <c r="F1655" s="16"/>
      <c r="G1655" s="16"/>
      <c r="H1655" s="16"/>
      <c r="I1655" s="16"/>
    </row>
    <row r="1656" spans="1:9" s="28" customFormat="1" ht="15" customHeight="1" x14ac:dyDescent="0.35">
      <c r="A1656" s="19"/>
      <c r="B1656" s="16"/>
      <c r="C1656" s="16"/>
      <c r="D1656" s="16"/>
      <c r="E1656" s="16"/>
      <c r="F1656" s="16"/>
      <c r="G1656" s="16"/>
      <c r="H1656" s="16"/>
      <c r="I1656" s="16"/>
    </row>
    <row r="1657" spans="1:9" s="28" customFormat="1" ht="15" customHeight="1" x14ac:dyDescent="0.35">
      <c r="A1657" s="19"/>
      <c r="B1657" s="16"/>
      <c r="C1657" s="16"/>
      <c r="D1657" s="16"/>
      <c r="E1657" s="16"/>
      <c r="F1657" s="16"/>
      <c r="G1657" s="16"/>
      <c r="H1657" s="16"/>
      <c r="I1657" s="16"/>
    </row>
    <row r="1658" spans="1:9" s="28" customFormat="1" ht="15" customHeight="1" x14ac:dyDescent="0.35">
      <c r="A1658" s="19"/>
      <c r="B1658" s="16"/>
      <c r="C1658" s="16"/>
      <c r="D1658" s="16"/>
      <c r="E1658" s="16"/>
      <c r="F1658" s="16"/>
      <c r="G1658" s="16"/>
      <c r="H1658" s="16"/>
      <c r="I1658" s="16"/>
    </row>
    <row r="1659" spans="1:9" s="28" customFormat="1" ht="15" customHeight="1" x14ac:dyDescent="0.35">
      <c r="A1659" s="19"/>
      <c r="B1659" s="16"/>
      <c r="C1659" s="16"/>
      <c r="D1659" s="16"/>
      <c r="E1659" s="16"/>
      <c r="F1659" s="16"/>
      <c r="G1659" s="16"/>
      <c r="H1659" s="16"/>
      <c r="I1659" s="16"/>
    </row>
    <row r="1660" spans="1:9" s="28" customFormat="1" ht="15" customHeight="1" x14ac:dyDescent="0.35">
      <c r="A1660" s="19"/>
      <c r="B1660" s="16"/>
      <c r="C1660" s="16"/>
      <c r="D1660" s="16"/>
      <c r="E1660" s="16"/>
      <c r="F1660" s="16"/>
      <c r="G1660" s="16"/>
      <c r="H1660" s="16"/>
      <c r="I1660" s="16"/>
    </row>
    <row r="1661" spans="1:9" s="28" customFormat="1" ht="15" customHeight="1" x14ac:dyDescent="0.35">
      <c r="A1661" s="19"/>
      <c r="B1661" s="16"/>
      <c r="C1661" s="16"/>
      <c r="D1661" s="16"/>
      <c r="E1661" s="16"/>
      <c r="F1661" s="16"/>
      <c r="G1661" s="16"/>
      <c r="H1661" s="16"/>
      <c r="I1661" s="16"/>
    </row>
    <row r="1662" spans="1:9" s="28" customFormat="1" ht="15" customHeight="1" x14ac:dyDescent="0.35">
      <c r="A1662" s="19"/>
      <c r="B1662" s="16"/>
      <c r="C1662" s="16"/>
      <c r="D1662" s="16"/>
      <c r="E1662" s="16"/>
      <c r="F1662" s="16"/>
      <c r="G1662" s="16"/>
      <c r="H1662" s="16"/>
      <c r="I1662" s="16"/>
    </row>
    <row r="1663" spans="1:9" s="28" customFormat="1" ht="15" customHeight="1" x14ac:dyDescent="0.35">
      <c r="A1663" s="19"/>
      <c r="B1663" s="16"/>
      <c r="C1663" s="16"/>
      <c r="D1663" s="16"/>
      <c r="E1663" s="16"/>
      <c r="F1663" s="16"/>
      <c r="G1663" s="16"/>
      <c r="H1663" s="16"/>
      <c r="I1663" s="16"/>
    </row>
    <row r="1664" spans="1:9" s="28" customFormat="1" ht="15" customHeight="1" x14ac:dyDescent="0.35">
      <c r="A1664" s="19"/>
      <c r="B1664" s="16"/>
      <c r="C1664" s="16"/>
      <c r="D1664" s="16"/>
      <c r="E1664" s="16"/>
      <c r="F1664" s="16"/>
      <c r="G1664" s="16"/>
      <c r="H1664" s="16"/>
      <c r="I1664" s="16"/>
    </row>
    <row r="1665" spans="1:9" s="28" customFormat="1" ht="15" customHeight="1" x14ac:dyDescent="0.35">
      <c r="A1665" s="19"/>
      <c r="B1665" s="16"/>
      <c r="C1665" s="16"/>
      <c r="D1665" s="16"/>
      <c r="E1665" s="16"/>
      <c r="F1665" s="16"/>
      <c r="G1665" s="16"/>
      <c r="H1665" s="16"/>
      <c r="I1665" s="16"/>
    </row>
    <row r="1666" spans="1:9" s="28" customFormat="1" ht="15" customHeight="1" x14ac:dyDescent="0.35">
      <c r="A1666" s="19"/>
      <c r="B1666" s="16"/>
      <c r="C1666" s="16"/>
      <c r="D1666" s="16"/>
      <c r="E1666" s="16"/>
      <c r="F1666" s="16"/>
      <c r="G1666" s="16"/>
      <c r="H1666" s="16"/>
      <c r="I1666" s="16"/>
    </row>
    <row r="1667" spans="1:9" s="28" customFormat="1" ht="15" customHeight="1" x14ac:dyDescent="0.35">
      <c r="A1667" s="19"/>
      <c r="B1667" s="16"/>
      <c r="C1667" s="16"/>
      <c r="D1667" s="16"/>
      <c r="E1667" s="16"/>
      <c r="F1667" s="16"/>
      <c r="G1667" s="16"/>
      <c r="H1667" s="16"/>
      <c r="I1667" s="16"/>
    </row>
    <row r="1668" spans="1:9" s="28" customFormat="1" ht="15" customHeight="1" x14ac:dyDescent="0.35">
      <c r="A1668" s="19"/>
      <c r="B1668" s="16"/>
      <c r="C1668" s="16"/>
      <c r="D1668" s="16"/>
      <c r="E1668" s="16"/>
      <c r="F1668" s="16"/>
      <c r="G1668" s="16"/>
      <c r="H1668" s="16"/>
      <c r="I1668" s="16"/>
    </row>
    <row r="1669" spans="1:9" s="28" customFormat="1" ht="15" customHeight="1" x14ac:dyDescent="0.35">
      <c r="A1669" s="19"/>
      <c r="B1669" s="16"/>
      <c r="C1669" s="16"/>
      <c r="D1669" s="16"/>
      <c r="E1669" s="16"/>
      <c r="F1669" s="16"/>
      <c r="G1669" s="16"/>
      <c r="H1669" s="16"/>
      <c r="I1669" s="16"/>
    </row>
    <row r="1670" spans="1:9" s="28" customFormat="1" ht="15" customHeight="1" x14ac:dyDescent="0.35">
      <c r="A1670" s="19"/>
      <c r="B1670" s="16"/>
      <c r="C1670" s="16"/>
      <c r="D1670" s="16"/>
      <c r="E1670" s="16"/>
      <c r="F1670" s="16"/>
      <c r="G1670" s="16"/>
      <c r="H1670" s="16"/>
      <c r="I1670" s="16"/>
    </row>
    <row r="1671" spans="1:9" s="28" customFormat="1" ht="15" customHeight="1" x14ac:dyDescent="0.35">
      <c r="A1671" s="19"/>
      <c r="B1671" s="16"/>
      <c r="C1671" s="16"/>
      <c r="D1671" s="16"/>
      <c r="E1671" s="16"/>
      <c r="F1671" s="16"/>
      <c r="G1671" s="16"/>
      <c r="H1671" s="16"/>
      <c r="I1671" s="16"/>
    </row>
    <row r="1672" spans="1:9" s="28" customFormat="1" ht="15" customHeight="1" x14ac:dyDescent="0.35">
      <c r="A1672" s="19"/>
      <c r="B1672" s="16"/>
      <c r="C1672" s="16"/>
      <c r="D1672" s="16"/>
      <c r="E1672" s="16"/>
      <c r="F1672" s="16"/>
      <c r="G1672" s="16"/>
      <c r="H1672" s="16"/>
      <c r="I1672" s="16"/>
    </row>
    <row r="1673" spans="1:9" s="28" customFormat="1" ht="15" customHeight="1" x14ac:dyDescent="0.35">
      <c r="A1673" s="19"/>
      <c r="B1673" s="16"/>
      <c r="C1673" s="16"/>
      <c r="D1673" s="16"/>
      <c r="E1673" s="16"/>
      <c r="F1673" s="16"/>
      <c r="G1673" s="16"/>
      <c r="H1673" s="16"/>
      <c r="I1673" s="16"/>
    </row>
    <row r="1674" spans="1:9" s="28" customFormat="1" ht="15" customHeight="1" x14ac:dyDescent="0.35">
      <c r="A1674" s="19"/>
      <c r="B1674" s="16"/>
      <c r="C1674" s="16"/>
      <c r="D1674" s="16"/>
      <c r="E1674" s="16"/>
      <c r="F1674" s="16"/>
      <c r="G1674" s="16"/>
      <c r="H1674" s="16"/>
      <c r="I1674" s="16"/>
    </row>
    <row r="1675" spans="1:9" s="28" customFormat="1" ht="15" customHeight="1" x14ac:dyDescent="0.35">
      <c r="A1675" s="19"/>
      <c r="B1675" s="16"/>
      <c r="C1675" s="16"/>
      <c r="D1675" s="16"/>
      <c r="E1675" s="16"/>
      <c r="F1675" s="16"/>
      <c r="G1675" s="16"/>
      <c r="H1675" s="16"/>
      <c r="I1675" s="16"/>
    </row>
    <row r="1676" spans="1:9" s="28" customFormat="1" ht="15" customHeight="1" x14ac:dyDescent="0.35">
      <c r="A1676" s="19"/>
      <c r="B1676" s="16"/>
      <c r="C1676" s="16"/>
      <c r="D1676" s="16"/>
      <c r="E1676" s="16"/>
      <c r="F1676" s="16"/>
      <c r="G1676" s="16"/>
      <c r="H1676" s="16"/>
      <c r="I1676" s="16"/>
    </row>
    <row r="1677" spans="1:9" s="28" customFormat="1" ht="15" customHeight="1" x14ac:dyDescent="0.35">
      <c r="A1677" s="19"/>
      <c r="B1677" s="16"/>
      <c r="C1677" s="16"/>
      <c r="D1677" s="16"/>
      <c r="E1677" s="16"/>
      <c r="F1677" s="16"/>
      <c r="G1677" s="16"/>
      <c r="H1677" s="16"/>
      <c r="I1677" s="16"/>
    </row>
    <row r="1678" spans="1:9" s="28" customFormat="1" ht="15" customHeight="1" x14ac:dyDescent="0.35">
      <c r="A1678" s="19"/>
      <c r="B1678" s="16"/>
      <c r="C1678" s="16"/>
      <c r="D1678" s="16"/>
      <c r="E1678" s="16"/>
      <c r="F1678" s="16"/>
      <c r="G1678" s="16"/>
      <c r="H1678" s="16"/>
      <c r="I1678" s="16"/>
    </row>
    <row r="1679" spans="1:9" s="28" customFormat="1" ht="15" customHeight="1" x14ac:dyDescent="0.35">
      <c r="A1679" s="19"/>
      <c r="B1679" s="16"/>
      <c r="C1679" s="16"/>
      <c r="D1679" s="16"/>
      <c r="E1679" s="16"/>
      <c r="F1679" s="16"/>
      <c r="G1679" s="16"/>
      <c r="H1679" s="16"/>
      <c r="I1679" s="16"/>
    </row>
    <row r="1680" spans="1:9" s="28" customFormat="1" ht="15" customHeight="1" x14ac:dyDescent="0.35">
      <c r="A1680" s="19"/>
      <c r="B1680" s="16"/>
      <c r="C1680" s="16"/>
      <c r="D1680" s="16"/>
      <c r="E1680" s="16"/>
      <c r="F1680" s="16"/>
      <c r="G1680" s="16"/>
      <c r="H1680" s="16"/>
      <c r="I1680" s="16"/>
    </row>
    <row r="1681" spans="1:9" s="28" customFormat="1" ht="15" customHeight="1" x14ac:dyDescent="0.35">
      <c r="A1681" s="19"/>
      <c r="B1681" s="16"/>
      <c r="C1681" s="16"/>
      <c r="D1681" s="16"/>
      <c r="E1681" s="16"/>
      <c r="F1681" s="16"/>
      <c r="G1681" s="16"/>
      <c r="H1681" s="16"/>
      <c r="I1681" s="16"/>
    </row>
    <row r="1682" spans="1:9" s="28" customFormat="1" ht="15" customHeight="1" x14ac:dyDescent="0.35">
      <c r="A1682" s="19"/>
      <c r="B1682" s="16"/>
      <c r="C1682" s="16"/>
      <c r="D1682" s="16"/>
      <c r="E1682" s="16"/>
      <c r="F1682" s="16"/>
      <c r="G1682" s="16"/>
      <c r="H1682" s="16"/>
      <c r="I1682" s="16"/>
    </row>
    <row r="1683" spans="1:9" s="28" customFormat="1" ht="15" customHeight="1" x14ac:dyDescent="0.35">
      <c r="A1683" s="19"/>
      <c r="B1683" s="16"/>
      <c r="C1683" s="16"/>
      <c r="D1683" s="16"/>
      <c r="E1683" s="16"/>
      <c r="F1683" s="16"/>
      <c r="G1683" s="16"/>
      <c r="H1683" s="16"/>
      <c r="I1683" s="16"/>
    </row>
    <row r="1684" spans="1:9" s="28" customFormat="1" ht="15" customHeight="1" x14ac:dyDescent="0.35">
      <c r="A1684" s="19"/>
      <c r="B1684" s="16"/>
      <c r="C1684" s="16"/>
      <c r="D1684" s="16"/>
      <c r="E1684" s="16"/>
      <c r="F1684" s="16"/>
      <c r="G1684" s="16"/>
      <c r="H1684" s="16"/>
      <c r="I1684" s="16"/>
    </row>
    <row r="1685" spans="1:9" s="28" customFormat="1" ht="15" customHeight="1" x14ac:dyDescent="0.35">
      <c r="A1685" s="19"/>
      <c r="B1685" s="16"/>
      <c r="C1685" s="16"/>
      <c r="D1685" s="16"/>
      <c r="E1685" s="16"/>
      <c r="F1685" s="16"/>
      <c r="G1685" s="16"/>
      <c r="H1685" s="16"/>
      <c r="I1685" s="16"/>
    </row>
    <row r="1686" spans="1:9" s="28" customFormat="1" ht="15" customHeight="1" x14ac:dyDescent="0.35">
      <c r="A1686" s="19"/>
      <c r="B1686" s="16"/>
      <c r="C1686" s="16"/>
      <c r="D1686" s="16"/>
      <c r="E1686" s="16"/>
      <c r="F1686" s="16"/>
      <c r="G1686" s="16"/>
      <c r="H1686" s="16"/>
      <c r="I1686" s="16"/>
    </row>
    <row r="1687" spans="1:9" s="28" customFormat="1" ht="15" customHeight="1" x14ac:dyDescent="0.35">
      <c r="A1687" s="19"/>
      <c r="B1687" s="16"/>
      <c r="C1687" s="16"/>
      <c r="D1687" s="16"/>
      <c r="E1687" s="16"/>
      <c r="F1687" s="16"/>
      <c r="G1687" s="16"/>
      <c r="H1687" s="16"/>
      <c r="I1687" s="16"/>
    </row>
    <row r="1688" spans="1:9" s="28" customFormat="1" ht="15" customHeight="1" x14ac:dyDescent="0.35">
      <c r="A1688" s="19"/>
      <c r="B1688" s="16"/>
      <c r="C1688" s="16"/>
      <c r="D1688" s="16"/>
      <c r="E1688" s="16"/>
      <c r="F1688" s="16"/>
      <c r="G1688" s="16"/>
      <c r="H1688" s="16"/>
      <c r="I1688" s="16"/>
    </row>
    <row r="1689" spans="1:9" s="28" customFormat="1" ht="15" customHeight="1" x14ac:dyDescent="0.35">
      <c r="A1689" s="19"/>
      <c r="B1689" s="16"/>
      <c r="C1689" s="16"/>
      <c r="D1689" s="16"/>
      <c r="E1689" s="16"/>
      <c r="F1689" s="16"/>
      <c r="G1689" s="16"/>
      <c r="H1689" s="16"/>
      <c r="I1689" s="16"/>
    </row>
    <row r="1690" spans="1:9" s="28" customFormat="1" ht="15" customHeight="1" x14ac:dyDescent="0.35">
      <c r="A1690" s="19"/>
      <c r="B1690" s="16"/>
      <c r="C1690" s="16"/>
      <c r="D1690" s="16"/>
      <c r="E1690" s="16"/>
      <c r="F1690" s="16"/>
      <c r="G1690" s="16"/>
      <c r="H1690" s="16"/>
      <c r="I1690" s="16"/>
    </row>
    <row r="1691" spans="1:9" s="28" customFormat="1" ht="15" customHeight="1" x14ac:dyDescent="0.35">
      <c r="A1691" s="19"/>
      <c r="B1691" s="16"/>
      <c r="C1691" s="16"/>
      <c r="D1691" s="16"/>
      <c r="E1691" s="16"/>
      <c r="F1691" s="16"/>
      <c r="G1691" s="16"/>
      <c r="H1691" s="16"/>
      <c r="I1691" s="16"/>
    </row>
    <row r="1692" spans="1:9" s="28" customFormat="1" ht="15" customHeight="1" x14ac:dyDescent="0.35">
      <c r="A1692" s="19"/>
      <c r="B1692" s="16"/>
      <c r="C1692" s="16"/>
      <c r="D1692" s="16"/>
      <c r="E1692" s="16"/>
      <c r="F1692" s="16"/>
      <c r="G1692" s="16"/>
      <c r="H1692" s="16"/>
      <c r="I1692" s="16"/>
    </row>
    <row r="1693" spans="1:9" s="28" customFormat="1" ht="15" customHeight="1" x14ac:dyDescent="0.35">
      <c r="A1693" s="19"/>
      <c r="B1693" s="16"/>
      <c r="C1693" s="16"/>
      <c r="D1693" s="16"/>
      <c r="E1693" s="16"/>
      <c r="F1693" s="16"/>
      <c r="G1693" s="16"/>
      <c r="H1693" s="16"/>
      <c r="I1693" s="16"/>
    </row>
    <row r="1694" spans="1:9" s="28" customFormat="1" ht="15" customHeight="1" x14ac:dyDescent="0.35">
      <c r="A1694" s="19"/>
      <c r="B1694" s="16"/>
      <c r="C1694" s="16"/>
      <c r="D1694" s="16"/>
      <c r="E1694" s="16"/>
      <c r="F1694" s="16"/>
      <c r="G1694" s="16"/>
      <c r="H1694" s="16"/>
      <c r="I1694" s="16"/>
    </row>
    <row r="1695" spans="1:9" s="28" customFormat="1" ht="15" customHeight="1" x14ac:dyDescent="0.35">
      <c r="A1695" s="19"/>
      <c r="B1695" s="16"/>
      <c r="C1695" s="16"/>
      <c r="D1695" s="16"/>
      <c r="E1695" s="16"/>
      <c r="F1695" s="16"/>
      <c r="G1695" s="16"/>
      <c r="H1695" s="16"/>
      <c r="I1695" s="16"/>
    </row>
    <row r="1696" spans="1:9" s="28" customFormat="1" ht="15" customHeight="1" x14ac:dyDescent="0.35">
      <c r="A1696" s="19"/>
      <c r="B1696" s="16"/>
      <c r="C1696" s="16"/>
      <c r="D1696" s="16"/>
      <c r="E1696" s="16"/>
      <c r="F1696" s="16"/>
      <c r="G1696" s="16"/>
      <c r="H1696" s="16"/>
      <c r="I1696" s="16"/>
    </row>
    <row r="1697" spans="1:9" s="28" customFormat="1" ht="15" customHeight="1" x14ac:dyDescent="0.35">
      <c r="A1697" s="19"/>
      <c r="B1697" s="16"/>
      <c r="C1697" s="16"/>
      <c r="D1697" s="16"/>
      <c r="E1697" s="16"/>
      <c r="F1697" s="16"/>
      <c r="G1697" s="16"/>
      <c r="H1697" s="16"/>
      <c r="I1697" s="16"/>
    </row>
    <row r="1698" spans="1:9" s="28" customFormat="1" ht="15" customHeight="1" x14ac:dyDescent="0.35">
      <c r="A1698" s="19"/>
      <c r="B1698" s="16"/>
      <c r="C1698" s="16"/>
      <c r="D1698" s="16"/>
      <c r="E1698" s="16"/>
      <c r="F1698" s="16"/>
      <c r="G1698" s="16"/>
      <c r="H1698" s="16"/>
      <c r="I1698" s="16"/>
    </row>
    <row r="1699" spans="1:9" s="28" customFormat="1" ht="15" customHeight="1" x14ac:dyDescent="0.35">
      <c r="A1699" s="19"/>
      <c r="B1699" s="16"/>
      <c r="C1699" s="16"/>
      <c r="D1699" s="16"/>
      <c r="E1699" s="16"/>
      <c r="F1699" s="16"/>
      <c r="G1699" s="16"/>
      <c r="H1699" s="16"/>
      <c r="I1699" s="16"/>
    </row>
    <row r="1700" spans="1:9" s="28" customFormat="1" ht="15" customHeight="1" x14ac:dyDescent="0.35">
      <c r="A1700" s="19"/>
      <c r="B1700" s="16"/>
      <c r="C1700" s="16"/>
      <c r="D1700" s="16"/>
      <c r="E1700" s="16"/>
      <c r="F1700" s="16"/>
      <c r="G1700" s="16"/>
      <c r="H1700" s="16"/>
      <c r="I1700" s="16"/>
    </row>
    <row r="1701" spans="1:9" s="28" customFormat="1" ht="15" customHeight="1" x14ac:dyDescent="0.35">
      <c r="A1701" s="19"/>
      <c r="B1701" s="16"/>
      <c r="C1701" s="16"/>
      <c r="D1701" s="16"/>
      <c r="E1701" s="16"/>
      <c r="F1701" s="16"/>
      <c r="G1701" s="16"/>
      <c r="H1701" s="16"/>
      <c r="I1701" s="16"/>
    </row>
    <row r="1702" spans="1:9" s="28" customFormat="1" ht="15" customHeight="1" x14ac:dyDescent="0.35">
      <c r="A1702" s="19"/>
      <c r="B1702" s="16"/>
      <c r="C1702" s="16"/>
      <c r="D1702" s="16"/>
      <c r="E1702" s="16"/>
      <c r="F1702" s="16"/>
      <c r="G1702" s="16"/>
      <c r="H1702" s="16"/>
      <c r="I1702" s="16"/>
    </row>
    <row r="1703" spans="1:9" s="28" customFormat="1" ht="15" customHeight="1" x14ac:dyDescent="0.35">
      <c r="A1703" s="19"/>
      <c r="B1703" s="16"/>
      <c r="C1703" s="16"/>
      <c r="D1703" s="16"/>
      <c r="E1703" s="16"/>
      <c r="F1703" s="16"/>
      <c r="G1703" s="16"/>
      <c r="H1703" s="16"/>
      <c r="I1703" s="16"/>
    </row>
    <row r="1704" spans="1:9" s="28" customFormat="1" ht="15" customHeight="1" x14ac:dyDescent="0.35">
      <c r="A1704" s="19"/>
      <c r="B1704" s="16"/>
      <c r="C1704" s="16"/>
      <c r="D1704" s="16"/>
      <c r="E1704" s="16"/>
      <c r="F1704" s="16"/>
      <c r="G1704" s="16"/>
      <c r="H1704" s="16"/>
      <c r="I1704" s="16"/>
    </row>
    <row r="1705" spans="1:9" s="28" customFormat="1" ht="15" customHeight="1" x14ac:dyDescent="0.35">
      <c r="A1705" s="19"/>
      <c r="B1705" s="16"/>
      <c r="C1705" s="16"/>
      <c r="D1705" s="16"/>
      <c r="E1705" s="16"/>
      <c r="F1705" s="16"/>
      <c r="G1705" s="16"/>
      <c r="H1705" s="16"/>
      <c r="I1705" s="16"/>
    </row>
    <row r="1706" spans="1:9" s="28" customFormat="1" ht="15" customHeight="1" x14ac:dyDescent="0.35">
      <c r="A1706" s="19"/>
      <c r="B1706" s="16"/>
      <c r="C1706" s="16"/>
      <c r="D1706" s="16"/>
      <c r="E1706" s="16"/>
      <c r="F1706" s="16"/>
      <c r="G1706" s="16"/>
      <c r="H1706" s="16"/>
      <c r="I1706" s="16"/>
    </row>
    <row r="1707" spans="1:9" s="28" customFormat="1" ht="15" customHeight="1" x14ac:dyDescent="0.35">
      <c r="A1707" s="19"/>
      <c r="B1707" s="16"/>
      <c r="C1707" s="16"/>
      <c r="D1707" s="16"/>
      <c r="E1707" s="16"/>
      <c r="F1707" s="16"/>
      <c r="G1707" s="16"/>
      <c r="H1707" s="16"/>
      <c r="I1707" s="16"/>
    </row>
    <row r="1708" spans="1:9" s="28" customFormat="1" ht="15" customHeight="1" x14ac:dyDescent="0.35">
      <c r="A1708" s="19"/>
      <c r="B1708" s="16"/>
      <c r="C1708" s="16"/>
      <c r="D1708" s="16"/>
      <c r="E1708" s="16"/>
      <c r="F1708" s="16"/>
      <c r="G1708" s="16"/>
      <c r="H1708" s="16"/>
      <c r="I1708" s="16"/>
    </row>
    <row r="1709" spans="1:9" s="28" customFormat="1" ht="15" customHeight="1" x14ac:dyDescent="0.35">
      <c r="A1709" s="19"/>
      <c r="B1709" s="16"/>
      <c r="C1709" s="16"/>
      <c r="D1709" s="16"/>
      <c r="E1709" s="16"/>
      <c r="F1709" s="16"/>
      <c r="G1709" s="16"/>
      <c r="H1709" s="16"/>
      <c r="I1709" s="16"/>
    </row>
    <row r="1710" spans="1:9" s="28" customFormat="1" ht="15" customHeight="1" x14ac:dyDescent="0.35">
      <c r="A1710" s="19"/>
      <c r="B1710" s="16"/>
      <c r="C1710" s="16"/>
      <c r="D1710" s="16"/>
      <c r="E1710" s="16"/>
      <c r="F1710" s="16"/>
      <c r="G1710" s="16"/>
      <c r="H1710" s="16"/>
      <c r="I1710" s="16"/>
    </row>
    <row r="1711" spans="1:9" s="28" customFormat="1" ht="15" customHeight="1" x14ac:dyDescent="0.35">
      <c r="A1711" s="19"/>
      <c r="B1711" s="16"/>
      <c r="C1711" s="16"/>
      <c r="D1711" s="16"/>
      <c r="E1711" s="16"/>
      <c r="F1711" s="16"/>
      <c r="G1711" s="16"/>
      <c r="H1711" s="16"/>
      <c r="I1711" s="16"/>
    </row>
    <row r="1712" spans="1:9" s="28" customFormat="1" ht="15" customHeight="1" x14ac:dyDescent="0.35">
      <c r="A1712" s="19"/>
      <c r="B1712" s="16"/>
      <c r="C1712" s="16"/>
      <c r="D1712" s="16"/>
      <c r="E1712" s="16"/>
      <c r="F1712" s="16"/>
      <c r="G1712" s="16"/>
      <c r="H1712" s="16"/>
      <c r="I1712" s="16"/>
    </row>
    <row r="1713" spans="1:9" s="28" customFormat="1" ht="15" customHeight="1" x14ac:dyDescent="0.35">
      <c r="A1713" s="19"/>
      <c r="B1713" s="16"/>
      <c r="C1713" s="16"/>
      <c r="D1713" s="16"/>
      <c r="E1713" s="16"/>
      <c r="F1713" s="16"/>
      <c r="G1713" s="16"/>
      <c r="H1713" s="16"/>
      <c r="I1713" s="16"/>
    </row>
    <row r="1714" spans="1:9" s="28" customFormat="1" ht="15" customHeight="1" x14ac:dyDescent="0.35">
      <c r="A1714" s="19"/>
      <c r="B1714" s="16"/>
      <c r="C1714" s="16"/>
      <c r="D1714" s="16"/>
      <c r="E1714" s="16"/>
      <c r="F1714" s="16"/>
      <c r="G1714" s="16"/>
      <c r="H1714" s="16"/>
      <c r="I1714" s="16"/>
    </row>
    <row r="1715" spans="1:9" s="28" customFormat="1" ht="15" customHeight="1" x14ac:dyDescent="0.35">
      <c r="A1715" s="19"/>
      <c r="B1715" s="16"/>
      <c r="C1715" s="16"/>
      <c r="D1715" s="16"/>
      <c r="E1715" s="16"/>
      <c r="F1715" s="16"/>
      <c r="G1715" s="16"/>
      <c r="H1715" s="16"/>
      <c r="I1715" s="16"/>
    </row>
    <row r="1716" spans="1:9" s="28" customFormat="1" ht="15" customHeight="1" x14ac:dyDescent="0.35">
      <c r="A1716" s="19"/>
      <c r="B1716" s="16"/>
      <c r="C1716" s="16"/>
      <c r="D1716" s="16"/>
      <c r="E1716" s="16"/>
      <c r="F1716" s="16"/>
      <c r="G1716" s="16"/>
      <c r="H1716" s="16"/>
      <c r="I1716" s="16"/>
    </row>
    <row r="1717" spans="1:9" s="28" customFormat="1" ht="15" customHeight="1" x14ac:dyDescent="0.35">
      <c r="A1717" s="19"/>
      <c r="B1717" s="16"/>
      <c r="C1717" s="16"/>
      <c r="D1717" s="16"/>
      <c r="E1717" s="16"/>
      <c r="F1717" s="16"/>
      <c r="G1717" s="16"/>
      <c r="H1717" s="16"/>
      <c r="I1717" s="16"/>
    </row>
    <row r="1718" spans="1:9" s="28" customFormat="1" ht="15" customHeight="1" x14ac:dyDescent="0.35">
      <c r="A1718" s="19"/>
      <c r="B1718" s="16"/>
      <c r="C1718" s="16"/>
      <c r="D1718" s="16"/>
      <c r="E1718" s="16"/>
      <c r="F1718" s="16"/>
      <c r="G1718" s="16"/>
      <c r="H1718" s="16"/>
      <c r="I1718" s="16"/>
    </row>
    <row r="1719" spans="1:9" s="28" customFormat="1" ht="15" customHeight="1" x14ac:dyDescent="0.35">
      <c r="A1719" s="19"/>
      <c r="B1719" s="16"/>
      <c r="C1719" s="16"/>
      <c r="D1719" s="16"/>
      <c r="E1719" s="16"/>
      <c r="F1719" s="16"/>
      <c r="G1719" s="16"/>
      <c r="H1719" s="16"/>
      <c r="I1719" s="16"/>
    </row>
    <row r="1720" spans="1:9" s="28" customFormat="1" ht="15" customHeight="1" x14ac:dyDescent="0.35">
      <c r="A1720" s="19"/>
      <c r="B1720" s="16"/>
      <c r="C1720" s="16"/>
      <c r="D1720" s="16"/>
      <c r="E1720" s="16"/>
      <c r="F1720" s="16"/>
      <c r="G1720" s="16"/>
      <c r="H1720" s="16"/>
      <c r="I1720" s="16"/>
    </row>
    <row r="1721" spans="1:9" s="28" customFormat="1" ht="15" customHeight="1" x14ac:dyDescent="0.35">
      <c r="A1721" s="19"/>
      <c r="B1721" s="16"/>
      <c r="C1721" s="16"/>
      <c r="D1721" s="16"/>
      <c r="E1721" s="16"/>
      <c r="F1721" s="16"/>
      <c r="G1721" s="16"/>
      <c r="H1721" s="16"/>
      <c r="I1721" s="16"/>
    </row>
    <row r="1722" spans="1:9" s="28" customFormat="1" ht="15" customHeight="1" x14ac:dyDescent="0.35">
      <c r="A1722" s="19"/>
      <c r="B1722" s="16"/>
      <c r="C1722" s="16"/>
      <c r="D1722" s="16"/>
      <c r="E1722" s="16"/>
      <c r="F1722" s="16"/>
      <c r="G1722" s="16"/>
      <c r="H1722" s="16"/>
      <c r="I1722" s="16"/>
    </row>
    <row r="1723" spans="1:9" s="28" customFormat="1" ht="15" customHeight="1" x14ac:dyDescent="0.35">
      <c r="A1723" s="19"/>
      <c r="B1723" s="16"/>
      <c r="C1723" s="16"/>
      <c r="D1723" s="16"/>
      <c r="E1723" s="16"/>
      <c r="F1723" s="16"/>
      <c r="G1723" s="16"/>
      <c r="H1723" s="16"/>
      <c r="I1723" s="16"/>
    </row>
    <row r="1724" spans="1:9" s="28" customFormat="1" ht="15" customHeight="1" x14ac:dyDescent="0.35">
      <c r="A1724" s="19"/>
      <c r="B1724" s="16"/>
      <c r="C1724" s="16"/>
      <c r="D1724" s="16"/>
      <c r="E1724" s="16"/>
      <c r="F1724" s="16"/>
      <c r="G1724" s="16"/>
      <c r="H1724" s="16"/>
      <c r="I1724" s="16"/>
    </row>
    <row r="1725" spans="1:9" s="28" customFormat="1" ht="15" customHeight="1" x14ac:dyDescent="0.35">
      <c r="A1725" s="19"/>
      <c r="B1725" s="16"/>
      <c r="C1725" s="16"/>
      <c r="D1725" s="16"/>
      <c r="E1725" s="16"/>
      <c r="F1725" s="16"/>
      <c r="G1725" s="16"/>
      <c r="H1725" s="16"/>
      <c r="I1725" s="16"/>
    </row>
    <row r="1726" spans="1:9" s="28" customFormat="1" ht="15" customHeight="1" x14ac:dyDescent="0.35">
      <c r="A1726" s="19"/>
      <c r="B1726" s="16"/>
      <c r="C1726" s="16"/>
      <c r="D1726" s="16"/>
      <c r="E1726" s="16"/>
      <c r="F1726" s="16"/>
      <c r="G1726" s="16"/>
      <c r="H1726" s="16"/>
      <c r="I1726" s="16"/>
    </row>
    <row r="1727" spans="1:9" s="28" customFormat="1" ht="15" customHeight="1" x14ac:dyDescent="0.35">
      <c r="A1727" s="19"/>
      <c r="B1727" s="16"/>
      <c r="C1727" s="16"/>
      <c r="D1727" s="16"/>
      <c r="E1727" s="16"/>
      <c r="F1727" s="16"/>
      <c r="G1727" s="16"/>
      <c r="H1727" s="16"/>
      <c r="I1727" s="16"/>
    </row>
    <row r="1728" spans="1:9" s="28" customFormat="1" ht="15" customHeight="1" x14ac:dyDescent="0.35">
      <c r="A1728" s="19"/>
      <c r="B1728" s="16"/>
      <c r="C1728" s="16"/>
      <c r="D1728" s="16"/>
      <c r="E1728" s="16"/>
      <c r="F1728" s="16"/>
      <c r="G1728" s="16"/>
      <c r="H1728" s="16"/>
      <c r="I1728" s="16"/>
    </row>
    <row r="1729" spans="1:9" s="28" customFormat="1" ht="15" customHeight="1" x14ac:dyDescent="0.35">
      <c r="A1729" s="19"/>
      <c r="B1729" s="16"/>
      <c r="C1729" s="16"/>
      <c r="D1729" s="16"/>
      <c r="E1729" s="16"/>
      <c r="F1729" s="16"/>
      <c r="G1729" s="16"/>
      <c r="H1729" s="16"/>
      <c r="I1729" s="16"/>
    </row>
    <row r="1730" spans="1:9" s="28" customFormat="1" ht="15" customHeight="1" x14ac:dyDescent="0.35">
      <c r="A1730" s="19"/>
      <c r="B1730" s="16"/>
      <c r="C1730" s="16"/>
      <c r="D1730" s="16"/>
      <c r="E1730" s="16"/>
      <c r="F1730" s="16"/>
      <c r="G1730" s="16"/>
      <c r="H1730" s="16"/>
      <c r="I1730" s="16"/>
    </row>
    <row r="1731" spans="1:9" s="28" customFormat="1" ht="15" customHeight="1" x14ac:dyDescent="0.35">
      <c r="A1731" s="19"/>
      <c r="B1731" s="16"/>
      <c r="C1731" s="16"/>
      <c r="D1731" s="16"/>
      <c r="E1731" s="16"/>
      <c r="F1731" s="16"/>
      <c r="G1731" s="16"/>
      <c r="H1731" s="16"/>
      <c r="I1731" s="16"/>
    </row>
    <row r="1732" spans="1:9" s="28" customFormat="1" ht="15" customHeight="1" x14ac:dyDescent="0.35">
      <c r="A1732" s="19"/>
      <c r="B1732" s="16"/>
      <c r="C1732" s="16"/>
      <c r="D1732" s="16"/>
      <c r="E1732" s="16"/>
      <c r="F1732" s="16"/>
      <c r="G1732" s="16"/>
      <c r="H1732" s="16"/>
      <c r="I1732" s="16"/>
    </row>
    <row r="1733" spans="1:9" s="28" customFormat="1" ht="15" customHeight="1" x14ac:dyDescent="0.35">
      <c r="A1733" s="19"/>
      <c r="B1733" s="16"/>
      <c r="C1733" s="16"/>
      <c r="D1733" s="16"/>
      <c r="E1733" s="16"/>
      <c r="F1733" s="16"/>
      <c r="G1733" s="16"/>
      <c r="H1733" s="16"/>
      <c r="I1733" s="16"/>
    </row>
    <row r="1734" spans="1:9" s="28" customFormat="1" ht="15" customHeight="1" x14ac:dyDescent="0.35">
      <c r="A1734" s="19"/>
      <c r="B1734" s="16"/>
      <c r="C1734" s="16"/>
      <c r="D1734" s="16"/>
      <c r="E1734" s="16"/>
      <c r="F1734" s="16"/>
      <c r="G1734" s="16"/>
      <c r="H1734" s="16"/>
      <c r="I1734" s="16"/>
    </row>
    <row r="1735" spans="1:9" s="28" customFormat="1" ht="15" customHeight="1" x14ac:dyDescent="0.35">
      <c r="A1735" s="19"/>
      <c r="B1735" s="16"/>
      <c r="C1735" s="16"/>
      <c r="D1735" s="16"/>
      <c r="E1735" s="16"/>
      <c r="F1735" s="16"/>
      <c r="G1735" s="16"/>
      <c r="H1735" s="16"/>
      <c r="I1735" s="16"/>
    </row>
    <row r="1736" spans="1:9" s="28" customFormat="1" ht="15" customHeight="1" x14ac:dyDescent="0.35">
      <c r="A1736" s="19"/>
      <c r="B1736" s="16"/>
      <c r="C1736" s="16"/>
      <c r="D1736" s="16"/>
      <c r="E1736" s="16"/>
      <c r="F1736" s="16"/>
      <c r="G1736" s="16"/>
      <c r="H1736" s="16"/>
      <c r="I1736" s="16"/>
    </row>
    <row r="1737" spans="1:9" s="28" customFormat="1" ht="15" customHeight="1" x14ac:dyDescent="0.35">
      <c r="A1737" s="19"/>
      <c r="B1737" s="16"/>
      <c r="C1737" s="16"/>
      <c r="D1737" s="16"/>
      <c r="E1737" s="16"/>
      <c r="F1737" s="16"/>
      <c r="G1737" s="16"/>
      <c r="H1737" s="16"/>
      <c r="I1737" s="16"/>
    </row>
    <row r="1738" spans="1:9" s="28" customFormat="1" ht="15" customHeight="1" x14ac:dyDescent="0.35">
      <c r="A1738" s="19"/>
      <c r="B1738" s="16"/>
      <c r="C1738" s="16"/>
      <c r="D1738" s="16"/>
      <c r="E1738" s="16"/>
      <c r="F1738" s="16"/>
      <c r="G1738" s="16"/>
      <c r="H1738" s="16"/>
      <c r="I1738" s="16"/>
    </row>
    <row r="1739" spans="1:9" s="28" customFormat="1" ht="15" customHeight="1" x14ac:dyDescent="0.35">
      <c r="A1739" s="19"/>
      <c r="B1739" s="16"/>
      <c r="C1739" s="16"/>
      <c r="D1739" s="16"/>
      <c r="E1739" s="16"/>
      <c r="F1739" s="16"/>
      <c r="G1739" s="16"/>
      <c r="H1739" s="16"/>
      <c r="I1739" s="16"/>
    </row>
    <row r="1740" spans="1:9" s="28" customFormat="1" ht="15" customHeight="1" x14ac:dyDescent="0.35">
      <c r="A1740" s="19"/>
      <c r="B1740" s="16"/>
      <c r="C1740" s="16"/>
      <c r="D1740" s="16"/>
      <c r="E1740" s="16"/>
      <c r="F1740" s="16"/>
      <c r="G1740" s="16"/>
      <c r="H1740" s="16"/>
      <c r="I1740" s="16"/>
    </row>
    <row r="1741" spans="1:9" s="28" customFormat="1" ht="15" customHeight="1" x14ac:dyDescent="0.35">
      <c r="A1741" s="19"/>
      <c r="B1741" s="16"/>
      <c r="C1741" s="16"/>
      <c r="D1741" s="16"/>
      <c r="E1741" s="16"/>
      <c r="F1741" s="16"/>
      <c r="G1741" s="16"/>
      <c r="H1741" s="16"/>
      <c r="I1741" s="16"/>
    </row>
    <row r="1742" spans="1:9" s="28" customFormat="1" ht="15" customHeight="1" x14ac:dyDescent="0.35">
      <c r="A1742" s="19"/>
      <c r="B1742" s="16"/>
      <c r="C1742" s="16"/>
      <c r="D1742" s="16"/>
      <c r="E1742" s="16"/>
      <c r="F1742" s="16"/>
      <c r="G1742" s="16"/>
      <c r="H1742" s="16"/>
      <c r="I1742" s="16"/>
    </row>
    <row r="1743" spans="1:9" s="28" customFormat="1" ht="15" customHeight="1" x14ac:dyDescent="0.35">
      <c r="A1743" s="19"/>
      <c r="B1743" s="16"/>
      <c r="C1743" s="16"/>
      <c r="D1743" s="16"/>
      <c r="E1743" s="16"/>
      <c r="F1743" s="16"/>
      <c r="G1743" s="16"/>
      <c r="H1743" s="16"/>
      <c r="I1743" s="16"/>
    </row>
    <row r="1744" spans="1:9" s="28" customFormat="1" ht="15" customHeight="1" x14ac:dyDescent="0.35">
      <c r="A1744" s="19"/>
      <c r="B1744" s="16"/>
      <c r="C1744" s="16"/>
      <c r="D1744" s="16"/>
      <c r="E1744" s="16"/>
      <c r="F1744" s="16"/>
      <c r="G1744" s="16"/>
      <c r="H1744" s="16"/>
      <c r="I1744" s="16"/>
    </row>
    <row r="1745" spans="1:9" s="28" customFormat="1" ht="15" customHeight="1" x14ac:dyDescent="0.35">
      <c r="A1745" s="19"/>
      <c r="B1745" s="16"/>
      <c r="C1745" s="16"/>
      <c r="D1745" s="16"/>
      <c r="E1745" s="16"/>
      <c r="F1745" s="16"/>
      <c r="G1745" s="16"/>
      <c r="H1745" s="16"/>
      <c r="I1745" s="16"/>
    </row>
    <row r="1746" spans="1:9" s="28" customFormat="1" ht="15" customHeight="1" x14ac:dyDescent="0.35">
      <c r="A1746" s="19"/>
      <c r="B1746" s="16"/>
      <c r="C1746" s="16"/>
      <c r="D1746" s="16"/>
      <c r="E1746" s="16"/>
      <c r="F1746" s="16"/>
      <c r="G1746" s="16"/>
      <c r="H1746" s="16"/>
      <c r="I1746" s="16"/>
    </row>
    <row r="1747" spans="1:9" s="28" customFormat="1" ht="15" customHeight="1" x14ac:dyDescent="0.35">
      <c r="A1747" s="19"/>
      <c r="B1747" s="16"/>
      <c r="C1747" s="16"/>
      <c r="D1747" s="16"/>
      <c r="E1747" s="16"/>
      <c r="F1747" s="16"/>
      <c r="G1747" s="16"/>
      <c r="H1747" s="16"/>
      <c r="I1747" s="16"/>
    </row>
    <row r="1748" spans="1:9" s="28" customFormat="1" ht="15" customHeight="1" x14ac:dyDescent="0.35">
      <c r="A1748" s="19"/>
      <c r="B1748" s="16"/>
      <c r="C1748" s="16"/>
      <c r="D1748" s="16"/>
      <c r="E1748" s="16"/>
      <c r="F1748" s="16"/>
      <c r="G1748" s="16"/>
      <c r="H1748" s="16"/>
      <c r="I1748" s="16"/>
    </row>
    <row r="1749" spans="1:9" s="28" customFormat="1" ht="15" customHeight="1" x14ac:dyDescent="0.35">
      <c r="A1749" s="19"/>
      <c r="B1749" s="16"/>
      <c r="C1749" s="16"/>
      <c r="D1749" s="16"/>
      <c r="E1749" s="16"/>
      <c r="F1749" s="16"/>
      <c r="G1749" s="16"/>
      <c r="H1749" s="16"/>
      <c r="I1749" s="16"/>
    </row>
    <row r="1750" spans="1:9" s="28" customFormat="1" ht="15" customHeight="1" x14ac:dyDescent="0.35">
      <c r="A1750" s="19"/>
      <c r="B1750" s="16"/>
      <c r="C1750" s="16"/>
      <c r="D1750" s="16"/>
      <c r="E1750" s="16"/>
      <c r="F1750" s="16"/>
      <c r="G1750" s="16"/>
      <c r="H1750" s="16"/>
      <c r="I1750" s="16"/>
    </row>
    <row r="1751" spans="1:9" s="28" customFormat="1" ht="15" customHeight="1" x14ac:dyDescent="0.35">
      <c r="A1751" s="19"/>
      <c r="B1751" s="16"/>
      <c r="C1751" s="16"/>
      <c r="D1751" s="16"/>
      <c r="E1751" s="16"/>
      <c r="F1751" s="16"/>
      <c r="G1751" s="16"/>
      <c r="H1751" s="16"/>
      <c r="I1751" s="16"/>
    </row>
    <row r="1752" spans="1:9" s="28" customFormat="1" ht="15" customHeight="1" x14ac:dyDescent="0.35">
      <c r="A1752" s="19"/>
      <c r="B1752" s="16"/>
      <c r="C1752" s="16"/>
      <c r="D1752" s="16"/>
      <c r="E1752" s="16"/>
      <c r="F1752" s="16"/>
      <c r="G1752" s="16"/>
      <c r="H1752" s="16"/>
      <c r="I1752" s="16"/>
    </row>
    <row r="1753" spans="1:9" s="28" customFormat="1" ht="15" customHeight="1" x14ac:dyDescent="0.35">
      <c r="A1753" s="19"/>
      <c r="B1753" s="16"/>
      <c r="C1753" s="16"/>
      <c r="D1753" s="16"/>
      <c r="E1753" s="16"/>
      <c r="F1753" s="16"/>
      <c r="G1753" s="16"/>
      <c r="H1753" s="16"/>
      <c r="I1753" s="16"/>
    </row>
    <row r="1754" spans="1:9" s="28" customFormat="1" ht="15" customHeight="1" x14ac:dyDescent="0.35">
      <c r="A1754" s="19"/>
      <c r="B1754" s="16"/>
      <c r="C1754" s="16"/>
      <c r="D1754" s="16"/>
      <c r="E1754" s="16"/>
      <c r="F1754" s="16"/>
      <c r="G1754" s="16"/>
      <c r="H1754" s="16"/>
      <c r="I1754" s="16"/>
    </row>
    <row r="1755" spans="1:9" s="28" customFormat="1" ht="15" customHeight="1" x14ac:dyDescent="0.35">
      <c r="A1755" s="19"/>
      <c r="B1755" s="16"/>
      <c r="C1755" s="16"/>
      <c r="D1755" s="16"/>
      <c r="E1755" s="16"/>
      <c r="F1755" s="16"/>
      <c r="G1755" s="16"/>
      <c r="H1755" s="16"/>
      <c r="I1755" s="16"/>
    </row>
    <row r="1756" spans="1:9" s="28" customFormat="1" ht="15" customHeight="1" x14ac:dyDescent="0.35">
      <c r="A1756" s="19"/>
      <c r="B1756" s="16"/>
      <c r="C1756" s="16"/>
      <c r="D1756" s="16"/>
      <c r="E1756" s="16"/>
      <c r="F1756" s="16"/>
      <c r="G1756" s="16"/>
      <c r="H1756" s="16"/>
      <c r="I1756" s="16"/>
    </row>
    <row r="1757" spans="1:9" s="28" customFormat="1" ht="15" customHeight="1" x14ac:dyDescent="0.35">
      <c r="A1757" s="19"/>
      <c r="B1757" s="16"/>
      <c r="C1757" s="16"/>
      <c r="D1757" s="16"/>
      <c r="E1757" s="16"/>
      <c r="F1757" s="16"/>
      <c r="G1757" s="16"/>
      <c r="H1757" s="16"/>
      <c r="I1757" s="16"/>
    </row>
    <row r="1758" spans="1:9" s="28" customFormat="1" ht="15" customHeight="1" x14ac:dyDescent="0.35">
      <c r="A1758" s="19"/>
      <c r="B1758" s="16"/>
      <c r="C1758" s="16"/>
      <c r="D1758" s="16"/>
      <c r="E1758" s="16"/>
      <c r="F1758" s="16"/>
      <c r="G1758" s="16"/>
      <c r="H1758" s="16"/>
      <c r="I1758" s="16"/>
    </row>
    <row r="1759" spans="1:9" s="28" customFormat="1" ht="15" customHeight="1" x14ac:dyDescent="0.35">
      <c r="A1759" s="19"/>
      <c r="B1759" s="16"/>
      <c r="C1759" s="16"/>
      <c r="D1759" s="16"/>
      <c r="E1759" s="16"/>
      <c r="F1759" s="16"/>
      <c r="G1759" s="16"/>
      <c r="H1759" s="16"/>
      <c r="I1759" s="16"/>
    </row>
    <row r="1760" spans="1:9" s="28" customFormat="1" ht="15" customHeight="1" x14ac:dyDescent="0.35">
      <c r="A1760" s="19"/>
      <c r="B1760" s="16"/>
      <c r="C1760" s="16"/>
      <c r="D1760" s="16"/>
      <c r="E1760" s="16"/>
      <c r="F1760" s="16"/>
      <c r="G1760" s="16"/>
      <c r="H1760" s="16"/>
      <c r="I1760" s="16"/>
    </row>
    <row r="1761" spans="1:9" s="28" customFormat="1" ht="15" customHeight="1" x14ac:dyDescent="0.35">
      <c r="A1761" s="19"/>
      <c r="B1761" s="16"/>
      <c r="C1761" s="16"/>
      <c r="D1761" s="16"/>
      <c r="E1761" s="16"/>
      <c r="F1761" s="16"/>
      <c r="G1761" s="16"/>
      <c r="H1761" s="16"/>
      <c r="I1761" s="16"/>
    </row>
    <row r="1762" spans="1:9" s="28" customFormat="1" ht="15" customHeight="1" x14ac:dyDescent="0.35">
      <c r="A1762" s="19"/>
      <c r="B1762" s="16"/>
      <c r="C1762" s="16"/>
      <c r="D1762" s="16"/>
      <c r="E1762" s="16"/>
      <c r="F1762" s="16"/>
      <c r="G1762" s="16"/>
      <c r="H1762" s="16"/>
      <c r="I1762" s="16"/>
    </row>
    <row r="1763" spans="1:9" s="28" customFormat="1" ht="15" customHeight="1" x14ac:dyDescent="0.35">
      <c r="A1763" s="19"/>
      <c r="B1763" s="16"/>
      <c r="C1763" s="16"/>
      <c r="D1763" s="16"/>
      <c r="E1763" s="16"/>
      <c r="F1763" s="16"/>
      <c r="G1763" s="16"/>
      <c r="H1763" s="16"/>
      <c r="I1763" s="16"/>
    </row>
    <row r="1764" spans="1:9" s="28" customFormat="1" ht="15" customHeight="1" x14ac:dyDescent="0.35">
      <c r="A1764" s="19"/>
      <c r="B1764" s="16"/>
      <c r="C1764" s="16"/>
      <c r="D1764" s="16"/>
      <c r="E1764" s="16"/>
      <c r="F1764" s="16"/>
      <c r="G1764" s="16"/>
      <c r="H1764" s="16"/>
      <c r="I1764" s="16"/>
    </row>
    <row r="1765" spans="1:9" s="28" customFormat="1" ht="15" customHeight="1" x14ac:dyDescent="0.35">
      <c r="A1765" s="19"/>
      <c r="B1765" s="16"/>
      <c r="C1765" s="16"/>
      <c r="D1765" s="16"/>
      <c r="E1765" s="16"/>
      <c r="F1765" s="16"/>
      <c r="G1765" s="16"/>
      <c r="H1765" s="16"/>
      <c r="I1765" s="16"/>
    </row>
    <row r="1766" spans="1:9" s="28" customFormat="1" ht="15" customHeight="1" x14ac:dyDescent="0.35">
      <c r="A1766" s="19"/>
      <c r="B1766" s="16"/>
      <c r="C1766" s="16"/>
      <c r="D1766" s="16"/>
      <c r="E1766" s="16"/>
      <c r="F1766" s="16"/>
      <c r="G1766" s="16"/>
      <c r="H1766" s="16"/>
      <c r="I1766" s="16"/>
    </row>
    <row r="1767" spans="1:9" s="28" customFormat="1" ht="15" customHeight="1" x14ac:dyDescent="0.35">
      <c r="A1767" s="19"/>
      <c r="B1767" s="16"/>
      <c r="C1767" s="16"/>
      <c r="D1767" s="16"/>
      <c r="E1767" s="16"/>
      <c r="F1767" s="16"/>
      <c r="G1767" s="16"/>
      <c r="H1767" s="16"/>
      <c r="I1767" s="16"/>
    </row>
    <row r="1768" spans="1:9" s="28" customFormat="1" ht="15" customHeight="1" x14ac:dyDescent="0.35">
      <c r="A1768" s="19"/>
      <c r="B1768" s="16"/>
      <c r="C1768" s="16"/>
      <c r="D1768" s="16"/>
      <c r="E1768" s="16"/>
      <c r="F1768" s="16"/>
      <c r="G1768" s="16"/>
      <c r="H1768" s="16"/>
      <c r="I1768" s="16"/>
    </row>
    <row r="1769" spans="1:9" s="28" customFormat="1" ht="15" customHeight="1" x14ac:dyDescent="0.35">
      <c r="A1769" s="19"/>
      <c r="B1769" s="16"/>
      <c r="C1769" s="16"/>
      <c r="D1769" s="16"/>
      <c r="E1769" s="16"/>
      <c r="F1769" s="16"/>
      <c r="G1769" s="16"/>
      <c r="H1769" s="16"/>
      <c r="I1769" s="16"/>
    </row>
    <row r="1770" spans="1:9" s="28" customFormat="1" ht="15" customHeight="1" x14ac:dyDescent="0.35">
      <c r="A1770" s="19"/>
      <c r="B1770" s="16"/>
      <c r="C1770" s="16"/>
      <c r="D1770" s="16"/>
      <c r="E1770" s="16"/>
      <c r="F1770" s="16"/>
      <c r="G1770" s="16"/>
      <c r="H1770" s="16"/>
      <c r="I1770" s="16"/>
    </row>
    <row r="1771" spans="1:9" s="28" customFormat="1" ht="15" customHeight="1" x14ac:dyDescent="0.35">
      <c r="A1771" s="19"/>
      <c r="B1771" s="16"/>
      <c r="C1771" s="16"/>
      <c r="D1771" s="16"/>
      <c r="E1771" s="16"/>
      <c r="F1771" s="16"/>
      <c r="G1771" s="16"/>
      <c r="H1771" s="16"/>
      <c r="I1771" s="16"/>
    </row>
    <row r="1772" spans="1:9" s="28" customFormat="1" ht="15" customHeight="1" x14ac:dyDescent="0.35">
      <c r="A1772" s="19"/>
      <c r="B1772" s="16"/>
      <c r="C1772" s="16"/>
      <c r="D1772" s="16"/>
      <c r="E1772" s="16"/>
      <c r="F1772" s="16"/>
      <c r="G1772" s="16"/>
      <c r="H1772" s="16"/>
      <c r="I1772" s="16"/>
    </row>
    <row r="1773" spans="1:9" s="28" customFormat="1" ht="15" customHeight="1" x14ac:dyDescent="0.35">
      <c r="A1773" s="19"/>
      <c r="B1773" s="16"/>
      <c r="C1773" s="16"/>
      <c r="D1773" s="16"/>
      <c r="E1773" s="16"/>
      <c r="F1773" s="16"/>
      <c r="G1773" s="16"/>
      <c r="H1773" s="16"/>
      <c r="I1773" s="16"/>
    </row>
    <row r="1774" spans="1:9" s="28" customFormat="1" ht="15" customHeight="1" x14ac:dyDescent="0.35">
      <c r="A1774" s="19"/>
      <c r="B1774" s="16"/>
      <c r="C1774" s="16"/>
      <c r="D1774" s="16"/>
      <c r="E1774" s="16"/>
      <c r="F1774" s="16"/>
      <c r="G1774" s="16"/>
      <c r="H1774" s="16"/>
      <c r="I1774" s="16"/>
    </row>
    <row r="1775" spans="1:9" s="28" customFormat="1" ht="15" customHeight="1" x14ac:dyDescent="0.35">
      <c r="A1775" s="19"/>
      <c r="B1775" s="16"/>
      <c r="C1775" s="16"/>
      <c r="D1775" s="16"/>
      <c r="E1775" s="16"/>
      <c r="F1775" s="16"/>
      <c r="G1775" s="16"/>
      <c r="H1775" s="16"/>
      <c r="I1775" s="16"/>
    </row>
    <row r="1776" spans="1:9" s="28" customFormat="1" ht="15" customHeight="1" x14ac:dyDescent="0.35">
      <c r="A1776" s="19"/>
      <c r="B1776" s="16"/>
      <c r="C1776" s="16"/>
      <c r="D1776" s="16"/>
      <c r="E1776" s="16"/>
      <c r="F1776" s="16"/>
      <c r="G1776" s="16"/>
      <c r="H1776" s="16"/>
      <c r="I1776" s="16"/>
    </row>
    <row r="1777" spans="1:9" s="28" customFormat="1" ht="15" customHeight="1" x14ac:dyDescent="0.35">
      <c r="A1777" s="19"/>
      <c r="B1777" s="16"/>
      <c r="C1777" s="16"/>
      <c r="D1777" s="16"/>
      <c r="E1777" s="16"/>
      <c r="F1777" s="16"/>
      <c r="G1777" s="16"/>
      <c r="H1777" s="16"/>
      <c r="I1777" s="16"/>
    </row>
    <row r="1778" spans="1:9" s="28" customFormat="1" ht="15" customHeight="1" x14ac:dyDescent="0.35">
      <c r="A1778" s="19"/>
      <c r="B1778" s="16"/>
      <c r="C1778" s="16"/>
      <c r="D1778" s="16"/>
      <c r="E1778" s="16"/>
      <c r="F1778" s="16"/>
      <c r="G1778" s="16"/>
      <c r="H1778" s="16"/>
      <c r="I1778" s="16"/>
    </row>
    <row r="1779" spans="1:9" s="28" customFormat="1" ht="15" customHeight="1" x14ac:dyDescent="0.35">
      <c r="A1779" s="19"/>
      <c r="B1779" s="16"/>
      <c r="C1779" s="16"/>
      <c r="D1779" s="16"/>
      <c r="E1779" s="16"/>
      <c r="F1779" s="16"/>
      <c r="G1779" s="16"/>
      <c r="H1779" s="16"/>
      <c r="I1779" s="16"/>
    </row>
    <row r="1780" spans="1:9" s="28" customFormat="1" ht="15" customHeight="1" x14ac:dyDescent="0.35">
      <c r="A1780" s="19"/>
      <c r="B1780" s="16"/>
      <c r="C1780" s="16"/>
      <c r="D1780" s="16"/>
      <c r="E1780" s="16"/>
      <c r="F1780" s="16"/>
      <c r="G1780" s="16"/>
      <c r="H1780" s="16"/>
      <c r="I1780" s="16"/>
    </row>
    <row r="1781" spans="1:9" s="28" customFormat="1" ht="15" customHeight="1" x14ac:dyDescent="0.35">
      <c r="A1781" s="19"/>
      <c r="B1781" s="16"/>
      <c r="C1781" s="16"/>
      <c r="D1781" s="16"/>
      <c r="E1781" s="16"/>
      <c r="F1781" s="16"/>
      <c r="G1781" s="16"/>
      <c r="H1781" s="16"/>
      <c r="I1781" s="16"/>
    </row>
    <row r="1782" spans="1:9" s="28" customFormat="1" ht="15" customHeight="1" x14ac:dyDescent="0.35">
      <c r="A1782" s="19"/>
      <c r="B1782" s="16"/>
      <c r="C1782" s="16"/>
      <c r="D1782" s="16"/>
      <c r="E1782" s="16"/>
      <c r="F1782" s="16"/>
      <c r="G1782" s="16"/>
      <c r="H1782" s="16"/>
      <c r="I1782" s="16"/>
    </row>
    <row r="1783" spans="1:9" s="28" customFormat="1" ht="15" customHeight="1" x14ac:dyDescent="0.35">
      <c r="A1783" s="19"/>
      <c r="B1783" s="16"/>
      <c r="C1783" s="16"/>
      <c r="D1783" s="16"/>
      <c r="E1783" s="16"/>
      <c r="F1783" s="16"/>
      <c r="G1783" s="16"/>
      <c r="H1783" s="16"/>
      <c r="I1783" s="16"/>
    </row>
    <row r="1784" spans="1:9" s="28" customFormat="1" ht="15" customHeight="1" x14ac:dyDescent="0.35">
      <c r="A1784" s="19"/>
      <c r="B1784" s="16"/>
      <c r="C1784" s="16"/>
      <c r="D1784" s="16"/>
      <c r="E1784" s="16"/>
      <c r="F1784" s="16"/>
      <c r="G1784" s="16"/>
      <c r="H1784" s="16"/>
      <c r="I1784" s="16"/>
    </row>
    <row r="1785" spans="1:9" s="28" customFormat="1" ht="15" customHeight="1" x14ac:dyDescent="0.35">
      <c r="A1785" s="19"/>
      <c r="B1785" s="16"/>
      <c r="C1785" s="16"/>
      <c r="D1785" s="16"/>
      <c r="E1785" s="16"/>
      <c r="F1785" s="16"/>
      <c r="G1785" s="16"/>
      <c r="H1785" s="16"/>
      <c r="I1785" s="16"/>
    </row>
    <row r="1786" spans="1:9" s="28" customFormat="1" ht="15" customHeight="1" x14ac:dyDescent="0.35">
      <c r="A1786" s="19"/>
      <c r="B1786" s="16"/>
      <c r="C1786" s="16"/>
      <c r="D1786" s="16"/>
      <c r="E1786" s="16"/>
      <c r="F1786" s="16"/>
      <c r="G1786" s="16"/>
      <c r="H1786" s="16"/>
      <c r="I1786" s="16"/>
    </row>
    <row r="1787" spans="1:9" s="28" customFormat="1" ht="15" customHeight="1" x14ac:dyDescent="0.35">
      <c r="A1787" s="19"/>
      <c r="B1787" s="16"/>
      <c r="C1787" s="16"/>
      <c r="D1787" s="16"/>
      <c r="E1787" s="16"/>
      <c r="F1787" s="16"/>
      <c r="G1787" s="16"/>
      <c r="H1787" s="16"/>
      <c r="I1787" s="16"/>
    </row>
    <row r="1788" spans="1:9" s="28" customFormat="1" ht="15" customHeight="1" x14ac:dyDescent="0.35">
      <c r="A1788" s="19"/>
      <c r="B1788" s="16"/>
      <c r="C1788" s="16"/>
      <c r="D1788" s="16"/>
      <c r="E1788" s="16"/>
      <c r="F1788" s="16"/>
      <c r="G1788" s="16"/>
      <c r="H1788" s="16"/>
      <c r="I1788" s="16"/>
    </row>
    <row r="1789" spans="1:9" s="28" customFormat="1" ht="15" customHeight="1" x14ac:dyDescent="0.35">
      <c r="A1789" s="19"/>
      <c r="B1789" s="16"/>
      <c r="C1789" s="16"/>
      <c r="D1789" s="16"/>
      <c r="E1789" s="16"/>
      <c r="F1789" s="16"/>
      <c r="G1789" s="16"/>
      <c r="H1789" s="16"/>
      <c r="I1789" s="16"/>
    </row>
    <row r="1790" spans="1:9" s="28" customFormat="1" ht="15" customHeight="1" x14ac:dyDescent="0.35">
      <c r="A1790" s="19"/>
      <c r="B1790" s="16"/>
      <c r="C1790" s="16"/>
      <c r="D1790" s="16"/>
      <c r="E1790" s="16"/>
      <c r="F1790" s="16"/>
      <c r="G1790" s="16"/>
      <c r="H1790" s="16"/>
      <c r="I1790" s="16"/>
    </row>
    <row r="1791" spans="1:9" s="28" customFormat="1" ht="15" customHeight="1" x14ac:dyDescent="0.35">
      <c r="A1791" s="19"/>
      <c r="B1791" s="16"/>
      <c r="C1791" s="16"/>
      <c r="D1791" s="16"/>
      <c r="E1791" s="16"/>
      <c r="F1791" s="16"/>
      <c r="G1791" s="16"/>
      <c r="H1791" s="16"/>
      <c r="I1791" s="16"/>
    </row>
    <row r="1792" spans="1:9" s="28" customFormat="1" ht="15" customHeight="1" x14ac:dyDescent="0.35">
      <c r="A1792" s="19"/>
      <c r="B1792" s="16"/>
      <c r="C1792" s="16"/>
      <c r="D1792" s="16"/>
      <c r="E1792" s="16"/>
      <c r="F1792" s="16"/>
      <c r="G1792" s="16"/>
      <c r="H1792" s="16"/>
      <c r="I1792" s="16"/>
    </row>
    <row r="1793" spans="1:9" s="28" customFormat="1" ht="15" customHeight="1" x14ac:dyDescent="0.35">
      <c r="A1793" s="19"/>
      <c r="B1793" s="16"/>
      <c r="C1793" s="16"/>
      <c r="D1793" s="16"/>
      <c r="E1793" s="16"/>
      <c r="F1793" s="16"/>
      <c r="G1793" s="16"/>
      <c r="H1793" s="16"/>
      <c r="I1793" s="16"/>
    </row>
    <row r="1794" spans="1:9" s="28" customFormat="1" ht="15" customHeight="1" x14ac:dyDescent="0.35">
      <c r="A1794" s="19"/>
      <c r="B1794" s="16"/>
      <c r="C1794" s="16"/>
      <c r="D1794" s="16"/>
      <c r="E1794" s="16"/>
      <c r="F1794" s="16"/>
      <c r="G1794" s="16"/>
      <c r="H1794" s="16"/>
      <c r="I1794" s="16"/>
    </row>
    <row r="1795" spans="1:9" s="28" customFormat="1" ht="15" customHeight="1" x14ac:dyDescent="0.35">
      <c r="A1795" s="19"/>
      <c r="B1795" s="16"/>
      <c r="C1795" s="16"/>
      <c r="D1795" s="16"/>
      <c r="E1795" s="16"/>
      <c r="F1795" s="16"/>
      <c r="G1795" s="16"/>
      <c r="H1795" s="16"/>
      <c r="I1795" s="16"/>
    </row>
    <row r="1796" spans="1:9" s="28" customFormat="1" ht="15" customHeight="1" x14ac:dyDescent="0.35">
      <c r="A1796" s="19"/>
      <c r="B1796" s="16"/>
      <c r="C1796" s="16"/>
      <c r="D1796" s="16"/>
      <c r="E1796" s="16"/>
      <c r="F1796" s="16"/>
      <c r="G1796" s="16"/>
      <c r="H1796" s="16"/>
      <c r="I1796" s="16"/>
    </row>
    <row r="1797" spans="1:9" s="28" customFormat="1" ht="15" customHeight="1" x14ac:dyDescent="0.35">
      <c r="A1797" s="19"/>
      <c r="B1797" s="16"/>
      <c r="C1797" s="16"/>
      <c r="D1797" s="16"/>
      <c r="E1797" s="16"/>
      <c r="F1797" s="16"/>
      <c r="G1797" s="16"/>
      <c r="H1797" s="16"/>
      <c r="I1797" s="16"/>
    </row>
    <row r="1798" spans="1:9" s="28" customFormat="1" ht="15" customHeight="1" x14ac:dyDescent="0.35">
      <c r="A1798" s="19"/>
      <c r="B1798" s="16"/>
      <c r="C1798" s="16"/>
      <c r="D1798" s="16"/>
      <c r="E1798" s="16"/>
      <c r="F1798" s="16"/>
      <c r="G1798" s="16"/>
      <c r="H1798" s="16"/>
      <c r="I1798" s="16"/>
    </row>
    <row r="1799" spans="1:9" s="28" customFormat="1" ht="15" customHeight="1" x14ac:dyDescent="0.35">
      <c r="A1799" s="19"/>
      <c r="B1799" s="16"/>
      <c r="C1799" s="16"/>
      <c r="D1799" s="16"/>
      <c r="E1799" s="16"/>
      <c r="F1799" s="16"/>
      <c r="G1799" s="16"/>
      <c r="H1799" s="16"/>
      <c r="I1799" s="16"/>
    </row>
    <row r="1800" spans="1:9" s="28" customFormat="1" ht="15" customHeight="1" x14ac:dyDescent="0.35">
      <c r="A1800" s="19"/>
      <c r="B1800" s="16"/>
      <c r="C1800" s="16"/>
      <c r="D1800" s="16"/>
      <c r="E1800" s="16"/>
      <c r="F1800" s="16"/>
      <c r="G1800" s="16"/>
      <c r="H1800" s="16"/>
      <c r="I1800" s="16"/>
    </row>
    <row r="1801" spans="1:9" s="28" customFormat="1" ht="15" customHeight="1" x14ac:dyDescent="0.35">
      <c r="A1801" s="19"/>
      <c r="B1801" s="16"/>
      <c r="C1801" s="16"/>
      <c r="D1801" s="16"/>
      <c r="E1801" s="16"/>
      <c r="F1801" s="16"/>
      <c r="G1801" s="16"/>
      <c r="H1801" s="16"/>
      <c r="I1801" s="16"/>
    </row>
    <row r="1802" spans="1:9" s="28" customFormat="1" ht="15" customHeight="1" x14ac:dyDescent="0.35">
      <c r="A1802" s="19"/>
      <c r="B1802" s="16"/>
      <c r="C1802" s="16"/>
      <c r="D1802" s="16"/>
      <c r="E1802" s="16"/>
      <c r="F1802" s="16"/>
      <c r="G1802" s="16"/>
      <c r="H1802" s="16"/>
      <c r="I1802" s="16"/>
    </row>
    <row r="1803" spans="1:9" s="28" customFormat="1" ht="15" customHeight="1" x14ac:dyDescent="0.35">
      <c r="A1803" s="19"/>
      <c r="B1803" s="16"/>
      <c r="C1803" s="16"/>
      <c r="D1803" s="16"/>
      <c r="E1803" s="16"/>
      <c r="F1803" s="16"/>
      <c r="G1803" s="16"/>
      <c r="H1803" s="16"/>
      <c r="I1803" s="16"/>
    </row>
    <row r="1804" spans="1:9" s="28" customFormat="1" ht="15" customHeight="1" x14ac:dyDescent="0.35">
      <c r="A1804" s="19"/>
      <c r="B1804" s="16"/>
      <c r="C1804" s="16"/>
      <c r="D1804" s="16"/>
      <c r="E1804" s="16"/>
      <c r="F1804" s="16"/>
      <c r="G1804" s="16"/>
      <c r="H1804" s="16"/>
      <c r="I1804" s="16"/>
    </row>
    <row r="1805" spans="1:9" s="28" customFormat="1" ht="15" customHeight="1" x14ac:dyDescent="0.35">
      <c r="A1805" s="19"/>
      <c r="B1805" s="16"/>
      <c r="C1805" s="16"/>
      <c r="D1805" s="16"/>
      <c r="E1805" s="16"/>
      <c r="F1805" s="16"/>
      <c r="G1805" s="16"/>
      <c r="H1805" s="16"/>
      <c r="I1805" s="16"/>
    </row>
    <row r="1806" spans="1:9" s="28" customFormat="1" ht="15" customHeight="1" x14ac:dyDescent="0.35">
      <c r="A1806" s="19"/>
      <c r="B1806" s="16"/>
      <c r="C1806" s="16"/>
      <c r="D1806" s="16"/>
      <c r="E1806" s="16"/>
      <c r="F1806" s="16"/>
      <c r="G1806" s="16"/>
      <c r="H1806" s="16"/>
      <c r="I1806" s="16"/>
    </row>
    <row r="1807" spans="1:9" s="28" customFormat="1" ht="15" customHeight="1" x14ac:dyDescent="0.35">
      <c r="A1807" s="19"/>
      <c r="B1807" s="16"/>
      <c r="C1807" s="16"/>
      <c r="D1807" s="16"/>
      <c r="E1807" s="16"/>
      <c r="F1807" s="16"/>
      <c r="G1807" s="16"/>
      <c r="H1807" s="16"/>
      <c r="I1807" s="16"/>
    </row>
    <row r="1808" spans="1:9" s="28" customFormat="1" ht="15" customHeight="1" x14ac:dyDescent="0.35">
      <c r="A1808" s="19"/>
      <c r="B1808" s="16"/>
      <c r="C1808" s="16"/>
      <c r="D1808" s="16"/>
      <c r="E1808" s="16"/>
      <c r="F1808" s="16"/>
      <c r="G1808" s="16"/>
      <c r="H1808" s="16"/>
      <c r="I1808" s="16"/>
    </row>
    <row r="1809" spans="1:9" s="28" customFormat="1" ht="15" customHeight="1" x14ac:dyDescent="0.35">
      <c r="A1809" s="19"/>
      <c r="B1809" s="16"/>
      <c r="C1809" s="16"/>
      <c r="D1809" s="16"/>
      <c r="E1809" s="16"/>
      <c r="F1809" s="16"/>
      <c r="G1809" s="16"/>
      <c r="H1809" s="16"/>
      <c r="I1809" s="16"/>
    </row>
    <row r="1810" spans="1:9" s="28" customFormat="1" ht="15" customHeight="1" x14ac:dyDescent="0.35">
      <c r="A1810" s="19"/>
      <c r="B1810" s="16"/>
      <c r="C1810" s="16"/>
      <c r="D1810" s="16"/>
      <c r="E1810" s="16"/>
      <c r="F1810" s="16"/>
      <c r="G1810" s="16"/>
      <c r="H1810" s="16"/>
      <c r="I1810" s="16"/>
    </row>
    <row r="1811" spans="1:9" s="28" customFormat="1" ht="15" customHeight="1" x14ac:dyDescent="0.35">
      <c r="A1811" s="19"/>
      <c r="B1811" s="16"/>
      <c r="C1811" s="16"/>
      <c r="D1811" s="16"/>
      <c r="E1811" s="16"/>
      <c r="F1811" s="16"/>
      <c r="G1811" s="16"/>
      <c r="H1811" s="16"/>
      <c r="I1811" s="16"/>
    </row>
    <row r="1812" spans="1:9" s="28" customFormat="1" ht="15" customHeight="1" x14ac:dyDescent="0.35">
      <c r="A1812" s="19"/>
      <c r="B1812" s="16"/>
      <c r="C1812" s="16"/>
      <c r="D1812" s="16"/>
      <c r="E1812" s="16"/>
      <c r="F1812" s="16"/>
      <c r="G1812" s="16"/>
      <c r="H1812" s="16"/>
      <c r="I1812" s="16"/>
    </row>
    <row r="1813" spans="1:9" s="28" customFormat="1" ht="15" customHeight="1" x14ac:dyDescent="0.35">
      <c r="A1813" s="19"/>
      <c r="B1813" s="16"/>
      <c r="C1813" s="16"/>
      <c r="D1813" s="16"/>
      <c r="E1813" s="16"/>
      <c r="F1813" s="16"/>
      <c r="G1813" s="16"/>
      <c r="H1813" s="16"/>
      <c r="I1813" s="16"/>
    </row>
    <row r="1814" spans="1:9" s="28" customFormat="1" ht="15" customHeight="1" x14ac:dyDescent="0.35">
      <c r="A1814" s="19"/>
      <c r="B1814" s="16"/>
      <c r="C1814" s="16"/>
      <c r="D1814" s="16"/>
      <c r="E1814" s="16"/>
      <c r="F1814" s="16"/>
      <c r="G1814" s="16"/>
      <c r="H1814" s="16"/>
      <c r="I1814" s="16"/>
    </row>
    <row r="1815" spans="1:9" s="28" customFormat="1" ht="15" customHeight="1" x14ac:dyDescent="0.35">
      <c r="A1815" s="19"/>
      <c r="B1815" s="16"/>
      <c r="C1815" s="16"/>
      <c r="D1815" s="16"/>
      <c r="E1815" s="16"/>
      <c r="F1815" s="16"/>
      <c r="G1815" s="16"/>
      <c r="H1815" s="16"/>
      <c r="I1815" s="16"/>
    </row>
    <row r="1816" spans="1:9" s="28" customFormat="1" ht="15" customHeight="1" x14ac:dyDescent="0.35">
      <c r="A1816" s="19"/>
      <c r="B1816" s="16"/>
      <c r="C1816" s="16"/>
      <c r="D1816" s="16"/>
      <c r="E1816" s="16"/>
      <c r="F1816" s="16"/>
      <c r="G1816" s="16"/>
      <c r="H1816" s="16"/>
      <c r="I1816" s="16"/>
    </row>
    <row r="1817" spans="1:9" s="28" customFormat="1" ht="15" customHeight="1" x14ac:dyDescent="0.35">
      <c r="A1817" s="19"/>
      <c r="B1817" s="16"/>
      <c r="C1817" s="16"/>
      <c r="D1817" s="16"/>
      <c r="E1817" s="16"/>
      <c r="F1817" s="16"/>
      <c r="G1817" s="16"/>
      <c r="H1817" s="16"/>
      <c r="I1817" s="16"/>
    </row>
    <row r="1818" spans="1:9" s="28" customFormat="1" ht="15" customHeight="1" x14ac:dyDescent="0.35">
      <c r="A1818" s="19"/>
      <c r="B1818" s="16"/>
      <c r="C1818" s="16"/>
      <c r="D1818" s="16"/>
      <c r="E1818" s="16"/>
      <c r="F1818" s="16"/>
      <c r="G1818" s="16"/>
      <c r="H1818" s="16"/>
      <c r="I1818" s="16"/>
    </row>
    <row r="1819" spans="1:9" s="28" customFormat="1" ht="15" customHeight="1" x14ac:dyDescent="0.35">
      <c r="A1819" s="19"/>
      <c r="B1819" s="16"/>
      <c r="C1819" s="16"/>
      <c r="D1819" s="16"/>
      <c r="E1819" s="16"/>
      <c r="F1819" s="16"/>
      <c r="G1819" s="16"/>
      <c r="H1819" s="16"/>
      <c r="I1819" s="16"/>
    </row>
    <row r="1820" spans="1:9" s="28" customFormat="1" ht="15" customHeight="1" x14ac:dyDescent="0.35">
      <c r="A1820" s="19"/>
      <c r="B1820" s="16"/>
      <c r="C1820" s="16"/>
      <c r="D1820" s="16"/>
      <c r="E1820" s="16"/>
      <c r="F1820" s="16"/>
      <c r="G1820" s="16"/>
      <c r="H1820" s="16"/>
      <c r="I1820" s="16"/>
    </row>
    <row r="1821" spans="1:9" s="28" customFormat="1" ht="15" customHeight="1" x14ac:dyDescent="0.35">
      <c r="A1821" s="19"/>
      <c r="B1821" s="16"/>
      <c r="C1821" s="16"/>
      <c r="D1821" s="16"/>
      <c r="E1821" s="16"/>
      <c r="F1821" s="16"/>
      <c r="G1821" s="16"/>
      <c r="H1821" s="16"/>
      <c r="I1821" s="16"/>
    </row>
    <row r="1822" spans="1:9" s="28" customFormat="1" ht="15" customHeight="1" x14ac:dyDescent="0.35">
      <c r="A1822" s="19"/>
      <c r="B1822" s="16"/>
      <c r="C1822" s="16"/>
      <c r="D1822" s="16"/>
      <c r="E1822" s="16"/>
      <c r="F1822" s="16"/>
      <c r="G1822" s="16"/>
      <c r="H1822" s="16"/>
      <c r="I1822" s="16"/>
    </row>
    <row r="1823" spans="1:9" s="28" customFormat="1" ht="15" customHeight="1" x14ac:dyDescent="0.35">
      <c r="A1823" s="19"/>
      <c r="B1823" s="16"/>
      <c r="C1823" s="16"/>
      <c r="D1823" s="16"/>
      <c r="E1823" s="16"/>
      <c r="F1823" s="16"/>
      <c r="G1823" s="16"/>
      <c r="H1823" s="16"/>
      <c r="I1823" s="16"/>
    </row>
    <row r="1824" spans="1:9" s="28" customFormat="1" ht="15" customHeight="1" x14ac:dyDescent="0.35">
      <c r="A1824" s="19"/>
      <c r="B1824" s="16"/>
      <c r="C1824" s="16"/>
      <c r="D1824" s="16"/>
      <c r="E1824" s="16"/>
      <c r="F1824" s="16"/>
      <c r="G1824" s="16"/>
      <c r="H1824" s="16"/>
      <c r="I1824" s="16"/>
    </row>
    <row r="1825" spans="1:9" s="28" customFormat="1" ht="15" customHeight="1" x14ac:dyDescent="0.35">
      <c r="A1825" s="19"/>
      <c r="B1825" s="16"/>
      <c r="C1825" s="16"/>
      <c r="D1825" s="16"/>
      <c r="E1825" s="16"/>
      <c r="F1825" s="16"/>
      <c r="G1825" s="16"/>
      <c r="H1825" s="16"/>
      <c r="I1825" s="16"/>
    </row>
    <row r="1826" spans="1:9" s="28" customFormat="1" ht="15" customHeight="1" x14ac:dyDescent="0.35">
      <c r="A1826" s="19"/>
      <c r="B1826" s="16"/>
      <c r="C1826" s="16"/>
      <c r="D1826" s="16"/>
      <c r="E1826" s="16"/>
      <c r="F1826" s="16"/>
      <c r="G1826" s="16"/>
      <c r="H1826" s="16"/>
      <c r="I1826" s="16"/>
    </row>
    <row r="1827" spans="1:9" s="28" customFormat="1" ht="15" customHeight="1" x14ac:dyDescent="0.35">
      <c r="A1827" s="19"/>
      <c r="B1827" s="16"/>
      <c r="C1827" s="16"/>
      <c r="D1827" s="16"/>
      <c r="E1827" s="16"/>
      <c r="F1827" s="16"/>
      <c r="G1827" s="16"/>
      <c r="H1827" s="16"/>
      <c r="I1827" s="16"/>
    </row>
    <row r="1828" spans="1:9" s="28" customFormat="1" ht="15" customHeight="1" x14ac:dyDescent="0.35">
      <c r="A1828" s="19"/>
      <c r="B1828" s="16"/>
      <c r="C1828" s="16"/>
      <c r="D1828" s="16"/>
      <c r="E1828" s="16"/>
      <c r="F1828" s="16"/>
      <c r="G1828" s="16"/>
      <c r="H1828" s="16"/>
      <c r="I1828" s="16"/>
    </row>
    <row r="1829" spans="1:9" s="28" customFormat="1" ht="15" customHeight="1" x14ac:dyDescent="0.35">
      <c r="A1829" s="19"/>
      <c r="B1829" s="16"/>
      <c r="C1829" s="16"/>
      <c r="D1829" s="16"/>
      <c r="E1829" s="16"/>
      <c r="F1829" s="16"/>
      <c r="G1829" s="16"/>
      <c r="H1829" s="16"/>
      <c r="I1829" s="16"/>
    </row>
    <row r="1830" spans="1:9" s="28" customFormat="1" ht="15" customHeight="1" x14ac:dyDescent="0.35">
      <c r="A1830" s="19"/>
      <c r="B1830" s="16"/>
      <c r="C1830" s="16"/>
      <c r="D1830" s="16"/>
      <c r="E1830" s="16"/>
      <c r="F1830" s="16"/>
      <c r="G1830" s="16"/>
      <c r="H1830" s="16"/>
      <c r="I1830" s="16"/>
    </row>
    <row r="1831" spans="1:9" s="28" customFormat="1" ht="15" customHeight="1" x14ac:dyDescent="0.35">
      <c r="A1831" s="19"/>
      <c r="B1831" s="16"/>
      <c r="C1831" s="16"/>
      <c r="D1831" s="16"/>
      <c r="E1831" s="16"/>
      <c r="F1831" s="16"/>
      <c r="G1831" s="16"/>
      <c r="H1831" s="16"/>
      <c r="I1831" s="16"/>
    </row>
    <row r="1832" spans="1:9" s="28" customFormat="1" ht="15" customHeight="1" x14ac:dyDescent="0.35">
      <c r="A1832" s="19"/>
      <c r="B1832" s="16"/>
      <c r="C1832" s="16"/>
      <c r="D1832" s="16"/>
      <c r="E1832" s="16"/>
      <c r="F1832" s="16"/>
      <c r="G1832" s="16"/>
      <c r="H1832" s="16"/>
      <c r="I1832" s="16"/>
    </row>
    <row r="1833" spans="1:9" s="28" customFormat="1" ht="15" customHeight="1" x14ac:dyDescent="0.35">
      <c r="A1833" s="19"/>
      <c r="B1833" s="16"/>
      <c r="C1833" s="16"/>
      <c r="D1833" s="16"/>
      <c r="E1833" s="16"/>
      <c r="F1833" s="16"/>
      <c r="G1833" s="16"/>
      <c r="H1833" s="16"/>
      <c r="I1833" s="16"/>
    </row>
    <row r="1834" spans="1:9" s="28" customFormat="1" ht="15" customHeight="1" x14ac:dyDescent="0.35">
      <c r="A1834" s="19"/>
      <c r="B1834" s="16"/>
      <c r="C1834" s="16"/>
      <c r="D1834" s="16"/>
      <c r="E1834" s="16"/>
      <c r="F1834" s="16"/>
      <c r="G1834" s="16"/>
      <c r="H1834" s="16"/>
      <c r="I1834" s="16"/>
    </row>
    <row r="1835" spans="1:9" s="28" customFormat="1" ht="15" customHeight="1" x14ac:dyDescent="0.35">
      <c r="A1835" s="19"/>
      <c r="B1835" s="16"/>
      <c r="C1835" s="16"/>
      <c r="D1835" s="16"/>
      <c r="E1835" s="16"/>
      <c r="F1835" s="16"/>
      <c r="G1835" s="16"/>
      <c r="H1835" s="16"/>
      <c r="I1835" s="16"/>
    </row>
    <row r="1836" spans="1:9" s="28" customFormat="1" ht="15" customHeight="1" x14ac:dyDescent="0.35">
      <c r="A1836" s="19"/>
      <c r="B1836" s="16"/>
      <c r="C1836" s="16"/>
      <c r="D1836" s="16"/>
      <c r="E1836" s="16"/>
      <c r="F1836" s="16"/>
      <c r="G1836" s="16"/>
      <c r="H1836" s="16"/>
      <c r="I1836" s="16"/>
    </row>
    <row r="1837" spans="1:9" s="28" customFormat="1" ht="15" customHeight="1" x14ac:dyDescent="0.35">
      <c r="A1837" s="19"/>
      <c r="B1837" s="16"/>
      <c r="C1837" s="16"/>
      <c r="D1837" s="16"/>
      <c r="E1837" s="16"/>
      <c r="F1837" s="16"/>
      <c r="G1837" s="16"/>
      <c r="H1837" s="16"/>
      <c r="I1837" s="16"/>
    </row>
    <row r="1838" spans="1:9" s="28" customFormat="1" ht="15" customHeight="1" x14ac:dyDescent="0.35">
      <c r="A1838" s="19"/>
      <c r="B1838" s="16"/>
      <c r="C1838" s="16"/>
      <c r="D1838" s="16"/>
      <c r="E1838" s="16"/>
      <c r="F1838" s="16"/>
      <c r="G1838" s="16"/>
      <c r="H1838" s="16"/>
      <c r="I1838" s="16"/>
    </row>
    <row r="1839" spans="1:9" s="28" customFormat="1" ht="15" customHeight="1" x14ac:dyDescent="0.35">
      <c r="A1839" s="19"/>
      <c r="B1839" s="16"/>
      <c r="C1839" s="16"/>
      <c r="D1839" s="16"/>
      <c r="E1839" s="16"/>
      <c r="F1839" s="16"/>
      <c r="G1839" s="16"/>
      <c r="H1839" s="16"/>
      <c r="I1839" s="16"/>
    </row>
    <row r="1840" spans="1:9" s="28" customFormat="1" ht="15" customHeight="1" x14ac:dyDescent="0.35">
      <c r="A1840" s="19"/>
      <c r="B1840" s="16"/>
      <c r="C1840" s="16"/>
      <c r="D1840" s="16"/>
      <c r="E1840" s="16"/>
      <c r="F1840" s="16"/>
      <c r="G1840" s="16"/>
      <c r="H1840" s="16"/>
      <c r="I1840" s="16"/>
    </row>
    <row r="1841" spans="1:9" s="28" customFormat="1" ht="15" customHeight="1" x14ac:dyDescent="0.35">
      <c r="A1841" s="19"/>
      <c r="B1841" s="16"/>
      <c r="C1841" s="16"/>
      <c r="D1841" s="16"/>
      <c r="E1841" s="16"/>
      <c r="F1841" s="16"/>
      <c r="G1841" s="16"/>
      <c r="H1841" s="16"/>
      <c r="I1841" s="16"/>
    </row>
    <row r="1842" spans="1:9" s="28" customFormat="1" ht="15" customHeight="1" x14ac:dyDescent="0.35">
      <c r="A1842" s="19"/>
      <c r="B1842" s="16"/>
      <c r="C1842" s="16"/>
      <c r="D1842" s="16"/>
      <c r="E1842" s="16"/>
      <c r="F1842" s="16"/>
      <c r="G1842" s="16"/>
      <c r="H1842" s="16"/>
      <c r="I1842" s="16"/>
    </row>
    <row r="1843" spans="1:9" s="28" customFormat="1" ht="15" customHeight="1" x14ac:dyDescent="0.35">
      <c r="A1843" s="19"/>
      <c r="B1843" s="16"/>
      <c r="C1843" s="16"/>
      <c r="D1843" s="16"/>
      <c r="E1843" s="16"/>
      <c r="F1843" s="16"/>
      <c r="G1843" s="16"/>
      <c r="H1843" s="16"/>
      <c r="I1843" s="16"/>
    </row>
    <row r="1844" spans="1:9" s="28" customFormat="1" ht="15" customHeight="1" x14ac:dyDescent="0.35">
      <c r="A1844" s="19"/>
      <c r="B1844" s="16"/>
      <c r="C1844" s="16"/>
      <c r="D1844" s="16"/>
      <c r="E1844" s="16"/>
      <c r="F1844" s="16"/>
      <c r="G1844" s="16"/>
      <c r="H1844" s="16"/>
      <c r="I1844" s="16"/>
    </row>
    <row r="1845" spans="1:9" s="28" customFormat="1" ht="15" customHeight="1" x14ac:dyDescent="0.35">
      <c r="A1845" s="19"/>
      <c r="B1845" s="16"/>
      <c r="C1845" s="16"/>
      <c r="D1845" s="16"/>
      <c r="E1845" s="16"/>
      <c r="F1845" s="16"/>
      <c r="G1845" s="16"/>
      <c r="H1845" s="16"/>
      <c r="I1845" s="16"/>
    </row>
    <row r="1846" spans="1:9" s="28" customFormat="1" ht="15" customHeight="1" x14ac:dyDescent="0.35">
      <c r="A1846" s="19"/>
      <c r="B1846" s="16"/>
      <c r="C1846" s="16"/>
      <c r="D1846" s="16"/>
      <c r="E1846" s="16"/>
      <c r="F1846" s="16"/>
      <c r="G1846" s="16"/>
      <c r="H1846" s="16"/>
      <c r="I1846" s="16"/>
    </row>
    <row r="1847" spans="1:9" s="28" customFormat="1" ht="15" customHeight="1" x14ac:dyDescent="0.35">
      <c r="A1847" s="19"/>
      <c r="B1847" s="16"/>
      <c r="C1847" s="16"/>
      <c r="D1847" s="16"/>
      <c r="E1847" s="16"/>
      <c r="F1847" s="16"/>
      <c r="G1847" s="16"/>
      <c r="H1847" s="16"/>
      <c r="I1847" s="16"/>
    </row>
    <row r="1848" spans="1:9" s="28" customFormat="1" ht="15" customHeight="1" x14ac:dyDescent="0.35">
      <c r="A1848" s="19"/>
      <c r="B1848" s="16"/>
      <c r="C1848" s="16"/>
      <c r="D1848" s="16"/>
      <c r="E1848" s="16"/>
      <c r="F1848" s="16"/>
      <c r="G1848" s="16"/>
      <c r="H1848" s="16"/>
      <c r="I1848" s="16"/>
    </row>
    <row r="1849" spans="1:9" s="28" customFormat="1" ht="15" customHeight="1" x14ac:dyDescent="0.35">
      <c r="A1849" s="19"/>
      <c r="B1849" s="16"/>
      <c r="C1849" s="16"/>
      <c r="D1849" s="16"/>
      <c r="E1849" s="16"/>
      <c r="F1849" s="16"/>
      <c r="G1849" s="16"/>
      <c r="H1849" s="16"/>
      <c r="I1849" s="16"/>
    </row>
    <row r="1850" spans="1:9" s="28" customFormat="1" ht="15" customHeight="1" x14ac:dyDescent="0.35">
      <c r="A1850" s="19"/>
      <c r="B1850" s="16"/>
      <c r="C1850" s="16"/>
      <c r="D1850" s="16"/>
      <c r="E1850" s="16"/>
      <c r="F1850" s="16"/>
      <c r="G1850" s="16"/>
      <c r="H1850" s="16"/>
      <c r="I1850" s="16"/>
    </row>
    <row r="1851" spans="1:9" s="28" customFormat="1" ht="15" customHeight="1" x14ac:dyDescent="0.35">
      <c r="A1851" s="19"/>
      <c r="B1851" s="16"/>
      <c r="C1851" s="16"/>
      <c r="D1851" s="16"/>
      <c r="E1851" s="16"/>
      <c r="F1851" s="16"/>
      <c r="G1851" s="16"/>
      <c r="H1851" s="16"/>
      <c r="I1851" s="16"/>
    </row>
    <row r="1852" spans="1:9" s="28" customFormat="1" ht="15" customHeight="1" x14ac:dyDescent="0.35">
      <c r="A1852" s="19"/>
      <c r="B1852" s="16"/>
      <c r="C1852" s="16"/>
      <c r="D1852" s="16"/>
      <c r="E1852" s="16"/>
      <c r="F1852" s="16"/>
      <c r="G1852" s="16"/>
      <c r="H1852" s="16"/>
      <c r="I1852" s="16"/>
    </row>
    <row r="1853" spans="1:9" s="28" customFormat="1" ht="15" customHeight="1" x14ac:dyDescent="0.35">
      <c r="A1853" s="19"/>
      <c r="B1853" s="16"/>
      <c r="C1853" s="16"/>
      <c r="D1853" s="16"/>
      <c r="E1853" s="16"/>
      <c r="F1853" s="16"/>
      <c r="G1853" s="16"/>
      <c r="H1853" s="16"/>
      <c r="I1853" s="16"/>
    </row>
    <row r="1854" spans="1:9" s="28" customFormat="1" ht="15" customHeight="1" x14ac:dyDescent="0.35">
      <c r="A1854" s="19"/>
      <c r="B1854" s="16"/>
      <c r="C1854" s="16"/>
      <c r="D1854" s="16"/>
      <c r="E1854" s="16"/>
      <c r="F1854" s="16"/>
      <c r="G1854" s="16"/>
      <c r="H1854" s="16"/>
      <c r="I1854" s="16"/>
    </row>
    <row r="1855" spans="1:9" s="28" customFormat="1" ht="15" customHeight="1" x14ac:dyDescent="0.35">
      <c r="A1855" s="19"/>
      <c r="B1855" s="16"/>
      <c r="C1855" s="16"/>
      <c r="D1855" s="16"/>
      <c r="E1855" s="16"/>
      <c r="F1855" s="16"/>
      <c r="G1855" s="16"/>
      <c r="H1855" s="16"/>
      <c r="I1855" s="16"/>
    </row>
    <row r="1856" spans="1:9" s="28" customFormat="1" ht="15" customHeight="1" x14ac:dyDescent="0.35">
      <c r="A1856" s="19"/>
      <c r="B1856" s="16"/>
      <c r="C1856" s="16"/>
      <c r="D1856" s="16"/>
      <c r="E1856" s="16"/>
      <c r="F1856" s="16"/>
      <c r="G1856" s="16"/>
      <c r="H1856" s="16"/>
      <c r="I1856" s="16"/>
    </row>
    <row r="1857" spans="1:9" s="28" customFormat="1" ht="15" customHeight="1" x14ac:dyDescent="0.35">
      <c r="A1857" s="19"/>
      <c r="B1857" s="16"/>
      <c r="C1857" s="16"/>
      <c r="D1857" s="16"/>
      <c r="E1857" s="16"/>
      <c r="F1857" s="16"/>
      <c r="G1857" s="16"/>
      <c r="H1857" s="16"/>
      <c r="I1857" s="16"/>
    </row>
    <row r="1858" spans="1:9" s="28" customFormat="1" ht="15" customHeight="1" x14ac:dyDescent="0.35">
      <c r="A1858" s="19"/>
      <c r="B1858" s="16"/>
      <c r="C1858" s="16"/>
      <c r="D1858" s="16"/>
      <c r="E1858" s="16"/>
      <c r="F1858" s="16"/>
      <c r="G1858" s="16"/>
      <c r="H1858" s="16"/>
      <c r="I1858" s="16"/>
    </row>
    <row r="1859" spans="1:9" s="28" customFormat="1" ht="15" customHeight="1" x14ac:dyDescent="0.35">
      <c r="A1859" s="19"/>
      <c r="B1859" s="16"/>
      <c r="C1859" s="16"/>
      <c r="D1859" s="16"/>
      <c r="E1859" s="16"/>
      <c r="F1859" s="16"/>
      <c r="G1859" s="16"/>
      <c r="H1859" s="16"/>
      <c r="I1859" s="16"/>
    </row>
    <row r="1860" spans="1:9" s="28" customFormat="1" ht="15" customHeight="1" x14ac:dyDescent="0.35">
      <c r="A1860" s="19"/>
      <c r="B1860" s="16"/>
      <c r="C1860" s="16"/>
      <c r="D1860" s="16"/>
      <c r="E1860" s="16"/>
      <c r="F1860" s="16"/>
      <c r="G1860" s="16"/>
      <c r="H1860" s="16"/>
      <c r="I1860" s="16"/>
    </row>
    <row r="1861" spans="1:9" s="28" customFormat="1" ht="15" customHeight="1" x14ac:dyDescent="0.35">
      <c r="A1861" s="19"/>
      <c r="B1861" s="16"/>
      <c r="C1861" s="16"/>
      <c r="D1861" s="16"/>
      <c r="E1861" s="16"/>
      <c r="F1861" s="16"/>
      <c r="G1861" s="16"/>
      <c r="H1861" s="16"/>
      <c r="I1861" s="16"/>
    </row>
    <row r="1862" spans="1:9" s="28" customFormat="1" ht="15" customHeight="1" x14ac:dyDescent="0.35">
      <c r="A1862" s="19"/>
      <c r="B1862" s="16"/>
      <c r="C1862" s="16"/>
      <c r="D1862" s="16"/>
      <c r="E1862" s="16"/>
      <c r="F1862" s="16"/>
      <c r="G1862" s="16"/>
      <c r="H1862" s="16"/>
      <c r="I1862" s="16"/>
    </row>
    <row r="1863" spans="1:9" s="28" customFormat="1" ht="15" customHeight="1" x14ac:dyDescent="0.35">
      <c r="A1863" s="19"/>
      <c r="B1863" s="16"/>
      <c r="C1863" s="16"/>
      <c r="D1863" s="16"/>
      <c r="E1863" s="16"/>
      <c r="F1863" s="16"/>
      <c r="G1863" s="16"/>
      <c r="H1863" s="16"/>
      <c r="I1863" s="16"/>
    </row>
    <row r="1864" spans="1:9" s="28" customFormat="1" ht="15" customHeight="1" x14ac:dyDescent="0.35">
      <c r="A1864" s="19"/>
      <c r="B1864" s="16"/>
      <c r="C1864" s="16"/>
      <c r="D1864" s="16"/>
      <c r="E1864" s="16"/>
      <c r="F1864" s="16"/>
      <c r="G1864" s="16"/>
      <c r="H1864" s="16"/>
      <c r="I1864" s="16"/>
    </row>
    <row r="1865" spans="1:9" s="28" customFormat="1" ht="15" customHeight="1" x14ac:dyDescent="0.35">
      <c r="A1865" s="19"/>
      <c r="B1865" s="16"/>
      <c r="C1865" s="16"/>
      <c r="D1865" s="16"/>
      <c r="E1865" s="16"/>
      <c r="F1865" s="16"/>
      <c r="G1865" s="16"/>
      <c r="H1865" s="16"/>
      <c r="I1865" s="16"/>
    </row>
    <row r="1866" spans="1:9" s="28" customFormat="1" ht="15" customHeight="1" x14ac:dyDescent="0.35">
      <c r="A1866" s="19"/>
      <c r="B1866" s="16"/>
      <c r="C1866" s="16"/>
      <c r="D1866" s="16"/>
      <c r="E1866" s="16"/>
      <c r="F1866" s="16"/>
      <c r="G1866" s="16"/>
      <c r="H1866" s="16"/>
      <c r="I1866" s="16"/>
    </row>
    <row r="1867" spans="1:9" s="28" customFormat="1" ht="15" customHeight="1" x14ac:dyDescent="0.35">
      <c r="A1867" s="19"/>
      <c r="B1867" s="16"/>
      <c r="C1867" s="16"/>
      <c r="D1867" s="16"/>
      <c r="E1867" s="16"/>
      <c r="F1867" s="16"/>
      <c r="G1867" s="16"/>
      <c r="H1867" s="16"/>
      <c r="I1867" s="16"/>
    </row>
    <row r="1868" spans="1:9" s="28" customFormat="1" ht="15" customHeight="1" x14ac:dyDescent="0.35">
      <c r="A1868" s="19"/>
      <c r="B1868" s="16"/>
      <c r="C1868" s="16"/>
      <c r="D1868" s="16"/>
      <c r="E1868" s="16"/>
      <c r="F1868" s="16"/>
      <c r="G1868" s="16"/>
      <c r="H1868" s="16"/>
      <c r="I1868" s="16"/>
    </row>
    <row r="1869" spans="1:9" s="28" customFormat="1" ht="15" customHeight="1" x14ac:dyDescent="0.35">
      <c r="A1869" s="19"/>
      <c r="B1869" s="16"/>
      <c r="C1869" s="16"/>
      <c r="D1869" s="16"/>
      <c r="E1869" s="16"/>
      <c r="F1869" s="16"/>
      <c r="G1869" s="16"/>
      <c r="H1869" s="16"/>
      <c r="I1869" s="16"/>
    </row>
    <row r="1870" spans="1:9" s="28" customFormat="1" ht="15" customHeight="1" x14ac:dyDescent="0.35">
      <c r="A1870" s="19"/>
      <c r="B1870" s="16"/>
      <c r="C1870" s="16"/>
      <c r="D1870" s="16"/>
      <c r="E1870" s="16"/>
      <c r="F1870" s="16"/>
      <c r="G1870" s="16"/>
      <c r="H1870" s="16"/>
      <c r="I1870" s="16"/>
    </row>
    <row r="1871" spans="1:9" s="28" customFormat="1" ht="15" customHeight="1" x14ac:dyDescent="0.35">
      <c r="A1871" s="19"/>
      <c r="B1871" s="16"/>
      <c r="C1871" s="16"/>
      <c r="D1871" s="16"/>
      <c r="E1871" s="16"/>
      <c r="F1871" s="16"/>
      <c r="G1871" s="16"/>
      <c r="H1871" s="16"/>
      <c r="I1871" s="16"/>
    </row>
    <row r="1872" spans="1:9" s="28" customFormat="1" ht="15" customHeight="1" x14ac:dyDescent="0.35">
      <c r="A1872" s="19"/>
      <c r="B1872" s="16"/>
      <c r="C1872" s="16"/>
      <c r="D1872" s="16"/>
      <c r="E1872" s="16"/>
      <c r="F1872" s="16"/>
      <c r="G1872" s="16"/>
      <c r="H1872" s="16"/>
      <c r="I1872" s="16"/>
    </row>
    <row r="1873" spans="1:9" s="28" customFormat="1" ht="15" customHeight="1" x14ac:dyDescent="0.35">
      <c r="A1873" s="19"/>
      <c r="B1873" s="16"/>
      <c r="C1873" s="16"/>
      <c r="D1873" s="16"/>
      <c r="E1873" s="16"/>
      <c r="F1873" s="16"/>
      <c r="G1873" s="16"/>
      <c r="H1873" s="16"/>
      <c r="I1873" s="16"/>
    </row>
    <row r="1874" spans="1:9" s="28" customFormat="1" ht="15" customHeight="1" x14ac:dyDescent="0.35">
      <c r="A1874" s="19"/>
      <c r="B1874" s="16"/>
      <c r="C1874" s="16"/>
      <c r="D1874" s="16"/>
      <c r="E1874" s="16"/>
      <c r="F1874" s="16"/>
      <c r="G1874" s="16"/>
      <c r="H1874" s="16"/>
      <c r="I1874" s="16"/>
    </row>
    <row r="1875" spans="1:9" s="28" customFormat="1" ht="15" customHeight="1" x14ac:dyDescent="0.35">
      <c r="A1875" s="19"/>
      <c r="B1875" s="16"/>
      <c r="C1875" s="16"/>
      <c r="D1875" s="16"/>
      <c r="E1875" s="16"/>
      <c r="F1875" s="16"/>
      <c r="G1875" s="16"/>
      <c r="H1875" s="16"/>
      <c r="I1875" s="16"/>
    </row>
    <row r="1876" spans="1:9" s="28" customFormat="1" ht="15" customHeight="1" x14ac:dyDescent="0.35">
      <c r="A1876" s="19"/>
      <c r="B1876" s="16"/>
      <c r="C1876" s="16"/>
      <c r="D1876" s="16"/>
      <c r="E1876" s="16"/>
      <c r="F1876" s="16"/>
      <c r="G1876" s="16"/>
      <c r="H1876" s="16"/>
      <c r="I1876" s="16"/>
    </row>
    <row r="1877" spans="1:9" s="28" customFormat="1" ht="15" customHeight="1" x14ac:dyDescent="0.35">
      <c r="A1877" s="19"/>
      <c r="B1877" s="16"/>
      <c r="C1877" s="16"/>
      <c r="D1877" s="16"/>
      <c r="E1877" s="16"/>
      <c r="F1877" s="16"/>
      <c r="G1877" s="16"/>
      <c r="H1877" s="16"/>
      <c r="I1877" s="16"/>
    </row>
    <row r="1878" spans="1:9" s="28" customFormat="1" ht="15" customHeight="1" x14ac:dyDescent="0.35">
      <c r="A1878" s="19"/>
      <c r="B1878" s="16"/>
      <c r="C1878" s="16"/>
      <c r="D1878" s="16"/>
      <c r="E1878" s="16"/>
      <c r="F1878" s="16"/>
      <c r="G1878" s="16"/>
      <c r="H1878" s="16"/>
      <c r="I1878" s="16"/>
    </row>
    <row r="1879" spans="1:9" s="28" customFormat="1" ht="15" customHeight="1" x14ac:dyDescent="0.35">
      <c r="A1879" s="19"/>
      <c r="B1879" s="16"/>
      <c r="C1879" s="16"/>
      <c r="D1879" s="16"/>
      <c r="E1879" s="16"/>
      <c r="F1879" s="16"/>
      <c r="G1879" s="16"/>
      <c r="H1879" s="16"/>
      <c r="I1879" s="16"/>
    </row>
    <row r="1880" spans="1:9" s="28" customFormat="1" ht="15" customHeight="1" x14ac:dyDescent="0.35">
      <c r="A1880" s="19"/>
      <c r="B1880" s="16"/>
      <c r="C1880" s="16"/>
      <c r="D1880" s="16"/>
      <c r="E1880" s="16"/>
      <c r="F1880" s="16"/>
      <c r="G1880" s="16"/>
      <c r="H1880" s="16"/>
      <c r="I1880" s="16"/>
    </row>
    <row r="1881" spans="1:9" s="28" customFormat="1" ht="15" customHeight="1" x14ac:dyDescent="0.35">
      <c r="A1881" s="19"/>
      <c r="B1881" s="16"/>
      <c r="C1881" s="16"/>
      <c r="D1881" s="16"/>
      <c r="E1881" s="16"/>
      <c r="F1881" s="16"/>
      <c r="G1881" s="16"/>
      <c r="H1881" s="16"/>
      <c r="I1881" s="16"/>
    </row>
    <row r="1882" spans="1:9" s="28" customFormat="1" ht="15" customHeight="1" x14ac:dyDescent="0.35">
      <c r="A1882" s="19"/>
      <c r="B1882" s="16"/>
      <c r="C1882" s="16"/>
      <c r="D1882" s="16"/>
      <c r="E1882" s="16"/>
      <c r="F1882" s="16"/>
      <c r="G1882" s="16"/>
      <c r="H1882" s="16"/>
      <c r="I1882" s="16"/>
    </row>
    <row r="1883" spans="1:9" s="28" customFormat="1" ht="15" customHeight="1" x14ac:dyDescent="0.35">
      <c r="A1883" s="19"/>
      <c r="B1883" s="16"/>
      <c r="C1883" s="16"/>
      <c r="D1883" s="16"/>
      <c r="E1883" s="16"/>
      <c r="F1883" s="16"/>
      <c r="G1883" s="16"/>
      <c r="H1883" s="16"/>
      <c r="I1883" s="16"/>
    </row>
    <row r="1884" spans="1:9" s="28" customFormat="1" ht="15" customHeight="1" x14ac:dyDescent="0.35">
      <c r="A1884" s="19"/>
      <c r="B1884" s="16"/>
      <c r="C1884" s="16"/>
      <c r="D1884" s="16"/>
      <c r="E1884" s="16"/>
      <c r="F1884" s="16"/>
      <c r="G1884" s="16"/>
      <c r="H1884" s="16"/>
      <c r="I1884" s="16"/>
    </row>
    <row r="1885" spans="1:9" s="28" customFormat="1" ht="15" customHeight="1" x14ac:dyDescent="0.35">
      <c r="A1885" s="19"/>
      <c r="B1885" s="16"/>
      <c r="C1885" s="16"/>
      <c r="D1885" s="16"/>
      <c r="E1885" s="16"/>
      <c r="F1885" s="16"/>
      <c r="G1885" s="16"/>
      <c r="H1885" s="16"/>
      <c r="I1885" s="16"/>
    </row>
    <row r="1886" spans="1:9" s="28" customFormat="1" ht="15" customHeight="1" x14ac:dyDescent="0.35">
      <c r="A1886" s="19"/>
      <c r="B1886" s="16"/>
      <c r="C1886" s="16"/>
      <c r="D1886" s="16"/>
      <c r="E1886" s="16"/>
      <c r="F1886" s="16"/>
      <c r="G1886" s="16"/>
      <c r="H1886" s="16"/>
      <c r="I1886" s="16"/>
    </row>
    <row r="1887" spans="1:9" s="28" customFormat="1" ht="15" customHeight="1" x14ac:dyDescent="0.35">
      <c r="A1887" s="19"/>
      <c r="B1887" s="16"/>
      <c r="C1887" s="16"/>
      <c r="D1887" s="16"/>
      <c r="E1887" s="16"/>
      <c r="F1887" s="16"/>
      <c r="G1887" s="16"/>
      <c r="H1887" s="16"/>
      <c r="I1887" s="16"/>
    </row>
    <row r="1888" spans="1:9" s="28" customFormat="1" ht="15" customHeight="1" x14ac:dyDescent="0.35">
      <c r="A1888" s="19"/>
      <c r="B1888" s="16"/>
      <c r="C1888" s="16"/>
      <c r="D1888" s="16"/>
      <c r="E1888" s="16"/>
      <c r="F1888" s="16"/>
      <c r="G1888" s="16"/>
      <c r="H1888" s="16"/>
      <c r="I1888" s="16"/>
    </row>
    <row r="1889" spans="1:9" s="28" customFormat="1" ht="15" customHeight="1" x14ac:dyDescent="0.35">
      <c r="A1889" s="19"/>
      <c r="B1889" s="16"/>
      <c r="C1889" s="16"/>
      <c r="D1889" s="16"/>
      <c r="E1889" s="16"/>
      <c r="F1889" s="16"/>
      <c r="G1889" s="16"/>
      <c r="H1889" s="16"/>
      <c r="I1889" s="16"/>
    </row>
    <row r="1890" spans="1:9" s="28" customFormat="1" ht="15" customHeight="1" x14ac:dyDescent="0.35">
      <c r="A1890" s="19"/>
      <c r="B1890" s="16"/>
      <c r="C1890" s="16"/>
      <c r="D1890" s="16"/>
      <c r="E1890" s="16"/>
      <c r="F1890" s="16"/>
      <c r="G1890" s="16"/>
      <c r="H1890" s="16"/>
      <c r="I1890" s="16"/>
    </row>
    <row r="1891" spans="1:9" s="28" customFormat="1" ht="15" customHeight="1" x14ac:dyDescent="0.35">
      <c r="A1891" s="19"/>
      <c r="B1891" s="16"/>
      <c r="C1891" s="16"/>
      <c r="D1891" s="16"/>
      <c r="E1891" s="16"/>
      <c r="F1891" s="16"/>
      <c r="G1891" s="16"/>
      <c r="H1891" s="16"/>
      <c r="I1891" s="16"/>
    </row>
    <row r="1892" spans="1:9" s="28" customFormat="1" ht="15" customHeight="1" x14ac:dyDescent="0.35">
      <c r="A1892" s="19"/>
      <c r="B1892" s="16"/>
      <c r="C1892" s="16"/>
      <c r="D1892" s="16"/>
      <c r="E1892" s="16"/>
      <c r="F1892" s="16"/>
      <c r="G1892" s="16"/>
      <c r="H1892" s="16"/>
      <c r="I1892" s="16"/>
    </row>
    <row r="1893" spans="1:9" s="28" customFormat="1" ht="15" customHeight="1" x14ac:dyDescent="0.35">
      <c r="A1893" s="19"/>
      <c r="B1893" s="16"/>
      <c r="C1893" s="16"/>
      <c r="D1893" s="16"/>
      <c r="E1893" s="16"/>
      <c r="F1893" s="16"/>
      <c r="G1893" s="16"/>
      <c r="H1893" s="16"/>
      <c r="I1893" s="16"/>
    </row>
    <row r="1894" spans="1:9" s="28" customFormat="1" ht="15" customHeight="1" x14ac:dyDescent="0.35">
      <c r="A1894" s="19"/>
      <c r="B1894" s="16"/>
      <c r="C1894" s="16"/>
      <c r="D1894" s="16"/>
      <c r="E1894" s="16"/>
      <c r="F1894" s="16"/>
      <c r="G1894" s="16"/>
      <c r="H1894" s="16"/>
      <c r="I1894" s="16"/>
    </row>
    <row r="1895" spans="1:9" s="28" customFormat="1" ht="15" customHeight="1" x14ac:dyDescent="0.35">
      <c r="A1895" s="19"/>
      <c r="B1895" s="16"/>
      <c r="C1895" s="16"/>
      <c r="D1895" s="16"/>
      <c r="E1895" s="16"/>
      <c r="F1895" s="16"/>
      <c r="G1895" s="16"/>
      <c r="H1895" s="16"/>
      <c r="I1895" s="16"/>
    </row>
    <row r="1896" spans="1:9" s="28" customFormat="1" ht="15" customHeight="1" x14ac:dyDescent="0.35">
      <c r="A1896" s="19"/>
      <c r="B1896" s="16"/>
      <c r="C1896" s="16"/>
      <c r="D1896" s="16"/>
      <c r="E1896" s="16"/>
      <c r="F1896" s="16"/>
      <c r="G1896" s="16"/>
      <c r="H1896" s="16"/>
      <c r="I1896" s="16"/>
    </row>
    <row r="1897" spans="1:9" s="28" customFormat="1" ht="15" customHeight="1" x14ac:dyDescent="0.35">
      <c r="A1897" s="19"/>
      <c r="B1897" s="16"/>
      <c r="C1897" s="16"/>
      <c r="D1897" s="16"/>
      <c r="E1897" s="16"/>
      <c r="F1897" s="16"/>
      <c r="G1897" s="16"/>
      <c r="H1897" s="16"/>
      <c r="I1897" s="16"/>
    </row>
    <row r="1898" spans="1:9" s="28" customFormat="1" ht="15" customHeight="1" x14ac:dyDescent="0.35">
      <c r="A1898" s="19"/>
      <c r="B1898" s="16"/>
      <c r="C1898" s="16"/>
      <c r="D1898" s="16"/>
      <c r="E1898" s="16"/>
      <c r="F1898" s="16"/>
      <c r="G1898" s="16"/>
      <c r="H1898" s="16"/>
      <c r="I1898" s="16"/>
    </row>
    <row r="1899" spans="1:9" s="28" customFormat="1" ht="15" customHeight="1" x14ac:dyDescent="0.35">
      <c r="A1899" s="19"/>
      <c r="B1899" s="16"/>
      <c r="C1899" s="16"/>
      <c r="D1899" s="16"/>
      <c r="E1899" s="16"/>
      <c r="F1899" s="16"/>
      <c r="G1899" s="16"/>
      <c r="H1899" s="16"/>
      <c r="I1899" s="16"/>
    </row>
    <row r="1900" spans="1:9" s="28" customFormat="1" ht="15" customHeight="1" x14ac:dyDescent="0.35">
      <c r="A1900" s="19"/>
      <c r="B1900" s="16"/>
      <c r="C1900" s="16"/>
      <c r="D1900" s="16"/>
      <c r="E1900" s="16"/>
      <c r="F1900" s="16"/>
      <c r="G1900" s="16"/>
      <c r="H1900" s="16"/>
      <c r="I1900" s="16"/>
    </row>
    <row r="1901" spans="1:9" s="28" customFormat="1" ht="15" customHeight="1" x14ac:dyDescent="0.35">
      <c r="A1901" s="19"/>
      <c r="B1901" s="16"/>
      <c r="C1901" s="16"/>
      <c r="D1901" s="16"/>
      <c r="E1901" s="16"/>
      <c r="F1901" s="16"/>
      <c r="G1901" s="16"/>
      <c r="H1901" s="16"/>
      <c r="I1901" s="16"/>
    </row>
    <row r="1902" spans="1:9" s="28" customFormat="1" ht="15" customHeight="1" x14ac:dyDescent="0.35">
      <c r="A1902" s="19"/>
      <c r="B1902" s="16"/>
      <c r="C1902" s="16"/>
      <c r="D1902" s="16"/>
      <c r="E1902" s="16"/>
      <c r="F1902" s="16"/>
      <c r="G1902" s="16"/>
      <c r="H1902" s="16"/>
      <c r="I1902" s="16"/>
    </row>
    <row r="1903" spans="1:9" s="28" customFormat="1" ht="15" customHeight="1" x14ac:dyDescent="0.35">
      <c r="A1903" s="19"/>
      <c r="B1903" s="16"/>
      <c r="C1903" s="16"/>
      <c r="D1903" s="16"/>
      <c r="E1903" s="16"/>
      <c r="F1903" s="16"/>
      <c r="G1903" s="16"/>
      <c r="H1903" s="16"/>
      <c r="I1903" s="16"/>
    </row>
    <row r="1904" spans="1:9" s="28" customFormat="1" ht="15" customHeight="1" x14ac:dyDescent="0.35">
      <c r="A1904" s="19"/>
      <c r="B1904" s="16"/>
      <c r="C1904" s="16"/>
      <c r="D1904" s="16"/>
      <c r="E1904" s="16"/>
      <c r="F1904" s="16"/>
      <c r="G1904" s="16"/>
      <c r="H1904" s="16"/>
      <c r="I1904" s="16"/>
    </row>
    <row r="1905" spans="1:9" s="28" customFormat="1" ht="15" customHeight="1" x14ac:dyDescent="0.35">
      <c r="A1905" s="19"/>
      <c r="B1905" s="16"/>
      <c r="C1905" s="16"/>
      <c r="D1905" s="16"/>
      <c r="E1905" s="16"/>
      <c r="F1905" s="16"/>
      <c r="G1905" s="16"/>
      <c r="H1905" s="16"/>
      <c r="I1905" s="16"/>
    </row>
    <row r="1906" spans="1:9" s="28" customFormat="1" ht="15" customHeight="1" x14ac:dyDescent="0.35">
      <c r="A1906" s="19"/>
      <c r="B1906" s="16"/>
      <c r="C1906" s="16"/>
      <c r="D1906" s="16"/>
      <c r="E1906" s="16"/>
      <c r="F1906" s="16"/>
      <c r="G1906" s="16"/>
      <c r="H1906" s="16"/>
      <c r="I1906" s="16"/>
    </row>
    <row r="1907" spans="1:9" s="28" customFormat="1" ht="15" customHeight="1" x14ac:dyDescent="0.35">
      <c r="A1907" s="19"/>
      <c r="B1907" s="16"/>
      <c r="C1907" s="16"/>
      <c r="D1907" s="16"/>
      <c r="E1907" s="16"/>
      <c r="F1907" s="16"/>
      <c r="G1907" s="16"/>
      <c r="H1907" s="16"/>
      <c r="I1907" s="16"/>
    </row>
    <row r="1908" spans="1:9" s="28" customFormat="1" ht="15" customHeight="1" x14ac:dyDescent="0.35">
      <c r="A1908" s="19"/>
      <c r="B1908" s="16"/>
      <c r="C1908" s="16"/>
      <c r="D1908" s="16"/>
      <c r="E1908" s="16"/>
      <c r="F1908" s="16"/>
      <c r="G1908" s="16"/>
      <c r="H1908" s="16"/>
      <c r="I1908" s="16"/>
    </row>
    <row r="1909" spans="1:9" s="28" customFormat="1" ht="15" customHeight="1" x14ac:dyDescent="0.35">
      <c r="A1909" s="19"/>
      <c r="B1909" s="16"/>
      <c r="C1909" s="16"/>
      <c r="D1909" s="16"/>
      <c r="E1909" s="16"/>
      <c r="F1909" s="16"/>
      <c r="G1909" s="16"/>
      <c r="H1909" s="16"/>
      <c r="I1909" s="16"/>
    </row>
    <row r="1910" spans="1:9" s="28" customFormat="1" ht="15" customHeight="1" x14ac:dyDescent="0.35">
      <c r="A1910" s="19"/>
      <c r="B1910" s="16"/>
      <c r="C1910" s="16"/>
      <c r="D1910" s="16"/>
      <c r="E1910" s="16"/>
      <c r="F1910" s="16"/>
      <c r="G1910" s="16"/>
      <c r="H1910" s="16"/>
      <c r="I1910" s="16"/>
    </row>
    <row r="1911" spans="1:9" s="28" customFormat="1" ht="15" customHeight="1" x14ac:dyDescent="0.35">
      <c r="A1911" s="19"/>
      <c r="B1911" s="16"/>
      <c r="C1911" s="16"/>
      <c r="D1911" s="16"/>
      <c r="E1911" s="16"/>
      <c r="F1911" s="16"/>
      <c r="G1911" s="16"/>
      <c r="H1911" s="16"/>
      <c r="I1911" s="16"/>
    </row>
    <row r="1912" spans="1:9" s="28" customFormat="1" ht="15" customHeight="1" x14ac:dyDescent="0.35">
      <c r="A1912" s="19"/>
      <c r="B1912" s="16"/>
      <c r="C1912" s="16"/>
      <c r="D1912" s="16"/>
      <c r="E1912" s="16"/>
      <c r="F1912" s="16"/>
      <c r="G1912" s="16"/>
      <c r="H1912" s="16"/>
      <c r="I1912" s="16"/>
    </row>
    <row r="1913" spans="1:9" s="28" customFormat="1" ht="15" customHeight="1" x14ac:dyDescent="0.35">
      <c r="A1913" s="19"/>
      <c r="B1913" s="16"/>
      <c r="C1913" s="16"/>
      <c r="D1913" s="16"/>
      <c r="E1913" s="16"/>
      <c r="F1913" s="16"/>
      <c r="G1913" s="16"/>
      <c r="H1913" s="16"/>
      <c r="I1913" s="16"/>
    </row>
    <row r="1914" spans="1:9" s="28" customFormat="1" ht="15" customHeight="1" x14ac:dyDescent="0.35">
      <c r="A1914" s="19"/>
      <c r="B1914" s="16"/>
      <c r="C1914" s="16"/>
      <c r="D1914" s="16"/>
      <c r="E1914" s="16"/>
      <c r="F1914" s="16"/>
      <c r="G1914" s="16"/>
      <c r="H1914" s="16"/>
      <c r="I1914" s="16"/>
    </row>
    <row r="1915" spans="1:9" s="28" customFormat="1" ht="15" customHeight="1" x14ac:dyDescent="0.35">
      <c r="A1915" s="19"/>
      <c r="B1915" s="16"/>
      <c r="C1915" s="16"/>
      <c r="D1915" s="16"/>
      <c r="E1915" s="16"/>
      <c r="F1915" s="16"/>
      <c r="G1915" s="16"/>
      <c r="H1915" s="16"/>
      <c r="I1915" s="16"/>
    </row>
    <row r="1916" spans="1:9" s="28" customFormat="1" ht="15" customHeight="1" x14ac:dyDescent="0.35">
      <c r="A1916" s="19"/>
      <c r="B1916" s="16"/>
      <c r="C1916" s="16"/>
      <c r="D1916" s="16"/>
      <c r="E1916" s="16"/>
      <c r="F1916" s="16"/>
      <c r="G1916" s="16"/>
      <c r="H1916" s="16"/>
      <c r="I1916" s="16"/>
    </row>
    <row r="1917" spans="1:9" s="28" customFormat="1" ht="15" customHeight="1" x14ac:dyDescent="0.35">
      <c r="A1917" s="19"/>
      <c r="B1917" s="16"/>
      <c r="C1917" s="16"/>
      <c r="D1917" s="16"/>
      <c r="E1917" s="16"/>
      <c r="F1917" s="16"/>
      <c r="G1917" s="16"/>
      <c r="H1917" s="16"/>
      <c r="I1917" s="16"/>
    </row>
    <row r="1918" spans="1:9" s="28" customFormat="1" ht="15" customHeight="1" x14ac:dyDescent="0.35">
      <c r="A1918" s="19"/>
      <c r="B1918" s="16"/>
      <c r="C1918" s="16"/>
      <c r="D1918" s="16"/>
      <c r="E1918" s="16"/>
      <c r="F1918" s="16"/>
      <c r="G1918" s="16"/>
      <c r="H1918" s="16"/>
      <c r="I1918" s="16"/>
    </row>
    <row r="1919" spans="1:9" s="28" customFormat="1" ht="15" customHeight="1" x14ac:dyDescent="0.35">
      <c r="A1919" s="19"/>
      <c r="B1919" s="16"/>
      <c r="C1919" s="16"/>
      <c r="D1919" s="16"/>
      <c r="E1919" s="16"/>
      <c r="F1919" s="16"/>
      <c r="G1919" s="16"/>
      <c r="H1919" s="16"/>
      <c r="I1919" s="16"/>
    </row>
    <row r="1920" spans="1:9" s="28" customFormat="1" ht="15" customHeight="1" x14ac:dyDescent="0.35">
      <c r="A1920" s="19"/>
      <c r="B1920" s="16"/>
      <c r="C1920" s="16"/>
      <c r="D1920" s="16"/>
      <c r="E1920" s="16"/>
      <c r="F1920" s="16"/>
      <c r="G1920" s="16"/>
      <c r="H1920" s="16"/>
      <c r="I1920" s="16"/>
    </row>
    <row r="1921" spans="1:9" s="28" customFormat="1" ht="15" customHeight="1" x14ac:dyDescent="0.35">
      <c r="A1921" s="19"/>
      <c r="B1921" s="16"/>
      <c r="C1921" s="16"/>
      <c r="D1921" s="16"/>
      <c r="E1921" s="16"/>
      <c r="F1921" s="16"/>
      <c r="G1921" s="16"/>
      <c r="H1921" s="16"/>
      <c r="I1921" s="16"/>
    </row>
    <row r="1922" spans="1:9" s="28" customFormat="1" ht="15" customHeight="1" x14ac:dyDescent="0.35">
      <c r="A1922" s="19"/>
      <c r="B1922" s="16"/>
      <c r="C1922" s="16"/>
      <c r="D1922" s="16"/>
      <c r="E1922" s="16"/>
      <c r="F1922" s="16"/>
      <c r="G1922" s="16"/>
      <c r="H1922" s="16"/>
      <c r="I1922" s="16"/>
    </row>
    <row r="1923" spans="1:9" s="28" customFormat="1" ht="15" customHeight="1" x14ac:dyDescent="0.35">
      <c r="A1923" s="19"/>
      <c r="B1923" s="16"/>
      <c r="C1923" s="16"/>
      <c r="D1923" s="16"/>
      <c r="E1923" s="16"/>
      <c r="F1923" s="16"/>
      <c r="G1923" s="16"/>
      <c r="H1923" s="16"/>
      <c r="I1923" s="16"/>
    </row>
    <row r="1924" spans="1:9" s="28" customFormat="1" ht="15" customHeight="1" x14ac:dyDescent="0.35">
      <c r="A1924" s="19"/>
      <c r="B1924" s="16"/>
      <c r="C1924" s="16"/>
      <c r="D1924" s="16"/>
      <c r="E1924" s="16"/>
      <c r="F1924" s="16"/>
      <c r="G1924" s="16"/>
      <c r="H1924" s="16"/>
      <c r="I1924" s="16"/>
    </row>
    <row r="1925" spans="1:9" s="28" customFormat="1" ht="15" customHeight="1" x14ac:dyDescent="0.35">
      <c r="A1925" s="19"/>
      <c r="B1925" s="16"/>
      <c r="C1925" s="16"/>
      <c r="D1925" s="16"/>
      <c r="E1925" s="16"/>
      <c r="F1925" s="16"/>
      <c r="G1925" s="16"/>
      <c r="H1925" s="16"/>
      <c r="I1925" s="16"/>
    </row>
    <row r="1926" spans="1:9" s="28" customFormat="1" ht="15" customHeight="1" x14ac:dyDescent="0.35">
      <c r="A1926" s="19"/>
      <c r="B1926" s="16"/>
      <c r="C1926" s="16"/>
      <c r="D1926" s="16"/>
      <c r="E1926" s="16"/>
      <c r="F1926" s="16"/>
      <c r="G1926" s="16"/>
      <c r="H1926" s="16"/>
      <c r="I1926" s="16"/>
    </row>
    <row r="1927" spans="1:9" s="28" customFormat="1" ht="15" customHeight="1" x14ac:dyDescent="0.35">
      <c r="A1927" s="19"/>
      <c r="B1927" s="16"/>
      <c r="C1927" s="16"/>
      <c r="D1927" s="16"/>
      <c r="E1927" s="16"/>
      <c r="F1927" s="16"/>
      <c r="G1927" s="16"/>
      <c r="H1927" s="16"/>
      <c r="I1927" s="16"/>
    </row>
    <row r="1928" spans="1:9" s="28" customFormat="1" ht="15" customHeight="1" x14ac:dyDescent="0.35">
      <c r="A1928" s="19"/>
      <c r="B1928" s="16"/>
      <c r="C1928" s="16"/>
      <c r="D1928" s="16"/>
      <c r="E1928" s="16"/>
      <c r="F1928" s="16"/>
      <c r="G1928" s="16"/>
      <c r="H1928" s="16"/>
      <c r="I1928" s="16"/>
    </row>
    <row r="1929" spans="1:9" s="28" customFormat="1" ht="15" customHeight="1" x14ac:dyDescent="0.35">
      <c r="A1929" s="19"/>
      <c r="B1929" s="16"/>
      <c r="C1929" s="16"/>
      <c r="D1929" s="16"/>
      <c r="E1929" s="16"/>
      <c r="F1929" s="16"/>
      <c r="G1929" s="16"/>
      <c r="H1929" s="16"/>
      <c r="I1929" s="16"/>
    </row>
    <row r="1930" spans="1:9" s="28" customFormat="1" ht="15" customHeight="1" x14ac:dyDescent="0.35">
      <c r="A1930" s="19"/>
      <c r="B1930" s="16"/>
      <c r="C1930" s="16"/>
      <c r="D1930" s="16"/>
      <c r="E1930" s="16"/>
      <c r="F1930" s="16"/>
      <c r="G1930" s="16"/>
      <c r="H1930" s="16"/>
      <c r="I1930" s="16"/>
    </row>
    <row r="1931" spans="1:9" s="28" customFormat="1" ht="15" customHeight="1" x14ac:dyDescent="0.35">
      <c r="A1931" s="19"/>
      <c r="B1931" s="16"/>
      <c r="C1931" s="16"/>
      <c r="D1931" s="16"/>
      <c r="E1931" s="16"/>
      <c r="F1931" s="16"/>
      <c r="G1931" s="16"/>
      <c r="H1931" s="16"/>
      <c r="I1931" s="16"/>
    </row>
    <row r="1932" spans="1:9" s="28" customFormat="1" ht="15" customHeight="1" x14ac:dyDescent="0.35">
      <c r="A1932" s="19"/>
      <c r="B1932" s="16"/>
      <c r="C1932" s="16"/>
      <c r="D1932" s="16"/>
      <c r="E1932" s="16"/>
      <c r="F1932" s="16"/>
      <c r="G1932" s="16"/>
      <c r="H1932" s="16"/>
      <c r="I1932" s="16"/>
    </row>
    <row r="1933" spans="1:9" s="28" customFormat="1" ht="15" customHeight="1" x14ac:dyDescent="0.35">
      <c r="A1933" s="19"/>
      <c r="B1933" s="16"/>
      <c r="C1933" s="16"/>
      <c r="D1933" s="16"/>
      <c r="E1933" s="16"/>
      <c r="F1933" s="16"/>
      <c r="G1933" s="16"/>
      <c r="H1933" s="16"/>
      <c r="I1933" s="16"/>
    </row>
    <row r="1934" spans="1:9" s="28" customFormat="1" ht="15" customHeight="1" x14ac:dyDescent="0.35">
      <c r="A1934" s="19"/>
      <c r="B1934" s="16"/>
      <c r="C1934" s="16"/>
      <c r="D1934" s="16"/>
      <c r="E1934" s="16"/>
      <c r="F1934" s="16"/>
      <c r="G1934" s="16"/>
      <c r="H1934" s="16"/>
      <c r="I1934" s="16"/>
    </row>
    <row r="1935" spans="1:9" s="28" customFormat="1" ht="15" customHeight="1" x14ac:dyDescent="0.35">
      <c r="A1935" s="19"/>
      <c r="B1935" s="16"/>
      <c r="C1935" s="16"/>
      <c r="D1935" s="16"/>
      <c r="E1935" s="16"/>
      <c r="F1935" s="16"/>
      <c r="G1935" s="16"/>
      <c r="H1935" s="16"/>
      <c r="I1935" s="16"/>
    </row>
    <row r="1936" spans="1:9" s="28" customFormat="1" ht="15" customHeight="1" x14ac:dyDescent="0.35">
      <c r="A1936" s="19"/>
      <c r="B1936" s="16"/>
      <c r="C1936" s="16"/>
      <c r="D1936" s="16"/>
      <c r="E1936" s="16"/>
      <c r="F1936" s="16"/>
      <c r="G1936" s="16"/>
      <c r="H1936" s="16"/>
      <c r="I1936" s="16"/>
    </row>
    <row r="1937" spans="1:9" s="28" customFormat="1" ht="15" customHeight="1" x14ac:dyDescent="0.35">
      <c r="A1937" s="19"/>
      <c r="B1937" s="16"/>
      <c r="C1937" s="16"/>
      <c r="D1937" s="16"/>
      <c r="E1937" s="16"/>
      <c r="F1937" s="16"/>
      <c r="G1937" s="16"/>
      <c r="H1937" s="16"/>
      <c r="I1937" s="16"/>
    </row>
    <row r="1938" spans="1:9" s="28" customFormat="1" ht="15" customHeight="1" x14ac:dyDescent="0.35">
      <c r="A1938" s="19"/>
      <c r="B1938" s="16"/>
      <c r="C1938" s="16"/>
      <c r="D1938" s="16"/>
      <c r="E1938" s="16"/>
      <c r="F1938" s="16"/>
      <c r="G1938" s="16"/>
      <c r="H1938" s="16"/>
      <c r="I1938" s="16"/>
    </row>
    <row r="1939" spans="1:9" s="28" customFormat="1" ht="15" customHeight="1" x14ac:dyDescent="0.35">
      <c r="A1939" s="19"/>
      <c r="B1939" s="16"/>
      <c r="C1939" s="16"/>
      <c r="D1939" s="16"/>
      <c r="E1939" s="16"/>
      <c r="F1939" s="16"/>
      <c r="G1939" s="16"/>
      <c r="H1939" s="16"/>
      <c r="I1939" s="16"/>
    </row>
    <row r="1940" spans="1:9" s="28" customFormat="1" ht="15" customHeight="1" x14ac:dyDescent="0.35">
      <c r="A1940" s="19"/>
      <c r="B1940" s="16"/>
      <c r="C1940" s="16"/>
      <c r="D1940" s="16"/>
      <c r="E1940" s="16"/>
      <c r="F1940" s="16"/>
      <c r="G1940" s="16"/>
      <c r="H1940" s="16"/>
      <c r="I1940" s="16"/>
    </row>
    <row r="1941" spans="1:9" s="28" customFormat="1" ht="15" customHeight="1" x14ac:dyDescent="0.35">
      <c r="A1941" s="19"/>
      <c r="B1941" s="16"/>
      <c r="C1941" s="16"/>
      <c r="D1941" s="16"/>
      <c r="E1941" s="16"/>
      <c r="F1941" s="16"/>
      <c r="G1941" s="16"/>
      <c r="H1941" s="16"/>
      <c r="I1941" s="16"/>
    </row>
    <row r="1942" spans="1:9" s="28" customFormat="1" ht="15" customHeight="1" x14ac:dyDescent="0.35">
      <c r="A1942" s="19"/>
      <c r="B1942" s="16"/>
      <c r="C1942" s="16"/>
      <c r="D1942" s="16"/>
      <c r="E1942" s="16"/>
      <c r="F1942" s="16"/>
      <c r="G1942" s="16"/>
      <c r="H1942" s="16"/>
      <c r="I1942" s="16"/>
    </row>
    <row r="1943" spans="1:9" s="28" customFormat="1" ht="15" customHeight="1" x14ac:dyDescent="0.35">
      <c r="A1943" s="19"/>
      <c r="B1943" s="16"/>
      <c r="C1943" s="16"/>
      <c r="D1943" s="16"/>
      <c r="E1943" s="16"/>
      <c r="F1943" s="16"/>
      <c r="G1943" s="16"/>
      <c r="H1943" s="16"/>
      <c r="I1943" s="16"/>
    </row>
    <row r="1944" spans="1:9" s="28" customFormat="1" ht="15" customHeight="1" x14ac:dyDescent="0.35">
      <c r="A1944" s="19"/>
      <c r="B1944" s="16"/>
      <c r="C1944" s="16"/>
      <c r="D1944" s="16"/>
      <c r="E1944" s="16"/>
      <c r="F1944" s="16"/>
      <c r="G1944" s="16"/>
      <c r="H1944" s="16"/>
      <c r="I1944" s="16"/>
    </row>
    <row r="1945" spans="1:9" s="28" customFormat="1" ht="15" customHeight="1" x14ac:dyDescent="0.35">
      <c r="A1945" s="19"/>
      <c r="B1945" s="16"/>
      <c r="C1945" s="16"/>
      <c r="D1945" s="16"/>
      <c r="E1945" s="16"/>
      <c r="F1945" s="16"/>
      <c r="G1945" s="16"/>
      <c r="H1945" s="16"/>
      <c r="I1945" s="16"/>
    </row>
    <row r="1946" spans="1:9" s="28" customFormat="1" ht="15" customHeight="1" x14ac:dyDescent="0.35">
      <c r="A1946" s="19"/>
      <c r="B1946" s="16"/>
      <c r="C1946" s="16"/>
      <c r="D1946" s="16"/>
      <c r="E1946" s="16"/>
      <c r="F1946" s="16"/>
      <c r="G1946" s="16"/>
      <c r="H1946" s="16"/>
      <c r="I1946" s="16"/>
    </row>
    <row r="1947" spans="1:9" s="28" customFormat="1" ht="15" customHeight="1" x14ac:dyDescent="0.35">
      <c r="A1947" s="19"/>
      <c r="B1947" s="16"/>
      <c r="C1947" s="16"/>
      <c r="D1947" s="16"/>
      <c r="E1947" s="16"/>
      <c r="F1947" s="16"/>
      <c r="G1947" s="16"/>
      <c r="H1947" s="16"/>
      <c r="I1947" s="16"/>
    </row>
    <row r="1948" spans="1:9" s="28" customFormat="1" ht="15" customHeight="1" x14ac:dyDescent="0.35">
      <c r="A1948" s="19"/>
      <c r="B1948" s="16"/>
      <c r="C1948" s="16"/>
      <c r="D1948" s="16"/>
      <c r="E1948" s="16"/>
      <c r="F1948" s="16"/>
      <c r="G1948" s="16"/>
      <c r="H1948" s="16"/>
      <c r="I1948" s="16"/>
    </row>
    <row r="1949" spans="1:9" s="28" customFormat="1" ht="15" customHeight="1" x14ac:dyDescent="0.35">
      <c r="A1949" s="19"/>
      <c r="B1949" s="16"/>
      <c r="C1949" s="16"/>
      <c r="D1949" s="16"/>
      <c r="E1949" s="16"/>
      <c r="F1949" s="16"/>
      <c r="G1949" s="16"/>
      <c r="H1949" s="16"/>
      <c r="I1949" s="16"/>
    </row>
    <row r="1950" spans="1:9" s="28" customFormat="1" ht="15" customHeight="1" x14ac:dyDescent="0.35">
      <c r="A1950" s="19"/>
      <c r="B1950" s="16"/>
      <c r="C1950" s="16"/>
      <c r="D1950" s="16"/>
      <c r="E1950" s="16"/>
      <c r="F1950" s="16"/>
      <c r="G1950" s="16"/>
      <c r="H1950" s="16"/>
      <c r="I1950" s="16"/>
    </row>
    <row r="1951" spans="1:9" s="28" customFormat="1" ht="15" customHeight="1" x14ac:dyDescent="0.35">
      <c r="A1951" s="19"/>
      <c r="B1951" s="16"/>
      <c r="C1951" s="16"/>
      <c r="D1951" s="16"/>
      <c r="E1951" s="16"/>
      <c r="F1951" s="16"/>
      <c r="G1951" s="16"/>
      <c r="H1951" s="16"/>
      <c r="I1951" s="16"/>
    </row>
    <row r="1952" spans="1:9" s="28" customFormat="1" ht="15" customHeight="1" x14ac:dyDescent="0.35">
      <c r="A1952" s="19"/>
      <c r="B1952" s="16"/>
      <c r="C1952" s="16"/>
      <c r="D1952" s="16"/>
      <c r="E1952" s="16"/>
      <c r="F1952" s="16"/>
      <c r="G1952" s="16"/>
      <c r="H1952" s="16"/>
      <c r="I1952" s="16"/>
    </row>
    <row r="1953" spans="1:9" s="28" customFormat="1" ht="15" customHeight="1" x14ac:dyDescent="0.35">
      <c r="A1953" s="19"/>
      <c r="B1953" s="16"/>
      <c r="C1953" s="16"/>
      <c r="D1953" s="16"/>
      <c r="E1953" s="16"/>
      <c r="F1953" s="16"/>
      <c r="G1953" s="16"/>
      <c r="H1953" s="16"/>
      <c r="I1953" s="16"/>
    </row>
    <row r="1954" spans="1:9" s="28" customFormat="1" ht="15" customHeight="1" x14ac:dyDescent="0.35">
      <c r="A1954" s="19"/>
      <c r="B1954" s="16"/>
      <c r="C1954" s="16"/>
      <c r="D1954" s="16"/>
      <c r="E1954" s="16"/>
      <c r="F1954" s="16"/>
      <c r="G1954" s="16"/>
      <c r="H1954" s="16"/>
      <c r="I1954" s="16"/>
    </row>
    <row r="1955" spans="1:9" s="28" customFormat="1" ht="15" customHeight="1" x14ac:dyDescent="0.35">
      <c r="A1955" s="19"/>
      <c r="B1955" s="16"/>
      <c r="C1955" s="16"/>
      <c r="D1955" s="16"/>
      <c r="E1955" s="16"/>
      <c r="F1955" s="16"/>
      <c r="G1955" s="16"/>
      <c r="H1955" s="16"/>
      <c r="I1955" s="16"/>
    </row>
    <row r="1956" spans="1:9" s="28" customFormat="1" ht="15" customHeight="1" x14ac:dyDescent="0.35">
      <c r="A1956" s="19"/>
      <c r="B1956" s="16"/>
      <c r="C1956" s="16"/>
      <c r="D1956" s="16"/>
      <c r="E1956" s="16"/>
      <c r="F1956" s="16"/>
      <c r="G1956" s="16"/>
      <c r="H1956" s="16"/>
      <c r="I1956" s="16"/>
    </row>
    <row r="1957" spans="1:9" s="28" customFormat="1" ht="15" customHeight="1" x14ac:dyDescent="0.35">
      <c r="A1957" s="19"/>
      <c r="B1957" s="16"/>
      <c r="C1957" s="16"/>
      <c r="D1957" s="16"/>
      <c r="E1957" s="16"/>
      <c r="F1957" s="16"/>
      <c r="G1957" s="16"/>
      <c r="H1957" s="16"/>
      <c r="I1957" s="16"/>
    </row>
    <row r="1958" spans="1:9" s="28" customFormat="1" ht="15" customHeight="1" x14ac:dyDescent="0.35">
      <c r="A1958" s="19"/>
      <c r="B1958" s="16"/>
      <c r="C1958" s="16"/>
      <c r="D1958" s="16"/>
      <c r="E1958" s="16"/>
      <c r="F1958" s="16"/>
      <c r="G1958" s="16"/>
      <c r="H1958" s="16"/>
      <c r="I1958" s="16"/>
    </row>
    <row r="1959" spans="1:9" s="28" customFormat="1" ht="15" customHeight="1" x14ac:dyDescent="0.35">
      <c r="A1959" s="19"/>
      <c r="B1959" s="16"/>
      <c r="C1959" s="16"/>
      <c r="D1959" s="16"/>
      <c r="E1959" s="16"/>
      <c r="F1959" s="16"/>
      <c r="G1959" s="16"/>
      <c r="H1959" s="16"/>
      <c r="I1959" s="16"/>
    </row>
    <row r="1960" spans="1:9" s="28" customFormat="1" ht="15" customHeight="1" x14ac:dyDescent="0.35">
      <c r="A1960" s="19"/>
      <c r="B1960" s="16"/>
      <c r="C1960" s="16"/>
      <c r="D1960" s="16"/>
      <c r="E1960" s="16"/>
      <c r="F1960" s="16"/>
      <c r="G1960" s="16"/>
      <c r="H1960" s="16"/>
      <c r="I1960" s="16"/>
    </row>
    <row r="1961" spans="1:9" s="28" customFormat="1" ht="15" customHeight="1" x14ac:dyDescent="0.35">
      <c r="A1961" s="19"/>
      <c r="B1961" s="16"/>
      <c r="C1961" s="16"/>
      <c r="D1961" s="16"/>
      <c r="E1961" s="16"/>
      <c r="F1961" s="16"/>
      <c r="G1961" s="16"/>
      <c r="H1961" s="16"/>
      <c r="I1961" s="16"/>
    </row>
    <row r="1962" spans="1:9" s="28" customFormat="1" ht="15" customHeight="1" x14ac:dyDescent="0.35">
      <c r="A1962" s="19"/>
      <c r="B1962" s="16"/>
      <c r="C1962" s="16"/>
      <c r="D1962" s="16"/>
      <c r="E1962" s="16"/>
      <c r="F1962" s="16"/>
      <c r="G1962" s="16"/>
      <c r="H1962" s="16"/>
      <c r="I1962" s="16"/>
    </row>
    <row r="1963" spans="1:9" s="28" customFormat="1" ht="15" customHeight="1" x14ac:dyDescent="0.35">
      <c r="A1963" s="19"/>
      <c r="B1963" s="16"/>
      <c r="C1963" s="16"/>
      <c r="D1963" s="16"/>
      <c r="E1963" s="16"/>
      <c r="F1963" s="16"/>
      <c r="G1963" s="16"/>
      <c r="H1963" s="16"/>
      <c r="I1963" s="16"/>
    </row>
    <row r="1964" spans="1:9" s="28" customFormat="1" ht="15" customHeight="1" x14ac:dyDescent="0.35">
      <c r="A1964" s="19"/>
      <c r="B1964" s="16"/>
      <c r="C1964" s="16"/>
      <c r="D1964" s="16"/>
      <c r="E1964" s="16"/>
      <c r="F1964" s="16"/>
      <c r="G1964" s="16"/>
      <c r="H1964" s="16"/>
      <c r="I1964" s="16"/>
    </row>
    <row r="1965" spans="1:9" s="28" customFormat="1" ht="15" customHeight="1" x14ac:dyDescent="0.35">
      <c r="A1965" s="19"/>
      <c r="B1965" s="16"/>
      <c r="C1965" s="16"/>
      <c r="D1965" s="16"/>
      <c r="E1965" s="16"/>
      <c r="F1965" s="16"/>
      <c r="G1965" s="16"/>
      <c r="H1965" s="16"/>
      <c r="I1965" s="16"/>
    </row>
    <row r="1966" spans="1:9" s="28" customFormat="1" ht="15" customHeight="1" x14ac:dyDescent="0.35">
      <c r="A1966" s="19"/>
      <c r="B1966" s="16"/>
      <c r="C1966" s="16"/>
      <c r="D1966" s="16"/>
      <c r="E1966" s="16"/>
      <c r="F1966" s="16"/>
      <c r="G1966" s="16"/>
      <c r="H1966" s="16"/>
      <c r="I1966" s="16"/>
    </row>
    <row r="1967" spans="1:9" s="28" customFormat="1" ht="15" customHeight="1" x14ac:dyDescent="0.35">
      <c r="A1967" s="19"/>
      <c r="B1967" s="16"/>
      <c r="C1967" s="16"/>
      <c r="D1967" s="16"/>
      <c r="E1967" s="16"/>
      <c r="F1967" s="16"/>
      <c r="G1967" s="16"/>
      <c r="H1967" s="16"/>
      <c r="I1967" s="16"/>
    </row>
    <row r="1968" spans="1:9" s="28" customFormat="1" ht="15" customHeight="1" x14ac:dyDescent="0.35">
      <c r="A1968" s="19"/>
      <c r="B1968" s="16"/>
      <c r="C1968" s="16"/>
      <c r="D1968" s="16"/>
      <c r="E1968" s="16"/>
      <c r="F1968" s="16"/>
      <c r="G1968" s="16"/>
      <c r="H1968" s="16"/>
      <c r="I1968" s="16"/>
    </row>
    <row r="1969" spans="1:9" s="28" customFormat="1" ht="15" customHeight="1" x14ac:dyDescent="0.35">
      <c r="A1969" s="19"/>
      <c r="B1969" s="16"/>
      <c r="C1969" s="16"/>
      <c r="D1969" s="16"/>
      <c r="E1969" s="16"/>
      <c r="F1969" s="16"/>
      <c r="G1969" s="16"/>
      <c r="H1969" s="16"/>
      <c r="I1969" s="16"/>
    </row>
    <row r="1970" spans="1:9" s="28" customFormat="1" ht="15" customHeight="1" x14ac:dyDescent="0.35">
      <c r="A1970" s="19"/>
      <c r="B1970" s="16"/>
      <c r="C1970" s="16"/>
      <c r="D1970" s="16"/>
      <c r="E1970" s="16"/>
      <c r="F1970" s="16"/>
      <c r="G1970" s="16"/>
      <c r="H1970" s="16"/>
      <c r="I1970" s="16"/>
    </row>
    <row r="1971" spans="1:9" s="28" customFormat="1" ht="15" customHeight="1" x14ac:dyDescent="0.35">
      <c r="A1971" s="19"/>
      <c r="B1971" s="16"/>
      <c r="C1971" s="16"/>
      <c r="D1971" s="16"/>
      <c r="E1971" s="16"/>
      <c r="F1971" s="16"/>
      <c r="G1971" s="16"/>
      <c r="H1971" s="16"/>
      <c r="I1971" s="16"/>
    </row>
    <row r="1972" spans="1:9" s="28" customFormat="1" ht="15" customHeight="1" x14ac:dyDescent="0.35">
      <c r="A1972" s="19"/>
      <c r="B1972" s="16"/>
      <c r="C1972" s="16"/>
      <c r="D1972" s="16"/>
      <c r="E1972" s="16"/>
      <c r="F1972" s="16"/>
      <c r="G1972" s="16"/>
      <c r="H1972" s="16"/>
      <c r="I1972" s="16"/>
    </row>
    <row r="1973" spans="1:9" s="28" customFormat="1" ht="15" customHeight="1" x14ac:dyDescent="0.35">
      <c r="A1973" s="19"/>
      <c r="B1973" s="16"/>
      <c r="C1973" s="16"/>
      <c r="D1973" s="16"/>
      <c r="E1973" s="16"/>
      <c r="F1973" s="16"/>
      <c r="G1973" s="16"/>
      <c r="H1973" s="16"/>
      <c r="I1973" s="16"/>
    </row>
    <row r="1974" spans="1:9" s="28" customFormat="1" ht="15" customHeight="1" x14ac:dyDescent="0.35">
      <c r="A1974" s="19"/>
      <c r="B1974" s="16"/>
      <c r="C1974" s="16"/>
      <c r="D1974" s="16"/>
      <c r="E1974" s="16"/>
      <c r="F1974" s="16"/>
      <c r="G1974" s="16"/>
      <c r="H1974" s="16"/>
      <c r="I1974" s="16"/>
    </row>
    <row r="1975" spans="1:9" s="28" customFormat="1" ht="15" customHeight="1" x14ac:dyDescent="0.35">
      <c r="A1975" s="19"/>
      <c r="B1975" s="16"/>
      <c r="C1975" s="16"/>
      <c r="D1975" s="16"/>
      <c r="E1975" s="16"/>
      <c r="F1975" s="16"/>
      <c r="G1975" s="16"/>
      <c r="H1975" s="16"/>
      <c r="I1975" s="16"/>
    </row>
    <row r="1976" spans="1:9" s="28" customFormat="1" ht="15" customHeight="1" x14ac:dyDescent="0.35">
      <c r="A1976" s="19"/>
      <c r="B1976" s="16"/>
      <c r="C1976" s="16"/>
      <c r="D1976" s="16"/>
      <c r="E1976" s="16"/>
      <c r="F1976" s="16"/>
      <c r="G1976" s="16"/>
      <c r="H1976" s="16"/>
      <c r="I1976" s="16"/>
    </row>
    <row r="1977" spans="1:9" s="28" customFormat="1" ht="15" customHeight="1" x14ac:dyDescent="0.35">
      <c r="A1977" s="19"/>
      <c r="B1977" s="16"/>
      <c r="C1977" s="16"/>
      <c r="D1977" s="16"/>
      <c r="E1977" s="16"/>
      <c r="F1977" s="16"/>
      <c r="G1977" s="16"/>
      <c r="H1977" s="16"/>
      <c r="I1977" s="16"/>
    </row>
    <row r="1978" spans="1:9" s="28" customFormat="1" ht="15" customHeight="1" x14ac:dyDescent="0.35">
      <c r="A1978" s="19"/>
      <c r="B1978" s="16"/>
      <c r="C1978" s="16"/>
      <c r="D1978" s="16"/>
      <c r="E1978" s="16"/>
      <c r="F1978" s="16"/>
      <c r="G1978" s="16"/>
      <c r="H1978" s="16"/>
      <c r="I1978" s="16"/>
    </row>
    <row r="1979" spans="1:9" s="28" customFormat="1" ht="15" customHeight="1" x14ac:dyDescent="0.35">
      <c r="A1979" s="19"/>
      <c r="B1979" s="16"/>
      <c r="C1979" s="16"/>
      <c r="D1979" s="16"/>
      <c r="E1979" s="16"/>
      <c r="F1979" s="16"/>
      <c r="G1979" s="16"/>
      <c r="H1979" s="16"/>
      <c r="I1979" s="16"/>
    </row>
    <row r="1980" spans="1:9" s="28" customFormat="1" ht="15" customHeight="1" x14ac:dyDescent="0.35">
      <c r="A1980" s="19"/>
      <c r="B1980" s="16"/>
      <c r="C1980" s="16"/>
      <c r="D1980" s="16"/>
      <c r="E1980" s="16"/>
      <c r="F1980" s="16"/>
      <c r="G1980" s="16"/>
      <c r="H1980" s="16"/>
      <c r="I1980" s="16"/>
    </row>
    <row r="1981" spans="1:9" s="28" customFormat="1" ht="15" customHeight="1" x14ac:dyDescent="0.35">
      <c r="A1981" s="19"/>
      <c r="B1981" s="16"/>
      <c r="C1981" s="16"/>
      <c r="D1981" s="16"/>
      <c r="E1981" s="16"/>
      <c r="F1981" s="16"/>
      <c r="G1981" s="16"/>
      <c r="H1981" s="16"/>
      <c r="I1981" s="16"/>
    </row>
    <row r="1982" spans="1:9" s="28" customFormat="1" ht="15" customHeight="1" x14ac:dyDescent="0.35">
      <c r="A1982" s="19"/>
      <c r="B1982" s="16"/>
      <c r="C1982" s="16"/>
      <c r="D1982" s="16"/>
      <c r="E1982" s="16"/>
      <c r="F1982" s="16"/>
      <c r="G1982" s="16"/>
      <c r="H1982" s="16"/>
      <c r="I1982" s="16"/>
    </row>
    <row r="1983" spans="1:9" s="28" customFormat="1" ht="15" customHeight="1" x14ac:dyDescent="0.35">
      <c r="A1983" s="19"/>
      <c r="B1983" s="16"/>
      <c r="C1983" s="16"/>
      <c r="D1983" s="16"/>
      <c r="E1983" s="16"/>
      <c r="F1983" s="16"/>
      <c r="G1983" s="16"/>
      <c r="H1983" s="16"/>
      <c r="I1983" s="16"/>
    </row>
    <row r="1984" spans="1:9" s="28" customFormat="1" ht="15" customHeight="1" x14ac:dyDescent="0.35">
      <c r="A1984" s="19"/>
      <c r="B1984" s="16"/>
      <c r="C1984" s="16"/>
      <c r="D1984" s="16"/>
      <c r="E1984" s="16"/>
      <c r="F1984" s="16"/>
      <c r="G1984" s="16"/>
      <c r="H1984" s="16"/>
      <c r="I1984" s="16"/>
    </row>
    <row r="1985" spans="1:9" s="28" customFormat="1" ht="15" customHeight="1" x14ac:dyDescent="0.35">
      <c r="A1985" s="19"/>
      <c r="B1985" s="16"/>
      <c r="C1985" s="16"/>
      <c r="D1985" s="16"/>
      <c r="E1985" s="16"/>
      <c r="F1985" s="16"/>
      <c r="G1985" s="16"/>
      <c r="H1985" s="16"/>
      <c r="I1985" s="16"/>
    </row>
    <row r="1986" spans="1:9" s="28" customFormat="1" ht="15" customHeight="1" x14ac:dyDescent="0.35">
      <c r="A1986" s="19"/>
      <c r="B1986" s="16"/>
      <c r="C1986" s="16"/>
      <c r="D1986" s="16"/>
      <c r="E1986" s="16"/>
      <c r="F1986" s="16"/>
      <c r="G1986" s="16"/>
      <c r="H1986" s="16"/>
      <c r="I1986" s="16"/>
    </row>
    <row r="1987" spans="1:9" s="28" customFormat="1" ht="15" customHeight="1" x14ac:dyDescent="0.35">
      <c r="A1987" s="19"/>
      <c r="B1987" s="16"/>
      <c r="C1987" s="16"/>
      <c r="D1987" s="16"/>
      <c r="E1987" s="16"/>
      <c r="F1987" s="16"/>
      <c r="G1987" s="16"/>
      <c r="H1987" s="16"/>
      <c r="I1987" s="16"/>
    </row>
    <row r="1988" spans="1:9" s="28" customFormat="1" ht="15" customHeight="1" x14ac:dyDescent="0.35">
      <c r="A1988" s="19"/>
      <c r="B1988" s="16"/>
      <c r="C1988" s="16"/>
      <c r="D1988" s="16"/>
      <c r="E1988" s="16"/>
      <c r="F1988" s="16"/>
      <c r="G1988" s="16"/>
      <c r="H1988" s="16"/>
      <c r="I1988" s="16"/>
    </row>
    <row r="1989" spans="1:9" s="28" customFormat="1" ht="15" customHeight="1" x14ac:dyDescent="0.35">
      <c r="A1989" s="19"/>
      <c r="B1989" s="16"/>
      <c r="C1989" s="16"/>
      <c r="D1989" s="16"/>
      <c r="E1989" s="16"/>
      <c r="F1989" s="16"/>
      <c r="G1989" s="16"/>
      <c r="H1989" s="16"/>
      <c r="I1989" s="16"/>
    </row>
    <row r="1990" spans="1:9" s="28" customFormat="1" ht="15" customHeight="1" x14ac:dyDescent="0.35">
      <c r="A1990" s="19"/>
      <c r="B1990" s="16"/>
      <c r="C1990" s="16"/>
      <c r="D1990" s="16"/>
      <c r="E1990" s="16"/>
      <c r="F1990" s="16"/>
      <c r="G1990" s="16"/>
      <c r="H1990" s="16"/>
      <c r="I1990" s="16"/>
    </row>
    <row r="1991" spans="1:9" s="28" customFormat="1" ht="15" customHeight="1" x14ac:dyDescent="0.35">
      <c r="A1991" s="19"/>
      <c r="B1991" s="16"/>
      <c r="C1991" s="16"/>
      <c r="D1991" s="16"/>
      <c r="E1991" s="16"/>
      <c r="F1991" s="16"/>
      <c r="G1991" s="16"/>
      <c r="H1991" s="16"/>
      <c r="I1991" s="16"/>
    </row>
    <row r="1992" spans="1:9" s="28" customFormat="1" ht="15" customHeight="1" x14ac:dyDescent="0.35">
      <c r="A1992" s="19"/>
      <c r="B1992" s="16"/>
      <c r="C1992" s="16"/>
      <c r="D1992" s="16"/>
      <c r="E1992" s="16"/>
      <c r="F1992" s="16"/>
      <c r="G1992" s="16"/>
      <c r="H1992" s="16"/>
      <c r="I1992" s="16"/>
    </row>
    <row r="1993" spans="1:9" s="28" customFormat="1" ht="15" customHeight="1" x14ac:dyDescent="0.35">
      <c r="A1993" s="19"/>
      <c r="B1993" s="16"/>
      <c r="C1993" s="16"/>
      <c r="D1993" s="16"/>
      <c r="E1993" s="16"/>
      <c r="F1993" s="16"/>
      <c r="G1993" s="16"/>
      <c r="H1993" s="16"/>
      <c r="I1993" s="16"/>
    </row>
    <row r="1994" spans="1:9" s="28" customFormat="1" ht="15" customHeight="1" x14ac:dyDescent="0.35">
      <c r="A1994" s="19"/>
      <c r="B1994" s="16"/>
      <c r="C1994" s="16"/>
      <c r="D1994" s="16"/>
      <c r="E1994" s="16"/>
      <c r="F1994" s="16"/>
      <c r="G1994" s="16"/>
      <c r="H1994" s="16"/>
      <c r="I1994" s="16"/>
    </row>
    <row r="1995" spans="1:9" s="28" customFormat="1" ht="15" customHeight="1" x14ac:dyDescent="0.35">
      <c r="A1995" s="19"/>
      <c r="B1995" s="16"/>
      <c r="C1995" s="16"/>
      <c r="D1995" s="16"/>
      <c r="E1995" s="16"/>
      <c r="F1995" s="16"/>
      <c r="G1995" s="16"/>
      <c r="H1995" s="16"/>
      <c r="I1995" s="16"/>
    </row>
    <row r="1996" spans="1:9" s="28" customFormat="1" ht="15" customHeight="1" x14ac:dyDescent="0.35">
      <c r="A1996" s="19"/>
      <c r="B1996" s="16"/>
      <c r="C1996" s="16"/>
      <c r="D1996" s="16"/>
      <c r="E1996" s="16"/>
      <c r="F1996" s="16"/>
      <c r="G1996" s="16"/>
      <c r="H1996" s="16"/>
      <c r="I1996" s="16"/>
    </row>
    <row r="1997" spans="1:9" s="28" customFormat="1" ht="15" customHeight="1" x14ac:dyDescent="0.35">
      <c r="A1997" s="19"/>
      <c r="B1997" s="16"/>
      <c r="C1997" s="16"/>
      <c r="D1997" s="16"/>
      <c r="E1997" s="16"/>
      <c r="F1997" s="16"/>
      <c r="G1997" s="16"/>
      <c r="H1997" s="16"/>
      <c r="I1997" s="16"/>
    </row>
    <row r="1998" spans="1:9" s="28" customFormat="1" ht="15" customHeight="1" x14ac:dyDescent="0.35">
      <c r="A1998" s="19"/>
      <c r="B1998" s="16"/>
      <c r="C1998" s="16"/>
      <c r="D1998" s="16"/>
      <c r="E1998" s="16"/>
      <c r="F1998" s="16"/>
      <c r="G1998" s="16"/>
      <c r="H1998" s="16"/>
      <c r="I1998" s="16"/>
    </row>
    <row r="1999" spans="1:9" s="28" customFormat="1" ht="15" customHeight="1" x14ac:dyDescent="0.35">
      <c r="A1999" s="19"/>
      <c r="B1999" s="16"/>
      <c r="C1999" s="16"/>
      <c r="D1999" s="16"/>
      <c r="E1999" s="16"/>
      <c r="F1999" s="16"/>
      <c r="G1999" s="16"/>
      <c r="H1999" s="16"/>
      <c r="I1999" s="16"/>
    </row>
    <row r="2000" spans="1:9" s="28" customFormat="1" ht="15" customHeight="1" x14ac:dyDescent="0.35">
      <c r="A2000" s="19"/>
      <c r="B2000" s="16"/>
      <c r="C2000" s="16"/>
      <c r="D2000" s="16"/>
      <c r="E2000" s="16"/>
      <c r="F2000" s="16"/>
      <c r="G2000" s="16"/>
      <c r="H2000" s="16"/>
      <c r="I2000" s="16"/>
    </row>
    <row r="2001" spans="1:9" s="28" customFormat="1" ht="15" customHeight="1" x14ac:dyDescent="0.35">
      <c r="A2001" s="19"/>
      <c r="B2001" s="16"/>
      <c r="C2001" s="16"/>
      <c r="D2001" s="16"/>
      <c r="E2001" s="16"/>
      <c r="F2001" s="16"/>
      <c r="G2001" s="16"/>
      <c r="H2001" s="16"/>
      <c r="I2001" s="16"/>
    </row>
    <row r="2002" spans="1:9" s="28" customFormat="1" ht="15" customHeight="1" x14ac:dyDescent="0.35">
      <c r="A2002" s="19"/>
      <c r="B2002" s="16"/>
      <c r="C2002" s="16"/>
      <c r="D2002" s="16"/>
      <c r="E2002" s="16"/>
      <c r="F2002" s="16"/>
      <c r="G2002" s="16"/>
      <c r="H2002" s="16"/>
      <c r="I2002" s="16"/>
    </row>
    <row r="2003" spans="1:9" s="28" customFormat="1" ht="15" customHeight="1" x14ac:dyDescent="0.35">
      <c r="A2003" s="19"/>
      <c r="B2003" s="16"/>
      <c r="C2003" s="16"/>
      <c r="D2003" s="16"/>
      <c r="E2003" s="16"/>
      <c r="F2003" s="16"/>
      <c r="G2003" s="16"/>
      <c r="H2003" s="16"/>
      <c r="I2003" s="16"/>
    </row>
    <row r="2004" spans="1:9" s="28" customFormat="1" ht="15" customHeight="1" x14ac:dyDescent="0.35">
      <c r="A2004" s="19"/>
      <c r="B2004" s="16"/>
      <c r="C2004" s="16"/>
      <c r="D2004" s="16"/>
      <c r="E2004" s="16"/>
      <c r="F2004" s="16"/>
      <c r="G2004" s="16"/>
      <c r="H2004" s="16"/>
      <c r="I2004" s="16"/>
    </row>
    <row r="2005" spans="1:9" s="28" customFormat="1" ht="15" customHeight="1" x14ac:dyDescent="0.35">
      <c r="A2005" s="19"/>
      <c r="B2005" s="16"/>
      <c r="C2005" s="16"/>
      <c r="D2005" s="16"/>
      <c r="E2005" s="16"/>
      <c r="F2005" s="16"/>
      <c r="G2005" s="16"/>
      <c r="H2005" s="16"/>
      <c r="I2005" s="16"/>
    </row>
    <row r="2006" spans="1:9" s="28" customFormat="1" ht="15" customHeight="1" x14ac:dyDescent="0.35">
      <c r="A2006" s="19"/>
      <c r="B2006" s="16"/>
      <c r="C2006" s="16"/>
      <c r="D2006" s="16"/>
      <c r="E2006" s="16"/>
      <c r="F2006" s="16"/>
      <c r="G2006" s="16"/>
      <c r="H2006" s="16"/>
      <c r="I2006" s="16"/>
    </row>
    <row r="2007" spans="1:9" s="28" customFormat="1" ht="15" customHeight="1" x14ac:dyDescent="0.35">
      <c r="A2007" s="19"/>
      <c r="B2007" s="16"/>
      <c r="C2007" s="16"/>
      <c r="D2007" s="16"/>
      <c r="E2007" s="16"/>
      <c r="F2007" s="16"/>
      <c r="G2007" s="16"/>
      <c r="H2007" s="16"/>
      <c r="I2007" s="16"/>
    </row>
    <row r="2008" spans="1:9" s="28" customFormat="1" ht="15" customHeight="1" x14ac:dyDescent="0.35">
      <c r="A2008" s="19"/>
      <c r="B2008" s="16"/>
      <c r="C2008" s="16"/>
      <c r="D2008" s="16"/>
      <c r="E2008" s="16"/>
      <c r="F2008" s="16"/>
      <c r="G2008" s="16"/>
      <c r="H2008" s="16"/>
      <c r="I2008" s="16"/>
    </row>
    <row r="2009" spans="1:9" s="28" customFormat="1" ht="15" customHeight="1" x14ac:dyDescent="0.35">
      <c r="A2009" s="19"/>
      <c r="B2009" s="16"/>
      <c r="C2009" s="16"/>
      <c r="D2009" s="16"/>
      <c r="E2009" s="16"/>
      <c r="F2009" s="16"/>
      <c r="G2009" s="16"/>
      <c r="H2009" s="16"/>
      <c r="I2009" s="16"/>
    </row>
    <row r="2010" spans="1:9" s="28" customFormat="1" ht="15" customHeight="1" x14ac:dyDescent="0.35">
      <c r="A2010" s="19"/>
      <c r="B2010" s="16"/>
      <c r="C2010" s="16"/>
      <c r="D2010" s="16"/>
      <c r="E2010" s="16"/>
      <c r="F2010" s="16"/>
      <c r="G2010" s="16"/>
      <c r="H2010" s="16"/>
      <c r="I2010" s="16"/>
    </row>
    <row r="2011" spans="1:9" s="28" customFormat="1" ht="15" customHeight="1" x14ac:dyDescent="0.35">
      <c r="A2011" s="19"/>
      <c r="B2011" s="16"/>
      <c r="C2011" s="16"/>
      <c r="D2011" s="16"/>
      <c r="E2011" s="16"/>
      <c r="F2011" s="16"/>
      <c r="G2011" s="16"/>
      <c r="H2011" s="16"/>
      <c r="I2011" s="16"/>
    </row>
    <row r="2012" spans="1:9" s="28" customFormat="1" ht="15" customHeight="1" x14ac:dyDescent="0.35">
      <c r="A2012" s="19"/>
      <c r="B2012" s="16"/>
      <c r="C2012" s="16"/>
      <c r="D2012" s="16"/>
      <c r="E2012" s="16"/>
      <c r="F2012" s="16"/>
      <c r="G2012" s="16"/>
      <c r="H2012" s="16"/>
      <c r="I2012" s="16"/>
    </row>
    <row r="2013" spans="1:9" s="28" customFormat="1" ht="15" customHeight="1" x14ac:dyDescent="0.35">
      <c r="A2013" s="19"/>
      <c r="B2013" s="16"/>
      <c r="C2013" s="16"/>
      <c r="D2013" s="16"/>
      <c r="E2013" s="16"/>
      <c r="F2013" s="16"/>
      <c r="G2013" s="16"/>
      <c r="H2013" s="16"/>
      <c r="I2013" s="16"/>
    </row>
    <row r="2014" spans="1:9" s="28" customFormat="1" ht="15" customHeight="1" x14ac:dyDescent="0.35">
      <c r="A2014" s="19"/>
      <c r="B2014" s="16"/>
      <c r="C2014" s="16"/>
      <c r="D2014" s="16"/>
      <c r="E2014" s="16"/>
      <c r="F2014" s="16"/>
      <c r="G2014" s="16"/>
      <c r="H2014" s="16"/>
      <c r="I2014" s="16"/>
    </row>
    <row r="2015" spans="1:9" s="28" customFormat="1" ht="15" customHeight="1" x14ac:dyDescent="0.35">
      <c r="A2015" s="19"/>
      <c r="B2015" s="16"/>
      <c r="C2015" s="16"/>
      <c r="D2015" s="16"/>
      <c r="E2015" s="16"/>
      <c r="F2015" s="16"/>
      <c r="G2015" s="16"/>
      <c r="H2015" s="16"/>
      <c r="I2015" s="16"/>
    </row>
    <row r="2016" spans="1:9" s="28" customFormat="1" ht="15" customHeight="1" x14ac:dyDescent="0.35">
      <c r="A2016" s="19"/>
      <c r="B2016" s="16"/>
      <c r="C2016" s="16"/>
      <c r="D2016" s="16"/>
      <c r="E2016" s="16"/>
      <c r="F2016" s="16"/>
      <c r="G2016" s="16"/>
      <c r="H2016" s="16"/>
      <c r="I2016" s="16"/>
    </row>
    <row r="2017" spans="1:9" s="28" customFormat="1" ht="15" customHeight="1" x14ac:dyDescent="0.35">
      <c r="A2017" s="19"/>
      <c r="B2017" s="16"/>
      <c r="C2017" s="16"/>
      <c r="D2017" s="16"/>
      <c r="E2017" s="16"/>
      <c r="F2017" s="16"/>
      <c r="G2017" s="16"/>
      <c r="H2017" s="16"/>
      <c r="I2017" s="16"/>
    </row>
    <row r="2018" spans="1:9" s="28" customFormat="1" ht="15" customHeight="1" x14ac:dyDescent="0.35">
      <c r="A2018" s="19"/>
      <c r="B2018" s="16"/>
      <c r="C2018" s="16"/>
      <c r="D2018" s="16"/>
      <c r="E2018" s="16"/>
      <c r="F2018" s="16"/>
      <c r="G2018" s="16"/>
      <c r="H2018" s="16"/>
      <c r="I2018" s="16"/>
    </row>
    <row r="2019" spans="1:9" s="28" customFormat="1" ht="15" customHeight="1" x14ac:dyDescent="0.35">
      <c r="A2019" s="19"/>
      <c r="B2019" s="16"/>
      <c r="C2019" s="16"/>
      <c r="D2019" s="16"/>
      <c r="E2019" s="16"/>
      <c r="F2019" s="16"/>
      <c r="G2019" s="16"/>
      <c r="H2019" s="16"/>
      <c r="I2019" s="16"/>
    </row>
    <row r="2020" spans="1:9" s="28" customFormat="1" ht="15" customHeight="1" x14ac:dyDescent="0.35">
      <c r="A2020" s="19"/>
      <c r="B2020" s="16"/>
      <c r="C2020" s="16"/>
      <c r="D2020" s="16"/>
      <c r="E2020" s="16"/>
      <c r="F2020" s="16"/>
      <c r="G2020" s="16"/>
      <c r="H2020" s="16"/>
      <c r="I2020" s="16"/>
    </row>
    <row r="2021" spans="1:9" s="28" customFormat="1" ht="15" customHeight="1" x14ac:dyDescent="0.35">
      <c r="A2021" s="19"/>
      <c r="B2021" s="16"/>
      <c r="C2021" s="16"/>
      <c r="D2021" s="16"/>
      <c r="E2021" s="16"/>
      <c r="F2021" s="16"/>
      <c r="G2021" s="16"/>
      <c r="H2021" s="16"/>
      <c r="I2021" s="16"/>
    </row>
    <row r="2022" spans="1:9" s="28" customFormat="1" ht="15" customHeight="1" x14ac:dyDescent="0.35">
      <c r="A2022" s="19"/>
      <c r="B2022" s="16"/>
      <c r="C2022" s="16"/>
      <c r="D2022" s="16"/>
      <c r="E2022" s="16"/>
      <c r="F2022" s="16"/>
      <c r="G2022" s="16"/>
      <c r="H2022" s="16"/>
      <c r="I2022" s="16"/>
    </row>
    <row r="2023" spans="1:9" s="28" customFormat="1" ht="15" customHeight="1" x14ac:dyDescent="0.35">
      <c r="A2023" s="19"/>
      <c r="B2023" s="16"/>
      <c r="C2023" s="16"/>
      <c r="D2023" s="16"/>
      <c r="E2023" s="16"/>
      <c r="F2023" s="16"/>
      <c r="G2023" s="16"/>
      <c r="H2023" s="16"/>
      <c r="I2023" s="16"/>
    </row>
    <row r="2024" spans="1:9" s="28" customFormat="1" ht="15" customHeight="1" x14ac:dyDescent="0.35">
      <c r="A2024" s="19"/>
      <c r="B2024" s="16"/>
      <c r="C2024" s="16"/>
      <c r="D2024" s="16"/>
      <c r="E2024" s="16"/>
      <c r="F2024" s="16"/>
      <c r="G2024" s="16"/>
      <c r="H2024" s="16"/>
      <c r="I2024" s="16"/>
    </row>
    <row r="2025" spans="1:9" s="28" customFormat="1" ht="15" customHeight="1" x14ac:dyDescent="0.35">
      <c r="A2025" s="19"/>
      <c r="B2025" s="16"/>
      <c r="C2025" s="16"/>
      <c r="D2025" s="16"/>
      <c r="E2025" s="16"/>
      <c r="F2025" s="16"/>
      <c r="G2025" s="16"/>
      <c r="H2025" s="16"/>
      <c r="I2025" s="16"/>
    </row>
    <row r="2026" spans="1:9" s="28" customFormat="1" ht="15" customHeight="1" x14ac:dyDescent="0.35">
      <c r="A2026" s="19"/>
      <c r="B2026" s="16"/>
      <c r="C2026" s="16"/>
      <c r="D2026" s="16"/>
      <c r="E2026" s="16"/>
      <c r="F2026" s="16"/>
      <c r="G2026" s="16"/>
      <c r="H2026" s="16"/>
      <c r="I2026" s="16"/>
    </row>
    <row r="2027" spans="1:9" s="28" customFormat="1" ht="15" customHeight="1" x14ac:dyDescent="0.35">
      <c r="A2027" s="19"/>
      <c r="B2027" s="16"/>
      <c r="C2027" s="16"/>
      <c r="D2027" s="16"/>
      <c r="E2027" s="16"/>
      <c r="F2027" s="16"/>
      <c r="G2027" s="16"/>
      <c r="H2027" s="16"/>
      <c r="I2027" s="16"/>
    </row>
    <row r="2028" spans="1:9" s="28" customFormat="1" ht="15" customHeight="1" x14ac:dyDescent="0.35">
      <c r="A2028" s="19"/>
      <c r="B2028" s="16"/>
      <c r="C2028" s="16"/>
      <c r="D2028" s="16"/>
      <c r="E2028" s="16"/>
      <c r="F2028" s="16"/>
      <c r="G2028" s="16"/>
      <c r="H2028" s="16"/>
      <c r="I2028" s="16"/>
    </row>
    <row r="2029" spans="1:9" s="28" customFormat="1" ht="15" customHeight="1" x14ac:dyDescent="0.35">
      <c r="A2029" s="19"/>
      <c r="B2029" s="16"/>
      <c r="C2029" s="16"/>
      <c r="D2029" s="16"/>
      <c r="E2029" s="16"/>
      <c r="F2029" s="16"/>
      <c r="G2029" s="16"/>
      <c r="H2029" s="16"/>
      <c r="I2029" s="16"/>
    </row>
    <row r="2030" spans="1:9" s="28" customFormat="1" ht="15" customHeight="1" x14ac:dyDescent="0.35">
      <c r="A2030" s="19"/>
      <c r="B2030" s="16"/>
      <c r="C2030" s="16"/>
      <c r="D2030" s="16"/>
      <c r="E2030" s="16"/>
      <c r="F2030" s="16"/>
      <c r="G2030" s="16"/>
      <c r="H2030" s="16"/>
      <c r="I2030" s="16"/>
    </row>
    <row r="2031" spans="1:9" s="28" customFormat="1" ht="15" customHeight="1" x14ac:dyDescent="0.35">
      <c r="A2031" s="19"/>
      <c r="B2031" s="16"/>
      <c r="C2031" s="16"/>
      <c r="D2031" s="16"/>
      <c r="E2031" s="16"/>
      <c r="F2031" s="16"/>
      <c r="G2031" s="16"/>
      <c r="H2031" s="16"/>
      <c r="I2031" s="16"/>
    </row>
    <row r="2032" spans="1:9" s="28" customFormat="1" ht="15" customHeight="1" x14ac:dyDescent="0.35">
      <c r="A2032" s="19"/>
      <c r="B2032" s="16"/>
      <c r="C2032" s="16"/>
      <c r="D2032" s="16"/>
      <c r="E2032" s="16"/>
      <c r="F2032" s="16"/>
      <c r="G2032" s="16"/>
      <c r="H2032" s="16"/>
      <c r="I2032" s="16"/>
    </row>
    <row r="2033" spans="1:9" s="28" customFormat="1" ht="15" customHeight="1" x14ac:dyDescent="0.35">
      <c r="A2033" s="19"/>
      <c r="B2033" s="16"/>
      <c r="C2033" s="16"/>
      <c r="D2033" s="16"/>
      <c r="E2033" s="16"/>
      <c r="F2033" s="16"/>
      <c r="G2033" s="16"/>
      <c r="H2033" s="16"/>
      <c r="I2033" s="16"/>
    </row>
    <row r="2034" spans="1:9" s="28" customFormat="1" ht="15" customHeight="1" x14ac:dyDescent="0.35">
      <c r="A2034" s="19"/>
      <c r="B2034" s="16"/>
      <c r="C2034" s="16"/>
      <c r="D2034" s="16"/>
      <c r="E2034" s="16"/>
      <c r="F2034" s="16"/>
      <c r="G2034" s="16"/>
      <c r="H2034" s="16"/>
      <c r="I2034" s="16"/>
    </row>
    <row r="2035" spans="1:9" s="28" customFormat="1" ht="15" customHeight="1" x14ac:dyDescent="0.35">
      <c r="A2035" s="19"/>
      <c r="B2035" s="16"/>
      <c r="C2035" s="16"/>
      <c r="D2035" s="16"/>
      <c r="E2035" s="16"/>
      <c r="F2035" s="16"/>
      <c r="G2035" s="16"/>
      <c r="H2035" s="16"/>
      <c r="I2035" s="16"/>
    </row>
    <row r="2036" spans="1:9" s="28" customFormat="1" ht="15" customHeight="1" x14ac:dyDescent="0.35">
      <c r="A2036" s="19"/>
      <c r="B2036" s="16"/>
      <c r="C2036" s="16"/>
      <c r="D2036" s="16"/>
      <c r="E2036" s="16"/>
      <c r="F2036" s="16"/>
      <c r="G2036" s="16"/>
      <c r="H2036" s="16"/>
      <c r="I2036" s="16"/>
    </row>
    <row r="2037" spans="1:9" s="28" customFormat="1" ht="15" customHeight="1" x14ac:dyDescent="0.35">
      <c r="A2037" s="19"/>
      <c r="B2037" s="16"/>
      <c r="C2037" s="16"/>
      <c r="D2037" s="16"/>
      <c r="E2037" s="16"/>
      <c r="F2037" s="16"/>
      <c r="G2037" s="16"/>
      <c r="H2037" s="16"/>
      <c r="I2037" s="16"/>
    </row>
    <row r="2038" spans="1:9" s="28" customFormat="1" ht="15" customHeight="1" x14ac:dyDescent="0.35">
      <c r="A2038" s="19"/>
      <c r="B2038" s="16"/>
      <c r="C2038" s="16"/>
      <c r="D2038" s="16"/>
      <c r="E2038" s="16"/>
      <c r="F2038" s="16"/>
      <c r="G2038" s="16"/>
      <c r="H2038" s="16"/>
      <c r="I2038" s="16"/>
    </row>
    <row r="2039" spans="1:9" s="28" customFormat="1" ht="15" customHeight="1" x14ac:dyDescent="0.35">
      <c r="A2039" s="19"/>
      <c r="B2039" s="16"/>
      <c r="C2039" s="16"/>
      <c r="D2039" s="16"/>
      <c r="E2039" s="16"/>
      <c r="F2039" s="16"/>
      <c r="G2039" s="16"/>
      <c r="H2039" s="16"/>
      <c r="I2039" s="16"/>
    </row>
    <row r="2040" spans="1:9" s="28" customFormat="1" ht="15" customHeight="1" x14ac:dyDescent="0.35">
      <c r="A2040" s="19"/>
      <c r="B2040" s="16"/>
      <c r="C2040" s="16"/>
      <c r="D2040" s="16"/>
      <c r="E2040" s="16"/>
      <c r="F2040" s="16"/>
      <c r="G2040" s="16"/>
      <c r="H2040" s="16"/>
      <c r="I2040" s="16"/>
    </row>
    <row r="2041" spans="1:9" s="28" customFormat="1" ht="15" customHeight="1" x14ac:dyDescent="0.35">
      <c r="A2041" s="19"/>
      <c r="B2041" s="16"/>
      <c r="C2041" s="16"/>
      <c r="D2041" s="16"/>
      <c r="E2041" s="16"/>
      <c r="F2041" s="16"/>
      <c r="G2041" s="16"/>
      <c r="H2041" s="16"/>
      <c r="I2041" s="16"/>
    </row>
    <row r="2042" spans="1:9" s="28" customFormat="1" ht="15" customHeight="1" x14ac:dyDescent="0.35">
      <c r="A2042" s="19"/>
      <c r="B2042" s="16"/>
      <c r="C2042" s="16"/>
      <c r="D2042" s="16"/>
      <c r="E2042" s="16"/>
      <c r="F2042" s="16"/>
      <c r="G2042" s="16"/>
      <c r="H2042" s="16"/>
      <c r="I2042" s="16"/>
    </row>
    <row r="2043" spans="1:9" s="28" customFormat="1" ht="15" customHeight="1" x14ac:dyDescent="0.35">
      <c r="A2043" s="19"/>
      <c r="B2043" s="16"/>
      <c r="C2043" s="16"/>
      <c r="D2043" s="16"/>
      <c r="E2043" s="16"/>
      <c r="F2043" s="16"/>
      <c r="G2043" s="16"/>
      <c r="H2043" s="16"/>
      <c r="I2043" s="16"/>
    </row>
    <row r="2044" spans="1:9" s="28" customFormat="1" ht="15" customHeight="1" x14ac:dyDescent="0.35">
      <c r="A2044" s="19"/>
      <c r="B2044" s="16"/>
      <c r="C2044" s="16"/>
      <c r="D2044" s="16"/>
      <c r="E2044" s="16"/>
      <c r="F2044" s="16"/>
      <c r="G2044" s="16"/>
      <c r="H2044" s="16"/>
      <c r="I2044" s="16"/>
    </row>
    <row r="2045" spans="1:9" s="28" customFormat="1" ht="15" customHeight="1" x14ac:dyDescent="0.35">
      <c r="A2045" s="19"/>
      <c r="B2045" s="16"/>
      <c r="C2045" s="16"/>
      <c r="D2045" s="16"/>
      <c r="E2045" s="16"/>
      <c r="F2045" s="16"/>
      <c r="G2045" s="16"/>
      <c r="H2045" s="16"/>
      <c r="I2045" s="16"/>
    </row>
    <row r="2046" spans="1:9" s="28" customFormat="1" ht="15" customHeight="1" x14ac:dyDescent="0.35">
      <c r="A2046" s="19"/>
      <c r="B2046" s="16"/>
      <c r="C2046" s="16"/>
      <c r="D2046" s="16"/>
      <c r="E2046" s="16"/>
      <c r="F2046" s="16"/>
      <c r="G2046" s="16"/>
      <c r="H2046" s="16"/>
      <c r="I2046" s="16"/>
    </row>
    <row r="2047" spans="1:9" s="28" customFormat="1" ht="15" customHeight="1" x14ac:dyDescent="0.35">
      <c r="A2047" s="19"/>
      <c r="B2047" s="16"/>
      <c r="C2047" s="16"/>
      <c r="D2047" s="16"/>
      <c r="E2047" s="16"/>
      <c r="F2047" s="16"/>
      <c r="G2047" s="16"/>
      <c r="H2047" s="16"/>
      <c r="I2047" s="16"/>
    </row>
    <row r="2048" spans="1:9" s="28" customFormat="1" ht="15" customHeight="1" x14ac:dyDescent="0.35">
      <c r="A2048" s="19"/>
      <c r="B2048" s="16"/>
      <c r="C2048" s="16"/>
      <c r="D2048" s="16"/>
      <c r="E2048" s="16"/>
      <c r="F2048" s="16"/>
      <c r="G2048" s="16"/>
      <c r="H2048" s="16"/>
      <c r="I2048" s="16"/>
    </row>
    <row r="2049" spans="1:9" s="28" customFormat="1" ht="15" customHeight="1" x14ac:dyDescent="0.35">
      <c r="A2049" s="19"/>
      <c r="B2049" s="16"/>
      <c r="C2049" s="16"/>
      <c r="D2049" s="16"/>
      <c r="E2049" s="16"/>
      <c r="F2049" s="16"/>
      <c r="G2049" s="16"/>
      <c r="H2049" s="16"/>
      <c r="I2049" s="16"/>
    </row>
    <row r="2050" spans="1:9" s="28" customFormat="1" ht="15" customHeight="1" x14ac:dyDescent="0.35">
      <c r="A2050" s="19"/>
      <c r="B2050" s="16"/>
      <c r="C2050" s="16"/>
      <c r="D2050" s="16"/>
      <c r="E2050" s="16"/>
      <c r="F2050" s="16"/>
      <c r="G2050" s="16"/>
      <c r="H2050" s="16"/>
      <c r="I2050" s="16"/>
    </row>
    <row r="2051" spans="1:9" s="28" customFormat="1" ht="15" customHeight="1" x14ac:dyDescent="0.35">
      <c r="A2051" s="19"/>
      <c r="B2051" s="16"/>
      <c r="C2051" s="16"/>
      <c r="D2051" s="16"/>
      <c r="E2051" s="16"/>
      <c r="F2051" s="16"/>
      <c r="G2051" s="16"/>
      <c r="H2051" s="16"/>
      <c r="I2051" s="16"/>
    </row>
    <row r="2052" spans="1:9" s="28" customFormat="1" ht="15" customHeight="1" x14ac:dyDescent="0.35">
      <c r="A2052" s="19"/>
      <c r="B2052" s="16"/>
      <c r="C2052" s="16"/>
      <c r="D2052" s="16"/>
      <c r="E2052" s="16"/>
      <c r="F2052" s="16"/>
      <c r="G2052" s="16"/>
      <c r="H2052" s="16"/>
      <c r="I2052" s="16"/>
    </row>
    <row r="2053" spans="1:9" s="28" customFormat="1" ht="15" customHeight="1" x14ac:dyDescent="0.35">
      <c r="A2053" s="19"/>
      <c r="B2053" s="16"/>
      <c r="C2053" s="16"/>
      <c r="D2053" s="16"/>
      <c r="E2053" s="16"/>
      <c r="F2053" s="16"/>
      <c r="G2053" s="16"/>
      <c r="H2053" s="16"/>
      <c r="I2053" s="16"/>
    </row>
    <row r="2054" spans="1:9" s="28" customFormat="1" ht="15" customHeight="1" x14ac:dyDescent="0.35">
      <c r="A2054" s="19"/>
      <c r="B2054" s="16"/>
      <c r="C2054" s="16"/>
      <c r="D2054" s="16"/>
      <c r="E2054" s="16"/>
      <c r="F2054" s="16"/>
      <c r="G2054" s="16"/>
      <c r="H2054" s="16"/>
      <c r="I2054" s="16"/>
    </row>
    <row r="2055" spans="1:9" s="28" customFormat="1" ht="15" customHeight="1" x14ac:dyDescent="0.35">
      <c r="A2055" s="19"/>
      <c r="B2055" s="16"/>
      <c r="C2055" s="16"/>
      <c r="D2055" s="16"/>
      <c r="E2055" s="16"/>
      <c r="F2055" s="16"/>
      <c r="G2055" s="16"/>
      <c r="H2055" s="16"/>
      <c r="I2055" s="16"/>
    </row>
    <row r="2056" spans="1:9" s="28" customFormat="1" ht="15" customHeight="1" x14ac:dyDescent="0.35">
      <c r="A2056" s="19"/>
      <c r="B2056" s="16"/>
      <c r="C2056" s="16"/>
      <c r="D2056" s="16"/>
      <c r="E2056" s="16"/>
      <c r="F2056" s="16"/>
      <c r="G2056" s="16"/>
      <c r="H2056" s="16"/>
      <c r="I2056" s="16"/>
    </row>
    <row r="2057" spans="1:9" s="28" customFormat="1" ht="15" customHeight="1" x14ac:dyDescent="0.35">
      <c r="A2057" s="19"/>
      <c r="B2057" s="16"/>
      <c r="C2057" s="16"/>
      <c r="D2057" s="16"/>
      <c r="E2057" s="16"/>
      <c r="F2057" s="16"/>
      <c r="G2057" s="16"/>
      <c r="H2057" s="16"/>
      <c r="I2057" s="16"/>
    </row>
    <row r="2058" spans="1:9" s="28" customFormat="1" ht="15" customHeight="1" x14ac:dyDescent="0.35">
      <c r="A2058" s="19"/>
      <c r="B2058" s="16"/>
      <c r="C2058" s="16"/>
      <c r="D2058" s="16"/>
      <c r="E2058" s="16"/>
      <c r="F2058" s="16"/>
      <c r="G2058" s="16"/>
      <c r="H2058" s="16"/>
      <c r="I2058" s="16"/>
    </row>
    <row r="2059" spans="1:9" s="28" customFormat="1" ht="15" customHeight="1" x14ac:dyDescent="0.35">
      <c r="A2059" s="19"/>
      <c r="B2059" s="16"/>
      <c r="C2059" s="16"/>
      <c r="D2059" s="16"/>
      <c r="E2059" s="16"/>
      <c r="F2059" s="16"/>
      <c r="G2059" s="16"/>
      <c r="H2059" s="16"/>
      <c r="I2059" s="16"/>
    </row>
    <row r="2060" spans="1:9" s="28" customFormat="1" ht="15" customHeight="1" x14ac:dyDescent="0.35">
      <c r="A2060" s="19"/>
      <c r="B2060" s="16"/>
      <c r="C2060" s="16"/>
      <c r="D2060" s="16"/>
      <c r="E2060" s="16"/>
      <c r="F2060" s="16"/>
      <c r="G2060" s="16"/>
      <c r="H2060" s="16"/>
      <c r="I2060" s="16"/>
    </row>
    <row r="2061" spans="1:9" s="28" customFormat="1" ht="15" customHeight="1" x14ac:dyDescent="0.35">
      <c r="A2061" s="19"/>
      <c r="B2061" s="16"/>
      <c r="C2061" s="16"/>
      <c r="D2061" s="16"/>
      <c r="E2061" s="16"/>
      <c r="F2061" s="16"/>
      <c r="G2061" s="16"/>
      <c r="H2061" s="16"/>
      <c r="I2061" s="16"/>
    </row>
    <row r="2062" spans="1:9" s="28" customFormat="1" ht="15" customHeight="1" x14ac:dyDescent="0.35">
      <c r="A2062" s="19"/>
      <c r="B2062" s="16"/>
      <c r="C2062" s="16"/>
      <c r="D2062" s="16"/>
      <c r="E2062" s="16"/>
      <c r="F2062" s="16"/>
      <c r="G2062" s="16"/>
      <c r="H2062" s="16"/>
      <c r="I2062" s="16"/>
    </row>
    <row r="2063" spans="1:9" s="28" customFormat="1" ht="15" customHeight="1" x14ac:dyDescent="0.35">
      <c r="A2063" s="19"/>
      <c r="B2063" s="16"/>
      <c r="C2063" s="16"/>
      <c r="D2063" s="16"/>
      <c r="E2063" s="16"/>
      <c r="F2063" s="16"/>
      <c r="G2063" s="16"/>
      <c r="H2063" s="16"/>
      <c r="I2063" s="16"/>
    </row>
    <row r="2064" spans="1:9" s="28" customFormat="1" ht="15" customHeight="1" x14ac:dyDescent="0.35">
      <c r="A2064" s="19"/>
      <c r="B2064" s="16"/>
      <c r="C2064" s="16"/>
      <c r="D2064" s="16"/>
      <c r="E2064" s="16"/>
      <c r="F2064" s="16"/>
      <c r="G2064" s="16"/>
      <c r="H2064" s="16"/>
      <c r="I2064" s="16"/>
    </row>
    <row r="2065" spans="1:9" s="28" customFormat="1" ht="15" customHeight="1" x14ac:dyDescent="0.35">
      <c r="A2065" s="19"/>
      <c r="B2065" s="16"/>
      <c r="C2065" s="16"/>
      <c r="D2065" s="16"/>
      <c r="E2065" s="16"/>
      <c r="F2065" s="16"/>
      <c r="G2065" s="16"/>
      <c r="H2065" s="16"/>
      <c r="I2065" s="16"/>
    </row>
    <row r="2066" spans="1:9" s="28" customFormat="1" ht="15" customHeight="1" x14ac:dyDescent="0.35">
      <c r="A2066" s="19"/>
      <c r="B2066" s="16"/>
      <c r="C2066" s="16"/>
      <c r="D2066" s="16"/>
      <c r="E2066" s="16"/>
      <c r="F2066" s="16"/>
      <c r="G2066" s="16"/>
      <c r="H2066" s="16"/>
      <c r="I2066" s="16"/>
    </row>
    <row r="2067" spans="1:9" s="28" customFormat="1" ht="15" customHeight="1" x14ac:dyDescent="0.35">
      <c r="A2067" s="19"/>
      <c r="B2067" s="16"/>
      <c r="C2067" s="16"/>
      <c r="D2067" s="16"/>
      <c r="E2067" s="16"/>
      <c r="F2067" s="16"/>
      <c r="G2067" s="16"/>
      <c r="H2067" s="16"/>
      <c r="I2067" s="16"/>
    </row>
    <row r="2068" spans="1:9" s="28" customFormat="1" ht="15" customHeight="1" x14ac:dyDescent="0.35">
      <c r="A2068" s="19"/>
      <c r="B2068" s="16"/>
      <c r="C2068" s="16"/>
      <c r="D2068" s="16"/>
      <c r="E2068" s="16"/>
      <c r="F2068" s="16"/>
      <c r="G2068" s="16"/>
      <c r="H2068" s="16"/>
      <c r="I2068" s="16"/>
    </row>
    <row r="2069" spans="1:9" s="28" customFormat="1" ht="15" customHeight="1" x14ac:dyDescent="0.35">
      <c r="A2069" s="19"/>
      <c r="B2069" s="16"/>
      <c r="C2069" s="16"/>
      <c r="D2069" s="16"/>
      <c r="E2069" s="16"/>
      <c r="F2069" s="16"/>
      <c r="G2069" s="16"/>
      <c r="H2069" s="16"/>
      <c r="I2069" s="16"/>
    </row>
    <row r="2070" spans="1:9" s="28" customFormat="1" ht="15" customHeight="1" x14ac:dyDescent="0.35">
      <c r="A2070" s="19"/>
      <c r="B2070" s="16"/>
      <c r="C2070" s="16"/>
      <c r="D2070" s="16"/>
      <c r="E2070" s="16"/>
      <c r="F2070" s="16"/>
      <c r="G2070" s="16"/>
      <c r="H2070" s="16"/>
      <c r="I2070" s="16"/>
    </row>
    <row r="2071" spans="1:9" s="28" customFormat="1" ht="15" customHeight="1" x14ac:dyDescent="0.35">
      <c r="A2071" s="19"/>
      <c r="B2071" s="16"/>
      <c r="C2071" s="16"/>
      <c r="D2071" s="16"/>
      <c r="E2071" s="16"/>
      <c r="F2071" s="16"/>
      <c r="G2071" s="16"/>
      <c r="H2071" s="16"/>
      <c r="I2071" s="16"/>
    </row>
    <row r="2072" spans="1:9" s="28" customFormat="1" ht="15" customHeight="1" x14ac:dyDescent="0.35">
      <c r="A2072" s="19"/>
      <c r="B2072" s="16"/>
      <c r="C2072" s="16"/>
      <c r="D2072" s="16"/>
      <c r="E2072" s="16"/>
      <c r="F2072" s="16"/>
      <c r="G2072" s="16"/>
      <c r="H2072" s="16"/>
      <c r="I2072" s="16"/>
    </row>
    <row r="2073" spans="1:9" s="28" customFormat="1" ht="15" customHeight="1" x14ac:dyDescent="0.35">
      <c r="A2073" s="19"/>
      <c r="B2073" s="16"/>
      <c r="C2073" s="16"/>
      <c r="D2073" s="16"/>
      <c r="E2073" s="16"/>
      <c r="F2073" s="16"/>
      <c r="G2073" s="16"/>
      <c r="H2073" s="16"/>
      <c r="I2073" s="16"/>
    </row>
    <row r="2074" spans="1:9" s="28" customFormat="1" ht="15" customHeight="1" x14ac:dyDescent="0.35">
      <c r="A2074" s="19"/>
      <c r="B2074" s="16"/>
      <c r="C2074" s="16"/>
      <c r="D2074" s="16"/>
      <c r="E2074" s="16"/>
      <c r="F2074" s="16"/>
      <c r="G2074" s="16"/>
      <c r="H2074" s="16"/>
      <c r="I2074" s="16"/>
    </row>
    <row r="2075" spans="1:9" s="28" customFormat="1" ht="15" customHeight="1" x14ac:dyDescent="0.35">
      <c r="A2075" s="19"/>
      <c r="B2075" s="16"/>
      <c r="C2075" s="16"/>
      <c r="D2075" s="16"/>
      <c r="E2075" s="16"/>
      <c r="F2075" s="16"/>
      <c r="G2075" s="16"/>
      <c r="H2075" s="16"/>
      <c r="I2075" s="16"/>
    </row>
    <row r="2076" spans="1:9" s="28" customFormat="1" ht="15" customHeight="1" x14ac:dyDescent="0.35">
      <c r="A2076" s="19"/>
      <c r="B2076" s="16"/>
      <c r="C2076" s="16"/>
      <c r="D2076" s="16"/>
      <c r="E2076" s="16"/>
      <c r="F2076" s="16"/>
      <c r="G2076" s="16"/>
      <c r="H2076" s="16"/>
      <c r="I2076" s="16"/>
    </row>
    <row r="2077" spans="1:9" s="28" customFormat="1" ht="15" customHeight="1" x14ac:dyDescent="0.35">
      <c r="A2077" s="19"/>
      <c r="B2077" s="16"/>
      <c r="C2077" s="16"/>
      <c r="D2077" s="16"/>
      <c r="E2077" s="16"/>
      <c r="F2077" s="16"/>
      <c r="G2077" s="16"/>
      <c r="H2077" s="16"/>
      <c r="I2077" s="16"/>
    </row>
    <row r="2078" spans="1:9" s="28" customFormat="1" ht="15" customHeight="1" x14ac:dyDescent="0.35">
      <c r="A2078" s="19"/>
      <c r="B2078" s="16"/>
      <c r="C2078" s="16"/>
      <c r="D2078" s="16"/>
      <c r="E2078" s="16"/>
      <c r="F2078" s="16"/>
      <c r="G2078" s="16"/>
      <c r="H2078" s="16"/>
      <c r="I2078" s="16"/>
    </row>
    <row r="2079" spans="1:9" s="28" customFormat="1" ht="15" customHeight="1" x14ac:dyDescent="0.35">
      <c r="A2079" s="19"/>
      <c r="B2079" s="16"/>
      <c r="C2079" s="16"/>
      <c r="D2079" s="16"/>
      <c r="E2079" s="16"/>
      <c r="F2079" s="16"/>
      <c r="G2079" s="16"/>
      <c r="H2079" s="16"/>
      <c r="I2079" s="16"/>
    </row>
    <row r="2080" spans="1:9" s="28" customFormat="1" ht="15" customHeight="1" x14ac:dyDescent="0.35">
      <c r="A2080" s="19"/>
      <c r="B2080" s="16"/>
      <c r="C2080" s="16"/>
      <c r="D2080" s="16"/>
      <c r="E2080" s="16"/>
      <c r="F2080" s="16"/>
      <c r="G2080" s="16"/>
      <c r="H2080" s="16"/>
      <c r="I2080" s="16"/>
    </row>
    <row r="2081" spans="1:9" s="28" customFormat="1" ht="15" customHeight="1" x14ac:dyDescent="0.35">
      <c r="A2081" s="19"/>
      <c r="B2081" s="16"/>
      <c r="C2081" s="16"/>
      <c r="D2081" s="16"/>
      <c r="E2081" s="16"/>
      <c r="F2081" s="16"/>
      <c r="G2081" s="16"/>
      <c r="H2081" s="16"/>
      <c r="I2081" s="16"/>
    </row>
    <row r="2082" spans="1:9" s="28" customFormat="1" ht="15" customHeight="1" x14ac:dyDescent="0.35">
      <c r="A2082" s="19"/>
      <c r="B2082" s="16"/>
      <c r="C2082" s="16"/>
      <c r="D2082" s="16"/>
      <c r="E2082" s="16"/>
      <c r="F2082" s="16"/>
      <c r="G2082" s="16"/>
      <c r="H2082" s="16"/>
      <c r="I2082" s="16"/>
    </row>
    <row r="2083" spans="1:9" s="28" customFormat="1" ht="15" customHeight="1" x14ac:dyDescent="0.35">
      <c r="A2083" s="19"/>
      <c r="B2083" s="16"/>
      <c r="C2083" s="16"/>
      <c r="D2083" s="16"/>
      <c r="E2083" s="16"/>
      <c r="F2083" s="16"/>
      <c r="G2083" s="16"/>
      <c r="H2083" s="16"/>
      <c r="I2083" s="16"/>
    </row>
    <row r="2084" spans="1:9" s="28" customFormat="1" ht="15" customHeight="1" x14ac:dyDescent="0.35">
      <c r="A2084" s="19"/>
      <c r="B2084" s="16"/>
      <c r="C2084" s="16"/>
      <c r="D2084" s="16"/>
      <c r="E2084" s="16"/>
      <c r="F2084" s="16"/>
      <c r="G2084" s="16"/>
      <c r="H2084" s="16"/>
      <c r="I2084" s="16"/>
    </row>
    <row r="2085" spans="1:9" s="28" customFormat="1" ht="15" customHeight="1" x14ac:dyDescent="0.35">
      <c r="A2085" s="19"/>
      <c r="B2085" s="16"/>
      <c r="C2085" s="16"/>
      <c r="D2085" s="16"/>
      <c r="E2085" s="16"/>
      <c r="F2085" s="16"/>
      <c r="G2085" s="16"/>
      <c r="H2085" s="16"/>
      <c r="I2085" s="16"/>
    </row>
    <row r="2086" spans="1:9" s="28" customFormat="1" ht="15" customHeight="1" x14ac:dyDescent="0.35">
      <c r="A2086" s="19"/>
      <c r="B2086" s="16"/>
      <c r="C2086" s="16"/>
      <c r="D2086" s="16"/>
      <c r="E2086" s="16"/>
      <c r="F2086" s="16"/>
      <c r="G2086" s="16"/>
      <c r="H2086" s="16"/>
      <c r="I2086" s="16"/>
    </row>
    <row r="2087" spans="1:9" s="28" customFormat="1" ht="15" customHeight="1" x14ac:dyDescent="0.35">
      <c r="A2087" s="19"/>
      <c r="B2087" s="16"/>
      <c r="C2087" s="16"/>
      <c r="D2087" s="16"/>
      <c r="E2087" s="16"/>
      <c r="F2087" s="16"/>
      <c r="G2087" s="16"/>
      <c r="H2087" s="16"/>
      <c r="I2087" s="16"/>
    </row>
    <row r="2088" spans="1:9" s="28" customFormat="1" ht="15" customHeight="1" x14ac:dyDescent="0.35">
      <c r="A2088" s="19"/>
      <c r="B2088" s="16"/>
      <c r="C2088" s="16"/>
      <c r="D2088" s="16"/>
      <c r="E2088" s="16"/>
      <c r="F2088" s="16"/>
      <c r="G2088" s="16"/>
      <c r="H2088" s="16"/>
      <c r="I2088" s="16"/>
    </row>
    <row r="2089" spans="1:9" s="28" customFormat="1" ht="15" customHeight="1" x14ac:dyDescent="0.35">
      <c r="A2089" s="19"/>
      <c r="B2089" s="16"/>
      <c r="C2089" s="16"/>
      <c r="D2089" s="16"/>
      <c r="E2089" s="16"/>
      <c r="F2089" s="16"/>
      <c r="G2089" s="16"/>
      <c r="H2089" s="16"/>
      <c r="I2089" s="16"/>
    </row>
    <row r="2090" spans="1:9" s="28" customFormat="1" ht="15" customHeight="1" x14ac:dyDescent="0.35">
      <c r="A2090" s="19"/>
      <c r="B2090" s="16"/>
      <c r="C2090" s="16"/>
      <c r="D2090" s="16"/>
      <c r="E2090" s="16"/>
      <c r="F2090" s="16"/>
      <c r="G2090" s="16"/>
      <c r="H2090" s="16"/>
      <c r="I2090" s="16"/>
    </row>
    <row r="2091" spans="1:9" s="28" customFormat="1" ht="15" customHeight="1" x14ac:dyDescent="0.35">
      <c r="A2091" s="19"/>
      <c r="B2091" s="16"/>
      <c r="C2091" s="16"/>
      <c r="D2091" s="16"/>
      <c r="E2091" s="16"/>
      <c r="F2091" s="16"/>
      <c r="G2091" s="16"/>
      <c r="H2091" s="16"/>
      <c r="I2091" s="16"/>
    </row>
    <row r="2092" spans="1:9" s="28" customFormat="1" ht="15" customHeight="1" x14ac:dyDescent="0.35">
      <c r="A2092" s="19"/>
      <c r="B2092" s="16"/>
      <c r="C2092" s="16"/>
      <c r="D2092" s="16"/>
      <c r="E2092" s="16"/>
      <c r="F2092" s="16"/>
      <c r="G2092" s="16"/>
      <c r="H2092" s="16"/>
      <c r="I2092" s="16"/>
    </row>
    <row r="2093" spans="1:9" s="28" customFormat="1" ht="15" customHeight="1" x14ac:dyDescent="0.35">
      <c r="A2093" s="19"/>
      <c r="B2093" s="16"/>
      <c r="C2093" s="16"/>
      <c r="D2093" s="16"/>
      <c r="E2093" s="16"/>
      <c r="F2093" s="16"/>
      <c r="G2093" s="16"/>
      <c r="H2093" s="16"/>
      <c r="I2093" s="16"/>
    </row>
    <row r="2094" spans="1:9" s="28" customFormat="1" ht="15" customHeight="1" x14ac:dyDescent="0.35">
      <c r="A2094" s="19"/>
      <c r="B2094" s="16"/>
      <c r="C2094" s="16"/>
      <c r="D2094" s="16"/>
      <c r="E2094" s="16"/>
      <c r="F2094" s="16"/>
      <c r="G2094" s="16"/>
      <c r="H2094" s="16"/>
      <c r="I2094" s="16"/>
    </row>
    <row r="2095" spans="1:9" s="28" customFormat="1" ht="15" customHeight="1" x14ac:dyDescent="0.35">
      <c r="A2095" s="19"/>
      <c r="B2095" s="16"/>
      <c r="C2095" s="16"/>
      <c r="D2095" s="16"/>
      <c r="E2095" s="16"/>
      <c r="F2095" s="16"/>
      <c r="G2095" s="16"/>
      <c r="H2095" s="16"/>
      <c r="I2095" s="16"/>
    </row>
    <row r="2096" spans="1:9" s="28" customFormat="1" ht="15" customHeight="1" x14ac:dyDescent="0.35">
      <c r="A2096" s="19"/>
      <c r="B2096" s="16"/>
      <c r="C2096" s="16"/>
      <c r="D2096" s="16"/>
      <c r="E2096" s="16"/>
      <c r="F2096" s="16"/>
      <c r="G2096" s="16"/>
      <c r="H2096" s="16"/>
      <c r="I2096" s="16"/>
    </row>
    <row r="2097" spans="1:9" s="28" customFormat="1" ht="15" customHeight="1" x14ac:dyDescent="0.35">
      <c r="A2097" s="19"/>
      <c r="B2097" s="16"/>
      <c r="C2097" s="16"/>
      <c r="D2097" s="16"/>
      <c r="E2097" s="16"/>
      <c r="F2097" s="16"/>
      <c r="G2097" s="16"/>
      <c r="H2097" s="16"/>
      <c r="I2097" s="16"/>
    </row>
    <row r="2098" spans="1:9" s="28" customFormat="1" ht="15" customHeight="1" x14ac:dyDescent="0.35">
      <c r="A2098" s="19"/>
      <c r="B2098" s="16"/>
      <c r="C2098" s="16"/>
      <c r="D2098" s="16"/>
      <c r="E2098" s="16"/>
      <c r="F2098" s="16"/>
      <c r="G2098" s="16"/>
      <c r="H2098" s="16"/>
      <c r="I2098" s="16"/>
    </row>
    <row r="2099" spans="1:9" s="28" customFormat="1" ht="15" customHeight="1" x14ac:dyDescent="0.35">
      <c r="A2099" s="19"/>
      <c r="B2099" s="16"/>
      <c r="C2099" s="16"/>
      <c r="D2099" s="16"/>
      <c r="E2099" s="16"/>
      <c r="F2099" s="16"/>
      <c r="G2099" s="16"/>
      <c r="H2099" s="16"/>
      <c r="I2099" s="16"/>
    </row>
    <row r="2100" spans="1:9" s="28" customFormat="1" ht="15" customHeight="1" x14ac:dyDescent="0.35">
      <c r="A2100" s="19"/>
      <c r="B2100" s="16"/>
      <c r="C2100" s="16"/>
      <c r="D2100" s="16"/>
      <c r="E2100" s="16"/>
      <c r="F2100" s="16"/>
      <c r="G2100" s="16"/>
      <c r="H2100" s="16"/>
      <c r="I2100" s="16"/>
    </row>
    <row r="2101" spans="1:9" s="28" customFormat="1" ht="15" customHeight="1" x14ac:dyDescent="0.35">
      <c r="A2101" s="19"/>
      <c r="B2101" s="16"/>
      <c r="C2101" s="16"/>
      <c r="D2101" s="16"/>
      <c r="E2101" s="16"/>
      <c r="F2101" s="16"/>
      <c r="G2101" s="16"/>
      <c r="H2101" s="16"/>
      <c r="I2101" s="16"/>
    </row>
    <row r="2102" spans="1:9" s="28" customFormat="1" ht="15" customHeight="1" x14ac:dyDescent="0.35">
      <c r="A2102" s="19"/>
      <c r="B2102" s="16"/>
      <c r="C2102" s="16"/>
      <c r="D2102" s="16"/>
      <c r="E2102" s="16"/>
      <c r="F2102" s="16"/>
      <c r="G2102" s="16"/>
      <c r="H2102" s="16"/>
      <c r="I2102" s="16"/>
    </row>
    <row r="2103" spans="1:9" s="28" customFormat="1" ht="15" customHeight="1" x14ac:dyDescent="0.35">
      <c r="A2103" s="19"/>
      <c r="B2103" s="16"/>
      <c r="C2103" s="16"/>
      <c r="D2103" s="16"/>
      <c r="E2103" s="16"/>
      <c r="F2103" s="16"/>
      <c r="G2103" s="16"/>
      <c r="H2103" s="16"/>
      <c r="I2103" s="16"/>
    </row>
    <row r="2104" spans="1:9" s="28" customFormat="1" ht="15" customHeight="1" x14ac:dyDescent="0.35">
      <c r="A2104" s="19"/>
      <c r="B2104" s="16"/>
      <c r="C2104" s="16"/>
      <c r="D2104" s="16"/>
      <c r="E2104" s="16"/>
      <c r="F2104" s="16"/>
      <c r="G2104" s="16"/>
      <c r="H2104" s="16"/>
      <c r="I2104" s="16"/>
    </row>
    <row r="2105" spans="1:9" s="28" customFormat="1" ht="15" customHeight="1" x14ac:dyDescent="0.35">
      <c r="A2105" s="19"/>
      <c r="B2105" s="16"/>
      <c r="C2105" s="16"/>
      <c r="D2105" s="16"/>
      <c r="E2105" s="16"/>
      <c r="F2105" s="16"/>
      <c r="G2105" s="16"/>
      <c r="H2105" s="16"/>
      <c r="I2105" s="16"/>
    </row>
    <row r="2106" spans="1:9" s="28" customFormat="1" ht="15" customHeight="1" x14ac:dyDescent="0.35">
      <c r="A2106" s="19"/>
      <c r="B2106" s="16"/>
      <c r="C2106" s="16"/>
      <c r="D2106" s="16"/>
      <c r="E2106" s="16"/>
      <c r="F2106" s="16"/>
      <c r="G2106" s="16"/>
      <c r="H2106" s="16"/>
      <c r="I2106" s="16"/>
    </row>
    <row r="2107" spans="1:9" s="28" customFormat="1" ht="15" customHeight="1" x14ac:dyDescent="0.35">
      <c r="A2107" s="19"/>
      <c r="B2107" s="16"/>
      <c r="C2107" s="16"/>
      <c r="D2107" s="16"/>
      <c r="E2107" s="16"/>
      <c r="F2107" s="16"/>
      <c r="G2107" s="16"/>
      <c r="H2107" s="16"/>
      <c r="I2107" s="16"/>
    </row>
    <row r="2108" spans="1:9" s="28" customFormat="1" ht="15" customHeight="1" x14ac:dyDescent="0.35">
      <c r="A2108" s="19"/>
      <c r="B2108" s="16"/>
      <c r="C2108" s="16"/>
      <c r="D2108" s="16"/>
      <c r="E2108" s="16"/>
      <c r="F2108" s="16"/>
      <c r="G2108" s="16"/>
      <c r="H2108" s="16"/>
      <c r="I2108" s="16"/>
    </row>
    <row r="2109" spans="1:9" s="28" customFormat="1" ht="15" customHeight="1" x14ac:dyDescent="0.35">
      <c r="A2109" s="19"/>
      <c r="B2109" s="16"/>
      <c r="C2109" s="16"/>
      <c r="D2109" s="16"/>
      <c r="E2109" s="16"/>
      <c r="F2109" s="16"/>
      <c r="G2109" s="16"/>
      <c r="H2109" s="16"/>
      <c r="I2109" s="16"/>
    </row>
    <row r="2110" spans="1:9" s="28" customFormat="1" ht="15" customHeight="1" x14ac:dyDescent="0.35">
      <c r="A2110" s="19"/>
      <c r="B2110" s="16"/>
      <c r="C2110" s="16"/>
      <c r="D2110" s="16"/>
      <c r="E2110" s="16"/>
      <c r="F2110" s="16"/>
      <c r="G2110" s="16"/>
      <c r="H2110" s="16"/>
      <c r="I2110" s="16"/>
    </row>
    <row r="2111" spans="1:9" s="28" customFormat="1" ht="15" customHeight="1" x14ac:dyDescent="0.35">
      <c r="A2111" s="19"/>
      <c r="B2111" s="16"/>
      <c r="C2111" s="16"/>
      <c r="D2111" s="16"/>
      <c r="E2111" s="16"/>
      <c r="F2111" s="16"/>
      <c r="G2111" s="16"/>
      <c r="H2111" s="16"/>
      <c r="I2111" s="16"/>
    </row>
    <row r="2112" spans="1:9" s="28" customFormat="1" ht="15" customHeight="1" x14ac:dyDescent="0.35">
      <c r="A2112" s="19"/>
      <c r="B2112" s="16"/>
      <c r="C2112" s="16"/>
      <c r="D2112" s="16"/>
      <c r="E2112" s="16"/>
      <c r="F2112" s="16"/>
      <c r="G2112" s="16"/>
      <c r="H2112" s="16"/>
      <c r="I2112" s="16"/>
    </row>
    <row r="2113" spans="1:9" s="28" customFormat="1" ht="15" customHeight="1" x14ac:dyDescent="0.35">
      <c r="A2113" s="19"/>
      <c r="B2113" s="16"/>
      <c r="C2113" s="16"/>
      <c r="D2113" s="16"/>
      <c r="E2113" s="16"/>
      <c r="F2113" s="16"/>
      <c r="G2113" s="16"/>
      <c r="H2113" s="16"/>
      <c r="I2113" s="16"/>
    </row>
    <row r="2114" spans="1:9" s="28" customFormat="1" ht="15" customHeight="1" x14ac:dyDescent="0.35">
      <c r="A2114" s="19"/>
      <c r="B2114" s="16"/>
      <c r="C2114" s="16"/>
      <c r="D2114" s="16"/>
      <c r="E2114" s="16"/>
      <c r="F2114" s="16"/>
      <c r="G2114" s="16"/>
      <c r="H2114" s="16"/>
      <c r="I2114" s="16"/>
    </row>
    <row r="2115" spans="1:9" s="28" customFormat="1" ht="15" customHeight="1" x14ac:dyDescent="0.35">
      <c r="A2115" s="19"/>
      <c r="B2115" s="16"/>
      <c r="C2115" s="16"/>
      <c r="D2115" s="16"/>
      <c r="E2115" s="16"/>
      <c r="F2115" s="16"/>
      <c r="G2115" s="16"/>
      <c r="H2115" s="16"/>
      <c r="I2115" s="16"/>
    </row>
    <row r="2116" spans="1:9" s="28" customFormat="1" ht="15" customHeight="1" x14ac:dyDescent="0.35">
      <c r="A2116" s="19"/>
      <c r="B2116" s="16"/>
      <c r="C2116" s="16"/>
      <c r="D2116" s="16"/>
      <c r="E2116" s="16"/>
      <c r="F2116" s="16"/>
      <c r="G2116" s="16"/>
      <c r="H2116" s="16"/>
      <c r="I2116" s="16"/>
    </row>
    <row r="2117" spans="1:9" s="28" customFormat="1" ht="15" customHeight="1" x14ac:dyDescent="0.35">
      <c r="A2117" s="19"/>
      <c r="B2117" s="16"/>
      <c r="C2117" s="16"/>
      <c r="D2117" s="16"/>
      <c r="E2117" s="16"/>
      <c r="F2117" s="16"/>
      <c r="G2117" s="16"/>
      <c r="H2117" s="16"/>
      <c r="I2117" s="16"/>
    </row>
    <row r="2118" spans="1:9" s="28" customFormat="1" ht="15" customHeight="1" x14ac:dyDescent="0.35">
      <c r="A2118" s="19"/>
      <c r="B2118" s="16"/>
      <c r="C2118" s="16"/>
      <c r="D2118" s="16"/>
      <c r="E2118" s="16"/>
      <c r="F2118" s="16"/>
      <c r="G2118" s="16"/>
      <c r="H2118" s="16"/>
      <c r="I2118" s="16"/>
    </row>
    <row r="2119" spans="1:9" s="28" customFormat="1" ht="15" customHeight="1" x14ac:dyDescent="0.35">
      <c r="A2119" s="19"/>
      <c r="B2119" s="16"/>
      <c r="C2119" s="16"/>
      <c r="D2119" s="16"/>
      <c r="E2119" s="16"/>
      <c r="F2119" s="16"/>
      <c r="G2119" s="16"/>
      <c r="H2119" s="16"/>
      <c r="I2119" s="16"/>
    </row>
    <row r="2120" spans="1:9" s="28" customFormat="1" ht="15" customHeight="1" x14ac:dyDescent="0.35">
      <c r="A2120" s="19"/>
      <c r="B2120" s="16"/>
      <c r="C2120" s="16"/>
      <c r="D2120" s="16"/>
      <c r="E2120" s="16"/>
      <c r="F2120" s="16"/>
      <c r="G2120" s="16"/>
      <c r="H2120" s="16"/>
      <c r="I2120" s="16"/>
    </row>
    <row r="2121" spans="1:9" s="28" customFormat="1" ht="15" customHeight="1" x14ac:dyDescent="0.35">
      <c r="A2121" s="19"/>
      <c r="B2121" s="16"/>
      <c r="C2121" s="16"/>
      <c r="D2121" s="16"/>
      <c r="E2121" s="16"/>
      <c r="F2121" s="16"/>
      <c r="G2121" s="16"/>
      <c r="H2121" s="16"/>
      <c r="I2121" s="16"/>
    </row>
    <row r="2122" spans="1:9" s="28" customFormat="1" ht="15" customHeight="1" x14ac:dyDescent="0.35">
      <c r="A2122" s="19"/>
      <c r="B2122" s="16"/>
      <c r="C2122" s="16"/>
      <c r="D2122" s="16"/>
      <c r="E2122" s="16"/>
      <c r="F2122" s="16"/>
      <c r="G2122" s="16"/>
      <c r="H2122" s="16"/>
      <c r="I2122" s="16"/>
    </row>
    <row r="2123" spans="1:9" s="28" customFormat="1" ht="15" customHeight="1" x14ac:dyDescent="0.35">
      <c r="A2123" s="19"/>
      <c r="B2123" s="16"/>
      <c r="C2123" s="16"/>
      <c r="D2123" s="16"/>
      <c r="E2123" s="16"/>
      <c r="F2123" s="16"/>
      <c r="G2123" s="16"/>
      <c r="H2123" s="16"/>
      <c r="I2123" s="16"/>
    </row>
    <row r="2124" spans="1:9" s="28" customFormat="1" ht="15" customHeight="1" x14ac:dyDescent="0.35">
      <c r="A2124" s="19"/>
      <c r="B2124" s="16"/>
      <c r="C2124" s="16"/>
      <c r="D2124" s="16"/>
      <c r="E2124" s="16"/>
      <c r="F2124" s="16"/>
      <c r="G2124" s="16"/>
      <c r="H2124" s="16"/>
      <c r="I2124" s="16"/>
    </row>
    <row r="2125" spans="1:9" s="28" customFormat="1" ht="15" customHeight="1" x14ac:dyDescent="0.35">
      <c r="A2125" s="19"/>
      <c r="B2125" s="16"/>
      <c r="C2125" s="16"/>
      <c r="D2125" s="16"/>
      <c r="E2125" s="16"/>
      <c r="F2125" s="16"/>
      <c r="G2125" s="16"/>
      <c r="H2125" s="16"/>
      <c r="I2125" s="16"/>
    </row>
    <row r="2126" spans="1:9" s="28" customFormat="1" ht="15" customHeight="1" x14ac:dyDescent="0.35">
      <c r="A2126" s="19"/>
      <c r="B2126" s="16"/>
      <c r="C2126" s="16"/>
      <c r="D2126" s="16"/>
      <c r="E2126" s="16"/>
      <c r="F2126" s="16"/>
      <c r="G2126" s="16"/>
      <c r="H2126" s="16"/>
      <c r="I2126" s="16"/>
    </row>
    <row r="2127" spans="1:9" s="28" customFormat="1" ht="15" customHeight="1" x14ac:dyDescent="0.35">
      <c r="A2127" s="19"/>
      <c r="B2127" s="16"/>
      <c r="C2127" s="16"/>
      <c r="D2127" s="16"/>
      <c r="E2127" s="16"/>
      <c r="F2127" s="16"/>
      <c r="G2127" s="16"/>
      <c r="H2127" s="16"/>
      <c r="I2127" s="16"/>
    </row>
    <row r="2128" spans="1:9" s="28" customFormat="1" ht="15" customHeight="1" x14ac:dyDescent="0.35">
      <c r="A2128" s="19"/>
      <c r="B2128" s="16"/>
      <c r="C2128" s="16"/>
      <c r="D2128" s="16"/>
      <c r="E2128" s="16"/>
      <c r="F2128" s="16"/>
      <c r="G2128" s="16"/>
      <c r="H2128" s="16"/>
      <c r="I2128" s="16"/>
    </row>
    <row r="2129" spans="1:9" s="28" customFormat="1" ht="15" customHeight="1" x14ac:dyDescent="0.35">
      <c r="A2129" s="19"/>
      <c r="B2129" s="16"/>
      <c r="C2129" s="16"/>
      <c r="D2129" s="16"/>
      <c r="E2129" s="16"/>
      <c r="F2129" s="16"/>
      <c r="G2129" s="16"/>
      <c r="H2129" s="16"/>
      <c r="I2129" s="16"/>
    </row>
    <row r="2130" spans="1:9" s="28" customFormat="1" ht="15" customHeight="1" x14ac:dyDescent="0.35">
      <c r="A2130" s="19"/>
      <c r="B2130" s="16"/>
      <c r="C2130" s="16"/>
      <c r="D2130" s="16"/>
      <c r="E2130" s="16"/>
      <c r="F2130" s="16"/>
      <c r="G2130" s="16"/>
      <c r="H2130" s="16"/>
      <c r="I2130" s="16"/>
    </row>
    <row r="2131" spans="1:9" s="28" customFormat="1" ht="15" customHeight="1" x14ac:dyDescent="0.35">
      <c r="A2131" s="19"/>
      <c r="B2131" s="16"/>
      <c r="C2131" s="16"/>
      <c r="D2131" s="16"/>
      <c r="E2131" s="16"/>
      <c r="F2131" s="16"/>
      <c r="G2131" s="16"/>
      <c r="H2131" s="16"/>
      <c r="I2131" s="16"/>
    </row>
    <row r="2132" spans="1:9" s="28" customFormat="1" ht="15" customHeight="1" x14ac:dyDescent="0.35">
      <c r="A2132" s="19"/>
      <c r="B2132" s="16"/>
      <c r="C2132" s="16"/>
      <c r="D2132" s="16"/>
      <c r="E2132" s="16"/>
      <c r="F2132" s="16"/>
      <c r="G2132" s="16"/>
      <c r="H2132" s="16"/>
      <c r="I2132" s="16"/>
    </row>
    <row r="2133" spans="1:9" s="28" customFormat="1" ht="15" customHeight="1" x14ac:dyDescent="0.35">
      <c r="A2133" s="19"/>
      <c r="B2133" s="16"/>
      <c r="C2133" s="16"/>
      <c r="D2133" s="16"/>
      <c r="E2133" s="16"/>
      <c r="F2133" s="16"/>
      <c r="G2133" s="16"/>
      <c r="H2133" s="16"/>
      <c r="I2133" s="16"/>
    </row>
    <row r="2134" spans="1:9" s="28" customFormat="1" ht="15" customHeight="1" x14ac:dyDescent="0.35">
      <c r="A2134" s="19"/>
      <c r="B2134" s="16"/>
      <c r="C2134" s="16"/>
      <c r="D2134" s="16"/>
      <c r="E2134" s="16"/>
      <c r="F2134" s="16"/>
      <c r="G2134" s="16"/>
      <c r="H2134" s="16"/>
      <c r="I2134" s="16"/>
    </row>
    <row r="2135" spans="1:9" s="28" customFormat="1" ht="15" customHeight="1" x14ac:dyDescent="0.35">
      <c r="A2135" s="19"/>
      <c r="B2135" s="16"/>
      <c r="C2135" s="16"/>
      <c r="D2135" s="16"/>
      <c r="E2135" s="16"/>
      <c r="F2135" s="16"/>
      <c r="G2135" s="16"/>
      <c r="H2135" s="16"/>
      <c r="I2135" s="16"/>
    </row>
    <row r="2136" spans="1:9" s="28" customFormat="1" ht="15" customHeight="1" x14ac:dyDescent="0.35">
      <c r="A2136" s="19"/>
      <c r="B2136" s="16"/>
      <c r="C2136" s="16"/>
      <c r="D2136" s="16"/>
      <c r="E2136" s="16"/>
      <c r="F2136" s="16"/>
      <c r="G2136" s="16"/>
      <c r="H2136" s="16"/>
      <c r="I2136" s="16"/>
    </row>
    <row r="2137" spans="1:9" s="28" customFormat="1" ht="15" customHeight="1" x14ac:dyDescent="0.35">
      <c r="A2137" s="19"/>
      <c r="B2137" s="16"/>
      <c r="C2137" s="16"/>
      <c r="D2137" s="16"/>
      <c r="E2137" s="16"/>
      <c r="F2137" s="16"/>
      <c r="G2137" s="16"/>
      <c r="H2137" s="16"/>
      <c r="I2137" s="16"/>
    </row>
    <row r="2138" spans="1:9" s="28" customFormat="1" ht="15" customHeight="1" x14ac:dyDescent="0.35">
      <c r="A2138" s="19"/>
      <c r="B2138" s="16"/>
      <c r="C2138" s="16"/>
      <c r="D2138" s="16"/>
      <c r="E2138" s="16"/>
      <c r="F2138" s="16"/>
      <c r="G2138" s="16"/>
      <c r="H2138" s="16"/>
      <c r="I2138" s="16"/>
    </row>
    <row r="2139" spans="1:9" s="28" customFormat="1" ht="15" customHeight="1" x14ac:dyDescent="0.35">
      <c r="A2139" s="19"/>
      <c r="B2139" s="16"/>
      <c r="C2139" s="16"/>
      <c r="D2139" s="16"/>
      <c r="E2139" s="16"/>
      <c r="F2139" s="16"/>
      <c r="G2139" s="16"/>
      <c r="H2139" s="16"/>
      <c r="I2139" s="16"/>
    </row>
    <row r="2140" spans="1:9" s="28" customFormat="1" ht="15" customHeight="1" x14ac:dyDescent="0.35">
      <c r="A2140" s="19"/>
      <c r="B2140" s="16"/>
      <c r="C2140" s="16"/>
      <c r="D2140" s="16"/>
      <c r="E2140" s="16"/>
      <c r="F2140" s="16"/>
      <c r="G2140" s="16"/>
      <c r="H2140" s="16"/>
      <c r="I2140" s="16"/>
    </row>
    <row r="2141" spans="1:9" s="28" customFormat="1" ht="15" customHeight="1" x14ac:dyDescent="0.35">
      <c r="A2141" s="19"/>
      <c r="B2141" s="16"/>
      <c r="C2141" s="16"/>
      <c r="D2141" s="16"/>
      <c r="E2141" s="16"/>
      <c r="F2141" s="16"/>
      <c r="G2141" s="16"/>
      <c r="H2141" s="16"/>
      <c r="I2141" s="16"/>
    </row>
    <row r="2142" spans="1:9" s="28" customFormat="1" ht="15" customHeight="1" x14ac:dyDescent="0.35">
      <c r="A2142" s="19"/>
      <c r="B2142" s="16"/>
      <c r="C2142" s="16"/>
      <c r="D2142" s="16"/>
      <c r="E2142" s="16"/>
      <c r="F2142" s="16"/>
      <c r="G2142" s="16"/>
      <c r="H2142" s="16"/>
      <c r="I2142" s="16"/>
    </row>
    <row r="2143" spans="1:9" s="28" customFormat="1" ht="15" customHeight="1" x14ac:dyDescent="0.35">
      <c r="A2143" s="19"/>
      <c r="B2143" s="16"/>
      <c r="C2143" s="16"/>
      <c r="D2143" s="16"/>
      <c r="E2143" s="16"/>
      <c r="F2143" s="16"/>
      <c r="G2143" s="16"/>
      <c r="H2143" s="16"/>
      <c r="I2143" s="16"/>
    </row>
    <row r="2144" spans="1:9" s="28" customFormat="1" ht="15" customHeight="1" x14ac:dyDescent="0.35">
      <c r="A2144" s="19"/>
      <c r="B2144" s="16"/>
      <c r="C2144" s="16"/>
      <c r="D2144" s="16"/>
      <c r="E2144" s="16"/>
      <c r="F2144" s="16"/>
      <c r="G2144" s="16"/>
      <c r="H2144" s="16"/>
      <c r="I2144" s="16"/>
    </row>
    <row r="2145" spans="1:9" s="28" customFormat="1" ht="15" customHeight="1" x14ac:dyDescent="0.35">
      <c r="A2145" s="19"/>
      <c r="B2145" s="16"/>
      <c r="C2145" s="16"/>
      <c r="D2145" s="16"/>
      <c r="E2145" s="16"/>
      <c r="F2145" s="16"/>
      <c r="G2145" s="16"/>
      <c r="H2145" s="16"/>
      <c r="I2145" s="16"/>
    </row>
    <row r="2146" spans="1:9" s="28" customFormat="1" ht="15" customHeight="1" x14ac:dyDescent="0.35">
      <c r="A2146" s="19"/>
      <c r="B2146" s="16"/>
      <c r="C2146" s="16"/>
      <c r="D2146" s="16"/>
      <c r="E2146" s="16"/>
      <c r="F2146" s="16"/>
      <c r="G2146" s="16"/>
      <c r="H2146" s="16"/>
      <c r="I2146" s="16"/>
    </row>
    <row r="2147" spans="1:9" s="28" customFormat="1" ht="15" customHeight="1" x14ac:dyDescent="0.35">
      <c r="A2147" s="19"/>
      <c r="B2147" s="16"/>
      <c r="C2147" s="16"/>
      <c r="D2147" s="16"/>
      <c r="E2147" s="16"/>
      <c r="F2147" s="16"/>
      <c r="G2147" s="16"/>
      <c r="H2147" s="16"/>
      <c r="I2147" s="16"/>
    </row>
    <row r="2148" spans="1:9" s="28" customFormat="1" ht="15" customHeight="1" x14ac:dyDescent="0.35">
      <c r="A2148" s="19"/>
      <c r="B2148" s="16"/>
      <c r="C2148" s="16"/>
      <c r="D2148" s="16"/>
      <c r="E2148" s="16"/>
      <c r="F2148" s="16"/>
      <c r="G2148" s="16"/>
      <c r="H2148" s="16"/>
      <c r="I2148" s="16"/>
    </row>
    <row r="2149" spans="1:9" s="28" customFormat="1" ht="15" customHeight="1" x14ac:dyDescent="0.35">
      <c r="A2149" s="19"/>
      <c r="B2149" s="16"/>
      <c r="C2149" s="16"/>
      <c r="D2149" s="16"/>
      <c r="E2149" s="16"/>
      <c r="F2149" s="16"/>
      <c r="G2149" s="16"/>
      <c r="H2149" s="16"/>
      <c r="I2149" s="16"/>
    </row>
    <row r="2150" spans="1:9" s="28" customFormat="1" ht="15" customHeight="1" x14ac:dyDescent="0.35">
      <c r="A2150" s="19"/>
      <c r="B2150" s="16"/>
      <c r="C2150" s="16"/>
      <c r="D2150" s="16"/>
      <c r="E2150" s="16"/>
      <c r="F2150" s="16"/>
      <c r="G2150" s="16"/>
      <c r="H2150" s="16"/>
      <c r="I2150" s="16"/>
    </row>
    <row r="2151" spans="1:9" s="28" customFormat="1" ht="15" customHeight="1" x14ac:dyDescent="0.35">
      <c r="A2151" s="19"/>
      <c r="B2151" s="16"/>
      <c r="C2151" s="16"/>
      <c r="D2151" s="16"/>
      <c r="E2151" s="16"/>
      <c r="F2151" s="16"/>
      <c r="G2151" s="16"/>
      <c r="H2151" s="16"/>
      <c r="I2151" s="16"/>
    </row>
    <row r="2152" spans="1:9" s="28" customFormat="1" ht="15" customHeight="1" x14ac:dyDescent="0.35">
      <c r="A2152" s="19"/>
      <c r="B2152" s="16"/>
      <c r="C2152" s="16"/>
      <c r="D2152" s="16"/>
      <c r="E2152" s="16"/>
      <c r="F2152" s="16"/>
      <c r="G2152" s="16"/>
      <c r="H2152" s="16"/>
      <c r="I2152" s="16"/>
    </row>
    <row r="2153" spans="1:9" s="28" customFormat="1" ht="15" customHeight="1" x14ac:dyDescent="0.35">
      <c r="A2153" s="19"/>
      <c r="B2153" s="16"/>
      <c r="C2153" s="16"/>
      <c r="D2153" s="16"/>
      <c r="E2153" s="16"/>
      <c r="F2153" s="16"/>
      <c r="G2153" s="16"/>
      <c r="H2153" s="16"/>
      <c r="I2153" s="16"/>
    </row>
    <row r="2154" spans="1:9" s="28" customFormat="1" ht="15" customHeight="1" x14ac:dyDescent="0.35">
      <c r="A2154" s="19"/>
      <c r="B2154" s="16"/>
      <c r="C2154" s="16"/>
      <c r="D2154" s="16"/>
      <c r="E2154" s="16"/>
      <c r="F2154" s="16"/>
      <c r="G2154" s="16"/>
      <c r="H2154" s="16"/>
      <c r="I2154" s="16"/>
    </row>
    <row r="2155" spans="1:9" s="28" customFormat="1" ht="15" customHeight="1" x14ac:dyDescent="0.35">
      <c r="A2155" s="19"/>
      <c r="B2155" s="16"/>
      <c r="C2155" s="16"/>
      <c r="D2155" s="16"/>
      <c r="E2155" s="16"/>
      <c r="F2155" s="16"/>
      <c r="G2155" s="16"/>
      <c r="H2155" s="16"/>
      <c r="I2155" s="16"/>
    </row>
    <row r="2156" spans="1:9" s="28" customFormat="1" ht="15" customHeight="1" x14ac:dyDescent="0.35">
      <c r="A2156" s="19"/>
      <c r="B2156" s="16"/>
      <c r="C2156" s="16"/>
      <c r="D2156" s="16"/>
      <c r="E2156" s="16"/>
      <c r="F2156" s="16"/>
      <c r="G2156" s="16"/>
      <c r="H2156" s="16"/>
      <c r="I2156" s="16"/>
    </row>
    <row r="2157" spans="1:9" s="28" customFormat="1" ht="15" customHeight="1" x14ac:dyDescent="0.35">
      <c r="A2157" s="19"/>
      <c r="B2157" s="16"/>
      <c r="C2157" s="16"/>
      <c r="D2157" s="16"/>
      <c r="E2157" s="16"/>
      <c r="F2157" s="16"/>
      <c r="G2157" s="16"/>
      <c r="H2157" s="16"/>
      <c r="I2157" s="16"/>
    </row>
    <row r="2158" spans="1:9" s="28" customFormat="1" ht="15" customHeight="1" x14ac:dyDescent="0.35">
      <c r="A2158" s="19"/>
      <c r="B2158" s="16"/>
      <c r="C2158" s="16"/>
      <c r="D2158" s="16"/>
      <c r="E2158" s="16"/>
      <c r="F2158" s="16"/>
      <c r="G2158" s="16"/>
      <c r="H2158" s="16"/>
      <c r="I2158" s="16"/>
    </row>
    <row r="2159" spans="1:9" s="28" customFormat="1" ht="15" customHeight="1" x14ac:dyDescent="0.35">
      <c r="A2159" s="19"/>
      <c r="B2159" s="16"/>
      <c r="C2159" s="16"/>
      <c r="D2159" s="16"/>
      <c r="E2159" s="16"/>
      <c r="F2159" s="16"/>
      <c r="G2159" s="16"/>
      <c r="H2159" s="16"/>
      <c r="I2159" s="16"/>
    </row>
    <row r="2160" spans="1:9" s="28" customFormat="1" ht="15" customHeight="1" x14ac:dyDescent="0.35">
      <c r="A2160" s="19"/>
      <c r="B2160" s="16"/>
      <c r="C2160" s="16"/>
      <c r="D2160" s="16"/>
      <c r="E2160" s="16"/>
      <c r="F2160" s="16"/>
      <c r="G2160" s="16"/>
      <c r="H2160" s="16"/>
      <c r="I2160" s="16"/>
    </row>
    <row r="2161" spans="1:9" s="28" customFormat="1" ht="15" customHeight="1" x14ac:dyDescent="0.35">
      <c r="A2161" s="19"/>
      <c r="B2161" s="16"/>
      <c r="C2161" s="16"/>
      <c r="D2161" s="16"/>
      <c r="E2161" s="16"/>
      <c r="F2161" s="16"/>
      <c r="G2161" s="16"/>
      <c r="H2161" s="16"/>
      <c r="I2161" s="16"/>
    </row>
    <row r="2162" spans="1:9" s="28" customFormat="1" ht="15" customHeight="1" x14ac:dyDescent="0.35">
      <c r="A2162" s="19"/>
      <c r="B2162" s="16"/>
      <c r="C2162" s="16"/>
      <c r="D2162" s="16"/>
      <c r="E2162" s="16"/>
      <c r="F2162" s="16"/>
      <c r="G2162" s="16"/>
      <c r="H2162" s="16"/>
      <c r="I2162" s="16"/>
    </row>
    <row r="2163" spans="1:9" s="28" customFormat="1" ht="15" customHeight="1" x14ac:dyDescent="0.35">
      <c r="A2163" s="19"/>
      <c r="B2163" s="16"/>
      <c r="C2163" s="16"/>
      <c r="D2163" s="16"/>
      <c r="E2163" s="16"/>
      <c r="F2163" s="16"/>
      <c r="G2163" s="16"/>
      <c r="H2163" s="16"/>
      <c r="I2163" s="16"/>
    </row>
    <row r="2164" spans="1:9" s="28" customFormat="1" ht="15" customHeight="1" x14ac:dyDescent="0.35">
      <c r="A2164" s="19"/>
      <c r="B2164" s="16"/>
      <c r="C2164" s="16"/>
      <c r="D2164" s="16"/>
      <c r="E2164" s="16"/>
      <c r="F2164" s="16"/>
      <c r="G2164" s="16"/>
      <c r="H2164" s="16"/>
      <c r="I2164" s="16"/>
    </row>
    <row r="2165" spans="1:9" s="28" customFormat="1" ht="15" customHeight="1" x14ac:dyDescent="0.35">
      <c r="A2165" s="19"/>
      <c r="B2165" s="16"/>
      <c r="C2165" s="16"/>
      <c r="D2165" s="16"/>
      <c r="E2165" s="16"/>
      <c r="F2165" s="16"/>
      <c r="G2165" s="16"/>
      <c r="H2165" s="16"/>
      <c r="I2165" s="16"/>
    </row>
    <row r="2166" spans="1:9" s="28" customFormat="1" ht="15" customHeight="1" x14ac:dyDescent="0.35">
      <c r="A2166" s="19"/>
      <c r="B2166" s="16"/>
      <c r="C2166" s="16"/>
      <c r="D2166" s="16"/>
      <c r="E2166" s="16"/>
      <c r="F2166" s="16"/>
      <c r="G2166" s="16"/>
      <c r="H2166" s="16"/>
      <c r="I2166" s="16"/>
    </row>
    <row r="2167" spans="1:9" s="28" customFormat="1" ht="15" customHeight="1" x14ac:dyDescent="0.35">
      <c r="A2167" s="19"/>
      <c r="B2167" s="16"/>
      <c r="C2167" s="16"/>
      <c r="D2167" s="16"/>
      <c r="E2167" s="16"/>
      <c r="F2167" s="16"/>
      <c r="G2167" s="16"/>
      <c r="H2167" s="16"/>
      <c r="I2167" s="16"/>
    </row>
    <row r="2168" spans="1:9" s="28" customFormat="1" ht="15" customHeight="1" x14ac:dyDescent="0.35">
      <c r="A2168" s="19"/>
      <c r="B2168" s="16"/>
      <c r="C2168" s="16"/>
      <c r="D2168" s="16"/>
      <c r="E2168" s="16"/>
      <c r="F2168" s="16"/>
      <c r="G2168" s="16"/>
      <c r="H2168" s="16"/>
      <c r="I2168" s="16"/>
    </row>
    <row r="2169" spans="1:9" s="28" customFormat="1" ht="15" customHeight="1" x14ac:dyDescent="0.35">
      <c r="A2169" s="19"/>
      <c r="B2169" s="16"/>
      <c r="C2169" s="16"/>
      <c r="D2169" s="16"/>
      <c r="E2169" s="16"/>
      <c r="F2169" s="16"/>
      <c r="G2169" s="16"/>
      <c r="H2169" s="16"/>
      <c r="I2169" s="16"/>
    </row>
    <row r="2170" spans="1:9" s="28" customFormat="1" ht="15" customHeight="1" x14ac:dyDescent="0.35">
      <c r="A2170" s="19"/>
      <c r="B2170" s="16"/>
      <c r="C2170" s="16"/>
      <c r="D2170" s="16"/>
      <c r="E2170" s="16"/>
      <c r="F2170" s="16"/>
      <c r="G2170" s="16"/>
      <c r="H2170" s="16"/>
      <c r="I2170" s="16"/>
    </row>
    <row r="2171" spans="1:9" s="28" customFormat="1" ht="15" customHeight="1" x14ac:dyDescent="0.35">
      <c r="A2171" s="19"/>
      <c r="B2171" s="16"/>
      <c r="C2171" s="16"/>
      <c r="D2171" s="16"/>
      <c r="E2171" s="16"/>
      <c r="F2171" s="16"/>
      <c r="G2171" s="16"/>
      <c r="H2171" s="16"/>
      <c r="I2171" s="16"/>
    </row>
    <row r="2172" spans="1:9" s="28" customFormat="1" ht="15" customHeight="1" x14ac:dyDescent="0.35">
      <c r="A2172" s="19"/>
      <c r="B2172" s="16"/>
      <c r="C2172" s="16"/>
      <c r="D2172" s="16"/>
      <c r="E2172" s="16"/>
      <c r="F2172" s="16"/>
      <c r="G2172" s="16"/>
      <c r="H2172" s="16"/>
      <c r="I2172" s="16"/>
    </row>
    <row r="2173" spans="1:9" s="28" customFormat="1" ht="15" customHeight="1" x14ac:dyDescent="0.35">
      <c r="A2173" s="19"/>
      <c r="B2173" s="16"/>
      <c r="C2173" s="16"/>
      <c r="D2173" s="16"/>
      <c r="E2173" s="16"/>
      <c r="F2173" s="16"/>
      <c r="G2173" s="16"/>
      <c r="H2173" s="16"/>
      <c r="I2173" s="16"/>
    </row>
    <row r="2174" spans="1:9" s="28" customFormat="1" ht="15" customHeight="1" x14ac:dyDescent="0.35">
      <c r="A2174" s="19"/>
      <c r="B2174" s="16"/>
      <c r="C2174" s="16"/>
      <c r="D2174" s="16"/>
      <c r="E2174" s="16"/>
      <c r="F2174" s="16"/>
      <c r="G2174" s="16"/>
      <c r="H2174" s="16"/>
      <c r="I2174" s="16"/>
    </row>
    <row r="2175" spans="1:9" s="28" customFormat="1" ht="15" customHeight="1" x14ac:dyDescent="0.35">
      <c r="A2175" s="19"/>
      <c r="B2175" s="16"/>
      <c r="C2175" s="16"/>
      <c r="D2175" s="16"/>
      <c r="E2175" s="16"/>
      <c r="F2175" s="16"/>
      <c r="G2175" s="16"/>
      <c r="H2175" s="16"/>
      <c r="I2175" s="16"/>
    </row>
    <row r="2176" spans="1:9" s="28" customFormat="1" ht="15" customHeight="1" x14ac:dyDescent="0.35">
      <c r="A2176" s="19"/>
      <c r="B2176" s="16"/>
      <c r="C2176" s="16"/>
      <c r="D2176" s="16"/>
      <c r="E2176" s="16"/>
      <c r="F2176" s="16"/>
      <c r="G2176" s="16"/>
      <c r="H2176" s="16"/>
      <c r="I2176" s="16"/>
    </row>
    <row r="2177" spans="1:9" s="28" customFormat="1" ht="15" customHeight="1" x14ac:dyDescent="0.35">
      <c r="A2177" s="19"/>
      <c r="B2177" s="16"/>
      <c r="C2177" s="16"/>
      <c r="D2177" s="16"/>
      <c r="E2177" s="16"/>
      <c r="F2177" s="16"/>
      <c r="G2177" s="16"/>
      <c r="H2177" s="16"/>
      <c r="I2177" s="16"/>
    </row>
    <row r="2178" spans="1:9" s="28" customFormat="1" ht="15" customHeight="1" x14ac:dyDescent="0.35">
      <c r="A2178" s="19"/>
      <c r="B2178" s="16"/>
      <c r="C2178" s="16"/>
      <c r="D2178" s="16"/>
      <c r="E2178" s="16"/>
      <c r="F2178" s="16"/>
      <c r="G2178" s="16"/>
      <c r="H2178" s="16"/>
      <c r="I2178" s="16"/>
    </row>
    <row r="2179" spans="1:9" s="28" customFormat="1" ht="15" customHeight="1" x14ac:dyDescent="0.35">
      <c r="A2179" s="19"/>
      <c r="B2179" s="16"/>
      <c r="C2179" s="16"/>
      <c r="D2179" s="16"/>
      <c r="E2179" s="16"/>
      <c r="F2179" s="16"/>
      <c r="G2179" s="16"/>
      <c r="H2179" s="16"/>
      <c r="I2179" s="16"/>
    </row>
    <row r="2180" spans="1:9" s="28" customFormat="1" ht="15" customHeight="1" x14ac:dyDescent="0.35">
      <c r="A2180" s="19"/>
      <c r="B2180" s="16"/>
      <c r="C2180" s="16"/>
      <c r="D2180" s="16"/>
      <c r="E2180" s="16"/>
      <c r="F2180" s="16"/>
      <c r="G2180" s="16"/>
      <c r="H2180" s="16"/>
      <c r="I2180" s="16"/>
    </row>
    <row r="2181" spans="1:9" s="28" customFormat="1" ht="15" customHeight="1" x14ac:dyDescent="0.35">
      <c r="A2181" s="19"/>
      <c r="B2181" s="16"/>
      <c r="C2181" s="16"/>
      <c r="D2181" s="16"/>
      <c r="E2181" s="16"/>
      <c r="F2181" s="16"/>
      <c r="G2181" s="16"/>
      <c r="H2181" s="16"/>
      <c r="I2181" s="16"/>
    </row>
    <row r="2182" spans="1:9" s="28" customFormat="1" ht="15" customHeight="1" x14ac:dyDescent="0.35">
      <c r="A2182" s="19"/>
      <c r="B2182" s="16"/>
      <c r="C2182" s="16"/>
      <c r="D2182" s="16"/>
      <c r="E2182" s="16"/>
      <c r="F2182" s="16"/>
      <c r="G2182" s="16"/>
      <c r="H2182" s="16"/>
      <c r="I2182" s="16"/>
    </row>
    <row r="2183" spans="1:9" s="28" customFormat="1" ht="15" customHeight="1" x14ac:dyDescent="0.35">
      <c r="A2183" s="19"/>
      <c r="B2183" s="16"/>
      <c r="C2183" s="16"/>
      <c r="D2183" s="16"/>
      <c r="E2183" s="16"/>
      <c r="F2183" s="16"/>
      <c r="G2183" s="16"/>
      <c r="H2183" s="16"/>
      <c r="I2183" s="16"/>
    </row>
    <row r="2184" spans="1:9" s="28" customFormat="1" ht="15" customHeight="1" x14ac:dyDescent="0.35">
      <c r="A2184" s="19"/>
      <c r="B2184" s="16"/>
      <c r="C2184" s="16"/>
      <c r="D2184" s="16"/>
      <c r="E2184" s="16"/>
      <c r="F2184" s="16"/>
      <c r="G2184" s="16"/>
      <c r="H2184" s="16"/>
      <c r="I2184" s="16"/>
    </row>
    <row r="2185" spans="1:9" s="28" customFormat="1" ht="15" customHeight="1" x14ac:dyDescent="0.35">
      <c r="A2185" s="19"/>
      <c r="B2185" s="16"/>
      <c r="C2185" s="16"/>
      <c r="D2185" s="16"/>
      <c r="E2185" s="16"/>
      <c r="F2185" s="16"/>
      <c r="G2185" s="16"/>
      <c r="H2185" s="16"/>
      <c r="I2185" s="16"/>
    </row>
    <row r="2186" spans="1:9" s="28" customFormat="1" ht="15" customHeight="1" x14ac:dyDescent="0.35">
      <c r="A2186" s="19"/>
      <c r="B2186" s="16"/>
      <c r="C2186" s="16"/>
      <c r="D2186" s="16"/>
      <c r="E2186" s="16"/>
      <c r="F2186" s="16"/>
      <c r="G2186" s="16"/>
      <c r="H2186" s="16"/>
      <c r="I2186" s="16"/>
    </row>
    <row r="2187" spans="1:9" s="28" customFormat="1" ht="15" customHeight="1" x14ac:dyDescent="0.35">
      <c r="A2187" s="19"/>
      <c r="B2187" s="16"/>
      <c r="C2187" s="16"/>
      <c r="D2187" s="16"/>
      <c r="E2187" s="16"/>
      <c r="F2187" s="16"/>
      <c r="G2187" s="16"/>
      <c r="H2187" s="16"/>
      <c r="I2187" s="16"/>
    </row>
    <row r="2188" spans="1:9" s="28" customFormat="1" ht="15" customHeight="1" x14ac:dyDescent="0.35">
      <c r="A2188" s="19"/>
      <c r="B2188" s="16"/>
      <c r="C2188" s="16"/>
      <c r="D2188" s="16"/>
      <c r="E2188" s="16"/>
      <c r="F2188" s="16"/>
      <c r="G2188" s="16"/>
      <c r="H2188" s="16"/>
      <c r="I2188" s="16"/>
    </row>
    <row r="2189" spans="1:9" s="28" customFormat="1" ht="15" customHeight="1" x14ac:dyDescent="0.35">
      <c r="A2189" s="19"/>
      <c r="B2189" s="16"/>
      <c r="C2189" s="16"/>
      <c r="D2189" s="16"/>
      <c r="E2189" s="16"/>
      <c r="F2189" s="16"/>
      <c r="G2189" s="16"/>
      <c r="H2189" s="16"/>
      <c r="I2189" s="16"/>
    </row>
    <row r="2190" spans="1:9" s="28" customFormat="1" ht="15" customHeight="1" x14ac:dyDescent="0.35">
      <c r="A2190" s="19"/>
      <c r="B2190" s="16"/>
      <c r="C2190" s="16"/>
      <c r="D2190" s="16"/>
      <c r="E2190" s="16"/>
      <c r="F2190" s="16"/>
      <c r="G2190" s="16"/>
      <c r="H2190" s="16"/>
      <c r="I2190" s="16"/>
    </row>
    <row r="2191" spans="1:9" s="28" customFormat="1" ht="15" customHeight="1" x14ac:dyDescent="0.35">
      <c r="A2191" s="19"/>
      <c r="B2191" s="16"/>
      <c r="C2191" s="16"/>
      <c r="D2191" s="16"/>
      <c r="E2191" s="16"/>
      <c r="F2191" s="16"/>
      <c r="G2191" s="16"/>
      <c r="H2191" s="16"/>
      <c r="I2191" s="16"/>
    </row>
    <row r="2192" spans="1:9" s="28" customFormat="1" ht="15" customHeight="1" x14ac:dyDescent="0.35">
      <c r="A2192" s="19"/>
      <c r="B2192" s="16"/>
      <c r="C2192" s="16"/>
      <c r="D2192" s="16"/>
      <c r="E2192" s="16"/>
      <c r="F2192" s="16"/>
      <c r="G2192" s="16"/>
      <c r="H2192" s="16"/>
      <c r="I2192" s="16"/>
    </row>
    <row r="2193" spans="1:9" s="28" customFormat="1" ht="15" customHeight="1" x14ac:dyDescent="0.35">
      <c r="A2193" s="19"/>
      <c r="B2193" s="16"/>
      <c r="C2193" s="16"/>
      <c r="D2193" s="16"/>
      <c r="E2193" s="16"/>
      <c r="F2193" s="16"/>
      <c r="G2193" s="16"/>
      <c r="H2193" s="16"/>
      <c r="I2193" s="16"/>
    </row>
    <row r="2194" spans="1:9" s="28" customFormat="1" ht="15" customHeight="1" x14ac:dyDescent="0.35">
      <c r="A2194" s="19"/>
      <c r="B2194" s="16"/>
      <c r="C2194" s="16"/>
      <c r="D2194" s="16"/>
      <c r="E2194" s="16"/>
      <c r="F2194" s="16"/>
      <c r="G2194" s="16"/>
      <c r="H2194" s="16"/>
      <c r="I2194" s="16"/>
    </row>
    <row r="2195" spans="1:9" s="28" customFormat="1" ht="15" customHeight="1" x14ac:dyDescent="0.35">
      <c r="A2195" s="19"/>
      <c r="B2195" s="16"/>
      <c r="C2195" s="16"/>
      <c r="D2195" s="16"/>
      <c r="E2195" s="16"/>
      <c r="F2195" s="16"/>
      <c r="G2195" s="16"/>
      <c r="H2195" s="16"/>
      <c r="I2195" s="16"/>
    </row>
    <row r="2196" spans="1:9" s="28" customFormat="1" ht="15" customHeight="1" x14ac:dyDescent="0.35">
      <c r="A2196" s="19"/>
      <c r="B2196" s="16"/>
      <c r="C2196" s="16"/>
      <c r="D2196" s="16"/>
      <c r="E2196" s="16"/>
      <c r="F2196" s="16"/>
      <c r="G2196" s="16"/>
      <c r="H2196" s="16"/>
      <c r="I2196" s="16"/>
    </row>
    <row r="2197" spans="1:9" s="28" customFormat="1" ht="15" customHeight="1" x14ac:dyDescent="0.35">
      <c r="A2197" s="19"/>
      <c r="B2197" s="16"/>
      <c r="C2197" s="16"/>
      <c r="D2197" s="16"/>
      <c r="E2197" s="16"/>
      <c r="F2197" s="16"/>
      <c r="G2197" s="16"/>
      <c r="H2197" s="16"/>
      <c r="I2197" s="16"/>
    </row>
    <row r="2198" spans="1:9" s="28" customFormat="1" ht="15" customHeight="1" x14ac:dyDescent="0.35">
      <c r="A2198" s="19"/>
      <c r="B2198" s="16"/>
      <c r="C2198" s="16"/>
      <c r="D2198" s="16"/>
      <c r="E2198" s="16"/>
      <c r="F2198" s="16"/>
      <c r="G2198" s="16"/>
      <c r="H2198" s="16"/>
      <c r="I2198" s="16"/>
    </row>
    <row r="2199" spans="1:9" s="28" customFormat="1" ht="15" customHeight="1" x14ac:dyDescent="0.35">
      <c r="A2199" s="19"/>
      <c r="B2199" s="16"/>
      <c r="C2199" s="16"/>
      <c r="D2199" s="16"/>
      <c r="E2199" s="16"/>
      <c r="F2199" s="16"/>
      <c r="G2199" s="16"/>
      <c r="H2199" s="16"/>
      <c r="I2199" s="16"/>
    </row>
    <row r="2200" spans="1:9" s="28" customFormat="1" ht="15" customHeight="1" x14ac:dyDescent="0.35">
      <c r="A2200" s="19"/>
      <c r="B2200" s="16"/>
      <c r="C2200" s="16"/>
      <c r="D2200" s="16"/>
      <c r="E2200" s="16"/>
      <c r="F2200" s="16"/>
      <c r="G2200" s="16"/>
      <c r="H2200" s="16"/>
      <c r="I2200" s="16"/>
    </row>
    <row r="2201" spans="1:9" s="28" customFormat="1" ht="15" customHeight="1" x14ac:dyDescent="0.35">
      <c r="A2201" s="19"/>
      <c r="B2201" s="16"/>
      <c r="C2201" s="16"/>
      <c r="D2201" s="16"/>
      <c r="E2201" s="16"/>
      <c r="F2201" s="16"/>
      <c r="G2201" s="16"/>
      <c r="H2201" s="16"/>
      <c r="I2201" s="16"/>
    </row>
    <row r="2202" spans="1:9" s="28" customFormat="1" ht="15" customHeight="1" x14ac:dyDescent="0.35">
      <c r="A2202" s="19"/>
      <c r="B2202" s="16"/>
      <c r="C2202" s="16"/>
      <c r="D2202" s="16"/>
      <c r="E2202" s="16"/>
      <c r="F2202" s="16"/>
      <c r="G2202" s="16"/>
      <c r="H2202" s="16"/>
      <c r="I2202" s="16"/>
    </row>
    <row r="2203" spans="1:9" s="28" customFormat="1" ht="15" customHeight="1" x14ac:dyDescent="0.35">
      <c r="A2203" s="19"/>
      <c r="B2203" s="16"/>
      <c r="C2203" s="16"/>
      <c r="D2203" s="16"/>
      <c r="E2203" s="16"/>
      <c r="F2203" s="16"/>
      <c r="G2203" s="16"/>
      <c r="H2203" s="16"/>
      <c r="I2203" s="16"/>
    </row>
    <row r="2204" spans="1:9" s="28" customFormat="1" ht="15" customHeight="1" x14ac:dyDescent="0.35">
      <c r="A2204" s="19"/>
      <c r="B2204" s="16"/>
      <c r="C2204" s="16"/>
      <c r="D2204" s="16"/>
      <c r="E2204" s="16"/>
      <c r="F2204" s="16"/>
      <c r="G2204" s="16"/>
      <c r="H2204" s="16"/>
      <c r="I2204" s="16"/>
    </row>
    <row r="2205" spans="1:9" s="28" customFormat="1" ht="15" customHeight="1" x14ac:dyDescent="0.35">
      <c r="A2205" s="19"/>
      <c r="B2205" s="16"/>
      <c r="C2205" s="16"/>
      <c r="D2205" s="16"/>
      <c r="E2205" s="16"/>
      <c r="F2205" s="16"/>
      <c r="G2205" s="16"/>
      <c r="H2205" s="16"/>
      <c r="I2205" s="16"/>
    </row>
    <row r="2206" spans="1:9" s="28" customFormat="1" ht="15" customHeight="1" x14ac:dyDescent="0.35">
      <c r="A2206" s="19"/>
      <c r="B2206" s="16"/>
      <c r="C2206" s="16"/>
      <c r="D2206" s="16"/>
      <c r="E2206" s="16"/>
      <c r="F2206" s="16"/>
      <c r="G2206" s="16"/>
      <c r="H2206" s="16"/>
      <c r="I2206" s="16"/>
    </row>
    <row r="2207" spans="1:9" s="28" customFormat="1" ht="15" customHeight="1" x14ac:dyDescent="0.35">
      <c r="A2207" s="19"/>
      <c r="B2207" s="16"/>
      <c r="C2207" s="16"/>
      <c r="D2207" s="16"/>
      <c r="E2207" s="16"/>
      <c r="F2207" s="16"/>
      <c r="G2207" s="16"/>
      <c r="H2207" s="16"/>
      <c r="I2207" s="16"/>
    </row>
    <row r="2208" spans="1:9" s="28" customFormat="1" ht="15" customHeight="1" x14ac:dyDescent="0.35">
      <c r="A2208" s="19"/>
      <c r="B2208" s="16"/>
      <c r="C2208" s="16"/>
      <c r="D2208" s="16"/>
      <c r="E2208" s="16"/>
      <c r="F2208" s="16"/>
      <c r="G2208" s="16"/>
      <c r="H2208" s="16"/>
      <c r="I2208" s="16"/>
    </row>
    <row r="2209" spans="1:9" s="28" customFormat="1" ht="15" customHeight="1" x14ac:dyDescent="0.35">
      <c r="A2209" s="19"/>
      <c r="B2209" s="16"/>
      <c r="C2209" s="16"/>
      <c r="D2209" s="16"/>
      <c r="E2209" s="16"/>
      <c r="F2209" s="16"/>
      <c r="G2209" s="16"/>
      <c r="H2209" s="16"/>
      <c r="I2209" s="16"/>
    </row>
    <row r="2210" spans="1:9" s="28" customFormat="1" ht="15" customHeight="1" x14ac:dyDescent="0.35">
      <c r="A2210" s="19"/>
      <c r="B2210" s="16"/>
      <c r="C2210" s="16"/>
      <c r="D2210" s="16"/>
      <c r="E2210" s="16"/>
      <c r="F2210" s="16"/>
      <c r="G2210" s="16"/>
      <c r="H2210" s="16"/>
      <c r="I2210" s="16"/>
    </row>
    <row r="2211" spans="1:9" s="28" customFormat="1" ht="15" customHeight="1" x14ac:dyDescent="0.35">
      <c r="A2211" s="19"/>
      <c r="B2211" s="16"/>
      <c r="C2211" s="16"/>
      <c r="D2211" s="16"/>
      <c r="E2211" s="16"/>
      <c r="F2211" s="16"/>
      <c r="G2211" s="16"/>
      <c r="H2211" s="16"/>
      <c r="I2211" s="16"/>
    </row>
    <row r="2212" spans="1:9" s="28" customFormat="1" ht="15" customHeight="1" x14ac:dyDescent="0.35">
      <c r="A2212" s="19"/>
      <c r="B2212" s="16"/>
      <c r="C2212" s="16"/>
      <c r="D2212" s="16"/>
      <c r="E2212" s="16"/>
      <c r="F2212" s="16"/>
      <c r="G2212" s="16"/>
      <c r="H2212" s="16"/>
      <c r="I2212" s="16"/>
    </row>
    <row r="2213" spans="1:9" s="28" customFormat="1" ht="15" customHeight="1" x14ac:dyDescent="0.35">
      <c r="A2213" s="19"/>
      <c r="B2213" s="16"/>
      <c r="C2213" s="16"/>
      <c r="D2213" s="16"/>
      <c r="E2213" s="16"/>
      <c r="F2213" s="16"/>
      <c r="G2213" s="16"/>
      <c r="H2213" s="16"/>
      <c r="I2213" s="16"/>
    </row>
    <row r="2214" spans="1:9" s="28" customFormat="1" ht="15" customHeight="1" x14ac:dyDescent="0.35">
      <c r="A2214" s="19"/>
      <c r="B2214" s="16"/>
      <c r="C2214" s="16"/>
      <c r="D2214" s="16"/>
      <c r="E2214" s="16"/>
      <c r="F2214" s="16"/>
      <c r="G2214" s="16"/>
      <c r="H2214" s="16"/>
      <c r="I2214" s="16"/>
    </row>
    <row r="2215" spans="1:9" s="28" customFormat="1" ht="15" customHeight="1" x14ac:dyDescent="0.35">
      <c r="A2215" s="19"/>
      <c r="B2215" s="16"/>
      <c r="C2215" s="16"/>
      <c r="D2215" s="16"/>
      <c r="E2215" s="16"/>
      <c r="F2215" s="16"/>
      <c r="G2215" s="16"/>
      <c r="H2215" s="16"/>
      <c r="I2215" s="16"/>
    </row>
    <row r="2216" spans="1:9" s="28" customFormat="1" ht="15" customHeight="1" x14ac:dyDescent="0.35">
      <c r="A2216" s="19"/>
      <c r="B2216" s="16"/>
      <c r="C2216" s="16"/>
      <c r="D2216" s="16"/>
      <c r="E2216" s="16"/>
      <c r="F2216" s="16"/>
      <c r="G2216" s="16"/>
      <c r="H2216" s="16"/>
      <c r="I2216" s="16"/>
    </row>
    <row r="2217" spans="1:9" s="28" customFormat="1" ht="15" customHeight="1" x14ac:dyDescent="0.35">
      <c r="A2217" s="19"/>
      <c r="B2217" s="16"/>
      <c r="C2217" s="16"/>
      <c r="D2217" s="16"/>
      <c r="E2217" s="16"/>
      <c r="F2217" s="16"/>
      <c r="G2217" s="16"/>
      <c r="H2217" s="16"/>
      <c r="I2217" s="16"/>
    </row>
    <row r="2218" spans="1:9" s="28" customFormat="1" ht="15" customHeight="1" x14ac:dyDescent="0.35">
      <c r="A2218" s="19"/>
      <c r="B2218" s="16"/>
      <c r="C2218" s="16"/>
      <c r="D2218" s="16"/>
      <c r="E2218" s="16"/>
      <c r="F2218" s="16"/>
      <c r="G2218" s="16"/>
      <c r="H2218" s="16"/>
      <c r="I2218" s="16"/>
    </row>
    <row r="2219" spans="1:9" s="28" customFormat="1" ht="15" customHeight="1" x14ac:dyDescent="0.35">
      <c r="A2219" s="18"/>
      <c r="B2219" s="16"/>
      <c r="C2219" s="16"/>
      <c r="D2219" s="16"/>
      <c r="E2219" s="16"/>
      <c r="F2219" s="16"/>
      <c r="G2219" s="16"/>
      <c r="H2219" s="16"/>
      <c r="I2219" s="16"/>
    </row>
    <row r="2220" spans="1:9" s="17" customFormat="1" ht="15" customHeight="1" x14ac:dyDescent="0.35">
      <c r="A2220" s="18"/>
      <c r="B2220" s="16"/>
      <c r="C2220" s="16"/>
      <c r="D2220" s="16"/>
      <c r="E2220" s="16"/>
      <c r="F2220" s="16"/>
      <c r="G2220" s="16"/>
      <c r="H2220" s="16"/>
      <c r="I2220" s="16"/>
    </row>
    <row r="2221" spans="1:9" s="17" customFormat="1" ht="15" customHeight="1" x14ac:dyDescent="0.35">
      <c r="A2221" s="18"/>
      <c r="B2221" s="16"/>
      <c r="C2221" s="16"/>
      <c r="D2221" s="16"/>
      <c r="E2221" s="16"/>
      <c r="F2221" s="16"/>
      <c r="G2221" s="16"/>
      <c r="H2221" s="16"/>
      <c r="I2221" s="16"/>
    </row>
    <row r="2222" spans="1:9" s="17" customFormat="1" ht="15" customHeight="1" x14ac:dyDescent="0.35">
      <c r="A2222" s="18"/>
      <c r="B2222" s="16"/>
      <c r="C2222" s="16"/>
      <c r="D2222" s="16"/>
      <c r="E2222" s="16"/>
      <c r="F2222" s="16"/>
      <c r="G2222" s="16"/>
      <c r="H2222" s="16"/>
      <c r="I2222" s="16"/>
    </row>
    <row r="2223" spans="1:9" s="17" customFormat="1" ht="15" customHeight="1" x14ac:dyDescent="0.35">
      <c r="A2223" s="18"/>
      <c r="B2223" s="16"/>
      <c r="C2223" s="16"/>
      <c r="D2223" s="16"/>
      <c r="E2223" s="16"/>
      <c r="F2223" s="16"/>
      <c r="G2223" s="16"/>
      <c r="H2223" s="16"/>
      <c r="I2223" s="16"/>
    </row>
    <row r="2224" spans="1:9" s="17" customFormat="1" ht="15" customHeight="1" x14ac:dyDescent="0.35">
      <c r="A2224" s="18"/>
      <c r="B2224" s="16"/>
      <c r="C2224" s="16"/>
      <c r="D2224" s="16"/>
      <c r="E2224" s="16"/>
      <c r="F2224" s="16"/>
      <c r="G2224" s="16"/>
      <c r="H2224" s="16"/>
      <c r="I2224" s="16"/>
    </row>
    <row r="2225" spans="1:9" s="17" customFormat="1" ht="15" customHeight="1" x14ac:dyDescent="0.35">
      <c r="A2225" s="18"/>
      <c r="B2225" s="16"/>
      <c r="C2225" s="16"/>
      <c r="D2225" s="16"/>
      <c r="E2225" s="16"/>
      <c r="F2225" s="16"/>
      <c r="G2225" s="16"/>
      <c r="H2225" s="16"/>
      <c r="I2225" s="16"/>
    </row>
    <row r="2226" spans="1:9" s="17" customFormat="1" ht="15" customHeight="1" x14ac:dyDescent="0.35">
      <c r="A2226" s="18"/>
      <c r="B2226" s="16"/>
      <c r="C2226" s="16"/>
      <c r="D2226" s="16"/>
      <c r="E2226" s="16"/>
      <c r="F2226" s="16"/>
      <c r="G2226" s="16"/>
      <c r="H2226" s="16"/>
      <c r="I2226" s="16"/>
    </row>
    <row r="2227" spans="1:9" s="17" customFormat="1" ht="15" customHeight="1" x14ac:dyDescent="0.35">
      <c r="A2227" s="18"/>
      <c r="B2227" s="16"/>
      <c r="C2227" s="16"/>
      <c r="D2227" s="16"/>
      <c r="E2227" s="16"/>
      <c r="F2227" s="16"/>
      <c r="G2227" s="16"/>
      <c r="H2227" s="16"/>
      <c r="I2227" s="16"/>
    </row>
    <row r="2228" spans="1:9" s="17" customFormat="1" ht="15" customHeight="1" x14ac:dyDescent="0.35">
      <c r="A2228" s="18"/>
      <c r="B2228" s="16"/>
      <c r="C2228" s="16"/>
      <c r="D2228" s="16"/>
      <c r="E2228" s="16"/>
      <c r="F2228" s="16"/>
      <c r="G2228" s="16"/>
      <c r="H2228" s="16"/>
      <c r="I2228" s="16"/>
    </row>
    <row r="2229" spans="1:9" s="17" customFormat="1" ht="15" customHeight="1" x14ac:dyDescent="0.35">
      <c r="A2229" s="18"/>
      <c r="B2229" s="16"/>
      <c r="C2229" s="16"/>
      <c r="D2229" s="16"/>
      <c r="E2229" s="16"/>
      <c r="F2229" s="16"/>
      <c r="G2229" s="16"/>
      <c r="H2229" s="16"/>
      <c r="I2229" s="16"/>
    </row>
    <row r="2230" spans="1:9" s="17" customFormat="1" ht="15" customHeight="1" x14ac:dyDescent="0.35">
      <c r="A2230" s="18"/>
      <c r="B2230" s="16"/>
      <c r="C2230" s="16"/>
      <c r="D2230" s="16"/>
      <c r="E2230" s="16"/>
      <c r="F2230" s="16"/>
      <c r="G2230" s="16"/>
      <c r="H2230" s="16"/>
      <c r="I2230" s="16"/>
    </row>
    <row r="2231" spans="1:9" s="17" customFormat="1" ht="15" customHeight="1" x14ac:dyDescent="0.35">
      <c r="A2231" s="18"/>
      <c r="B2231" s="16"/>
      <c r="C2231" s="16"/>
      <c r="D2231" s="16"/>
      <c r="E2231" s="16"/>
      <c r="F2231" s="16"/>
      <c r="G2231" s="16"/>
      <c r="H2231" s="16"/>
      <c r="I2231" s="16"/>
    </row>
    <row r="2232" spans="1:9" s="17" customFormat="1" ht="15" customHeight="1" x14ac:dyDescent="0.35">
      <c r="A2232" s="18"/>
      <c r="B2232" s="16"/>
      <c r="C2232" s="16"/>
      <c r="D2232" s="16"/>
      <c r="E2232" s="16"/>
      <c r="F2232" s="16"/>
      <c r="G2232" s="16"/>
      <c r="H2232" s="16"/>
      <c r="I2232" s="16"/>
    </row>
    <row r="2233" spans="1:9" s="17" customFormat="1" ht="15" customHeight="1" x14ac:dyDescent="0.35">
      <c r="A2233" s="18"/>
      <c r="B2233" s="16"/>
      <c r="C2233" s="16"/>
      <c r="D2233" s="16"/>
      <c r="E2233" s="16"/>
      <c r="F2233" s="16"/>
      <c r="G2233" s="16"/>
      <c r="H2233" s="16"/>
      <c r="I2233" s="16"/>
    </row>
    <row r="2234" spans="1:9" s="17" customFormat="1" ht="15" customHeight="1" x14ac:dyDescent="0.35">
      <c r="A2234" s="18"/>
      <c r="B2234" s="16"/>
      <c r="C2234" s="16"/>
      <c r="D2234" s="16"/>
      <c r="E2234" s="16"/>
      <c r="F2234" s="16"/>
      <c r="G2234" s="16"/>
      <c r="H2234" s="16"/>
      <c r="I2234" s="16"/>
    </row>
    <row r="2235" spans="1:9" s="17" customFormat="1" ht="15" customHeight="1" x14ac:dyDescent="0.35">
      <c r="A2235" s="18"/>
      <c r="B2235" s="16"/>
      <c r="C2235" s="16"/>
      <c r="D2235" s="16"/>
      <c r="E2235" s="16"/>
      <c r="F2235" s="16"/>
      <c r="G2235" s="16"/>
      <c r="H2235" s="16"/>
      <c r="I2235" s="16"/>
    </row>
    <row r="2236" spans="1:9" s="17" customFormat="1" ht="15" customHeight="1" x14ac:dyDescent="0.35">
      <c r="A2236" s="18"/>
      <c r="B2236" s="16"/>
      <c r="C2236" s="16"/>
      <c r="D2236" s="16"/>
      <c r="E2236" s="16"/>
      <c r="F2236" s="16"/>
      <c r="G2236" s="16"/>
      <c r="H2236" s="16"/>
      <c r="I2236" s="16"/>
    </row>
    <row r="2237" spans="1:9" s="17" customFormat="1" ht="15" customHeight="1" x14ac:dyDescent="0.35">
      <c r="A2237" s="18"/>
      <c r="B2237" s="16"/>
      <c r="C2237" s="16"/>
      <c r="D2237" s="16"/>
      <c r="E2237" s="16"/>
      <c r="F2237" s="16"/>
      <c r="G2237" s="16"/>
      <c r="H2237" s="16"/>
      <c r="I2237" s="16"/>
    </row>
    <row r="2238" spans="1:9" s="17" customFormat="1" ht="15" customHeight="1" x14ac:dyDescent="0.35">
      <c r="A2238" s="18"/>
      <c r="B2238" s="16"/>
      <c r="C2238" s="16"/>
      <c r="D2238" s="16"/>
      <c r="E2238" s="16"/>
      <c r="F2238" s="16"/>
      <c r="G2238" s="16"/>
      <c r="H2238" s="16"/>
      <c r="I2238" s="16"/>
    </row>
    <row r="2239" spans="1:9" s="17" customFormat="1" ht="15" customHeight="1" x14ac:dyDescent="0.35">
      <c r="A2239" s="18"/>
      <c r="B2239" s="16"/>
      <c r="C2239" s="16"/>
      <c r="D2239" s="16"/>
      <c r="E2239" s="16"/>
      <c r="F2239" s="16"/>
      <c r="G2239" s="16"/>
      <c r="H2239" s="16"/>
      <c r="I2239" s="16"/>
    </row>
    <row r="2240" spans="1:9" s="17" customFormat="1" ht="15" customHeight="1" x14ac:dyDescent="0.35">
      <c r="A2240" s="18"/>
      <c r="B2240" s="16"/>
      <c r="C2240" s="16"/>
      <c r="D2240" s="16"/>
      <c r="E2240" s="16"/>
      <c r="F2240" s="16"/>
      <c r="G2240" s="16"/>
      <c r="H2240" s="16"/>
      <c r="I2240" s="16"/>
    </row>
    <row r="2241" spans="1:9" s="17" customFormat="1" ht="15" customHeight="1" x14ac:dyDescent="0.35">
      <c r="A2241" s="18"/>
      <c r="B2241" s="16"/>
      <c r="C2241" s="16"/>
      <c r="D2241" s="16"/>
      <c r="E2241" s="16"/>
      <c r="F2241" s="16"/>
      <c r="G2241" s="16"/>
      <c r="H2241" s="16"/>
      <c r="I2241" s="16"/>
    </row>
    <row r="2242" spans="1:9" s="17" customFormat="1" ht="15" customHeight="1" x14ac:dyDescent="0.35">
      <c r="A2242" s="18"/>
      <c r="B2242" s="16"/>
      <c r="C2242" s="16"/>
      <c r="D2242" s="16"/>
      <c r="E2242" s="16"/>
      <c r="F2242" s="16"/>
      <c r="G2242" s="16"/>
      <c r="H2242" s="16"/>
      <c r="I2242" s="16"/>
    </row>
    <row r="2243" spans="1:9" s="17" customFormat="1" ht="15" customHeight="1" x14ac:dyDescent="0.35">
      <c r="A2243" s="18"/>
      <c r="B2243" s="16"/>
      <c r="C2243" s="16"/>
      <c r="D2243" s="16"/>
      <c r="E2243" s="16"/>
      <c r="F2243" s="16"/>
      <c r="G2243" s="16"/>
      <c r="H2243" s="16"/>
      <c r="I2243" s="16"/>
    </row>
    <row r="2244" spans="1:9" s="17" customFormat="1" ht="15" customHeight="1" x14ac:dyDescent="0.35">
      <c r="A2244" s="18"/>
      <c r="B2244" s="16"/>
      <c r="C2244" s="16"/>
      <c r="D2244" s="16"/>
      <c r="E2244" s="16"/>
      <c r="F2244" s="16"/>
      <c r="G2244" s="16"/>
      <c r="H2244" s="16"/>
      <c r="I2244" s="16"/>
    </row>
    <row r="2245" spans="1:9" s="17" customFormat="1" ht="15" customHeight="1" x14ac:dyDescent="0.35">
      <c r="A2245" s="18"/>
      <c r="B2245" s="16"/>
      <c r="C2245" s="16"/>
      <c r="D2245" s="16"/>
      <c r="E2245" s="16"/>
      <c r="F2245" s="16"/>
      <c r="G2245" s="16"/>
      <c r="H2245" s="16"/>
      <c r="I2245" s="16"/>
    </row>
    <row r="2246" spans="1:9" s="17" customFormat="1" ht="15" customHeight="1" x14ac:dyDescent="0.35">
      <c r="A2246" s="18"/>
      <c r="B2246" s="16"/>
      <c r="C2246" s="16"/>
      <c r="D2246" s="16"/>
      <c r="E2246" s="16"/>
      <c r="F2246" s="16"/>
      <c r="G2246" s="16"/>
      <c r="H2246" s="16"/>
      <c r="I2246" s="16"/>
    </row>
    <row r="2247" spans="1:9" s="17" customFormat="1" ht="15" customHeight="1" x14ac:dyDescent="0.35">
      <c r="A2247" s="18"/>
      <c r="B2247" s="16"/>
      <c r="C2247" s="16"/>
      <c r="D2247" s="16"/>
      <c r="E2247" s="16"/>
      <c r="F2247" s="16"/>
      <c r="G2247" s="16"/>
      <c r="H2247" s="16"/>
      <c r="I2247" s="16"/>
    </row>
    <row r="2248" spans="1:9" s="17" customFormat="1" ht="15" customHeight="1" x14ac:dyDescent="0.35">
      <c r="A2248" s="18"/>
      <c r="B2248" s="16"/>
      <c r="C2248" s="16"/>
      <c r="D2248" s="16"/>
      <c r="E2248" s="16"/>
      <c r="F2248" s="16"/>
      <c r="G2248" s="16"/>
      <c r="H2248" s="16"/>
      <c r="I2248" s="16"/>
    </row>
    <row r="2249" spans="1:9" s="17" customFormat="1" ht="15" customHeight="1" x14ac:dyDescent="0.35">
      <c r="A2249" s="18"/>
      <c r="B2249" s="16"/>
      <c r="C2249" s="16"/>
      <c r="D2249" s="16"/>
      <c r="E2249" s="16"/>
      <c r="F2249" s="16"/>
      <c r="G2249" s="16"/>
      <c r="H2249" s="16"/>
      <c r="I2249" s="16"/>
    </row>
    <row r="2250" spans="1:9" s="17" customFormat="1" ht="15" customHeight="1" x14ac:dyDescent="0.35">
      <c r="A2250" s="18"/>
      <c r="B2250" s="16"/>
      <c r="C2250" s="16"/>
      <c r="D2250" s="16"/>
      <c r="E2250" s="16"/>
      <c r="F2250" s="16"/>
      <c r="G2250" s="16"/>
      <c r="H2250" s="16"/>
      <c r="I2250" s="16"/>
    </row>
    <row r="2251" spans="1:9" s="17" customFormat="1" ht="15" customHeight="1" x14ac:dyDescent="0.35">
      <c r="A2251" s="18"/>
      <c r="B2251" s="16"/>
      <c r="C2251" s="16"/>
      <c r="D2251" s="16"/>
      <c r="E2251" s="16"/>
      <c r="F2251" s="16"/>
      <c r="G2251" s="16"/>
      <c r="H2251" s="16"/>
      <c r="I2251" s="16"/>
    </row>
    <row r="2252" spans="1:9" s="17" customFormat="1" ht="15" customHeight="1" x14ac:dyDescent="0.35">
      <c r="A2252" s="18"/>
      <c r="B2252" s="16"/>
      <c r="C2252" s="16"/>
      <c r="D2252" s="16"/>
      <c r="E2252" s="16"/>
      <c r="F2252" s="16"/>
      <c r="G2252" s="16"/>
      <c r="H2252" s="16"/>
      <c r="I2252" s="16"/>
    </row>
    <row r="2253" spans="1:9" s="17" customFormat="1" ht="15" customHeight="1" x14ac:dyDescent="0.35">
      <c r="A2253" s="18"/>
      <c r="B2253" s="16"/>
      <c r="C2253" s="16"/>
      <c r="D2253" s="16"/>
      <c r="E2253" s="16"/>
      <c r="F2253" s="16"/>
      <c r="G2253" s="16"/>
      <c r="H2253" s="16"/>
      <c r="I2253" s="16"/>
    </row>
    <row r="2254" spans="1:9" s="17" customFormat="1" ht="15" customHeight="1" x14ac:dyDescent="0.35">
      <c r="A2254" s="18"/>
      <c r="B2254" s="16"/>
      <c r="C2254" s="16"/>
      <c r="D2254" s="16"/>
      <c r="E2254" s="16"/>
      <c r="F2254" s="16"/>
      <c r="G2254" s="16"/>
      <c r="H2254" s="16"/>
      <c r="I2254" s="16"/>
    </row>
    <row r="2255" spans="1:9" s="17" customFormat="1" ht="15" customHeight="1" x14ac:dyDescent="0.35">
      <c r="A2255" s="18"/>
      <c r="B2255" s="16"/>
      <c r="C2255" s="16"/>
      <c r="D2255" s="16"/>
      <c r="E2255" s="16"/>
      <c r="F2255" s="16"/>
      <c r="G2255" s="16"/>
      <c r="H2255" s="16"/>
      <c r="I2255" s="16"/>
    </row>
    <row r="2256" spans="1:9" s="17" customFormat="1" ht="15" customHeight="1" x14ac:dyDescent="0.35">
      <c r="A2256" s="18"/>
      <c r="B2256" s="16"/>
      <c r="C2256" s="16"/>
      <c r="D2256" s="16"/>
      <c r="E2256" s="16"/>
      <c r="F2256" s="16"/>
      <c r="G2256" s="16"/>
      <c r="H2256" s="16"/>
      <c r="I2256" s="16"/>
    </row>
    <row r="2257" spans="1:9" s="17" customFormat="1" ht="15" customHeight="1" x14ac:dyDescent="0.35">
      <c r="A2257" s="18"/>
      <c r="B2257" s="16"/>
      <c r="C2257" s="16"/>
      <c r="D2257" s="16"/>
      <c r="E2257" s="16"/>
      <c r="F2257" s="16"/>
      <c r="G2257" s="16"/>
      <c r="H2257" s="16"/>
      <c r="I2257" s="16"/>
    </row>
    <row r="2258" spans="1:9" s="17" customFormat="1" ht="15" customHeight="1" x14ac:dyDescent="0.35">
      <c r="A2258" s="18"/>
      <c r="B2258" s="16"/>
      <c r="C2258" s="16"/>
      <c r="D2258" s="16"/>
      <c r="E2258" s="16"/>
      <c r="F2258" s="16"/>
      <c r="G2258" s="16"/>
      <c r="H2258" s="16"/>
      <c r="I2258" s="16"/>
    </row>
    <row r="2259" spans="1:9" s="17" customFormat="1" ht="15" customHeight="1" x14ac:dyDescent="0.35">
      <c r="A2259" s="18"/>
      <c r="B2259" s="16"/>
      <c r="C2259" s="16"/>
      <c r="D2259" s="16"/>
      <c r="E2259" s="16"/>
      <c r="F2259" s="16"/>
      <c r="G2259" s="16"/>
      <c r="H2259" s="16"/>
      <c r="I2259" s="16"/>
    </row>
    <row r="2260" spans="1:9" s="17" customFormat="1" ht="15" customHeight="1" x14ac:dyDescent="0.35">
      <c r="A2260" s="18"/>
      <c r="B2260" s="16"/>
      <c r="C2260" s="16"/>
      <c r="D2260" s="16"/>
      <c r="E2260" s="16"/>
      <c r="F2260" s="16"/>
      <c r="G2260" s="16"/>
      <c r="H2260" s="16"/>
      <c r="I2260" s="16"/>
    </row>
    <row r="2261" spans="1:9" s="17" customFormat="1" ht="15" customHeight="1" x14ac:dyDescent="0.35">
      <c r="A2261" s="18"/>
      <c r="B2261" s="16"/>
      <c r="C2261" s="16"/>
      <c r="D2261" s="16"/>
      <c r="E2261" s="16"/>
      <c r="F2261" s="16"/>
      <c r="G2261" s="16"/>
      <c r="H2261" s="16"/>
      <c r="I2261" s="16"/>
    </row>
    <row r="2262" spans="1:9" s="17" customFormat="1" ht="15" customHeight="1" x14ac:dyDescent="0.35">
      <c r="A2262" s="18"/>
      <c r="B2262" s="16"/>
      <c r="C2262" s="16"/>
      <c r="D2262" s="16"/>
      <c r="E2262" s="16"/>
      <c r="F2262" s="16"/>
      <c r="G2262" s="16"/>
      <c r="H2262" s="16"/>
      <c r="I2262" s="16"/>
    </row>
    <row r="2263" spans="1:9" s="17" customFormat="1" ht="15" customHeight="1" x14ac:dyDescent="0.35">
      <c r="A2263" s="18"/>
      <c r="B2263" s="16"/>
      <c r="C2263" s="16"/>
      <c r="D2263" s="16"/>
      <c r="E2263" s="16"/>
      <c r="F2263" s="16"/>
      <c r="G2263" s="16"/>
      <c r="H2263" s="16"/>
      <c r="I2263" s="16"/>
    </row>
    <row r="2264" spans="1:9" s="17" customFormat="1" ht="15" customHeight="1" x14ac:dyDescent="0.35">
      <c r="A2264" s="18"/>
      <c r="B2264" s="16"/>
      <c r="C2264" s="16"/>
      <c r="D2264" s="16"/>
      <c r="E2264" s="16"/>
      <c r="F2264" s="16"/>
      <c r="G2264" s="16"/>
      <c r="H2264" s="16"/>
      <c r="I2264" s="16"/>
    </row>
    <row r="2265" spans="1:9" s="17" customFormat="1" ht="15" customHeight="1" x14ac:dyDescent="0.35">
      <c r="A2265" s="18"/>
      <c r="B2265" s="16"/>
      <c r="C2265" s="16"/>
      <c r="D2265" s="16"/>
      <c r="E2265" s="16"/>
      <c r="F2265" s="16"/>
      <c r="G2265" s="16"/>
      <c r="H2265" s="16"/>
      <c r="I2265" s="16"/>
    </row>
    <row r="2266" spans="1:9" s="17" customFormat="1" ht="15" customHeight="1" x14ac:dyDescent="0.35">
      <c r="A2266" s="18"/>
      <c r="B2266" s="16"/>
      <c r="C2266" s="16"/>
      <c r="D2266" s="16"/>
      <c r="E2266" s="16"/>
      <c r="F2266" s="16"/>
      <c r="G2266" s="16"/>
      <c r="H2266" s="16"/>
      <c r="I2266" s="16"/>
    </row>
    <row r="2267" spans="1:9" s="17" customFormat="1" ht="15" customHeight="1" x14ac:dyDescent="0.35">
      <c r="A2267" s="18"/>
      <c r="B2267" s="16"/>
      <c r="C2267" s="16"/>
      <c r="D2267" s="16"/>
      <c r="E2267" s="16"/>
      <c r="F2267" s="16"/>
      <c r="G2267" s="16"/>
      <c r="H2267" s="16"/>
      <c r="I2267" s="16"/>
    </row>
    <row r="2268" spans="1:9" s="17" customFormat="1" ht="15" customHeight="1" x14ac:dyDescent="0.35">
      <c r="A2268" s="18"/>
      <c r="B2268" s="16"/>
      <c r="C2268" s="16"/>
      <c r="D2268" s="16"/>
      <c r="E2268" s="16"/>
      <c r="F2268" s="16"/>
      <c r="G2268" s="16"/>
      <c r="H2268" s="16"/>
      <c r="I2268" s="16"/>
    </row>
    <row r="2269" spans="1:9" s="17" customFormat="1" ht="15" customHeight="1" x14ac:dyDescent="0.35">
      <c r="A2269" s="18"/>
      <c r="B2269" s="16"/>
      <c r="C2269" s="16"/>
      <c r="D2269" s="16"/>
      <c r="E2269" s="16"/>
      <c r="F2269" s="16"/>
      <c r="G2269" s="16"/>
      <c r="H2269" s="16"/>
      <c r="I2269" s="16"/>
    </row>
    <row r="2270" spans="1:9" s="17" customFormat="1" ht="15" customHeight="1" x14ac:dyDescent="0.35">
      <c r="A2270" s="18"/>
      <c r="B2270" s="16"/>
      <c r="C2270" s="16"/>
      <c r="D2270" s="16"/>
      <c r="E2270" s="16"/>
      <c r="F2270" s="16"/>
      <c r="G2270" s="16"/>
      <c r="H2270" s="16"/>
      <c r="I2270" s="16"/>
    </row>
    <row r="2271" spans="1:9" s="17" customFormat="1" ht="15" customHeight="1" x14ac:dyDescent="0.35">
      <c r="A2271" s="18"/>
      <c r="B2271" s="16"/>
      <c r="C2271" s="16"/>
      <c r="D2271" s="16"/>
      <c r="E2271" s="16"/>
      <c r="F2271" s="16"/>
      <c r="G2271" s="16"/>
      <c r="H2271" s="16"/>
      <c r="I2271" s="16"/>
    </row>
    <row r="2272" spans="1:9" s="17" customFormat="1" ht="15" customHeight="1" x14ac:dyDescent="0.35">
      <c r="A2272" s="18"/>
      <c r="B2272" s="16"/>
      <c r="C2272" s="16"/>
      <c r="D2272" s="16"/>
      <c r="E2272" s="16"/>
      <c r="F2272" s="16"/>
      <c r="G2272" s="16"/>
      <c r="H2272" s="16"/>
      <c r="I2272" s="16"/>
    </row>
    <row r="2273" spans="1:9" s="17" customFormat="1" ht="15" customHeight="1" x14ac:dyDescent="0.35">
      <c r="A2273" s="18"/>
      <c r="B2273" s="16"/>
      <c r="C2273" s="16"/>
      <c r="D2273" s="16"/>
      <c r="E2273" s="16"/>
      <c r="F2273" s="16"/>
      <c r="G2273" s="16"/>
      <c r="H2273" s="16"/>
      <c r="I2273" s="16"/>
    </row>
    <row r="2274" spans="1:9" s="17" customFormat="1" ht="15" customHeight="1" x14ac:dyDescent="0.35">
      <c r="A2274" s="18"/>
      <c r="B2274" s="16"/>
      <c r="C2274" s="16"/>
      <c r="D2274" s="16"/>
      <c r="E2274" s="16"/>
      <c r="F2274" s="16"/>
      <c r="G2274" s="16"/>
      <c r="H2274" s="16"/>
      <c r="I2274" s="16"/>
    </row>
    <row r="2275" spans="1:9" s="17" customFormat="1" ht="15" customHeight="1" x14ac:dyDescent="0.35">
      <c r="A2275" s="18"/>
      <c r="B2275" s="16"/>
      <c r="C2275" s="16"/>
      <c r="D2275" s="16"/>
      <c r="E2275" s="16"/>
      <c r="F2275" s="16"/>
      <c r="G2275" s="16"/>
      <c r="H2275" s="16"/>
      <c r="I2275" s="16"/>
    </row>
    <row r="2276" spans="1:9" s="17" customFormat="1" ht="15" customHeight="1" x14ac:dyDescent="0.35">
      <c r="A2276" s="18"/>
      <c r="B2276" s="16"/>
      <c r="C2276" s="16"/>
      <c r="D2276" s="16"/>
      <c r="E2276" s="16"/>
      <c r="F2276" s="16"/>
      <c r="G2276" s="16"/>
      <c r="H2276" s="16"/>
      <c r="I2276" s="16"/>
    </row>
    <row r="2277" spans="1:9" s="17" customFormat="1" ht="15" customHeight="1" x14ac:dyDescent="0.35">
      <c r="A2277" s="18"/>
      <c r="B2277" s="16"/>
      <c r="C2277" s="16"/>
      <c r="D2277" s="16"/>
      <c r="E2277" s="16"/>
      <c r="F2277" s="16"/>
      <c r="G2277" s="16"/>
      <c r="H2277" s="16"/>
      <c r="I2277" s="16"/>
    </row>
    <row r="2278" spans="1:9" s="17" customFormat="1" ht="15" customHeight="1" x14ac:dyDescent="0.35">
      <c r="A2278" s="18"/>
      <c r="B2278" s="16"/>
      <c r="C2278" s="16"/>
      <c r="D2278" s="16"/>
      <c r="E2278" s="16"/>
      <c r="F2278" s="16"/>
      <c r="G2278" s="16"/>
      <c r="H2278" s="16"/>
      <c r="I2278" s="16"/>
    </row>
    <row r="2279" spans="1:9" s="17" customFormat="1" ht="15" customHeight="1" x14ac:dyDescent="0.35">
      <c r="A2279" s="18"/>
      <c r="B2279" s="16"/>
      <c r="C2279" s="16"/>
      <c r="D2279" s="16"/>
      <c r="E2279" s="16"/>
      <c r="F2279" s="16"/>
      <c r="G2279" s="16"/>
      <c r="H2279" s="16"/>
      <c r="I2279" s="16"/>
    </row>
    <row r="2280" spans="1:9" s="17" customFormat="1" ht="15" customHeight="1" x14ac:dyDescent="0.35">
      <c r="A2280" s="18"/>
      <c r="B2280" s="16"/>
      <c r="C2280" s="16"/>
      <c r="D2280" s="16"/>
      <c r="E2280" s="16"/>
      <c r="F2280" s="16"/>
      <c r="G2280" s="16"/>
      <c r="H2280" s="16"/>
      <c r="I2280" s="16"/>
    </row>
    <row r="2281" spans="1:9" s="17" customFormat="1" ht="15" customHeight="1" x14ac:dyDescent="0.35">
      <c r="A2281" s="18"/>
      <c r="B2281" s="16"/>
      <c r="C2281" s="16"/>
      <c r="D2281" s="16"/>
      <c r="E2281" s="16"/>
      <c r="F2281" s="16"/>
      <c r="G2281" s="16"/>
      <c r="H2281" s="16"/>
      <c r="I2281" s="16"/>
    </row>
    <row r="2282" spans="1:9" s="17" customFormat="1" ht="15" customHeight="1" x14ac:dyDescent="0.35">
      <c r="A2282" s="18"/>
      <c r="B2282" s="16"/>
      <c r="C2282" s="16"/>
      <c r="D2282" s="16"/>
      <c r="E2282" s="16"/>
      <c r="F2282" s="16"/>
      <c r="G2282" s="16"/>
      <c r="H2282" s="16"/>
      <c r="I2282" s="16"/>
    </row>
    <row r="2283" spans="1:9" s="17" customFormat="1" ht="15" customHeight="1" x14ac:dyDescent="0.35">
      <c r="A2283" s="18"/>
      <c r="B2283" s="16"/>
      <c r="C2283" s="16"/>
      <c r="D2283" s="16"/>
      <c r="E2283" s="16"/>
      <c r="F2283" s="16"/>
      <c r="G2283" s="16"/>
      <c r="H2283" s="16"/>
      <c r="I2283" s="16"/>
    </row>
    <row r="2284" spans="1:9" s="17" customFormat="1" ht="15" customHeight="1" x14ac:dyDescent="0.35">
      <c r="A2284" s="18"/>
      <c r="B2284" s="16"/>
      <c r="C2284" s="16"/>
      <c r="D2284" s="16"/>
      <c r="E2284" s="16"/>
      <c r="F2284" s="16"/>
      <c r="G2284" s="16"/>
      <c r="H2284" s="16"/>
      <c r="I2284" s="16"/>
    </row>
    <row r="2285" spans="1:9" s="17" customFormat="1" ht="15" customHeight="1" x14ac:dyDescent="0.35">
      <c r="A2285" s="18"/>
      <c r="B2285" s="16"/>
      <c r="C2285" s="16"/>
      <c r="D2285" s="16"/>
      <c r="E2285" s="16"/>
      <c r="F2285" s="16"/>
      <c r="G2285" s="16"/>
      <c r="H2285" s="16"/>
      <c r="I2285" s="16"/>
    </row>
    <row r="2286" spans="1:9" s="17" customFormat="1" ht="15" customHeight="1" x14ac:dyDescent="0.35">
      <c r="A2286" s="18"/>
      <c r="B2286" s="16"/>
      <c r="C2286" s="16"/>
      <c r="D2286" s="16"/>
      <c r="E2286" s="16"/>
      <c r="F2286" s="16"/>
      <c r="G2286" s="16"/>
      <c r="H2286" s="16"/>
      <c r="I2286" s="16"/>
    </row>
    <row r="2287" spans="1:9" s="17" customFormat="1" ht="15" customHeight="1" x14ac:dyDescent="0.35">
      <c r="A2287" s="18"/>
      <c r="B2287" s="16"/>
      <c r="C2287" s="16"/>
      <c r="D2287" s="16"/>
      <c r="E2287" s="16"/>
      <c r="F2287" s="16"/>
      <c r="G2287" s="16"/>
      <c r="H2287" s="16"/>
      <c r="I2287" s="16"/>
    </row>
    <row r="2288" spans="1:9" s="17" customFormat="1" ht="15" customHeight="1" x14ac:dyDescent="0.35">
      <c r="A2288" s="18"/>
      <c r="B2288" s="16"/>
      <c r="C2288" s="16"/>
      <c r="D2288" s="16"/>
      <c r="E2288" s="16"/>
      <c r="F2288" s="16"/>
      <c r="G2288" s="16"/>
      <c r="H2288" s="16"/>
      <c r="I2288" s="16"/>
    </row>
    <row r="2289" spans="1:9" s="17" customFormat="1" ht="15" customHeight="1" x14ac:dyDescent="0.35">
      <c r="A2289" s="18"/>
      <c r="B2289" s="16"/>
      <c r="C2289" s="16"/>
      <c r="D2289" s="16"/>
      <c r="E2289" s="16"/>
      <c r="F2289" s="16"/>
      <c r="G2289" s="16"/>
      <c r="H2289" s="16"/>
      <c r="I2289" s="16"/>
    </row>
    <row r="2290" spans="1:9" s="17" customFormat="1" ht="15" customHeight="1" x14ac:dyDescent="0.35">
      <c r="A2290" s="18"/>
      <c r="B2290" s="16"/>
      <c r="C2290" s="16"/>
      <c r="D2290" s="16"/>
      <c r="E2290" s="16"/>
      <c r="F2290" s="16"/>
      <c r="G2290" s="16"/>
      <c r="H2290" s="16"/>
      <c r="I2290" s="16"/>
    </row>
    <row r="2291" spans="1:9" s="17" customFormat="1" ht="15" customHeight="1" x14ac:dyDescent="0.35">
      <c r="A2291" s="18"/>
      <c r="B2291" s="16"/>
      <c r="C2291" s="16"/>
      <c r="D2291" s="16"/>
      <c r="E2291" s="16"/>
      <c r="F2291" s="16"/>
      <c r="G2291" s="16"/>
      <c r="H2291" s="16"/>
      <c r="I2291" s="16"/>
    </row>
    <row r="2292" spans="1:9" s="17" customFormat="1" ht="15" customHeight="1" x14ac:dyDescent="0.35">
      <c r="A2292" s="18"/>
      <c r="B2292" s="16"/>
      <c r="C2292" s="16"/>
      <c r="D2292" s="16"/>
      <c r="E2292" s="16"/>
      <c r="F2292" s="16"/>
      <c r="G2292" s="16"/>
      <c r="H2292" s="16"/>
      <c r="I2292" s="16"/>
    </row>
    <row r="2293" spans="1:9" s="17" customFormat="1" ht="15" customHeight="1" x14ac:dyDescent="0.35">
      <c r="A2293" s="18"/>
      <c r="B2293" s="16"/>
      <c r="C2293" s="16"/>
      <c r="D2293" s="16"/>
      <c r="E2293" s="16"/>
      <c r="F2293" s="16"/>
      <c r="G2293" s="16"/>
      <c r="H2293" s="16"/>
      <c r="I2293" s="16"/>
    </row>
    <row r="2294" spans="1:9" s="17" customFormat="1" ht="15" customHeight="1" x14ac:dyDescent="0.35">
      <c r="A2294" s="18"/>
      <c r="B2294" s="16"/>
      <c r="C2294" s="16"/>
      <c r="D2294" s="16"/>
      <c r="E2294" s="16"/>
      <c r="F2294" s="16"/>
      <c r="G2294" s="16"/>
      <c r="H2294" s="16"/>
      <c r="I2294" s="16"/>
    </row>
    <row r="2295" spans="1:9" s="17" customFormat="1" ht="15" customHeight="1" x14ac:dyDescent="0.35">
      <c r="A2295" s="18"/>
      <c r="B2295" s="16"/>
      <c r="C2295" s="16"/>
      <c r="D2295" s="16"/>
      <c r="E2295" s="16"/>
      <c r="F2295" s="16"/>
      <c r="G2295" s="16"/>
      <c r="H2295" s="16"/>
      <c r="I2295" s="16"/>
    </row>
    <row r="2296" spans="1:9" s="17" customFormat="1" ht="15" customHeight="1" x14ac:dyDescent="0.35">
      <c r="A2296" s="18"/>
      <c r="B2296" s="16"/>
      <c r="C2296" s="16"/>
      <c r="D2296" s="16"/>
      <c r="E2296" s="16"/>
      <c r="F2296" s="16"/>
      <c r="G2296" s="16"/>
      <c r="H2296" s="16"/>
      <c r="I2296" s="16"/>
    </row>
    <row r="2297" spans="1:9" s="17" customFormat="1" ht="15" customHeight="1" x14ac:dyDescent="0.35">
      <c r="A2297" s="18"/>
      <c r="B2297" s="16"/>
      <c r="C2297" s="16"/>
      <c r="D2297" s="16"/>
      <c r="E2297" s="16"/>
      <c r="F2297" s="16"/>
      <c r="G2297" s="16"/>
      <c r="H2297" s="16"/>
      <c r="I2297" s="16"/>
    </row>
    <row r="2298" spans="1:9" s="17" customFormat="1" ht="15" customHeight="1" x14ac:dyDescent="0.35">
      <c r="A2298" s="18"/>
      <c r="B2298" s="16"/>
      <c r="C2298" s="16"/>
      <c r="D2298" s="16"/>
      <c r="E2298" s="16"/>
      <c r="F2298" s="16"/>
      <c r="G2298" s="16"/>
      <c r="H2298" s="16"/>
      <c r="I2298" s="16"/>
    </row>
    <row r="2299" spans="1:9" s="17" customFormat="1" ht="15" customHeight="1" x14ac:dyDescent="0.35">
      <c r="A2299" s="18"/>
      <c r="B2299" s="16"/>
      <c r="C2299" s="16"/>
      <c r="D2299" s="16"/>
      <c r="E2299" s="16"/>
      <c r="F2299" s="16"/>
      <c r="G2299" s="16"/>
      <c r="H2299" s="16"/>
      <c r="I2299" s="16"/>
    </row>
    <row r="2300" spans="1:9" s="17" customFormat="1" ht="15" customHeight="1" x14ac:dyDescent="0.35">
      <c r="A2300" s="18"/>
      <c r="B2300" s="16"/>
      <c r="C2300" s="16"/>
      <c r="D2300" s="16"/>
      <c r="E2300" s="16"/>
      <c r="F2300" s="16"/>
      <c r="G2300" s="16"/>
      <c r="H2300" s="16"/>
      <c r="I2300" s="16"/>
    </row>
    <row r="2301" spans="1:9" s="17" customFormat="1" ht="15" customHeight="1" x14ac:dyDescent="0.35">
      <c r="A2301" s="18"/>
      <c r="B2301" s="16"/>
      <c r="C2301" s="16"/>
      <c r="D2301" s="16"/>
      <c r="E2301" s="16"/>
      <c r="F2301" s="16"/>
      <c r="G2301" s="16"/>
      <c r="H2301" s="16"/>
      <c r="I2301" s="16"/>
    </row>
    <row r="2302" spans="1:9" s="17" customFormat="1" ht="15" customHeight="1" x14ac:dyDescent="0.35">
      <c r="A2302" s="18"/>
      <c r="B2302" s="16"/>
      <c r="C2302" s="16"/>
      <c r="D2302" s="16"/>
      <c r="E2302" s="16"/>
      <c r="F2302" s="16"/>
      <c r="G2302" s="16"/>
      <c r="H2302" s="16"/>
      <c r="I2302" s="16"/>
    </row>
    <row r="2303" spans="1:9" s="17" customFormat="1" ht="15" customHeight="1" x14ac:dyDescent="0.35">
      <c r="A2303" s="18"/>
      <c r="B2303" s="16"/>
      <c r="C2303" s="16"/>
      <c r="D2303" s="16"/>
      <c r="E2303" s="16"/>
      <c r="F2303" s="16"/>
      <c r="G2303" s="16"/>
      <c r="H2303" s="16"/>
      <c r="I2303" s="16"/>
    </row>
    <row r="2304" spans="1:9" s="17" customFormat="1" ht="15" customHeight="1" x14ac:dyDescent="0.35">
      <c r="A2304" s="18"/>
      <c r="B2304" s="16"/>
      <c r="C2304" s="16"/>
      <c r="D2304" s="16"/>
      <c r="E2304" s="16"/>
      <c r="F2304" s="16"/>
      <c r="G2304" s="16"/>
      <c r="H2304" s="16"/>
      <c r="I2304" s="16"/>
    </row>
    <row r="2305" spans="1:9" s="17" customFormat="1" ht="15" customHeight="1" x14ac:dyDescent="0.35">
      <c r="A2305" s="18"/>
      <c r="B2305" s="16"/>
      <c r="C2305" s="16"/>
      <c r="D2305" s="16"/>
      <c r="E2305" s="16"/>
      <c r="F2305" s="16"/>
      <c r="G2305" s="16"/>
      <c r="H2305" s="16"/>
      <c r="I2305" s="16"/>
    </row>
    <row r="2306" spans="1:9" s="17" customFormat="1" ht="15" customHeight="1" x14ac:dyDescent="0.35">
      <c r="A2306" s="18"/>
      <c r="B2306" s="16"/>
      <c r="C2306" s="16"/>
      <c r="D2306" s="16"/>
      <c r="E2306" s="16"/>
      <c r="F2306" s="16"/>
      <c r="G2306" s="16"/>
      <c r="H2306" s="16"/>
      <c r="I2306" s="16"/>
    </row>
    <row r="2307" spans="1:9" s="17" customFormat="1" ht="15" customHeight="1" x14ac:dyDescent="0.35">
      <c r="A2307" s="18"/>
      <c r="B2307" s="16"/>
      <c r="C2307" s="16"/>
      <c r="D2307" s="16"/>
      <c r="E2307" s="16"/>
      <c r="F2307" s="16"/>
      <c r="G2307" s="16"/>
      <c r="H2307" s="16"/>
      <c r="I2307" s="16"/>
    </row>
    <row r="2308" spans="1:9" s="17" customFormat="1" ht="15" customHeight="1" x14ac:dyDescent="0.35">
      <c r="A2308" s="18"/>
      <c r="B2308" s="16"/>
      <c r="C2308" s="16"/>
      <c r="D2308" s="16"/>
      <c r="E2308" s="16"/>
      <c r="F2308" s="16"/>
      <c r="G2308" s="16"/>
      <c r="H2308" s="16"/>
      <c r="I2308" s="16"/>
    </row>
    <row r="2309" spans="1:9" s="17" customFormat="1" ht="15" customHeight="1" x14ac:dyDescent="0.35">
      <c r="A2309" s="18"/>
      <c r="B2309" s="16"/>
      <c r="C2309" s="16"/>
      <c r="D2309" s="16"/>
      <c r="E2309" s="16"/>
      <c r="F2309" s="16"/>
      <c r="G2309" s="16"/>
      <c r="H2309" s="16"/>
      <c r="I2309" s="16"/>
    </row>
    <row r="2310" spans="1:9" s="17" customFormat="1" ht="15" customHeight="1" x14ac:dyDescent="0.35">
      <c r="A2310" s="18"/>
      <c r="B2310" s="16"/>
      <c r="C2310" s="16"/>
      <c r="D2310" s="16"/>
      <c r="E2310" s="16"/>
      <c r="F2310" s="16"/>
      <c r="G2310" s="16"/>
      <c r="H2310" s="16"/>
      <c r="I2310" s="16"/>
    </row>
    <row r="2311" spans="1:9" s="17" customFormat="1" ht="15" customHeight="1" x14ac:dyDescent="0.35">
      <c r="A2311" s="18"/>
      <c r="B2311" s="16"/>
      <c r="C2311" s="16"/>
      <c r="D2311" s="16"/>
      <c r="E2311" s="16"/>
      <c r="F2311" s="16"/>
      <c r="G2311" s="16"/>
      <c r="H2311" s="16"/>
      <c r="I2311" s="16"/>
    </row>
    <row r="2312" spans="1:9" s="17" customFormat="1" ht="15" customHeight="1" x14ac:dyDescent="0.35">
      <c r="A2312" s="18"/>
      <c r="B2312" s="16"/>
      <c r="C2312" s="16"/>
      <c r="D2312" s="16"/>
      <c r="E2312" s="16"/>
      <c r="F2312" s="16"/>
      <c r="G2312" s="16"/>
      <c r="H2312" s="16"/>
      <c r="I2312" s="16"/>
    </row>
    <row r="2313" spans="1:9" s="17" customFormat="1" ht="15" customHeight="1" x14ac:dyDescent="0.35">
      <c r="A2313" s="18"/>
      <c r="B2313" s="16"/>
      <c r="C2313" s="16"/>
      <c r="D2313" s="16"/>
      <c r="E2313" s="16"/>
      <c r="F2313" s="16"/>
      <c r="G2313" s="16"/>
      <c r="H2313" s="16"/>
      <c r="I2313" s="16"/>
    </row>
    <row r="2314" spans="1:9" s="17" customFormat="1" ht="15" customHeight="1" x14ac:dyDescent="0.35">
      <c r="A2314" s="18"/>
      <c r="B2314" s="16"/>
      <c r="C2314" s="16"/>
      <c r="D2314" s="16"/>
      <c r="E2314" s="16"/>
      <c r="F2314" s="16"/>
      <c r="G2314" s="16"/>
      <c r="H2314" s="16"/>
      <c r="I2314" s="16"/>
    </row>
    <row r="2315" spans="1:9" s="17" customFormat="1" ht="15" customHeight="1" x14ac:dyDescent="0.35">
      <c r="A2315" s="18"/>
      <c r="B2315" s="16"/>
      <c r="C2315" s="16"/>
      <c r="D2315" s="16"/>
      <c r="E2315" s="16"/>
      <c r="F2315" s="16"/>
      <c r="G2315" s="16"/>
      <c r="H2315" s="16"/>
      <c r="I2315" s="16"/>
    </row>
    <row r="2316" spans="1:9" s="17" customFormat="1" ht="15" customHeight="1" x14ac:dyDescent="0.35">
      <c r="A2316" s="18"/>
      <c r="B2316" s="16"/>
      <c r="C2316" s="16"/>
      <c r="D2316" s="16"/>
      <c r="E2316" s="16"/>
      <c r="F2316" s="16"/>
      <c r="G2316" s="16"/>
      <c r="H2316" s="16"/>
      <c r="I2316" s="16"/>
    </row>
    <row r="2317" spans="1:9" s="17" customFormat="1" ht="15" customHeight="1" x14ac:dyDescent="0.35">
      <c r="A2317" s="18"/>
      <c r="B2317" s="16"/>
      <c r="C2317" s="16"/>
      <c r="D2317" s="16"/>
      <c r="E2317" s="16"/>
      <c r="F2317" s="16"/>
      <c r="G2317" s="16"/>
      <c r="H2317" s="16"/>
      <c r="I2317" s="16"/>
    </row>
    <row r="2318" spans="1:9" s="17" customFormat="1" ht="15" customHeight="1" x14ac:dyDescent="0.35">
      <c r="A2318" s="18"/>
      <c r="B2318" s="16"/>
      <c r="C2318" s="16"/>
      <c r="D2318" s="16"/>
      <c r="E2318" s="16"/>
      <c r="F2318" s="16"/>
      <c r="G2318" s="16"/>
      <c r="H2318" s="16"/>
      <c r="I2318" s="16"/>
    </row>
    <row r="2319" spans="1:9" s="17" customFormat="1" ht="15" customHeight="1" x14ac:dyDescent="0.35">
      <c r="A2319" s="18"/>
      <c r="B2319" s="16"/>
      <c r="C2319" s="16"/>
      <c r="D2319" s="16"/>
      <c r="E2319" s="16"/>
      <c r="F2319" s="16"/>
      <c r="G2319" s="16"/>
      <c r="H2319" s="16"/>
      <c r="I2319" s="16"/>
    </row>
    <row r="2320" spans="1:9" s="17" customFormat="1" ht="15" customHeight="1" x14ac:dyDescent="0.35">
      <c r="A2320" s="18"/>
      <c r="B2320" s="16"/>
      <c r="C2320" s="16"/>
      <c r="D2320" s="16"/>
      <c r="E2320" s="16"/>
      <c r="F2320" s="16"/>
      <c r="G2320" s="16"/>
      <c r="H2320" s="16"/>
      <c r="I2320" s="16"/>
    </row>
    <row r="2321" spans="1:9" s="17" customFormat="1" ht="15" customHeight="1" x14ac:dyDescent="0.35">
      <c r="A2321" s="18"/>
      <c r="B2321" s="16"/>
      <c r="C2321" s="16"/>
      <c r="D2321" s="16"/>
      <c r="E2321" s="16"/>
      <c r="F2321" s="16"/>
      <c r="G2321" s="16"/>
      <c r="H2321" s="16"/>
      <c r="I2321" s="16"/>
    </row>
    <row r="2322" spans="1:9" s="17" customFormat="1" ht="15" customHeight="1" x14ac:dyDescent="0.35">
      <c r="A2322" s="18"/>
      <c r="B2322" s="16"/>
      <c r="C2322" s="16"/>
      <c r="D2322" s="16"/>
      <c r="E2322" s="16"/>
      <c r="F2322" s="16"/>
      <c r="G2322" s="16"/>
      <c r="H2322" s="16"/>
      <c r="I2322" s="16"/>
    </row>
    <row r="2323" spans="1:9" s="17" customFormat="1" ht="15" customHeight="1" x14ac:dyDescent="0.35">
      <c r="A2323" s="18"/>
      <c r="B2323" s="16"/>
      <c r="C2323" s="16"/>
      <c r="D2323" s="16"/>
      <c r="E2323" s="16"/>
      <c r="F2323" s="16"/>
      <c r="G2323" s="16"/>
      <c r="H2323" s="16"/>
      <c r="I2323" s="16"/>
    </row>
    <row r="2324" spans="1:9" s="17" customFormat="1" ht="15" customHeight="1" x14ac:dyDescent="0.35">
      <c r="A2324" s="18"/>
      <c r="B2324" s="16"/>
      <c r="C2324" s="16"/>
      <c r="D2324" s="16"/>
      <c r="E2324" s="16"/>
      <c r="F2324" s="16"/>
      <c r="G2324" s="16"/>
      <c r="H2324" s="16"/>
      <c r="I2324" s="16"/>
    </row>
    <row r="2325" spans="1:9" s="17" customFormat="1" ht="15" customHeight="1" x14ac:dyDescent="0.35">
      <c r="A2325" s="18"/>
      <c r="B2325" s="16"/>
      <c r="C2325" s="16"/>
      <c r="D2325" s="16"/>
      <c r="E2325" s="16"/>
      <c r="F2325" s="16"/>
      <c r="G2325" s="16"/>
      <c r="H2325" s="16"/>
      <c r="I2325" s="16"/>
    </row>
    <row r="2326" spans="1:9" s="17" customFormat="1" ht="15" customHeight="1" x14ac:dyDescent="0.35">
      <c r="A2326" s="18"/>
      <c r="B2326" s="16"/>
      <c r="C2326" s="16"/>
      <c r="D2326" s="16"/>
      <c r="E2326" s="16"/>
      <c r="F2326" s="16"/>
      <c r="G2326" s="16"/>
      <c r="H2326" s="16"/>
      <c r="I2326" s="16"/>
    </row>
    <row r="2327" spans="1:9" s="17" customFormat="1" ht="15" customHeight="1" x14ac:dyDescent="0.35">
      <c r="A2327" s="18"/>
      <c r="B2327" s="16"/>
      <c r="C2327" s="16"/>
      <c r="D2327" s="16"/>
      <c r="E2327" s="16"/>
      <c r="F2327" s="16"/>
      <c r="G2327" s="16"/>
      <c r="H2327" s="16"/>
      <c r="I2327" s="16"/>
    </row>
    <row r="2328" spans="1:9" s="17" customFormat="1" ht="15" customHeight="1" x14ac:dyDescent="0.35">
      <c r="A2328" s="18"/>
      <c r="B2328" s="16"/>
      <c r="C2328" s="16"/>
      <c r="D2328" s="16"/>
      <c r="E2328" s="16"/>
      <c r="F2328" s="16"/>
      <c r="G2328" s="16"/>
      <c r="H2328" s="16"/>
      <c r="I2328" s="16"/>
    </row>
    <row r="2329" spans="1:9" s="17" customFormat="1" ht="15" customHeight="1" x14ac:dyDescent="0.35">
      <c r="A2329" s="18"/>
      <c r="B2329" s="16"/>
      <c r="C2329" s="16"/>
      <c r="D2329" s="16"/>
      <c r="E2329" s="16"/>
      <c r="F2329" s="16"/>
      <c r="G2329" s="16"/>
      <c r="H2329" s="16"/>
      <c r="I2329" s="16"/>
    </row>
    <row r="2330" spans="1:9" s="17" customFormat="1" ht="15" customHeight="1" x14ac:dyDescent="0.35">
      <c r="A2330" s="18"/>
      <c r="B2330" s="16"/>
      <c r="C2330" s="16"/>
      <c r="D2330" s="16"/>
      <c r="E2330" s="16"/>
      <c r="F2330" s="16"/>
      <c r="G2330" s="16"/>
      <c r="H2330" s="16"/>
      <c r="I2330" s="16"/>
    </row>
    <row r="2331" spans="1:9" s="17" customFormat="1" ht="15" customHeight="1" x14ac:dyDescent="0.35">
      <c r="A2331" s="18"/>
      <c r="B2331" s="16"/>
      <c r="C2331" s="16"/>
      <c r="D2331" s="16"/>
      <c r="E2331" s="16"/>
      <c r="F2331" s="16"/>
      <c r="G2331" s="16"/>
      <c r="H2331" s="16"/>
      <c r="I2331" s="16"/>
    </row>
    <row r="2332" spans="1:9" s="17" customFormat="1" ht="15" customHeight="1" x14ac:dyDescent="0.35">
      <c r="A2332" s="18"/>
      <c r="B2332" s="16"/>
      <c r="C2332" s="16"/>
      <c r="D2332" s="16"/>
      <c r="E2332" s="16"/>
      <c r="F2332" s="16"/>
      <c r="G2332" s="16"/>
      <c r="H2332" s="16"/>
      <c r="I2332" s="16"/>
    </row>
    <row r="2333" spans="1:9" s="17" customFormat="1" ht="15" customHeight="1" x14ac:dyDescent="0.35">
      <c r="A2333" s="18"/>
      <c r="B2333" s="16"/>
      <c r="C2333" s="16"/>
      <c r="D2333" s="16"/>
      <c r="E2333" s="16"/>
      <c r="F2333" s="16"/>
      <c r="G2333" s="16"/>
      <c r="H2333" s="16"/>
      <c r="I2333" s="16"/>
    </row>
    <row r="2334" spans="1:9" s="17" customFormat="1" ht="15" customHeight="1" x14ac:dyDescent="0.35">
      <c r="A2334" s="18"/>
      <c r="B2334" s="16"/>
      <c r="C2334" s="16"/>
      <c r="D2334" s="16"/>
      <c r="E2334" s="16"/>
      <c r="F2334" s="16"/>
      <c r="G2334" s="16"/>
      <c r="H2334" s="16"/>
      <c r="I2334" s="16"/>
    </row>
    <row r="2335" spans="1:9" s="17" customFormat="1" ht="15" customHeight="1" x14ac:dyDescent="0.35">
      <c r="A2335" s="18"/>
      <c r="B2335" s="16"/>
      <c r="C2335" s="16"/>
      <c r="D2335" s="16"/>
      <c r="E2335" s="16"/>
      <c r="F2335" s="16"/>
      <c r="G2335" s="16"/>
      <c r="H2335" s="16"/>
      <c r="I2335" s="16"/>
    </row>
    <row r="2336" spans="1:9" s="17" customFormat="1" ht="15" customHeight="1" x14ac:dyDescent="0.35">
      <c r="A2336" s="18"/>
      <c r="B2336" s="16"/>
      <c r="C2336" s="16"/>
      <c r="D2336" s="16"/>
      <c r="E2336" s="16"/>
      <c r="F2336" s="16"/>
      <c r="G2336" s="16"/>
      <c r="H2336" s="16"/>
      <c r="I2336" s="16"/>
    </row>
    <row r="2337" spans="1:9" s="17" customFormat="1" ht="15" customHeight="1" x14ac:dyDescent="0.35">
      <c r="A2337" s="18"/>
      <c r="B2337" s="16"/>
      <c r="C2337" s="16"/>
      <c r="D2337" s="16"/>
      <c r="E2337" s="16"/>
      <c r="F2337" s="16"/>
      <c r="G2337" s="16"/>
      <c r="H2337" s="16"/>
      <c r="I2337" s="16"/>
    </row>
    <row r="2338" spans="1:9" s="17" customFormat="1" ht="15" customHeight="1" x14ac:dyDescent="0.35">
      <c r="A2338" s="18"/>
      <c r="B2338" s="16"/>
      <c r="C2338" s="16"/>
      <c r="D2338" s="16"/>
      <c r="E2338" s="16"/>
      <c r="F2338" s="16"/>
      <c r="G2338" s="16"/>
      <c r="H2338" s="16"/>
      <c r="I2338" s="16"/>
    </row>
    <row r="2339" spans="1:9" s="17" customFormat="1" ht="15" customHeight="1" x14ac:dyDescent="0.35">
      <c r="A2339" s="18"/>
      <c r="B2339" s="16"/>
      <c r="C2339" s="16"/>
      <c r="D2339" s="16"/>
      <c r="E2339" s="16"/>
      <c r="F2339" s="16"/>
      <c r="G2339" s="16"/>
      <c r="H2339" s="16"/>
      <c r="I2339" s="16"/>
    </row>
    <row r="2340" spans="1:9" s="17" customFormat="1" ht="15" customHeight="1" x14ac:dyDescent="0.35">
      <c r="A2340" s="18"/>
      <c r="B2340" s="16"/>
      <c r="C2340" s="16"/>
      <c r="D2340" s="16"/>
      <c r="E2340" s="16"/>
      <c r="F2340" s="16"/>
      <c r="G2340" s="16"/>
      <c r="H2340" s="16"/>
      <c r="I2340" s="16"/>
    </row>
    <row r="2341" spans="1:9" s="17" customFormat="1" ht="15" customHeight="1" x14ac:dyDescent="0.35">
      <c r="A2341" s="18"/>
      <c r="B2341" s="16"/>
      <c r="C2341" s="16"/>
      <c r="D2341" s="16"/>
      <c r="E2341" s="16"/>
      <c r="F2341" s="16"/>
      <c r="G2341" s="16"/>
      <c r="H2341" s="16"/>
      <c r="I2341" s="16"/>
    </row>
    <row r="2342" spans="1:9" s="17" customFormat="1" ht="15" customHeight="1" x14ac:dyDescent="0.35">
      <c r="A2342" s="18"/>
      <c r="B2342" s="16"/>
      <c r="C2342" s="16"/>
      <c r="D2342" s="16"/>
      <c r="E2342" s="16"/>
      <c r="F2342" s="16"/>
      <c r="G2342" s="16"/>
      <c r="H2342" s="16"/>
      <c r="I2342" s="16"/>
    </row>
    <row r="2343" spans="1:9" s="17" customFormat="1" ht="15" customHeight="1" x14ac:dyDescent="0.35">
      <c r="A2343" s="18"/>
      <c r="B2343" s="16"/>
      <c r="C2343" s="16"/>
      <c r="D2343" s="16"/>
      <c r="E2343" s="16"/>
      <c r="F2343" s="16"/>
      <c r="G2343" s="16"/>
      <c r="H2343" s="16"/>
      <c r="I2343" s="16"/>
    </row>
    <row r="2344" spans="1:9" s="17" customFormat="1" ht="15" customHeight="1" x14ac:dyDescent="0.35">
      <c r="A2344" s="18"/>
      <c r="B2344" s="16"/>
      <c r="C2344" s="16"/>
      <c r="D2344" s="16"/>
      <c r="E2344" s="16"/>
      <c r="F2344" s="16"/>
      <c r="G2344" s="16"/>
      <c r="H2344" s="16"/>
      <c r="I2344" s="16"/>
    </row>
    <row r="2345" spans="1:9" s="17" customFormat="1" ht="15" customHeight="1" x14ac:dyDescent="0.35">
      <c r="A2345" s="18"/>
      <c r="B2345" s="16"/>
      <c r="C2345" s="16"/>
      <c r="D2345" s="16"/>
      <c r="E2345" s="16"/>
      <c r="F2345" s="16"/>
      <c r="G2345" s="16"/>
      <c r="H2345" s="16"/>
      <c r="I2345" s="16"/>
    </row>
    <row r="2346" spans="1:9" s="17" customFormat="1" ht="15" customHeight="1" x14ac:dyDescent="0.35">
      <c r="A2346" s="18"/>
      <c r="B2346" s="16"/>
      <c r="C2346" s="16"/>
      <c r="D2346" s="16"/>
      <c r="E2346" s="16"/>
      <c r="F2346" s="16"/>
      <c r="G2346" s="16"/>
      <c r="H2346" s="16"/>
      <c r="I2346" s="16"/>
    </row>
    <row r="2347" spans="1:9" s="17" customFormat="1" ht="15" customHeight="1" x14ac:dyDescent="0.35">
      <c r="A2347" s="18"/>
      <c r="B2347" s="16"/>
      <c r="C2347" s="16"/>
      <c r="D2347" s="16"/>
      <c r="E2347" s="16"/>
      <c r="F2347" s="16"/>
      <c r="G2347" s="16"/>
      <c r="H2347" s="16"/>
      <c r="I2347" s="16"/>
    </row>
    <row r="2348" spans="1:9" s="17" customFormat="1" ht="15" customHeight="1" x14ac:dyDescent="0.35">
      <c r="A2348" s="18"/>
      <c r="B2348" s="16"/>
      <c r="C2348" s="16"/>
      <c r="D2348" s="16"/>
      <c r="E2348" s="16"/>
      <c r="F2348" s="16"/>
      <c r="G2348" s="16"/>
      <c r="H2348" s="16"/>
      <c r="I2348" s="16"/>
    </row>
    <row r="2349" spans="1:9" s="17" customFormat="1" ht="15" customHeight="1" x14ac:dyDescent="0.35">
      <c r="A2349" s="18"/>
      <c r="B2349" s="16"/>
      <c r="C2349" s="16"/>
      <c r="D2349" s="16"/>
      <c r="E2349" s="16"/>
      <c r="F2349" s="16"/>
      <c r="G2349" s="16"/>
      <c r="H2349" s="16"/>
      <c r="I2349" s="16"/>
    </row>
    <row r="2350" spans="1:9" s="17" customFormat="1" ht="15" customHeight="1" x14ac:dyDescent="0.35">
      <c r="A2350" s="18"/>
      <c r="B2350" s="16"/>
      <c r="C2350" s="16"/>
      <c r="D2350" s="16"/>
      <c r="E2350" s="16"/>
      <c r="F2350" s="16"/>
      <c r="G2350" s="16"/>
      <c r="H2350" s="16"/>
      <c r="I2350" s="16"/>
    </row>
    <row r="2351" spans="1:9" s="17" customFormat="1" ht="15" customHeight="1" x14ac:dyDescent="0.35">
      <c r="A2351" s="18"/>
      <c r="B2351" s="16"/>
      <c r="C2351" s="16"/>
      <c r="D2351" s="16"/>
      <c r="E2351" s="16"/>
      <c r="F2351" s="16"/>
      <c r="G2351" s="16"/>
      <c r="H2351" s="16"/>
      <c r="I2351" s="16"/>
    </row>
    <row r="2352" spans="1:9" s="17" customFormat="1" ht="15" customHeight="1" x14ac:dyDescent="0.35">
      <c r="A2352" s="18"/>
      <c r="B2352" s="16"/>
      <c r="C2352" s="16"/>
      <c r="D2352" s="16"/>
      <c r="E2352" s="16"/>
      <c r="F2352" s="16"/>
      <c r="G2352" s="16"/>
      <c r="H2352" s="16"/>
      <c r="I2352" s="16"/>
    </row>
    <row r="2353" spans="1:9" s="17" customFormat="1" ht="15" customHeight="1" x14ac:dyDescent="0.35">
      <c r="A2353" s="18"/>
      <c r="B2353" s="16"/>
      <c r="C2353" s="16"/>
      <c r="D2353" s="16"/>
      <c r="E2353" s="16"/>
      <c r="F2353" s="16"/>
      <c r="G2353" s="16"/>
      <c r="H2353" s="16"/>
      <c r="I2353" s="16"/>
    </row>
    <row r="2354" spans="1:9" s="17" customFormat="1" ht="15" customHeight="1" x14ac:dyDescent="0.35">
      <c r="A2354" s="18"/>
      <c r="B2354" s="16"/>
      <c r="C2354" s="16"/>
      <c r="D2354" s="16"/>
      <c r="E2354" s="16"/>
      <c r="F2354" s="16"/>
      <c r="G2354" s="16"/>
      <c r="H2354" s="16"/>
      <c r="I2354" s="16"/>
    </row>
    <row r="2355" spans="1:9" s="17" customFormat="1" ht="15" customHeight="1" x14ac:dyDescent="0.35">
      <c r="A2355" s="18"/>
      <c r="B2355" s="16"/>
      <c r="C2355" s="16"/>
      <c r="D2355" s="16"/>
      <c r="E2355" s="16"/>
      <c r="F2355" s="16"/>
      <c r="G2355" s="16"/>
      <c r="H2355" s="16"/>
      <c r="I2355" s="16"/>
    </row>
    <row r="2356" spans="1:9" s="17" customFormat="1" ht="15" customHeight="1" x14ac:dyDescent="0.35">
      <c r="A2356" s="18"/>
      <c r="B2356" s="16"/>
      <c r="C2356" s="16"/>
      <c r="D2356" s="16"/>
      <c r="E2356" s="16"/>
      <c r="F2356" s="16"/>
      <c r="G2356" s="16"/>
      <c r="H2356" s="16"/>
      <c r="I2356" s="16"/>
    </row>
    <row r="2357" spans="1:9" s="17" customFormat="1" ht="15" customHeight="1" x14ac:dyDescent="0.35">
      <c r="A2357" s="18"/>
      <c r="B2357" s="16"/>
      <c r="C2357" s="16"/>
      <c r="D2357" s="16"/>
      <c r="E2357" s="16"/>
      <c r="F2357" s="16"/>
      <c r="G2357" s="16"/>
      <c r="H2357" s="16"/>
      <c r="I2357" s="16"/>
    </row>
    <row r="2358" spans="1:9" s="17" customFormat="1" ht="15" customHeight="1" x14ac:dyDescent="0.35">
      <c r="A2358" s="18"/>
      <c r="B2358" s="16"/>
      <c r="C2358" s="16"/>
      <c r="D2358" s="16"/>
      <c r="E2358" s="16"/>
      <c r="F2358" s="16"/>
      <c r="G2358" s="16"/>
      <c r="H2358" s="16"/>
      <c r="I2358" s="16"/>
    </row>
    <row r="2359" spans="1:9" s="17" customFormat="1" ht="15" customHeight="1" x14ac:dyDescent="0.35">
      <c r="A2359" s="18"/>
      <c r="B2359" s="16"/>
      <c r="C2359" s="16"/>
      <c r="D2359" s="16"/>
      <c r="E2359" s="16"/>
      <c r="F2359" s="16"/>
      <c r="G2359" s="16"/>
      <c r="H2359" s="16"/>
      <c r="I2359" s="16"/>
    </row>
    <row r="2360" spans="1:9" s="17" customFormat="1" ht="15" customHeight="1" x14ac:dyDescent="0.35">
      <c r="A2360" s="18"/>
      <c r="B2360" s="16"/>
      <c r="C2360" s="16"/>
      <c r="D2360" s="16"/>
      <c r="E2360" s="16"/>
      <c r="F2360" s="16"/>
      <c r="G2360" s="16"/>
      <c r="H2360" s="16"/>
      <c r="I2360" s="16"/>
    </row>
    <row r="2361" spans="1:9" s="17" customFormat="1" ht="15" customHeight="1" x14ac:dyDescent="0.35">
      <c r="A2361" s="18"/>
      <c r="B2361" s="16"/>
      <c r="C2361" s="16"/>
      <c r="D2361" s="16"/>
      <c r="E2361" s="16"/>
      <c r="F2361" s="16"/>
      <c r="G2361" s="16"/>
      <c r="H2361" s="16"/>
      <c r="I2361" s="16"/>
    </row>
    <row r="2362" spans="1:9" s="17" customFormat="1" ht="15" customHeight="1" x14ac:dyDescent="0.35">
      <c r="A2362" s="18"/>
      <c r="B2362" s="16"/>
      <c r="C2362" s="16"/>
      <c r="D2362" s="16"/>
      <c r="E2362" s="16"/>
      <c r="F2362" s="16"/>
      <c r="G2362" s="16"/>
      <c r="H2362" s="16"/>
      <c r="I2362" s="16"/>
    </row>
    <row r="2363" spans="1:9" s="17" customFormat="1" ht="15" customHeight="1" x14ac:dyDescent="0.35">
      <c r="A2363" s="18"/>
      <c r="B2363" s="16"/>
      <c r="C2363" s="16"/>
      <c r="D2363" s="16"/>
      <c r="E2363" s="16"/>
      <c r="F2363" s="16"/>
      <c r="G2363" s="16"/>
      <c r="H2363" s="16"/>
      <c r="I2363" s="16"/>
    </row>
    <row r="2364" spans="1:9" s="17" customFormat="1" ht="15" customHeight="1" x14ac:dyDescent="0.35">
      <c r="A2364" s="18"/>
      <c r="B2364" s="16"/>
      <c r="C2364" s="16"/>
      <c r="D2364" s="16"/>
      <c r="E2364" s="16"/>
      <c r="F2364" s="16"/>
      <c r="G2364" s="16"/>
      <c r="H2364" s="16"/>
      <c r="I2364" s="16"/>
    </row>
    <row r="2365" spans="1:9" s="17" customFormat="1" ht="15" customHeight="1" x14ac:dyDescent="0.35">
      <c r="A2365" s="18"/>
      <c r="B2365" s="16"/>
      <c r="C2365" s="16"/>
      <c r="D2365" s="16"/>
      <c r="E2365" s="16"/>
      <c r="F2365" s="16"/>
      <c r="G2365" s="16"/>
      <c r="H2365" s="16"/>
      <c r="I2365" s="16"/>
    </row>
    <row r="2366" spans="1:9" s="17" customFormat="1" ht="15" customHeight="1" x14ac:dyDescent="0.35">
      <c r="A2366" s="18"/>
      <c r="B2366" s="16"/>
      <c r="C2366" s="16"/>
      <c r="D2366" s="16"/>
      <c r="E2366" s="16"/>
      <c r="F2366" s="16"/>
      <c r="G2366" s="16"/>
      <c r="H2366" s="16"/>
      <c r="I2366" s="16"/>
    </row>
    <row r="2367" spans="1:9" s="17" customFormat="1" ht="15" customHeight="1" x14ac:dyDescent="0.35">
      <c r="A2367" s="18"/>
      <c r="B2367" s="16"/>
      <c r="C2367" s="16"/>
      <c r="D2367" s="16"/>
      <c r="E2367" s="16"/>
      <c r="F2367" s="16"/>
      <c r="G2367" s="16"/>
      <c r="H2367" s="16"/>
      <c r="I2367" s="16"/>
    </row>
    <row r="2368" spans="1:9" s="17" customFormat="1" ht="15" customHeight="1" x14ac:dyDescent="0.35">
      <c r="A2368" s="18"/>
      <c r="B2368" s="16"/>
      <c r="C2368" s="16"/>
      <c r="D2368" s="16"/>
      <c r="E2368" s="16"/>
      <c r="F2368" s="16"/>
      <c r="G2368" s="16"/>
      <c r="H2368" s="16"/>
      <c r="I2368" s="16"/>
    </row>
    <row r="2369" spans="1:9" s="17" customFormat="1" ht="15" customHeight="1" x14ac:dyDescent="0.35">
      <c r="A2369" s="18"/>
      <c r="B2369" s="16"/>
      <c r="C2369" s="16"/>
      <c r="D2369" s="16"/>
      <c r="E2369" s="16"/>
      <c r="F2369" s="16"/>
      <c r="G2369" s="16"/>
      <c r="H2369" s="16"/>
      <c r="I2369" s="16"/>
    </row>
    <row r="2370" spans="1:9" s="17" customFormat="1" ht="15" customHeight="1" x14ac:dyDescent="0.35">
      <c r="A2370" s="18"/>
      <c r="B2370" s="16"/>
      <c r="C2370" s="16"/>
      <c r="D2370" s="16"/>
      <c r="E2370" s="16"/>
      <c r="F2370" s="16"/>
      <c r="G2370" s="16"/>
      <c r="H2370" s="16"/>
      <c r="I2370" s="16"/>
    </row>
    <row r="2371" spans="1:9" s="17" customFormat="1" ht="15" customHeight="1" x14ac:dyDescent="0.35">
      <c r="A2371" s="18"/>
      <c r="B2371" s="16"/>
      <c r="C2371" s="16"/>
      <c r="D2371" s="16"/>
      <c r="E2371" s="16"/>
      <c r="F2371" s="16"/>
      <c r="G2371" s="16"/>
      <c r="H2371" s="16"/>
      <c r="I2371" s="16"/>
    </row>
    <row r="2372" spans="1:9" s="17" customFormat="1" ht="15" customHeight="1" x14ac:dyDescent="0.35">
      <c r="A2372" s="18"/>
      <c r="B2372" s="16"/>
      <c r="C2372" s="16"/>
      <c r="D2372" s="16"/>
      <c r="E2372" s="16"/>
      <c r="F2372" s="16"/>
      <c r="G2372" s="16"/>
      <c r="H2372" s="16"/>
      <c r="I2372" s="16"/>
    </row>
    <row r="2373" spans="1:9" s="17" customFormat="1" ht="15" customHeight="1" x14ac:dyDescent="0.35">
      <c r="A2373" s="18"/>
      <c r="B2373" s="16"/>
      <c r="C2373" s="16"/>
      <c r="D2373" s="16"/>
      <c r="E2373" s="16"/>
      <c r="F2373" s="16"/>
      <c r="G2373" s="16"/>
      <c r="H2373" s="16"/>
      <c r="I2373" s="16"/>
    </row>
    <row r="2374" spans="1:9" s="17" customFormat="1" ht="15" customHeight="1" x14ac:dyDescent="0.35">
      <c r="A2374" s="18"/>
      <c r="B2374" s="16"/>
      <c r="C2374" s="16"/>
      <c r="D2374" s="16"/>
      <c r="E2374" s="16"/>
      <c r="F2374" s="16"/>
      <c r="G2374" s="16"/>
      <c r="H2374" s="16"/>
      <c r="I2374" s="16"/>
    </row>
    <row r="2375" spans="1:9" s="17" customFormat="1" ht="15" customHeight="1" x14ac:dyDescent="0.35">
      <c r="A2375" s="18"/>
      <c r="B2375" s="16"/>
      <c r="C2375" s="16"/>
      <c r="D2375" s="16"/>
      <c r="E2375" s="16"/>
      <c r="F2375" s="16"/>
      <c r="G2375" s="16"/>
      <c r="H2375" s="16"/>
      <c r="I2375" s="16"/>
    </row>
    <row r="2376" spans="1:9" s="17" customFormat="1" ht="15" customHeight="1" x14ac:dyDescent="0.35">
      <c r="A2376" s="18"/>
      <c r="B2376" s="16"/>
      <c r="C2376" s="16"/>
      <c r="D2376" s="16"/>
      <c r="E2376" s="16"/>
      <c r="F2376" s="16"/>
      <c r="G2376" s="16"/>
      <c r="H2376" s="16"/>
      <c r="I2376" s="16"/>
    </row>
    <row r="2377" spans="1:9" s="17" customFormat="1" ht="15" customHeight="1" x14ac:dyDescent="0.35">
      <c r="A2377" s="18"/>
      <c r="B2377" s="16"/>
      <c r="C2377" s="16"/>
      <c r="D2377" s="16"/>
      <c r="E2377" s="16"/>
      <c r="F2377" s="16"/>
      <c r="G2377" s="16"/>
      <c r="H2377" s="16"/>
      <c r="I2377" s="16"/>
    </row>
    <row r="2378" spans="1:9" s="17" customFormat="1" ht="15" customHeight="1" x14ac:dyDescent="0.35">
      <c r="A2378" s="18"/>
      <c r="B2378" s="16"/>
      <c r="C2378" s="16"/>
      <c r="D2378" s="16"/>
      <c r="E2378" s="16"/>
      <c r="F2378" s="16"/>
      <c r="G2378" s="16"/>
      <c r="H2378" s="16"/>
      <c r="I2378" s="16"/>
    </row>
    <row r="2379" spans="1:9" s="17" customFormat="1" ht="15" customHeight="1" x14ac:dyDescent="0.35">
      <c r="A2379" s="18"/>
      <c r="B2379" s="16"/>
      <c r="C2379" s="16"/>
      <c r="D2379" s="16"/>
      <c r="E2379" s="16"/>
      <c r="F2379" s="16"/>
      <c r="G2379" s="16"/>
      <c r="H2379" s="16"/>
      <c r="I2379" s="16"/>
    </row>
    <row r="2380" spans="1:9" s="17" customFormat="1" ht="15" customHeight="1" x14ac:dyDescent="0.35">
      <c r="A2380" s="18"/>
      <c r="B2380" s="16"/>
      <c r="C2380" s="16"/>
      <c r="D2380" s="16"/>
      <c r="E2380" s="16"/>
      <c r="F2380" s="16"/>
      <c r="G2380" s="16"/>
      <c r="H2380" s="16"/>
      <c r="I2380" s="16"/>
    </row>
    <row r="2381" spans="1:9" s="17" customFormat="1" ht="15" customHeight="1" x14ac:dyDescent="0.35">
      <c r="A2381" s="18"/>
      <c r="B2381" s="16"/>
      <c r="C2381" s="16"/>
      <c r="D2381" s="16"/>
      <c r="E2381" s="16"/>
      <c r="F2381" s="16"/>
      <c r="G2381" s="16"/>
      <c r="H2381" s="16"/>
      <c r="I2381" s="16"/>
    </row>
    <row r="2382" spans="1:9" s="17" customFormat="1" ht="15" customHeight="1" x14ac:dyDescent="0.35">
      <c r="A2382" s="18"/>
      <c r="B2382" s="16"/>
      <c r="C2382" s="16"/>
      <c r="D2382" s="16"/>
      <c r="E2382" s="16"/>
      <c r="F2382" s="16"/>
      <c r="G2382" s="16"/>
      <c r="H2382" s="16"/>
      <c r="I2382" s="16"/>
    </row>
    <row r="2383" spans="1:9" s="17" customFormat="1" ht="15" customHeight="1" x14ac:dyDescent="0.35">
      <c r="A2383" s="18"/>
      <c r="B2383" s="16"/>
      <c r="C2383" s="16"/>
      <c r="D2383" s="16"/>
      <c r="E2383" s="16"/>
      <c r="F2383" s="16"/>
      <c r="G2383" s="16"/>
      <c r="H2383" s="16"/>
      <c r="I2383" s="16"/>
    </row>
    <row r="2384" spans="1:9" s="17" customFormat="1" ht="15" customHeight="1" x14ac:dyDescent="0.35">
      <c r="A2384" s="18"/>
      <c r="B2384" s="16"/>
      <c r="C2384" s="16"/>
      <c r="D2384" s="16"/>
      <c r="E2384" s="16"/>
      <c r="F2384" s="16"/>
      <c r="G2384" s="16"/>
      <c r="H2384" s="16"/>
      <c r="I2384" s="16"/>
    </row>
    <row r="2385" spans="1:9" s="17" customFormat="1" ht="15" customHeight="1" x14ac:dyDescent="0.35">
      <c r="A2385" s="18"/>
      <c r="B2385" s="16"/>
      <c r="C2385" s="16"/>
      <c r="D2385" s="16"/>
      <c r="E2385" s="16"/>
      <c r="F2385" s="16"/>
      <c r="G2385" s="16"/>
      <c r="H2385" s="16"/>
      <c r="I2385" s="16"/>
    </row>
    <row r="2386" spans="1:9" s="17" customFormat="1" ht="15" customHeight="1" x14ac:dyDescent="0.35">
      <c r="A2386" s="18"/>
      <c r="B2386" s="16"/>
      <c r="C2386" s="16"/>
      <c r="D2386" s="16"/>
      <c r="E2386" s="16"/>
      <c r="F2386" s="16"/>
      <c r="G2386" s="16"/>
      <c r="H2386" s="16"/>
      <c r="I2386" s="16"/>
    </row>
    <row r="2387" spans="1:9" s="17" customFormat="1" ht="15" customHeight="1" x14ac:dyDescent="0.35">
      <c r="A2387" s="18"/>
      <c r="B2387" s="16"/>
      <c r="C2387" s="16"/>
      <c r="D2387" s="16"/>
      <c r="E2387" s="16"/>
      <c r="F2387" s="16"/>
      <c r="G2387" s="16"/>
      <c r="H2387" s="16"/>
      <c r="I2387" s="16"/>
    </row>
    <row r="2388" spans="1:9" s="17" customFormat="1" ht="15" customHeight="1" x14ac:dyDescent="0.35">
      <c r="A2388" s="18"/>
      <c r="B2388" s="16"/>
      <c r="C2388" s="16"/>
      <c r="D2388" s="16"/>
      <c r="E2388" s="16"/>
      <c r="F2388" s="16"/>
      <c r="G2388" s="16"/>
      <c r="H2388" s="16"/>
      <c r="I2388" s="16"/>
    </row>
    <row r="2389" spans="1:9" s="17" customFormat="1" ht="15" customHeight="1" x14ac:dyDescent="0.35">
      <c r="A2389" s="18"/>
      <c r="B2389" s="16"/>
      <c r="C2389" s="16"/>
      <c r="D2389" s="16"/>
      <c r="E2389" s="16"/>
      <c r="F2389" s="16"/>
      <c r="G2389" s="16"/>
      <c r="H2389" s="16"/>
      <c r="I2389" s="16"/>
    </row>
    <row r="2390" spans="1:9" s="17" customFormat="1" ht="15" customHeight="1" x14ac:dyDescent="0.35">
      <c r="A2390" s="18"/>
      <c r="B2390" s="16"/>
      <c r="C2390" s="16"/>
      <c r="D2390" s="16"/>
      <c r="E2390" s="16"/>
      <c r="F2390" s="16"/>
      <c r="G2390" s="16"/>
      <c r="H2390" s="16"/>
      <c r="I2390" s="16"/>
    </row>
    <row r="2391" spans="1:9" s="17" customFormat="1" ht="15" customHeight="1" x14ac:dyDescent="0.35">
      <c r="A2391" s="18"/>
      <c r="B2391" s="16"/>
      <c r="C2391" s="16"/>
      <c r="D2391" s="16"/>
      <c r="E2391" s="16"/>
      <c r="F2391" s="16"/>
      <c r="G2391" s="16"/>
      <c r="H2391" s="16"/>
      <c r="I2391" s="16"/>
    </row>
    <row r="2392" spans="1:9" s="17" customFormat="1" ht="15" customHeight="1" x14ac:dyDescent="0.35">
      <c r="A2392" s="18"/>
      <c r="B2392" s="16"/>
      <c r="C2392" s="16"/>
      <c r="D2392" s="16"/>
      <c r="E2392" s="16"/>
      <c r="F2392" s="16"/>
      <c r="G2392" s="16"/>
      <c r="H2392" s="16"/>
      <c r="I2392" s="16"/>
    </row>
    <row r="2393" spans="1:9" s="17" customFormat="1" ht="15" customHeight="1" x14ac:dyDescent="0.35">
      <c r="A2393" s="18"/>
      <c r="B2393" s="16"/>
      <c r="C2393" s="16"/>
      <c r="D2393" s="16"/>
      <c r="E2393" s="16"/>
      <c r="F2393" s="16"/>
      <c r="G2393" s="16"/>
      <c r="H2393" s="16"/>
      <c r="I2393" s="16"/>
    </row>
    <row r="2394" spans="1:9" s="17" customFormat="1" ht="15" customHeight="1" x14ac:dyDescent="0.35">
      <c r="A2394" s="18"/>
      <c r="B2394" s="16"/>
      <c r="C2394" s="16"/>
      <c r="D2394" s="16"/>
      <c r="E2394" s="16"/>
      <c r="F2394" s="16"/>
      <c r="G2394" s="16"/>
      <c r="H2394" s="16"/>
      <c r="I2394" s="16"/>
    </row>
    <row r="2395" spans="1:9" s="17" customFormat="1" ht="15" customHeight="1" x14ac:dyDescent="0.35">
      <c r="A2395" s="18"/>
      <c r="B2395" s="16"/>
      <c r="C2395" s="16"/>
      <c r="D2395" s="16"/>
      <c r="E2395" s="16"/>
      <c r="F2395" s="16"/>
      <c r="G2395" s="16"/>
      <c r="H2395" s="16"/>
      <c r="I2395" s="16"/>
    </row>
    <row r="2396" spans="1:9" s="17" customFormat="1" ht="15" customHeight="1" x14ac:dyDescent="0.35">
      <c r="A2396" s="18"/>
      <c r="B2396" s="16"/>
      <c r="C2396" s="16"/>
      <c r="D2396" s="16"/>
      <c r="E2396" s="16"/>
      <c r="F2396" s="16"/>
      <c r="G2396" s="16"/>
      <c r="H2396" s="16"/>
      <c r="I2396" s="16"/>
    </row>
    <row r="2397" spans="1:9" s="17" customFormat="1" ht="15" customHeight="1" x14ac:dyDescent="0.35">
      <c r="A2397" s="18"/>
      <c r="B2397" s="16"/>
      <c r="C2397" s="16"/>
      <c r="D2397" s="16"/>
      <c r="E2397" s="16"/>
      <c r="F2397" s="16"/>
      <c r="G2397" s="16"/>
      <c r="H2397" s="16"/>
      <c r="I2397" s="16"/>
    </row>
    <row r="2398" spans="1:9" s="17" customFormat="1" ht="15" customHeight="1" x14ac:dyDescent="0.35">
      <c r="A2398" s="18"/>
      <c r="B2398" s="16"/>
      <c r="C2398" s="16"/>
      <c r="D2398" s="16"/>
      <c r="E2398" s="16"/>
      <c r="F2398" s="16"/>
      <c r="G2398" s="16"/>
      <c r="H2398" s="16"/>
      <c r="I2398" s="16"/>
    </row>
    <row r="2399" spans="1:9" s="17" customFormat="1" ht="15" customHeight="1" x14ac:dyDescent="0.35">
      <c r="A2399" s="18"/>
      <c r="B2399" s="16"/>
      <c r="C2399" s="16"/>
      <c r="D2399" s="16"/>
      <c r="E2399" s="16"/>
      <c r="F2399" s="16"/>
      <c r="G2399" s="16"/>
      <c r="H2399" s="16"/>
      <c r="I2399" s="16"/>
    </row>
    <row r="2400" spans="1:9" s="17" customFormat="1" ht="15" customHeight="1" x14ac:dyDescent="0.35">
      <c r="A2400" s="18"/>
      <c r="B2400" s="16"/>
      <c r="C2400" s="16"/>
      <c r="D2400" s="16"/>
      <c r="E2400" s="16"/>
      <c r="F2400" s="16"/>
      <c r="G2400" s="16"/>
      <c r="H2400" s="16"/>
      <c r="I2400" s="16"/>
    </row>
    <row r="2401" spans="1:9" s="17" customFormat="1" ht="15" customHeight="1" x14ac:dyDescent="0.35">
      <c r="A2401" s="18"/>
      <c r="B2401" s="16"/>
      <c r="C2401" s="16"/>
      <c r="D2401" s="16"/>
      <c r="E2401" s="16"/>
      <c r="F2401" s="16"/>
      <c r="G2401" s="16"/>
      <c r="H2401" s="16"/>
      <c r="I2401" s="16"/>
    </row>
    <row r="2402" spans="1:9" s="17" customFormat="1" ht="15" customHeight="1" x14ac:dyDescent="0.35">
      <c r="A2402" s="18"/>
      <c r="B2402" s="16"/>
      <c r="C2402" s="16"/>
      <c r="D2402" s="16"/>
      <c r="E2402" s="16"/>
      <c r="F2402" s="16"/>
      <c r="G2402" s="16"/>
      <c r="H2402" s="16"/>
      <c r="I2402" s="16"/>
    </row>
    <row r="2403" spans="1:9" s="17" customFormat="1" ht="15" customHeight="1" x14ac:dyDescent="0.35">
      <c r="A2403" s="18"/>
      <c r="B2403" s="16"/>
      <c r="C2403" s="16"/>
      <c r="D2403" s="16"/>
      <c r="E2403" s="16"/>
      <c r="F2403" s="16"/>
      <c r="G2403" s="16"/>
      <c r="H2403" s="16"/>
      <c r="I2403" s="16"/>
    </row>
    <row r="2404" spans="1:9" s="17" customFormat="1" ht="15" customHeight="1" x14ac:dyDescent="0.35">
      <c r="A2404" s="18"/>
      <c r="B2404" s="16"/>
      <c r="C2404" s="16"/>
      <c r="D2404" s="16"/>
      <c r="E2404" s="16"/>
      <c r="F2404" s="16"/>
      <c r="G2404" s="16"/>
      <c r="H2404" s="16"/>
      <c r="I2404" s="16"/>
    </row>
    <row r="2405" spans="1:9" s="17" customFormat="1" ht="15" customHeight="1" x14ac:dyDescent="0.35">
      <c r="A2405" s="18"/>
      <c r="B2405" s="16"/>
      <c r="C2405" s="16"/>
      <c r="D2405" s="16"/>
      <c r="E2405" s="16"/>
      <c r="F2405" s="16"/>
      <c r="G2405" s="16"/>
      <c r="H2405" s="16"/>
      <c r="I2405" s="16"/>
    </row>
    <row r="2406" spans="1:9" s="17" customFormat="1" ht="15" customHeight="1" x14ac:dyDescent="0.35">
      <c r="A2406" s="18"/>
      <c r="B2406" s="16"/>
      <c r="C2406" s="16"/>
      <c r="D2406" s="16"/>
      <c r="E2406" s="16"/>
      <c r="F2406" s="16"/>
      <c r="G2406" s="16"/>
      <c r="H2406" s="16"/>
      <c r="I2406" s="16"/>
    </row>
    <row r="2407" spans="1:9" s="17" customFormat="1" ht="15" customHeight="1" x14ac:dyDescent="0.35">
      <c r="A2407" s="18"/>
      <c r="B2407" s="16"/>
      <c r="C2407" s="16"/>
      <c r="D2407" s="16"/>
      <c r="E2407" s="16"/>
      <c r="F2407" s="16"/>
      <c r="G2407" s="16"/>
      <c r="H2407" s="16"/>
      <c r="I2407" s="16"/>
    </row>
    <row r="2408" spans="1:9" s="17" customFormat="1" ht="15" customHeight="1" x14ac:dyDescent="0.35">
      <c r="A2408" s="18"/>
      <c r="B2408" s="16"/>
      <c r="C2408" s="16"/>
      <c r="D2408" s="16"/>
      <c r="E2408" s="16"/>
      <c r="F2408" s="16"/>
      <c r="G2408" s="16"/>
      <c r="H2408" s="16"/>
      <c r="I2408" s="16"/>
    </row>
    <row r="2409" spans="1:9" s="17" customFormat="1" ht="15" customHeight="1" x14ac:dyDescent="0.35">
      <c r="A2409" s="18"/>
      <c r="B2409" s="16"/>
      <c r="C2409" s="16"/>
      <c r="D2409" s="16"/>
      <c r="E2409" s="16"/>
      <c r="F2409" s="16"/>
      <c r="G2409" s="16"/>
      <c r="H2409" s="16"/>
      <c r="I2409" s="16"/>
    </row>
    <row r="2410" spans="1:9" s="17" customFormat="1" ht="15" customHeight="1" x14ac:dyDescent="0.35">
      <c r="A2410" s="18"/>
      <c r="B2410" s="16"/>
      <c r="C2410" s="16"/>
      <c r="D2410" s="16"/>
      <c r="E2410" s="16"/>
      <c r="F2410" s="16"/>
      <c r="G2410" s="16"/>
      <c r="H2410" s="16"/>
      <c r="I2410" s="16"/>
    </row>
    <row r="2411" spans="1:9" s="17" customFormat="1" ht="15" customHeight="1" x14ac:dyDescent="0.35">
      <c r="A2411" s="18"/>
      <c r="B2411" s="16"/>
      <c r="C2411" s="16"/>
      <c r="D2411" s="16"/>
      <c r="E2411" s="16"/>
      <c r="F2411" s="16"/>
      <c r="G2411" s="16"/>
      <c r="H2411" s="16"/>
      <c r="I2411" s="16"/>
    </row>
    <row r="2412" spans="1:9" s="17" customFormat="1" ht="15" customHeight="1" x14ac:dyDescent="0.35">
      <c r="A2412" s="18"/>
      <c r="B2412" s="16"/>
      <c r="C2412" s="16"/>
      <c r="D2412" s="16"/>
      <c r="E2412" s="16"/>
      <c r="F2412" s="16"/>
      <c r="G2412" s="16"/>
      <c r="H2412" s="16"/>
      <c r="I2412" s="16"/>
    </row>
    <row r="2413" spans="1:9" s="17" customFormat="1" ht="15" customHeight="1" x14ac:dyDescent="0.35">
      <c r="A2413" s="18"/>
      <c r="B2413" s="16"/>
      <c r="C2413" s="16"/>
      <c r="D2413" s="16"/>
      <c r="E2413" s="16"/>
      <c r="F2413" s="16"/>
      <c r="G2413" s="16"/>
      <c r="H2413" s="16"/>
      <c r="I2413" s="16"/>
    </row>
    <row r="2414" spans="1:9" s="17" customFormat="1" ht="15" customHeight="1" x14ac:dyDescent="0.35">
      <c r="A2414" s="18"/>
      <c r="B2414" s="16"/>
      <c r="C2414" s="16"/>
      <c r="D2414" s="16"/>
      <c r="E2414" s="16"/>
      <c r="F2414" s="16"/>
      <c r="G2414" s="16"/>
      <c r="H2414" s="16"/>
      <c r="I2414" s="16"/>
    </row>
    <row r="2415" spans="1:9" s="17" customFormat="1" ht="15" customHeight="1" x14ac:dyDescent="0.35">
      <c r="A2415" s="18"/>
      <c r="B2415" s="16"/>
      <c r="C2415" s="16"/>
      <c r="D2415" s="16"/>
      <c r="E2415" s="16"/>
      <c r="F2415" s="16"/>
      <c r="G2415" s="16"/>
      <c r="H2415" s="16"/>
      <c r="I2415" s="16"/>
    </row>
    <row r="2416" spans="1:9" s="17" customFormat="1" ht="15" customHeight="1" x14ac:dyDescent="0.35">
      <c r="A2416" s="18"/>
      <c r="B2416" s="16"/>
      <c r="C2416" s="16"/>
      <c r="D2416" s="16"/>
      <c r="E2416" s="16"/>
      <c r="F2416" s="16"/>
      <c r="G2416" s="16"/>
      <c r="H2416" s="16"/>
      <c r="I2416" s="16"/>
    </row>
    <row r="2417" spans="1:9" s="17" customFormat="1" ht="15" customHeight="1" x14ac:dyDescent="0.35">
      <c r="A2417" s="18"/>
      <c r="B2417" s="16"/>
      <c r="C2417" s="16"/>
      <c r="D2417" s="16"/>
      <c r="E2417" s="16"/>
      <c r="F2417" s="16"/>
      <c r="G2417" s="16"/>
      <c r="H2417" s="16"/>
      <c r="I2417" s="16"/>
    </row>
    <row r="2418" spans="1:9" s="17" customFormat="1" ht="15" customHeight="1" x14ac:dyDescent="0.35">
      <c r="A2418" s="18"/>
      <c r="B2418" s="16"/>
      <c r="C2418" s="16"/>
      <c r="D2418" s="16"/>
      <c r="E2418" s="16"/>
      <c r="F2418" s="16"/>
      <c r="G2418" s="16"/>
      <c r="H2418" s="16"/>
      <c r="I2418" s="16"/>
    </row>
    <row r="2419" spans="1:9" s="17" customFormat="1" ht="15" customHeight="1" x14ac:dyDescent="0.35">
      <c r="A2419" s="18"/>
      <c r="B2419" s="16"/>
      <c r="C2419" s="16"/>
      <c r="D2419" s="16"/>
      <c r="E2419" s="16"/>
      <c r="F2419" s="16"/>
      <c r="G2419" s="16"/>
      <c r="H2419" s="16"/>
      <c r="I2419" s="16"/>
    </row>
    <row r="2420" spans="1:9" s="17" customFormat="1" ht="15" customHeight="1" x14ac:dyDescent="0.35">
      <c r="A2420" s="18"/>
      <c r="B2420" s="16"/>
      <c r="C2420" s="16"/>
      <c r="D2420" s="16"/>
      <c r="E2420" s="16"/>
      <c r="F2420" s="16"/>
      <c r="G2420" s="16"/>
      <c r="H2420" s="16"/>
      <c r="I2420" s="16"/>
    </row>
    <row r="2421" spans="1:9" s="17" customFormat="1" ht="15" customHeight="1" x14ac:dyDescent="0.35">
      <c r="A2421" s="18"/>
      <c r="B2421" s="16"/>
      <c r="C2421" s="16"/>
      <c r="D2421" s="16"/>
      <c r="E2421" s="16"/>
      <c r="F2421" s="16"/>
      <c r="G2421" s="16"/>
      <c r="H2421" s="16"/>
      <c r="I2421" s="16"/>
    </row>
    <row r="2422" spans="1:9" s="17" customFormat="1" ht="15" customHeight="1" x14ac:dyDescent="0.35">
      <c r="A2422" s="18"/>
      <c r="B2422" s="16"/>
      <c r="C2422" s="16"/>
      <c r="D2422" s="16"/>
      <c r="E2422" s="16"/>
      <c r="F2422" s="16"/>
      <c r="G2422" s="16"/>
      <c r="H2422" s="16"/>
      <c r="I2422" s="16"/>
    </row>
    <row r="2423" spans="1:9" s="17" customFormat="1" ht="15" customHeight="1" x14ac:dyDescent="0.35">
      <c r="A2423" s="18"/>
      <c r="B2423" s="16"/>
      <c r="C2423" s="16"/>
      <c r="D2423" s="16"/>
      <c r="E2423" s="16"/>
      <c r="F2423" s="16"/>
      <c r="G2423" s="16"/>
      <c r="H2423" s="16"/>
      <c r="I2423" s="16"/>
    </row>
    <row r="2424" spans="1:9" s="17" customFormat="1" ht="15" customHeight="1" x14ac:dyDescent="0.35">
      <c r="A2424" s="18"/>
      <c r="B2424" s="16"/>
      <c r="C2424" s="16"/>
      <c r="D2424" s="16"/>
      <c r="E2424" s="16"/>
      <c r="F2424" s="16"/>
      <c r="G2424" s="16"/>
      <c r="H2424" s="16"/>
      <c r="I2424" s="16"/>
    </row>
    <row r="2425" spans="1:9" s="17" customFormat="1" ht="15" customHeight="1" x14ac:dyDescent="0.35">
      <c r="A2425" s="18"/>
      <c r="B2425" s="16"/>
      <c r="C2425" s="16"/>
      <c r="D2425" s="16"/>
      <c r="E2425" s="16"/>
      <c r="F2425" s="16"/>
      <c r="G2425" s="16"/>
      <c r="H2425" s="16"/>
      <c r="I2425" s="16"/>
    </row>
    <row r="2426" spans="1:9" s="17" customFormat="1" ht="15" customHeight="1" x14ac:dyDescent="0.35">
      <c r="A2426" s="18"/>
      <c r="B2426" s="16"/>
      <c r="C2426" s="16"/>
      <c r="D2426" s="16"/>
      <c r="E2426" s="16"/>
      <c r="F2426" s="16"/>
      <c r="G2426" s="16"/>
      <c r="H2426" s="16"/>
      <c r="I2426" s="16"/>
    </row>
    <row r="2427" spans="1:9" s="17" customFormat="1" ht="15" customHeight="1" x14ac:dyDescent="0.35">
      <c r="A2427" s="18"/>
      <c r="B2427" s="16"/>
      <c r="C2427" s="16"/>
      <c r="D2427" s="16"/>
      <c r="E2427" s="16"/>
      <c r="F2427" s="16"/>
      <c r="G2427" s="16"/>
      <c r="H2427" s="16"/>
      <c r="I2427" s="16"/>
    </row>
    <row r="2428" spans="1:9" s="17" customFormat="1" ht="15" customHeight="1" x14ac:dyDescent="0.35">
      <c r="A2428" s="18"/>
      <c r="B2428" s="16"/>
      <c r="C2428" s="16"/>
      <c r="D2428" s="16"/>
      <c r="E2428" s="16"/>
      <c r="F2428" s="16"/>
      <c r="G2428" s="16"/>
      <c r="H2428" s="16"/>
      <c r="I2428" s="16"/>
    </row>
    <row r="2429" spans="1:9" s="17" customFormat="1" ht="15" customHeight="1" x14ac:dyDescent="0.35">
      <c r="A2429" s="18"/>
      <c r="B2429" s="16"/>
      <c r="C2429" s="16"/>
      <c r="D2429" s="16"/>
      <c r="E2429" s="16"/>
      <c r="F2429" s="16"/>
      <c r="G2429" s="16"/>
      <c r="H2429" s="16"/>
      <c r="I2429" s="16"/>
    </row>
    <row r="2430" spans="1:9" s="17" customFormat="1" ht="15" customHeight="1" x14ac:dyDescent="0.35">
      <c r="A2430" s="18"/>
      <c r="B2430" s="16"/>
      <c r="C2430" s="16"/>
      <c r="D2430" s="16"/>
      <c r="E2430" s="16"/>
      <c r="F2430" s="16"/>
      <c r="G2430" s="16"/>
      <c r="H2430" s="16"/>
      <c r="I2430" s="16"/>
    </row>
    <row r="2431" spans="1:9" s="17" customFormat="1" ht="15" customHeight="1" x14ac:dyDescent="0.35">
      <c r="A2431" s="18"/>
      <c r="B2431" s="16"/>
      <c r="C2431" s="16"/>
      <c r="D2431" s="16"/>
      <c r="E2431" s="16"/>
      <c r="F2431" s="16"/>
      <c r="G2431" s="16"/>
      <c r="H2431" s="16"/>
      <c r="I2431" s="16"/>
    </row>
    <row r="2432" spans="1:9" s="17" customFormat="1" ht="15" customHeight="1" x14ac:dyDescent="0.35">
      <c r="A2432" s="18"/>
      <c r="B2432" s="16"/>
      <c r="C2432" s="16"/>
      <c r="D2432" s="16"/>
      <c r="E2432" s="16"/>
      <c r="F2432" s="16"/>
      <c r="G2432" s="16"/>
      <c r="H2432" s="16"/>
      <c r="I2432" s="16"/>
    </row>
    <row r="2433" spans="1:9" s="17" customFormat="1" ht="15" customHeight="1" x14ac:dyDescent="0.35">
      <c r="A2433" s="18"/>
      <c r="B2433" s="16"/>
      <c r="C2433" s="16"/>
      <c r="D2433" s="16"/>
      <c r="E2433" s="16"/>
      <c r="F2433" s="16"/>
      <c r="G2433" s="16"/>
      <c r="H2433" s="16"/>
      <c r="I2433" s="16"/>
    </row>
    <row r="2434" spans="1:9" s="17" customFormat="1" ht="15" customHeight="1" x14ac:dyDescent="0.35">
      <c r="A2434" s="18"/>
      <c r="B2434" s="16"/>
      <c r="C2434" s="16"/>
      <c r="D2434" s="16"/>
      <c r="E2434" s="16"/>
      <c r="F2434" s="16"/>
      <c r="G2434" s="16"/>
      <c r="H2434" s="16"/>
      <c r="I2434" s="16"/>
    </row>
    <row r="2435" spans="1:9" s="17" customFormat="1" ht="15" customHeight="1" x14ac:dyDescent="0.35">
      <c r="A2435" s="18"/>
      <c r="B2435" s="16"/>
      <c r="C2435" s="16"/>
      <c r="D2435" s="16"/>
      <c r="E2435" s="16"/>
      <c r="F2435" s="16"/>
      <c r="G2435" s="16"/>
      <c r="H2435" s="16"/>
      <c r="I2435" s="16"/>
    </row>
    <row r="2436" spans="1:9" s="17" customFormat="1" ht="15" customHeight="1" x14ac:dyDescent="0.35">
      <c r="A2436" s="18"/>
      <c r="B2436" s="16"/>
      <c r="C2436" s="16"/>
      <c r="D2436" s="16"/>
      <c r="E2436" s="16"/>
      <c r="F2436" s="16"/>
      <c r="G2436" s="16"/>
      <c r="H2436" s="16"/>
      <c r="I2436" s="16"/>
    </row>
    <row r="2437" spans="1:9" s="17" customFormat="1" ht="15" customHeight="1" x14ac:dyDescent="0.35">
      <c r="A2437" s="18"/>
      <c r="B2437" s="16"/>
      <c r="C2437" s="16"/>
      <c r="D2437" s="16"/>
      <c r="E2437" s="16"/>
      <c r="F2437" s="16"/>
      <c r="G2437" s="16"/>
      <c r="H2437" s="16"/>
      <c r="I2437" s="16"/>
    </row>
    <row r="2438" spans="1:9" s="17" customFormat="1" ht="15" customHeight="1" x14ac:dyDescent="0.35">
      <c r="A2438" s="18"/>
      <c r="B2438" s="16"/>
      <c r="C2438" s="16"/>
      <c r="D2438" s="16"/>
      <c r="E2438" s="16"/>
      <c r="F2438" s="16"/>
      <c r="G2438" s="16"/>
      <c r="H2438" s="16"/>
      <c r="I2438" s="16"/>
    </row>
    <row r="2439" spans="1:9" s="17" customFormat="1" ht="15" customHeight="1" x14ac:dyDescent="0.35">
      <c r="A2439" s="18"/>
      <c r="B2439" s="16"/>
      <c r="C2439" s="16"/>
      <c r="D2439" s="16"/>
      <c r="E2439" s="16"/>
      <c r="F2439" s="16"/>
      <c r="G2439" s="16"/>
      <c r="H2439" s="16"/>
      <c r="I2439" s="16"/>
    </row>
    <row r="2440" spans="1:9" s="17" customFormat="1" ht="15" customHeight="1" x14ac:dyDescent="0.35">
      <c r="A2440" s="18"/>
      <c r="B2440" s="16"/>
      <c r="C2440" s="16"/>
      <c r="D2440" s="16"/>
      <c r="E2440" s="16"/>
      <c r="F2440" s="16"/>
      <c r="G2440" s="16"/>
      <c r="H2440" s="16"/>
      <c r="I2440" s="16"/>
    </row>
    <row r="2441" spans="1:9" s="17" customFormat="1" ht="15" customHeight="1" x14ac:dyDescent="0.35">
      <c r="A2441" s="18"/>
      <c r="B2441" s="16"/>
      <c r="C2441" s="16"/>
      <c r="D2441" s="16"/>
      <c r="E2441" s="16"/>
      <c r="F2441" s="16"/>
      <c r="G2441" s="16"/>
      <c r="H2441" s="16"/>
      <c r="I2441" s="16"/>
    </row>
    <row r="2442" spans="1:9" s="17" customFormat="1" ht="15" customHeight="1" x14ac:dyDescent="0.35">
      <c r="A2442" s="18"/>
      <c r="B2442" s="16"/>
      <c r="C2442" s="16"/>
      <c r="D2442" s="16"/>
      <c r="E2442" s="16"/>
      <c r="F2442" s="16"/>
      <c r="G2442" s="16"/>
      <c r="H2442" s="16"/>
      <c r="I2442" s="16"/>
    </row>
    <row r="2443" spans="1:9" s="17" customFormat="1" ht="15" customHeight="1" x14ac:dyDescent="0.35">
      <c r="A2443" s="18"/>
      <c r="B2443" s="16"/>
      <c r="C2443" s="16"/>
      <c r="D2443" s="16"/>
      <c r="E2443" s="16"/>
      <c r="F2443" s="16"/>
      <c r="G2443" s="16"/>
      <c r="H2443" s="16"/>
      <c r="I2443" s="16"/>
    </row>
    <row r="2444" spans="1:9" s="17" customFormat="1" ht="15" customHeight="1" x14ac:dyDescent="0.35">
      <c r="A2444" s="18"/>
      <c r="B2444" s="16"/>
      <c r="C2444" s="16"/>
      <c r="D2444" s="16"/>
      <c r="E2444" s="16"/>
      <c r="F2444" s="16"/>
      <c r="G2444" s="16"/>
      <c r="H2444" s="16"/>
      <c r="I2444" s="16"/>
    </row>
    <row r="2445" spans="1:9" s="17" customFormat="1" ht="15" customHeight="1" x14ac:dyDescent="0.35">
      <c r="A2445" s="18"/>
      <c r="B2445" s="16"/>
      <c r="C2445" s="16"/>
      <c r="D2445" s="16"/>
      <c r="E2445" s="16"/>
      <c r="F2445" s="16"/>
      <c r="G2445" s="16"/>
      <c r="H2445" s="16"/>
      <c r="I2445" s="16"/>
    </row>
    <row r="2446" spans="1:9" s="17" customFormat="1" ht="15" customHeight="1" x14ac:dyDescent="0.35">
      <c r="A2446" s="18"/>
      <c r="B2446" s="16"/>
      <c r="C2446" s="16"/>
      <c r="D2446" s="16"/>
      <c r="E2446" s="16"/>
      <c r="F2446" s="16"/>
      <c r="G2446" s="16"/>
      <c r="H2446" s="16"/>
      <c r="I2446" s="16"/>
    </row>
    <row r="2447" spans="1:9" s="17" customFormat="1" ht="15" customHeight="1" x14ac:dyDescent="0.35">
      <c r="A2447" s="18"/>
      <c r="B2447" s="16"/>
      <c r="C2447" s="16"/>
      <c r="D2447" s="16"/>
      <c r="E2447" s="16"/>
      <c r="F2447" s="16"/>
      <c r="G2447" s="16"/>
      <c r="H2447" s="16"/>
      <c r="I2447" s="16"/>
    </row>
    <row r="2448" spans="1:9" s="17" customFormat="1" ht="15" customHeight="1" x14ac:dyDescent="0.35">
      <c r="A2448" s="18"/>
      <c r="B2448" s="16"/>
      <c r="C2448" s="16"/>
      <c r="D2448" s="16"/>
      <c r="E2448" s="16"/>
      <c r="F2448" s="16"/>
      <c r="G2448" s="16"/>
      <c r="H2448" s="16"/>
      <c r="I2448" s="16"/>
    </row>
    <row r="2449" spans="1:9" s="17" customFormat="1" ht="15" customHeight="1" x14ac:dyDescent="0.35">
      <c r="A2449" s="18"/>
      <c r="B2449" s="16"/>
      <c r="C2449" s="16"/>
      <c r="D2449" s="16"/>
      <c r="E2449" s="16"/>
      <c r="F2449" s="16"/>
      <c r="G2449" s="16"/>
      <c r="H2449" s="16"/>
      <c r="I2449" s="16"/>
    </row>
    <row r="2450" spans="1:9" s="17" customFormat="1" ht="15" customHeight="1" x14ac:dyDescent="0.35">
      <c r="A2450" s="18"/>
      <c r="B2450" s="16"/>
      <c r="C2450" s="16"/>
      <c r="D2450" s="16"/>
      <c r="E2450" s="16"/>
      <c r="F2450" s="16"/>
      <c r="G2450" s="16"/>
      <c r="H2450" s="16"/>
      <c r="I2450" s="16"/>
    </row>
    <row r="2451" spans="1:9" s="17" customFormat="1" ht="15" customHeight="1" x14ac:dyDescent="0.35">
      <c r="A2451" s="18"/>
      <c r="B2451" s="16"/>
      <c r="C2451" s="16"/>
      <c r="D2451" s="16"/>
      <c r="E2451" s="16"/>
      <c r="F2451" s="16"/>
      <c r="G2451" s="16"/>
      <c r="H2451" s="16"/>
      <c r="I2451" s="16"/>
    </row>
    <row r="2452" spans="1:9" s="17" customFormat="1" ht="15" customHeight="1" x14ac:dyDescent="0.35">
      <c r="A2452" s="18"/>
      <c r="B2452" s="16"/>
      <c r="C2452" s="16"/>
      <c r="D2452" s="16"/>
      <c r="E2452" s="16"/>
      <c r="F2452" s="16"/>
      <c r="G2452" s="16"/>
      <c r="H2452" s="16"/>
      <c r="I2452" s="16"/>
    </row>
    <row r="2453" spans="1:9" s="17" customFormat="1" ht="15" customHeight="1" x14ac:dyDescent="0.35">
      <c r="A2453" s="18"/>
      <c r="B2453" s="16"/>
      <c r="C2453" s="16"/>
      <c r="D2453" s="16"/>
      <c r="E2453" s="16"/>
      <c r="F2453" s="16"/>
      <c r="G2453" s="16"/>
      <c r="H2453" s="16"/>
      <c r="I2453" s="16"/>
    </row>
    <row r="2454" spans="1:9" s="17" customFormat="1" ht="15" customHeight="1" x14ac:dyDescent="0.35">
      <c r="A2454" s="18"/>
      <c r="B2454" s="16"/>
      <c r="C2454" s="16"/>
      <c r="D2454" s="16"/>
      <c r="E2454" s="16"/>
      <c r="F2454" s="16"/>
      <c r="G2454" s="16"/>
      <c r="H2454" s="16"/>
      <c r="I2454" s="16"/>
    </row>
    <row r="2455" spans="1:9" s="17" customFormat="1" ht="15" customHeight="1" x14ac:dyDescent="0.35">
      <c r="A2455" s="18"/>
      <c r="B2455" s="16"/>
      <c r="C2455" s="16"/>
      <c r="D2455" s="16"/>
      <c r="E2455" s="16"/>
      <c r="F2455" s="16"/>
      <c r="G2455" s="16"/>
      <c r="H2455" s="16"/>
      <c r="I2455" s="16"/>
    </row>
    <row r="2456" spans="1:9" s="17" customFormat="1" ht="15" customHeight="1" x14ac:dyDescent="0.35">
      <c r="A2456" s="18"/>
      <c r="B2456" s="16"/>
      <c r="C2456" s="16"/>
      <c r="D2456" s="16"/>
      <c r="E2456" s="16"/>
      <c r="F2456" s="16"/>
      <c r="G2456" s="16"/>
      <c r="H2456" s="16"/>
      <c r="I2456" s="16"/>
    </row>
    <row r="2457" spans="1:9" s="17" customFormat="1" ht="15" customHeight="1" x14ac:dyDescent="0.35">
      <c r="A2457" s="18"/>
      <c r="B2457" s="16"/>
      <c r="C2457" s="16"/>
      <c r="D2457" s="16"/>
      <c r="E2457" s="16"/>
      <c r="F2457" s="16"/>
      <c r="G2457" s="16"/>
      <c r="H2457" s="16"/>
      <c r="I2457" s="16"/>
    </row>
    <row r="2458" spans="1:9" s="17" customFormat="1" ht="15" customHeight="1" x14ac:dyDescent="0.35">
      <c r="A2458" s="18"/>
      <c r="B2458" s="16"/>
      <c r="C2458" s="16"/>
      <c r="D2458" s="16"/>
      <c r="E2458" s="16"/>
      <c r="F2458" s="16"/>
      <c r="G2458" s="16"/>
      <c r="H2458" s="16"/>
      <c r="I2458" s="16"/>
    </row>
    <row r="2459" spans="1:9" s="17" customFormat="1" ht="15" customHeight="1" x14ac:dyDescent="0.35">
      <c r="A2459" s="18"/>
      <c r="B2459" s="16"/>
      <c r="C2459" s="16"/>
      <c r="D2459" s="16"/>
      <c r="E2459" s="16"/>
      <c r="F2459" s="16"/>
      <c r="G2459" s="16"/>
      <c r="H2459" s="16"/>
      <c r="I2459" s="16"/>
    </row>
    <row r="2460" spans="1:9" s="17" customFormat="1" ht="15" customHeight="1" x14ac:dyDescent="0.35">
      <c r="A2460" s="18"/>
      <c r="B2460" s="16"/>
      <c r="C2460" s="16"/>
      <c r="D2460" s="16"/>
      <c r="E2460" s="16"/>
      <c r="F2460" s="16"/>
      <c r="G2460" s="16"/>
      <c r="H2460" s="16"/>
      <c r="I2460" s="16"/>
    </row>
    <row r="2461" spans="1:9" s="17" customFormat="1" ht="15" customHeight="1" x14ac:dyDescent="0.35">
      <c r="A2461" s="18"/>
      <c r="B2461" s="16"/>
      <c r="C2461" s="16"/>
      <c r="D2461" s="16"/>
      <c r="E2461" s="16"/>
      <c r="F2461" s="16"/>
      <c r="G2461" s="16"/>
      <c r="H2461" s="16"/>
      <c r="I2461" s="16"/>
    </row>
    <row r="2462" spans="1:9" s="17" customFormat="1" ht="15" customHeight="1" x14ac:dyDescent="0.35">
      <c r="A2462" s="18"/>
      <c r="B2462" s="16"/>
      <c r="C2462" s="16"/>
      <c r="D2462" s="16"/>
      <c r="E2462" s="16"/>
      <c r="F2462" s="16"/>
      <c r="G2462" s="16"/>
      <c r="H2462" s="16"/>
      <c r="I2462" s="16"/>
    </row>
    <row r="2463" spans="1:9" s="17" customFormat="1" ht="15" customHeight="1" x14ac:dyDescent="0.35">
      <c r="A2463" s="18"/>
      <c r="B2463" s="16"/>
      <c r="C2463" s="16"/>
      <c r="D2463" s="16"/>
      <c r="E2463" s="16"/>
      <c r="F2463" s="16"/>
      <c r="G2463" s="16"/>
      <c r="H2463" s="16"/>
      <c r="I2463" s="16"/>
    </row>
    <row r="2464" spans="1:9" s="17" customFormat="1" ht="15" customHeight="1" x14ac:dyDescent="0.35">
      <c r="A2464" s="18"/>
      <c r="B2464" s="16"/>
      <c r="C2464" s="16"/>
      <c r="D2464" s="16"/>
      <c r="E2464" s="16"/>
      <c r="F2464" s="16"/>
      <c r="G2464" s="16"/>
      <c r="H2464" s="16"/>
      <c r="I2464" s="16"/>
    </row>
    <row r="2465" spans="1:9" s="17" customFormat="1" ht="15" customHeight="1" x14ac:dyDescent="0.35">
      <c r="A2465" s="18"/>
      <c r="B2465" s="16"/>
      <c r="C2465" s="16"/>
      <c r="D2465" s="16"/>
      <c r="E2465" s="16"/>
      <c r="F2465" s="16"/>
      <c r="G2465" s="16"/>
      <c r="H2465" s="16"/>
      <c r="I2465" s="16"/>
    </row>
    <row r="2466" spans="1:9" s="17" customFormat="1" ht="15" customHeight="1" x14ac:dyDescent="0.35">
      <c r="A2466" s="18"/>
      <c r="B2466" s="16"/>
      <c r="C2466" s="16"/>
      <c r="D2466" s="16"/>
      <c r="E2466" s="16"/>
      <c r="F2466" s="16"/>
      <c r="G2466" s="16"/>
      <c r="H2466" s="16"/>
      <c r="I2466" s="16"/>
    </row>
    <row r="2467" spans="1:9" s="17" customFormat="1" ht="15" customHeight="1" x14ac:dyDescent="0.35">
      <c r="A2467" s="18"/>
      <c r="B2467" s="16"/>
      <c r="C2467" s="16"/>
      <c r="D2467" s="16"/>
      <c r="E2467" s="16"/>
      <c r="F2467" s="16"/>
      <c r="G2467" s="16"/>
      <c r="H2467" s="16"/>
      <c r="I2467" s="16"/>
    </row>
    <row r="2468" spans="1:9" s="17" customFormat="1" ht="15" customHeight="1" x14ac:dyDescent="0.35">
      <c r="A2468" s="18"/>
      <c r="B2468" s="16"/>
      <c r="C2468" s="16"/>
      <c r="D2468" s="16"/>
      <c r="E2468" s="16"/>
      <c r="F2468" s="16"/>
      <c r="G2468" s="16"/>
      <c r="H2468" s="16"/>
      <c r="I2468" s="16"/>
    </row>
    <row r="2469" spans="1:9" s="17" customFormat="1" ht="15" customHeight="1" x14ac:dyDescent="0.35">
      <c r="A2469" s="18"/>
      <c r="B2469" s="16"/>
      <c r="C2469" s="16"/>
      <c r="D2469" s="16"/>
      <c r="E2469" s="16"/>
      <c r="F2469" s="16"/>
      <c r="G2469" s="16"/>
      <c r="H2469" s="16"/>
      <c r="I2469" s="16"/>
    </row>
    <row r="2470" spans="1:9" s="17" customFormat="1" ht="15" customHeight="1" x14ac:dyDescent="0.35">
      <c r="A2470" s="18"/>
      <c r="B2470" s="16"/>
      <c r="C2470" s="16"/>
      <c r="D2470" s="16"/>
      <c r="E2470" s="16"/>
      <c r="F2470" s="16"/>
      <c r="G2470" s="16"/>
      <c r="H2470" s="16"/>
      <c r="I2470" s="16"/>
    </row>
    <row r="2471" spans="1:9" s="17" customFormat="1" ht="15" customHeight="1" x14ac:dyDescent="0.35">
      <c r="A2471" s="18"/>
      <c r="B2471" s="16"/>
      <c r="C2471" s="16"/>
      <c r="D2471" s="16"/>
      <c r="E2471" s="16"/>
      <c r="F2471" s="16"/>
      <c r="G2471" s="16"/>
      <c r="H2471" s="16"/>
      <c r="I2471" s="16"/>
    </row>
    <row r="2472" spans="1:9" s="17" customFormat="1" ht="15" customHeight="1" x14ac:dyDescent="0.35">
      <c r="A2472" s="18"/>
      <c r="B2472" s="16"/>
      <c r="C2472" s="16"/>
      <c r="D2472" s="16"/>
      <c r="E2472" s="16"/>
      <c r="F2472" s="16"/>
      <c r="G2472" s="16"/>
      <c r="H2472" s="16"/>
      <c r="I2472" s="16"/>
    </row>
    <row r="2473" spans="1:9" s="17" customFormat="1" ht="15" customHeight="1" x14ac:dyDescent="0.35">
      <c r="A2473" s="18"/>
      <c r="B2473" s="16"/>
      <c r="C2473" s="16"/>
      <c r="D2473" s="16"/>
      <c r="E2473" s="16"/>
      <c r="F2473" s="16"/>
      <c r="G2473" s="16"/>
      <c r="H2473" s="16"/>
      <c r="I2473" s="16"/>
    </row>
    <row r="2474" spans="1:9" s="17" customFormat="1" ht="15" customHeight="1" x14ac:dyDescent="0.35">
      <c r="A2474" s="18"/>
      <c r="B2474" s="16"/>
      <c r="C2474" s="16"/>
      <c r="D2474" s="16"/>
      <c r="E2474" s="16"/>
      <c r="F2474" s="16"/>
      <c r="G2474" s="16"/>
      <c r="H2474" s="16"/>
      <c r="I2474" s="16"/>
    </row>
    <row r="2475" spans="1:9" s="17" customFormat="1" ht="15" customHeight="1" x14ac:dyDescent="0.35">
      <c r="A2475" s="18"/>
      <c r="B2475" s="16"/>
      <c r="C2475" s="16"/>
      <c r="D2475" s="16"/>
      <c r="E2475" s="16"/>
      <c r="F2475" s="16"/>
      <c r="G2475" s="16"/>
      <c r="H2475" s="16"/>
      <c r="I2475" s="16"/>
    </row>
    <row r="2476" spans="1:9" s="17" customFormat="1" ht="15" customHeight="1" x14ac:dyDescent="0.35">
      <c r="A2476" s="18"/>
      <c r="B2476" s="16"/>
      <c r="C2476" s="16"/>
      <c r="D2476" s="16"/>
      <c r="E2476" s="16"/>
      <c r="F2476" s="16"/>
      <c r="G2476" s="16"/>
      <c r="H2476" s="16"/>
      <c r="I2476" s="16"/>
    </row>
    <row r="2477" spans="1:9" s="17" customFormat="1" ht="15" customHeight="1" x14ac:dyDescent="0.35">
      <c r="A2477" s="18"/>
      <c r="B2477" s="16"/>
      <c r="C2477" s="16"/>
      <c r="D2477" s="16"/>
      <c r="E2477" s="16"/>
      <c r="F2477" s="16"/>
      <c r="G2477" s="16"/>
      <c r="H2477" s="16"/>
      <c r="I2477" s="16"/>
    </row>
    <row r="2478" spans="1:9" s="17" customFormat="1" ht="15" customHeight="1" x14ac:dyDescent="0.35">
      <c r="A2478" s="18"/>
      <c r="B2478" s="16"/>
      <c r="C2478" s="16"/>
      <c r="D2478" s="16"/>
      <c r="E2478" s="16"/>
      <c r="F2478" s="16"/>
      <c r="G2478" s="16"/>
      <c r="H2478" s="16"/>
      <c r="I2478" s="16"/>
    </row>
    <row r="2479" spans="1:9" s="17" customFormat="1" ht="15" customHeight="1" x14ac:dyDescent="0.35">
      <c r="A2479" s="18"/>
      <c r="B2479" s="16"/>
      <c r="C2479" s="16"/>
      <c r="D2479" s="16"/>
      <c r="E2479" s="16"/>
      <c r="F2479" s="16"/>
      <c r="G2479" s="16"/>
      <c r="H2479" s="16"/>
      <c r="I2479" s="16"/>
    </row>
    <row r="2480" spans="1:9" s="17" customFormat="1" ht="15" customHeight="1" x14ac:dyDescent="0.35">
      <c r="A2480" s="18"/>
      <c r="B2480" s="16"/>
      <c r="C2480" s="16"/>
      <c r="D2480" s="16"/>
      <c r="E2480" s="16"/>
      <c r="F2480" s="16"/>
      <c r="G2480" s="16"/>
      <c r="H2480" s="16"/>
      <c r="I2480" s="16"/>
    </row>
    <row r="2481" spans="1:9" s="17" customFormat="1" ht="15" customHeight="1" x14ac:dyDescent="0.35">
      <c r="A2481" s="18"/>
      <c r="B2481" s="16"/>
      <c r="C2481" s="16"/>
      <c r="D2481" s="16"/>
      <c r="E2481" s="16"/>
      <c r="F2481" s="16"/>
      <c r="G2481" s="16"/>
      <c r="H2481" s="16"/>
      <c r="I2481" s="16"/>
    </row>
    <row r="2482" spans="1:9" s="17" customFormat="1" ht="15" customHeight="1" x14ac:dyDescent="0.35">
      <c r="A2482" s="18"/>
      <c r="B2482" s="16"/>
      <c r="C2482" s="16"/>
      <c r="D2482" s="16"/>
      <c r="E2482" s="16"/>
      <c r="F2482" s="16"/>
      <c r="G2482" s="16"/>
      <c r="H2482" s="16"/>
      <c r="I2482" s="16"/>
    </row>
    <row r="2483" spans="1:9" s="17" customFormat="1" ht="15" customHeight="1" x14ac:dyDescent="0.35">
      <c r="A2483" s="18"/>
      <c r="B2483" s="16"/>
      <c r="C2483" s="16"/>
      <c r="D2483" s="16"/>
      <c r="E2483" s="16"/>
      <c r="F2483" s="16"/>
      <c r="G2483" s="16"/>
      <c r="H2483" s="16"/>
      <c r="I2483" s="16"/>
    </row>
    <row r="2484" spans="1:9" s="17" customFormat="1" ht="15" customHeight="1" x14ac:dyDescent="0.35">
      <c r="A2484" s="18"/>
      <c r="B2484" s="16"/>
      <c r="C2484" s="16"/>
      <c r="D2484" s="16"/>
      <c r="E2484" s="16"/>
      <c r="F2484" s="16"/>
      <c r="G2484" s="16"/>
      <c r="H2484" s="16"/>
      <c r="I2484" s="16"/>
    </row>
    <row r="2485" spans="1:9" s="17" customFormat="1" ht="15" customHeight="1" x14ac:dyDescent="0.35">
      <c r="A2485" s="18"/>
      <c r="B2485" s="16"/>
      <c r="C2485" s="16"/>
      <c r="D2485" s="16"/>
      <c r="E2485" s="16"/>
      <c r="F2485" s="16"/>
      <c r="G2485" s="16"/>
      <c r="H2485" s="16"/>
      <c r="I2485" s="16"/>
    </row>
    <row r="2486" spans="1:9" s="17" customFormat="1" ht="15" customHeight="1" x14ac:dyDescent="0.35">
      <c r="A2486" s="18"/>
      <c r="B2486" s="16"/>
      <c r="C2486" s="16"/>
      <c r="D2486" s="16"/>
      <c r="E2486" s="16"/>
      <c r="F2486" s="16"/>
      <c r="G2486" s="16"/>
      <c r="H2486" s="16"/>
      <c r="I2486" s="16"/>
    </row>
    <row r="2487" spans="1:9" s="17" customFormat="1" ht="15" customHeight="1" x14ac:dyDescent="0.35">
      <c r="A2487" s="18"/>
      <c r="B2487" s="16"/>
      <c r="C2487" s="16"/>
      <c r="D2487" s="16"/>
      <c r="E2487" s="16"/>
      <c r="F2487" s="16"/>
      <c r="G2487" s="16"/>
      <c r="H2487" s="16"/>
      <c r="I2487" s="16"/>
    </row>
    <row r="2488" spans="1:9" s="17" customFormat="1" ht="15" customHeight="1" x14ac:dyDescent="0.35">
      <c r="A2488" s="18"/>
      <c r="B2488" s="16"/>
      <c r="C2488" s="16"/>
      <c r="D2488" s="16"/>
      <c r="E2488" s="16"/>
      <c r="F2488" s="16"/>
      <c r="G2488" s="16"/>
      <c r="H2488" s="16"/>
      <c r="I2488" s="16"/>
    </row>
    <row r="2489" spans="1:9" s="17" customFormat="1" ht="15" customHeight="1" x14ac:dyDescent="0.35">
      <c r="A2489" s="18"/>
      <c r="B2489" s="16"/>
      <c r="C2489" s="16"/>
      <c r="D2489" s="16"/>
      <c r="E2489" s="16"/>
      <c r="F2489" s="16"/>
      <c r="G2489" s="16"/>
      <c r="H2489" s="16"/>
      <c r="I2489" s="16"/>
    </row>
    <row r="2490" spans="1:9" s="17" customFormat="1" ht="15" customHeight="1" x14ac:dyDescent="0.35">
      <c r="A2490" s="18"/>
      <c r="B2490" s="16"/>
      <c r="C2490" s="16"/>
      <c r="D2490" s="16"/>
      <c r="E2490" s="16"/>
      <c r="F2490" s="16"/>
      <c r="G2490" s="16"/>
      <c r="H2490" s="16"/>
      <c r="I2490" s="16"/>
    </row>
    <row r="2491" spans="1:9" s="17" customFormat="1" ht="15" customHeight="1" x14ac:dyDescent="0.35">
      <c r="A2491" s="18"/>
      <c r="B2491" s="16"/>
      <c r="C2491" s="16"/>
      <c r="D2491" s="16"/>
      <c r="E2491" s="16"/>
      <c r="F2491" s="16"/>
      <c r="G2491" s="16"/>
      <c r="H2491" s="16"/>
      <c r="I2491" s="16"/>
    </row>
    <row r="2492" spans="1:9" s="17" customFormat="1" ht="15" customHeight="1" x14ac:dyDescent="0.35">
      <c r="A2492" s="18"/>
      <c r="B2492" s="16"/>
      <c r="C2492" s="16"/>
      <c r="D2492" s="16"/>
      <c r="E2492" s="16"/>
      <c r="F2492" s="16"/>
      <c r="G2492" s="16"/>
      <c r="H2492" s="16"/>
      <c r="I2492" s="16"/>
    </row>
    <row r="2493" spans="1:9" s="17" customFormat="1" ht="15" customHeight="1" x14ac:dyDescent="0.35">
      <c r="A2493" s="18"/>
      <c r="B2493" s="16"/>
      <c r="C2493" s="16"/>
      <c r="D2493" s="16"/>
      <c r="E2493" s="16"/>
      <c r="F2493" s="16"/>
      <c r="G2493" s="16"/>
      <c r="H2493" s="16"/>
      <c r="I2493" s="16"/>
    </row>
    <row r="2494" spans="1:9" s="17" customFormat="1" ht="15" customHeight="1" x14ac:dyDescent="0.35">
      <c r="A2494" s="18"/>
      <c r="B2494" s="16"/>
      <c r="C2494" s="16"/>
      <c r="D2494" s="16"/>
      <c r="E2494" s="16"/>
      <c r="F2494" s="16"/>
      <c r="G2494" s="16"/>
      <c r="H2494" s="16"/>
      <c r="I2494" s="16"/>
    </row>
    <row r="2495" spans="1:9" s="17" customFormat="1" ht="15" customHeight="1" x14ac:dyDescent="0.35">
      <c r="A2495" s="18"/>
      <c r="B2495" s="16"/>
      <c r="C2495" s="16"/>
      <c r="D2495" s="16"/>
      <c r="E2495" s="16"/>
      <c r="F2495" s="16"/>
      <c r="G2495" s="16"/>
      <c r="H2495" s="16"/>
      <c r="I2495" s="16"/>
    </row>
    <row r="2496" spans="1:9" s="17" customFormat="1" ht="15" customHeight="1" x14ac:dyDescent="0.35">
      <c r="A2496" s="18"/>
      <c r="B2496" s="16"/>
      <c r="C2496" s="16"/>
      <c r="D2496" s="16"/>
      <c r="E2496" s="16"/>
      <c r="F2496" s="16"/>
      <c r="G2496" s="16"/>
      <c r="H2496" s="16"/>
      <c r="I2496" s="16"/>
    </row>
    <row r="2497" spans="1:9" s="17" customFormat="1" ht="15" customHeight="1" x14ac:dyDescent="0.35">
      <c r="A2497" s="18"/>
      <c r="B2497" s="16"/>
      <c r="C2497" s="16"/>
      <c r="D2497" s="16"/>
      <c r="E2497" s="16"/>
      <c r="F2497" s="16"/>
      <c r="G2497" s="16"/>
      <c r="H2497" s="16"/>
      <c r="I2497" s="16"/>
    </row>
    <row r="2498" spans="1:9" s="17" customFormat="1" ht="15" customHeight="1" x14ac:dyDescent="0.35">
      <c r="A2498" s="18"/>
      <c r="B2498" s="16"/>
      <c r="C2498" s="16"/>
      <c r="D2498" s="16"/>
      <c r="E2498" s="16"/>
      <c r="F2498" s="16"/>
      <c r="G2498" s="16"/>
      <c r="H2498" s="16"/>
      <c r="I2498" s="16"/>
    </row>
    <row r="2499" spans="1:9" s="17" customFormat="1" ht="15" customHeight="1" x14ac:dyDescent="0.35">
      <c r="A2499" s="18"/>
      <c r="B2499" s="16"/>
      <c r="C2499" s="16"/>
      <c r="D2499" s="16"/>
      <c r="E2499" s="16"/>
      <c r="F2499" s="16"/>
      <c r="G2499" s="16"/>
      <c r="H2499" s="16"/>
      <c r="I2499" s="16"/>
    </row>
    <row r="2500" spans="1:9" s="17" customFormat="1" ht="15" customHeight="1" x14ac:dyDescent="0.35">
      <c r="A2500" s="18"/>
      <c r="B2500" s="16"/>
      <c r="C2500" s="16"/>
      <c r="D2500" s="16"/>
      <c r="E2500" s="16"/>
      <c r="F2500" s="16"/>
      <c r="G2500" s="16"/>
      <c r="H2500" s="16"/>
      <c r="I2500" s="16"/>
    </row>
    <row r="2501" spans="1:9" s="17" customFormat="1" ht="15" customHeight="1" x14ac:dyDescent="0.35">
      <c r="A2501" s="18"/>
      <c r="B2501" s="16"/>
      <c r="C2501" s="16"/>
      <c r="D2501" s="16"/>
      <c r="E2501" s="16"/>
      <c r="F2501" s="16"/>
      <c r="G2501" s="16"/>
      <c r="H2501" s="16"/>
      <c r="I2501" s="16"/>
    </row>
    <row r="2502" spans="1:9" s="17" customFormat="1" ht="15" customHeight="1" x14ac:dyDescent="0.35">
      <c r="A2502" s="18"/>
      <c r="B2502" s="16"/>
      <c r="C2502" s="16"/>
      <c r="D2502" s="16"/>
      <c r="E2502" s="16"/>
      <c r="F2502" s="16"/>
      <c r="G2502" s="16"/>
      <c r="H2502" s="16"/>
      <c r="I2502" s="16"/>
    </row>
    <row r="2503" spans="1:9" s="17" customFormat="1" ht="15" customHeight="1" x14ac:dyDescent="0.35">
      <c r="A2503" s="18"/>
      <c r="B2503" s="16"/>
      <c r="C2503" s="16"/>
      <c r="D2503" s="16"/>
      <c r="E2503" s="16"/>
      <c r="F2503" s="16"/>
      <c r="G2503" s="16"/>
      <c r="H2503" s="16"/>
      <c r="I2503" s="16"/>
    </row>
    <row r="2504" spans="1:9" s="17" customFormat="1" ht="15" customHeight="1" x14ac:dyDescent="0.35">
      <c r="A2504" s="18"/>
      <c r="B2504" s="16"/>
      <c r="C2504" s="16"/>
      <c r="D2504" s="16"/>
      <c r="E2504" s="16"/>
      <c r="F2504" s="16"/>
      <c r="G2504" s="16"/>
      <c r="H2504" s="16"/>
      <c r="I2504" s="16"/>
    </row>
    <row r="2505" spans="1:9" s="17" customFormat="1" ht="15" customHeight="1" x14ac:dyDescent="0.35">
      <c r="A2505" s="18"/>
      <c r="B2505" s="16"/>
      <c r="C2505" s="16"/>
      <c r="D2505" s="16"/>
      <c r="E2505" s="16"/>
      <c r="F2505" s="16"/>
      <c r="G2505" s="16"/>
      <c r="H2505" s="16"/>
      <c r="I2505" s="16"/>
    </row>
    <row r="2506" spans="1:9" s="17" customFormat="1" ht="15" customHeight="1" x14ac:dyDescent="0.35">
      <c r="A2506" s="18"/>
      <c r="B2506" s="16"/>
      <c r="C2506" s="16"/>
      <c r="D2506" s="16"/>
      <c r="E2506" s="16"/>
      <c r="F2506" s="16"/>
      <c r="G2506" s="16"/>
      <c r="H2506" s="16"/>
      <c r="I2506" s="16"/>
    </row>
    <row r="2507" spans="1:9" s="17" customFormat="1" ht="15" customHeight="1" x14ac:dyDescent="0.35">
      <c r="A2507" s="18"/>
      <c r="B2507" s="16"/>
      <c r="C2507" s="16"/>
      <c r="D2507" s="16"/>
      <c r="E2507" s="16"/>
      <c r="F2507" s="16"/>
      <c r="G2507" s="16"/>
      <c r="H2507" s="16"/>
      <c r="I2507" s="16"/>
    </row>
    <row r="2508" spans="1:9" s="17" customFormat="1" ht="15" customHeight="1" x14ac:dyDescent="0.35">
      <c r="A2508" s="18"/>
      <c r="B2508" s="16"/>
      <c r="C2508" s="16"/>
      <c r="D2508" s="16"/>
      <c r="E2508" s="16"/>
      <c r="F2508" s="16"/>
      <c r="G2508" s="16"/>
      <c r="H2508" s="16"/>
      <c r="I2508" s="16"/>
    </row>
    <row r="2509" spans="1:9" s="17" customFormat="1" ht="15" customHeight="1" x14ac:dyDescent="0.35">
      <c r="A2509" s="18"/>
      <c r="B2509" s="16"/>
      <c r="C2509" s="16"/>
      <c r="D2509" s="16"/>
      <c r="E2509" s="16"/>
      <c r="F2509" s="16"/>
      <c r="G2509" s="16"/>
      <c r="H2509" s="16"/>
      <c r="I2509" s="16"/>
    </row>
    <row r="2510" spans="1:9" s="17" customFormat="1" ht="15" customHeight="1" x14ac:dyDescent="0.35">
      <c r="A2510" s="18"/>
      <c r="B2510" s="16"/>
      <c r="C2510" s="16"/>
      <c r="D2510" s="16"/>
      <c r="E2510" s="16"/>
      <c r="F2510" s="16"/>
      <c r="G2510" s="16"/>
      <c r="H2510" s="16"/>
      <c r="I2510" s="16"/>
    </row>
    <row r="2511" spans="1:9" s="17" customFormat="1" ht="15" customHeight="1" x14ac:dyDescent="0.35">
      <c r="A2511" s="18"/>
      <c r="B2511" s="16"/>
      <c r="C2511" s="16"/>
      <c r="D2511" s="16"/>
      <c r="E2511" s="16"/>
      <c r="F2511" s="16"/>
      <c r="G2511" s="16"/>
      <c r="H2511" s="16"/>
      <c r="I2511" s="16"/>
    </row>
    <row r="2512" spans="1:9" s="17" customFormat="1" ht="15" customHeight="1" x14ac:dyDescent="0.35">
      <c r="A2512" s="18"/>
      <c r="B2512" s="16"/>
      <c r="C2512" s="16"/>
      <c r="D2512" s="16"/>
      <c r="E2512" s="16"/>
      <c r="F2512" s="16"/>
      <c r="G2512" s="16"/>
      <c r="H2512" s="16"/>
      <c r="I2512" s="16"/>
    </row>
    <row r="2513" spans="1:9" s="17" customFormat="1" ht="15" customHeight="1" x14ac:dyDescent="0.35">
      <c r="A2513" s="18"/>
      <c r="B2513" s="16"/>
      <c r="C2513" s="16"/>
      <c r="D2513" s="16"/>
      <c r="E2513" s="16"/>
      <c r="F2513" s="16"/>
      <c r="G2513" s="16"/>
      <c r="H2513" s="16"/>
      <c r="I2513" s="16"/>
    </row>
    <row r="2514" spans="1:9" s="17" customFormat="1" ht="15" customHeight="1" x14ac:dyDescent="0.35">
      <c r="A2514" s="18"/>
      <c r="B2514" s="16"/>
      <c r="C2514" s="16"/>
      <c r="D2514" s="16"/>
      <c r="E2514" s="16"/>
      <c r="F2514" s="16"/>
      <c r="G2514" s="16"/>
      <c r="H2514" s="16"/>
      <c r="I2514" s="16"/>
    </row>
    <row r="2515" spans="1:9" s="17" customFormat="1" ht="15" customHeight="1" x14ac:dyDescent="0.35">
      <c r="A2515" s="18"/>
      <c r="B2515" s="16"/>
      <c r="C2515" s="16"/>
      <c r="D2515" s="16"/>
      <c r="E2515" s="16"/>
      <c r="F2515" s="16"/>
      <c r="G2515" s="16"/>
      <c r="H2515" s="16"/>
      <c r="I2515" s="16"/>
    </row>
    <row r="2516" spans="1:9" s="17" customFormat="1" ht="15" customHeight="1" x14ac:dyDescent="0.35">
      <c r="A2516" s="18"/>
      <c r="B2516" s="16"/>
      <c r="C2516" s="16"/>
      <c r="D2516" s="16"/>
      <c r="E2516" s="16"/>
      <c r="F2516" s="16"/>
      <c r="G2516" s="16"/>
      <c r="H2516" s="16"/>
      <c r="I2516" s="16"/>
    </row>
    <row r="2517" spans="1:9" s="17" customFormat="1" ht="15" customHeight="1" x14ac:dyDescent="0.35">
      <c r="A2517" s="18"/>
      <c r="B2517" s="16"/>
      <c r="C2517" s="16"/>
      <c r="D2517" s="16"/>
      <c r="E2517" s="16"/>
      <c r="F2517" s="16"/>
      <c r="G2517" s="16"/>
      <c r="H2517" s="16"/>
      <c r="I2517" s="16"/>
    </row>
    <row r="2518" spans="1:9" s="17" customFormat="1" ht="15" customHeight="1" x14ac:dyDescent="0.35">
      <c r="A2518" s="18"/>
      <c r="B2518" s="16"/>
      <c r="C2518" s="16"/>
      <c r="D2518" s="16"/>
      <c r="E2518" s="16"/>
      <c r="F2518" s="16"/>
      <c r="G2518" s="16"/>
      <c r="H2518" s="16"/>
      <c r="I2518" s="16"/>
    </row>
    <row r="2519" spans="1:9" s="17" customFormat="1" ht="15" customHeight="1" x14ac:dyDescent="0.35">
      <c r="A2519" s="18"/>
      <c r="B2519" s="16"/>
      <c r="C2519" s="16"/>
      <c r="D2519" s="16"/>
      <c r="E2519" s="16"/>
      <c r="F2519" s="16"/>
      <c r="G2519" s="16"/>
      <c r="H2519" s="16"/>
      <c r="I2519" s="16"/>
    </row>
    <row r="2520" spans="1:9" s="17" customFormat="1" ht="15" customHeight="1" x14ac:dyDescent="0.35">
      <c r="A2520" s="18"/>
      <c r="B2520" s="16"/>
      <c r="C2520" s="16"/>
      <c r="D2520" s="16"/>
      <c r="E2520" s="16"/>
      <c r="F2520" s="16"/>
      <c r="G2520" s="16"/>
      <c r="H2520" s="16"/>
      <c r="I2520" s="16"/>
    </row>
    <row r="2521" spans="1:9" s="17" customFormat="1" ht="15" customHeight="1" x14ac:dyDescent="0.35">
      <c r="A2521" s="18"/>
      <c r="B2521" s="16"/>
      <c r="C2521" s="16"/>
      <c r="D2521" s="16"/>
      <c r="E2521" s="16"/>
      <c r="F2521" s="16"/>
      <c r="G2521" s="16"/>
      <c r="H2521" s="16"/>
      <c r="I2521" s="16"/>
    </row>
    <row r="2522" spans="1:9" s="17" customFormat="1" ht="15" customHeight="1" x14ac:dyDescent="0.35">
      <c r="A2522" s="18"/>
      <c r="B2522" s="16"/>
      <c r="C2522" s="16"/>
      <c r="D2522" s="16"/>
      <c r="E2522" s="16"/>
      <c r="F2522" s="16"/>
      <c r="G2522" s="16"/>
      <c r="H2522" s="16"/>
      <c r="I2522" s="16"/>
    </row>
    <row r="2523" spans="1:9" s="17" customFormat="1" ht="15" customHeight="1" x14ac:dyDescent="0.35">
      <c r="A2523" s="18"/>
      <c r="B2523" s="16"/>
      <c r="C2523" s="16"/>
      <c r="D2523" s="16"/>
      <c r="E2523" s="16"/>
      <c r="F2523" s="16"/>
      <c r="G2523" s="16"/>
      <c r="H2523" s="16"/>
      <c r="I2523" s="16"/>
    </row>
    <row r="2524" spans="1:9" s="17" customFormat="1" ht="15" customHeight="1" x14ac:dyDescent="0.35">
      <c r="A2524" s="18"/>
      <c r="B2524" s="16"/>
      <c r="C2524" s="16"/>
      <c r="D2524" s="16"/>
      <c r="E2524" s="16"/>
      <c r="F2524" s="16"/>
      <c r="G2524" s="16"/>
      <c r="H2524" s="16"/>
      <c r="I2524" s="16"/>
    </row>
    <row r="2525" spans="1:9" s="17" customFormat="1" ht="15" customHeight="1" x14ac:dyDescent="0.35">
      <c r="A2525" s="18"/>
      <c r="B2525" s="16"/>
      <c r="C2525" s="16"/>
      <c r="D2525" s="16"/>
      <c r="E2525" s="16"/>
      <c r="F2525" s="16"/>
      <c r="G2525" s="16"/>
      <c r="H2525" s="16"/>
      <c r="I2525" s="16"/>
    </row>
    <row r="2526" spans="1:9" s="17" customFormat="1" ht="15" customHeight="1" x14ac:dyDescent="0.35">
      <c r="A2526" s="18"/>
      <c r="B2526" s="16"/>
      <c r="C2526" s="16"/>
      <c r="D2526" s="16"/>
      <c r="E2526" s="16"/>
      <c r="F2526" s="16"/>
      <c r="G2526" s="16"/>
      <c r="H2526" s="16"/>
      <c r="I2526" s="16"/>
    </row>
    <row r="2527" spans="1:9" s="17" customFormat="1" ht="15" customHeight="1" x14ac:dyDescent="0.35">
      <c r="A2527" s="18"/>
      <c r="B2527" s="16"/>
      <c r="C2527" s="16"/>
      <c r="D2527" s="16"/>
      <c r="E2527" s="16"/>
      <c r="F2527" s="16"/>
      <c r="G2527" s="16"/>
      <c r="H2527" s="16"/>
      <c r="I2527" s="16"/>
    </row>
    <row r="2528" spans="1:9" s="17" customFormat="1" ht="15" customHeight="1" x14ac:dyDescent="0.35">
      <c r="A2528" s="18"/>
      <c r="B2528" s="16"/>
      <c r="C2528" s="16"/>
      <c r="D2528" s="16"/>
      <c r="E2528" s="16"/>
      <c r="F2528" s="16"/>
      <c r="G2528" s="16"/>
      <c r="H2528" s="16"/>
      <c r="I2528" s="16"/>
    </row>
    <row r="2529" spans="1:9" s="17" customFormat="1" ht="15" customHeight="1" x14ac:dyDescent="0.35">
      <c r="A2529" s="18"/>
      <c r="B2529" s="16"/>
      <c r="C2529" s="16"/>
      <c r="D2529" s="16"/>
      <c r="E2529" s="16"/>
      <c r="F2529" s="16"/>
      <c r="G2529" s="16"/>
      <c r="H2529" s="16"/>
      <c r="I2529" s="16"/>
    </row>
    <row r="2530" spans="1:9" s="17" customFormat="1" ht="15" customHeight="1" x14ac:dyDescent="0.35">
      <c r="A2530" s="18"/>
      <c r="B2530" s="16"/>
      <c r="C2530" s="16"/>
      <c r="D2530" s="16"/>
      <c r="E2530" s="16"/>
      <c r="F2530" s="16"/>
      <c r="G2530" s="16"/>
      <c r="H2530" s="16"/>
      <c r="I2530" s="16"/>
    </row>
    <row r="2531" spans="1:9" s="17" customFormat="1" ht="15" customHeight="1" x14ac:dyDescent="0.35">
      <c r="A2531" s="18"/>
      <c r="B2531" s="16"/>
      <c r="C2531" s="16"/>
      <c r="D2531" s="16"/>
      <c r="E2531" s="16"/>
      <c r="F2531" s="16"/>
      <c r="G2531" s="16"/>
      <c r="H2531" s="16"/>
      <c r="I2531" s="16"/>
    </row>
    <row r="2532" spans="1:9" s="17" customFormat="1" ht="15" customHeight="1" x14ac:dyDescent="0.35">
      <c r="A2532" s="18"/>
      <c r="B2532" s="16"/>
      <c r="C2532" s="16"/>
      <c r="D2532" s="16"/>
      <c r="E2532" s="16"/>
      <c r="F2532" s="16"/>
      <c r="G2532" s="16"/>
      <c r="H2532" s="16"/>
      <c r="I2532" s="16"/>
    </row>
    <row r="2533" spans="1:9" s="17" customFormat="1" ht="15" customHeight="1" x14ac:dyDescent="0.35">
      <c r="A2533" s="18"/>
      <c r="B2533" s="16"/>
      <c r="C2533" s="16"/>
      <c r="D2533" s="16"/>
      <c r="E2533" s="16"/>
      <c r="F2533" s="16"/>
      <c r="G2533" s="16"/>
      <c r="H2533" s="16"/>
      <c r="I2533" s="16"/>
    </row>
    <row r="2534" spans="1:9" s="17" customFormat="1" ht="15" customHeight="1" x14ac:dyDescent="0.35">
      <c r="A2534" s="18"/>
      <c r="B2534" s="16"/>
      <c r="C2534" s="16"/>
      <c r="D2534" s="16"/>
      <c r="E2534" s="16"/>
      <c r="F2534" s="16"/>
      <c r="G2534" s="16"/>
      <c r="H2534" s="16"/>
      <c r="I2534" s="16"/>
    </row>
    <row r="2535" spans="1:9" s="17" customFormat="1" ht="15" customHeight="1" x14ac:dyDescent="0.35">
      <c r="A2535" s="18"/>
      <c r="B2535" s="16"/>
      <c r="C2535" s="16"/>
      <c r="D2535" s="16"/>
      <c r="E2535" s="16"/>
      <c r="F2535" s="16"/>
      <c r="G2535" s="16"/>
      <c r="H2535" s="16"/>
      <c r="I2535" s="16"/>
    </row>
    <row r="2536" spans="1:9" s="17" customFormat="1" ht="15" customHeight="1" x14ac:dyDescent="0.35">
      <c r="A2536" s="18"/>
      <c r="B2536" s="16"/>
      <c r="C2536" s="16"/>
      <c r="D2536" s="16"/>
      <c r="E2536" s="16"/>
      <c r="F2536" s="16"/>
      <c r="G2536" s="16"/>
      <c r="H2536" s="16"/>
      <c r="I2536" s="16"/>
    </row>
    <row r="2537" spans="1:9" s="17" customFormat="1" ht="15" customHeight="1" x14ac:dyDescent="0.35">
      <c r="A2537" s="18"/>
      <c r="B2537" s="16"/>
      <c r="C2537" s="16"/>
      <c r="D2537" s="16"/>
      <c r="E2537" s="16"/>
      <c r="F2537" s="16"/>
      <c r="G2537" s="16"/>
      <c r="H2537" s="16"/>
      <c r="I2537" s="16"/>
    </row>
    <row r="2538" spans="1:9" s="17" customFormat="1" ht="15" customHeight="1" x14ac:dyDescent="0.35">
      <c r="A2538" s="18"/>
      <c r="B2538" s="16"/>
      <c r="C2538" s="16"/>
      <c r="D2538" s="16"/>
      <c r="E2538" s="16"/>
      <c r="F2538" s="16"/>
      <c r="G2538" s="16"/>
      <c r="H2538" s="16"/>
      <c r="I2538" s="16"/>
    </row>
    <row r="2539" spans="1:9" s="17" customFormat="1" ht="15" customHeight="1" x14ac:dyDescent="0.35">
      <c r="A2539" s="18"/>
      <c r="B2539" s="16"/>
      <c r="C2539" s="16"/>
      <c r="D2539" s="16"/>
      <c r="E2539" s="16"/>
      <c r="F2539" s="16"/>
      <c r="G2539" s="16"/>
      <c r="H2539" s="16"/>
      <c r="I2539" s="16"/>
    </row>
    <row r="2540" spans="1:9" s="17" customFormat="1" ht="15" customHeight="1" x14ac:dyDescent="0.35">
      <c r="A2540" s="18"/>
      <c r="B2540" s="16"/>
      <c r="C2540" s="16"/>
      <c r="D2540" s="16"/>
      <c r="E2540" s="16"/>
      <c r="F2540" s="16"/>
      <c r="G2540" s="16"/>
      <c r="H2540" s="16"/>
      <c r="I2540" s="16"/>
    </row>
    <row r="2541" spans="1:9" s="17" customFormat="1" ht="15" customHeight="1" x14ac:dyDescent="0.35">
      <c r="A2541" s="18"/>
      <c r="B2541" s="16"/>
      <c r="C2541" s="16"/>
      <c r="D2541" s="16"/>
      <c r="E2541" s="16"/>
      <c r="F2541" s="16"/>
      <c r="G2541" s="16"/>
      <c r="H2541" s="16"/>
      <c r="I2541" s="16"/>
    </row>
    <row r="2542" spans="1:9" s="17" customFormat="1" ht="15" customHeight="1" x14ac:dyDescent="0.35">
      <c r="A2542" s="18"/>
      <c r="B2542" s="16"/>
      <c r="C2542" s="16"/>
      <c r="D2542" s="16"/>
      <c r="E2542" s="16"/>
      <c r="F2542" s="16"/>
      <c r="G2542" s="16"/>
      <c r="H2542" s="16"/>
      <c r="I2542" s="16"/>
    </row>
    <row r="2543" spans="1:9" s="17" customFormat="1" ht="15" customHeight="1" x14ac:dyDescent="0.35">
      <c r="A2543" s="18"/>
      <c r="B2543" s="16"/>
      <c r="C2543" s="16"/>
      <c r="D2543" s="16"/>
      <c r="E2543" s="16"/>
      <c r="F2543" s="16"/>
      <c r="G2543" s="16"/>
      <c r="H2543" s="16"/>
      <c r="I2543" s="16"/>
    </row>
    <row r="2544" spans="1:9" s="17" customFormat="1" ht="15" customHeight="1" x14ac:dyDescent="0.35">
      <c r="A2544" s="18"/>
      <c r="B2544" s="16"/>
      <c r="C2544" s="16"/>
      <c r="D2544" s="16"/>
      <c r="E2544" s="16"/>
      <c r="F2544" s="16"/>
      <c r="G2544" s="16"/>
      <c r="H2544" s="16"/>
      <c r="I2544" s="16"/>
    </row>
    <row r="2545" spans="1:9" s="17" customFormat="1" ht="15" customHeight="1" x14ac:dyDescent="0.35">
      <c r="A2545" s="18"/>
      <c r="B2545" s="16"/>
      <c r="C2545" s="16"/>
      <c r="D2545" s="16"/>
      <c r="E2545" s="16"/>
      <c r="F2545" s="16"/>
      <c r="G2545" s="16"/>
      <c r="H2545" s="16"/>
      <c r="I2545" s="16"/>
    </row>
    <row r="2546" spans="1:9" s="17" customFormat="1" ht="15" customHeight="1" x14ac:dyDescent="0.35">
      <c r="A2546" s="18"/>
      <c r="B2546" s="16"/>
      <c r="C2546" s="16"/>
      <c r="D2546" s="16"/>
      <c r="E2546" s="16"/>
      <c r="F2546" s="16"/>
      <c r="G2546" s="16"/>
      <c r="H2546" s="16"/>
      <c r="I2546" s="16"/>
    </row>
    <row r="2547" spans="1:9" s="17" customFormat="1" ht="15" customHeight="1" x14ac:dyDescent="0.35">
      <c r="A2547" s="18"/>
      <c r="B2547" s="16"/>
      <c r="C2547" s="16"/>
      <c r="D2547" s="16"/>
      <c r="E2547" s="16"/>
      <c r="F2547" s="16"/>
      <c r="G2547" s="16"/>
      <c r="H2547" s="16"/>
      <c r="I2547" s="16"/>
    </row>
    <row r="2548" spans="1:9" s="17" customFormat="1" ht="15" customHeight="1" x14ac:dyDescent="0.35">
      <c r="A2548" s="18"/>
      <c r="B2548" s="16"/>
      <c r="C2548" s="16"/>
      <c r="D2548" s="16"/>
      <c r="E2548" s="16"/>
      <c r="F2548" s="16"/>
      <c r="G2548" s="16"/>
      <c r="H2548" s="16"/>
      <c r="I2548" s="16"/>
    </row>
    <row r="2549" spans="1:9" s="17" customFormat="1" ht="15" customHeight="1" x14ac:dyDescent="0.35">
      <c r="A2549" s="18"/>
      <c r="B2549" s="16"/>
      <c r="C2549" s="16"/>
      <c r="D2549" s="16"/>
      <c r="E2549" s="16"/>
      <c r="F2549" s="16"/>
      <c r="G2549" s="16"/>
      <c r="H2549" s="16"/>
      <c r="I2549" s="16"/>
    </row>
    <row r="2550" spans="1:9" s="17" customFormat="1" ht="15" customHeight="1" x14ac:dyDescent="0.35">
      <c r="A2550" s="18"/>
      <c r="B2550" s="16"/>
      <c r="C2550" s="16"/>
      <c r="D2550" s="16"/>
      <c r="E2550" s="16"/>
      <c r="F2550" s="16"/>
      <c r="G2550" s="16"/>
      <c r="H2550" s="16"/>
      <c r="I2550" s="16"/>
    </row>
    <row r="2551" spans="1:9" s="17" customFormat="1" ht="15" customHeight="1" x14ac:dyDescent="0.35">
      <c r="A2551" s="18"/>
      <c r="B2551" s="16"/>
      <c r="C2551" s="16"/>
      <c r="D2551" s="16"/>
      <c r="E2551" s="16"/>
      <c r="F2551" s="16"/>
      <c r="G2551" s="16"/>
      <c r="H2551" s="16"/>
      <c r="I2551" s="16"/>
    </row>
    <row r="2552" spans="1:9" s="17" customFormat="1" ht="15" customHeight="1" x14ac:dyDescent="0.35">
      <c r="A2552" s="18"/>
      <c r="B2552" s="16"/>
      <c r="C2552" s="16"/>
      <c r="D2552" s="16"/>
      <c r="E2552" s="16"/>
      <c r="F2552" s="16"/>
      <c r="G2552" s="16"/>
      <c r="H2552" s="16"/>
      <c r="I2552" s="16"/>
    </row>
    <row r="2553" spans="1:9" s="17" customFormat="1" ht="15" customHeight="1" x14ac:dyDescent="0.35">
      <c r="A2553" s="18"/>
      <c r="B2553" s="16"/>
      <c r="C2553" s="16"/>
      <c r="D2553" s="16"/>
      <c r="E2553" s="16"/>
      <c r="F2553" s="16"/>
      <c r="G2553" s="16"/>
      <c r="H2553" s="16"/>
      <c r="I2553" s="16"/>
    </row>
    <row r="2554" spans="1:9" s="17" customFormat="1" ht="15" customHeight="1" x14ac:dyDescent="0.35">
      <c r="A2554" s="18"/>
      <c r="B2554" s="16"/>
      <c r="C2554" s="16"/>
      <c r="D2554" s="16"/>
      <c r="E2554" s="16"/>
      <c r="F2554" s="16"/>
      <c r="G2554" s="16"/>
      <c r="H2554" s="16"/>
      <c r="I2554" s="16"/>
    </row>
    <row r="2555" spans="1:9" s="17" customFormat="1" ht="15" customHeight="1" x14ac:dyDescent="0.35">
      <c r="A2555" s="18"/>
      <c r="B2555" s="16"/>
      <c r="C2555" s="16"/>
      <c r="D2555" s="16"/>
      <c r="E2555" s="16"/>
      <c r="F2555" s="16"/>
      <c r="G2555" s="16"/>
      <c r="H2555" s="16"/>
      <c r="I2555" s="16"/>
    </row>
    <row r="2556" spans="1:9" s="17" customFormat="1" ht="15" customHeight="1" x14ac:dyDescent="0.35">
      <c r="A2556" s="18"/>
      <c r="B2556" s="16"/>
      <c r="C2556" s="16"/>
      <c r="D2556" s="16"/>
      <c r="E2556" s="16"/>
      <c r="F2556" s="16"/>
      <c r="G2556" s="16"/>
      <c r="H2556" s="16"/>
      <c r="I2556" s="16"/>
    </row>
    <row r="2557" spans="1:9" s="17" customFormat="1" ht="15" customHeight="1" x14ac:dyDescent="0.35">
      <c r="A2557" s="18"/>
      <c r="B2557" s="16"/>
      <c r="C2557" s="16"/>
      <c r="D2557" s="16"/>
      <c r="E2557" s="16"/>
      <c r="F2557" s="16"/>
      <c r="G2557" s="16"/>
      <c r="H2557" s="16"/>
      <c r="I2557" s="16"/>
    </row>
    <row r="2558" spans="1:9" s="17" customFormat="1" ht="15" customHeight="1" x14ac:dyDescent="0.35">
      <c r="A2558" s="18"/>
      <c r="B2558" s="16"/>
      <c r="C2558" s="16"/>
      <c r="D2558" s="16"/>
      <c r="E2558" s="16"/>
      <c r="F2558" s="16"/>
      <c r="G2558" s="16"/>
      <c r="H2558" s="16"/>
      <c r="I2558" s="16"/>
    </row>
    <row r="2559" spans="1:9" s="17" customFormat="1" ht="15" customHeight="1" x14ac:dyDescent="0.35">
      <c r="A2559" s="18"/>
      <c r="B2559" s="16"/>
      <c r="C2559" s="16"/>
      <c r="D2559" s="16"/>
      <c r="E2559" s="16"/>
      <c r="F2559" s="16"/>
      <c r="G2559" s="16"/>
      <c r="H2559" s="16"/>
      <c r="I2559" s="16"/>
    </row>
    <row r="2560" spans="1:9" s="17" customFormat="1" ht="15" customHeight="1" x14ac:dyDescent="0.35">
      <c r="A2560" s="18"/>
      <c r="B2560" s="16"/>
      <c r="C2560" s="16"/>
      <c r="D2560" s="16"/>
      <c r="E2560" s="16"/>
      <c r="F2560" s="16"/>
      <c r="G2560" s="16"/>
      <c r="H2560" s="16"/>
      <c r="I2560" s="16"/>
    </row>
    <row r="2561" spans="1:9" s="17" customFormat="1" ht="15" customHeight="1" x14ac:dyDescent="0.35">
      <c r="A2561" s="18"/>
      <c r="B2561" s="16"/>
      <c r="C2561" s="16"/>
      <c r="D2561" s="16"/>
      <c r="E2561" s="16"/>
      <c r="F2561" s="16"/>
      <c r="G2561" s="16"/>
      <c r="H2561" s="16"/>
      <c r="I2561" s="16"/>
    </row>
    <row r="2562" spans="1:9" s="17" customFormat="1" ht="15" customHeight="1" x14ac:dyDescent="0.35">
      <c r="A2562" s="18"/>
      <c r="B2562" s="16"/>
      <c r="C2562" s="16"/>
      <c r="D2562" s="16"/>
      <c r="E2562" s="16"/>
      <c r="F2562" s="16"/>
      <c r="G2562" s="16"/>
      <c r="H2562" s="16"/>
      <c r="I2562" s="16"/>
    </row>
    <row r="2563" spans="1:9" s="17" customFormat="1" ht="15" customHeight="1" x14ac:dyDescent="0.35">
      <c r="A2563" s="18"/>
      <c r="B2563" s="16"/>
      <c r="C2563" s="16"/>
      <c r="D2563" s="16"/>
      <c r="E2563" s="16"/>
      <c r="F2563" s="16"/>
      <c r="G2563" s="16"/>
      <c r="H2563" s="16"/>
      <c r="I2563" s="16"/>
    </row>
    <row r="2564" spans="1:9" s="17" customFormat="1" ht="15" customHeight="1" x14ac:dyDescent="0.35">
      <c r="A2564" s="18"/>
      <c r="B2564" s="16"/>
      <c r="C2564" s="16"/>
      <c r="D2564" s="16"/>
      <c r="E2564" s="16"/>
      <c r="F2564" s="16"/>
      <c r="G2564" s="16"/>
      <c r="H2564" s="16"/>
      <c r="I2564" s="16"/>
    </row>
    <row r="2565" spans="1:9" s="17" customFormat="1" ht="15" customHeight="1" x14ac:dyDescent="0.35">
      <c r="A2565" s="18"/>
      <c r="B2565" s="16"/>
      <c r="C2565" s="16"/>
      <c r="D2565" s="16"/>
      <c r="E2565" s="16"/>
      <c r="F2565" s="16"/>
      <c r="G2565" s="16"/>
      <c r="H2565" s="16"/>
      <c r="I2565" s="16"/>
    </row>
    <row r="2566" spans="1:9" s="17" customFormat="1" ht="15" customHeight="1" x14ac:dyDescent="0.35">
      <c r="A2566" s="18"/>
      <c r="B2566" s="16"/>
      <c r="C2566" s="16"/>
      <c r="D2566" s="16"/>
      <c r="E2566" s="16"/>
      <c r="F2566" s="16"/>
      <c r="G2566" s="16"/>
      <c r="H2566" s="16"/>
      <c r="I2566" s="16"/>
    </row>
    <row r="2567" spans="1:9" s="17" customFormat="1" ht="15" customHeight="1" x14ac:dyDescent="0.35">
      <c r="A2567" s="18"/>
      <c r="B2567" s="16"/>
      <c r="C2567" s="16"/>
      <c r="D2567" s="16"/>
      <c r="E2567" s="16"/>
      <c r="F2567" s="16"/>
      <c r="G2567" s="16"/>
      <c r="H2567" s="16"/>
      <c r="I2567" s="16"/>
    </row>
    <row r="2568" spans="1:9" s="17" customFormat="1" ht="15" customHeight="1" x14ac:dyDescent="0.35">
      <c r="A2568" s="18"/>
      <c r="B2568" s="16"/>
      <c r="C2568" s="16"/>
      <c r="D2568" s="16"/>
      <c r="E2568" s="16"/>
      <c r="F2568" s="16"/>
      <c r="G2568" s="16"/>
      <c r="H2568" s="16"/>
      <c r="I2568" s="16"/>
    </row>
    <row r="2569" spans="1:9" s="17" customFormat="1" ht="15" customHeight="1" x14ac:dyDescent="0.35">
      <c r="A2569" s="18"/>
      <c r="B2569" s="16"/>
      <c r="C2569" s="16"/>
      <c r="D2569" s="16"/>
      <c r="E2569" s="16"/>
      <c r="F2569" s="16"/>
      <c r="G2569" s="16"/>
      <c r="H2569" s="16"/>
      <c r="I2569" s="16"/>
    </row>
    <row r="2570" spans="1:9" s="17" customFormat="1" ht="15" customHeight="1" x14ac:dyDescent="0.35">
      <c r="A2570" s="18"/>
      <c r="B2570" s="16"/>
      <c r="C2570" s="16"/>
      <c r="D2570" s="16"/>
      <c r="E2570" s="16"/>
      <c r="F2570" s="16"/>
      <c r="G2570" s="16"/>
      <c r="H2570" s="16"/>
      <c r="I2570" s="16"/>
    </row>
    <row r="2571" spans="1:9" s="17" customFormat="1" ht="15" customHeight="1" x14ac:dyDescent="0.35">
      <c r="A2571" s="18"/>
      <c r="B2571" s="16"/>
      <c r="C2571" s="16"/>
      <c r="D2571" s="16"/>
      <c r="E2571" s="16"/>
      <c r="F2571" s="16"/>
      <c r="G2571" s="16"/>
      <c r="H2571" s="16"/>
      <c r="I2571" s="16"/>
    </row>
    <row r="2572" spans="1:9" s="17" customFormat="1" ht="15" customHeight="1" x14ac:dyDescent="0.35">
      <c r="A2572" s="18"/>
      <c r="B2572" s="16"/>
      <c r="C2572" s="16"/>
      <c r="D2572" s="16"/>
      <c r="E2572" s="16"/>
      <c r="F2572" s="16"/>
      <c r="G2572" s="16"/>
      <c r="H2572" s="16"/>
      <c r="I2572" s="16"/>
    </row>
    <row r="2573" spans="1:9" s="17" customFormat="1" ht="15" customHeight="1" x14ac:dyDescent="0.35">
      <c r="A2573" s="18"/>
      <c r="B2573" s="16"/>
      <c r="C2573" s="16"/>
      <c r="D2573" s="16"/>
      <c r="E2573" s="16"/>
      <c r="F2573" s="16"/>
      <c r="G2573" s="16"/>
      <c r="H2573" s="16"/>
      <c r="I2573" s="16"/>
    </row>
    <row r="2574" spans="1:9" s="17" customFormat="1" ht="15" customHeight="1" x14ac:dyDescent="0.35">
      <c r="A2574" s="18"/>
      <c r="B2574" s="16"/>
      <c r="C2574" s="16"/>
      <c r="D2574" s="16"/>
      <c r="E2574" s="16"/>
      <c r="F2574" s="16"/>
      <c r="G2574" s="16"/>
      <c r="H2574" s="16"/>
      <c r="I2574" s="16"/>
    </row>
    <row r="2575" spans="1:9" s="17" customFormat="1" ht="15" customHeight="1" x14ac:dyDescent="0.35">
      <c r="A2575" s="18"/>
      <c r="B2575" s="16"/>
      <c r="C2575" s="16"/>
      <c r="D2575" s="16"/>
      <c r="E2575" s="16"/>
      <c r="F2575" s="16"/>
      <c r="G2575" s="16"/>
      <c r="H2575" s="16"/>
      <c r="I2575" s="16"/>
    </row>
    <row r="2576" spans="1:9" s="17" customFormat="1" ht="15" customHeight="1" x14ac:dyDescent="0.35">
      <c r="A2576" s="18"/>
      <c r="B2576" s="16"/>
      <c r="C2576" s="16"/>
      <c r="D2576" s="16"/>
      <c r="E2576" s="16"/>
      <c r="F2576" s="16"/>
      <c r="G2576" s="16"/>
      <c r="H2576" s="16"/>
      <c r="I2576" s="16"/>
    </row>
    <row r="2577" spans="1:9" s="17" customFormat="1" ht="15" customHeight="1" x14ac:dyDescent="0.35">
      <c r="A2577" s="18"/>
      <c r="B2577" s="16"/>
      <c r="C2577" s="16"/>
      <c r="D2577" s="16"/>
      <c r="E2577" s="16"/>
      <c r="F2577" s="16"/>
      <c r="G2577" s="16"/>
      <c r="H2577" s="16"/>
      <c r="I2577" s="16"/>
    </row>
    <row r="2578" spans="1:9" s="17" customFormat="1" ht="15" customHeight="1" x14ac:dyDescent="0.35">
      <c r="A2578" s="18"/>
      <c r="B2578" s="16"/>
      <c r="C2578" s="16"/>
      <c r="D2578" s="16"/>
      <c r="E2578" s="16"/>
      <c r="F2578" s="16"/>
      <c r="G2578" s="16"/>
      <c r="H2578" s="16"/>
      <c r="I2578" s="16"/>
    </row>
    <row r="2579" spans="1:9" s="17" customFormat="1" ht="15" customHeight="1" x14ac:dyDescent="0.35">
      <c r="A2579" s="18"/>
      <c r="B2579" s="16"/>
      <c r="C2579" s="16"/>
      <c r="D2579" s="16"/>
      <c r="E2579" s="16"/>
      <c r="F2579" s="16"/>
      <c r="G2579" s="16"/>
      <c r="H2579" s="16"/>
      <c r="I2579" s="16"/>
    </row>
    <row r="2580" spans="1:9" s="17" customFormat="1" ht="15" customHeight="1" x14ac:dyDescent="0.35">
      <c r="A2580" s="18"/>
      <c r="B2580" s="16"/>
      <c r="C2580" s="16"/>
      <c r="D2580" s="16"/>
      <c r="E2580" s="16"/>
      <c r="F2580" s="16"/>
      <c r="G2580" s="16"/>
      <c r="H2580" s="16"/>
      <c r="I2580" s="16"/>
    </row>
    <row r="2581" spans="1:9" s="17" customFormat="1" ht="15" customHeight="1" x14ac:dyDescent="0.35">
      <c r="A2581" s="18"/>
      <c r="B2581" s="16"/>
      <c r="C2581" s="16"/>
      <c r="D2581" s="16"/>
      <c r="E2581" s="16"/>
      <c r="F2581" s="16"/>
      <c r="G2581" s="16"/>
      <c r="H2581" s="16"/>
      <c r="I2581" s="16"/>
    </row>
    <row r="2582" spans="1:9" s="17" customFormat="1" ht="15" customHeight="1" x14ac:dyDescent="0.35">
      <c r="A2582" s="18"/>
      <c r="B2582" s="16"/>
      <c r="C2582" s="16"/>
      <c r="D2582" s="16"/>
      <c r="E2582" s="16"/>
      <c r="F2582" s="16"/>
      <c r="G2582" s="16"/>
      <c r="H2582" s="16"/>
      <c r="I2582" s="16"/>
    </row>
    <row r="2583" spans="1:9" s="17" customFormat="1" ht="15" customHeight="1" x14ac:dyDescent="0.35">
      <c r="A2583" s="18"/>
      <c r="B2583" s="16"/>
      <c r="C2583" s="16"/>
      <c r="D2583" s="16"/>
      <c r="E2583" s="16"/>
      <c r="F2583" s="16"/>
      <c r="G2583" s="16"/>
      <c r="H2583" s="16"/>
      <c r="I2583" s="16"/>
    </row>
    <row r="2584" spans="1:9" s="17" customFormat="1" ht="15" customHeight="1" x14ac:dyDescent="0.35">
      <c r="A2584" s="18"/>
      <c r="B2584" s="16"/>
      <c r="C2584" s="16"/>
      <c r="D2584" s="16"/>
      <c r="E2584" s="16"/>
      <c r="F2584" s="16"/>
      <c r="G2584" s="16"/>
      <c r="H2584" s="16"/>
      <c r="I2584" s="16"/>
    </row>
    <row r="2585" spans="1:9" s="17" customFormat="1" ht="15" customHeight="1" x14ac:dyDescent="0.35">
      <c r="A2585" s="18"/>
      <c r="B2585" s="16"/>
      <c r="C2585" s="16"/>
      <c r="D2585" s="16"/>
      <c r="E2585" s="16"/>
      <c r="F2585" s="16"/>
      <c r="G2585" s="16"/>
      <c r="H2585" s="16"/>
      <c r="I2585" s="16"/>
    </row>
    <row r="2586" spans="1:9" s="17" customFormat="1" ht="15" customHeight="1" x14ac:dyDescent="0.35">
      <c r="A2586" s="18"/>
      <c r="B2586" s="16"/>
      <c r="C2586" s="16"/>
      <c r="D2586" s="16"/>
      <c r="E2586" s="16"/>
      <c r="F2586" s="16"/>
      <c r="G2586" s="16"/>
      <c r="H2586" s="16"/>
      <c r="I2586" s="16"/>
    </row>
    <row r="2587" spans="1:9" s="17" customFormat="1" ht="15" customHeight="1" x14ac:dyDescent="0.35">
      <c r="A2587" s="18"/>
      <c r="B2587" s="16"/>
      <c r="C2587" s="16"/>
      <c r="D2587" s="16"/>
      <c r="E2587" s="16"/>
      <c r="F2587" s="16"/>
      <c r="G2587" s="16"/>
      <c r="H2587" s="16"/>
      <c r="I2587" s="16"/>
    </row>
    <row r="2588" spans="1:9" s="17" customFormat="1" ht="15" customHeight="1" x14ac:dyDescent="0.35">
      <c r="A2588" s="18"/>
      <c r="B2588" s="16"/>
      <c r="C2588" s="16"/>
      <c r="D2588" s="16"/>
      <c r="E2588" s="16"/>
      <c r="F2588" s="16"/>
      <c r="G2588" s="16"/>
      <c r="H2588" s="16"/>
      <c r="I2588" s="16"/>
    </row>
    <row r="2589" spans="1:9" s="17" customFormat="1" ht="15" customHeight="1" x14ac:dyDescent="0.35">
      <c r="A2589" s="18"/>
      <c r="B2589" s="16"/>
      <c r="C2589" s="16"/>
      <c r="D2589" s="16"/>
      <c r="E2589" s="16"/>
      <c r="F2589" s="16"/>
      <c r="G2589" s="16"/>
      <c r="H2589" s="16"/>
      <c r="I2589" s="16"/>
    </row>
    <row r="2590" spans="1:9" s="17" customFormat="1" ht="15" customHeight="1" x14ac:dyDescent="0.35">
      <c r="A2590" s="18"/>
      <c r="B2590" s="16"/>
      <c r="C2590" s="16"/>
      <c r="D2590" s="16"/>
      <c r="E2590" s="16"/>
      <c r="F2590" s="16"/>
      <c r="G2590" s="16"/>
      <c r="H2590" s="16"/>
      <c r="I2590" s="16"/>
    </row>
    <row r="2591" spans="1:9" s="17" customFormat="1" ht="15" customHeight="1" x14ac:dyDescent="0.35">
      <c r="A2591" s="18"/>
      <c r="B2591" s="16"/>
      <c r="C2591" s="16"/>
      <c r="D2591" s="16"/>
      <c r="E2591" s="16"/>
      <c r="F2591" s="16"/>
      <c r="G2591" s="16"/>
      <c r="H2591" s="16"/>
      <c r="I2591" s="16"/>
    </row>
    <row r="2592" spans="1:9" s="17" customFormat="1" ht="15" customHeight="1" x14ac:dyDescent="0.35">
      <c r="A2592" s="18"/>
      <c r="B2592" s="16"/>
      <c r="C2592" s="16"/>
      <c r="D2592" s="16"/>
      <c r="E2592" s="16"/>
      <c r="F2592" s="16"/>
      <c r="G2592" s="16"/>
      <c r="H2592" s="16"/>
      <c r="I2592" s="16"/>
    </row>
    <row r="2593" spans="1:9" s="17" customFormat="1" ht="15" customHeight="1" x14ac:dyDescent="0.35">
      <c r="A2593" s="18"/>
      <c r="B2593" s="16"/>
      <c r="C2593" s="16"/>
      <c r="D2593" s="16"/>
      <c r="E2593" s="16"/>
      <c r="F2593" s="16"/>
      <c r="G2593" s="16"/>
      <c r="H2593" s="16"/>
      <c r="I2593" s="16"/>
    </row>
    <row r="2594" spans="1:9" s="17" customFormat="1" ht="15" customHeight="1" x14ac:dyDescent="0.35">
      <c r="A2594" s="18"/>
      <c r="B2594" s="16"/>
      <c r="C2594" s="16"/>
      <c r="D2594" s="16"/>
      <c r="E2594" s="16"/>
      <c r="F2594" s="16"/>
      <c r="G2594" s="16"/>
      <c r="H2594" s="16"/>
      <c r="I2594" s="16"/>
    </row>
    <row r="2595" spans="1:9" s="17" customFormat="1" ht="15" customHeight="1" x14ac:dyDescent="0.35">
      <c r="A2595" s="18"/>
      <c r="B2595" s="16"/>
      <c r="C2595" s="16"/>
      <c r="D2595" s="16"/>
      <c r="E2595" s="16"/>
      <c r="F2595" s="16"/>
      <c r="G2595" s="16"/>
      <c r="H2595" s="16"/>
      <c r="I2595" s="16"/>
    </row>
    <row r="2596" spans="1:9" s="17" customFormat="1" ht="15" customHeight="1" x14ac:dyDescent="0.35">
      <c r="A2596" s="18"/>
      <c r="B2596" s="16"/>
      <c r="C2596" s="16"/>
      <c r="D2596" s="16"/>
      <c r="E2596" s="16"/>
      <c r="F2596" s="16"/>
      <c r="G2596" s="16"/>
      <c r="H2596" s="16"/>
      <c r="I2596" s="16"/>
    </row>
    <row r="2597" spans="1:9" s="17" customFormat="1" ht="15" customHeight="1" x14ac:dyDescent="0.35">
      <c r="A2597" s="18"/>
      <c r="B2597" s="16"/>
      <c r="C2597" s="16"/>
      <c r="D2597" s="16"/>
      <c r="E2597" s="16"/>
      <c r="F2597" s="16"/>
      <c r="G2597" s="16"/>
      <c r="H2597" s="16"/>
      <c r="I2597" s="16"/>
    </row>
    <row r="2598" spans="1:9" s="17" customFormat="1" ht="15" customHeight="1" x14ac:dyDescent="0.35">
      <c r="A2598" s="18"/>
      <c r="B2598" s="16"/>
      <c r="C2598" s="16"/>
      <c r="D2598" s="16"/>
      <c r="E2598" s="16"/>
      <c r="F2598" s="16"/>
      <c r="G2598" s="16"/>
      <c r="H2598" s="16"/>
      <c r="I2598" s="16"/>
    </row>
    <row r="2599" spans="1:9" s="17" customFormat="1" ht="15" customHeight="1" x14ac:dyDescent="0.35">
      <c r="A2599" s="18"/>
      <c r="B2599" s="16"/>
      <c r="C2599" s="16"/>
      <c r="D2599" s="16"/>
      <c r="E2599" s="16"/>
      <c r="F2599" s="16"/>
      <c r="G2599" s="16"/>
      <c r="H2599" s="16"/>
      <c r="I2599" s="16"/>
    </row>
    <row r="2600" spans="1:9" s="17" customFormat="1" ht="15" customHeight="1" x14ac:dyDescent="0.35">
      <c r="A2600" s="18"/>
      <c r="B2600" s="16"/>
      <c r="C2600" s="16"/>
      <c r="D2600" s="16"/>
      <c r="E2600" s="16"/>
      <c r="F2600" s="16"/>
      <c r="G2600" s="16"/>
      <c r="H2600" s="16"/>
      <c r="I2600" s="16"/>
    </row>
    <row r="2601" spans="1:9" s="17" customFormat="1" ht="15" customHeight="1" x14ac:dyDescent="0.35">
      <c r="A2601" s="18"/>
      <c r="B2601" s="16"/>
      <c r="C2601" s="16"/>
      <c r="D2601" s="16"/>
      <c r="E2601" s="16"/>
      <c r="F2601" s="16"/>
      <c r="G2601" s="16"/>
      <c r="H2601" s="16"/>
      <c r="I2601" s="16"/>
    </row>
    <row r="2602" spans="1:9" s="17" customFormat="1" ht="15" customHeight="1" x14ac:dyDescent="0.35">
      <c r="A2602" s="18"/>
      <c r="B2602" s="16"/>
      <c r="C2602" s="16"/>
      <c r="D2602" s="16"/>
      <c r="E2602" s="16"/>
      <c r="F2602" s="16"/>
      <c r="G2602" s="16"/>
      <c r="H2602" s="16"/>
      <c r="I2602" s="16"/>
    </row>
    <row r="2603" spans="1:9" s="17" customFormat="1" ht="15" customHeight="1" x14ac:dyDescent="0.35">
      <c r="A2603" s="18"/>
      <c r="B2603" s="16"/>
      <c r="C2603" s="16"/>
      <c r="D2603" s="16"/>
      <c r="E2603" s="16"/>
      <c r="F2603" s="16"/>
      <c r="G2603" s="16"/>
      <c r="H2603" s="16"/>
      <c r="I2603" s="16"/>
    </row>
    <row r="2604" spans="1:9" s="17" customFormat="1" ht="15" customHeight="1" x14ac:dyDescent="0.35">
      <c r="A2604" s="18"/>
      <c r="B2604" s="16"/>
      <c r="C2604" s="16"/>
      <c r="D2604" s="16"/>
      <c r="E2604" s="16"/>
      <c r="F2604" s="16"/>
      <c r="G2604" s="16"/>
      <c r="H2604" s="16"/>
      <c r="I2604" s="16"/>
    </row>
    <row r="2605" spans="1:9" s="17" customFormat="1" ht="15" customHeight="1" x14ac:dyDescent="0.35">
      <c r="A2605" s="18"/>
      <c r="B2605" s="16"/>
      <c r="C2605" s="16"/>
      <c r="D2605" s="16"/>
      <c r="E2605" s="16"/>
      <c r="F2605" s="16"/>
      <c r="G2605" s="16"/>
      <c r="H2605" s="16"/>
      <c r="I2605" s="16"/>
    </row>
    <row r="2606" spans="1:9" s="17" customFormat="1" ht="15" customHeight="1" x14ac:dyDescent="0.35">
      <c r="A2606" s="18"/>
      <c r="B2606" s="16"/>
      <c r="C2606" s="16"/>
      <c r="D2606" s="16"/>
      <c r="E2606" s="16"/>
      <c r="F2606" s="16"/>
      <c r="G2606" s="16"/>
      <c r="H2606" s="16"/>
      <c r="I2606" s="16"/>
    </row>
    <row r="2607" spans="1:9" s="17" customFormat="1" ht="15" customHeight="1" x14ac:dyDescent="0.35">
      <c r="A2607" s="18"/>
      <c r="B2607" s="16"/>
      <c r="C2607" s="16"/>
      <c r="D2607" s="16"/>
      <c r="E2607" s="16"/>
      <c r="F2607" s="16"/>
      <c r="G2607" s="16"/>
      <c r="H2607" s="16"/>
      <c r="I2607" s="16"/>
    </row>
    <row r="2608" spans="1:9" s="17" customFormat="1" ht="15" customHeight="1" x14ac:dyDescent="0.35">
      <c r="A2608" s="18"/>
      <c r="B2608" s="16"/>
      <c r="C2608" s="16"/>
      <c r="D2608" s="16"/>
      <c r="E2608" s="16"/>
      <c r="F2608" s="16"/>
      <c r="G2608" s="16"/>
      <c r="H2608" s="16"/>
      <c r="I2608" s="16"/>
    </row>
    <row r="2609" spans="1:9" s="17" customFormat="1" ht="15" customHeight="1" x14ac:dyDescent="0.35">
      <c r="A2609" s="18"/>
      <c r="B2609" s="16"/>
      <c r="C2609" s="16"/>
      <c r="D2609" s="16"/>
      <c r="E2609" s="16"/>
      <c r="F2609" s="16"/>
      <c r="G2609" s="16"/>
      <c r="H2609" s="16"/>
      <c r="I2609" s="16"/>
    </row>
    <row r="2610" spans="1:9" s="17" customFormat="1" ht="15" customHeight="1" x14ac:dyDescent="0.35">
      <c r="A2610" s="18"/>
      <c r="B2610" s="16"/>
      <c r="C2610" s="16"/>
      <c r="D2610" s="16"/>
      <c r="E2610" s="16"/>
      <c r="F2610" s="16"/>
      <c r="G2610" s="16"/>
      <c r="H2610" s="16"/>
      <c r="I2610" s="16"/>
    </row>
    <row r="2611" spans="1:9" s="17" customFormat="1" ht="15" customHeight="1" x14ac:dyDescent="0.35">
      <c r="A2611" s="18"/>
      <c r="B2611" s="16"/>
      <c r="C2611" s="16"/>
      <c r="D2611" s="16"/>
      <c r="E2611" s="16"/>
      <c r="F2611" s="16"/>
      <c r="G2611" s="16"/>
      <c r="H2611" s="16"/>
      <c r="I2611" s="16"/>
    </row>
    <row r="2612" spans="1:9" s="17" customFormat="1" ht="15" customHeight="1" x14ac:dyDescent="0.35">
      <c r="A2612" s="18"/>
      <c r="B2612" s="16"/>
      <c r="C2612" s="16"/>
      <c r="D2612" s="16"/>
      <c r="E2612" s="16"/>
      <c r="F2612" s="16"/>
      <c r="G2612" s="16"/>
      <c r="H2612" s="16"/>
      <c r="I2612" s="16"/>
    </row>
    <row r="2613" spans="1:9" s="17" customFormat="1" ht="15" customHeight="1" x14ac:dyDescent="0.35">
      <c r="A2613" s="18"/>
      <c r="B2613" s="16"/>
      <c r="C2613" s="16"/>
      <c r="D2613" s="16"/>
      <c r="E2613" s="16"/>
      <c r="F2613" s="16"/>
      <c r="G2613" s="16"/>
      <c r="H2613" s="16"/>
      <c r="I2613" s="16"/>
    </row>
    <row r="2614" spans="1:9" s="17" customFormat="1" ht="15" customHeight="1" x14ac:dyDescent="0.35">
      <c r="A2614" s="18"/>
      <c r="B2614" s="16"/>
      <c r="C2614" s="16"/>
      <c r="D2614" s="16"/>
      <c r="E2614" s="16"/>
      <c r="F2614" s="16"/>
      <c r="G2614" s="16"/>
      <c r="H2614" s="16"/>
      <c r="I2614" s="16"/>
    </row>
    <row r="2615" spans="1:9" s="17" customFormat="1" ht="15" customHeight="1" x14ac:dyDescent="0.35">
      <c r="A2615" s="18"/>
      <c r="B2615" s="16"/>
      <c r="C2615" s="16"/>
      <c r="D2615" s="16"/>
      <c r="E2615" s="16"/>
      <c r="F2615" s="16"/>
      <c r="G2615" s="16"/>
      <c r="H2615" s="16"/>
      <c r="I2615" s="16"/>
    </row>
    <row r="2616" spans="1:9" s="17" customFormat="1" ht="15" customHeight="1" x14ac:dyDescent="0.35">
      <c r="A2616" s="18"/>
      <c r="B2616" s="16"/>
      <c r="C2616" s="16"/>
      <c r="D2616" s="16"/>
      <c r="E2616" s="16"/>
      <c r="F2616" s="16"/>
      <c r="G2616" s="16"/>
      <c r="H2616" s="16"/>
      <c r="I2616" s="16"/>
    </row>
    <row r="2617" spans="1:9" s="17" customFormat="1" ht="15" customHeight="1" x14ac:dyDescent="0.35">
      <c r="A2617" s="18"/>
      <c r="B2617" s="16"/>
      <c r="C2617" s="16"/>
      <c r="D2617" s="16"/>
      <c r="E2617" s="16"/>
      <c r="F2617" s="16"/>
      <c r="G2617" s="16"/>
      <c r="H2617" s="16"/>
      <c r="I2617" s="16"/>
    </row>
    <row r="2618" spans="1:9" s="17" customFormat="1" ht="15" customHeight="1" x14ac:dyDescent="0.35">
      <c r="A2618" s="18"/>
      <c r="B2618" s="16"/>
      <c r="C2618" s="16"/>
      <c r="D2618" s="16"/>
      <c r="E2618" s="16"/>
      <c r="F2618" s="16"/>
      <c r="G2618" s="16"/>
      <c r="H2618" s="16"/>
      <c r="I2618" s="16"/>
    </row>
    <row r="2619" spans="1:9" s="17" customFormat="1" ht="15" customHeight="1" x14ac:dyDescent="0.35">
      <c r="A2619" s="18"/>
      <c r="B2619" s="16"/>
      <c r="C2619" s="16"/>
      <c r="D2619" s="16"/>
      <c r="E2619" s="16"/>
      <c r="F2619" s="16"/>
      <c r="G2619" s="16"/>
      <c r="H2619" s="16"/>
      <c r="I2619" s="16"/>
    </row>
    <row r="2620" spans="1:9" s="17" customFormat="1" ht="15" customHeight="1" x14ac:dyDescent="0.35">
      <c r="A2620" s="18"/>
      <c r="B2620" s="16"/>
      <c r="C2620" s="16"/>
      <c r="D2620" s="16"/>
      <c r="E2620" s="16"/>
      <c r="F2620" s="16"/>
      <c r="G2620" s="16"/>
      <c r="H2620" s="16"/>
      <c r="I2620" s="16"/>
    </row>
    <row r="2621" spans="1:9" s="17" customFormat="1" ht="15" customHeight="1" x14ac:dyDescent="0.35">
      <c r="A2621" s="18"/>
      <c r="B2621" s="16"/>
      <c r="C2621" s="16"/>
      <c r="D2621" s="16"/>
      <c r="E2621" s="16"/>
      <c r="F2621" s="16"/>
      <c r="G2621" s="16"/>
      <c r="H2621" s="16"/>
      <c r="I2621" s="16"/>
    </row>
    <row r="2622" spans="1:9" s="17" customFormat="1" ht="15" customHeight="1" x14ac:dyDescent="0.35">
      <c r="A2622" s="18"/>
      <c r="B2622" s="16"/>
      <c r="C2622" s="16"/>
      <c r="D2622" s="16"/>
      <c r="E2622" s="16"/>
      <c r="F2622" s="16"/>
      <c r="G2622" s="16"/>
      <c r="H2622" s="16"/>
      <c r="I2622" s="16"/>
    </row>
    <row r="2623" spans="1:9" s="17" customFormat="1" ht="15" customHeight="1" x14ac:dyDescent="0.35">
      <c r="A2623" s="18"/>
      <c r="B2623" s="16"/>
      <c r="C2623" s="16"/>
      <c r="D2623" s="16"/>
      <c r="E2623" s="16"/>
      <c r="F2623" s="16"/>
      <c r="G2623" s="16"/>
      <c r="H2623" s="16"/>
      <c r="I2623" s="16"/>
    </row>
    <row r="2624" spans="1:9" s="17" customFormat="1" ht="15" customHeight="1" x14ac:dyDescent="0.35">
      <c r="A2624" s="18"/>
      <c r="B2624" s="16"/>
      <c r="C2624" s="16"/>
      <c r="D2624" s="16"/>
      <c r="E2624" s="16"/>
      <c r="F2624" s="16"/>
      <c r="G2624" s="16"/>
      <c r="H2624" s="16"/>
      <c r="I2624" s="16"/>
    </row>
    <row r="2625" spans="1:9" s="17" customFormat="1" ht="15" customHeight="1" x14ac:dyDescent="0.35">
      <c r="A2625" s="18"/>
      <c r="B2625" s="16"/>
      <c r="C2625" s="16"/>
      <c r="D2625" s="16"/>
      <c r="E2625" s="16"/>
      <c r="F2625" s="16"/>
      <c r="G2625" s="16"/>
      <c r="H2625" s="16"/>
      <c r="I2625" s="16"/>
    </row>
    <row r="2626" spans="1:9" s="17" customFormat="1" ht="15" customHeight="1" x14ac:dyDescent="0.35">
      <c r="A2626" s="18"/>
      <c r="B2626" s="16"/>
      <c r="C2626" s="16"/>
      <c r="D2626" s="16"/>
      <c r="E2626" s="16"/>
      <c r="F2626" s="16"/>
      <c r="G2626" s="16"/>
      <c r="H2626" s="16"/>
      <c r="I2626" s="16"/>
    </row>
    <row r="2627" spans="1:9" s="17" customFormat="1" ht="15" customHeight="1" x14ac:dyDescent="0.35">
      <c r="A2627" s="18"/>
      <c r="B2627" s="16"/>
      <c r="C2627" s="16"/>
      <c r="D2627" s="16"/>
      <c r="E2627" s="16"/>
      <c r="F2627" s="16"/>
      <c r="G2627" s="16"/>
      <c r="H2627" s="16"/>
      <c r="I2627" s="16"/>
    </row>
    <row r="2628" spans="1:9" s="17" customFormat="1" ht="15" customHeight="1" x14ac:dyDescent="0.35">
      <c r="A2628" s="18"/>
      <c r="B2628" s="16"/>
      <c r="C2628" s="16"/>
      <c r="D2628" s="16"/>
      <c r="E2628" s="16"/>
      <c r="F2628" s="16"/>
      <c r="G2628" s="16"/>
      <c r="H2628" s="16"/>
      <c r="I2628" s="16"/>
    </row>
    <row r="2629" spans="1:9" s="17" customFormat="1" ht="15" customHeight="1" x14ac:dyDescent="0.35">
      <c r="A2629" s="18"/>
      <c r="B2629" s="16"/>
      <c r="C2629" s="16"/>
      <c r="D2629" s="16"/>
      <c r="E2629" s="16"/>
      <c r="F2629" s="16"/>
      <c r="G2629" s="16"/>
      <c r="H2629" s="16"/>
      <c r="I2629" s="16"/>
    </row>
    <row r="2630" spans="1:9" s="17" customFormat="1" ht="15" customHeight="1" x14ac:dyDescent="0.35">
      <c r="A2630" s="18"/>
      <c r="B2630" s="16"/>
      <c r="C2630" s="16"/>
      <c r="D2630" s="16"/>
      <c r="E2630" s="16"/>
      <c r="F2630" s="16"/>
      <c r="G2630" s="16"/>
      <c r="H2630" s="16"/>
      <c r="I2630" s="16"/>
    </row>
    <row r="2631" spans="1:9" s="17" customFormat="1" ht="15" customHeight="1" x14ac:dyDescent="0.35">
      <c r="A2631" s="18"/>
      <c r="B2631" s="16"/>
      <c r="C2631" s="16"/>
      <c r="D2631" s="16"/>
      <c r="E2631" s="16"/>
      <c r="F2631" s="16"/>
      <c r="G2631" s="16"/>
      <c r="H2631" s="16"/>
      <c r="I2631" s="16"/>
    </row>
    <row r="2632" spans="1:9" s="17" customFormat="1" ht="15" customHeight="1" x14ac:dyDescent="0.35">
      <c r="A2632" s="18"/>
      <c r="B2632" s="16"/>
      <c r="C2632" s="16"/>
      <c r="D2632" s="16"/>
      <c r="E2632" s="16"/>
      <c r="F2632" s="16"/>
      <c r="G2632" s="16"/>
      <c r="H2632" s="16"/>
      <c r="I2632" s="16"/>
    </row>
    <row r="2633" spans="1:9" s="17" customFormat="1" ht="15" customHeight="1" x14ac:dyDescent="0.35">
      <c r="A2633" s="18"/>
      <c r="B2633" s="16"/>
      <c r="C2633" s="16"/>
      <c r="D2633" s="16"/>
      <c r="E2633" s="16"/>
      <c r="F2633" s="16"/>
      <c r="G2633" s="16"/>
      <c r="H2633" s="16"/>
      <c r="I2633" s="16"/>
    </row>
    <row r="2634" spans="1:9" s="17" customFormat="1" ht="15" customHeight="1" x14ac:dyDescent="0.35">
      <c r="A2634" s="18"/>
      <c r="B2634" s="16"/>
      <c r="C2634" s="16"/>
      <c r="D2634" s="16"/>
      <c r="E2634" s="16"/>
      <c r="F2634" s="16"/>
      <c r="G2634" s="16"/>
      <c r="H2634" s="16"/>
      <c r="I2634" s="16"/>
    </row>
    <row r="2635" spans="1:9" s="17" customFormat="1" ht="15" customHeight="1" x14ac:dyDescent="0.35">
      <c r="A2635" s="18"/>
      <c r="B2635" s="16"/>
      <c r="C2635" s="16"/>
      <c r="D2635" s="16"/>
      <c r="E2635" s="16"/>
      <c r="F2635" s="16"/>
      <c r="G2635" s="16"/>
      <c r="H2635" s="16"/>
      <c r="I2635" s="16"/>
    </row>
    <row r="2636" spans="1:9" s="17" customFormat="1" ht="15" customHeight="1" x14ac:dyDescent="0.35">
      <c r="A2636" s="18"/>
      <c r="B2636" s="16"/>
      <c r="C2636" s="16"/>
      <c r="D2636" s="16"/>
      <c r="E2636" s="16"/>
      <c r="F2636" s="16"/>
      <c r="G2636" s="16"/>
      <c r="H2636" s="16"/>
      <c r="I2636" s="16"/>
    </row>
    <row r="2637" spans="1:9" s="17" customFormat="1" ht="15" customHeight="1" x14ac:dyDescent="0.35">
      <c r="A2637" s="18"/>
      <c r="B2637" s="16"/>
      <c r="C2637" s="16"/>
      <c r="D2637" s="16"/>
      <c r="E2637" s="16"/>
      <c r="F2637" s="16"/>
      <c r="G2637" s="16"/>
      <c r="H2637" s="16"/>
      <c r="I2637" s="16"/>
    </row>
    <row r="2638" spans="1:9" s="17" customFormat="1" ht="15" customHeight="1" x14ac:dyDescent="0.35">
      <c r="A2638" s="18"/>
      <c r="B2638" s="16"/>
      <c r="C2638" s="16"/>
      <c r="D2638" s="16"/>
      <c r="E2638" s="16"/>
      <c r="F2638" s="16"/>
      <c r="G2638" s="16"/>
      <c r="H2638" s="16"/>
      <c r="I2638" s="16"/>
    </row>
    <row r="2639" spans="1:9" s="17" customFormat="1" ht="15" customHeight="1" x14ac:dyDescent="0.35">
      <c r="A2639" s="18"/>
      <c r="B2639" s="16"/>
      <c r="C2639" s="16"/>
      <c r="D2639" s="16"/>
      <c r="E2639" s="16"/>
      <c r="F2639" s="16"/>
      <c r="G2639" s="16"/>
      <c r="H2639" s="16"/>
      <c r="I2639" s="16"/>
    </row>
    <row r="2640" spans="1:9" s="17" customFormat="1" ht="15" customHeight="1" x14ac:dyDescent="0.35">
      <c r="A2640" s="18"/>
      <c r="B2640" s="16"/>
      <c r="C2640" s="16"/>
      <c r="D2640" s="16"/>
      <c r="E2640" s="16"/>
      <c r="F2640" s="16"/>
      <c r="G2640" s="16"/>
      <c r="H2640" s="16"/>
      <c r="I2640" s="16"/>
    </row>
    <row r="2641" spans="1:9" s="17" customFormat="1" ht="15" customHeight="1" x14ac:dyDescent="0.35">
      <c r="A2641" s="18"/>
      <c r="B2641" s="16"/>
      <c r="C2641" s="16"/>
      <c r="D2641" s="16"/>
      <c r="E2641" s="16"/>
      <c r="F2641" s="16"/>
      <c r="G2641" s="16"/>
      <c r="H2641" s="16"/>
      <c r="I2641" s="16"/>
    </row>
    <row r="2642" spans="1:9" s="17" customFormat="1" ht="15" customHeight="1" x14ac:dyDescent="0.35">
      <c r="A2642" s="18"/>
      <c r="B2642" s="16"/>
      <c r="C2642" s="16"/>
      <c r="D2642" s="16"/>
      <c r="E2642" s="16"/>
      <c r="F2642" s="16"/>
      <c r="G2642" s="16"/>
      <c r="H2642" s="16"/>
      <c r="I2642" s="16"/>
    </row>
    <row r="2643" spans="1:9" s="17" customFormat="1" ht="15" customHeight="1" x14ac:dyDescent="0.35">
      <c r="A2643" s="18"/>
      <c r="B2643" s="16"/>
      <c r="C2643" s="16"/>
      <c r="D2643" s="16"/>
      <c r="E2643" s="16"/>
      <c r="F2643" s="16"/>
      <c r="G2643" s="16"/>
      <c r="H2643" s="16"/>
      <c r="I2643" s="16"/>
    </row>
    <row r="2644" spans="1:9" s="17" customFormat="1" ht="15" customHeight="1" x14ac:dyDescent="0.35">
      <c r="A2644" s="18"/>
      <c r="B2644" s="16"/>
      <c r="C2644" s="16"/>
      <c r="D2644" s="16"/>
      <c r="E2644" s="16"/>
      <c r="F2644" s="16"/>
      <c r="G2644" s="16"/>
      <c r="H2644" s="16"/>
      <c r="I2644" s="16"/>
    </row>
    <row r="2645" spans="1:9" s="17" customFormat="1" ht="15" customHeight="1" x14ac:dyDescent="0.35">
      <c r="A2645" s="18"/>
      <c r="B2645" s="16"/>
      <c r="C2645" s="16"/>
      <c r="D2645" s="16"/>
      <c r="E2645" s="16"/>
      <c r="F2645" s="16"/>
      <c r="G2645" s="16"/>
      <c r="H2645" s="16"/>
      <c r="I2645" s="16"/>
    </row>
    <row r="2646" spans="1:9" s="17" customFormat="1" ht="15" customHeight="1" x14ac:dyDescent="0.35">
      <c r="A2646" s="18"/>
      <c r="B2646" s="16"/>
      <c r="C2646" s="16"/>
      <c r="D2646" s="16"/>
      <c r="E2646" s="16"/>
      <c r="F2646" s="16"/>
      <c r="G2646" s="16"/>
      <c r="H2646" s="16"/>
      <c r="I2646" s="16"/>
    </row>
    <row r="2647" spans="1:9" s="17" customFormat="1" ht="15" customHeight="1" x14ac:dyDescent="0.35">
      <c r="A2647" s="18"/>
      <c r="B2647" s="16"/>
      <c r="C2647" s="16"/>
      <c r="D2647" s="16"/>
      <c r="E2647" s="16"/>
      <c r="F2647" s="16"/>
      <c r="G2647" s="16"/>
      <c r="H2647" s="16"/>
      <c r="I2647" s="16"/>
    </row>
    <row r="2648" spans="1:9" s="17" customFormat="1" ht="15" customHeight="1" x14ac:dyDescent="0.35">
      <c r="A2648" s="18"/>
      <c r="B2648" s="16"/>
      <c r="C2648" s="16"/>
      <c r="D2648" s="16"/>
      <c r="E2648" s="16"/>
      <c r="F2648" s="16"/>
      <c r="G2648" s="16"/>
      <c r="H2648" s="16"/>
      <c r="I2648" s="16"/>
    </row>
    <row r="2649" spans="1:9" s="17" customFormat="1" ht="15" customHeight="1" x14ac:dyDescent="0.35">
      <c r="A2649" s="18"/>
      <c r="B2649" s="16"/>
      <c r="C2649" s="16"/>
      <c r="D2649" s="16"/>
      <c r="E2649" s="16"/>
      <c r="F2649" s="16"/>
      <c r="G2649" s="16"/>
      <c r="H2649" s="16"/>
      <c r="I2649" s="16"/>
    </row>
    <row r="2650" spans="1:9" s="17" customFormat="1" ht="15" customHeight="1" x14ac:dyDescent="0.35">
      <c r="A2650" s="18"/>
      <c r="B2650" s="16"/>
      <c r="C2650" s="16"/>
      <c r="D2650" s="16"/>
      <c r="E2650" s="16"/>
      <c r="F2650" s="16"/>
      <c r="G2650" s="16"/>
      <c r="H2650" s="16"/>
      <c r="I2650" s="16"/>
    </row>
    <row r="2651" spans="1:9" s="17" customFormat="1" ht="15" customHeight="1" x14ac:dyDescent="0.35">
      <c r="A2651" s="18"/>
      <c r="B2651" s="16"/>
      <c r="C2651" s="16"/>
      <c r="D2651" s="16"/>
      <c r="E2651" s="16"/>
      <c r="F2651" s="16"/>
      <c r="G2651" s="16"/>
      <c r="H2651" s="16"/>
      <c r="I2651" s="16"/>
    </row>
    <row r="2652" spans="1:9" s="17" customFormat="1" ht="15" customHeight="1" x14ac:dyDescent="0.35">
      <c r="A2652" s="18"/>
      <c r="B2652" s="16"/>
      <c r="C2652" s="16"/>
      <c r="D2652" s="16"/>
      <c r="E2652" s="16"/>
      <c r="F2652" s="16"/>
      <c r="G2652" s="16"/>
      <c r="H2652" s="16"/>
      <c r="I2652" s="16"/>
    </row>
    <row r="2653" spans="1:9" s="17" customFormat="1" ht="15" customHeight="1" x14ac:dyDescent="0.35">
      <c r="A2653" s="18"/>
      <c r="B2653" s="16"/>
      <c r="C2653" s="16"/>
      <c r="D2653" s="16"/>
      <c r="E2653" s="16"/>
      <c r="F2653" s="16"/>
      <c r="G2653" s="16"/>
      <c r="H2653" s="16"/>
      <c r="I2653" s="16"/>
    </row>
    <row r="2654" spans="1:9" s="17" customFormat="1" ht="15" customHeight="1" x14ac:dyDescent="0.35">
      <c r="A2654" s="18"/>
      <c r="B2654" s="16"/>
      <c r="C2654" s="16"/>
      <c r="D2654" s="16"/>
      <c r="E2654" s="16"/>
      <c r="F2654" s="16"/>
      <c r="G2654" s="16"/>
      <c r="H2654" s="16"/>
      <c r="I2654" s="16"/>
    </row>
    <row r="2655" spans="1:9" s="17" customFormat="1" ht="15" customHeight="1" x14ac:dyDescent="0.35">
      <c r="A2655" s="18"/>
      <c r="B2655" s="16"/>
      <c r="C2655" s="16"/>
      <c r="D2655" s="16"/>
      <c r="E2655" s="16"/>
      <c r="F2655" s="16"/>
      <c r="G2655" s="16"/>
      <c r="H2655" s="16"/>
      <c r="I2655" s="16"/>
    </row>
    <row r="2656" spans="1:9" s="17" customFormat="1" ht="15" customHeight="1" x14ac:dyDescent="0.35">
      <c r="A2656" s="18"/>
      <c r="B2656" s="16"/>
      <c r="C2656" s="16"/>
      <c r="D2656" s="16"/>
      <c r="E2656" s="16"/>
      <c r="F2656" s="16"/>
      <c r="G2656" s="16"/>
      <c r="H2656" s="16"/>
      <c r="I2656" s="16"/>
    </row>
    <row r="2657" spans="1:9" s="17" customFormat="1" ht="15" customHeight="1" x14ac:dyDescent="0.35">
      <c r="A2657" s="18"/>
      <c r="B2657" s="16"/>
      <c r="C2657" s="16"/>
      <c r="D2657" s="16"/>
      <c r="E2657" s="16"/>
      <c r="F2657" s="16"/>
      <c r="G2657" s="16"/>
      <c r="H2657" s="16"/>
      <c r="I2657" s="16"/>
    </row>
    <row r="2658" spans="1:9" s="17" customFormat="1" ht="15" customHeight="1" x14ac:dyDescent="0.35">
      <c r="A2658" s="18"/>
      <c r="B2658" s="16"/>
      <c r="C2658" s="16"/>
      <c r="D2658" s="16"/>
      <c r="E2658" s="16"/>
      <c r="F2658" s="16"/>
      <c r="G2658" s="16"/>
      <c r="H2658" s="16"/>
      <c r="I2658" s="16"/>
    </row>
    <row r="2659" spans="1:9" s="17" customFormat="1" ht="15" customHeight="1" x14ac:dyDescent="0.35">
      <c r="A2659" s="18"/>
      <c r="B2659" s="16"/>
      <c r="C2659" s="16"/>
      <c r="D2659" s="16"/>
      <c r="E2659" s="16"/>
      <c r="F2659" s="16"/>
      <c r="G2659" s="16"/>
      <c r="H2659" s="16"/>
      <c r="I2659" s="16"/>
    </row>
    <row r="2660" spans="1:9" s="17" customFormat="1" ht="15" customHeight="1" x14ac:dyDescent="0.35">
      <c r="A2660" s="18"/>
      <c r="B2660" s="16"/>
      <c r="C2660" s="16"/>
      <c r="D2660" s="16"/>
      <c r="E2660" s="16"/>
      <c r="F2660" s="16"/>
      <c r="G2660" s="16"/>
      <c r="H2660" s="16"/>
      <c r="I2660" s="16"/>
    </row>
    <row r="2661" spans="1:9" s="17" customFormat="1" ht="15" customHeight="1" x14ac:dyDescent="0.35">
      <c r="A2661" s="18"/>
      <c r="B2661" s="16"/>
      <c r="C2661" s="16"/>
      <c r="D2661" s="16"/>
      <c r="E2661" s="16"/>
      <c r="F2661" s="16"/>
      <c r="G2661" s="16"/>
      <c r="H2661" s="16"/>
      <c r="I2661" s="16"/>
    </row>
    <row r="2662" spans="1:9" s="17" customFormat="1" ht="15" customHeight="1" x14ac:dyDescent="0.35">
      <c r="A2662" s="18"/>
      <c r="B2662" s="16"/>
      <c r="C2662" s="16"/>
      <c r="D2662" s="16"/>
      <c r="E2662" s="16"/>
      <c r="F2662" s="16"/>
      <c r="G2662" s="16"/>
      <c r="H2662" s="16"/>
      <c r="I2662" s="16"/>
    </row>
    <row r="2663" spans="1:9" s="17" customFormat="1" ht="15" customHeight="1" x14ac:dyDescent="0.35">
      <c r="A2663" s="18"/>
      <c r="B2663" s="16"/>
      <c r="C2663" s="16"/>
      <c r="D2663" s="16"/>
      <c r="E2663" s="16"/>
      <c r="F2663" s="16"/>
      <c r="G2663" s="16"/>
      <c r="H2663" s="16"/>
      <c r="I2663" s="16"/>
    </row>
    <row r="2664" spans="1:9" s="17" customFormat="1" ht="15" customHeight="1" x14ac:dyDescent="0.35">
      <c r="A2664" s="18"/>
      <c r="B2664" s="16"/>
      <c r="C2664" s="16"/>
      <c r="D2664" s="16"/>
      <c r="E2664" s="16"/>
      <c r="F2664" s="16"/>
      <c r="G2664" s="16"/>
      <c r="H2664" s="16"/>
      <c r="I2664" s="16"/>
    </row>
    <row r="2665" spans="1:9" s="17" customFormat="1" ht="15" customHeight="1" x14ac:dyDescent="0.35">
      <c r="A2665" s="18"/>
      <c r="B2665" s="16"/>
      <c r="C2665" s="16"/>
      <c r="D2665" s="16"/>
      <c r="E2665" s="16"/>
      <c r="F2665" s="16"/>
      <c r="G2665" s="16"/>
      <c r="H2665" s="16"/>
      <c r="I2665" s="16"/>
    </row>
    <row r="2666" spans="1:9" s="17" customFormat="1" ht="15" customHeight="1" x14ac:dyDescent="0.35">
      <c r="A2666" s="18"/>
      <c r="B2666" s="16"/>
      <c r="C2666" s="16"/>
      <c r="D2666" s="16"/>
      <c r="E2666" s="16"/>
      <c r="F2666" s="16"/>
      <c r="G2666" s="16"/>
      <c r="H2666" s="16"/>
      <c r="I2666" s="16"/>
    </row>
    <row r="2667" spans="1:9" s="17" customFormat="1" ht="15" customHeight="1" x14ac:dyDescent="0.35">
      <c r="A2667" s="18"/>
      <c r="B2667" s="16"/>
      <c r="C2667" s="16"/>
      <c r="D2667" s="16"/>
      <c r="E2667" s="16"/>
      <c r="F2667" s="16"/>
      <c r="G2667" s="16"/>
      <c r="H2667" s="16"/>
      <c r="I2667" s="16"/>
    </row>
    <row r="2668" spans="1:9" s="17" customFormat="1" ht="15" customHeight="1" x14ac:dyDescent="0.35">
      <c r="A2668" s="18"/>
      <c r="B2668" s="16"/>
      <c r="C2668" s="16"/>
      <c r="D2668" s="16"/>
      <c r="E2668" s="16"/>
      <c r="F2668" s="16"/>
      <c r="G2668" s="16"/>
      <c r="H2668" s="16"/>
      <c r="I2668" s="16"/>
    </row>
    <row r="2669" spans="1:9" s="17" customFormat="1" ht="15" customHeight="1" x14ac:dyDescent="0.35">
      <c r="A2669" s="18"/>
      <c r="B2669" s="16"/>
      <c r="C2669" s="16"/>
      <c r="D2669" s="16"/>
      <c r="E2669" s="16"/>
      <c r="F2669" s="16"/>
      <c r="G2669" s="16"/>
      <c r="H2669" s="16"/>
      <c r="I2669" s="16"/>
    </row>
    <row r="2670" spans="1:9" s="17" customFormat="1" ht="15" customHeight="1" x14ac:dyDescent="0.35">
      <c r="A2670" s="18"/>
      <c r="B2670" s="16"/>
      <c r="C2670" s="16"/>
      <c r="D2670" s="16"/>
      <c r="E2670" s="16"/>
      <c r="F2670" s="16"/>
      <c r="G2670" s="16"/>
      <c r="H2670" s="16"/>
      <c r="I2670" s="16"/>
    </row>
    <row r="2671" spans="1:9" s="17" customFormat="1" ht="15" customHeight="1" x14ac:dyDescent="0.35">
      <c r="A2671" s="18"/>
      <c r="B2671" s="16"/>
      <c r="C2671" s="16"/>
      <c r="D2671" s="16"/>
      <c r="E2671" s="16"/>
      <c r="F2671" s="16"/>
      <c r="G2671" s="16"/>
      <c r="H2671" s="16"/>
      <c r="I2671" s="16"/>
    </row>
    <row r="2672" spans="1:9" s="17" customFormat="1" ht="15" customHeight="1" x14ac:dyDescent="0.35">
      <c r="A2672" s="18"/>
      <c r="B2672" s="16"/>
      <c r="C2672" s="16"/>
      <c r="D2672" s="16"/>
      <c r="E2672" s="16"/>
      <c r="F2672" s="16"/>
      <c r="G2672" s="16"/>
      <c r="H2672" s="16"/>
      <c r="I2672" s="16"/>
    </row>
    <row r="2673" spans="1:9" s="17" customFormat="1" ht="15" customHeight="1" x14ac:dyDescent="0.35">
      <c r="A2673" s="18"/>
      <c r="B2673" s="16"/>
      <c r="C2673" s="16"/>
      <c r="D2673" s="16"/>
      <c r="E2673" s="16"/>
      <c r="F2673" s="16"/>
      <c r="G2673" s="16"/>
      <c r="H2673" s="16"/>
      <c r="I2673" s="16"/>
    </row>
    <row r="2674" spans="1:9" s="17" customFormat="1" ht="15" customHeight="1" x14ac:dyDescent="0.35">
      <c r="A2674" s="18"/>
      <c r="B2674" s="16"/>
      <c r="C2674" s="16"/>
      <c r="D2674" s="16"/>
      <c r="E2674" s="16"/>
      <c r="F2674" s="16"/>
      <c r="G2674" s="16"/>
      <c r="H2674" s="16"/>
      <c r="I2674" s="16"/>
    </row>
    <row r="2675" spans="1:9" s="17" customFormat="1" ht="15" customHeight="1" x14ac:dyDescent="0.35">
      <c r="A2675" s="18"/>
      <c r="B2675" s="16"/>
      <c r="C2675" s="16"/>
      <c r="D2675" s="16"/>
      <c r="E2675" s="16"/>
      <c r="F2675" s="16"/>
      <c r="G2675" s="16"/>
      <c r="H2675" s="16"/>
      <c r="I2675" s="16"/>
    </row>
    <row r="2676" spans="1:9" s="17" customFormat="1" ht="15" customHeight="1" x14ac:dyDescent="0.35">
      <c r="A2676" s="18"/>
      <c r="B2676" s="16"/>
      <c r="C2676" s="16"/>
      <c r="D2676" s="16"/>
      <c r="E2676" s="16"/>
      <c r="F2676" s="16"/>
      <c r="G2676" s="16"/>
      <c r="H2676" s="16"/>
      <c r="I2676" s="16"/>
    </row>
    <row r="2677" spans="1:9" s="17" customFormat="1" ht="15" customHeight="1" x14ac:dyDescent="0.35">
      <c r="A2677" s="18"/>
      <c r="B2677" s="16"/>
      <c r="C2677" s="16"/>
      <c r="D2677" s="16"/>
      <c r="E2677" s="16"/>
      <c r="F2677" s="16"/>
      <c r="G2677" s="16"/>
      <c r="H2677" s="16"/>
      <c r="I2677" s="16"/>
    </row>
    <row r="2678" spans="1:9" s="17" customFormat="1" ht="15" customHeight="1" x14ac:dyDescent="0.35">
      <c r="A2678" s="18"/>
      <c r="B2678" s="16"/>
      <c r="C2678" s="16"/>
      <c r="D2678" s="16"/>
      <c r="E2678" s="16"/>
      <c r="F2678" s="16"/>
      <c r="G2678" s="16"/>
      <c r="H2678" s="16"/>
      <c r="I2678" s="16"/>
    </row>
    <row r="2679" spans="1:9" s="17" customFormat="1" ht="15" customHeight="1" x14ac:dyDescent="0.35">
      <c r="A2679" s="18"/>
      <c r="B2679" s="16"/>
      <c r="C2679" s="16"/>
      <c r="D2679" s="16"/>
      <c r="E2679" s="16"/>
      <c r="F2679" s="16"/>
      <c r="G2679" s="16"/>
      <c r="H2679" s="16"/>
      <c r="I2679" s="16"/>
    </row>
    <row r="2680" spans="1:9" s="17" customFormat="1" ht="15" customHeight="1" x14ac:dyDescent="0.35">
      <c r="A2680" s="18"/>
      <c r="B2680" s="16"/>
      <c r="C2680" s="16"/>
      <c r="D2680" s="16"/>
      <c r="E2680" s="16"/>
      <c r="F2680" s="16"/>
      <c r="G2680" s="16"/>
      <c r="H2680" s="16"/>
      <c r="I2680" s="16"/>
    </row>
    <row r="2681" spans="1:9" s="17" customFormat="1" ht="15" customHeight="1" x14ac:dyDescent="0.35">
      <c r="A2681" s="18"/>
      <c r="B2681" s="16"/>
      <c r="C2681" s="16"/>
      <c r="D2681" s="16"/>
      <c r="E2681" s="16"/>
      <c r="F2681" s="16"/>
      <c r="G2681" s="16"/>
      <c r="H2681" s="16"/>
      <c r="I2681" s="16"/>
    </row>
    <row r="2682" spans="1:9" s="17" customFormat="1" ht="15" customHeight="1" x14ac:dyDescent="0.35">
      <c r="A2682" s="18"/>
      <c r="B2682" s="16"/>
      <c r="C2682" s="16"/>
      <c r="D2682" s="16"/>
      <c r="E2682" s="16"/>
      <c r="F2682" s="16"/>
      <c r="G2682" s="16"/>
      <c r="H2682" s="16"/>
      <c r="I2682" s="16"/>
    </row>
    <row r="2683" spans="1:9" s="17" customFormat="1" ht="15" customHeight="1" x14ac:dyDescent="0.35">
      <c r="A2683" s="18"/>
      <c r="B2683" s="16"/>
      <c r="C2683" s="16"/>
      <c r="D2683" s="16"/>
      <c r="E2683" s="16"/>
      <c r="F2683" s="16"/>
      <c r="G2683" s="16"/>
      <c r="H2683" s="16"/>
      <c r="I2683" s="16"/>
    </row>
    <row r="2684" spans="1:9" s="17" customFormat="1" ht="15" customHeight="1" x14ac:dyDescent="0.35">
      <c r="A2684" s="18"/>
      <c r="B2684" s="16"/>
      <c r="C2684" s="16"/>
      <c r="D2684" s="16"/>
      <c r="E2684" s="16"/>
      <c r="F2684" s="16"/>
      <c r="G2684" s="16"/>
      <c r="H2684" s="16"/>
      <c r="I2684" s="16"/>
    </row>
    <row r="2685" spans="1:9" s="17" customFormat="1" ht="15" customHeight="1" x14ac:dyDescent="0.35">
      <c r="A2685" s="18"/>
      <c r="B2685" s="16"/>
      <c r="C2685" s="16"/>
      <c r="D2685" s="16"/>
      <c r="E2685" s="16"/>
      <c r="F2685" s="16"/>
      <c r="G2685" s="16"/>
      <c r="H2685" s="16"/>
      <c r="I2685" s="16"/>
    </row>
    <row r="2686" spans="1:9" s="17" customFormat="1" ht="15" customHeight="1" x14ac:dyDescent="0.35">
      <c r="A2686" s="18"/>
      <c r="B2686" s="16"/>
      <c r="C2686" s="16"/>
      <c r="D2686" s="16"/>
      <c r="E2686" s="16"/>
      <c r="F2686" s="16"/>
      <c r="G2686" s="16"/>
      <c r="H2686" s="16"/>
      <c r="I2686" s="16"/>
    </row>
    <row r="2687" spans="1:9" s="17" customFormat="1" ht="15" customHeight="1" x14ac:dyDescent="0.35">
      <c r="A2687" s="18"/>
      <c r="B2687" s="16"/>
      <c r="C2687" s="16"/>
      <c r="D2687" s="16"/>
      <c r="E2687" s="16"/>
      <c r="F2687" s="16"/>
      <c r="G2687" s="16"/>
      <c r="H2687" s="16"/>
      <c r="I2687" s="16"/>
    </row>
    <row r="2688" spans="1:9" s="17" customFormat="1" ht="15" customHeight="1" x14ac:dyDescent="0.35">
      <c r="A2688" s="18"/>
      <c r="B2688" s="16"/>
      <c r="C2688" s="16"/>
      <c r="D2688" s="16"/>
      <c r="E2688" s="16"/>
      <c r="F2688" s="16"/>
      <c r="G2688" s="16"/>
      <c r="H2688" s="16"/>
      <c r="I2688" s="16"/>
    </row>
    <row r="2689" spans="1:9" s="17" customFormat="1" ht="15" customHeight="1" x14ac:dyDescent="0.35">
      <c r="A2689" s="18"/>
      <c r="B2689" s="16"/>
      <c r="C2689" s="16"/>
      <c r="D2689" s="16"/>
      <c r="E2689" s="16"/>
      <c r="F2689" s="16"/>
      <c r="G2689" s="16"/>
      <c r="H2689" s="16"/>
      <c r="I2689" s="16"/>
    </row>
    <row r="2690" spans="1:9" s="17" customFormat="1" ht="15" customHeight="1" x14ac:dyDescent="0.35">
      <c r="A2690" s="18"/>
      <c r="B2690" s="16"/>
      <c r="C2690" s="16"/>
      <c r="D2690" s="16"/>
      <c r="E2690" s="16"/>
      <c r="F2690" s="16"/>
      <c r="G2690" s="16"/>
      <c r="H2690" s="16"/>
      <c r="I2690" s="16"/>
    </row>
    <row r="2691" spans="1:9" s="17" customFormat="1" ht="15" customHeight="1" x14ac:dyDescent="0.35">
      <c r="A2691" s="18"/>
      <c r="B2691" s="16"/>
      <c r="C2691" s="16"/>
      <c r="D2691" s="16"/>
      <c r="E2691" s="16"/>
      <c r="F2691" s="16"/>
      <c r="G2691" s="16"/>
      <c r="H2691" s="16"/>
      <c r="I2691" s="16"/>
    </row>
    <row r="2692" spans="1:9" s="17" customFormat="1" ht="15" customHeight="1" x14ac:dyDescent="0.35">
      <c r="A2692" s="18"/>
      <c r="B2692" s="16"/>
      <c r="C2692" s="16"/>
      <c r="D2692" s="16"/>
      <c r="E2692" s="16"/>
      <c r="F2692" s="16"/>
      <c r="G2692" s="16"/>
      <c r="H2692" s="16"/>
      <c r="I2692" s="16"/>
    </row>
    <row r="2693" spans="1:9" s="17" customFormat="1" ht="15" customHeight="1" x14ac:dyDescent="0.35">
      <c r="A2693" s="18"/>
      <c r="B2693" s="16"/>
      <c r="C2693" s="16"/>
      <c r="D2693" s="16"/>
      <c r="E2693" s="16"/>
      <c r="F2693" s="16"/>
      <c r="G2693" s="16"/>
      <c r="H2693" s="16"/>
      <c r="I2693" s="16"/>
    </row>
    <row r="2694" spans="1:9" s="17" customFormat="1" ht="15" customHeight="1" x14ac:dyDescent="0.35">
      <c r="A2694" s="18"/>
      <c r="B2694" s="16"/>
      <c r="C2694" s="16"/>
      <c r="D2694" s="16"/>
      <c r="E2694" s="16"/>
      <c r="F2694" s="16"/>
      <c r="G2694" s="16"/>
      <c r="H2694" s="16"/>
      <c r="I2694" s="16"/>
    </row>
    <row r="2695" spans="1:9" s="17" customFormat="1" ht="15" customHeight="1" x14ac:dyDescent="0.35">
      <c r="A2695" s="18"/>
      <c r="B2695" s="16"/>
      <c r="C2695" s="16"/>
      <c r="D2695" s="16"/>
      <c r="E2695" s="16"/>
      <c r="F2695" s="16"/>
      <c r="G2695" s="16"/>
      <c r="H2695" s="16"/>
      <c r="I2695" s="16"/>
    </row>
    <row r="2696" spans="1:9" s="17" customFormat="1" ht="15" customHeight="1" x14ac:dyDescent="0.35">
      <c r="A2696" s="18"/>
      <c r="B2696" s="16"/>
      <c r="C2696" s="16"/>
      <c r="D2696" s="16"/>
      <c r="E2696" s="16"/>
      <c r="F2696" s="16"/>
      <c r="G2696" s="16"/>
      <c r="H2696" s="16"/>
      <c r="I2696" s="16"/>
    </row>
    <row r="2697" spans="1:9" s="17" customFormat="1" ht="15" customHeight="1" x14ac:dyDescent="0.35">
      <c r="A2697" s="18"/>
      <c r="B2697" s="16"/>
      <c r="C2697" s="16"/>
      <c r="D2697" s="16"/>
      <c r="E2697" s="16"/>
      <c r="F2697" s="16"/>
      <c r="G2697" s="16"/>
      <c r="H2697" s="16"/>
      <c r="I2697" s="16"/>
    </row>
    <row r="2698" spans="1:9" s="17" customFormat="1" ht="15" customHeight="1" x14ac:dyDescent="0.35">
      <c r="A2698" s="18"/>
      <c r="B2698" s="16"/>
      <c r="C2698" s="16"/>
      <c r="D2698" s="16"/>
      <c r="E2698" s="16"/>
      <c r="F2698" s="16"/>
      <c r="G2698" s="16"/>
      <c r="H2698" s="16"/>
      <c r="I2698" s="16"/>
    </row>
    <row r="2699" spans="1:9" s="17" customFormat="1" ht="15" customHeight="1" x14ac:dyDescent="0.35">
      <c r="A2699" s="18"/>
      <c r="B2699" s="16"/>
      <c r="C2699" s="16"/>
      <c r="D2699" s="16"/>
      <c r="E2699" s="16"/>
      <c r="F2699" s="16"/>
      <c r="G2699" s="16"/>
      <c r="H2699" s="16"/>
      <c r="I2699" s="16"/>
    </row>
    <row r="2700" spans="1:9" s="17" customFormat="1" ht="15" customHeight="1" x14ac:dyDescent="0.35">
      <c r="A2700" s="18"/>
      <c r="B2700" s="16"/>
      <c r="C2700" s="16"/>
      <c r="D2700" s="16"/>
      <c r="E2700" s="16"/>
      <c r="F2700" s="16"/>
      <c r="G2700" s="16"/>
      <c r="H2700" s="16"/>
      <c r="I2700" s="16"/>
    </row>
    <row r="2701" spans="1:9" s="17" customFormat="1" ht="15" customHeight="1" x14ac:dyDescent="0.35">
      <c r="A2701" s="18"/>
      <c r="B2701" s="16"/>
      <c r="C2701" s="16"/>
      <c r="D2701" s="16"/>
      <c r="E2701" s="16"/>
      <c r="F2701" s="16"/>
      <c r="G2701" s="16"/>
      <c r="H2701" s="16"/>
      <c r="I2701" s="16"/>
    </row>
    <row r="2702" spans="1:9" s="17" customFormat="1" ht="15" customHeight="1" x14ac:dyDescent="0.35">
      <c r="A2702" s="18"/>
      <c r="B2702" s="16"/>
      <c r="C2702" s="16"/>
      <c r="D2702" s="16"/>
      <c r="E2702" s="16"/>
      <c r="F2702" s="16"/>
      <c r="G2702" s="16"/>
      <c r="H2702" s="16"/>
      <c r="I2702" s="16"/>
    </row>
    <row r="2703" spans="1:9" s="17" customFormat="1" ht="15" customHeight="1" x14ac:dyDescent="0.35">
      <c r="A2703" s="18"/>
      <c r="B2703" s="16"/>
      <c r="C2703" s="16"/>
      <c r="D2703" s="16"/>
      <c r="E2703" s="16"/>
      <c r="F2703" s="16"/>
      <c r="G2703" s="16"/>
      <c r="H2703" s="16"/>
      <c r="I2703" s="16"/>
    </row>
    <row r="2704" spans="1:9" s="17" customFormat="1" ht="15" customHeight="1" x14ac:dyDescent="0.35">
      <c r="A2704" s="18"/>
      <c r="B2704" s="16"/>
      <c r="C2704" s="16"/>
      <c r="D2704" s="16"/>
      <c r="E2704" s="16"/>
      <c r="F2704" s="16"/>
      <c r="G2704" s="16"/>
      <c r="H2704" s="16"/>
      <c r="I2704" s="16"/>
    </row>
    <row r="2705" spans="1:9" s="17" customFormat="1" ht="15" customHeight="1" x14ac:dyDescent="0.35">
      <c r="A2705" s="18"/>
      <c r="B2705" s="16"/>
      <c r="C2705" s="16"/>
      <c r="D2705" s="16"/>
      <c r="E2705" s="16"/>
      <c r="F2705" s="16"/>
      <c r="G2705" s="16"/>
      <c r="H2705" s="16"/>
      <c r="I2705" s="16"/>
    </row>
    <row r="2706" spans="1:9" s="17" customFormat="1" ht="15" customHeight="1" x14ac:dyDescent="0.35">
      <c r="A2706" s="18"/>
      <c r="B2706" s="16"/>
      <c r="C2706" s="16"/>
      <c r="D2706" s="16"/>
      <c r="E2706" s="16"/>
      <c r="F2706" s="16"/>
      <c r="G2706" s="16"/>
      <c r="H2706" s="16"/>
      <c r="I2706" s="16"/>
    </row>
    <row r="2707" spans="1:9" s="17" customFormat="1" ht="15" customHeight="1" x14ac:dyDescent="0.35">
      <c r="A2707" s="18"/>
      <c r="B2707" s="16"/>
      <c r="C2707" s="16"/>
      <c r="D2707" s="16"/>
      <c r="E2707" s="16"/>
      <c r="F2707" s="16"/>
      <c r="G2707" s="16"/>
      <c r="H2707" s="16"/>
      <c r="I2707" s="16"/>
    </row>
    <row r="2708" spans="1:9" s="17" customFormat="1" ht="15" customHeight="1" x14ac:dyDescent="0.35">
      <c r="A2708" s="18"/>
      <c r="B2708" s="16"/>
      <c r="C2708" s="16"/>
      <c r="D2708" s="16"/>
      <c r="E2708" s="16"/>
      <c r="F2708" s="16"/>
      <c r="G2708" s="16"/>
      <c r="H2708" s="16"/>
      <c r="I2708" s="16"/>
    </row>
    <row r="2709" spans="1:9" s="17" customFormat="1" ht="15" customHeight="1" x14ac:dyDescent="0.35">
      <c r="A2709" s="18"/>
      <c r="B2709" s="16"/>
      <c r="C2709" s="16"/>
      <c r="D2709" s="16"/>
      <c r="E2709" s="16"/>
      <c r="F2709" s="16"/>
      <c r="G2709" s="16"/>
      <c r="H2709" s="16"/>
      <c r="I2709" s="16"/>
    </row>
    <row r="2710" spans="1:9" s="17" customFormat="1" ht="15" customHeight="1" x14ac:dyDescent="0.35">
      <c r="A2710" s="18"/>
      <c r="B2710" s="16"/>
      <c r="C2710" s="16"/>
      <c r="D2710" s="16"/>
      <c r="E2710" s="16"/>
      <c r="F2710" s="16"/>
      <c r="G2710" s="16"/>
      <c r="H2710" s="16"/>
      <c r="I2710" s="16"/>
    </row>
    <row r="2711" spans="1:9" s="17" customFormat="1" ht="15" customHeight="1" x14ac:dyDescent="0.35">
      <c r="A2711" s="18"/>
      <c r="B2711" s="16"/>
      <c r="C2711" s="16"/>
      <c r="D2711" s="16"/>
      <c r="E2711" s="16"/>
      <c r="F2711" s="16"/>
      <c r="G2711" s="16"/>
      <c r="H2711" s="16"/>
      <c r="I2711" s="16"/>
    </row>
    <row r="2712" spans="1:9" s="17" customFormat="1" ht="15" customHeight="1" x14ac:dyDescent="0.35">
      <c r="A2712" s="18"/>
      <c r="B2712" s="16"/>
      <c r="C2712" s="16"/>
      <c r="D2712" s="16"/>
      <c r="E2712" s="16"/>
      <c r="F2712" s="16"/>
      <c r="G2712" s="16"/>
      <c r="H2712" s="16"/>
      <c r="I2712" s="16"/>
    </row>
    <row r="2713" spans="1:9" s="17" customFormat="1" ht="15" customHeight="1" x14ac:dyDescent="0.35">
      <c r="A2713" s="18"/>
      <c r="B2713" s="16"/>
      <c r="C2713" s="16"/>
      <c r="D2713" s="16"/>
      <c r="E2713" s="16"/>
      <c r="F2713" s="16"/>
      <c r="G2713" s="16"/>
      <c r="H2713" s="16"/>
      <c r="I2713" s="16"/>
    </row>
    <row r="2714" spans="1:9" s="17" customFormat="1" ht="15" customHeight="1" x14ac:dyDescent="0.35">
      <c r="A2714" s="18"/>
      <c r="B2714" s="16"/>
      <c r="C2714" s="16"/>
      <c r="D2714" s="16"/>
      <c r="E2714" s="16"/>
      <c r="F2714" s="16"/>
      <c r="G2714" s="16"/>
      <c r="H2714" s="16"/>
      <c r="I2714" s="16"/>
    </row>
    <row r="2715" spans="1:9" s="17" customFormat="1" ht="15" customHeight="1" x14ac:dyDescent="0.35">
      <c r="A2715" s="18"/>
      <c r="B2715" s="16"/>
      <c r="C2715" s="16"/>
      <c r="D2715" s="16"/>
      <c r="E2715" s="16"/>
      <c r="F2715" s="16"/>
      <c r="G2715" s="16"/>
      <c r="H2715" s="16"/>
      <c r="I2715" s="16"/>
    </row>
    <row r="2716" spans="1:9" s="17" customFormat="1" ht="15" customHeight="1" x14ac:dyDescent="0.35">
      <c r="A2716" s="18"/>
      <c r="B2716" s="16"/>
      <c r="C2716" s="16"/>
      <c r="D2716" s="16"/>
      <c r="E2716" s="16"/>
      <c r="F2716" s="16"/>
      <c r="G2716" s="16"/>
      <c r="H2716" s="16"/>
      <c r="I2716" s="16"/>
    </row>
    <row r="2717" spans="1:9" s="17" customFormat="1" ht="15" customHeight="1" x14ac:dyDescent="0.35">
      <c r="A2717" s="18"/>
      <c r="B2717" s="16"/>
      <c r="C2717" s="16"/>
      <c r="D2717" s="16"/>
      <c r="E2717" s="16"/>
      <c r="F2717" s="16"/>
      <c r="G2717" s="16"/>
      <c r="H2717" s="16"/>
      <c r="I2717" s="16"/>
    </row>
    <row r="2718" spans="1:9" s="17" customFormat="1" ht="15" customHeight="1" x14ac:dyDescent="0.35">
      <c r="A2718" s="18"/>
      <c r="B2718" s="16"/>
      <c r="C2718" s="16"/>
      <c r="D2718" s="16"/>
      <c r="E2718" s="16"/>
      <c r="F2718" s="16"/>
      <c r="G2718" s="16"/>
      <c r="H2718" s="16"/>
      <c r="I2718" s="16"/>
    </row>
    <row r="2719" spans="1:9" s="17" customFormat="1" ht="15" customHeight="1" x14ac:dyDescent="0.35">
      <c r="A2719" s="18"/>
      <c r="B2719" s="16"/>
      <c r="C2719" s="16"/>
      <c r="D2719" s="16"/>
      <c r="E2719" s="16"/>
      <c r="F2719" s="16"/>
      <c r="G2719" s="16"/>
      <c r="H2719" s="16"/>
      <c r="I2719" s="16"/>
    </row>
    <row r="2720" spans="1:9" s="17" customFormat="1" ht="15" customHeight="1" x14ac:dyDescent="0.35">
      <c r="A2720" s="18"/>
      <c r="B2720" s="16"/>
      <c r="C2720" s="16"/>
      <c r="D2720" s="16"/>
      <c r="E2720" s="16"/>
      <c r="F2720" s="16"/>
      <c r="G2720" s="16"/>
      <c r="H2720" s="16"/>
      <c r="I2720" s="16"/>
    </row>
    <row r="2721" spans="1:9" s="17" customFormat="1" ht="15" customHeight="1" x14ac:dyDescent="0.35">
      <c r="A2721" s="18"/>
      <c r="B2721" s="16"/>
      <c r="C2721" s="16"/>
      <c r="D2721" s="16"/>
      <c r="E2721" s="16"/>
      <c r="F2721" s="16"/>
      <c r="G2721" s="16"/>
      <c r="H2721" s="16"/>
      <c r="I2721" s="16"/>
    </row>
    <row r="2722" spans="1:9" s="17" customFormat="1" ht="15" customHeight="1" x14ac:dyDescent="0.35">
      <c r="A2722" s="18"/>
      <c r="B2722" s="16"/>
      <c r="C2722" s="16"/>
      <c r="D2722" s="16"/>
      <c r="E2722" s="16"/>
      <c r="F2722" s="16"/>
      <c r="G2722" s="16"/>
      <c r="H2722" s="16"/>
      <c r="I2722" s="16"/>
    </row>
    <row r="2723" spans="1:9" s="17" customFormat="1" ht="15" customHeight="1" x14ac:dyDescent="0.35">
      <c r="A2723" s="18"/>
      <c r="B2723" s="16"/>
      <c r="C2723" s="16"/>
      <c r="D2723" s="16"/>
      <c r="E2723" s="16"/>
      <c r="F2723" s="16"/>
      <c r="G2723" s="16"/>
      <c r="H2723" s="16"/>
      <c r="I2723" s="16"/>
    </row>
    <row r="2724" spans="1:9" s="17" customFormat="1" ht="15" customHeight="1" x14ac:dyDescent="0.35">
      <c r="A2724" s="18"/>
      <c r="B2724" s="16"/>
      <c r="C2724" s="16"/>
      <c r="D2724" s="16"/>
      <c r="E2724" s="16"/>
      <c r="F2724" s="16"/>
      <c r="G2724" s="16"/>
      <c r="H2724" s="16"/>
      <c r="I2724" s="16"/>
    </row>
    <row r="2725" spans="1:9" s="17" customFormat="1" ht="15" customHeight="1" x14ac:dyDescent="0.35">
      <c r="A2725" s="18"/>
      <c r="B2725" s="16"/>
      <c r="C2725" s="16"/>
      <c r="D2725" s="16"/>
      <c r="E2725" s="16"/>
      <c r="F2725" s="16"/>
      <c r="G2725" s="16"/>
      <c r="H2725" s="16"/>
      <c r="I2725" s="16"/>
    </row>
    <row r="2726" spans="1:9" s="17" customFormat="1" ht="15" customHeight="1" x14ac:dyDescent="0.35">
      <c r="A2726" s="18"/>
      <c r="B2726" s="16"/>
      <c r="C2726" s="16"/>
      <c r="D2726" s="16"/>
      <c r="E2726" s="16"/>
      <c r="F2726" s="16"/>
      <c r="G2726" s="16"/>
      <c r="H2726" s="16"/>
      <c r="I2726" s="16"/>
    </row>
    <row r="2727" spans="1:9" s="17" customFormat="1" ht="15" customHeight="1" x14ac:dyDescent="0.35">
      <c r="A2727" s="18"/>
      <c r="B2727" s="16"/>
      <c r="C2727" s="16"/>
      <c r="D2727" s="16"/>
      <c r="E2727" s="16"/>
      <c r="F2727" s="16"/>
      <c r="G2727" s="16"/>
      <c r="H2727" s="16"/>
      <c r="I2727" s="16"/>
    </row>
    <row r="2728" spans="1:9" s="17" customFormat="1" ht="15" customHeight="1" x14ac:dyDescent="0.35">
      <c r="A2728" s="18"/>
      <c r="B2728" s="16"/>
      <c r="C2728" s="16"/>
      <c r="D2728" s="16"/>
      <c r="E2728" s="16"/>
      <c r="F2728" s="16"/>
      <c r="G2728" s="16"/>
      <c r="H2728" s="16"/>
      <c r="I2728" s="16"/>
    </row>
    <row r="2729" spans="1:9" s="17" customFormat="1" ht="15" customHeight="1" x14ac:dyDescent="0.35">
      <c r="A2729" s="18"/>
      <c r="B2729" s="16"/>
      <c r="C2729" s="16"/>
      <c r="D2729" s="16"/>
      <c r="E2729" s="16"/>
      <c r="F2729" s="16"/>
      <c r="G2729" s="16"/>
      <c r="H2729" s="16"/>
      <c r="I2729" s="16"/>
    </row>
    <row r="2730" spans="1:9" s="17" customFormat="1" ht="15" customHeight="1" x14ac:dyDescent="0.35">
      <c r="A2730" s="18"/>
      <c r="B2730" s="16"/>
      <c r="C2730" s="16"/>
      <c r="D2730" s="16"/>
      <c r="E2730" s="16"/>
      <c r="F2730" s="16"/>
      <c r="G2730" s="16"/>
      <c r="H2730" s="16"/>
      <c r="I2730" s="16"/>
    </row>
    <row r="2731" spans="1:9" s="17" customFormat="1" ht="15" customHeight="1" x14ac:dyDescent="0.35">
      <c r="A2731" s="18"/>
      <c r="B2731" s="16"/>
      <c r="C2731" s="16"/>
      <c r="D2731" s="16"/>
      <c r="E2731" s="16"/>
      <c r="F2731" s="16"/>
      <c r="G2731" s="16"/>
      <c r="H2731" s="16"/>
      <c r="I2731" s="16"/>
    </row>
    <row r="2732" spans="1:9" s="17" customFormat="1" ht="15" customHeight="1" x14ac:dyDescent="0.35">
      <c r="A2732" s="18"/>
      <c r="B2732" s="16"/>
      <c r="C2732" s="16"/>
      <c r="D2732" s="16"/>
      <c r="E2732" s="16"/>
      <c r="F2732" s="16"/>
      <c r="G2732" s="16"/>
      <c r="H2732" s="16"/>
      <c r="I2732" s="16"/>
    </row>
    <row r="2733" spans="1:9" s="17" customFormat="1" ht="15" customHeight="1" x14ac:dyDescent="0.35">
      <c r="A2733" s="18"/>
      <c r="B2733" s="16"/>
      <c r="C2733" s="16"/>
      <c r="D2733" s="16"/>
      <c r="E2733" s="16"/>
      <c r="F2733" s="16"/>
      <c r="G2733" s="16"/>
      <c r="H2733" s="16"/>
      <c r="I2733" s="16"/>
    </row>
    <row r="2734" spans="1:9" s="17" customFormat="1" ht="15" customHeight="1" x14ac:dyDescent="0.35">
      <c r="A2734" s="18"/>
      <c r="B2734" s="16"/>
      <c r="C2734" s="16"/>
      <c r="D2734" s="16"/>
      <c r="E2734" s="16"/>
      <c r="F2734" s="16"/>
      <c r="G2734" s="16"/>
      <c r="H2734" s="16"/>
      <c r="I2734" s="16"/>
    </row>
    <row r="2735" spans="1:9" s="17" customFormat="1" ht="15" customHeight="1" x14ac:dyDescent="0.35">
      <c r="A2735" s="18"/>
      <c r="B2735" s="16"/>
      <c r="C2735" s="16"/>
      <c r="D2735" s="16"/>
      <c r="E2735" s="16"/>
      <c r="F2735" s="16"/>
      <c r="G2735" s="16"/>
      <c r="H2735" s="16"/>
      <c r="I2735" s="16"/>
    </row>
    <row r="2736" spans="1:9" s="17" customFormat="1" ht="15" customHeight="1" x14ac:dyDescent="0.35">
      <c r="A2736" s="18"/>
      <c r="B2736" s="16"/>
      <c r="C2736" s="16"/>
      <c r="D2736" s="16"/>
      <c r="E2736" s="16"/>
      <c r="F2736" s="16"/>
      <c r="G2736" s="16"/>
      <c r="H2736" s="16"/>
      <c r="I2736" s="16"/>
    </row>
    <row r="2737" spans="1:9" s="17" customFormat="1" ht="15" customHeight="1" x14ac:dyDescent="0.35">
      <c r="A2737" s="18"/>
      <c r="B2737" s="16"/>
      <c r="C2737" s="16"/>
      <c r="D2737" s="16"/>
      <c r="E2737" s="16"/>
      <c r="F2737" s="16"/>
      <c r="G2737" s="16"/>
      <c r="H2737" s="16"/>
      <c r="I2737" s="16"/>
    </row>
    <row r="2738" spans="1:9" s="17" customFormat="1" ht="15" customHeight="1" x14ac:dyDescent="0.35">
      <c r="A2738" s="18"/>
      <c r="B2738" s="16"/>
      <c r="C2738" s="16"/>
      <c r="D2738" s="16"/>
      <c r="E2738" s="16"/>
      <c r="F2738" s="16"/>
      <c r="G2738" s="16"/>
      <c r="H2738" s="16"/>
      <c r="I2738" s="16"/>
    </row>
    <row r="2739" spans="1:9" s="17" customFormat="1" ht="15" customHeight="1" x14ac:dyDescent="0.35">
      <c r="A2739" s="18"/>
      <c r="B2739" s="16"/>
      <c r="C2739" s="16"/>
      <c r="D2739" s="16"/>
      <c r="E2739" s="16"/>
      <c r="F2739" s="16"/>
      <c r="G2739" s="16"/>
      <c r="H2739" s="16"/>
      <c r="I2739" s="16"/>
    </row>
    <row r="2740" spans="1:9" s="17" customFormat="1" ht="15" customHeight="1" x14ac:dyDescent="0.35">
      <c r="A2740" s="18"/>
      <c r="B2740" s="16"/>
      <c r="C2740" s="16"/>
      <c r="D2740" s="16"/>
      <c r="E2740" s="16"/>
      <c r="F2740" s="16"/>
      <c r="G2740" s="16"/>
      <c r="H2740" s="16"/>
      <c r="I2740" s="16"/>
    </row>
    <row r="2741" spans="1:9" s="17" customFormat="1" ht="15" customHeight="1" x14ac:dyDescent="0.35">
      <c r="A2741" s="18"/>
      <c r="B2741" s="16"/>
      <c r="C2741" s="16"/>
      <c r="D2741" s="16"/>
      <c r="E2741" s="16"/>
      <c r="F2741" s="16"/>
      <c r="G2741" s="16"/>
      <c r="H2741" s="16"/>
      <c r="I2741" s="16"/>
    </row>
    <row r="2742" spans="1:9" s="17" customFormat="1" ht="15" customHeight="1" x14ac:dyDescent="0.35">
      <c r="A2742" s="18"/>
      <c r="B2742" s="16"/>
      <c r="C2742" s="16"/>
      <c r="D2742" s="16"/>
      <c r="E2742" s="16"/>
      <c r="F2742" s="16"/>
      <c r="G2742" s="16"/>
      <c r="H2742" s="16"/>
      <c r="I2742" s="16"/>
    </row>
    <row r="2743" spans="1:9" s="17" customFormat="1" ht="15" customHeight="1" x14ac:dyDescent="0.35">
      <c r="A2743" s="18"/>
      <c r="B2743" s="16"/>
      <c r="C2743" s="16"/>
      <c r="D2743" s="16"/>
      <c r="E2743" s="16"/>
      <c r="F2743" s="16"/>
      <c r="G2743" s="16"/>
      <c r="H2743" s="16"/>
      <c r="I2743" s="16"/>
    </row>
    <row r="2744" spans="1:9" s="17" customFormat="1" ht="15" customHeight="1" x14ac:dyDescent="0.35">
      <c r="A2744" s="18"/>
      <c r="B2744" s="16"/>
      <c r="C2744" s="16"/>
      <c r="D2744" s="16"/>
      <c r="E2744" s="16"/>
      <c r="F2744" s="16"/>
      <c r="G2744" s="16"/>
      <c r="H2744" s="16"/>
      <c r="I2744" s="16"/>
    </row>
    <row r="2745" spans="1:9" s="17" customFormat="1" ht="15" customHeight="1" x14ac:dyDescent="0.35">
      <c r="A2745" s="18"/>
      <c r="B2745" s="16"/>
      <c r="C2745" s="16"/>
      <c r="D2745" s="16"/>
      <c r="E2745" s="16"/>
      <c r="F2745" s="16"/>
      <c r="G2745" s="16"/>
      <c r="H2745" s="16"/>
      <c r="I2745" s="16"/>
    </row>
    <row r="2746" spans="1:9" s="17" customFormat="1" ht="15" customHeight="1" x14ac:dyDescent="0.35">
      <c r="A2746" s="18"/>
      <c r="B2746" s="16"/>
      <c r="C2746" s="16"/>
      <c r="D2746" s="16"/>
      <c r="E2746" s="16"/>
      <c r="F2746" s="16"/>
      <c r="G2746" s="16"/>
      <c r="H2746" s="16"/>
      <c r="I2746" s="16"/>
    </row>
    <row r="2747" spans="1:9" s="17" customFormat="1" ht="15" customHeight="1" x14ac:dyDescent="0.35">
      <c r="A2747" s="18"/>
      <c r="B2747" s="16"/>
      <c r="C2747" s="16"/>
      <c r="D2747" s="16"/>
      <c r="E2747" s="16"/>
      <c r="F2747" s="16"/>
      <c r="G2747" s="16"/>
      <c r="H2747" s="16"/>
      <c r="I2747" s="16"/>
    </row>
    <row r="2748" spans="1:9" s="17" customFormat="1" ht="15" customHeight="1" x14ac:dyDescent="0.35">
      <c r="A2748" s="18"/>
      <c r="B2748" s="16"/>
      <c r="C2748" s="16"/>
      <c r="D2748" s="16"/>
      <c r="E2748" s="16"/>
      <c r="F2748" s="16"/>
      <c r="G2748" s="16"/>
      <c r="H2748" s="16"/>
      <c r="I2748" s="16"/>
    </row>
    <row r="2749" spans="1:9" s="17" customFormat="1" ht="15" customHeight="1" x14ac:dyDescent="0.35">
      <c r="A2749" s="18"/>
      <c r="B2749" s="16"/>
      <c r="C2749" s="16"/>
      <c r="D2749" s="16"/>
      <c r="E2749" s="16"/>
      <c r="F2749" s="16"/>
      <c r="G2749" s="16"/>
      <c r="H2749" s="16"/>
      <c r="I2749" s="16"/>
    </row>
    <row r="2750" spans="1:9" s="17" customFormat="1" ht="15" customHeight="1" x14ac:dyDescent="0.35">
      <c r="A2750" s="18"/>
      <c r="B2750" s="16"/>
      <c r="C2750" s="16"/>
      <c r="D2750" s="16"/>
      <c r="E2750" s="16"/>
      <c r="F2750" s="16"/>
      <c r="G2750" s="16"/>
      <c r="H2750" s="16"/>
      <c r="I2750" s="16"/>
    </row>
    <row r="2751" spans="1:9" s="17" customFormat="1" ht="15" customHeight="1" x14ac:dyDescent="0.35">
      <c r="A2751" s="18"/>
      <c r="B2751" s="16"/>
      <c r="C2751" s="16"/>
      <c r="D2751" s="16"/>
      <c r="E2751" s="16"/>
      <c r="F2751" s="16"/>
      <c r="G2751" s="16"/>
      <c r="H2751" s="16"/>
      <c r="I2751" s="16"/>
    </row>
    <row r="2752" spans="1:9" s="17" customFormat="1" ht="15" customHeight="1" x14ac:dyDescent="0.35">
      <c r="A2752" s="18"/>
      <c r="B2752" s="16"/>
      <c r="C2752" s="16"/>
      <c r="D2752" s="16"/>
      <c r="E2752" s="16"/>
      <c r="F2752" s="16"/>
      <c r="G2752" s="16"/>
      <c r="H2752" s="16"/>
      <c r="I2752" s="16"/>
    </row>
    <row r="2753" spans="1:9" s="17" customFormat="1" ht="15" customHeight="1" x14ac:dyDescent="0.35">
      <c r="A2753" s="18"/>
      <c r="B2753" s="16"/>
      <c r="C2753" s="16"/>
      <c r="D2753" s="16"/>
      <c r="E2753" s="16"/>
      <c r="F2753" s="16"/>
      <c r="G2753" s="16"/>
      <c r="H2753" s="16"/>
      <c r="I2753" s="16"/>
    </row>
    <row r="2754" spans="1:9" s="17" customFormat="1" ht="15" customHeight="1" x14ac:dyDescent="0.35">
      <c r="A2754" s="18"/>
      <c r="B2754" s="16"/>
      <c r="C2754" s="16"/>
      <c r="D2754" s="16"/>
      <c r="E2754" s="16"/>
      <c r="F2754" s="16"/>
      <c r="G2754" s="16"/>
      <c r="H2754" s="16"/>
      <c r="I2754" s="16"/>
    </row>
    <row r="2755" spans="1:9" s="17" customFormat="1" ht="15" customHeight="1" x14ac:dyDescent="0.35">
      <c r="A2755" s="18"/>
      <c r="B2755" s="16"/>
      <c r="C2755" s="16"/>
      <c r="D2755" s="16"/>
      <c r="E2755" s="16"/>
      <c r="F2755" s="16"/>
      <c r="G2755" s="16"/>
      <c r="H2755" s="16"/>
      <c r="I2755" s="16"/>
    </row>
    <row r="2756" spans="1:9" s="17" customFormat="1" ht="15" customHeight="1" x14ac:dyDescent="0.35">
      <c r="A2756" s="18"/>
      <c r="B2756" s="16"/>
      <c r="C2756" s="16"/>
      <c r="D2756" s="16"/>
      <c r="E2756" s="16"/>
      <c r="F2756" s="16"/>
      <c r="G2756" s="16"/>
      <c r="H2756" s="16"/>
      <c r="I2756" s="16"/>
    </row>
    <row r="2757" spans="1:9" s="17" customFormat="1" ht="15" customHeight="1" x14ac:dyDescent="0.35">
      <c r="A2757" s="18"/>
      <c r="B2757" s="16"/>
      <c r="C2757" s="16"/>
      <c r="D2757" s="16"/>
      <c r="E2757" s="16"/>
      <c r="F2757" s="16"/>
      <c r="G2757" s="16"/>
      <c r="H2757" s="16"/>
      <c r="I2757" s="16"/>
    </row>
    <row r="2758" spans="1:9" s="17" customFormat="1" ht="15" customHeight="1" x14ac:dyDescent="0.35">
      <c r="A2758" s="18"/>
      <c r="B2758" s="16"/>
      <c r="C2758" s="16"/>
      <c r="D2758" s="16"/>
      <c r="E2758" s="16"/>
      <c r="F2758" s="16"/>
      <c r="G2758" s="16"/>
      <c r="H2758" s="16"/>
      <c r="I2758" s="16"/>
    </row>
    <row r="2759" spans="1:9" s="17" customFormat="1" ht="15" customHeight="1" x14ac:dyDescent="0.35">
      <c r="A2759" s="18"/>
      <c r="B2759" s="16"/>
      <c r="C2759" s="16"/>
      <c r="D2759" s="16"/>
      <c r="E2759" s="16"/>
      <c r="F2759" s="16"/>
      <c r="G2759" s="16"/>
      <c r="H2759" s="16"/>
      <c r="I2759" s="16"/>
    </row>
    <row r="2760" spans="1:9" s="17" customFormat="1" ht="15" customHeight="1" x14ac:dyDescent="0.35">
      <c r="A2760" s="18"/>
      <c r="B2760" s="16"/>
      <c r="C2760" s="16"/>
      <c r="D2760" s="16"/>
      <c r="E2760" s="16"/>
      <c r="F2760" s="16"/>
      <c r="G2760" s="16"/>
      <c r="H2760" s="16"/>
      <c r="I2760" s="16"/>
    </row>
    <row r="2761" spans="1:9" s="17" customFormat="1" ht="15" customHeight="1" x14ac:dyDescent="0.35">
      <c r="A2761" s="18"/>
      <c r="B2761" s="16"/>
      <c r="C2761" s="16"/>
      <c r="D2761" s="16"/>
      <c r="E2761" s="16"/>
      <c r="F2761" s="16"/>
      <c r="G2761" s="16"/>
      <c r="H2761" s="16"/>
      <c r="I2761" s="16"/>
    </row>
    <row r="2762" spans="1:9" s="17" customFormat="1" ht="15" customHeight="1" x14ac:dyDescent="0.35">
      <c r="A2762" s="18"/>
      <c r="B2762" s="16"/>
      <c r="C2762" s="16"/>
      <c r="D2762" s="16"/>
      <c r="E2762" s="16"/>
      <c r="F2762" s="16"/>
      <c r="G2762" s="16"/>
      <c r="H2762" s="16"/>
      <c r="I2762" s="16"/>
    </row>
    <row r="2763" spans="1:9" s="17" customFormat="1" ht="15" customHeight="1" x14ac:dyDescent="0.35">
      <c r="A2763" s="18"/>
      <c r="B2763" s="16"/>
      <c r="C2763" s="16"/>
      <c r="D2763" s="16"/>
      <c r="E2763" s="16"/>
      <c r="F2763" s="16"/>
      <c r="G2763" s="16"/>
      <c r="H2763" s="16"/>
      <c r="I2763" s="16"/>
    </row>
    <row r="2764" spans="1:9" s="17" customFormat="1" ht="15" customHeight="1" x14ac:dyDescent="0.35">
      <c r="A2764" s="18"/>
      <c r="B2764" s="16"/>
      <c r="C2764" s="16"/>
      <c r="D2764" s="16"/>
      <c r="E2764" s="16"/>
      <c r="F2764" s="16"/>
      <c r="G2764" s="16"/>
      <c r="H2764" s="16"/>
      <c r="I2764" s="16"/>
    </row>
    <row r="2765" spans="1:9" s="17" customFormat="1" ht="15" customHeight="1" x14ac:dyDescent="0.35">
      <c r="A2765" s="18"/>
      <c r="B2765" s="16"/>
      <c r="C2765" s="16"/>
      <c r="D2765" s="16"/>
      <c r="E2765" s="16"/>
      <c r="F2765" s="16"/>
      <c r="G2765" s="16"/>
      <c r="H2765" s="16"/>
      <c r="I2765" s="16"/>
    </row>
    <row r="2766" spans="1:9" s="17" customFormat="1" ht="15" customHeight="1" x14ac:dyDescent="0.35">
      <c r="A2766" s="18"/>
      <c r="B2766" s="16"/>
      <c r="C2766" s="16"/>
      <c r="D2766" s="16"/>
      <c r="E2766" s="16"/>
      <c r="F2766" s="16"/>
      <c r="G2766" s="16"/>
      <c r="H2766" s="16"/>
      <c r="I2766" s="16"/>
    </row>
    <row r="2767" spans="1:9" s="17" customFormat="1" ht="15" customHeight="1" x14ac:dyDescent="0.35">
      <c r="A2767" s="18"/>
      <c r="B2767" s="16"/>
      <c r="C2767" s="16"/>
      <c r="D2767" s="16"/>
      <c r="E2767" s="16"/>
      <c r="F2767" s="16"/>
      <c r="G2767" s="16"/>
      <c r="H2767" s="16"/>
      <c r="I2767" s="16"/>
    </row>
    <row r="2768" spans="1:9" s="17" customFormat="1" ht="15" customHeight="1" x14ac:dyDescent="0.35">
      <c r="A2768" s="18"/>
      <c r="B2768" s="16"/>
      <c r="C2768" s="16"/>
      <c r="D2768" s="16"/>
      <c r="E2768" s="16"/>
      <c r="F2768" s="16"/>
      <c r="G2768" s="16"/>
      <c r="H2768" s="16"/>
      <c r="I2768" s="16"/>
    </row>
    <row r="2769" spans="1:9" s="17" customFormat="1" ht="15" customHeight="1" x14ac:dyDescent="0.35">
      <c r="A2769" s="18"/>
      <c r="B2769" s="16"/>
      <c r="C2769" s="16"/>
      <c r="D2769" s="16"/>
      <c r="E2769" s="16"/>
      <c r="F2769" s="16"/>
      <c r="G2769" s="16"/>
      <c r="H2769" s="16"/>
      <c r="I2769" s="16"/>
    </row>
    <row r="2770" spans="1:9" s="17" customFormat="1" ht="15" customHeight="1" x14ac:dyDescent="0.35">
      <c r="A2770" s="18"/>
      <c r="B2770" s="16"/>
      <c r="C2770" s="16"/>
      <c r="D2770" s="16"/>
      <c r="E2770" s="16"/>
      <c r="F2770" s="16"/>
      <c r="G2770" s="16"/>
      <c r="H2770" s="16"/>
      <c r="I2770" s="16"/>
    </row>
    <row r="2771" spans="1:9" s="17" customFormat="1" ht="15" customHeight="1" x14ac:dyDescent="0.35">
      <c r="A2771" s="18"/>
      <c r="B2771" s="16"/>
      <c r="C2771" s="16"/>
      <c r="D2771" s="16"/>
      <c r="E2771" s="16"/>
      <c r="F2771" s="16"/>
      <c r="G2771" s="16"/>
      <c r="H2771" s="16"/>
      <c r="I2771" s="16"/>
    </row>
    <row r="2772" spans="1:9" s="17" customFormat="1" ht="15" customHeight="1" x14ac:dyDescent="0.35">
      <c r="A2772" s="18"/>
      <c r="B2772" s="16"/>
      <c r="C2772" s="16"/>
      <c r="D2772" s="16"/>
      <c r="E2772" s="16"/>
      <c r="F2772" s="16"/>
      <c r="G2772" s="16"/>
      <c r="H2772" s="16"/>
      <c r="I2772" s="16"/>
    </row>
    <row r="2773" spans="1:9" s="17" customFormat="1" ht="15" customHeight="1" x14ac:dyDescent="0.35">
      <c r="A2773" s="18"/>
      <c r="B2773" s="16"/>
      <c r="C2773" s="16"/>
      <c r="D2773" s="16"/>
      <c r="E2773" s="16"/>
      <c r="F2773" s="16"/>
      <c r="G2773" s="16"/>
      <c r="H2773" s="16"/>
      <c r="I2773" s="16"/>
    </row>
    <row r="2774" spans="1:9" s="17" customFormat="1" ht="15" customHeight="1" x14ac:dyDescent="0.35">
      <c r="A2774" s="18"/>
      <c r="B2774" s="16"/>
      <c r="C2774" s="16"/>
      <c r="D2774" s="16"/>
      <c r="E2774" s="16"/>
      <c r="F2774" s="16"/>
      <c r="G2774" s="16"/>
      <c r="H2774" s="16"/>
      <c r="I2774" s="16"/>
    </row>
    <row r="2775" spans="1:9" s="17" customFormat="1" ht="15" customHeight="1" x14ac:dyDescent="0.35">
      <c r="A2775" s="18"/>
      <c r="B2775" s="16"/>
      <c r="C2775" s="16"/>
      <c r="D2775" s="16"/>
      <c r="E2775" s="16"/>
      <c r="F2775" s="16"/>
      <c r="G2775" s="16"/>
      <c r="H2775" s="16"/>
      <c r="I2775" s="16"/>
    </row>
    <row r="2776" spans="1:9" s="17" customFormat="1" ht="15" customHeight="1" x14ac:dyDescent="0.35">
      <c r="A2776" s="18"/>
      <c r="B2776" s="16"/>
      <c r="C2776" s="16"/>
      <c r="D2776" s="16"/>
      <c r="E2776" s="16"/>
      <c r="F2776" s="16"/>
      <c r="G2776" s="16"/>
      <c r="H2776" s="16"/>
      <c r="I2776" s="16"/>
    </row>
    <row r="2777" spans="1:9" s="17" customFormat="1" ht="15" customHeight="1" x14ac:dyDescent="0.35">
      <c r="A2777" s="18"/>
      <c r="B2777" s="16"/>
      <c r="C2777" s="16"/>
      <c r="D2777" s="16"/>
      <c r="E2777" s="16"/>
      <c r="F2777" s="16"/>
      <c r="G2777" s="16"/>
      <c r="H2777" s="16"/>
      <c r="I2777" s="16"/>
    </row>
    <row r="2778" spans="1:9" s="17" customFormat="1" ht="15" customHeight="1" x14ac:dyDescent="0.35">
      <c r="A2778" s="18"/>
      <c r="B2778" s="16"/>
      <c r="C2778" s="16"/>
      <c r="D2778" s="16"/>
      <c r="E2778" s="16"/>
      <c r="F2778" s="16"/>
      <c r="G2778" s="16"/>
      <c r="H2778" s="16"/>
      <c r="I2778" s="16"/>
    </row>
    <row r="2779" spans="1:9" s="17" customFormat="1" ht="15" customHeight="1" x14ac:dyDescent="0.35">
      <c r="A2779" s="18"/>
      <c r="B2779" s="16"/>
      <c r="C2779" s="16"/>
      <c r="D2779" s="16"/>
      <c r="E2779" s="16"/>
      <c r="F2779" s="16"/>
      <c r="G2779" s="16"/>
      <c r="H2779" s="16"/>
      <c r="I2779" s="16"/>
    </row>
    <row r="2780" spans="1:9" s="17" customFormat="1" ht="15" customHeight="1" x14ac:dyDescent="0.35">
      <c r="A2780" s="18"/>
      <c r="B2780" s="16"/>
      <c r="C2780" s="16"/>
      <c r="D2780" s="16"/>
      <c r="E2780" s="16"/>
      <c r="F2780" s="16"/>
      <c r="G2780" s="16"/>
      <c r="H2780" s="16"/>
      <c r="I2780" s="16"/>
    </row>
    <row r="2781" spans="1:9" s="17" customFormat="1" ht="15" customHeight="1" x14ac:dyDescent="0.35">
      <c r="A2781" s="18"/>
      <c r="B2781" s="16"/>
      <c r="C2781" s="16"/>
      <c r="D2781" s="16"/>
      <c r="E2781" s="16"/>
      <c r="F2781" s="16"/>
      <c r="G2781" s="16"/>
      <c r="H2781" s="16"/>
      <c r="I2781" s="16"/>
    </row>
    <row r="2782" spans="1:9" s="17" customFormat="1" ht="15" customHeight="1" x14ac:dyDescent="0.35">
      <c r="A2782" s="18"/>
      <c r="B2782" s="16"/>
      <c r="C2782" s="16"/>
      <c r="D2782" s="16"/>
      <c r="E2782" s="16"/>
      <c r="F2782" s="16"/>
      <c r="G2782" s="16"/>
      <c r="H2782" s="16"/>
      <c r="I2782" s="16"/>
    </row>
    <row r="2783" spans="1:9" s="17" customFormat="1" ht="15" customHeight="1" x14ac:dyDescent="0.35">
      <c r="A2783" s="18"/>
      <c r="B2783" s="16"/>
      <c r="C2783" s="16"/>
      <c r="D2783" s="16"/>
      <c r="E2783" s="16"/>
      <c r="F2783" s="16"/>
      <c r="G2783" s="16"/>
      <c r="H2783" s="16"/>
      <c r="I2783" s="16"/>
    </row>
    <row r="2784" spans="1:9" s="17" customFormat="1" ht="15" customHeight="1" x14ac:dyDescent="0.35">
      <c r="A2784" s="18"/>
      <c r="B2784" s="16"/>
      <c r="C2784" s="16"/>
      <c r="D2784" s="16"/>
      <c r="E2784" s="16"/>
      <c r="F2784" s="16"/>
      <c r="G2784" s="16"/>
      <c r="H2784" s="16"/>
      <c r="I2784" s="16"/>
    </row>
    <row r="2785" spans="1:9" s="17" customFormat="1" ht="15" customHeight="1" x14ac:dyDescent="0.35">
      <c r="A2785" s="18"/>
      <c r="B2785" s="16"/>
      <c r="C2785" s="16"/>
      <c r="D2785" s="16"/>
      <c r="E2785" s="16"/>
      <c r="F2785" s="16"/>
      <c r="G2785" s="16"/>
      <c r="H2785" s="16"/>
      <c r="I2785" s="16"/>
    </row>
    <row r="2786" spans="1:9" s="17" customFormat="1" ht="15" customHeight="1" x14ac:dyDescent="0.35">
      <c r="A2786" s="18"/>
      <c r="B2786" s="16"/>
      <c r="C2786" s="16"/>
      <c r="D2786" s="16"/>
      <c r="E2786" s="16"/>
      <c r="F2786" s="16"/>
      <c r="G2786" s="16"/>
      <c r="H2786" s="16"/>
      <c r="I2786" s="16"/>
    </row>
    <row r="2787" spans="1:9" s="17" customFormat="1" ht="15" customHeight="1" x14ac:dyDescent="0.35">
      <c r="A2787" s="18"/>
      <c r="B2787" s="16"/>
      <c r="C2787" s="16"/>
      <c r="D2787" s="16"/>
      <c r="E2787" s="16"/>
      <c r="F2787" s="16"/>
      <c r="G2787" s="16"/>
      <c r="H2787" s="16"/>
      <c r="I2787" s="16"/>
    </row>
    <row r="2788" spans="1:9" s="17" customFormat="1" ht="15" customHeight="1" x14ac:dyDescent="0.35">
      <c r="A2788" s="18"/>
      <c r="B2788" s="16"/>
      <c r="C2788" s="16"/>
      <c r="D2788" s="16"/>
      <c r="E2788" s="16"/>
      <c r="F2788" s="16"/>
      <c r="G2788" s="16"/>
      <c r="H2788" s="16"/>
      <c r="I2788" s="16"/>
    </row>
    <row r="2789" spans="1:9" s="17" customFormat="1" ht="15" customHeight="1" x14ac:dyDescent="0.35">
      <c r="A2789" s="18"/>
      <c r="B2789" s="16"/>
      <c r="C2789" s="16"/>
      <c r="D2789" s="16"/>
      <c r="E2789" s="16"/>
      <c r="F2789" s="16"/>
      <c r="G2789" s="16"/>
      <c r="H2789" s="16"/>
      <c r="I2789" s="16"/>
    </row>
    <row r="2790" spans="1:9" s="17" customFormat="1" ht="15" customHeight="1" x14ac:dyDescent="0.35">
      <c r="A2790" s="18"/>
      <c r="B2790" s="16"/>
      <c r="C2790" s="16"/>
      <c r="D2790" s="16"/>
      <c r="E2790" s="16"/>
      <c r="F2790" s="16"/>
      <c r="G2790" s="16"/>
      <c r="H2790" s="16"/>
      <c r="I2790" s="16"/>
    </row>
    <row r="2791" spans="1:9" s="17" customFormat="1" ht="15" customHeight="1" x14ac:dyDescent="0.35">
      <c r="A2791" s="18"/>
      <c r="B2791" s="16"/>
      <c r="C2791" s="16"/>
      <c r="D2791" s="16"/>
      <c r="E2791" s="16"/>
      <c r="F2791" s="16"/>
      <c r="G2791" s="16"/>
      <c r="H2791" s="16"/>
      <c r="I2791" s="16"/>
    </row>
    <row r="2792" spans="1:9" s="17" customFormat="1" ht="15" customHeight="1" x14ac:dyDescent="0.35">
      <c r="A2792" s="18"/>
      <c r="B2792" s="16"/>
      <c r="C2792" s="16"/>
      <c r="D2792" s="16"/>
      <c r="E2792" s="16"/>
      <c r="F2792" s="16"/>
      <c r="G2792" s="16"/>
      <c r="H2792" s="16"/>
      <c r="I2792" s="16"/>
    </row>
    <row r="2793" spans="1:9" s="17" customFormat="1" ht="15" customHeight="1" x14ac:dyDescent="0.35">
      <c r="A2793" s="18"/>
      <c r="B2793" s="16"/>
      <c r="C2793" s="16"/>
      <c r="D2793" s="16"/>
      <c r="E2793" s="16"/>
      <c r="F2793" s="16"/>
      <c r="G2793" s="16"/>
      <c r="H2793" s="16"/>
      <c r="I2793" s="16"/>
    </row>
    <row r="2794" spans="1:9" s="17" customFormat="1" ht="15" customHeight="1" x14ac:dyDescent="0.35">
      <c r="A2794" s="18"/>
      <c r="B2794" s="16"/>
      <c r="C2794" s="16"/>
      <c r="D2794" s="16"/>
      <c r="E2794" s="16"/>
      <c r="F2794" s="16"/>
      <c r="G2794" s="16"/>
      <c r="H2794" s="16"/>
      <c r="I2794" s="16"/>
    </row>
    <row r="2795" spans="1:9" s="17" customFormat="1" ht="15" customHeight="1" x14ac:dyDescent="0.35">
      <c r="A2795" s="18"/>
      <c r="B2795" s="16"/>
      <c r="C2795" s="16"/>
      <c r="D2795" s="16"/>
      <c r="E2795" s="16"/>
      <c r="F2795" s="16"/>
      <c r="G2795" s="16"/>
      <c r="H2795" s="16"/>
      <c r="I2795" s="16"/>
    </row>
    <row r="2796" spans="1:9" s="17" customFormat="1" ht="15" customHeight="1" x14ac:dyDescent="0.35">
      <c r="A2796" s="18"/>
      <c r="B2796" s="16"/>
      <c r="C2796" s="16"/>
      <c r="D2796" s="16"/>
      <c r="E2796" s="16"/>
      <c r="F2796" s="16"/>
      <c r="G2796" s="16"/>
      <c r="H2796" s="16"/>
      <c r="I2796" s="16"/>
    </row>
    <row r="2797" spans="1:9" s="17" customFormat="1" ht="15" customHeight="1" x14ac:dyDescent="0.35">
      <c r="A2797" s="18"/>
      <c r="B2797" s="16"/>
      <c r="C2797" s="16"/>
      <c r="D2797" s="16"/>
      <c r="E2797" s="16"/>
      <c r="F2797" s="16"/>
      <c r="G2797" s="16"/>
      <c r="H2797" s="16"/>
      <c r="I2797" s="16"/>
    </row>
    <row r="2798" spans="1:9" s="17" customFormat="1" ht="15" customHeight="1" x14ac:dyDescent="0.35">
      <c r="A2798" s="18"/>
      <c r="B2798" s="16"/>
      <c r="C2798" s="16"/>
      <c r="D2798" s="16"/>
      <c r="E2798" s="16"/>
      <c r="F2798" s="16"/>
      <c r="G2798" s="16"/>
      <c r="H2798" s="16"/>
      <c r="I2798" s="16"/>
    </row>
    <row r="2799" spans="1:9" s="17" customFormat="1" ht="15" customHeight="1" x14ac:dyDescent="0.35">
      <c r="A2799" s="18"/>
      <c r="B2799" s="16"/>
      <c r="C2799" s="16"/>
      <c r="D2799" s="16"/>
      <c r="E2799" s="16"/>
      <c r="F2799" s="16"/>
      <c r="G2799" s="16"/>
      <c r="H2799" s="16"/>
      <c r="I2799" s="16"/>
    </row>
    <row r="2800" spans="1:9" s="17" customFormat="1" ht="15" customHeight="1" x14ac:dyDescent="0.35">
      <c r="A2800" s="18"/>
      <c r="B2800" s="16"/>
      <c r="C2800" s="16"/>
      <c r="D2800" s="16"/>
      <c r="E2800" s="16"/>
      <c r="F2800" s="16"/>
      <c r="G2800" s="16"/>
      <c r="H2800" s="16"/>
      <c r="I2800" s="16"/>
    </row>
    <row r="2801" spans="1:9" s="17" customFormat="1" ht="15" customHeight="1" x14ac:dyDescent="0.35">
      <c r="A2801" s="18"/>
      <c r="B2801" s="16"/>
      <c r="C2801" s="16"/>
      <c r="D2801" s="16"/>
      <c r="E2801" s="16"/>
      <c r="F2801" s="16"/>
      <c r="G2801" s="16"/>
      <c r="H2801" s="16"/>
      <c r="I2801" s="16"/>
    </row>
    <row r="2802" spans="1:9" s="17" customFormat="1" ht="15" customHeight="1" x14ac:dyDescent="0.35">
      <c r="A2802" s="18"/>
      <c r="B2802" s="16"/>
      <c r="C2802" s="16"/>
      <c r="D2802" s="16"/>
      <c r="E2802" s="16"/>
      <c r="F2802" s="16"/>
      <c r="G2802" s="16"/>
      <c r="H2802" s="16"/>
      <c r="I2802" s="16"/>
    </row>
    <row r="2803" spans="1:9" s="17" customFormat="1" ht="15" customHeight="1" x14ac:dyDescent="0.35">
      <c r="A2803" s="18"/>
      <c r="B2803" s="16"/>
      <c r="C2803" s="16"/>
      <c r="D2803" s="16"/>
      <c r="E2803" s="16"/>
      <c r="F2803" s="16"/>
      <c r="G2803" s="16"/>
      <c r="H2803" s="16"/>
      <c r="I2803" s="16"/>
    </row>
    <row r="2804" spans="1:9" s="17" customFormat="1" ht="15" customHeight="1" x14ac:dyDescent="0.35">
      <c r="A2804" s="18"/>
      <c r="B2804" s="16"/>
      <c r="C2804" s="16"/>
      <c r="D2804" s="16"/>
      <c r="E2804" s="16"/>
      <c r="F2804" s="16"/>
      <c r="G2804" s="16"/>
      <c r="H2804" s="16"/>
      <c r="I2804" s="16"/>
    </row>
    <row r="2805" spans="1:9" s="17" customFormat="1" ht="15" customHeight="1" x14ac:dyDescent="0.35">
      <c r="A2805" s="18"/>
      <c r="B2805" s="16"/>
      <c r="C2805" s="16"/>
      <c r="D2805" s="16"/>
      <c r="E2805" s="16"/>
      <c r="F2805" s="16"/>
      <c r="G2805" s="16"/>
      <c r="H2805" s="16"/>
      <c r="I2805" s="16"/>
    </row>
    <row r="2806" spans="1:9" s="17" customFormat="1" ht="15" customHeight="1" x14ac:dyDescent="0.35">
      <c r="A2806" s="18"/>
      <c r="B2806" s="16"/>
      <c r="C2806" s="16"/>
      <c r="D2806" s="16"/>
      <c r="E2806" s="16"/>
      <c r="F2806" s="16"/>
      <c r="G2806" s="16"/>
      <c r="H2806" s="16"/>
      <c r="I2806" s="16"/>
    </row>
    <row r="2807" spans="1:9" s="17" customFormat="1" ht="15" customHeight="1" x14ac:dyDescent="0.35">
      <c r="A2807" s="18"/>
      <c r="B2807" s="16"/>
      <c r="C2807" s="16"/>
      <c r="D2807" s="16"/>
      <c r="E2807" s="16"/>
      <c r="F2807" s="16"/>
      <c r="G2807" s="16"/>
      <c r="H2807" s="16"/>
      <c r="I2807" s="16"/>
    </row>
    <row r="2808" spans="1:9" s="17" customFormat="1" ht="15" customHeight="1" x14ac:dyDescent="0.35">
      <c r="A2808" s="18"/>
      <c r="B2808" s="16"/>
      <c r="C2808" s="16"/>
      <c r="D2808" s="16"/>
      <c r="E2808" s="16"/>
      <c r="F2808" s="16"/>
      <c r="G2808" s="16"/>
      <c r="H2808" s="16"/>
      <c r="I2808" s="16"/>
    </row>
    <row r="2809" spans="1:9" s="17" customFormat="1" ht="15" customHeight="1" x14ac:dyDescent="0.35">
      <c r="A2809" s="18"/>
      <c r="B2809" s="16"/>
      <c r="C2809" s="16"/>
      <c r="D2809" s="16"/>
      <c r="E2809" s="16"/>
      <c r="F2809" s="16"/>
      <c r="G2809" s="16"/>
      <c r="H2809" s="16"/>
      <c r="I2809" s="16"/>
    </row>
    <row r="2810" spans="1:9" s="17" customFormat="1" ht="15" customHeight="1" x14ac:dyDescent="0.35">
      <c r="A2810" s="18"/>
      <c r="B2810" s="16"/>
      <c r="C2810" s="16"/>
      <c r="D2810" s="16"/>
      <c r="E2810" s="16"/>
      <c r="F2810" s="16"/>
      <c r="G2810" s="16"/>
      <c r="H2810" s="16"/>
      <c r="I2810" s="16"/>
    </row>
    <row r="2811" spans="1:9" s="17" customFormat="1" ht="15" customHeight="1" x14ac:dyDescent="0.35">
      <c r="A2811" s="18"/>
      <c r="B2811" s="16"/>
      <c r="C2811" s="16"/>
      <c r="D2811" s="16"/>
      <c r="E2811" s="16"/>
      <c r="F2811" s="16"/>
      <c r="G2811" s="16"/>
      <c r="H2811" s="16"/>
      <c r="I2811" s="16"/>
    </row>
    <row r="2812" spans="1:9" s="17" customFormat="1" ht="15" customHeight="1" x14ac:dyDescent="0.35">
      <c r="A2812" s="18"/>
      <c r="B2812" s="16"/>
      <c r="C2812" s="16"/>
      <c r="D2812" s="16"/>
      <c r="E2812" s="16"/>
      <c r="F2812" s="16"/>
      <c r="G2812" s="16"/>
      <c r="H2812" s="16"/>
      <c r="I2812" s="16"/>
    </row>
    <row r="2813" spans="1:9" s="17" customFormat="1" ht="15" customHeight="1" x14ac:dyDescent="0.35">
      <c r="A2813" s="18"/>
      <c r="B2813" s="16"/>
      <c r="C2813" s="16"/>
      <c r="D2813" s="16"/>
      <c r="E2813" s="16"/>
      <c r="F2813" s="16"/>
      <c r="G2813" s="16"/>
      <c r="H2813" s="16"/>
      <c r="I2813" s="16"/>
    </row>
    <row r="2814" spans="1:9" s="17" customFormat="1" ht="15" customHeight="1" x14ac:dyDescent="0.35">
      <c r="A2814" s="18"/>
      <c r="B2814" s="16"/>
      <c r="C2814" s="16"/>
      <c r="D2814" s="16"/>
      <c r="E2814" s="16"/>
      <c r="F2814" s="16"/>
      <c r="G2814" s="16"/>
      <c r="H2814" s="16"/>
      <c r="I2814" s="16"/>
    </row>
    <row r="2815" spans="1:9" s="17" customFormat="1" ht="15" customHeight="1" x14ac:dyDescent="0.35">
      <c r="A2815" s="18"/>
      <c r="B2815" s="16"/>
      <c r="C2815" s="16"/>
      <c r="D2815" s="16"/>
      <c r="E2815" s="16"/>
      <c r="F2815" s="16"/>
      <c r="G2815" s="16"/>
      <c r="H2815" s="16"/>
      <c r="I2815" s="16"/>
    </row>
    <row r="2816" spans="1:9" s="17" customFormat="1" ht="15" customHeight="1" x14ac:dyDescent="0.35">
      <c r="A2816" s="18"/>
      <c r="B2816" s="16"/>
      <c r="C2816" s="16"/>
      <c r="D2816" s="16"/>
      <c r="E2816" s="16"/>
      <c r="F2816" s="16"/>
      <c r="G2816" s="16"/>
      <c r="H2816" s="16"/>
      <c r="I2816" s="16"/>
    </row>
    <row r="2817" spans="1:9" s="17" customFormat="1" ht="15" customHeight="1" x14ac:dyDescent="0.35">
      <c r="A2817" s="18"/>
      <c r="B2817" s="16"/>
      <c r="C2817" s="16"/>
      <c r="D2817" s="16"/>
      <c r="E2817" s="16"/>
      <c r="F2817" s="16"/>
      <c r="G2817" s="16"/>
      <c r="H2817" s="16"/>
      <c r="I2817" s="16"/>
    </row>
    <row r="2818" spans="1:9" s="17" customFormat="1" ht="15" customHeight="1" x14ac:dyDescent="0.35">
      <c r="A2818" s="18"/>
      <c r="B2818" s="16"/>
      <c r="C2818" s="16"/>
      <c r="D2818" s="16"/>
      <c r="E2818" s="16"/>
      <c r="F2818" s="16"/>
      <c r="G2818" s="16"/>
      <c r="H2818" s="16"/>
      <c r="I2818" s="16"/>
    </row>
    <row r="2819" spans="1:9" s="17" customFormat="1" ht="15" customHeight="1" x14ac:dyDescent="0.35">
      <c r="A2819" s="18"/>
      <c r="B2819" s="16"/>
      <c r="C2819" s="16"/>
      <c r="D2819" s="16"/>
      <c r="E2819" s="16"/>
      <c r="F2819" s="16"/>
      <c r="G2819" s="16"/>
      <c r="H2819" s="16"/>
      <c r="I2819" s="16"/>
    </row>
    <row r="2820" spans="1:9" s="17" customFormat="1" ht="15" customHeight="1" x14ac:dyDescent="0.35">
      <c r="A2820" s="18"/>
      <c r="B2820" s="16"/>
      <c r="C2820" s="16"/>
      <c r="D2820" s="16"/>
      <c r="E2820" s="16"/>
      <c r="F2820" s="16"/>
      <c r="G2820" s="16"/>
      <c r="H2820" s="16"/>
      <c r="I2820" s="16"/>
    </row>
    <row r="2821" spans="1:9" s="17" customFormat="1" ht="15" customHeight="1" x14ac:dyDescent="0.35">
      <c r="A2821" s="18"/>
      <c r="B2821" s="16"/>
      <c r="C2821" s="16"/>
      <c r="D2821" s="16"/>
      <c r="E2821" s="16"/>
      <c r="F2821" s="16"/>
      <c r="G2821" s="16"/>
      <c r="H2821" s="16"/>
      <c r="I2821" s="16"/>
    </row>
    <row r="2822" spans="1:9" s="17" customFormat="1" ht="15" customHeight="1" x14ac:dyDescent="0.35">
      <c r="A2822" s="18"/>
      <c r="B2822" s="16"/>
      <c r="C2822" s="16"/>
      <c r="D2822" s="16"/>
      <c r="E2822" s="16"/>
      <c r="F2822" s="16"/>
      <c r="G2822" s="16"/>
      <c r="H2822" s="16"/>
      <c r="I2822" s="16"/>
    </row>
    <row r="2823" spans="1:9" s="17" customFormat="1" ht="15" customHeight="1" x14ac:dyDescent="0.35">
      <c r="A2823" s="18"/>
      <c r="B2823" s="16"/>
      <c r="C2823" s="16"/>
      <c r="D2823" s="16"/>
      <c r="E2823" s="16"/>
      <c r="F2823" s="16"/>
      <c r="G2823" s="16"/>
      <c r="H2823" s="16"/>
      <c r="I2823" s="16"/>
    </row>
    <row r="2824" spans="1:9" s="17" customFormat="1" ht="15" customHeight="1" x14ac:dyDescent="0.35">
      <c r="A2824" s="18"/>
      <c r="B2824" s="16"/>
      <c r="C2824" s="16"/>
      <c r="D2824" s="16"/>
      <c r="E2824" s="16"/>
      <c r="F2824" s="16"/>
      <c r="G2824" s="16"/>
      <c r="H2824" s="16"/>
      <c r="I2824" s="16"/>
    </row>
    <row r="2825" spans="1:9" s="17" customFormat="1" ht="15" customHeight="1" x14ac:dyDescent="0.35">
      <c r="A2825" s="18"/>
      <c r="B2825" s="16"/>
      <c r="C2825" s="16"/>
      <c r="D2825" s="16"/>
      <c r="E2825" s="16"/>
      <c r="F2825" s="16"/>
      <c r="G2825" s="16"/>
      <c r="H2825" s="16"/>
      <c r="I2825" s="16"/>
    </row>
    <row r="2826" spans="1:9" s="17" customFormat="1" ht="15" customHeight="1" x14ac:dyDescent="0.35">
      <c r="A2826" s="18"/>
      <c r="B2826" s="16"/>
      <c r="C2826" s="16"/>
      <c r="D2826" s="16"/>
      <c r="E2826" s="16"/>
      <c r="F2826" s="16"/>
      <c r="G2826" s="16"/>
      <c r="H2826" s="16"/>
      <c r="I2826" s="16"/>
    </row>
    <row r="2827" spans="1:9" s="17" customFormat="1" ht="15" customHeight="1" x14ac:dyDescent="0.35">
      <c r="A2827" s="18"/>
      <c r="B2827" s="16"/>
      <c r="C2827" s="16"/>
      <c r="D2827" s="16"/>
      <c r="E2827" s="16"/>
      <c r="F2827" s="16"/>
      <c r="G2827" s="16"/>
      <c r="H2827" s="16"/>
      <c r="I2827" s="16"/>
    </row>
    <row r="2828" spans="1:9" s="17" customFormat="1" ht="15" customHeight="1" x14ac:dyDescent="0.35">
      <c r="A2828" s="18"/>
      <c r="B2828" s="16"/>
      <c r="C2828" s="16"/>
      <c r="D2828" s="16"/>
      <c r="E2828" s="16"/>
      <c r="F2828" s="16"/>
      <c r="G2828" s="16"/>
      <c r="H2828" s="16"/>
      <c r="I2828" s="16"/>
    </row>
    <row r="2829" spans="1:9" s="17" customFormat="1" ht="15" customHeight="1" x14ac:dyDescent="0.35">
      <c r="A2829" s="18"/>
      <c r="B2829" s="16"/>
      <c r="C2829" s="16"/>
      <c r="D2829" s="16"/>
      <c r="E2829" s="16"/>
      <c r="F2829" s="16"/>
      <c r="G2829" s="16"/>
      <c r="H2829" s="16"/>
      <c r="I2829" s="16"/>
    </row>
    <row r="2830" spans="1:9" s="17" customFormat="1" ht="15" customHeight="1" x14ac:dyDescent="0.35">
      <c r="A2830" s="18"/>
      <c r="B2830" s="16"/>
      <c r="C2830" s="16"/>
      <c r="D2830" s="16"/>
      <c r="E2830" s="16"/>
      <c r="F2830" s="16"/>
      <c r="G2830" s="16"/>
      <c r="H2830" s="16"/>
      <c r="I2830" s="16"/>
    </row>
    <row r="2831" spans="1:9" s="17" customFormat="1" ht="15" customHeight="1" x14ac:dyDescent="0.35">
      <c r="A2831" s="18"/>
      <c r="B2831" s="16"/>
      <c r="C2831" s="16"/>
      <c r="D2831" s="16"/>
      <c r="E2831" s="16"/>
      <c r="F2831" s="16"/>
      <c r="G2831" s="16"/>
      <c r="H2831" s="16"/>
      <c r="I2831" s="16"/>
    </row>
    <row r="2832" spans="1:9" s="17" customFormat="1" ht="15" customHeight="1" x14ac:dyDescent="0.35">
      <c r="A2832" s="18"/>
      <c r="B2832" s="16"/>
      <c r="C2832" s="16"/>
      <c r="D2832" s="16"/>
      <c r="E2832" s="16"/>
      <c r="F2832" s="16"/>
      <c r="G2832" s="16"/>
      <c r="H2832" s="16"/>
      <c r="I2832" s="16"/>
    </row>
    <row r="2833" spans="1:9" s="17" customFormat="1" ht="15" customHeight="1" x14ac:dyDescent="0.35">
      <c r="A2833" s="18"/>
      <c r="B2833" s="16"/>
      <c r="C2833" s="16"/>
      <c r="D2833" s="16"/>
      <c r="E2833" s="16"/>
      <c r="F2833" s="16"/>
      <c r="G2833" s="16"/>
      <c r="H2833" s="16"/>
      <c r="I2833" s="16"/>
    </row>
    <row r="2834" spans="1:9" s="17" customFormat="1" ht="15" customHeight="1" x14ac:dyDescent="0.35">
      <c r="A2834" s="18"/>
      <c r="B2834" s="16"/>
      <c r="C2834" s="16"/>
      <c r="D2834" s="16"/>
      <c r="E2834" s="16"/>
      <c r="F2834" s="16"/>
      <c r="G2834" s="16"/>
      <c r="H2834" s="16"/>
      <c r="I2834" s="16"/>
    </row>
    <row r="2835" spans="1:9" s="17" customFormat="1" ht="15" customHeight="1" x14ac:dyDescent="0.35">
      <c r="A2835" s="18"/>
      <c r="B2835" s="16"/>
      <c r="C2835" s="16"/>
      <c r="D2835" s="16"/>
      <c r="E2835" s="16"/>
      <c r="F2835" s="16"/>
      <c r="G2835" s="16"/>
      <c r="H2835" s="16"/>
      <c r="I2835" s="16"/>
    </row>
    <row r="2836" spans="1:9" s="17" customFormat="1" ht="15" customHeight="1" x14ac:dyDescent="0.35">
      <c r="A2836" s="18"/>
      <c r="B2836" s="16"/>
      <c r="C2836" s="16"/>
      <c r="D2836" s="16"/>
      <c r="E2836" s="16"/>
      <c r="F2836" s="16"/>
      <c r="G2836" s="16"/>
      <c r="H2836" s="16"/>
      <c r="I2836" s="16"/>
    </row>
    <row r="2837" spans="1:9" s="17" customFormat="1" ht="15" customHeight="1" x14ac:dyDescent="0.35">
      <c r="A2837" s="18"/>
      <c r="B2837" s="16"/>
      <c r="C2837" s="16"/>
      <c r="D2837" s="16"/>
      <c r="E2837" s="16"/>
      <c r="F2837" s="16"/>
      <c r="G2837" s="16"/>
      <c r="H2837" s="16"/>
      <c r="I2837" s="16"/>
    </row>
    <row r="2838" spans="1:9" s="17" customFormat="1" ht="15" customHeight="1" x14ac:dyDescent="0.35">
      <c r="A2838" s="18"/>
      <c r="B2838" s="16"/>
      <c r="C2838" s="16"/>
      <c r="D2838" s="16"/>
      <c r="E2838" s="16"/>
      <c r="F2838" s="16"/>
      <c r="G2838" s="16"/>
      <c r="H2838" s="16"/>
      <c r="I2838" s="16"/>
    </row>
    <row r="2839" spans="1:9" s="17" customFormat="1" ht="15" customHeight="1" x14ac:dyDescent="0.35">
      <c r="A2839" s="18"/>
      <c r="B2839" s="16"/>
      <c r="C2839" s="16"/>
      <c r="D2839" s="16"/>
      <c r="E2839" s="16"/>
      <c r="F2839" s="16"/>
      <c r="G2839" s="16"/>
      <c r="H2839" s="16"/>
      <c r="I2839" s="16"/>
    </row>
    <row r="2840" spans="1:9" s="17" customFormat="1" ht="15" customHeight="1" x14ac:dyDescent="0.35">
      <c r="A2840" s="18"/>
      <c r="B2840" s="16"/>
      <c r="C2840" s="16"/>
      <c r="D2840" s="16"/>
      <c r="E2840" s="16"/>
      <c r="F2840" s="16"/>
      <c r="G2840" s="16"/>
      <c r="H2840" s="16"/>
      <c r="I2840" s="16"/>
    </row>
    <row r="2841" spans="1:9" s="17" customFormat="1" ht="15" customHeight="1" x14ac:dyDescent="0.35">
      <c r="A2841" s="18"/>
      <c r="B2841" s="16"/>
      <c r="C2841" s="16"/>
      <c r="D2841" s="16"/>
      <c r="E2841" s="16"/>
      <c r="F2841" s="16"/>
      <c r="G2841" s="16"/>
      <c r="H2841" s="16"/>
      <c r="I2841" s="16"/>
    </row>
    <row r="2842" spans="1:9" s="17" customFormat="1" ht="15" customHeight="1" x14ac:dyDescent="0.35">
      <c r="A2842" s="18"/>
      <c r="B2842" s="16"/>
      <c r="C2842" s="16"/>
      <c r="D2842" s="16"/>
      <c r="E2842" s="16"/>
      <c r="F2842" s="16"/>
      <c r="G2842" s="16"/>
      <c r="H2842" s="16"/>
      <c r="I2842" s="16"/>
    </row>
    <row r="2843" spans="1:9" s="17" customFormat="1" ht="15" customHeight="1" x14ac:dyDescent="0.35">
      <c r="A2843" s="18"/>
      <c r="B2843" s="16"/>
      <c r="C2843" s="16"/>
      <c r="D2843" s="16"/>
      <c r="E2843" s="16"/>
      <c r="F2843" s="16"/>
      <c r="G2843" s="16"/>
      <c r="H2843" s="16"/>
      <c r="I2843" s="16"/>
    </row>
    <row r="2844" spans="1:9" s="17" customFormat="1" ht="15" customHeight="1" x14ac:dyDescent="0.35">
      <c r="A2844" s="18"/>
      <c r="B2844" s="16"/>
      <c r="C2844" s="16"/>
      <c r="D2844" s="16"/>
      <c r="E2844" s="16"/>
      <c r="F2844" s="16"/>
      <c r="G2844" s="16"/>
      <c r="H2844" s="16"/>
      <c r="I2844" s="16"/>
    </row>
    <row r="2845" spans="1:9" s="17" customFormat="1" ht="15" customHeight="1" x14ac:dyDescent="0.35">
      <c r="A2845" s="18"/>
      <c r="B2845" s="16"/>
      <c r="C2845" s="16"/>
      <c r="D2845" s="16"/>
      <c r="E2845" s="16"/>
      <c r="F2845" s="16"/>
      <c r="G2845" s="16"/>
      <c r="H2845" s="16"/>
      <c r="I2845" s="16"/>
    </row>
    <row r="2846" spans="1:9" s="17" customFormat="1" ht="15" customHeight="1" x14ac:dyDescent="0.35">
      <c r="A2846" s="18"/>
      <c r="B2846" s="16"/>
      <c r="C2846" s="16"/>
      <c r="D2846" s="16"/>
      <c r="E2846" s="16"/>
      <c r="F2846" s="16"/>
      <c r="G2846" s="16"/>
      <c r="H2846" s="16"/>
      <c r="I2846" s="16"/>
    </row>
    <row r="2847" spans="1:9" s="17" customFormat="1" ht="15" customHeight="1" x14ac:dyDescent="0.35">
      <c r="A2847" s="18"/>
      <c r="B2847" s="16"/>
      <c r="C2847" s="16"/>
      <c r="D2847" s="16"/>
      <c r="E2847" s="16"/>
      <c r="F2847" s="16"/>
      <c r="G2847" s="16"/>
      <c r="H2847" s="16"/>
      <c r="I2847" s="16"/>
    </row>
    <row r="2848" spans="1:9" s="17" customFormat="1" ht="15" customHeight="1" x14ac:dyDescent="0.35">
      <c r="A2848" s="18"/>
      <c r="B2848" s="16"/>
      <c r="C2848" s="16"/>
      <c r="D2848" s="16"/>
      <c r="E2848" s="16"/>
      <c r="F2848" s="16"/>
      <c r="G2848" s="16"/>
      <c r="H2848" s="16"/>
      <c r="I2848" s="16"/>
    </row>
    <row r="2849" spans="1:9" s="17" customFormat="1" ht="15" customHeight="1" x14ac:dyDescent="0.35">
      <c r="A2849" s="18"/>
      <c r="B2849" s="16"/>
      <c r="C2849" s="16"/>
      <c r="D2849" s="16"/>
      <c r="E2849" s="16"/>
      <c r="F2849" s="16"/>
      <c r="G2849" s="16"/>
      <c r="H2849" s="16"/>
      <c r="I2849" s="16"/>
    </row>
    <row r="2850" spans="1:9" s="17" customFormat="1" ht="15" customHeight="1" x14ac:dyDescent="0.35">
      <c r="A2850" s="18"/>
      <c r="B2850" s="16"/>
      <c r="C2850" s="16"/>
      <c r="D2850" s="16"/>
      <c r="E2850" s="16"/>
      <c r="F2850" s="16"/>
      <c r="G2850" s="16"/>
      <c r="H2850" s="16"/>
      <c r="I2850" s="16"/>
    </row>
    <row r="2851" spans="1:9" s="17" customFormat="1" ht="15" customHeight="1" x14ac:dyDescent="0.35">
      <c r="A2851" s="18"/>
      <c r="B2851" s="16"/>
      <c r="C2851" s="16"/>
      <c r="D2851" s="16"/>
      <c r="E2851" s="16"/>
      <c r="F2851" s="16"/>
      <c r="G2851" s="16"/>
      <c r="H2851" s="16"/>
      <c r="I2851" s="16"/>
    </row>
    <row r="2852" spans="1:9" s="17" customFormat="1" ht="15" customHeight="1" x14ac:dyDescent="0.35">
      <c r="A2852" s="18"/>
      <c r="B2852" s="16"/>
      <c r="C2852" s="16"/>
      <c r="D2852" s="16"/>
      <c r="E2852" s="16"/>
      <c r="F2852" s="16"/>
      <c r="G2852" s="16"/>
      <c r="H2852" s="16"/>
      <c r="I2852" s="16"/>
    </row>
    <row r="2853" spans="1:9" s="17" customFormat="1" ht="15" customHeight="1" x14ac:dyDescent="0.35">
      <c r="A2853" s="18"/>
      <c r="B2853" s="16"/>
      <c r="C2853" s="16"/>
      <c r="D2853" s="16"/>
      <c r="E2853" s="16"/>
      <c r="F2853" s="16"/>
      <c r="G2853" s="16"/>
      <c r="H2853" s="16"/>
      <c r="I2853" s="16"/>
    </row>
    <row r="2854" spans="1:9" s="17" customFormat="1" ht="15" customHeight="1" x14ac:dyDescent="0.35">
      <c r="A2854" s="18"/>
      <c r="B2854" s="16"/>
      <c r="C2854" s="16"/>
      <c r="D2854" s="16"/>
      <c r="E2854" s="16"/>
      <c r="F2854" s="16"/>
      <c r="G2854" s="16"/>
      <c r="H2854" s="16"/>
      <c r="I2854" s="16"/>
    </row>
    <row r="2855" spans="1:9" s="17" customFormat="1" ht="15" customHeight="1" x14ac:dyDescent="0.35">
      <c r="A2855" s="18"/>
      <c r="B2855" s="16"/>
      <c r="C2855" s="16"/>
      <c r="D2855" s="16"/>
      <c r="E2855" s="16"/>
      <c r="F2855" s="16"/>
      <c r="G2855" s="16"/>
      <c r="H2855" s="16"/>
      <c r="I2855" s="16"/>
    </row>
    <row r="2856" spans="1:9" s="17" customFormat="1" ht="15" customHeight="1" x14ac:dyDescent="0.35">
      <c r="A2856" s="18"/>
      <c r="B2856" s="16"/>
      <c r="C2856" s="16"/>
      <c r="D2856" s="16"/>
      <c r="E2856" s="16"/>
      <c r="F2856" s="16"/>
      <c r="G2856" s="16"/>
      <c r="H2856" s="16"/>
      <c r="I2856" s="16"/>
    </row>
    <row r="2857" spans="1:9" s="17" customFormat="1" ht="15" customHeight="1" x14ac:dyDescent="0.35">
      <c r="A2857" s="18"/>
      <c r="B2857" s="16"/>
      <c r="C2857" s="16"/>
      <c r="D2857" s="16"/>
      <c r="E2857" s="16"/>
      <c r="F2857" s="16"/>
      <c r="G2857" s="16"/>
      <c r="H2857" s="16"/>
      <c r="I2857" s="16"/>
    </row>
    <row r="2858" spans="1:9" s="17" customFormat="1" ht="15" customHeight="1" x14ac:dyDescent="0.35">
      <c r="A2858" s="18"/>
      <c r="B2858" s="16"/>
      <c r="C2858" s="16"/>
      <c r="D2858" s="16"/>
      <c r="E2858" s="16"/>
      <c r="F2858" s="16"/>
      <c r="G2858" s="16"/>
      <c r="H2858" s="16"/>
      <c r="I2858" s="16"/>
    </row>
    <row r="2859" spans="1:9" s="17" customFormat="1" ht="15" customHeight="1" x14ac:dyDescent="0.35">
      <c r="A2859" s="18"/>
      <c r="B2859" s="16"/>
      <c r="C2859" s="16"/>
      <c r="D2859" s="16"/>
      <c r="E2859" s="16"/>
      <c r="F2859" s="16"/>
      <c r="G2859" s="16"/>
      <c r="H2859" s="16"/>
      <c r="I2859" s="16"/>
    </row>
    <row r="2860" spans="1:9" s="17" customFormat="1" ht="15" customHeight="1" x14ac:dyDescent="0.35">
      <c r="A2860" s="18"/>
      <c r="B2860" s="16"/>
      <c r="C2860" s="16"/>
      <c r="D2860" s="16"/>
      <c r="E2860" s="16"/>
      <c r="F2860" s="16"/>
      <c r="G2860" s="16"/>
      <c r="H2860" s="16"/>
      <c r="I2860" s="16"/>
    </row>
    <row r="2861" spans="1:9" s="17" customFormat="1" ht="15" customHeight="1" x14ac:dyDescent="0.35">
      <c r="A2861" s="18"/>
      <c r="B2861" s="16"/>
      <c r="C2861" s="16"/>
      <c r="D2861" s="16"/>
      <c r="E2861" s="16"/>
      <c r="F2861" s="16"/>
      <c r="G2861" s="16"/>
      <c r="H2861" s="16"/>
      <c r="I2861" s="16"/>
    </row>
    <row r="2862" spans="1:9" s="17" customFormat="1" ht="15" customHeight="1" x14ac:dyDescent="0.35">
      <c r="A2862" s="18"/>
      <c r="B2862" s="16"/>
      <c r="C2862" s="16"/>
      <c r="D2862" s="16"/>
      <c r="E2862" s="16"/>
      <c r="F2862" s="16"/>
      <c r="G2862" s="16"/>
      <c r="H2862" s="16"/>
      <c r="I2862" s="16"/>
    </row>
    <row r="2863" spans="1:9" s="17" customFormat="1" ht="15" customHeight="1" x14ac:dyDescent="0.35">
      <c r="A2863" s="18"/>
      <c r="B2863" s="16"/>
      <c r="C2863" s="16"/>
      <c r="D2863" s="16"/>
      <c r="E2863" s="16"/>
      <c r="F2863" s="16"/>
      <c r="G2863" s="16"/>
      <c r="H2863" s="16"/>
      <c r="I2863" s="16"/>
    </row>
    <row r="2864" spans="1:9" s="17" customFormat="1" ht="15" customHeight="1" x14ac:dyDescent="0.35">
      <c r="A2864" s="18"/>
      <c r="B2864" s="16"/>
      <c r="C2864" s="16"/>
      <c r="D2864" s="16"/>
      <c r="E2864" s="16"/>
      <c r="F2864" s="16"/>
      <c r="G2864" s="16"/>
      <c r="H2864" s="16"/>
      <c r="I2864" s="16"/>
    </row>
    <row r="2865" spans="1:9" s="17" customFormat="1" ht="15" customHeight="1" x14ac:dyDescent="0.35">
      <c r="A2865" s="18"/>
      <c r="B2865" s="16"/>
      <c r="C2865" s="16"/>
      <c r="D2865" s="16"/>
      <c r="E2865" s="16"/>
      <c r="F2865" s="16"/>
      <c r="G2865" s="16"/>
      <c r="H2865" s="16"/>
      <c r="I2865" s="16"/>
    </row>
    <row r="2866" spans="1:9" s="17" customFormat="1" ht="15" customHeight="1" x14ac:dyDescent="0.35">
      <c r="A2866" s="18"/>
      <c r="B2866" s="16"/>
      <c r="C2866" s="16"/>
      <c r="D2866" s="16"/>
      <c r="E2866" s="16"/>
      <c r="F2866" s="16"/>
      <c r="G2866" s="16"/>
      <c r="H2866" s="16"/>
      <c r="I2866" s="16"/>
    </row>
    <row r="2867" spans="1:9" s="17" customFormat="1" ht="15" customHeight="1" x14ac:dyDescent="0.35">
      <c r="A2867" s="18"/>
      <c r="B2867" s="16"/>
      <c r="C2867" s="16"/>
      <c r="D2867" s="16"/>
      <c r="E2867" s="16"/>
      <c r="F2867" s="16"/>
      <c r="G2867" s="16"/>
      <c r="H2867" s="16"/>
      <c r="I2867" s="16"/>
    </row>
    <row r="2868" spans="1:9" s="17" customFormat="1" ht="15" customHeight="1" x14ac:dyDescent="0.35">
      <c r="A2868" s="18"/>
      <c r="B2868" s="16"/>
      <c r="C2868" s="16"/>
      <c r="D2868" s="16"/>
      <c r="E2868" s="16"/>
      <c r="F2868" s="16"/>
      <c r="G2868" s="16"/>
      <c r="H2868" s="16"/>
      <c r="I2868" s="16"/>
    </row>
    <row r="2869" spans="1:9" s="17" customFormat="1" ht="15" customHeight="1" x14ac:dyDescent="0.35">
      <c r="A2869" s="18"/>
      <c r="B2869" s="16"/>
      <c r="C2869" s="16"/>
      <c r="D2869" s="16"/>
      <c r="E2869" s="16"/>
      <c r="F2869" s="16"/>
      <c r="G2869" s="16"/>
      <c r="H2869" s="16"/>
      <c r="I2869" s="16"/>
    </row>
    <row r="2870" spans="1:9" s="17" customFormat="1" ht="15" customHeight="1" x14ac:dyDescent="0.35">
      <c r="A2870" s="18"/>
      <c r="B2870" s="16"/>
      <c r="C2870" s="16"/>
      <c r="D2870" s="16"/>
      <c r="E2870" s="16"/>
      <c r="F2870" s="16"/>
      <c r="G2870" s="16"/>
      <c r="H2870" s="16"/>
      <c r="I2870" s="16"/>
    </row>
    <row r="2871" spans="1:9" s="17" customFormat="1" ht="15" customHeight="1" x14ac:dyDescent="0.35">
      <c r="A2871" s="18"/>
      <c r="B2871" s="16"/>
      <c r="C2871" s="16"/>
      <c r="D2871" s="16"/>
      <c r="E2871" s="16"/>
      <c r="F2871" s="16"/>
      <c r="G2871" s="16"/>
      <c r="H2871" s="16"/>
      <c r="I2871" s="16"/>
    </row>
    <row r="2872" spans="1:9" s="17" customFormat="1" ht="15" customHeight="1" x14ac:dyDescent="0.35">
      <c r="A2872" s="18"/>
      <c r="B2872" s="16"/>
      <c r="C2872" s="16"/>
      <c r="D2872" s="16"/>
      <c r="E2872" s="16"/>
      <c r="F2872" s="16"/>
      <c r="G2872" s="16"/>
      <c r="H2872" s="16"/>
      <c r="I2872" s="16"/>
    </row>
    <row r="2873" spans="1:9" s="17" customFormat="1" ht="15" customHeight="1" x14ac:dyDescent="0.35">
      <c r="A2873" s="18"/>
      <c r="B2873" s="16"/>
      <c r="C2873" s="16"/>
      <c r="D2873" s="16"/>
      <c r="E2873" s="16"/>
      <c r="F2873" s="16"/>
      <c r="G2873" s="16"/>
      <c r="H2873" s="16"/>
      <c r="I2873" s="16"/>
    </row>
    <row r="2874" spans="1:9" s="17" customFormat="1" ht="15" customHeight="1" x14ac:dyDescent="0.35">
      <c r="A2874" s="18"/>
      <c r="B2874" s="16"/>
      <c r="C2874" s="16"/>
      <c r="D2874" s="16"/>
      <c r="E2874" s="16"/>
      <c r="F2874" s="16"/>
      <c r="G2874" s="16"/>
      <c r="H2874" s="16"/>
      <c r="I2874" s="16"/>
    </row>
    <row r="2875" spans="1:9" s="17" customFormat="1" ht="15" customHeight="1" x14ac:dyDescent="0.35">
      <c r="A2875" s="18"/>
      <c r="B2875" s="16"/>
      <c r="C2875" s="16"/>
      <c r="D2875" s="16"/>
      <c r="E2875" s="16"/>
      <c r="F2875" s="16"/>
      <c r="G2875" s="16"/>
      <c r="H2875" s="16"/>
      <c r="I2875" s="16"/>
    </row>
    <row r="2876" spans="1:9" s="17" customFormat="1" ht="15" customHeight="1" x14ac:dyDescent="0.35">
      <c r="A2876" s="18"/>
      <c r="B2876" s="16"/>
      <c r="C2876" s="16"/>
      <c r="D2876" s="16"/>
      <c r="E2876" s="16"/>
      <c r="F2876" s="16"/>
      <c r="G2876" s="16"/>
      <c r="H2876" s="16"/>
      <c r="I2876" s="16"/>
    </row>
    <row r="2877" spans="1:9" s="17" customFormat="1" ht="15" customHeight="1" x14ac:dyDescent="0.35">
      <c r="A2877" s="18"/>
      <c r="B2877" s="16"/>
      <c r="C2877" s="16"/>
      <c r="D2877" s="16"/>
      <c r="E2877" s="16"/>
      <c r="F2877" s="16"/>
      <c r="G2877" s="16"/>
      <c r="H2877" s="16"/>
      <c r="I2877" s="16"/>
    </row>
    <row r="2878" spans="1:9" s="17" customFormat="1" ht="15" customHeight="1" x14ac:dyDescent="0.35">
      <c r="A2878" s="18"/>
      <c r="B2878" s="16"/>
      <c r="C2878" s="16"/>
      <c r="D2878" s="16"/>
      <c r="E2878" s="16"/>
      <c r="F2878" s="16"/>
      <c r="G2878" s="16"/>
      <c r="H2878" s="16"/>
      <c r="I2878" s="16"/>
    </row>
    <row r="2879" spans="1:9" s="17" customFormat="1" ht="15" customHeight="1" x14ac:dyDescent="0.35">
      <c r="A2879" s="18"/>
      <c r="B2879" s="16"/>
      <c r="C2879" s="16"/>
      <c r="D2879" s="16"/>
      <c r="E2879" s="16"/>
      <c r="F2879" s="16"/>
      <c r="G2879" s="16"/>
      <c r="H2879" s="16"/>
      <c r="I2879" s="16"/>
    </row>
    <row r="2880" spans="1:9" s="17" customFormat="1" ht="15" customHeight="1" x14ac:dyDescent="0.35">
      <c r="A2880" s="18"/>
      <c r="B2880" s="16"/>
      <c r="C2880" s="16"/>
      <c r="D2880" s="16"/>
      <c r="E2880" s="16"/>
      <c r="F2880" s="16"/>
      <c r="G2880" s="16"/>
      <c r="H2880" s="16"/>
      <c r="I2880" s="16"/>
    </row>
    <row r="2881" spans="1:9" s="17" customFormat="1" ht="15" customHeight="1" x14ac:dyDescent="0.35">
      <c r="A2881" s="18"/>
      <c r="B2881" s="16"/>
      <c r="C2881" s="16"/>
      <c r="D2881" s="16"/>
      <c r="E2881" s="16"/>
      <c r="F2881" s="16"/>
      <c r="G2881" s="16"/>
      <c r="H2881" s="16"/>
      <c r="I2881" s="16"/>
    </row>
    <row r="2882" spans="1:9" s="17" customFormat="1" ht="15" customHeight="1" x14ac:dyDescent="0.35">
      <c r="A2882" s="18"/>
      <c r="B2882" s="16"/>
      <c r="C2882" s="16"/>
      <c r="D2882" s="16"/>
      <c r="E2882" s="16"/>
      <c r="F2882" s="16"/>
      <c r="G2882" s="16"/>
      <c r="H2882" s="16"/>
      <c r="I2882" s="16"/>
    </row>
    <row r="2883" spans="1:9" s="17" customFormat="1" ht="15" customHeight="1" x14ac:dyDescent="0.35">
      <c r="A2883" s="18"/>
      <c r="B2883" s="16"/>
      <c r="C2883" s="16"/>
      <c r="D2883" s="16"/>
      <c r="E2883" s="16"/>
      <c r="F2883" s="16"/>
      <c r="G2883" s="16"/>
      <c r="H2883" s="16"/>
      <c r="I2883" s="16"/>
    </row>
    <row r="2884" spans="1:9" s="17" customFormat="1" ht="15" customHeight="1" x14ac:dyDescent="0.35">
      <c r="A2884" s="18"/>
      <c r="B2884" s="16"/>
      <c r="C2884" s="16"/>
      <c r="D2884" s="16"/>
      <c r="E2884" s="16"/>
      <c r="F2884" s="16"/>
      <c r="G2884" s="16"/>
      <c r="H2884" s="16"/>
      <c r="I2884" s="16"/>
    </row>
    <row r="2885" spans="1:9" s="17" customFormat="1" ht="15" customHeight="1" x14ac:dyDescent="0.35">
      <c r="A2885" s="18"/>
      <c r="B2885" s="16"/>
      <c r="C2885" s="16"/>
      <c r="D2885" s="16"/>
      <c r="E2885" s="16"/>
      <c r="F2885" s="16"/>
      <c r="G2885" s="16"/>
      <c r="H2885" s="16"/>
      <c r="I2885" s="16"/>
    </row>
    <row r="2886" spans="1:9" s="17" customFormat="1" ht="15" customHeight="1" x14ac:dyDescent="0.35">
      <c r="A2886" s="18"/>
      <c r="B2886" s="16"/>
      <c r="C2886" s="16"/>
      <c r="D2886" s="16"/>
      <c r="E2886" s="16"/>
      <c r="F2886" s="16"/>
      <c r="G2886" s="16"/>
      <c r="H2886" s="16"/>
      <c r="I2886" s="16"/>
    </row>
    <row r="2887" spans="1:9" s="17" customFormat="1" ht="15" customHeight="1" x14ac:dyDescent="0.35">
      <c r="A2887" s="18"/>
      <c r="B2887" s="16"/>
      <c r="C2887" s="16"/>
      <c r="D2887" s="16"/>
      <c r="E2887" s="16"/>
      <c r="F2887" s="16"/>
      <c r="G2887" s="16"/>
      <c r="H2887" s="16"/>
      <c r="I2887" s="16"/>
    </row>
    <row r="2888" spans="1:9" s="17" customFormat="1" ht="15" customHeight="1" x14ac:dyDescent="0.35">
      <c r="A2888" s="18"/>
      <c r="B2888" s="16"/>
      <c r="C2888" s="16"/>
      <c r="D2888" s="16"/>
      <c r="E2888" s="16"/>
      <c r="F2888" s="16"/>
      <c r="G2888" s="16"/>
      <c r="H2888" s="16"/>
      <c r="I2888" s="16"/>
    </row>
    <row r="2889" spans="1:9" s="17" customFormat="1" ht="15" customHeight="1" x14ac:dyDescent="0.35">
      <c r="A2889" s="18"/>
      <c r="B2889" s="16"/>
      <c r="C2889" s="16"/>
      <c r="D2889" s="16"/>
      <c r="E2889" s="16"/>
      <c r="F2889" s="16"/>
      <c r="G2889" s="16"/>
      <c r="H2889" s="16"/>
      <c r="I2889" s="16"/>
    </row>
    <row r="2890" spans="1:9" s="17" customFormat="1" ht="15" customHeight="1" x14ac:dyDescent="0.35">
      <c r="A2890" s="18"/>
      <c r="B2890" s="16"/>
      <c r="C2890" s="16"/>
      <c r="D2890" s="16"/>
      <c r="E2890" s="16"/>
      <c r="F2890" s="16"/>
      <c r="G2890" s="16"/>
      <c r="H2890" s="16"/>
      <c r="I2890" s="16"/>
    </row>
    <row r="2891" spans="1:9" s="17" customFormat="1" ht="15" customHeight="1" x14ac:dyDescent="0.35">
      <c r="A2891" s="18"/>
      <c r="B2891" s="16"/>
      <c r="C2891" s="16"/>
      <c r="D2891" s="16"/>
      <c r="E2891" s="16"/>
      <c r="F2891" s="16"/>
      <c r="G2891" s="16"/>
      <c r="H2891" s="16"/>
      <c r="I2891" s="16"/>
    </row>
    <row r="2892" spans="1:9" s="17" customFormat="1" ht="15" customHeight="1" x14ac:dyDescent="0.35">
      <c r="A2892" s="18"/>
      <c r="B2892" s="16"/>
      <c r="C2892" s="16"/>
      <c r="D2892" s="16"/>
      <c r="E2892" s="16"/>
      <c r="F2892" s="16"/>
      <c r="G2892" s="16"/>
      <c r="H2892" s="16"/>
      <c r="I2892" s="16"/>
    </row>
    <row r="2893" spans="1:9" s="17" customFormat="1" ht="15" customHeight="1" x14ac:dyDescent="0.35">
      <c r="A2893" s="18"/>
      <c r="B2893" s="16"/>
      <c r="C2893" s="16"/>
      <c r="D2893" s="16"/>
      <c r="E2893" s="16"/>
      <c r="F2893" s="16"/>
      <c r="G2893" s="16"/>
      <c r="H2893" s="16"/>
      <c r="I2893" s="16"/>
    </row>
    <row r="2894" spans="1:9" s="17" customFormat="1" ht="15" customHeight="1" x14ac:dyDescent="0.35">
      <c r="A2894" s="18"/>
      <c r="B2894" s="16"/>
      <c r="C2894" s="16"/>
      <c r="D2894" s="16"/>
      <c r="E2894" s="16"/>
      <c r="F2894" s="16"/>
      <c r="G2894" s="16"/>
      <c r="H2894" s="16"/>
      <c r="I2894" s="16"/>
    </row>
    <row r="2895" spans="1:9" s="17" customFormat="1" ht="15" customHeight="1" x14ac:dyDescent="0.35">
      <c r="A2895" s="18"/>
      <c r="B2895" s="16"/>
      <c r="C2895" s="16"/>
      <c r="D2895" s="16"/>
      <c r="E2895" s="16"/>
      <c r="F2895" s="16"/>
      <c r="G2895" s="16"/>
      <c r="H2895" s="16"/>
      <c r="I2895" s="16"/>
    </row>
    <row r="2896" spans="1:9" s="17" customFormat="1" ht="15" customHeight="1" x14ac:dyDescent="0.35">
      <c r="A2896" s="18"/>
      <c r="B2896" s="16"/>
      <c r="C2896" s="16"/>
      <c r="D2896" s="16"/>
      <c r="E2896" s="16"/>
      <c r="F2896" s="16"/>
      <c r="G2896" s="16"/>
      <c r="H2896" s="16"/>
      <c r="I2896" s="16"/>
    </row>
    <row r="2897" spans="1:9" s="17" customFormat="1" ht="15" customHeight="1" x14ac:dyDescent="0.35">
      <c r="A2897" s="18"/>
      <c r="B2897" s="16"/>
      <c r="C2897" s="16"/>
      <c r="D2897" s="16"/>
      <c r="E2897" s="16"/>
      <c r="F2897" s="16"/>
      <c r="G2897" s="16"/>
      <c r="H2897" s="16"/>
      <c r="I2897" s="16"/>
    </row>
    <row r="2898" spans="1:9" s="17" customFormat="1" ht="15" customHeight="1" x14ac:dyDescent="0.35">
      <c r="A2898" s="18"/>
      <c r="B2898" s="16"/>
      <c r="C2898" s="16"/>
      <c r="D2898" s="16"/>
      <c r="E2898" s="16"/>
      <c r="F2898" s="16"/>
      <c r="G2898" s="16"/>
      <c r="H2898" s="16"/>
      <c r="I2898" s="16"/>
    </row>
    <row r="2899" spans="1:9" s="17" customFormat="1" ht="15" customHeight="1" x14ac:dyDescent="0.35">
      <c r="A2899" s="18"/>
      <c r="B2899" s="16"/>
      <c r="C2899" s="16"/>
      <c r="D2899" s="16"/>
      <c r="E2899" s="16"/>
      <c r="F2899" s="16"/>
      <c r="G2899" s="16"/>
      <c r="H2899" s="16"/>
      <c r="I2899" s="16"/>
    </row>
    <row r="2900" spans="1:9" s="17" customFormat="1" ht="15" customHeight="1" x14ac:dyDescent="0.35">
      <c r="A2900" s="18"/>
      <c r="B2900" s="16"/>
      <c r="C2900" s="16"/>
      <c r="D2900" s="16"/>
      <c r="E2900" s="16"/>
      <c r="F2900" s="16"/>
      <c r="G2900" s="16"/>
      <c r="H2900" s="16"/>
      <c r="I2900" s="16"/>
    </row>
    <row r="2901" spans="1:9" s="17" customFormat="1" ht="15" customHeight="1" x14ac:dyDescent="0.35">
      <c r="A2901" s="18"/>
      <c r="B2901" s="16"/>
      <c r="C2901" s="16"/>
      <c r="D2901" s="16"/>
      <c r="E2901" s="16"/>
      <c r="F2901" s="16"/>
      <c r="G2901" s="16"/>
      <c r="H2901" s="16"/>
      <c r="I2901" s="16"/>
    </row>
    <row r="2902" spans="1:9" s="17" customFormat="1" ht="15" customHeight="1" x14ac:dyDescent="0.35">
      <c r="A2902" s="18"/>
      <c r="B2902" s="16"/>
      <c r="C2902" s="16"/>
      <c r="D2902" s="16"/>
      <c r="E2902" s="16"/>
      <c r="F2902" s="16"/>
      <c r="G2902" s="16"/>
      <c r="H2902" s="16"/>
      <c r="I2902" s="16"/>
    </row>
    <row r="2903" spans="1:9" s="17" customFormat="1" ht="15" customHeight="1" x14ac:dyDescent="0.35">
      <c r="A2903" s="18"/>
      <c r="B2903" s="16"/>
      <c r="C2903" s="16"/>
      <c r="D2903" s="16"/>
      <c r="E2903" s="16"/>
      <c r="F2903" s="16"/>
      <c r="G2903" s="16"/>
      <c r="H2903" s="16"/>
      <c r="I2903" s="16"/>
    </row>
    <row r="2904" spans="1:9" s="17" customFormat="1" ht="15" customHeight="1" x14ac:dyDescent="0.35">
      <c r="A2904" s="18"/>
      <c r="B2904" s="16"/>
      <c r="C2904" s="16"/>
      <c r="D2904" s="16"/>
      <c r="E2904" s="16"/>
      <c r="F2904" s="16"/>
      <c r="G2904" s="16"/>
      <c r="H2904" s="16"/>
      <c r="I2904" s="16"/>
    </row>
    <row r="2905" spans="1:9" s="17" customFormat="1" ht="15" customHeight="1" x14ac:dyDescent="0.35">
      <c r="A2905" s="18"/>
      <c r="B2905" s="16"/>
      <c r="C2905" s="16"/>
      <c r="D2905" s="16"/>
      <c r="E2905" s="16"/>
      <c r="F2905" s="16"/>
      <c r="G2905" s="16"/>
      <c r="H2905" s="16"/>
      <c r="I2905" s="16"/>
    </row>
    <row r="2906" spans="1:9" s="17" customFormat="1" ht="15" customHeight="1" x14ac:dyDescent="0.35">
      <c r="A2906" s="18"/>
      <c r="B2906" s="16"/>
      <c r="C2906" s="16"/>
      <c r="D2906" s="16"/>
      <c r="E2906" s="16"/>
      <c r="F2906" s="16"/>
      <c r="G2906" s="16"/>
      <c r="H2906" s="16"/>
      <c r="I2906" s="16"/>
    </row>
    <row r="2907" spans="1:9" s="17" customFormat="1" ht="15" customHeight="1" x14ac:dyDescent="0.35">
      <c r="A2907" s="18"/>
      <c r="B2907" s="16"/>
      <c r="C2907" s="16"/>
      <c r="D2907" s="16"/>
      <c r="E2907" s="16"/>
      <c r="F2907" s="16"/>
      <c r="G2907" s="16"/>
      <c r="H2907" s="16"/>
      <c r="I2907" s="16"/>
    </row>
    <row r="2908" spans="1:9" s="17" customFormat="1" ht="15" customHeight="1" x14ac:dyDescent="0.35">
      <c r="A2908" s="18"/>
      <c r="B2908" s="16"/>
      <c r="C2908" s="16"/>
      <c r="D2908" s="16"/>
      <c r="E2908" s="16"/>
      <c r="F2908" s="16"/>
      <c r="G2908" s="16"/>
      <c r="H2908" s="16"/>
      <c r="I2908" s="16"/>
    </row>
    <row r="2909" spans="1:9" s="17" customFormat="1" ht="15" customHeight="1" x14ac:dyDescent="0.35">
      <c r="A2909" s="18"/>
      <c r="B2909" s="16"/>
      <c r="C2909" s="16"/>
      <c r="D2909" s="16"/>
      <c r="E2909" s="16"/>
      <c r="F2909" s="16"/>
      <c r="G2909" s="16"/>
      <c r="H2909" s="16"/>
      <c r="I2909" s="16"/>
    </row>
    <row r="2910" spans="1:9" s="17" customFormat="1" ht="15" customHeight="1" x14ac:dyDescent="0.35">
      <c r="A2910" s="18"/>
      <c r="B2910" s="16"/>
      <c r="C2910" s="16"/>
      <c r="D2910" s="16"/>
      <c r="E2910" s="16"/>
      <c r="F2910" s="16"/>
      <c r="G2910" s="16"/>
      <c r="H2910" s="16"/>
      <c r="I2910" s="16"/>
    </row>
    <row r="2911" spans="1:9" s="17" customFormat="1" ht="15" customHeight="1" x14ac:dyDescent="0.35">
      <c r="A2911" s="18"/>
      <c r="B2911" s="16"/>
      <c r="C2911" s="16"/>
      <c r="D2911" s="16"/>
      <c r="E2911" s="16"/>
      <c r="F2911" s="16"/>
      <c r="G2911" s="16"/>
      <c r="H2911" s="16"/>
      <c r="I2911" s="16"/>
    </row>
    <row r="2912" spans="1:9" s="17" customFormat="1" ht="15" customHeight="1" x14ac:dyDescent="0.35">
      <c r="A2912" s="18"/>
      <c r="B2912" s="16"/>
      <c r="C2912" s="16"/>
      <c r="D2912" s="16"/>
      <c r="E2912" s="16"/>
      <c r="F2912" s="16"/>
      <c r="G2912" s="16"/>
      <c r="H2912" s="16"/>
      <c r="I2912" s="16"/>
    </row>
    <row r="2913" spans="1:9" s="17" customFormat="1" ht="15" customHeight="1" x14ac:dyDescent="0.35">
      <c r="A2913" s="18"/>
      <c r="B2913" s="16"/>
      <c r="C2913" s="16"/>
      <c r="D2913" s="16"/>
      <c r="E2913" s="16"/>
      <c r="F2913" s="16"/>
      <c r="G2913" s="16"/>
      <c r="H2913" s="16"/>
      <c r="I2913" s="16"/>
    </row>
    <row r="2914" spans="1:9" s="17" customFormat="1" ht="15" customHeight="1" x14ac:dyDescent="0.35">
      <c r="A2914" s="18"/>
      <c r="B2914" s="16"/>
      <c r="C2914" s="16"/>
      <c r="D2914" s="16"/>
      <c r="E2914" s="16"/>
      <c r="F2914" s="16"/>
      <c r="G2914" s="16"/>
      <c r="H2914" s="16"/>
      <c r="I2914" s="16"/>
    </row>
    <row r="2915" spans="1:9" s="17" customFormat="1" ht="15" customHeight="1" x14ac:dyDescent="0.35">
      <c r="A2915" s="18"/>
      <c r="B2915" s="16"/>
      <c r="C2915" s="16"/>
      <c r="D2915" s="16"/>
      <c r="E2915" s="16"/>
      <c r="F2915" s="16"/>
      <c r="G2915" s="16"/>
      <c r="H2915" s="16"/>
      <c r="I2915" s="16"/>
    </row>
    <row r="2916" spans="1:9" s="17" customFormat="1" ht="15" customHeight="1" x14ac:dyDescent="0.35">
      <c r="A2916" s="18"/>
      <c r="B2916" s="16"/>
      <c r="C2916" s="16"/>
      <c r="D2916" s="16"/>
      <c r="E2916" s="16"/>
      <c r="F2916" s="16"/>
      <c r="G2916" s="16"/>
      <c r="H2916" s="16"/>
      <c r="I2916" s="16"/>
    </row>
    <row r="2917" spans="1:9" s="17" customFormat="1" ht="15" customHeight="1" x14ac:dyDescent="0.35">
      <c r="A2917" s="18"/>
      <c r="B2917" s="16"/>
      <c r="C2917" s="16"/>
      <c r="D2917" s="16"/>
      <c r="E2917" s="16"/>
      <c r="F2917" s="16"/>
      <c r="G2917" s="16"/>
      <c r="H2917" s="16"/>
      <c r="I2917" s="16"/>
    </row>
    <row r="2918" spans="1:9" s="17" customFormat="1" ht="15" customHeight="1" x14ac:dyDescent="0.35">
      <c r="A2918" s="18"/>
      <c r="B2918" s="16"/>
      <c r="C2918" s="16"/>
      <c r="D2918" s="16"/>
      <c r="E2918" s="16"/>
      <c r="F2918" s="16"/>
      <c r="G2918" s="16"/>
      <c r="H2918" s="16"/>
      <c r="I2918" s="16"/>
    </row>
    <row r="2919" spans="1:9" s="17" customFormat="1" ht="15" customHeight="1" x14ac:dyDescent="0.35">
      <c r="A2919" s="18"/>
      <c r="B2919" s="16"/>
      <c r="C2919" s="16"/>
      <c r="D2919" s="16"/>
      <c r="E2919" s="16"/>
      <c r="F2919" s="16"/>
      <c r="G2919" s="16"/>
      <c r="H2919" s="16"/>
      <c r="I2919" s="16"/>
    </row>
    <row r="2920" spans="1:9" s="17" customFormat="1" ht="15" customHeight="1" x14ac:dyDescent="0.35">
      <c r="A2920" s="18"/>
      <c r="B2920" s="16"/>
      <c r="C2920" s="16"/>
      <c r="D2920" s="16"/>
      <c r="E2920" s="16"/>
      <c r="F2920" s="16"/>
      <c r="G2920" s="16"/>
      <c r="H2920" s="16"/>
      <c r="I2920" s="16"/>
    </row>
    <row r="2921" spans="1:9" s="17" customFormat="1" ht="15" customHeight="1" x14ac:dyDescent="0.35">
      <c r="A2921" s="18"/>
      <c r="B2921" s="16"/>
      <c r="C2921" s="16"/>
      <c r="D2921" s="16"/>
      <c r="E2921" s="16"/>
      <c r="F2921" s="16"/>
      <c r="G2921" s="16"/>
      <c r="H2921" s="16"/>
      <c r="I2921" s="16"/>
    </row>
    <row r="2922" spans="1:9" s="17" customFormat="1" ht="15" customHeight="1" x14ac:dyDescent="0.35">
      <c r="A2922" s="18"/>
      <c r="B2922" s="16"/>
      <c r="C2922" s="16"/>
      <c r="D2922" s="16"/>
      <c r="E2922" s="16"/>
      <c r="F2922" s="16"/>
      <c r="G2922" s="16"/>
      <c r="H2922" s="16"/>
      <c r="I2922" s="16"/>
    </row>
    <row r="2923" spans="1:9" s="17" customFormat="1" ht="15" customHeight="1" x14ac:dyDescent="0.35">
      <c r="A2923" s="18"/>
      <c r="B2923" s="16"/>
      <c r="C2923" s="16"/>
      <c r="D2923" s="16"/>
      <c r="E2923" s="16"/>
      <c r="F2923" s="16"/>
      <c r="G2923" s="16"/>
      <c r="H2923" s="16"/>
      <c r="I2923" s="16"/>
    </row>
    <row r="2924" spans="1:9" s="17" customFormat="1" ht="15" customHeight="1" x14ac:dyDescent="0.35">
      <c r="A2924" s="18"/>
      <c r="B2924" s="16"/>
      <c r="C2924" s="16"/>
      <c r="D2924" s="16"/>
      <c r="E2924" s="16"/>
      <c r="F2924" s="16"/>
      <c r="G2924" s="16"/>
      <c r="H2924" s="16"/>
      <c r="I2924" s="16"/>
    </row>
    <row r="2925" spans="1:9" s="17" customFormat="1" ht="15" customHeight="1" x14ac:dyDescent="0.35">
      <c r="A2925" s="18"/>
      <c r="B2925" s="16"/>
      <c r="C2925" s="16"/>
      <c r="D2925" s="16"/>
      <c r="E2925" s="16"/>
      <c r="F2925" s="16"/>
      <c r="G2925" s="16"/>
      <c r="H2925" s="16"/>
      <c r="I2925" s="16"/>
    </row>
    <row r="2926" spans="1:9" s="17" customFormat="1" ht="15" customHeight="1" x14ac:dyDescent="0.35">
      <c r="A2926" s="18"/>
      <c r="B2926" s="16"/>
      <c r="C2926" s="16"/>
      <c r="D2926" s="16"/>
      <c r="E2926" s="16"/>
      <c r="F2926" s="16"/>
      <c r="G2926" s="16"/>
      <c r="H2926" s="16"/>
      <c r="I2926" s="16"/>
    </row>
    <row r="2927" spans="1:9" s="17" customFormat="1" ht="15" customHeight="1" x14ac:dyDescent="0.35">
      <c r="A2927" s="18"/>
      <c r="B2927" s="16"/>
      <c r="C2927" s="16"/>
      <c r="D2927" s="16"/>
      <c r="E2927" s="16"/>
      <c r="F2927" s="16"/>
      <c r="G2927" s="16"/>
      <c r="H2927" s="16"/>
      <c r="I2927" s="16"/>
    </row>
    <row r="2928" spans="1:9" s="17" customFormat="1" ht="15" customHeight="1" x14ac:dyDescent="0.35">
      <c r="A2928" s="18"/>
      <c r="B2928" s="16"/>
      <c r="C2928" s="16"/>
      <c r="D2928" s="16"/>
      <c r="E2928" s="16"/>
      <c r="F2928" s="16"/>
      <c r="G2928" s="16"/>
      <c r="H2928" s="16"/>
      <c r="I2928" s="16"/>
    </row>
    <row r="2929" spans="1:9" s="17" customFormat="1" ht="15" customHeight="1" x14ac:dyDescent="0.35">
      <c r="A2929" s="18"/>
      <c r="B2929" s="16"/>
      <c r="C2929" s="16"/>
      <c r="D2929" s="16"/>
      <c r="E2929" s="16"/>
      <c r="F2929" s="16"/>
      <c r="G2929" s="16"/>
      <c r="H2929" s="16"/>
      <c r="I2929" s="16"/>
    </row>
    <row r="2930" spans="1:9" s="17" customFormat="1" ht="15" customHeight="1" x14ac:dyDescent="0.35">
      <c r="A2930" s="18"/>
      <c r="B2930" s="16"/>
      <c r="C2930" s="16"/>
      <c r="D2930" s="16"/>
      <c r="E2930" s="16"/>
      <c r="F2930" s="16"/>
      <c r="G2930" s="16"/>
      <c r="H2930" s="16"/>
      <c r="I2930" s="16"/>
    </row>
    <row r="2931" spans="1:9" s="17" customFormat="1" ht="15" customHeight="1" x14ac:dyDescent="0.35">
      <c r="A2931" s="18"/>
      <c r="B2931" s="16"/>
      <c r="C2931" s="16"/>
      <c r="D2931" s="16"/>
      <c r="E2931" s="16"/>
      <c r="F2931" s="16"/>
      <c r="G2931" s="16"/>
      <c r="H2931" s="16"/>
      <c r="I2931" s="16"/>
    </row>
    <row r="2932" spans="1:9" s="17" customFormat="1" ht="15" customHeight="1" x14ac:dyDescent="0.35">
      <c r="A2932" s="18"/>
      <c r="B2932" s="16"/>
      <c r="C2932" s="16"/>
      <c r="D2932" s="16"/>
      <c r="E2932" s="16"/>
      <c r="F2932" s="16"/>
      <c r="G2932" s="16"/>
      <c r="H2932" s="16"/>
      <c r="I2932" s="16"/>
    </row>
    <row r="2933" spans="1:9" s="17" customFormat="1" ht="15" customHeight="1" x14ac:dyDescent="0.35">
      <c r="A2933" s="18"/>
      <c r="B2933" s="16"/>
      <c r="C2933" s="16"/>
      <c r="D2933" s="16"/>
      <c r="E2933" s="16"/>
      <c r="F2933" s="16"/>
      <c r="G2933" s="16"/>
      <c r="H2933" s="16"/>
      <c r="I2933" s="16"/>
    </row>
    <row r="2934" spans="1:9" s="17" customFormat="1" ht="15" customHeight="1" x14ac:dyDescent="0.35">
      <c r="A2934" s="18"/>
      <c r="B2934" s="16"/>
      <c r="C2934" s="16"/>
      <c r="D2934" s="16"/>
      <c r="E2934" s="16"/>
      <c r="F2934" s="16"/>
      <c r="G2934" s="16"/>
      <c r="H2934" s="16"/>
      <c r="I2934" s="16"/>
    </row>
    <row r="2935" spans="1:9" s="17" customFormat="1" ht="15" customHeight="1" x14ac:dyDescent="0.35">
      <c r="A2935" s="18"/>
      <c r="B2935" s="16"/>
      <c r="C2935" s="16"/>
      <c r="D2935" s="16"/>
      <c r="E2935" s="16"/>
      <c r="F2935" s="16"/>
      <c r="G2935" s="16"/>
      <c r="H2935" s="16"/>
      <c r="I2935" s="16"/>
    </row>
    <row r="2936" spans="1:9" s="17" customFormat="1" ht="15" customHeight="1" x14ac:dyDescent="0.35">
      <c r="A2936" s="18"/>
      <c r="B2936" s="16"/>
      <c r="C2936" s="16"/>
      <c r="D2936" s="16"/>
      <c r="E2936" s="16"/>
      <c r="F2936" s="16"/>
      <c r="G2936" s="16"/>
      <c r="H2936" s="16"/>
      <c r="I2936" s="16"/>
    </row>
    <row r="2937" spans="1:9" s="17" customFormat="1" ht="15" customHeight="1" x14ac:dyDescent="0.35">
      <c r="A2937" s="18"/>
      <c r="B2937" s="16"/>
      <c r="C2937" s="16"/>
      <c r="D2937" s="16"/>
      <c r="E2937" s="16"/>
      <c r="F2937" s="16"/>
      <c r="G2937" s="16"/>
      <c r="H2937" s="16"/>
      <c r="I2937" s="16"/>
    </row>
    <row r="2938" spans="1:9" s="17" customFormat="1" ht="15" customHeight="1" x14ac:dyDescent="0.35">
      <c r="A2938" s="18"/>
      <c r="B2938" s="16"/>
      <c r="C2938" s="16"/>
      <c r="D2938" s="16"/>
      <c r="E2938" s="16"/>
      <c r="F2938" s="16"/>
      <c r="G2938" s="16"/>
      <c r="H2938" s="16"/>
      <c r="I2938" s="16"/>
    </row>
    <row r="2939" spans="1:9" s="17" customFormat="1" ht="15" customHeight="1" x14ac:dyDescent="0.35">
      <c r="A2939" s="18"/>
      <c r="B2939" s="16"/>
      <c r="C2939" s="16"/>
      <c r="D2939" s="16"/>
      <c r="E2939" s="16"/>
      <c r="F2939" s="16"/>
      <c r="G2939" s="16"/>
      <c r="H2939" s="16"/>
      <c r="I2939" s="16"/>
    </row>
    <row r="2940" spans="1:9" s="17" customFormat="1" ht="15" customHeight="1" x14ac:dyDescent="0.35">
      <c r="A2940" s="18"/>
      <c r="B2940" s="16"/>
      <c r="C2940" s="16"/>
      <c r="D2940" s="16"/>
      <c r="E2940" s="16"/>
      <c r="F2940" s="16"/>
      <c r="G2940" s="16"/>
      <c r="H2940" s="16"/>
      <c r="I2940" s="16"/>
    </row>
    <row r="2941" spans="1:9" s="17" customFormat="1" ht="15" customHeight="1" x14ac:dyDescent="0.35">
      <c r="A2941" s="18"/>
      <c r="B2941" s="16"/>
      <c r="C2941" s="16"/>
      <c r="D2941" s="16"/>
      <c r="E2941" s="16"/>
      <c r="F2941" s="16"/>
      <c r="G2941" s="16"/>
      <c r="H2941" s="16"/>
      <c r="I2941" s="16"/>
    </row>
    <row r="2942" spans="1:9" s="17" customFormat="1" ht="15" customHeight="1" x14ac:dyDescent="0.35">
      <c r="A2942" s="18"/>
      <c r="B2942" s="16"/>
      <c r="C2942" s="16"/>
      <c r="D2942" s="16"/>
      <c r="E2942" s="16"/>
      <c r="F2942" s="16"/>
      <c r="G2942" s="16"/>
      <c r="H2942" s="16"/>
      <c r="I2942" s="16"/>
    </row>
    <row r="2943" spans="1:9" s="17" customFormat="1" ht="15" customHeight="1" x14ac:dyDescent="0.35">
      <c r="A2943" s="18"/>
      <c r="B2943" s="16"/>
      <c r="C2943" s="16"/>
      <c r="D2943" s="16"/>
      <c r="E2943" s="16"/>
      <c r="F2943" s="16"/>
      <c r="G2943" s="16"/>
      <c r="H2943" s="16"/>
      <c r="I2943" s="16"/>
    </row>
    <row r="2944" spans="1:9" s="17" customFormat="1" ht="15" customHeight="1" x14ac:dyDescent="0.35">
      <c r="A2944" s="18"/>
      <c r="B2944" s="16"/>
      <c r="C2944" s="16"/>
      <c r="D2944" s="16"/>
      <c r="E2944" s="16"/>
      <c r="F2944" s="16"/>
      <c r="G2944" s="16"/>
      <c r="H2944" s="16"/>
      <c r="I2944" s="16"/>
    </row>
    <row r="2945" spans="1:9" s="17" customFormat="1" ht="15" customHeight="1" x14ac:dyDescent="0.35">
      <c r="A2945" s="18"/>
      <c r="B2945" s="16"/>
      <c r="C2945" s="16"/>
      <c r="D2945" s="16"/>
      <c r="E2945" s="16"/>
      <c r="F2945" s="16"/>
      <c r="G2945" s="16"/>
      <c r="H2945" s="16"/>
      <c r="I2945" s="16"/>
    </row>
    <row r="2946" spans="1:9" s="17" customFormat="1" ht="15" customHeight="1" x14ac:dyDescent="0.35">
      <c r="A2946" s="18"/>
      <c r="B2946" s="16"/>
      <c r="C2946" s="16"/>
      <c r="D2946" s="16"/>
      <c r="E2946" s="16"/>
      <c r="F2946" s="16"/>
      <c r="G2946" s="16"/>
      <c r="H2946" s="16"/>
      <c r="I2946" s="16"/>
    </row>
    <row r="2947" spans="1:9" s="17" customFormat="1" ht="15" customHeight="1" x14ac:dyDescent="0.35">
      <c r="A2947" s="18"/>
      <c r="B2947" s="16"/>
      <c r="C2947" s="16"/>
      <c r="D2947" s="16"/>
      <c r="E2947" s="16"/>
      <c r="F2947" s="16"/>
      <c r="G2947" s="16"/>
      <c r="H2947" s="16"/>
      <c r="I2947" s="16"/>
    </row>
    <row r="2948" spans="1:9" s="17" customFormat="1" ht="15" customHeight="1" x14ac:dyDescent="0.35">
      <c r="A2948" s="18"/>
      <c r="B2948" s="16"/>
      <c r="C2948" s="16"/>
      <c r="D2948" s="16"/>
      <c r="E2948" s="16"/>
      <c r="F2948" s="16"/>
      <c r="G2948" s="16"/>
      <c r="H2948" s="16"/>
      <c r="I2948" s="16"/>
    </row>
    <row r="2949" spans="1:9" s="17" customFormat="1" ht="15" customHeight="1" x14ac:dyDescent="0.35">
      <c r="A2949" s="18"/>
      <c r="B2949" s="16"/>
      <c r="C2949" s="16"/>
      <c r="D2949" s="16"/>
      <c r="E2949" s="16"/>
      <c r="F2949" s="16"/>
      <c r="G2949" s="16"/>
      <c r="H2949" s="16"/>
      <c r="I2949" s="16"/>
    </row>
    <row r="2950" spans="1:9" s="17" customFormat="1" ht="15" customHeight="1" x14ac:dyDescent="0.35">
      <c r="A2950" s="18"/>
      <c r="B2950" s="16"/>
      <c r="C2950" s="16"/>
      <c r="D2950" s="16"/>
      <c r="E2950" s="16"/>
      <c r="F2950" s="16"/>
      <c r="G2950" s="16"/>
      <c r="H2950" s="16"/>
      <c r="I2950" s="16"/>
    </row>
    <row r="2951" spans="1:9" s="17" customFormat="1" ht="15" customHeight="1" x14ac:dyDescent="0.35">
      <c r="A2951" s="18"/>
      <c r="B2951" s="16"/>
      <c r="C2951" s="16"/>
      <c r="D2951" s="16"/>
      <c r="E2951" s="16"/>
      <c r="F2951" s="16"/>
      <c r="G2951" s="16"/>
      <c r="H2951" s="16"/>
      <c r="I2951" s="16"/>
    </row>
    <row r="2952" spans="1:9" s="17" customFormat="1" ht="15" customHeight="1" x14ac:dyDescent="0.35">
      <c r="A2952" s="18"/>
      <c r="B2952" s="16"/>
      <c r="C2952" s="16"/>
      <c r="D2952" s="16"/>
      <c r="E2952" s="16"/>
      <c r="F2952" s="16"/>
      <c r="G2952" s="16"/>
      <c r="H2952" s="16"/>
      <c r="I2952" s="16"/>
    </row>
    <row r="2953" spans="1:9" s="17" customFormat="1" ht="15" customHeight="1" x14ac:dyDescent="0.35">
      <c r="A2953" s="18"/>
      <c r="B2953" s="16"/>
      <c r="C2953" s="16"/>
      <c r="D2953" s="16"/>
      <c r="E2953" s="16"/>
      <c r="F2953" s="16"/>
      <c r="G2953" s="16"/>
      <c r="H2953" s="16"/>
      <c r="I2953" s="16"/>
    </row>
    <row r="2954" spans="1:9" s="17" customFormat="1" ht="15" customHeight="1" x14ac:dyDescent="0.35">
      <c r="A2954" s="18"/>
      <c r="B2954" s="16"/>
      <c r="C2954" s="16"/>
      <c r="D2954" s="16"/>
      <c r="E2954" s="16"/>
      <c r="F2954" s="16"/>
      <c r="G2954" s="16"/>
      <c r="H2954" s="16"/>
      <c r="I2954" s="16"/>
    </row>
    <row r="2955" spans="1:9" s="17" customFormat="1" ht="15" customHeight="1" x14ac:dyDescent="0.35">
      <c r="A2955" s="18"/>
      <c r="B2955" s="16"/>
      <c r="C2955" s="16"/>
      <c r="D2955" s="16"/>
      <c r="E2955" s="16"/>
      <c r="F2955" s="16"/>
      <c r="G2955" s="16"/>
      <c r="H2955" s="16"/>
      <c r="I2955" s="16"/>
    </row>
    <row r="2956" spans="1:9" s="17" customFormat="1" ht="15" customHeight="1" x14ac:dyDescent="0.35">
      <c r="A2956" s="18"/>
      <c r="B2956" s="16"/>
      <c r="C2956" s="16"/>
      <c r="D2956" s="16"/>
      <c r="E2956" s="16"/>
      <c r="F2956" s="16"/>
      <c r="G2956" s="16"/>
      <c r="H2956" s="16"/>
      <c r="I2956" s="16"/>
    </row>
    <row r="2957" spans="1:9" s="17" customFormat="1" ht="15" customHeight="1" x14ac:dyDescent="0.35">
      <c r="A2957" s="18"/>
      <c r="B2957" s="16"/>
      <c r="C2957" s="16"/>
      <c r="D2957" s="16"/>
      <c r="E2957" s="16"/>
      <c r="F2957" s="16"/>
      <c r="G2957" s="16"/>
      <c r="H2957" s="16"/>
      <c r="I2957" s="16"/>
    </row>
    <row r="2958" spans="1:9" s="17" customFormat="1" ht="15" customHeight="1" x14ac:dyDescent="0.35">
      <c r="A2958" s="18"/>
      <c r="B2958" s="16"/>
      <c r="C2958" s="16"/>
      <c r="D2958" s="16"/>
      <c r="E2958" s="16"/>
      <c r="F2958" s="16"/>
      <c r="G2958" s="16"/>
      <c r="H2958" s="16"/>
      <c r="I2958" s="16"/>
    </row>
    <row r="2959" spans="1:9" s="17" customFormat="1" ht="15" customHeight="1" x14ac:dyDescent="0.35">
      <c r="A2959" s="18"/>
      <c r="B2959" s="16"/>
      <c r="C2959" s="16"/>
      <c r="D2959" s="16"/>
      <c r="E2959" s="16"/>
      <c r="F2959" s="16"/>
      <c r="G2959" s="16"/>
      <c r="H2959" s="16"/>
      <c r="I2959" s="16"/>
    </row>
    <row r="2960" spans="1:9" s="17" customFormat="1" ht="15" customHeight="1" x14ac:dyDescent="0.35">
      <c r="A2960" s="18"/>
      <c r="B2960" s="16"/>
      <c r="C2960" s="16"/>
      <c r="D2960" s="16"/>
      <c r="E2960" s="16"/>
      <c r="F2960" s="16"/>
      <c r="G2960" s="16"/>
      <c r="H2960" s="16"/>
      <c r="I2960" s="16"/>
    </row>
    <row r="2961" spans="1:9" s="17" customFormat="1" ht="15" customHeight="1" x14ac:dyDescent="0.35">
      <c r="A2961" s="18"/>
      <c r="B2961" s="16"/>
      <c r="C2961" s="16"/>
      <c r="D2961" s="16"/>
      <c r="E2961" s="16"/>
      <c r="F2961" s="16"/>
      <c r="G2961" s="16"/>
      <c r="H2961" s="16"/>
      <c r="I2961" s="16"/>
    </row>
    <row r="2962" spans="1:9" s="17" customFormat="1" ht="15" customHeight="1" x14ac:dyDescent="0.35">
      <c r="A2962" s="18"/>
      <c r="B2962" s="16"/>
      <c r="C2962" s="16"/>
      <c r="D2962" s="16"/>
      <c r="E2962" s="16"/>
      <c r="F2962" s="16"/>
      <c r="G2962" s="16"/>
      <c r="H2962" s="16"/>
      <c r="I2962" s="16"/>
    </row>
    <row r="2963" spans="1:9" s="17" customFormat="1" ht="15" customHeight="1" x14ac:dyDescent="0.35">
      <c r="A2963" s="18"/>
      <c r="B2963" s="16"/>
      <c r="C2963" s="16"/>
      <c r="D2963" s="16"/>
      <c r="E2963" s="16"/>
      <c r="F2963" s="16"/>
      <c r="G2963" s="16"/>
      <c r="H2963" s="16"/>
      <c r="I2963" s="16"/>
    </row>
    <row r="2964" spans="1:9" s="17" customFormat="1" ht="15" customHeight="1" x14ac:dyDescent="0.35">
      <c r="A2964" s="18"/>
      <c r="B2964" s="16"/>
      <c r="C2964" s="16"/>
      <c r="D2964" s="16"/>
      <c r="E2964" s="16"/>
      <c r="F2964" s="16"/>
      <c r="G2964" s="16"/>
      <c r="H2964" s="16"/>
      <c r="I2964" s="16"/>
    </row>
    <row r="2965" spans="1:9" s="17" customFormat="1" ht="15" customHeight="1" x14ac:dyDescent="0.35">
      <c r="A2965" s="18"/>
      <c r="B2965" s="16"/>
      <c r="C2965" s="16"/>
      <c r="D2965" s="16"/>
      <c r="E2965" s="16"/>
      <c r="F2965" s="16"/>
      <c r="G2965" s="16"/>
      <c r="H2965" s="16"/>
      <c r="I2965" s="16"/>
    </row>
    <row r="2966" spans="1:9" s="17" customFormat="1" ht="15" customHeight="1" x14ac:dyDescent="0.35">
      <c r="A2966" s="18"/>
      <c r="B2966" s="16"/>
      <c r="C2966" s="16"/>
      <c r="D2966" s="16"/>
      <c r="E2966" s="16"/>
      <c r="F2966" s="16"/>
      <c r="G2966" s="16"/>
      <c r="H2966" s="16"/>
      <c r="I2966" s="16"/>
    </row>
    <row r="2967" spans="1:9" s="17" customFormat="1" ht="15" customHeight="1" x14ac:dyDescent="0.35">
      <c r="A2967" s="18"/>
      <c r="B2967" s="16"/>
      <c r="C2967" s="16"/>
      <c r="D2967" s="16"/>
      <c r="E2967" s="16"/>
      <c r="F2967" s="16"/>
      <c r="G2967" s="16"/>
      <c r="H2967" s="16"/>
      <c r="I2967" s="16"/>
    </row>
    <row r="2968" spans="1:9" s="17" customFormat="1" ht="15" customHeight="1" x14ac:dyDescent="0.35">
      <c r="A2968" s="18"/>
      <c r="B2968" s="16"/>
      <c r="C2968" s="16"/>
      <c r="D2968" s="16"/>
      <c r="E2968" s="16"/>
      <c r="F2968" s="16"/>
      <c r="G2968" s="16"/>
      <c r="H2968" s="16"/>
      <c r="I2968" s="16"/>
    </row>
    <row r="2969" spans="1:9" s="17" customFormat="1" ht="15" customHeight="1" x14ac:dyDescent="0.35">
      <c r="A2969" s="18"/>
      <c r="B2969" s="16"/>
      <c r="C2969" s="16"/>
      <c r="D2969" s="16"/>
      <c r="E2969" s="16"/>
      <c r="F2969" s="16"/>
      <c r="G2969" s="16"/>
      <c r="H2969" s="16"/>
      <c r="I2969" s="16"/>
    </row>
    <row r="2970" spans="1:9" s="17" customFormat="1" ht="15" customHeight="1" x14ac:dyDescent="0.35">
      <c r="A2970" s="18"/>
      <c r="B2970" s="16"/>
      <c r="C2970" s="16"/>
      <c r="D2970" s="16"/>
      <c r="E2970" s="16"/>
      <c r="F2970" s="16"/>
      <c r="G2970" s="16"/>
      <c r="H2970" s="16"/>
      <c r="I2970" s="16"/>
    </row>
    <row r="2971" spans="1:9" s="17" customFormat="1" ht="15" customHeight="1" x14ac:dyDescent="0.35">
      <c r="A2971" s="18"/>
      <c r="B2971" s="16"/>
      <c r="C2971" s="16"/>
      <c r="D2971" s="16"/>
      <c r="E2971" s="16"/>
      <c r="F2971" s="16"/>
      <c r="G2971" s="16"/>
      <c r="H2971" s="16"/>
      <c r="I2971" s="16"/>
    </row>
    <row r="2972" spans="1:9" s="17" customFormat="1" ht="15" customHeight="1" x14ac:dyDescent="0.35">
      <c r="A2972" s="18"/>
      <c r="B2972" s="16"/>
      <c r="C2972" s="16"/>
      <c r="D2972" s="16"/>
      <c r="E2972" s="16"/>
      <c r="F2972" s="16"/>
      <c r="G2972" s="16"/>
      <c r="H2972" s="16"/>
      <c r="I2972" s="16"/>
    </row>
    <row r="2973" spans="1:9" s="17" customFormat="1" ht="15" customHeight="1" x14ac:dyDescent="0.35">
      <c r="A2973" s="18"/>
      <c r="B2973" s="16"/>
      <c r="C2973" s="16"/>
      <c r="D2973" s="16"/>
      <c r="E2973" s="16"/>
      <c r="F2973" s="16"/>
      <c r="G2973" s="16"/>
      <c r="H2973" s="16"/>
      <c r="I2973" s="16"/>
    </row>
    <row r="2974" spans="1:9" s="17" customFormat="1" ht="15" customHeight="1" x14ac:dyDescent="0.35">
      <c r="A2974" s="18"/>
      <c r="B2974" s="16"/>
      <c r="C2974" s="16"/>
      <c r="D2974" s="16"/>
      <c r="E2974" s="16"/>
      <c r="F2974" s="16"/>
      <c r="G2974" s="16"/>
      <c r="H2974" s="16"/>
      <c r="I2974" s="16"/>
    </row>
    <row r="2975" spans="1:9" s="17" customFormat="1" ht="15" customHeight="1" x14ac:dyDescent="0.35">
      <c r="A2975" s="18"/>
      <c r="B2975" s="16"/>
      <c r="C2975" s="16"/>
      <c r="D2975" s="16"/>
      <c r="E2975" s="16"/>
      <c r="F2975" s="16"/>
      <c r="G2975" s="16"/>
      <c r="H2975" s="16"/>
      <c r="I2975" s="16"/>
    </row>
    <row r="2976" spans="1:9" s="17" customFormat="1" ht="15" customHeight="1" x14ac:dyDescent="0.35">
      <c r="A2976" s="18"/>
      <c r="B2976" s="16"/>
      <c r="C2976" s="16"/>
      <c r="D2976" s="16"/>
      <c r="E2976" s="16"/>
      <c r="F2976" s="16"/>
      <c r="G2976" s="16"/>
      <c r="H2976" s="16"/>
      <c r="I2976" s="16"/>
    </row>
    <row r="2977" spans="1:9" s="17" customFormat="1" ht="15" customHeight="1" x14ac:dyDescent="0.35">
      <c r="A2977" s="18"/>
      <c r="B2977" s="16"/>
      <c r="C2977" s="16"/>
      <c r="D2977" s="16"/>
      <c r="E2977" s="16"/>
      <c r="F2977" s="16"/>
      <c r="G2977" s="16"/>
      <c r="H2977" s="16"/>
      <c r="I2977" s="16"/>
    </row>
    <row r="2978" spans="1:9" s="17" customFormat="1" ht="15" customHeight="1" x14ac:dyDescent="0.35">
      <c r="A2978" s="18"/>
      <c r="B2978" s="16"/>
      <c r="C2978" s="16"/>
      <c r="D2978" s="16"/>
      <c r="E2978" s="16"/>
      <c r="F2978" s="16"/>
      <c r="G2978" s="16"/>
      <c r="H2978" s="16"/>
      <c r="I2978" s="16"/>
    </row>
    <row r="2979" spans="1:9" s="17" customFormat="1" ht="15" customHeight="1" x14ac:dyDescent="0.35">
      <c r="A2979" s="18"/>
      <c r="B2979" s="16"/>
      <c r="C2979" s="16"/>
      <c r="D2979" s="16"/>
      <c r="E2979" s="16"/>
      <c r="F2979" s="16"/>
      <c r="G2979" s="16"/>
      <c r="H2979" s="16"/>
      <c r="I2979" s="16"/>
    </row>
    <row r="2980" spans="1:9" s="17" customFormat="1" ht="15" customHeight="1" x14ac:dyDescent="0.35">
      <c r="A2980" s="18"/>
      <c r="B2980" s="16"/>
      <c r="C2980" s="16"/>
      <c r="D2980" s="16"/>
      <c r="E2980" s="16"/>
      <c r="F2980" s="16"/>
      <c r="G2980" s="16"/>
      <c r="H2980" s="16"/>
      <c r="I2980" s="16"/>
    </row>
    <row r="2981" spans="1:9" s="17" customFormat="1" ht="15" customHeight="1" x14ac:dyDescent="0.35">
      <c r="A2981" s="18"/>
      <c r="B2981" s="16"/>
      <c r="C2981" s="16"/>
      <c r="D2981" s="16"/>
      <c r="E2981" s="16"/>
      <c r="F2981" s="16"/>
      <c r="G2981" s="16"/>
      <c r="H2981" s="16"/>
      <c r="I2981" s="16"/>
    </row>
    <row r="2982" spans="1:9" s="17" customFormat="1" ht="15" customHeight="1" x14ac:dyDescent="0.35">
      <c r="A2982" s="18"/>
      <c r="B2982" s="16"/>
      <c r="C2982" s="16"/>
      <c r="D2982" s="16"/>
      <c r="E2982" s="16"/>
      <c r="F2982" s="16"/>
      <c r="G2982" s="16"/>
      <c r="H2982" s="16"/>
      <c r="I2982" s="16"/>
    </row>
    <row r="2983" spans="1:9" s="17" customFormat="1" ht="15" customHeight="1" x14ac:dyDescent="0.35">
      <c r="A2983" s="18"/>
      <c r="B2983" s="16"/>
      <c r="C2983" s="16"/>
      <c r="D2983" s="16"/>
      <c r="E2983" s="16"/>
      <c r="F2983" s="16"/>
      <c r="G2983" s="16"/>
      <c r="H2983" s="16"/>
      <c r="I2983" s="16"/>
    </row>
    <row r="2984" spans="1:9" s="17" customFormat="1" ht="15" customHeight="1" x14ac:dyDescent="0.35">
      <c r="A2984" s="18"/>
      <c r="B2984" s="16"/>
      <c r="C2984" s="16"/>
      <c r="D2984" s="16"/>
      <c r="E2984" s="16"/>
      <c r="F2984" s="16"/>
      <c r="G2984" s="16"/>
      <c r="H2984" s="16"/>
      <c r="I2984" s="16"/>
    </row>
    <row r="2985" spans="1:9" s="17" customFormat="1" ht="15" customHeight="1" x14ac:dyDescent="0.35">
      <c r="A2985" s="18"/>
      <c r="B2985" s="16"/>
      <c r="C2985" s="16"/>
      <c r="D2985" s="16"/>
      <c r="E2985" s="16"/>
      <c r="F2985" s="16"/>
      <c r="G2985" s="16"/>
      <c r="H2985" s="16"/>
      <c r="I2985" s="16"/>
    </row>
    <row r="2986" spans="1:9" s="17" customFormat="1" ht="15" customHeight="1" x14ac:dyDescent="0.35">
      <c r="A2986" s="18"/>
      <c r="B2986" s="16"/>
      <c r="C2986" s="16"/>
      <c r="D2986" s="16"/>
      <c r="E2986" s="16"/>
      <c r="F2986" s="16"/>
      <c r="G2986" s="16"/>
      <c r="H2986" s="16"/>
      <c r="I2986" s="16"/>
    </row>
    <row r="2987" spans="1:9" s="17" customFormat="1" ht="15" customHeight="1" x14ac:dyDescent="0.35">
      <c r="A2987" s="18"/>
      <c r="B2987" s="16"/>
      <c r="C2987" s="16"/>
      <c r="D2987" s="16"/>
      <c r="E2987" s="16"/>
      <c r="F2987" s="16"/>
      <c r="G2987" s="16"/>
      <c r="H2987" s="16"/>
      <c r="I2987" s="16"/>
    </row>
    <row r="2988" spans="1:9" s="17" customFormat="1" ht="15" customHeight="1" x14ac:dyDescent="0.35">
      <c r="A2988" s="18"/>
      <c r="B2988" s="16"/>
      <c r="C2988" s="16"/>
      <c r="D2988" s="16"/>
      <c r="E2988" s="16"/>
      <c r="F2988" s="16"/>
      <c r="G2988" s="16"/>
      <c r="H2988" s="16"/>
      <c r="I2988" s="16"/>
    </row>
    <row r="2989" spans="1:9" s="17" customFormat="1" ht="15" customHeight="1" x14ac:dyDescent="0.35">
      <c r="A2989" s="18"/>
      <c r="B2989" s="16"/>
      <c r="C2989" s="16"/>
      <c r="D2989" s="16"/>
      <c r="E2989" s="16"/>
      <c r="F2989" s="16"/>
      <c r="G2989" s="16"/>
      <c r="H2989" s="16"/>
      <c r="I2989" s="16"/>
    </row>
    <row r="2990" spans="1:9" s="17" customFormat="1" ht="15" customHeight="1" x14ac:dyDescent="0.35">
      <c r="A2990" s="18"/>
      <c r="B2990" s="16"/>
      <c r="C2990" s="16"/>
      <c r="D2990" s="16"/>
      <c r="E2990" s="16"/>
      <c r="F2990" s="16"/>
      <c r="G2990" s="16"/>
      <c r="H2990" s="16"/>
      <c r="I2990" s="16"/>
    </row>
    <row r="2991" spans="1:9" s="17" customFormat="1" ht="15" customHeight="1" x14ac:dyDescent="0.35">
      <c r="A2991" s="18"/>
      <c r="B2991" s="16"/>
      <c r="C2991" s="16"/>
      <c r="D2991" s="16"/>
      <c r="E2991" s="16"/>
      <c r="F2991" s="16"/>
      <c r="G2991" s="16"/>
      <c r="H2991" s="16"/>
      <c r="I2991" s="16"/>
    </row>
    <row r="2992" spans="1:9" s="17" customFormat="1" ht="15" customHeight="1" x14ac:dyDescent="0.35">
      <c r="A2992" s="18"/>
      <c r="B2992" s="16"/>
      <c r="C2992" s="16"/>
      <c r="D2992" s="16"/>
      <c r="E2992" s="16"/>
      <c r="F2992" s="16"/>
      <c r="G2992" s="16"/>
      <c r="H2992" s="16"/>
      <c r="I2992" s="16"/>
    </row>
    <row r="2993" spans="1:9" s="17" customFormat="1" ht="15" customHeight="1" x14ac:dyDescent="0.35">
      <c r="A2993" s="18"/>
      <c r="B2993" s="16"/>
      <c r="C2993" s="16"/>
      <c r="D2993" s="16"/>
      <c r="E2993" s="16"/>
      <c r="F2993" s="16"/>
      <c r="G2993" s="16"/>
      <c r="H2993" s="16"/>
      <c r="I2993" s="16"/>
    </row>
    <row r="2994" spans="1:9" s="17" customFormat="1" ht="15" customHeight="1" x14ac:dyDescent="0.35">
      <c r="A2994" s="18"/>
      <c r="B2994" s="16"/>
      <c r="C2994" s="16"/>
      <c r="D2994" s="16"/>
      <c r="E2994" s="16"/>
      <c r="F2994" s="16"/>
      <c r="G2994" s="16"/>
      <c r="H2994" s="16"/>
      <c r="I2994" s="16"/>
    </row>
    <row r="2995" spans="1:9" s="17" customFormat="1" ht="15" customHeight="1" x14ac:dyDescent="0.35">
      <c r="A2995" s="18"/>
      <c r="B2995" s="16"/>
      <c r="C2995" s="16"/>
      <c r="D2995" s="16"/>
      <c r="E2995" s="16"/>
      <c r="F2995" s="16"/>
      <c r="G2995" s="16"/>
      <c r="H2995" s="16"/>
      <c r="I2995" s="16"/>
    </row>
    <row r="2996" spans="1:9" s="17" customFormat="1" ht="15" customHeight="1" x14ac:dyDescent="0.35">
      <c r="A2996" s="18"/>
      <c r="B2996" s="16"/>
      <c r="C2996" s="16"/>
      <c r="D2996" s="16"/>
      <c r="E2996" s="16"/>
      <c r="F2996" s="16"/>
      <c r="G2996" s="16"/>
      <c r="H2996" s="16"/>
      <c r="I2996" s="16"/>
    </row>
    <row r="2997" spans="1:9" s="17" customFormat="1" ht="15" customHeight="1" x14ac:dyDescent="0.35">
      <c r="A2997" s="18"/>
      <c r="B2997" s="16"/>
      <c r="C2997" s="16"/>
      <c r="D2997" s="16"/>
      <c r="E2997" s="16"/>
      <c r="F2997" s="16"/>
      <c r="G2997" s="16"/>
      <c r="H2997" s="16"/>
      <c r="I2997" s="16"/>
    </row>
    <row r="2998" spans="1:9" s="17" customFormat="1" ht="15" customHeight="1" x14ac:dyDescent="0.35">
      <c r="A2998" s="18"/>
      <c r="B2998" s="16"/>
      <c r="C2998" s="16"/>
      <c r="D2998" s="16"/>
      <c r="E2998" s="16"/>
      <c r="F2998" s="16"/>
      <c r="G2998" s="16"/>
      <c r="H2998" s="16"/>
      <c r="I2998" s="16"/>
    </row>
    <row r="2999" spans="1:9" s="17" customFormat="1" ht="15" customHeight="1" x14ac:dyDescent="0.35">
      <c r="A2999" s="18"/>
      <c r="B2999" s="16"/>
      <c r="C2999" s="16"/>
      <c r="D2999" s="16"/>
      <c r="E2999" s="16"/>
      <c r="F2999" s="16"/>
      <c r="G2999" s="16"/>
      <c r="H2999" s="16"/>
      <c r="I2999" s="16"/>
    </row>
    <row r="3000" spans="1:9" s="17" customFormat="1" ht="15" customHeight="1" x14ac:dyDescent="0.35">
      <c r="A3000" s="18"/>
      <c r="B3000" s="16"/>
      <c r="C3000" s="16"/>
      <c r="D3000" s="16"/>
      <c r="E3000" s="16"/>
      <c r="F3000" s="16"/>
      <c r="G3000" s="16"/>
      <c r="H3000" s="16"/>
      <c r="I3000" s="16"/>
    </row>
    <row r="3001" spans="1:9" s="17" customFormat="1" ht="15" customHeight="1" x14ac:dyDescent="0.35">
      <c r="A3001" s="18"/>
      <c r="B3001" s="16"/>
      <c r="C3001" s="16"/>
      <c r="D3001" s="16"/>
      <c r="E3001" s="16"/>
      <c r="F3001" s="16"/>
      <c r="G3001" s="16"/>
      <c r="H3001" s="16"/>
      <c r="I3001" s="16"/>
    </row>
    <row r="3002" spans="1:9" s="17" customFormat="1" ht="15" customHeight="1" x14ac:dyDescent="0.35">
      <c r="A3002" s="18"/>
      <c r="B3002" s="16"/>
      <c r="C3002" s="16"/>
      <c r="D3002" s="16"/>
      <c r="E3002" s="16"/>
      <c r="F3002" s="16"/>
      <c r="G3002" s="16"/>
      <c r="H3002" s="16"/>
      <c r="I3002" s="16"/>
    </row>
    <row r="3003" spans="1:9" s="17" customFormat="1" ht="15" customHeight="1" x14ac:dyDescent="0.35">
      <c r="A3003" s="18"/>
      <c r="B3003" s="16"/>
      <c r="C3003" s="16"/>
      <c r="D3003" s="16"/>
      <c r="E3003" s="16"/>
      <c r="F3003" s="16"/>
      <c r="G3003" s="16"/>
      <c r="H3003" s="16"/>
      <c r="I3003" s="16"/>
    </row>
    <row r="3004" spans="1:9" s="17" customFormat="1" ht="15" customHeight="1" x14ac:dyDescent="0.35">
      <c r="A3004" s="18"/>
      <c r="B3004" s="16"/>
      <c r="C3004" s="16"/>
      <c r="D3004" s="16"/>
      <c r="E3004" s="16"/>
      <c r="F3004" s="16"/>
      <c r="G3004" s="16"/>
      <c r="H3004" s="16"/>
      <c r="I3004" s="16"/>
    </row>
    <row r="3005" spans="1:9" s="17" customFormat="1" ht="15" customHeight="1" x14ac:dyDescent="0.35">
      <c r="A3005" s="18"/>
      <c r="B3005" s="16"/>
      <c r="C3005" s="16"/>
      <c r="D3005" s="16"/>
      <c r="E3005" s="16"/>
      <c r="F3005" s="16"/>
      <c r="G3005" s="16"/>
      <c r="H3005" s="16"/>
      <c r="I3005" s="16"/>
    </row>
    <row r="3006" spans="1:9" s="17" customFormat="1" ht="15" customHeight="1" x14ac:dyDescent="0.35">
      <c r="A3006" s="18"/>
      <c r="B3006" s="16"/>
      <c r="C3006" s="16"/>
      <c r="D3006" s="16"/>
      <c r="E3006" s="16"/>
      <c r="F3006" s="16"/>
      <c r="G3006" s="16"/>
      <c r="H3006" s="16"/>
      <c r="I3006" s="16"/>
    </row>
    <row r="3007" spans="1:9" s="17" customFormat="1" ht="15" customHeight="1" x14ac:dyDescent="0.35">
      <c r="A3007" s="18"/>
      <c r="B3007" s="16"/>
      <c r="C3007" s="16"/>
      <c r="D3007" s="16"/>
      <c r="E3007" s="16"/>
      <c r="F3007" s="16"/>
      <c r="G3007" s="16"/>
      <c r="H3007" s="16"/>
      <c r="I3007" s="16"/>
    </row>
    <row r="3008" spans="1:9" s="17" customFormat="1" ht="15" customHeight="1" x14ac:dyDescent="0.35">
      <c r="A3008" s="18"/>
      <c r="B3008" s="16"/>
      <c r="C3008" s="16"/>
      <c r="D3008" s="16"/>
      <c r="E3008" s="16"/>
      <c r="F3008" s="16"/>
      <c r="G3008" s="16"/>
      <c r="H3008" s="16"/>
      <c r="I3008" s="16"/>
    </row>
    <row r="3009" spans="1:9" s="17" customFormat="1" ht="15" customHeight="1" x14ac:dyDescent="0.35">
      <c r="A3009" s="18"/>
      <c r="B3009" s="16"/>
      <c r="C3009" s="16"/>
      <c r="D3009" s="16"/>
      <c r="E3009" s="16"/>
      <c r="F3009" s="16"/>
      <c r="G3009" s="16"/>
      <c r="H3009" s="16"/>
      <c r="I3009" s="16"/>
    </row>
    <row r="3010" spans="1:9" s="17" customFormat="1" ht="15" customHeight="1" x14ac:dyDescent="0.35">
      <c r="A3010" s="18"/>
      <c r="B3010" s="16"/>
      <c r="C3010" s="16"/>
      <c r="D3010" s="16"/>
      <c r="E3010" s="16"/>
      <c r="F3010" s="16"/>
      <c r="G3010" s="16"/>
      <c r="H3010" s="16"/>
      <c r="I3010" s="16"/>
    </row>
    <row r="3011" spans="1:9" s="17" customFormat="1" ht="15" customHeight="1" x14ac:dyDescent="0.35">
      <c r="A3011" s="18"/>
      <c r="B3011" s="16"/>
      <c r="C3011" s="16"/>
      <c r="D3011" s="16"/>
      <c r="E3011" s="16"/>
      <c r="F3011" s="16"/>
      <c r="G3011" s="16"/>
      <c r="H3011" s="16"/>
      <c r="I3011" s="16"/>
    </row>
    <row r="3012" spans="1:9" s="17" customFormat="1" ht="15" customHeight="1" x14ac:dyDescent="0.35">
      <c r="A3012" s="18"/>
      <c r="B3012" s="16"/>
      <c r="C3012" s="16"/>
      <c r="D3012" s="16"/>
      <c r="E3012" s="16"/>
      <c r="F3012" s="16"/>
      <c r="G3012" s="16"/>
      <c r="H3012" s="16"/>
      <c r="I3012" s="16"/>
    </row>
    <row r="3013" spans="1:9" s="17" customFormat="1" ht="15" customHeight="1" x14ac:dyDescent="0.35">
      <c r="A3013" s="18"/>
      <c r="B3013" s="16"/>
      <c r="C3013" s="16"/>
      <c r="D3013" s="16"/>
      <c r="E3013" s="16"/>
      <c r="F3013" s="16"/>
      <c r="G3013" s="16"/>
      <c r="H3013" s="16"/>
      <c r="I3013" s="16"/>
    </row>
    <row r="3014" spans="1:9" s="17" customFormat="1" ht="15" customHeight="1" x14ac:dyDescent="0.35">
      <c r="A3014" s="18"/>
      <c r="B3014" s="16"/>
      <c r="C3014" s="16"/>
      <c r="D3014" s="16"/>
      <c r="E3014" s="16"/>
      <c r="F3014" s="16"/>
      <c r="G3014" s="16"/>
      <c r="H3014" s="16"/>
      <c r="I3014" s="16"/>
    </row>
    <row r="3015" spans="1:9" s="17" customFormat="1" ht="15" customHeight="1" x14ac:dyDescent="0.35">
      <c r="A3015" s="18"/>
      <c r="B3015" s="16"/>
      <c r="C3015" s="16"/>
      <c r="D3015" s="16"/>
      <c r="E3015" s="16"/>
      <c r="F3015" s="16"/>
      <c r="G3015" s="16"/>
      <c r="H3015" s="16"/>
      <c r="I3015" s="16"/>
    </row>
    <row r="3016" spans="1:9" s="17" customFormat="1" ht="15" customHeight="1" x14ac:dyDescent="0.35">
      <c r="A3016" s="18"/>
      <c r="B3016" s="16"/>
      <c r="C3016" s="16"/>
      <c r="D3016" s="16"/>
      <c r="E3016" s="16"/>
      <c r="F3016" s="16"/>
      <c r="G3016" s="16"/>
      <c r="H3016" s="16"/>
      <c r="I3016" s="16"/>
    </row>
    <row r="3017" spans="1:9" s="17" customFormat="1" ht="15" customHeight="1" x14ac:dyDescent="0.35">
      <c r="A3017" s="18"/>
      <c r="B3017" s="16"/>
      <c r="C3017" s="16"/>
      <c r="D3017" s="16"/>
      <c r="E3017" s="16"/>
      <c r="F3017" s="16"/>
      <c r="G3017" s="16"/>
      <c r="H3017" s="16"/>
      <c r="I3017" s="16"/>
    </row>
    <row r="3018" spans="1:9" s="17" customFormat="1" ht="15" customHeight="1" x14ac:dyDescent="0.35">
      <c r="A3018" s="18"/>
      <c r="B3018" s="16"/>
      <c r="C3018" s="16"/>
      <c r="D3018" s="16"/>
      <c r="E3018" s="16"/>
      <c r="F3018" s="16"/>
      <c r="G3018" s="16"/>
      <c r="H3018" s="16"/>
      <c r="I3018" s="16"/>
    </row>
    <row r="3019" spans="1:9" s="17" customFormat="1" ht="15" customHeight="1" x14ac:dyDescent="0.35">
      <c r="A3019" s="18"/>
      <c r="B3019" s="16"/>
      <c r="C3019" s="16"/>
      <c r="D3019" s="16"/>
      <c r="E3019" s="16"/>
      <c r="F3019" s="16"/>
      <c r="G3019" s="16"/>
      <c r="H3019" s="16"/>
      <c r="I3019" s="16"/>
    </row>
    <row r="3020" spans="1:9" s="17" customFormat="1" ht="15" customHeight="1" x14ac:dyDescent="0.35">
      <c r="A3020" s="18"/>
      <c r="B3020" s="16"/>
      <c r="C3020" s="16"/>
      <c r="D3020" s="16"/>
      <c r="E3020" s="16"/>
      <c r="F3020" s="16"/>
      <c r="G3020" s="16"/>
      <c r="H3020" s="16"/>
      <c r="I3020" s="16"/>
    </row>
    <row r="3021" spans="1:9" s="17" customFormat="1" ht="15" customHeight="1" x14ac:dyDescent="0.35">
      <c r="A3021" s="18"/>
      <c r="B3021" s="16"/>
      <c r="C3021" s="16"/>
      <c r="D3021" s="16"/>
      <c r="E3021" s="16"/>
      <c r="F3021" s="16"/>
      <c r="G3021" s="16"/>
      <c r="H3021" s="16"/>
      <c r="I3021" s="16"/>
    </row>
    <row r="3022" spans="1:9" s="17" customFormat="1" ht="15" customHeight="1" x14ac:dyDescent="0.35">
      <c r="A3022" s="18"/>
      <c r="B3022" s="16"/>
      <c r="C3022" s="16"/>
      <c r="D3022" s="16"/>
      <c r="E3022" s="16"/>
      <c r="F3022" s="16"/>
      <c r="G3022" s="16"/>
      <c r="H3022" s="16"/>
      <c r="I3022" s="16"/>
    </row>
    <row r="3023" spans="1:9" s="17" customFormat="1" ht="15" customHeight="1" x14ac:dyDescent="0.35">
      <c r="A3023" s="18"/>
      <c r="B3023" s="16"/>
      <c r="C3023" s="16"/>
      <c r="D3023" s="16"/>
      <c r="E3023" s="16"/>
      <c r="F3023" s="16"/>
      <c r="G3023" s="16"/>
      <c r="H3023" s="16"/>
      <c r="I3023" s="16"/>
    </row>
    <row r="3024" spans="1:9" s="17" customFormat="1" ht="15" customHeight="1" x14ac:dyDescent="0.35">
      <c r="A3024" s="18"/>
      <c r="B3024" s="16"/>
      <c r="C3024" s="16"/>
      <c r="D3024" s="16"/>
      <c r="E3024" s="16"/>
      <c r="F3024" s="16"/>
      <c r="G3024" s="16"/>
      <c r="H3024" s="16"/>
      <c r="I3024" s="16"/>
    </row>
    <row r="3025" spans="1:9" s="17" customFormat="1" ht="15" customHeight="1" x14ac:dyDescent="0.35">
      <c r="A3025" s="18"/>
      <c r="B3025" s="16"/>
      <c r="C3025" s="16"/>
      <c r="D3025" s="16"/>
      <c r="E3025" s="16"/>
      <c r="F3025" s="16"/>
      <c r="G3025" s="16"/>
      <c r="H3025" s="16"/>
      <c r="I3025" s="16"/>
    </row>
    <row r="3026" spans="1:9" s="17" customFormat="1" ht="15" customHeight="1" x14ac:dyDescent="0.35">
      <c r="A3026" s="18"/>
      <c r="B3026" s="16"/>
      <c r="C3026" s="16"/>
      <c r="D3026" s="16"/>
      <c r="E3026" s="16"/>
      <c r="F3026" s="16"/>
      <c r="G3026" s="16"/>
      <c r="H3026" s="16"/>
      <c r="I3026" s="16"/>
    </row>
    <row r="3027" spans="1:9" s="17" customFormat="1" ht="15" customHeight="1" x14ac:dyDescent="0.35">
      <c r="A3027" s="18"/>
      <c r="B3027" s="16"/>
      <c r="C3027" s="16"/>
      <c r="D3027" s="16"/>
      <c r="E3027" s="16"/>
      <c r="F3027" s="16"/>
      <c r="G3027" s="16"/>
      <c r="H3027" s="16"/>
      <c r="I3027" s="16"/>
    </row>
    <row r="3028" spans="1:9" s="17" customFormat="1" ht="15" customHeight="1" x14ac:dyDescent="0.35">
      <c r="A3028" s="18"/>
      <c r="B3028" s="16"/>
      <c r="C3028" s="16"/>
      <c r="D3028" s="16"/>
      <c r="E3028" s="16"/>
      <c r="F3028" s="16"/>
      <c r="G3028" s="16"/>
      <c r="H3028" s="16"/>
      <c r="I3028" s="16"/>
    </row>
    <row r="3029" spans="1:9" s="17" customFormat="1" ht="15" customHeight="1" x14ac:dyDescent="0.35">
      <c r="A3029" s="18"/>
      <c r="B3029" s="16"/>
      <c r="C3029" s="16"/>
      <c r="D3029" s="16"/>
      <c r="E3029" s="16"/>
      <c r="F3029" s="16"/>
      <c r="G3029" s="16"/>
      <c r="H3029" s="16"/>
      <c r="I3029" s="16"/>
    </row>
    <row r="3030" spans="1:9" s="17" customFormat="1" ht="15" customHeight="1" x14ac:dyDescent="0.35">
      <c r="A3030" s="18"/>
      <c r="B3030" s="16"/>
      <c r="C3030" s="16"/>
      <c r="D3030" s="16"/>
      <c r="E3030" s="16"/>
      <c r="F3030" s="16"/>
      <c r="G3030" s="16"/>
      <c r="H3030" s="16"/>
      <c r="I3030" s="16"/>
    </row>
    <row r="3031" spans="1:9" s="17" customFormat="1" ht="15" customHeight="1" x14ac:dyDescent="0.35">
      <c r="A3031" s="18"/>
      <c r="B3031" s="16"/>
      <c r="C3031" s="16"/>
      <c r="D3031" s="16"/>
      <c r="E3031" s="16"/>
      <c r="F3031" s="16"/>
      <c r="G3031" s="16"/>
      <c r="H3031" s="16"/>
      <c r="I3031" s="16"/>
    </row>
    <row r="3032" spans="1:9" s="17" customFormat="1" ht="15" customHeight="1" x14ac:dyDescent="0.35">
      <c r="A3032" s="18"/>
      <c r="B3032" s="16"/>
      <c r="C3032" s="16"/>
      <c r="D3032" s="16"/>
      <c r="E3032" s="16"/>
      <c r="F3032" s="16"/>
      <c r="G3032" s="16"/>
      <c r="H3032" s="16"/>
      <c r="I3032" s="16"/>
    </row>
    <row r="3033" spans="1:9" s="17" customFormat="1" ht="15" customHeight="1" x14ac:dyDescent="0.35">
      <c r="A3033" s="18"/>
      <c r="B3033" s="16"/>
      <c r="C3033" s="16"/>
      <c r="D3033" s="16"/>
      <c r="E3033" s="16"/>
      <c r="F3033" s="16"/>
      <c r="G3033" s="16"/>
      <c r="H3033" s="16"/>
      <c r="I3033" s="16"/>
    </row>
    <row r="3034" spans="1:9" s="17" customFormat="1" ht="15" customHeight="1" x14ac:dyDescent="0.35">
      <c r="A3034" s="18"/>
      <c r="B3034" s="16"/>
      <c r="C3034" s="16"/>
      <c r="D3034" s="16"/>
      <c r="E3034" s="16"/>
      <c r="F3034" s="16"/>
      <c r="G3034" s="16"/>
      <c r="H3034" s="16"/>
      <c r="I3034" s="16"/>
    </row>
    <row r="3035" spans="1:9" s="17" customFormat="1" ht="15" customHeight="1" x14ac:dyDescent="0.35">
      <c r="A3035" s="18"/>
      <c r="B3035" s="16"/>
      <c r="C3035" s="16"/>
      <c r="D3035" s="16"/>
      <c r="E3035" s="16"/>
      <c r="F3035" s="16"/>
      <c r="G3035" s="16"/>
      <c r="H3035" s="16"/>
      <c r="I3035" s="16"/>
    </row>
    <row r="3036" spans="1:9" s="17" customFormat="1" ht="15" customHeight="1" x14ac:dyDescent="0.35">
      <c r="A3036" s="18"/>
      <c r="B3036" s="16"/>
      <c r="C3036" s="16"/>
      <c r="D3036" s="16"/>
      <c r="E3036" s="16"/>
      <c r="F3036" s="16"/>
      <c r="G3036" s="16"/>
      <c r="H3036" s="16"/>
      <c r="I3036" s="16"/>
    </row>
    <row r="3037" spans="1:9" s="17" customFormat="1" ht="15" customHeight="1" x14ac:dyDescent="0.35">
      <c r="A3037" s="18"/>
      <c r="B3037" s="16"/>
      <c r="C3037" s="16"/>
      <c r="D3037" s="16"/>
      <c r="E3037" s="16"/>
      <c r="F3037" s="16"/>
      <c r="G3037" s="16"/>
      <c r="H3037" s="16"/>
      <c r="I3037" s="16"/>
    </row>
    <row r="3038" spans="1:9" s="17" customFormat="1" ht="15" customHeight="1" x14ac:dyDescent="0.35">
      <c r="A3038" s="18"/>
      <c r="B3038" s="16"/>
      <c r="C3038" s="16"/>
      <c r="D3038" s="16"/>
      <c r="E3038" s="16"/>
      <c r="F3038" s="16"/>
      <c r="G3038" s="16"/>
      <c r="H3038" s="16"/>
      <c r="I3038" s="16"/>
    </row>
    <row r="3039" spans="1:9" s="17" customFormat="1" ht="15" customHeight="1" x14ac:dyDescent="0.35">
      <c r="A3039" s="18"/>
      <c r="B3039" s="16"/>
      <c r="C3039" s="16"/>
      <c r="D3039" s="16"/>
      <c r="E3039" s="16"/>
      <c r="F3039" s="16"/>
      <c r="G3039" s="16"/>
      <c r="H3039" s="16"/>
      <c r="I3039" s="16"/>
    </row>
    <row r="3040" spans="1:9" s="17" customFormat="1" ht="15" customHeight="1" x14ac:dyDescent="0.35">
      <c r="A3040" s="18"/>
      <c r="B3040" s="16"/>
      <c r="C3040" s="16"/>
      <c r="D3040" s="16"/>
      <c r="E3040" s="16"/>
      <c r="F3040" s="16"/>
      <c r="G3040" s="16"/>
      <c r="H3040" s="16"/>
      <c r="I3040" s="16"/>
    </row>
    <row r="3041" spans="1:9" s="17" customFormat="1" ht="15" customHeight="1" x14ac:dyDescent="0.35">
      <c r="A3041" s="18"/>
      <c r="B3041" s="16"/>
      <c r="C3041" s="16"/>
      <c r="D3041" s="16"/>
      <c r="E3041" s="16"/>
      <c r="F3041" s="16"/>
      <c r="G3041" s="16"/>
      <c r="H3041" s="16"/>
      <c r="I3041" s="16"/>
    </row>
    <row r="3042" spans="1:9" s="17" customFormat="1" ht="15" customHeight="1" x14ac:dyDescent="0.35">
      <c r="A3042" s="18"/>
      <c r="B3042" s="16"/>
      <c r="C3042" s="16"/>
      <c r="D3042" s="16"/>
      <c r="E3042" s="16"/>
      <c r="F3042" s="16"/>
      <c r="G3042" s="16"/>
      <c r="H3042" s="16"/>
      <c r="I3042" s="16"/>
    </row>
    <row r="3043" spans="1:9" s="17" customFormat="1" ht="15" customHeight="1" x14ac:dyDescent="0.35">
      <c r="A3043" s="18"/>
      <c r="B3043" s="16"/>
      <c r="C3043" s="16"/>
      <c r="D3043" s="16"/>
      <c r="E3043" s="16"/>
      <c r="F3043" s="16"/>
      <c r="G3043" s="16"/>
      <c r="H3043" s="16"/>
      <c r="I3043" s="16"/>
    </row>
    <row r="3044" spans="1:9" s="17" customFormat="1" ht="15" customHeight="1" x14ac:dyDescent="0.35">
      <c r="A3044" s="18"/>
      <c r="B3044" s="16"/>
      <c r="C3044" s="16"/>
      <c r="D3044" s="16"/>
      <c r="E3044" s="16"/>
      <c r="F3044" s="16"/>
      <c r="G3044" s="16"/>
      <c r="H3044" s="16"/>
      <c r="I3044" s="16"/>
    </row>
    <row r="3045" spans="1:9" s="17" customFormat="1" ht="15" customHeight="1" x14ac:dyDescent="0.35">
      <c r="A3045" s="18"/>
      <c r="B3045" s="16"/>
      <c r="C3045" s="16"/>
      <c r="D3045" s="16"/>
      <c r="E3045" s="16"/>
      <c r="F3045" s="16"/>
      <c r="G3045" s="16"/>
      <c r="H3045" s="16"/>
      <c r="I3045" s="16"/>
    </row>
    <row r="3046" spans="1:9" s="17" customFormat="1" ht="15" customHeight="1" x14ac:dyDescent="0.35">
      <c r="A3046" s="18"/>
      <c r="B3046" s="16"/>
      <c r="C3046" s="16"/>
      <c r="D3046" s="16"/>
      <c r="E3046" s="16"/>
      <c r="F3046" s="16"/>
      <c r="G3046" s="16"/>
      <c r="H3046" s="16"/>
      <c r="I3046" s="16"/>
    </row>
    <row r="3047" spans="1:9" s="17" customFormat="1" ht="15" customHeight="1" x14ac:dyDescent="0.35">
      <c r="A3047" s="18"/>
      <c r="B3047" s="16"/>
      <c r="C3047" s="16"/>
      <c r="D3047" s="16"/>
      <c r="E3047" s="16"/>
      <c r="F3047" s="16"/>
      <c r="G3047" s="16"/>
      <c r="H3047" s="16"/>
      <c r="I3047" s="16"/>
    </row>
    <row r="3048" spans="1:9" s="17" customFormat="1" ht="15" customHeight="1" x14ac:dyDescent="0.35">
      <c r="A3048" s="18"/>
      <c r="B3048" s="16"/>
      <c r="C3048" s="16"/>
      <c r="D3048" s="16"/>
      <c r="E3048" s="16"/>
      <c r="F3048" s="16"/>
      <c r="G3048" s="16"/>
      <c r="H3048" s="16"/>
      <c r="I3048" s="16"/>
    </row>
    <row r="3049" spans="1:9" s="17" customFormat="1" ht="15" customHeight="1" x14ac:dyDescent="0.35">
      <c r="A3049" s="18"/>
      <c r="B3049" s="16"/>
      <c r="C3049" s="16"/>
      <c r="D3049" s="16"/>
      <c r="E3049" s="16"/>
      <c r="F3049" s="16"/>
      <c r="G3049" s="16"/>
      <c r="H3049" s="16"/>
      <c r="I3049" s="16"/>
    </row>
    <row r="3050" spans="1:9" s="17" customFormat="1" ht="15" customHeight="1" x14ac:dyDescent="0.35">
      <c r="A3050" s="18"/>
      <c r="B3050" s="16"/>
      <c r="C3050" s="16"/>
      <c r="D3050" s="16"/>
      <c r="E3050" s="16"/>
      <c r="F3050" s="16"/>
      <c r="G3050" s="16"/>
      <c r="H3050" s="16"/>
      <c r="I3050" s="16"/>
    </row>
    <row r="3051" spans="1:9" s="17" customFormat="1" ht="15" customHeight="1" x14ac:dyDescent="0.35">
      <c r="A3051" s="18"/>
      <c r="B3051" s="16"/>
      <c r="C3051" s="16"/>
      <c r="D3051" s="16"/>
      <c r="E3051" s="16"/>
      <c r="F3051" s="16"/>
      <c r="G3051" s="16"/>
      <c r="H3051" s="16"/>
      <c r="I3051" s="16"/>
    </row>
    <row r="3052" spans="1:9" s="17" customFormat="1" ht="15" customHeight="1" x14ac:dyDescent="0.35">
      <c r="A3052" s="18"/>
      <c r="B3052" s="16"/>
      <c r="C3052" s="16"/>
      <c r="D3052" s="16"/>
      <c r="E3052" s="16"/>
      <c r="F3052" s="16"/>
      <c r="G3052" s="16"/>
      <c r="H3052" s="16"/>
      <c r="I3052" s="16"/>
    </row>
    <row r="3053" spans="1:9" s="17" customFormat="1" ht="15" customHeight="1" x14ac:dyDescent="0.35">
      <c r="A3053" s="18"/>
      <c r="B3053" s="16"/>
      <c r="C3053" s="16"/>
      <c r="D3053" s="16"/>
      <c r="E3053" s="16"/>
      <c r="F3053" s="16"/>
      <c r="G3053" s="16"/>
      <c r="H3053" s="16"/>
      <c r="I3053" s="16"/>
    </row>
    <row r="3054" spans="1:9" s="17" customFormat="1" ht="15" customHeight="1" x14ac:dyDescent="0.35">
      <c r="A3054" s="18"/>
      <c r="B3054" s="16"/>
      <c r="C3054" s="16"/>
      <c r="D3054" s="16"/>
      <c r="E3054" s="16"/>
      <c r="F3054" s="16"/>
      <c r="G3054" s="16"/>
      <c r="H3054" s="16"/>
      <c r="I3054" s="16"/>
    </row>
    <row r="3055" spans="1:9" s="17" customFormat="1" ht="15" customHeight="1" x14ac:dyDescent="0.35">
      <c r="A3055" s="18"/>
      <c r="B3055" s="16"/>
      <c r="C3055" s="16"/>
      <c r="D3055" s="16"/>
      <c r="E3055" s="16"/>
      <c r="F3055" s="16"/>
      <c r="G3055" s="16"/>
      <c r="H3055" s="16"/>
      <c r="I3055" s="16"/>
    </row>
    <row r="3056" spans="1:9" s="17" customFormat="1" ht="15" customHeight="1" x14ac:dyDescent="0.35">
      <c r="A3056" s="18"/>
      <c r="B3056" s="16"/>
      <c r="C3056" s="16"/>
      <c r="D3056" s="16"/>
      <c r="E3056" s="16"/>
      <c r="F3056" s="16"/>
      <c r="G3056" s="16"/>
      <c r="H3056" s="16"/>
      <c r="I3056" s="16"/>
    </row>
    <row r="3057" spans="1:9" s="17" customFormat="1" ht="15" customHeight="1" x14ac:dyDescent="0.35">
      <c r="A3057" s="18"/>
      <c r="B3057" s="16"/>
      <c r="C3057" s="16"/>
      <c r="D3057" s="16"/>
      <c r="E3057" s="16"/>
      <c r="F3057" s="16"/>
      <c r="G3057" s="16"/>
      <c r="H3057" s="16"/>
      <c r="I3057" s="16"/>
    </row>
    <row r="3058" spans="1:9" s="17" customFormat="1" ht="15" customHeight="1" x14ac:dyDescent="0.35">
      <c r="A3058" s="18"/>
      <c r="B3058" s="16"/>
      <c r="C3058" s="16"/>
      <c r="D3058" s="16"/>
      <c r="E3058" s="16"/>
      <c r="F3058" s="16"/>
      <c r="G3058" s="16"/>
      <c r="H3058" s="16"/>
      <c r="I3058" s="16"/>
    </row>
    <row r="3059" spans="1:9" s="17" customFormat="1" ht="15" customHeight="1" x14ac:dyDescent="0.35">
      <c r="A3059" s="18"/>
      <c r="B3059" s="16"/>
      <c r="C3059" s="16"/>
      <c r="D3059" s="16"/>
      <c r="E3059" s="16"/>
      <c r="F3059" s="16"/>
      <c r="G3059" s="16"/>
      <c r="H3059" s="16"/>
      <c r="I3059" s="16"/>
    </row>
    <row r="3060" spans="1:9" s="17" customFormat="1" ht="15" customHeight="1" x14ac:dyDescent="0.35">
      <c r="A3060" s="18"/>
      <c r="B3060" s="16"/>
      <c r="C3060" s="16"/>
      <c r="D3060" s="16"/>
      <c r="E3060" s="16"/>
      <c r="F3060" s="16"/>
      <c r="G3060" s="16"/>
      <c r="H3060" s="16"/>
      <c r="I3060" s="16"/>
    </row>
    <row r="3061" spans="1:9" s="17" customFormat="1" ht="15" customHeight="1" x14ac:dyDescent="0.35">
      <c r="A3061" s="18"/>
      <c r="B3061" s="16"/>
      <c r="C3061" s="16"/>
      <c r="D3061" s="16"/>
      <c r="E3061" s="16"/>
      <c r="F3061" s="16"/>
      <c r="G3061" s="16"/>
      <c r="H3061" s="16"/>
      <c r="I3061" s="16"/>
    </row>
    <row r="3062" spans="1:9" s="17" customFormat="1" ht="15" customHeight="1" x14ac:dyDescent="0.35">
      <c r="A3062" s="18"/>
      <c r="B3062" s="16"/>
      <c r="C3062" s="16"/>
      <c r="D3062" s="16"/>
      <c r="E3062" s="16"/>
      <c r="F3062" s="16"/>
      <c r="G3062" s="16"/>
      <c r="H3062" s="16"/>
      <c r="I3062" s="16"/>
    </row>
    <row r="3063" spans="1:9" s="17" customFormat="1" ht="15" customHeight="1" x14ac:dyDescent="0.35">
      <c r="A3063" s="18"/>
      <c r="B3063" s="16"/>
      <c r="C3063" s="16"/>
      <c r="D3063" s="16"/>
      <c r="E3063" s="16"/>
      <c r="F3063" s="16"/>
      <c r="G3063" s="16"/>
      <c r="H3063" s="16"/>
      <c r="I3063" s="16"/>
    </row>
    <row r="3064" spans="1:9" s="17" customFormat="1" ht="15" customHeight="1" x14ac:dyDescent="0.35">
      <c r="A3064" s="18"/>
      <c r="B3064" s="16"/>
      <c r="C3064" s="16"/>
      <c r="D3064" s="16"/>
      <c r="E3064" s="16"/>
      <c r="F3064" s="16"/>
      <c r="G3064" s="16"/>
      <c r="H3064" s="16"/>
      <c r="I3064" s="16"/>
    </row>
    <row r="3065" spans="1:9" s="17" customFormat="1" ht="15" customHeight="1" x14ac:dyDescent="0.35">
      <c r="A3065" s="18"/>
      <c r="B3065" s="16"/>
      <c r="C3065" s="16"/>
      <c r="D3065" s="16"/>
      <c r="E3065" s="16"/>
      <c r="F3065" s="16"/>
      <c r="G3065" s="16"/>
      <c r="H3065" s="16"/>
      <c r="I3065" s="16"/>
    </row>
    <row r="3066" spans="1:9" s="17" customFormat="1" ht="15" customHeight="1" x14ac:dyDescent="0.35">
      <c r="A3066" s="18"/>
      <c r="B3066" s="16"/>
      <c r="C3066" s="16"/>
      <c r="D3066" s="16"/>
      <c r="E3066" s="16"/>
      <c r="F3066" s="16"/>
      <c r="G3066" s="16"/>
      <c r="H3066" s="16"/>
      <c r="I3066" s="16"/>
    </row>
    <row r="3067" spans="1:9" s="17" customFormat="1" ht="15" customHeight="1" x14ac:dyDescent="0.35">
      <c r="A3067" s="18"/>
      <c r="B3067" s="16"/>
      <c r="C3067" s="16"/>
      <c r="D3067" s="16"/>
      <c r="E3067" s="16"/>
      <c r="F3067" s="16"/>
      <c r="G3067" s="16"/>
      <c r="H3067" s="16"/>
      <c r="I3067" s="16"/>
    </row>
    <row r="3068" spans="1:9" s="17" customFormat="1" ht="15" customHeight="1" x14ac:dyDescent="0.35">
      <c r="A3068" s="18"/>
      <c r="B3068" s="16"/>
      <c r="C3068" s="16"/>
      <c r="D3068" s="16"/>
      <c r="E3068" s="16"/>
      <c r="F3068" s="16"/>
      <c r="G3068" s="16"/>
      <c r="H3068" s="16"/>
      <c r="I3068" s="16"/>
    </row>
    <row r="3069" spans="1:9" s="17" customFormat="1" ht="15" customHeight="1" x14ac:dyDescent="0.35">
      <c r="A3069" s="18"/>
      <c r="B3069" s="16"/>
      <c r="C3069" s="16"/>
      <c r="D3069" s="16"/>
      <c r="E3069" s="16"/>
      <c r="F3069" s="16"/>
      <c r="G3069" s="16"/>
      <c r="H3069" s="16"/>
      <c r="I3069" s="16"/>
    </row>
    <row r="3070" spans="1:9" s="17" customFormat="1" ht="15" customHeight="1" x14ac:dyDescent="0.35">
      <c r="A3070" s="18"/>
      <c r="B3070" s="16"/>
      <c r="C3070" s="16"/>
      <c r="D3070" s="16"/>
      <c r="E3070" s="16"/>
      <c r="F3070" s="16"/>
      <c r="G3070" s="16"/>
      <c r="H3070" s="16"/>
      <c r="I3070" s="16"/>
    </row>
    <row r="3071" spans="1:9" s="17" customFormat="1" ht="15" customHeight="1" x14ac:dyDescent="0.35">
      <c r="A3071" s="18"/>
      <c r="B3071" s="16"/>
      <c r="C3071" s="16"/>
      <c r="D3071" s="16"/>
      <c r="E3071" s="16"/>
      <c r="F3071" s="16"/>
      <c r="G3071" s="16"/>
      <c r="H3071" s="16"/>
      <c r="I3071" s="16"/>
    </row>
    <row r="3072" spans="1:9" s="17" customFormat="1" ht="15" customHeight="1" x14ac:dyDescent="0.35">
      <c r="A3072" s="18"/>
      <c r="B3072" s="16"/>
      <c r="C3072" s="16"/>
      <c r="D3072" s="16"/>
      <c r="E3072" s="16"/>
      <c r="F3072" s="16"/>
      <c r="G3072" s="16"/>
      <c r="H3072" s="16"/>
      <c r="I3072" s="16"/>
    </row>
    <row r="3073" spans="1:9" s="17" customFormat="1" ht="15" customHeight="1" x14ac:dyDescent="0.35">
      <c r="A3073" s="18"/>
      <c r="B3073" s="16"/>
      <c r="C3073" s="16"/>
      <c r="D3073" s="16"/>
      <c r="E3073" s="16"/>
      <c r="F3073" s="16"/>
      <c r="G3073" s="16"/>
      <c r="H3073" s="16"/>
      <c r="I3073" s="16"/>
    </row>
    <row r="3074" spans="1:9" s="17" customFormat="1" ht="15" customHeight="1" x14ac:dyDescent="0.35">
      <c r="A3074" s="18"/>
      <c r="B3074" s="16"/>
      <c r="C3074" s="16"/>
      <c r="D3074" s="16"/>
      <c r="E3074" s="16"/>
      <c r="F3074" s="16"/>
      <c r="G3074" s="16"/>
      <c r="H3074" s="16"/>
      <c r="I3074" s="16"/>
    </row>
    <row r="3075" spans="1:9" s="17" customFormat="1" ht="15" customHeight="1" x14ac:dyDescent="0.35">
      <c r="A3075" s="18"/>
      <c r="B3075" s="16"/>
      <c r="C3075" s="16"/>
      <c r="D3075" s="16"/>
      <c r="E3075" s="16"/>
      <c r="F3075" s="16"/>
      <c r="G3075" s="16"/>
      <c r="H3075" s="16"/>
      <c r="I3075" s="16"/>
    </row>
    <row r="3076" spans="1:9" s="17" customFormat="1" ht="15" customHeight="1" x14ac:dyDescent="0.35">
      <c r="A3076" s="18"/>
      <c r="B3076" s="16"/>
      <c r="C3076" s="16"/>
      <c r="D3076" s="16"/>
      <c r="E3076" s="16"/>
      <c r="F3076" s="16"/>
      <c r="G3076" s="16"/>
      <c r="H3076" s="16"/>
      <c r="I3076" s="16"/>
    </row>
    <row r="3077" spans="1:9" s="17" customFormat="1" ht="15" customHeight="1" x14ac:dyDescent="0.35">
      <c r="A3077" s="18"/>
      <c r="B3077" s="16"/>
      <c r="C3077" s="16"/>
      <c r="D3077" s="16"/>
      <c r="E3077" s="16"/>
      <c r="F3077" s="16"/>
      <c r="G3077" s="16"/>
      <c r="H3077" s="16"/>
      <c r="I3077" s="16"/>
    </row>
    <row r="3078" spans="1:9" s="17" customFormat="1" ht="15" customHeight="1" x14ac:dyDescent="0.35">
      <c r="A3078" s="18"/>
      <c r="B3078" s="16"/>
      <c r="C3078" s="16"/>
      <c r="D3078" s="16"/>
      <c r="E3078" s="16"/>
      <c r="F3078" s="16"/>
      <c r="G3078" s="16"/>
      <c r="H3078" s="16"/>
      <c r="I3078" s="16"/>
    </row>
    <row r="3079" spans="1:9" s="17" customFormat="1" ht="15" customHeight="1" x14ac:dyDescent="0.35">
      <c r="A3079" s="18"/>
      <c r="B3079" s="16"/>
      <c r="C3079" s="16"/>
      <c r="D3079" s="16"/>
      <c r="E3079" s="16"/>
      <c r="F3079" s="16"/>
      <c r="G3079" s="16"/>
      <c r="H3079" s="16"/>
      <c r="I3079" s="16"/>
    </row>
    <row r="3080" spans="1:9" s="17" customFormat="1" ht="15" customHeight="1" x14ac:dyDescent="0.35">
      <c r="A3080" s="18"/>
      <c r="B3080" s="16"/>
      <c r="C3080" s="16"/>
      <c r="D3080" s="16"/>
      <c r="E3080" s="16"/>
      <c r="F3080" s="16"/>
      <c r="G3080" s="16"/>
      <c r="H3080" s="16"/>
      <c r="I3080" s="16"/>
    </row>
    <row r="3081" spans="1:9" s="17" customFormat="1" ht="15" customHeight="1" x14ac:dyDescent="0.35">
      <c r="A3081" s="18"/>
      <c r="B3081" s="16"/>
      <c r="C3081" s="16"/>
      <c r="D3081" s="16"/>
      <c r="E3081" s="16"/>
      <c r="F3081" s="16"/>
      <c r="G3081" s="16"/>
      <c r="H3081" s="16"/>
      <c r="I3081" s="16"/>
    </row>
    <row r="3082" spans="1:9" s="17" customFormat="1" ht="15" customHeight="1" x14ac:dyDescent="0.35">
      <c r="A3082" s="18"/>
      <c r="B3082" s="16"/>
      <c r="C3082" s="16"/>
      <c r="D3082" s="16"/>
      <c r="E3082" s="16"/>
      <c r="F3082" s="16"/>
      <c r="G3082" s="16"/>
      <c r="H3082" s="16"/>
      <c r="I3082" s="16"/>
    </row>
    <row r="3083" spans="1:9" s="17" customFormat="1" ht="15" customHeight="1" x14ac:dyDescent="0.35">
      <c r="A3083" s="18"/>
      <c r="B3083" s="16"/>
      <c r="C3083" s="16"/>
      <c r="D3083" s="16"/>
      <c r="E3083" s="16"/>
      <c r="F3083" s="16"/>
      <c r="G3083" s="16"/>
      <c r="H3083" s="16"/>
      <c r="I3083" s="16"/>
    </row>
    <row r="3084" spans="1:9" s="17" customFormat="1" ht="15" customHeight="1" x14ac:dyDescent="0.35">
      <c r="A3084" s="18"/>
      <c r="B3084" s="16"/>
      <c r="C3084" s="16"/>
      <c r="D3084" s="16"/>
      <c r="E3084" s="16"/>
      <c r="F3084" s="16"/>
      <c r="G3084" s="16"/>
      <c r="H3084" s="16"/>
      <c r="I3084" s="16"/>
    </row>
    <row r="3085" spans="1:9" s="17" customFormat="1" ht="15" customHeight="1" x14ac:dyDescent="0.35">
      <c r="A3085" s="18"/>
      <c r="B3085" s="16"/>
      <c r="C3085" s="16"/>
      <c r="D3085" s="16"/>
      <c r="E3085" s="16"/>
      <c r="F3085" s="16"/>
      <c r="G3085" s="16"/>
      <c r="H3085" s="16"/>
      <c r="I3085" s="16"/>
    </row>
    <row r="3086" spans="1:9" s="17" customFormat="1" ht="15" customHeight="1" x14ac:dyDescent="0.35">
      <c r="A3086" s="18"/>
      <c r="B3086" s="16"/>
      <c r="C3086" s="16"/>
      <c r="D3086" s="16"/>
      <c r="E3086" s="16"/>
      <c r="F3086" s="16"/>
      <c r="G3086" s="16"/>
      <c r="H3086" s="16"/>
      <c r="I3086" s="16"/>
    </row>
    <row r="3087" spans="1:9" s="17" customFormat="1" ht="15" customHeight="1" x14ac:dyDescent="0.35">
      <c r="A3087" s="18"/>
      <c r="B3087" s="16"/>
      <c r="C3087" s="16"/>
      <c r="D3087" s="16"/>
      <c r="E3087" s="16"/>
      <c r="F3087" s="16"/>
      <c r="G3087" s="16"/>
      <c r="H3087" s="16"/>
      <c r="I3087" s="16"/>
    </row>
    <row r="3088" spans="1:9" s="17" customFormat="1" ht="15" customHeight="1" x14ac:dyDescent="0.35">
      <c r="A3088" s="18"/>
      <c r="B3088" s="16"/>
      <c r="C3088" s="16"/>
      <c r="D3088" s="16"/>
      <c r="E3088" s="16"/>
      <c r="F3088" s="16"/>
      <c r="G3088" s="16"/>
      <c r="H3088" s="16"/>
      <c r="I3088" s="16"/>
    </row>
    <row r="3089" spans="1:9" s="17" customFormat="1" ht="15" customHeight="1" x14ac:dyDescent="0.35">
      <c r="A3089" s="18"/>
      <c r="B3089" s="16"/>
      <c r="C3089" s="16"/>
      <c r="D3089" s="16"/>
      <c r="E3089" s="16"/>
      <c r="F3089" s="16"/>
      <c r="G3089" s="16"/>
      <c r="H3089" s="16"/>
      <c r="I3089" s="16"/>
    </row>
    <row r="3090" spans="1:9" s="17" customFormat="1" ht="15" customHeight="1" x14ac:dyDescent="0.35">
      <c r="A3090" s="18"/>
      <c r="B3090" s="16"/>
      <c r="C3090" s="16"/>
      <c r="D3090" s="16"/>
      <c r="E3090" s="16"/>
      <c r="F3090" s="16"/>
      <c r="G3090" s="16"/>
      <c r="H3090" s="16"/>
      <c r="I3090" s="16"/>
    </row>
    <row r="3091" spans="1:9" s="17" customFormat="1" ht="15" customHeight="1" x14ac:dyDescent="0.35">
      <c r="A3091" s="18"/>
      <c r="B3091" s="16"/>
      <c r="C3091" s="16"/>
      <c r="D3091" s="16"/>
      <c r="E3091" s="16"/>
      <c r="F3091" s="16"/>
      <c r="G3091" s="16"/>
      <c r="H3091" s="16"/>
      <c r="I3091" s="16"/>
    </row>
    <row r="3092" spans="1:9" s="17" customFormat="1" ht="15" customHeight="1" x14ac:dyDescent="0.35">
      <c r="A3092" s="18"/>
      <c r="B3092" s="16"/>
      <c r="C3092" s="16"/>
      <c r="D3092" s="16"/>
      <c r="E3092" s="16"/>
      <c r="F3092" s="16"/>
      <c r="G3092" s="16"/>
      <c r="H3092" s="16"/>
      <c r="I3092" s="16"/>
    </row>
    <row r="3093" spans="1:9" s="17" customFormat="1" ht="15" customHeight="1" x14ac:dyDescent="0.35">
      <c r="A3093" s="18"/>
      <c r="B3093" s="16"/>
      <c r="C3093" s="16"/>
      <c r="D3093" s="16"/>
      <c r="E3093" s="16"/>
      <c r="F3093" s="16"/>
      <c r="G3093" s="16"/>
      <c r="H3093" s="16"/>
      <c r="I3093" s="16"/>
    </row>
    <row r="3094" spans="1:9" s="17" customFormat="1" ht="15" customHeight="1" x14ac:dyDescent="0.35">
      <c r="A3094" s="18"/>
      <c r="B3094" s="16"/>
      <c r="C3094" s="16"/>
      <c r="D3094" s="16"/>
      <c r="E3094" s="16"/>
      <c r="F3094" s="16"/>
      <c r="G3094" s="16"/>
      <c r="H3094" s="16"/>
      <c r="I3094" s="16"/>
    </row>
    <row r="3095" spans="1:9" s="17" customFormat="1" ht="15" customHeight="1" x14ac:dyDescent="0.35">
      <c r="A3095" s="18"/>
      <c r="B3095" s="16"/>
      <c r="C3095" s="16"/>
      <c r="D3095" s="16"/>
      <c r="E3095" s="16"/>
      <c r="F3095" s="16"/>
      <c r="G3095" s="16"/>
      <c r="H3095" s="16"/>
      <c r="I3095" s="16"/>
    </row>
    <row r="3096" spans="1:9" s="17" customFormat="1" ht="15" customHeight="1" x14ac:dyDescent="0.35">
      <c r="A3096" s="18"/>
      <c r="B3096" s="16"/>
      <c r="C3096" s="16"/>
      <c r="D3096" s="16"/>
      <c r="E3096" s="16"/>
      <c r="F3096" s="16"/>
      <c r="G3096" s="16"/>
      <c r="H3096" s="16"/>
      <c r="I3096" s="16"/>
    </row>
    <row r="3097" spans="1:9" s="17" customFormat="1" ht="15" customHeight="1" x14ac:dyDescent="0.35">
      <c r="A3097" s="18"/>
      <c r="B3097" s="16"/>
      <c r="C3097" s="16"/>
      <c r="D3097" s="16"/>
      <c r="E3097" s="16"/>
      <c r="F3097" s="16"/>
      <c r="G3097" s="16"/>
      <c r="H3097" s="16"/>
      <c r="I3097" s="16"/>
    </row>
    <row r="3098" spans="1:9" s="17" customFormat="1" ht="15" customHeight="1" x14ac:dyDescent="0.35">
      <c r="A3098" s="18"/>
      <c r="B3098" s="16"/>
      <c r="C3098" s="16"/>
      <c r="D3098" s="16"/>
      <c r="E3098" s="16"/>
      <c r="F3098" s="16"/>
      <c r="G3098" s="16"/>
      <c r="H3098" s="16"/>
      <c r="I3098" s="16"/>
    </row>
    <row r="3099" spans="1:9" s="17" customFormat="1" ht="15" customHeight="1" x14ac:dyDescent="0.35">
      <c r="A3099" s="18"/>
      <c r="B3099" s="16"/>
      <c r="C3099" s="16"/>
      <c r="D3099" s="16"/>
      <c r="E3099" s="16"/>
      <c r="F3099" s="16"/>
      <c r="G3099" s="16"/>
      <c r="H3099" s="16"/>
      <c r="I3099" s="16"/>
    </row>
    <row r="3100" spans="1:9" s="17" customFormat="1" ht="15" customHeight="1" x14ac:dyDescent="0.35">
      <c r="A3100" s="18"/>
      <c r="B3100" s="16"/>
      <c r="C3100" s="16"/>
      <c r="D3100" s="16"/>
      <c r="E3100" s="16"/>
      <c r="F3100" s="16"/>
      <c r="G3100" s="16"/>
      <c r="H3100" s="16"/>
      <c r="I3100" s="16"/>
    </row>
    <row r="3101" spans="1:9" s="17" customFormat="1" ht="15" customHeight="1" x14ac:dyDescent="0.35">
      <c r="A3101" s="18"/>
      <c r="B3101" s="16"/>
      <c r="C3101" s="16"/>
      <c r="D3101" s="16"/>
      <c r="E3101" s="16"/>
      <c r="F3101" s="16"/>
      <c r="G3101" s="16"/>
      <c r="H3101" s="16"/>
      <c r="I3101" s="16"/>
    </row>
    <row r="3102" spans="1:9" s="17" customFormat="1" ht="15" customHeight="1" x14ac:dyDescent="0.35">
      <c r="A3102" s="18"/>
      <c r="B3102" s="16"/>
      <c r="C3102" s="16"/>
      <c r="D3102" s="16"/>
      <c r="E3102" s="16"/>
      <c r="F3102" s="16"/>
      <c r="G3102" s="16"/>
      <c r="H3102" s="16"/>
      <c r="I3102" s="16"/>
    </row>
    <row r="3103" spans="1:9" s="17" customFormat="1" ht="15" customHeight="1" x14ac:dyDescent="0.35">
      <c r="A3103" s="18"/>
      <c r="B3103" s="16"/>
      <c r="C3103" s="16"/>
      <c r="D3103" s="16"/>
      <c r="E3103" s="16"/>
      <c r="F3103" s="16"/>
      <c r="G3103" s="16"/>
      <c r="H3103" s="16"/>
      <c r="I3103" s="16"/>
    </row>
    <row r="3104" spans="1:9" s="17" customFormat="1" ht="15" customHeight="1" x14ac:dyDescent="0.35">
      <c r="A3104" s="18"/>
      <c r="B3104" s="16"/>
      <c r="C3104" s="16"/>
      <c r="D3104" s="16"/>
      <c r="E3104" s="16"/>
      <c r="F3104" s="16"/>
      <c r="G3104" s="16"/>
      <c r="H3104" s="16"/>
      <c r="I3104" s="16"/>
    </row>
    <row r="3105" spans="1:9" s="17" customFormat="1" ht="15" customHeight="1" x14ac:dyDescent="0.35">
      <c r="A3105" s="18"/>
      <c r="B3105" s="16"/>
      <c r="C3105" s="16"/>
      <c r="D3105" s="16"/>
      <c r="E3105" s="16"/>
      <c r="F3105" s="16"/>
      <c r="G3105" s="16"/>
      <c r="H3105" s="16"/>
      <c r="I3105" s="16"/>
    </row>
    <row r="3106" spans="1:9" s="17" customFormat="1" ht="15" customHeight="1" x14ac:dyDescent="0.35">
      <c r="A3106" s="18"/>
      <c r="B3106" s="16"/>
      <c r="C3106" s="16"/>
      <c r="D3106" s="16"/>
      <c r="E3106" s="16"/>
      <c r="F3106" s="16"/>
      <c r="G3106" s="16"/>
      <c r="H3106" s="16"/>
      <c r="I3106" s="16"/>
    </row>
    <row r="3107" spans="1:9" s="17" customFormat="1" ht="15" customHeight="1" x14ac:dyDescent="0.35">
      <c r="A3107" s="18"/>
      <c r="B3107" s="16"/>
      <c r="C3107" s="16"/>
      <c r="D3107" s="16"/>
      <c r="E3107" s="16"/>
      <c r="F3107" s="16"/>
      <c r="G3107" s="16"/>
      <c r="H3107" s="16"/>
      <c r="I3107" s="16"/>
    </row>
    <row r="3108" spans="1:9" s="17" customFormat="1" ht="15" customHeight="1" x14ac:dyDescent="0.35">
      <c r="A3108" s="18"/>
      <c r="B3108" s="16"/>
      <c r="C3108" s="16"/>
      <c r="D3108" s="16"/>
      <c r="E3108" s="16"/>
      <c r="F3108" s="16"/>
      <c r="G3108" s="16"/>
      <c r="H3108" s="16"/>
      <c r="I3108" s="16"/>
    </row>
    <row r="3109" spans="1:9" s="17" customFormat="1" ht="15" customHeight="1" x14ac:dyDescent="0.35">
      <c r="A3109" s="18"/>
      <c r="B3109" s="16"/>
      <c r="C3109" s="16"/>
      <c r="D3109" s="16"/>
      <c r="E3109" s="16"/>
      <c r="F3109" s="16"/>
      <c r="G3109" s="16"/>
      <c r="H3109" s="16"/>
      <c r="I3109" s="16"/>
    </row>
    <row r="3110" spans="1:9" s="17" customFormat="1" ht="15" customHeight="1" x14ac:dyDescent="0.35">
      <c r="A3110" s="18"/>
      <c r="B3110" s="16"/>
      <c r="C3110" s="16"/>
      <c r="D3110" s="16"/>
      <c r="E3110" s="16"/>
      <c r="F3110" s="16"/>
      <c r="G3110" s="16"/>
      <c r="H3110" s="16"/>
      <c r="I3110" s="16"/>
    </row>
    <row r="3111" spans="1:9" s="17" customFormat="1" ht="15" customHeight="1" x14ac:dyDescent="0.35">
      <c r="A3111" s="18"/>
      <c r="B3111" s="16"/>
      <c r="C3111" s="16"/>
      <c r="D3111" s="16"/>
      <c r="E3111" s="16"/>
      <c r="F3111" s="16"/>
      <c r="G3111" s="16"/>
      <c r="H3111" s="16"/>
      <c r="I3111" s="16"/>
    </row>
    <row r="3112" spans="1:9" s="17" customFormat="1" ht="15" customHeight="1" x14ac:dyDescent="0.35">
      <c r="A3112" s="18"/>
      <c r="B3112" s="16"/>
      <c r="C3112" s="16"/>
      <c r="D3112" s="16"/>
      <c r="E3112" s="16"/>
      <c r="F3112" s="16"/>
      <c r="G3112" s="16"/>
      <c r="H3112" s="16"/>
      <c r="I3112" s="16"/>
    </row>
    <row r="3113" spans="1:9" s="17" customFormat="1" ht="15" customHeight="1" x14ac:dyDescent="0.35">
      <c r="A3113" s="18"/>
      <c r="B3113" s="16"/>
      <c r="C3113" s="16"/>
      <c r="D3113" s="16"/>
      <c r="E3113" s="16"/>
      <c r="F3113" s="16"/>
      <c r="G3113" s="16"/>
      <c r="H3113" s="16"/>
      <c r="I3113" s="16"/>
    </row>
    <row r="3114" spans="1:9" s="17" customFormat="1" ht="15" customHeight="1" x14ac:dyDescent="0.35">
      <c r="A3114" s="18"/>
      <c r="B3114" s="16"/>
      <c r="C3114" s="16"/>
      <c r="D3114" s="16"/>
      <c r="E3114" s="16"/>
      <c r="F3114" s="16"/>
      <c r="G3114" s="16"/>
      <c r="H3114" s="16"/>
      <c r="I3114" s="16"/>
    </row>
    <row r="3115" spans="1:9" s="17" customFormat="1" ht="15" customHeight="1" x14ac:dyDescent="0.35">
      <c r="A3115" s="18"/>
      <c r="B3115" s="16"/>
      <c r="C3115" s="16"/>
      <c r="D3115" s="16"/>
      <c r="E3115" s="16"/>
      <c r="F3115" s="16"/>
      <c r="G3115" s="16"/>
      <c r="H3115" s="16"/>
      <c r="I3115" s="16"/>
    </row>
    <row r="3116" spans="1:9" s="17" customFormat="1" ht="15" customHeight="1" x14ac:dyDescent="0.35">
      <c r="A3116" s="18"/>
      <c r="B3116" s="16"/>
      <c r="C3116" s="16"/>
      <c r="D3116" s="16"/>
      <c r="E3116" s="16"/>
      <c r="F3116" s="16"/>
      <c r="G3116" s="16"/>
      <c r="H3116" s="16"/>
      <c r="I3116" s="16"/>
    </row>
    <row r="3117" spans="1:9" s="17" customFormat="1" ht="15" customHeight="1" x14ac:dyDescent="0.35">
      <c r="A3117" s="18"/>
      <c r="B3117" s="16"/>
      <c r="C3117" s="16"/>
      <c r="D3117" s="16"/>
      <c r="E3117" s="16"/>
      <c r="F3117" s="16"/>
      <c r="G3117" s="16"/>
      <c r="H3117" s="16"/>
      <c r="I3117" s="16"/>
    </row>
    <row r="3118" spans="1:9" s="17" customFormat="1" ht="15" customHeight="1" x14ac:dyDescent="0.35">
      <c r="A3118" s="18"/>
      <c r="B3118" s="16"/>
      <c r="C3118" s="16"/>
      <c r="D3118" s="16"/>
      <c r="E3118" s="16"/>
      <c r="F3118" s="16"/>
      <c r="G3118" s="16"/>
      <c r="H3118" s="16"/>
      <c r="I3118" s="16"/>
    </row>
    <row r="3119" spans="1:9" s="17" customFormat="1" ht="15" customHeight="1" x14ac:dyDescent="0.35">
      <c r="A3119" s="18"/>
      <c r="B3119" s="16"/>
      <c r="C3119" s="16"/>
      <c r="D3119" s="16"/>
      <c r="E3119" s="16"/>
      <c r="F3119" s="16"/>
      <c r="G3119" s="16"/>
      <c r="H3119" s="16"/>
      <c r="I3119" s="16"/>
    </row>
    <row r="3120" spans="1:9" s="17" customFormat="1" ht="15" customHeight="1" x14ac:dyDescent="0.35">
      <c r="A3120" s="18"/>
      <c r="B3120" s="16"/>
      <c r="C3120" s="16"/>
      <c r="D3120" s="16"/>
      <c r="E3120" s="16"/>
      <c r="F3120" s="16"/>
      <c r="G3120" s="16"/>
      <c r="H3120" s="16"/>
      <c r="I3120" s="16"/>
    </row>
    <row r="3121" spans="1:9" s="17" customFormat="1" ht="15" customHeight="1" x14ac:dyDescent="0.35">
      <c r="A3121" s="18"/>
      <c r="B3121" s="16"/>
      <c r="C3121" s="16"/>
      <c r="D3121" s="16"/>
      <c r="E3121" s="16"/>
      <c r="F3121" s="16"/>
      <c r="G3121" s="16"/>
      <c r="H3121" s="16"/>
      <c r="I3121" s="16"/>
    </row>
    <row r="3122" spans="1:9" s="17" customFormat="1" ht="15" customHeight="1" x14ac:dyDescent="0.35">
      <c r="A3122" s="18"/>
      <c r="B3122" s="16"/>
      <c r="C3122" s="16"/>
      <c r="D3122" s="16"/>
      <c r="E3122" s="16"/>
      <c r="F3122" s="16"/>
      <c r="G3122" s="16"/>
      <c r="H3122" s="16"/>
      <c r="I3122" s="16"/>
    </row>
    <row r="3123" spans="1:9" s="17" customFormat="1" ht="15" customHeight="1" x14ac:dyDescent="0.35">
      <c r="A3123" s="18"/>
      <c r="B3123" s="16"/>
      <c r="C3123" s="16"/>
      <c r="D3123" s="16"/>
      <c r="E3123" s="16"/>
      <c r="F3123" s="16"/>
      <c r="G3123" s="16"/>
      <c r="H3123" s="16"/>
      <c r="I3123" s="16"/>
    </row>
    <row r="3124" spans="1:9" s="17" customFormat="1" ht="15" customHeight="1" x14ac:dyDescent="0.35">
      <c r="A3124" s="18"/>
      <c r="B3124" s="16"/>
      <c r="C3124" s="16"/>
      <c r="D3124" s="16"/>
      <c r="E3124" s="16"/>
      <c r="F3124" s="16"/>
      <c r="G3124" s="16"/>
      <c r="H3124" s="16"/>
      <c r="I3124" s="16"/>
    </row>
    <row r="3125" spans="1:9" s="17" customFormat="1" ht="15" customHeight="1" x14ac:dyDescent="0.35">
      <c r="A3125" s="18"/>
      <c r="B3125" s="16"/>
      <c r="C3125" s="16"/>
      <c r="D3125" s="16"/>
      <c r="E3125" s="16"/>
      <c r="F3125" s="16"/>
      <c r="G3125" s="16"/>
      <c r="H3125" s="16"/>
      <c r="I3125" s="16"/>
    </row>
    <row r="3126" spans="1:9" s="17" customFormat="1" ht="15" customHeight="1" x14ac:dyDescent="0.35">
      <c r="A3126" s="18"/>
      <c r="B3126" s="16"/>
      <c r="C3126" s="16"/>
      <c r="D3126" s="16"/>
      <c r="E3126" s="16"/>
      <c r="F3126" s="16"/>
      <c r="G3126" s="16"/>
      <c r="H3126" s="16"/>
      <c r="I3126" s="16"/>
    </row>
    <row r="3127" spans="1:9" s="17" customFormat="1" ht="15" customHeight="1" x14ac:dyDescent="0.35">
      <c r="A3127" s="18"/>
      <c r="B3127" s="16"/>
      <c r="C3127" s="16"/>
      <c r="D3127" s="16"/>
      <c r="E3127" s="16"/>
      <c r="F3127" s="16"/>
      <c r="G3127" s="16"/>
      <c r="H3127" s="16"/>
      <c r="I3127" s="16"/>
    </row>
    <row r="3128" spans="1:9" s="17" customFormat="1" ht="15" customHeight="1" x14ac:dyDescent="0.35">
      <c r="A3128" s="18"/>
      <c r="B3128" s="16"/>
      <c r="C3128" s="16"/>
      <c r="D3128" s="16"/>
      <c r="E3128" s="16"/>
      <c r="F3128" s="16"/>
      <c r="G3128" s="16"/>
      <c r="H3128" s="16"/>
      <c r="I3128" s="16"/>
    </row>
    <row r="3129" spans="1:9" s="17" customFormat="1" ht="15" customHeight="1" x14ac:dyDescent="0.35">
      <c r="A3129" s="18"/>
      <c r="B3129" s="16"/>
      <c r="C3129" s="16"/>
      <c r="D3129" s="16"/>
      <c r="E3129" s="16"/>
      <c r="F3129" s="16"/>
      <c r="G3129" s="16"/>
      <c r="H3129" s="16"/>
      <c r="I3129" s="16"/>
    </row>
    <row r="3130" spans="1:9" s="17" customFormat="1" ht="15" customHeight="1" x14ac:dyDescent="0.35">
      <c r="A3130" s="18"/>
      <c r="B3130" s="16"/>
      <c r="C3130" s="16"/>
      <c r="D3130" s="16"/>
      <c r="E3130" s="16"/>
      <c r="F3130" s="16"/>
      <c r="G3130" s="16"/>
      <c r="H3130" s="16"/>
      <c r="I3130" s="16"/>
    </row>
    <row r="3131" spans="1:9" s="17" customFormat="1" ht="15" customHeight="1" x14ac:dyDescent="0.35">
      <c r="A3131" s="18"/>
      <c r="B3131" s="16"/>
      <c r="C3131" s="16"/>
      <c r="D3131" s="16"/>
      <c r="E3131" s="16"/>
      <c r="F3131" s="16"/>
      <c r="G3131" s="16"/>
      <c r="H3131" s="16"/>
      <c r="I3131" s="16"/>
    </row>
    <row r="3132" spans="1:9" s="17" customFormat="1" ht="15" customHeight="1" x14ac:dyDescent="0.35">
      <c r="A3132" s="18"/>
      <c r="B3132" s="16"/>
      <c r="C3132" s="16"/>
      <c r="D3132" s="16"/>
      <c r="E3132" s="16"/>
      <c r="F3132" s="16"/>
      <c r="G3132" s="16"/>
      <c r="H3132" s="16"/>
      <c r="I3132" s="16"/>
    </row>
    <row r="3133" spans="1:9" s="17" customFormat="1" ht="15" customHeight="1" x14ac:dyDescent="0.35">
      <c r="A3133" s="18"/>
      <c r="B3133" s="16"/>
      <c r="C3133" s="16"/>
      <c r="D3133" s="16"/>
      <c r="E3133" s="16"/>
      <c r="F3133" s="16"/>
      <c r="G3133" s="16"/>
      <c r="H3133" s="16"/>
      <c r="I3133" s="16"/>
    </row>
    <row r="3134" spans="1:9" s="17" customFormat="1" ht="15" customHeight="1" x14ac:dyDescent="0.35">
      <c r="A3134" s="18"/>
      <c r="B3134" s="16"/>
      <c r="C3134" s="16"/>
      <c r="D3134" s="16"/>
      <c r="E3134" s="16"/>
      <c r="F3134" s="16"/>
      <c r="G3134" s="16"/>
      <c r="H3134" s="16"/>
      <c r="I3134" s="16"/>
    </row>
    <row r="3135" spans="1:9" s="17" customFormat="1" ht="15" customHeight="1" x14ac:dyDescent="0.35">
      <c r="A3135" s="18"/>
      <c r="B3135" s="16"/>
      <c r="C3135" s="16"/>
      <c r="D3135" s="16"/>
      <c r="E3135" s="16"/>
      <c r="F3135" s="16"/>
      <c r="G3135" s="16"/>
      <c r="H3135" s="16"/>
      <c r="I3135" s="16"/>
    </row>
    <row r="3136" spans="1:9" s="17" customFormat="1" ht="15" customHeight="1" x14ac:dyDescent="0.35">
      <c r="A3136" s="18"/>
      <c r="B3136" s="16"/>
      <c r="C3136" s="16"/>
      <c r="D3136" s="16"/>
      <c r="E3136" s="16"/>
      <c r="F3136" s="16"/>
      <c r="G3136" s="16"/>
      <c r="H3136" s="16"/>
      <c r="I3136" s="16"/>
    </row>
    <row r="3137" spans="1:9" s="17" customFormat="1" ht="15" customHeight="1" x14ac:dyDescent="0.35">
      <c r="A3137" s="18"/>
      <c r="B3137" s="16"/>
      <c r="C3137" s="16"/>
      <c r="D3137" s="16"/>
      <c r="E3137" s="16"/>
      <c r="F3137" s="16"/>
      <c r="G3137" s="16"/>
      <c r="H3137" s="16"/>
      <c r="I3137" s="16"/>
    </row>
    <row r="3138" spans="1:9" s="17" customFormat="1" ht="15" customHeight="1" x14ac:dyDescent="0.35">
      <c r="A3138" s="18"/>
      <c r="B3138" s="16"/>
      <c r="C3138" s="16"/>
      <c r="D3138" s="16"/>
      <c r="E3138" s="16"/>
      <c r="F3138" s="16"/>
      <c r="G3138" s="16"/>
      <c r="H3138" s="16"/>
      <c r="I3138" s="16"/>
    </row>
    <row r="3139" spans="1:9" s="17" customFormat="1" ht="15" customHeight="1" x14ac:dyDescent="0.35">
      <c r="A3139" s="18"/>
      <c r="B3139" s="16"/>
      <c r="C3139" s="16"/>
      <c r="D3139" s="16"/>
      <c r="E3139" s="16"/>
      <c r="F3139" s="16"/>
      <c r="G3139" s="16"/>
      <c r="H3139" s="16"/>
      <c r="I3139" s="16"/>
    </row>
    <row r="3140" spans="1:9" s="17" customFormat="1" ht="15" customHeight="1" x14ac:dyDescent="0.35">
      <c r="A3140" s="18"/>
      <c r="B3140" s="16"/>
      <c r="C3140" s="16"/>
      <c r="D3140" s="16"/>
      <c r="E3140" s="16"/>
      <c r="F3140" s="16"/>
      <c r="G3140" s="16"/>
      <c r="H3140" s="16"/>
      <c r="I3140" s="16"/>
    </row>
    <row r="3141" spans="1:9" s="17" customFormat="1" ht="15" customHeight="1" x14ac:dyDescent="0.35">
      <c r="A3141" s="18"/>
      <c r="B3141" s="16"/>
      <c r="C3141" s="16"/>
      <c r="D3141" s="16"/>
      <c r="E3141" s="16"/>
      <c r="F3141" s="16"/>
      <c r="G3141" s="16"/>
      <c r="H3141" s="16"/>
      <c r="I3141" s="16"/>
    </row>
    <row r="3142" spans="1:9" s="17" customFormat="1" ht="15" customHeight="1" x14ac:dyDescent="0.35">
      <c r="A3142" s="18"/>
      <c r="B3142" s="16"/>
      <c r="C3142" s="16"/>
      <c r="D3142" s="16"/>
      <c r="E3142" s="16"/>
      <c r="F3142" s="16"/>
      <c r="G3142" s="16"/>
      <c r="H3142" s="16"/>
      <c r="I3142" s="16"/>
    </row>
    <row r="3143" spans="1:9" s="17" customFormat="1" ht="15" customHeight="1" x14ac:dyDescent="0.35">
      <c r="A3143" s="18"/>
      <c r="B3143" s="16"/>
      <c r="C3143" s="16"/>
      <c r="D3143" s="16"/>
      <c r="E3143" s="16"/>
      <c r="F3143" s="16"/>
      <c r="G3143" s="16"/>
      <c r="H3143" s="16"/>
      <c r="I3143" s="16"/>
    </row>
    <row r="3144" spans="1:9" s="17" customFormat="1" ht="15" customHeight="1" x14ac:dyDescent="0.35">
      <c r="A3144" s="18"/>
      <c r="B3144" s="16"/>
      <c r="C3144" s="16"/>
      <c r="D3144" s="16"/>
      <c r="E3144" s="16"/>
      <c r="F3144" s="16"/>
      <c r="G3144" s="16"/>
      <c r="H3144" s="16"/>
      <c r="I3144" s="16"/>
    </row>
    <row r="3145" spans="1:9" s="17" customFormat="1" ht="15" customHeight="1" x14ac:dyDescent="0.35">
      <c r="A3145" s="18"/>
      <c r="B3145" s="16"/>
      <c r="C3145" s="16"/>
      <c r="D3145" s="16"/>
      <c r="E3145" s="16"/>
      <c r="F3145" s="16"/>
      <c r="G3145" s="16"/>
      <c r="H3145" s="16"/>
      <c r="I3145" s="16"/>
    </row>
    <row r="3146" spans="1:9" s="17" customFormat="1" ht="15" customHeight="1" x14ac:dyDescent="0.35">
      <c r="A3146" s="18"/>
      <c r="B3146" s="16"/>
      <c r="C3146" s="16"/>
      <c r="D3146" s="16"/>
      <c r="E3146" s="16"/>
      <c r="F3146" s="16"/>
      <c r="G3146" s="16"/>
      <c r="H3146" s="16"/>
      <c r="I3146" s="16"/>
    </row>
    <row r="3147" spans="1:9" s="17" customFormat="1" ht="15" customHeight="1" x14ac:dyDescent="0.35">
      <c r="A3147" s="18"/>
      <c r="B3147" s="16"/>
      <c r="C3147" s="16"/>
      <c r="D3147" s="16"/>
      <c r="E3147" s="16"/>
      <c r="F3147" s="16"/>
      <c r="G3147" s="16"/>
      <c r="H3147" s="16"/>
      <c r="I3147" s="16"/>
    </row>
    <row r="3148" spans="1:9" s="17" customFormat="1" ht="15" customHeight="1" x14ac:dyDescent="0.35">
      <c r="A3148" s="18"/>
      <c r="B3148" s="16"/>
      <c r="C3148" s="16"/>
      <c r="D3148" s="16"/>
      <c r="E3148" s="16"/>
      <c r="F3148" s="16"/>
      <c r="G3148" s="16"/>
      <c r="H3148" s="16"/>
      <c r="I3148" s="16"/>
    </row>
    <row r="3149" spans="1:9" s="17" customFormat="1" ht="15" customHeight="1" x14ac:dyDescent="0.35">
      <c r="A3149" s="18"/>
      <c r="B3149" s="16"/>
      <c r="C3149" s="16"/>
      <c r="D3149" s="16"/>
      <c r="E3149" s="16"/>
      <c r="F3149" s="16"/>
      <c r="G3149" s="16"/>
      <c r="H3149" s="16"/>
      <c r="I3149" s="16"/>
    </row>
    <row r="3150" spans="1:9" s="17" customFormat="1" ht="15" customHeight="1" x14ac:dyDescent="0.35">
      <c r="A3150" s="18"/>
      <c r="B3150" s="16"/>
      <c r="C3150" s="16"/>
      <c r="D3150" s="16"/>
      <c r="E3150" s="16"/>
      <c r="F3150" s="16"/>
      <c r="G3150" s="16"/>
      <c r="H3150" s="16"/>
      <c r="I3150" s="16"/>
    </row>
    <row r="3151" spans="1:9" s="17" customFormat="1" ht="15" customHeight="1" x14ac:dyDescent="0.35">
      <c r="A3151" s="18"/>
      <c r="B3151" s="16"/>
      <c r="C3151" s="16"/>
      <c r="D3151" s="16"/>
      <c r="E3151" s="16"/>
      <c r="F3151" s="16"/>
      <c r="G3151" s="16"/>
      <c r="H3151" s="16"/>
      <c r="I3151" s="16"/>
    </row>
    <row r="3152" spans="1:9" s="17" customFormat="1" ht="15" customHeight="1" x14ac:dyDescent="0.35">
      <c r="A3152" s="18"/>
      <c r="B3152" s="16"/>
      <c r="C3152" s="16"/>
      <c r="D3152" s="16"/>
      <c r="E3152" s="16"/>
      <c r="F3152" s="16"/>
      <c r="G3152" s="16"/>
      <c r="H3152" s="16"/>
      <c r="I3152" s="16"/>
    </row>
    <row r="3153" spans="1:9" s="17" customFormat="1" ht="15" customHeight="1" x14ac:dyDescent="0.35">
      <c r="A3153" s="18"/>
      <c r="B3153" s="16"/>
      <c r="C3153" s="16"/>
      <c r="D3153" s="16"/>
      <c r="E3153" s="16"/>
      <c r="F3153" s="16"/>
      <c r="G3153" s="16"/>
      <c r="H3153" s="16"/>
      <c r="I3153" s="16"/>
    </row>
    <row r="3154" spans="1:9" s="17" customFormat="1" ht="15" customHeight="1" x14ac:dyDescent="0.35">
      <c r="A3154" s="18"/>
      <c r="B3154" s="16"/>
      <c r="C3154" s="16"/>
      <c r="D3154" s="16"/>
      <c r="E3154" s="16"/>
      <c r="F3154" s="16"/>
      <c r="G3154" s="16"/>
      <c r="H3154" s="16"/>
      <c r="I3154" s="16"/>
    </row>
    <row r="3155" spans="1:9" s="17" customFormat="1" ht="15" customHeight="1" x14ac:dyDescent="0.35">
      <c r="A3155" s="18"/>
      <c r="B3155" s="16"/>
      <c r="C3155" s="16"/>
      <c r="D3155" s="16"/>
      <c r="E3155" s="16"/>
      <c r="F3155" s="16"/>
      <c r="G3155" s="16"/>
      <c r="H3155" s="16"/>
      <c r="I3155" s="16"/>
    </row>
    <row r="3156" spans="1:9" s="17" customFormat="1" ht="15" customHeight="1" x14ac:dyDescent="0.35">
      <c r="A3156" s="18"/>
      <c r="B3156" s="16"/>
      <c r="C3156" s="16"/>
      <c r="D3156" s="16"/>
      <c r="E3156" s="16"/>
      <c r="F3156" s="16"/>
      <c r="G3156" s="16"/>
      <c r="H3156" s="16"/>
      <c r="I3156" s="16"/>
    </row>
    <row r="3157" spans="1:9" s="17" customFormat="1" ht="15" customHeight="1" x14ac:dyDescent="0.35">
      <c r="A3157" s="18"/>
      <c r="B3157" s="16"/>
      <c r="C3157" s="16"/>
      <c r="D3157" s="16"/>
      <c r="E3157" s="16"/>
      <c r="F3157" s="16"/>
      <c r="G3157" s="16"/>
      <c r="H3157" s="16"/>
      <c r="I3157" s="16"/>
    </row>
    <row r="3158" spans="1:9" s="17" customFormat="1" ht="15" customHeight="1" x14ac:dyDescent="0.35">
      <c r="A3158" s="18"/>
      <c r="B3158" s="16"/>
      <c r="C3158" s="16"/>
      <c r="D3158" s="16"/>
      <c r="E3158" s="16"/>
      <c r="F3158" s="16"/>
      <c r="G3158" s="16"/>
      <c r="H3158" s="16"/>
      <c r="I3158" s="16"/>
    </row>
    <row r="3159" spans="1:9" s="17" customFormat="1" ht="15" customHeight="1" x14ac:dyDescent="0.35">
      <c r="A3159" s="18"/>
      <c r="B3159" s="16"/>
      <c r="C3159" s="16"/>
      <c r="D3159" s="16"/>
      <c r="E3159" s="16"/>
      <c r="F3159" s="16"/>
      <c r="G3159" s="16"/>
      <c r="H3159" s="16"/>
      <c r="I3159" s="16"/>
    </row>
    <row r="3160" spans="1:9" s="17" customFormat="1" ht="15" customHeight="1" x14ac:dyDescent="0.35">
      <c r="A3160" s="18"/>
      <c r="B3160" s="16"/>
      <c r="C3160" s="16"/>
      <c r="D3160" s="16"/>
      <c r="E3160" s="16"/>
      <c r="F3160" s="16"/>
      <c r="G3160" s="16"/>
      <c r="H3160" s="16"/>
      <c r="I3160" s="16"/>
    </row>
    <row r="3161" spans="1:9" s="17" customFormat="1" ht="15" customHeight="1" x14ac:dyDescent="0.35">
      <c r="A3161" s="18"/>
      <c r="B3161" s="16"/>
      <c r="C3161" s="16"/>
      <c r="D3161" s="16"/>
      <c r="E3161" s="16"/>
      <c r="F3161" s="16"/>
      <c r="G3161" s="16"/>
      <c r="H3161" s="16"/>
      <c r="I3161" s="16"/>
    </row>
    <row r="3162" spans="1:9" s="17" customFormat="1" ht="15" customHeight="1" x14ac:dyDescent="0.35">
      <c r="A3162" s="18"/>
      <c r="B3162" s="16"/>
      <c r="C3162" s="16"/>
      <c r="D3162" s="16"/>
      <c r="E3162" s="16"/>
      <c r="F3162" s="16"/>
      <c r="G3162" s="16"/>
      <c r="H3162" s="16"/>
      <c r="I3162" s="16"/>
    </row>
    <row r="3163" spans="1:9" s="17" customFormat="1" ht="15" customHeight="1" x14ac:dyDescent="0.35">
      <c r="A3163" s="18"/>
      <c r="B3163" s="16"/>
      <c r="C3163" s="16"/>
      <c r="D3163" s="16"/>
      <c r="E3163" s="16"/>
      <c r="F3163" s="16"/>
      <c r="G3163" s="16"/>
      <c r="H3163" s="16"/>
      <c r="I3163" s="16"/>
    </row>
    <row r="3164" spans="1:9" s="17" customFormat="1" ht="15" customHeight="1" x14ac:dyDescent="0.35">
      <c r="A3164" s="18"/>
      <c r="B3164" s="16"/>
      <c r="C3164" s="16"/>
      <c r="D3164" s="16"/>
      <c r="E3164" s="16"/>
      <c r="F3164" s="16"/>
      <c r="G3164" s="16"/>
      <c r="H3164" s="16"/>
      <c r="I3164" s="16"/>
    </row>
    <row r="3165" spans="1:9" s="17" customFormat="1" ht="15" customHeight="1" x14ac:dyDescent="0.35">
      <c r="A3165" s="18"/>
      <c r="B3165" s="16"/>
      <c r="C3165" s="16"/>
      <c r="D3165" s="16"/>
      <c r="E3165" s="16"/>
      <c r="F3165" s="16"/>
      <c r="G3165" s="16"/>
      <c r="H3165" s="16"/>
      <c r="I3165" s="16"/>
    </row>
    <row r="3166" spans="1:9" s="17" customFormat="1" ht="15" customHeight="1" x14ac:dyDescent="0.35">
      <c r="A3166" s="18"/>
      <c r="B3166" s="16"/>
      <c r="C3166" s="16"/>
      <c r="D3166" s="16"/>
      <c r="E3166" s="16"/>
      <c r="F3166" s="16"/>
      <c r="G3166" s="16"/>
      <c r="H3166" s="16"/>
      <c r="I3166" s="16"/>
    </row>
    <row r="3167" spans="1:9" s="17" customFormat="1" ht="15" customHeight="1" x14ac:dyDescent="0.35">
      <c r="A3167" s="18"/>
      <c r="B3167" s="16"/>
      <c r="C3167" s="16"/>
      <c r="D3167" s="16"/>
      <c r="E3167" s="16"/>
      <c r="F3167" s="16"/>
      <c r="G3167" s="16"/>
      <c r="H3167" s="16"/>
      <c r="I3167" s="16"/>
    </row>
    <row r="3168" spans="1:9" s="17" customFormat="1" ht="15" customHeight="1" x14ac:dyDescent="0.35">
      <c r="A3168" s="18"/>
      <c r="B3168" s="16"/>
      <c r="C3168" s="16"/>
      <c r="D3168" s="16"/>
      <c r="E3168" s="16"/>
      <c r="F3168" s="16"/>
      <c r="G3168" s="16"/>
      <c r="H3168" s="16"/>
      <c r="I3168" s="16"/>
    </row>
    <row r="3169" spans="1:9" s="17" customFormat="1" ht="15" customHeight="1" x14ac:dyDescent="0.35">
      <c r="A3169" s="18"/>
      <c r="B3169" s="16"/>
      <c r="C3169" s="16"/>
      <c r="D3169" s="16"/>
      <c r="E3169" s="16"/>
      <c r="F3169" s="16"/>
      <c r="G3169" s="16"/>
      <c r="H3169" s="16"/>
      <c r="I3169" s="16"/>
    </row>
    <row r="3170" spans="1:9" s="17" customFormat="1" ht="15" customHeight="1" x14ac:dyDescent="0.35">
      <c r="A3170" s="18"/>
      <c r="B3170" s="16"/>
      <c r="C3170" s="16"/>
      <c r="D3170" s="16"/>
      <c r="E3170" s="16"/>
      <c r="F3170" s="16"/>
      <c r="G3170" s="16"/>
      <c r="H3170" s="16"/>
      <c r="I3170" s="16"/>
    </row>
    <row r="3171" spans="1:9" s="17" customFormat="1" ht="15" customHeight="1" x14ac:dyDescent="0.35">
      <c r="A3171" s="18"/>
      <c r="B3171" s="16"/>
      <c r="C3171" s="16"/>
      <c r="D3171" s="16"/>
      <c r="E3171" s="16"/>
      <c r="F3171" s="16"/>
      <c r="G3171" s="16"/>
      <c r="H3171" s="16"/>
      <c r="I3171" s="16"/>
    </row>
    <row r="3172" spans="1:9" s="17" customFormat="1" ht="15" customHeight="1" x14ac:dyDescent="0.35">
      <c r="A3172" s="18"/>
      <c r="B3172" s="16"/>
      <c r="C3172" s="16"/>
      <c r="D3172" s="16"/>
      <c r="E3172" s="16"/>
      <c r="F3172" s="16"/>
      <c r="G3172" s="16"/>
      <c r="H3172" s="16"/>
      <c r="I3172" s="16"/>
    </row>
    <row r="3173" spans="1:9" s="17" customFormat="1" ht="15" customHeight="1" x14ac:dyDescent="0.35">
      <c r="A3173" s="18"/>
      <c r="B3173" s="16"/>
      <c r="C3173" s="16"/>
      <c r="D3173" s="16"/>
      <c r="E3173" s="16"/>
      <c r="F3173" s="16"/>
      <c r="G3173" s="16"/>
      <c r="H3173" s="16"/>
      <c r="I3173" s="16"/>
    </row>
    <row r="3174" spans="1:9" s="17" customFormat="1" ht="15" customHeight="1" x14ac:dyDescent="0.35">
      <c r="A3174" s="18"/>
      <c r="B3174" s="16"/>
      <c r="C3174" s="16"/>
      <c r="D3174" s="16"/>
      <c r="E3174" s="16"/>
      <c r="F3174" s="16"/>
      <c r="G3174" s="16"/>
      <c r="H3174" s="16"/>
      <c r="I3174" s="16"/>
    </row>
    <row r="3175" spans="1:9" s="17" customFormat="1" ht="15" customHeight="1" x14ac:dyDescent="0.35">
      <c r="A3175" s="18"/>
      <c r="B3175" s="16"/>
      <c r="C3175" s="16"/>
      <c r="D3175" s="16"/>
      <c r="E3175" s="16"/>
      <c r="F3175" s="16"/>
      <c r="G3175" s="16"/>
      <c r="H3175" s="16"/>
      <c r="I3175" s="16"/>
    </row>
    <row r="3176" spans="1:9" s="17" customFormat="1" ht="15" customHeight="1" x14ac:dyDescent="0.35">
      <c r="A3176" s="18"/>
      <c r="B3176" s="16"/>
      <c r="C3176" s="16"/>
      <c r="D3176" s="16"/>
      <c r="E3176" s="16"/>
      <c r="F3176" s="16"/>
      <c r="G3176" s="16"/>
      <c r="H3176" s="16"/>
      <c r="I3176" s="16"/>
    </row>
    <row r="3177" spans="1:9" s="17" customFormat="1" ht="15" customHeight="1" x14ac:dyDescent="0.35">
      <c r="A3177" s="18"/>
      <c r="B3177" s="16"/>
      <c r="C3177" s="16"/>
      <c r="D3177" s="16"/>
      <c r="E3177" s="16"/>
      <c r="F3177" s="16"/>
      <c r="G3177" s="16"/>
      <c r="H3177" s="16"/>
      <c r="I3177" s="16"/>
    </row>
    <row r="3178" spans="1:9" s="17" customFormat="1" ht="15" customHeight="1" x14ac:dyDescent="0.35">
      <c r="A3178" s="18"/>
      <c r="B3178" s="16"/>
      <c r="C3178" s="16"/>
      <c r="D3178" s="16"/>
      <c r="E3178" s="16"/>
      <c r="F3178" s="16"/>
      <c r="G3178" s="16"/>
      <c r="H3178" s="16"/>
      <c r="I3178" s="16"/>
    </row>
    <row r="3179" spans="1:9" s="17" customFormat="1" ht="15" customHeight="1" x14ac:dyDescent="0.35">
      <c r="A3179" s="18"/>
      <c r="B3179" s="16"/>
      <c r="C3179" s="16"/>
      <c r="D3179" s="16"/>
      <c r="E3179" s="16"/>
      <c r="F3179" s="16"/>
      <c r="G3179" s="16"/>
      <c r="H3179" s="16"/>
      <c r="I3179" s="16"/>
    </row>
    <row r="3180" spans="1:9" s="17" customFormat="1" ht="15" customHeight="1" x14ac:dyDescent="0.35">
      <c r="A3180" s="18"/>
      <c r="B3180" s="16"/>
      <c r="C3180" s="16"/>
      <c r="D3180" s="16"/>
      <c r="E3180" s="16"/>
      <c r="F3180" s="16"/>
      <c r="G3180" s="16"/>
      <c r="H3180" s="16"/>
      <c r="I3180" s="16"/>
    </row>
    <row r="3181" spans="1:9" s="17" customFormat="1" ht="15" customHeight="1" x14ac:dyDescent="0.35">
      <c r="A3181" s="18"/>
      <c r="B3181" s="16"/>
      <c r="C3181" s="16"/>
      <c r="D3181" s="16"/>
      <c r="E3181" s="16"/>
      <c r="F3181" s="16"/>
      <c r="G3181" s="16"/>
      <c r="H3181" s="16"/>
      <c r="I3181" s="16"/>
    </row>
    <row r="3182" spans="1:9" s="17" customFormat="1" ht="15" customHeight="1" x14ac:dyDescent="0.35">
      <c r="A3182" s="18"/>
      <c r="B3182" s="16"/>
      <c r="C3182" s="16"/>
      <c r="D3182" s="16"/>
      <c r="E3182" s="16"/>
      <c r="F3182" s="16"/>
      <c r="G3182" s="16"/>
      <c r="H3182" s="16"/>
      <c r="I3182" s="16"/>
    </row>
    <row r="3183" spans="1:9" s="17" customFormat="1" ht="15" customHeight="1" x14ac:dyDescent="0.35">
      <c r="A3183" s="18"/>
      <c r="B3183" s="16"/>
      <c r="C3183" s="16"/>
      <c r="D3183" s="16"/>
      <c r="E3183" s="16"/>
      <c r="F3183" s="16"/>
      <c r="G3183" s="16"/>
      <c r="H3183" s="16"/>
      <c r="I3183" s="16"/>
    </row>
    <row r="3184" spans="1:9" s="17" customFormat="1" ht="15" customHeight="1" x14ac:dyDescent="0.35">
      <c r="A3184" s="18"/>
      <c r="B3184" s="16"/>
      <c r="C3184" s="16"/>
      <c r="D3184" s="16"/>
      <c r="E3184" s="16"/>
      <c r="F3184" s="16"/>
      <c r="G3184" s="16"/>
      <c r="H3184" s="16"/>
      <c r="I3184" s="16"/>
    </row>
    <row r="3185" spans="1:9" s="17" customFormat="1" ht="15" customHeight="1" x14ac:dyDescent="0.35">
      <c r="A3185" s="18"/>
      <c r="B3185" s="16"/>
      <c r="C3185" s="16"/>
      <c r="D3185" s="16"/>
      <c r="E3185" s="16"/>
      <c r="F3185" s="16"/>
      <c r="G3185" s="16"/>
      <c r="H3185" s="16"/>
      <c r="I3185" s="16"/>
    </row>
    <row r="3186" spans="1:9" s="17" customFormat="1" ht="15" customHeight="1" x14ac:dyDescent="0.35">
      <c r="A3186" s="18"/>
      <c r="B3186" s="16"/>
      <c r="C3186" s="16"/>
      <c r="D3186" s="16"/>
      <c r="E3186" s="16"/>
      <c r="F3186" s="16"/>
      <c r="G3186" s="16"/>
      <c r="H3186" s="16"/>
      <c r="I3186" s="16"/>
    </row>
    <row r="3187" spans="1:9" s="17" customFormat="1" ht="15" customHeight="1" x14ac:dyDescent="0.35">
      <c r="A3187" s="18"/>
      <c r="B3187" s="16"/>
      <c r="C3187" s="16"/>
      <c r="D3187" s="16"/>
      <c r="E3187" s="16"/>
      <c r="F3187" s="16"/>
      <c r="G3187" s="16"/>
      <c r="H3187" s="16"/>
      <c r="I3187" s="16"/>
    </row>
    <row r="3188" spans="1:9" s="17" customFormat="1" ht="15" customHeight="1" x14ac:dyDescent="0.35">
      <c r="A3188" s="18"/>
      <c r="B3188" s="16"/>
      <c r="C3188" s="16"/>
      <c r="D3188" s="16"/>
      <c r="E3188" s="16"/>
      <c r="F3188" s="16"/>
      <c r="G3188" s="16"/>
      <c r="H3188" s="16"/>
      <c r="I3188" s="16"/>
    </row>
    <row r="3189" spans="1:9" s="17" customFormat="1" ht="15" customHeight="1" x14ac:dyDescent="0.35">
      <c r="A3189" s="18"/>
      <c r="B3189" s="16"/>
      <c r="C3189" s="16"/>
      <c r="D3189" s="16"/>
      <c r="E3189" s="16"/>
      <c r="F3189" s="16"/>
      <c r="G3189" s="16"/>
      <c r="H3189" s="16"/>
      <c r="I3189" s="16"/>
    </row>
    <row r="3190" spans="1:9" s="17" customFormat="1" ht="15" customHeight="1" x14ac:dyDescent="0.35">
      <c r="A3190" s="18"/>
      <c r="B3190" s="16"/>
      <c r="C3190" s="16"/>
      <c r="D3190" s="16"/>
      <c r="E3190" s="16"/>
      <c r="F3190" s="16"/>
      <c r="G3190" s="16"/>
      <c r="H3190" s="16"/>
      <c r="I3190" s="16"/>
    </row>
    <row r="3191" spans="1:9" s="17" customFormat="1" ht="15" customHeight="1" x14ac:dyDescent="0.35">
      <c r="A3191" s="18"/>
      <c r="B3191" s="16"/>
      <c r="C3191" s="16"/>
      <c r="D3191" s="16"/>
      <c r="E3191" s="16"/>
      <c r="F3191" s="16"/>
      <c r="G3191" s="16"/>
      <c r="H3191" s="16"/>
      <c r="I3191" s="16"/>
    </row>
    <row r="3192" spans="1:9" s="17" customFormat="1" ht="15" customHeight="1" x14ac:dyDescent="0.35">
      <c r="A3192" s="18"/>
      <c r="B3192" s="16"/>
      <c r="C3192" s="16"/>
      <c r="D3192" s="16"/>
      <c r="E3192" s="16"/>
      <c r="F3192" s="16"/>
      <c r="G3192" s="16"/>
      <c r="H3192" s="16"/>
      <c r="I3192" s="16"/>
    </row>
    <row r="3193" spans="1:9" s="17" customFormat="1" ht="15" customHeight="1" x14ac:dyDescent="0.35">
      <c r="A3193" s="18"/>
      <c r="B3193" s="16"/>
      <c r="C3193" s="16"/>
      <c r="D3193" s="16"/>
      <c r="E3193" s="16"/>
      <c r="F3193" s="16"/>
      <c r="G3193" s="16"/>
      <c r="H3193" s="16"/>
      <c r="I3193" s="16"/>
    </row>
    <row r="3194" spans="1:9" s="17" customFormat="1" ht="15" customHeight="1" x14ac:dyDescent="0.35">
      <c r="A3194" s="18"/>
      <c r="B3194" s="16"/>
      <c r="C3194" s="16"/>
      <c r="D3194" s="16"/>
      <c r="E3194" s="16"/>
      <c r="F3194" s="16"/>
      <c r="G3194" s="16"/>
      <c r="H3194" s="16"/>
      <c r="I3194" s="16"/>
    </row>
    <row r="3195" spans="1:9" s="17" customFormat="1" ht="15" customHeight="1" x14ac:dyDescent="0.35">
      <c r="A3195" s="18"/>
      <c r="B3195" s="16"/>
      <c r="C3195" s="16"/>
      <c r="D3195" s="16"/>
      <c r="E3195" s="16"/>
      <c r="F3195" s="16"/>
      <c r="G3195" s="16"/>
      <c r="H3195" s="16"/>
      <c r="I3195" s="16"/>
    </row>
    <row r="3196" spans="1:9" s="17" customFormat="1" ht="15" customHeight="1" x14ac:dyDescent="0.35">
      <c r="A3196" s="18"/>
      <c r="B3196" s="16"/>
      <c r="C3196" s="16"/>
      <c r="D3196" s="16"/>
      <c r="E3196" s="16"/>
      <c r="F3196" s="16"/>
      <c r="G3196" s="16"/>
      <c r="H3196" s="16"/>
      <c r="I3196" s="16"/>
    </row>
    <row r="3197" spans="1:9" s="17" customFormat="1" ht="15" customHeight="1" x14ac:dyDescent="0.35">
      <c r="A3197" s="18"/>
      <c r="B3197" s="16"/>
      <c r="C3197" s="16"/>
      <c r="D3197" s="16"/>
      <c r="E3197" s="16"/>
      <c r="F3197" s="16"/>
      <c r="G3197" s="16"/>
      <c r="H3197" s="16"/>
      <c r="I3197" s="16"/>
    </row>
    <row r="3198" spans="1:9" s="17" customFormat="1" ht="15" customHeight="1" x14ac:dyDescent="0.35">
      <c r="A3198" s="18"/>
      <c r="B3198" s="16"/>
      <c r="C3198" s="16"/>
      <c r="D3198" s="16"/>
      <c r="E3198" s="16"/>
      <c r="F3198" s="16"/>
      <c r="G3198" s="16"/>
      <c r="H3198" s="16"/>
      <c r="I3198" s="16"/>
    </row>
    <row r="3199" spans="1:9" s="17" customFormat="1" ht="15" customHeight="1" x14ac:dyDescent="0.35">
      <c r="A3199" s="18"/>
      <c r="B3199" s="16"/>
      <c r="C3199" s="16"/>
      <c r="D3199" s="16"/>
      <c r="E3199" s="16"/>
      <c r="F3199" s="16"/>
      <c r="G3199" s="16"/>
      <c r="H3199" s="16"/>
      <c r="I3199" s="16"/>
    </row>
    <row r="3200" spans="1:9" s="17" customFormat="1" ht="15" customHeight="1" x14ac:dyDescent="0.35">
      <c r="A3200" s="18"/>
      <c r="B3200" s="16"/>
      <c r="C3200" s="16"/>
      <c r="D3200" s="16"/>
      <c r="E3200" s="16"/>
      <c r="F3200" s="16"/>
      <c r="G3200" s="16"/>
      <c r="H3200" s="16"/>
      <c r="I3200" s="16"/>
    </row>
    <row r="3201" spans="1:9" s="17" customFormat="1" ht="15" customHeight="1" x14ac:dyDescent="0.35">
      <c r="A3201" s="18"/>
      <c r="B3201" s="16"/>
      <c r="C3201" s="16"/>
      <c r="D3201" s="16"/>
      <c r="E3201" s="16"/>
      <c r="F3201" s="16"/>
      <c r="G3201" s="16"/>
      <c r="H3201" s="16"/>
      <c r="I3201" s="16"/>
    </row>
    <row r="3202" spans="1:9" s="17" customFormat="1" ht="15" customHeight="1" x14ac:dyDescent="0.35">
      <c r="A3202" s="18"/>
      <c r="B3202" s="16"/>
      <c r="C3202" s="16"/>
      <c r="D3202" s="16"/>
      <c r="E3202" s="16"/>
      <c r="F3202" s="16"/>
      <c r="G3202" s="16"/>
      <c r="H3202" s="16"/>
      <c r="I3202" s="16"/>
    </row>
    <row r="3203" spans="1:9" s="17" customFormat="1" ht="15" customHeight="1" x14ac:dyDescent="0.35">
      <c r="A3203" s="18"/>
      <c r="B3203" s="16"/>
      <c r="C3203" s="16"/>
      <c r="D3203" s="16"/>
      <c r="E3203" s="16"/>
      <c r="F3203" s="16"/>
      <c r="G3203" s="16"/>
      <c r="H3203" s="16"/>
      <c r="I3203" s="16"/>
    </row>
    <row r="3204" spans="1:9" s="17" customFormat="1" ht="15" customHeight="1" x14ac:dyDescent="0.35">
      <c r="A3204" s="18"/>
      <c r="B3204" s="16"/>
      <c r="C3204" s="16"/>
      <c r="D3204" s="16"/>
      <c r="E3204" s="16"/>
      <c r="F3204" s="16"/>
      <c r="G3204" s="16"/>
      <c r="H3204" s="16"/>
      <c r="I3204" s="16"/>
    </row>
    <row r="3205" spans="1:9" s="17" customFormat="1" ht="15" customHeight="1" x14ac:dyDescent="0.35">
      <c r="A3205" s="18"/>
      <c r="B3205" s="16"/>
      <c r="C3205" s="16"/>
      <c r="D3205" s="16"/>
      <c r="E3205" s="16"/>
      <c r="F3205" s="16"/>
      <c r="G3205" s="16"/>
      <c r="H3205" s="16"/>
      <c r="I3205" s="16"/>
    </row>
    <row r="3206" spans="1:9" s="17" customFormat="1" ht="15" customHeight="1" x14ac:dyDescent="0.35">
      <c r="A3206" s="18"/>
      <c r="B3206" s="16"/>
      <c r="C3206" s="16"/>
      <c r="D3206" s="16"/>
      <c r="E3206" s="16"/>
      <c r="F3206" s="16"/>
      <c r="G3206" s="16"/>
      <c r="H3206" s="16"/>
      <c r="I3206" s="16"/>
    </row>
    <row r="3207" spans="1:9" s="17" customFormat="1" ht="15" customHeight="1" x14ac:dyDescent="0.35">
      <c r="A3207" s="18"/>
      <c r="B3207" s="16"/>
      <c r="C3207" s="16"/>
      <c r="D3207" s="16"/>
      <c r="E3207" s="16"/>
      <c r="F3207" s="16"/>
      <c r="G3207" s="16"/>
      <c r="H3207" s="16"/>
      <c r="I3207" s="16"/>
    </row>
    <row r="3208" spans="1:9" s="17" customFormat="1" ht="15" customHeight="1" x14ac:dyDescent="0.35">
      <c r="A3208" s="18"/>
      <c r="B3208" s="16"/>
      <c r="C3208" s="16"/>
      <c r="D3208" s="16"/>
      <c r="E3208" s="16"/>
      <c r="F3208" s="16"/>
      <c r="G3208" s="16"/>
      <c r="H3208" s="16"/>
      <c r="I3208" s="16"/>
    </row>
    <row r="3209" spans="1:9" s="17" customFormat="1" ht="15" customHeight="1" x14ac:dyDescent="0.35">
      <c r="A3209" s="18"/>
      <c r="B3209" s="16"/>
      <c r="C3209" s="16"/>
      <c r="D3209" s="16"/>
      <c r="E3209" s="16"/>
      <c r="F3209" s="16"/>
      <c r="G3209" s="16"/>
      <c r="H3209" s="16"/>
      <c r="I3209" s="16"/>
    </row>
    <row r="3210" spans="1:9" s="17" customFormat="1" ht="15" customHeight="1" x14ac:dyDescent="0.35">
      <c r="A3210" s="18"/>
      <c r="B3210" s="16"/>
      <c r="C3210" s="16"/>
      <c r="D3210" s="16"/>
      <c r="E3210" s="16"/>
      <c r="F3210" s="16"/>
      <c r="G3210" s="16"/>
      <c r="H3210" s="16"/>
      <c r="I3210" s="16"/>
    </row>
    <row r="3211" spans="1:9" s="17" customFormat="1" ht="15" customHeight="1" x14ac:dyDescent="0.35">
      <c r="A3211" s="18"/>
      <c r="B3211" s="16"/>
      <c r="C3211" s="16"/>
      <c r="D3211" s="16"/>
      <c r="E3211" s="16"/>
      <c r="F3211" s="16"/>
      <c r="G3211" s="16"/>
      <c r="H3211" s="16"/>
      <c r="I3211" s="16"/>
    </row>
    <row r="3212" spans="1:9" s="17" customFormat="1" ht="15" customHeight="1" x14ac:dyDescent="0.35">
      <c r="A3212" s="18"/>
      <c r="B3212" s="16"/>
      <c r="C3212" s="16"/>
      <c r="D3212" s="16"/>
      <c r="E3212" s="16"/>
      <c r="F3212" s="16"/>
      <c r="G3212" s="16"/>
      <c r="H3212" s="16"/>
      <c r="I3212" s="16"/>
    </row>
    <row r="3213" spans="1:9" s="17" customFormat="1" ht="15" customHeight="1" x14ac:dyDescent="0.35">
      <c r="A3213" s="18"/>
      <c r="B3213" s="16"/>
      <c r="C3213" s="16"/>
      <c r="D3213" s="16"/>
      <c r="E3213" s="16"/>
      <c r="F3213" s="16"/>
      <c r="G3213" s="16"/>
      <c r="H3213" s="16"/>
      <c r="I3213" s="16"/>
    </row>
    <row r="3214" spans="1:9" s="17" customFormat="1" ht="15" customHeight="1" x14ac:dyDescent="0.35">
      <c r="A3214" s="18"/>
      <c r="B3214" s="16"/>
      <c r="C3214" s="16"/>
      <c r="D3214" s="16"/>
      <c r="E3214" s="16"/>
      <c r="F3214" s="16"/>
      <c r="G3214" s="16"/>
      <c r="H3214" s="16"/>
      <c r="I3214" s="16"/>
    </row>
    <row r="3215" spans="1:9" s="17" customFormat="1" ht="15" customHeight="1" x14ac:dyDescent="0.35">
      <c r="A3215" s="18"/>
      <c r="B3215" s="16"/>
      <c r="C3215" s="16"/>
      <c r="D3215" s="16"/>
      <c r="E3215" s="16"/>
      <c r="F3215" s="16"/>
      <c r="G3215" s="16"/>
      <c r="H3215" s="16"/>
      <c r="I3215" s="16"/>
    </row>
    <row r="3216" spans="1:9" s="17" customFormat="1" ht="15" customHeight="1" x14ac:dyDescent="0.35">
      <c r="A3216" s="18"/>
      <c r="B3216" s="16"/>
      <c r="C3216" s="16"/>
      <c r="D3216" s="16"/>
      <c r="E3216" s="16"/>
      <c r="F3216" s="16"/>
      <c r="G3216" s="16"/>
      <c r="H3216" s="16"/>
      <c r="I3216" s="16"/>
    </row>
    <row r="3217" spans="1:9" s="17" customFormat="1" ht="15" customHeight="1" x14ac:dyDescent="0.35">
      <c r="A3217" s="18"/>
      <c r="B3217" s="16"/>
      <c r="C3217" s="16"/>
      <c r="D3217" s="16"/>
      <c r="E3217" s="16"/>
      <c r="F3217" s="16"/>
      <c r="G3217" s="16"/>
      <c r="H3217" s="16"/>
      <c r="I3217" s="16"/>
    </row>
    <row r="3218" spans="1:9" s="17" customFormat="1" ht="15" customHeight="1" x14ac:dyDescent="0.35">
      <c r="A3218" s="18"/>
      <c r="B3218" s="16"/>
      <c r="C3218" s="16"/>
      <c r="D3218" s="16"/>
      <c r="E3218" s="16"/>
      <c r="F3218" s="16"/>
      <c r="G3218" s="16"/>
      <c r="H3218" s="16"/>
      <c r="I3218" s="16"/>
    </row>
    <row r="3219" spans="1:9" s="17" customFormat="1" ht="15" customHeight="1" x14ac:dyDescent="0.35">
      <c r="A3219" s="18"/>
      <c r="B3219" s="16"/>
      <c r="C3219" s="16"/>
      <c r="D3219" s="16"/>
      <c r="E3219" s="16"/>
      <c r="F3219" s="16"/>
      <c r="G3219" s="16"/>
      <c r="H3219" s="16"/>
      <c r="I3219" s="16"/>
    </row>
    <row r="3220" spans="1:9" s="17" customFormat="1" ht="15" customHeight="1" x14ac:dyDescent="0.35">
      <c r="A3220" s="18"/>
      <c r="B3220" s="16"/>
      <c r="C3220" s="16"/>
      <c r="D3220" s="16"/>
      <c r="E3220" s="16"/>
      <c r="F3220" s="16"/>
      <c r="G3220" s="16"/>
      <c r="H3220" s="16"/>
      <c r="I3220" s="16"/>
    </row>
    <row r="3221" spans="1:9" s="17" customFormat="1" ht="15" customHeight="1" x14ac:dyDescent="0.35">
      <c r="A3221" s="18"/>
      <c r="B3221" s="16"/>
      <c r="C3221" s="16"/>
      <c r="D3221" s="16"/>
      <c r="E3221" s="16"/>
      <c r="F3221" s="16"/>
      <c r="G3221" s="16"/>
      <c r="H3221" s="16"/>
      <c r="I3221" s="16"/>
    </row>
    <row r="3222" spans="1:9" s="17" customFormat="1" ht="15" customHeight="1" x14ac:dyDescent="0.35">
      <c r="A3222" s="18"/>
      <c r="B3222" s="16"/>
      <c r="C3222" s="16"/>
      <c r="D3222" s="16"/>
      <c r="E3222" s="16"/>
      <c r="F3222" s="16"/>
      <c r="G3222" s="16"/>
      <c r="H3222" s="16"/>
      <c r="I3222" s="16"/>
    </row>
    <row r="3223" spans="1:9" s="17" customFormat="1" ht="15" customHeight="1" x14ac:dyDescent="0.35">
      <c r="A3223" s="18"/>
      <c r="B3223" s="16"/>
      <c r="C3223" s="16"/>
      <c r="D3223" s="16"/>
      <c r="E3223" s="16"/>
      <c r="F3223" s="16"/>
      <c r="G3223" s="16"/>
      <c r="H3223" s="16"/>
      <c r="I3223" s="16"/>
    </row>
    <row r="3224" spans="1:9" s="17" customFormat="1" ht="15" customHeight="1" x14ac:dyDescent="0.35">
      <c r="A3224" s="18"/>
      <c r="B3224" s="16"/>
      <c r="C3224" s="16"/>
      <c r="D3224" s="16"/>
      <c r="E3224" s="16"/>
      <c r="F3224" s="16"/>
      <c r="G3224" s="16"/>
      <c r="H3224" s="16"/>
      <c r="I3224" s="16"/>
    </row>
    <row r="3225" spans="1:9" s="17" customFormat="1" ht="15" customHeight="1" x14ac:dyDescent="0.35">
      <c r="A3225" s="18"/>
      <c r="B3225" s="16"/>
      <c r="C3225" s="16"/>
      <c r="D3225" s="16"/>
      <c r="E3225" s="16"/>
      <c r="F3225" s="16"/>
      <c r="G3225" s="16"/>
      <c r="H3225" s="16"/>
      <c r="I3225" s="16"/>
    </row>
    <row r="3226" spans="1:9" s="17" customFormat="1" ht="15" customHeight="1" x14ac:dyDescent="0.35">
      <c r="A3226" s="18"/>
      <c r="B3226" s="16"/>
      <c r="C3226" s="16"/>
      <c r="D3226" s="16"/>
      <c r="E3226" s="16"/>
      <c r="F3226" s="16"/>
      <c r="G3226" s="16"/>
      <c r="H3226" s="16"/>
      <c r="I3226" s="16"/>
    </row>
    <row r="3227" spans="1:9" s="17" customFormat="1" ht="15" customHeight="1" x14ac:dyDescent="0.35">
      <c r="A3227" s="18"/>
      <c r="B3227" s="16"/>
      <c r="C3227" s="16"/>
      <c r="D3227" s="16"/>
      <c r="E3227" s="16"/>
      <c r="F3227" s="16"/>
      <c r="G3227" s="16"/>
      <c r="H3227" s="16"/>
      <c r="I3227" s="16"/>
    </row>
    <row r="3228" spans="1:9" s="17" customFormat="1" ht="15" customHeight="1" x14ac:dyDescent="0.35">
      <c r="A3228" s="18"/>
      <c r="B3228" s="16"/>
      <c r="C3228" s="16"/>
      <c r="D3228" s="16"/>
      <c r="E3228" s="16"/>
      <c r="F3228" s="16"/>
      <c r="G3228" s="16"/>
      <c r="H3228" s="16"/>
      <c r="I3228" s="16"/>
    </row>
    <row r="3229" spans="1:9" s="17" customFormat="1" ht="15" customHeight="1" x14ac:dyDescent="0.35">
      <c r="A3229" s="18"/>
      <c r="B3229" s="16"/>
      <c r="C3229" s="16"/>
      <c r="D3229" s="16"/>
      <c r="E3229" s="16"/>
      <c r="F3229" s="16"/>
      <c r="G3229" s="16"/>
      <c r="H3229" s="16"/>
      <c r="I3229" s="16"/>
    </row>
    <row r="3230" spans="1:9" s="17" customFormat="1" ht="15" customHeight="1" x14ac:dyDescent="0.35">
      <c r="A3230" s="18"/>
      <c r="B3230" s="16"/>
      <c r="C3230" s="16"/>
      <c r="D3230" s="16"/>
      <c r="E3230" s="16"/>
      <c r="F3230" s="16"/>
      <c r="G3230" s="16"/>
      <c r="H3230" s="16"/>
      <c r="I3230" s="16"/>
    </row>
    <row r="3231" spans="1:9" s="17" customFormat="1" ht="15" customHeight="1" x14ac:dyDescent="0.35">
      <c r="A3231" s="18"/>
      <c r="B3231" s="16"/>
      <c r="C3231" s="16"/>
      <c r="D3231" s="16"/>
      <c r="E3231" s="16"/>
      <c r="F3231" s="16"/>
      <c r="G3231" s="16"/>
      <c r="H3231" s="16"/>
      <c r="I3231" s="16"/>
    </row>
    <row r="3232" spans="1:9" s="17" customFormat="1" ht="15" customHeight="1" x14ac:dyDescent="0.35">
      <c r="A3232" s="18"/>
      <c r="B3232" s="16"/>
      <c r="C3232" s="16"/>
      <c r="D3232" s="16"/>
      <c r="E3232" s="16"/>
      <c r="F3232" s="16"/>
      <c r="G3232" s="16"/>
      <c r="H3232" s="16"/>
      <c r="I3232" s="16"/>
    </row>
    <row r="3233" spans="1:9" s="17" customFormat="1" ht="15" customHeight="1" x14ac:dyDescent="0.35">
      <c r="A3233" s="18"/>
      <c r="B3233" s="16"/>
      <c r="C3233" s="16"/>
      <c r="D3233" s="16"/>
      <c r="E3233" s="16"/>
      <c r="F3233" s="16"/>
      <c r="G3233" s="16"/>
      <c r="H3233" s="16"/>
      <c r="I3233" s="16"/>
    </row>
    <row r="3234" spans="1:9" s="17" customFormat="1" ht="15" customHeight="1" x14ac:dyDescent="0.35">
      <c r="A3234" s="18"/>
      <c r="B3234" s="16"/>
      <c r="C3234" s="16"/>
      <c r="D3234" s="16"/>
      <c r="E3234" s="16"/>
      <c r="F3234" s="16"/>
      <c r="G3234" s="16"/>
      <c r="H3234" s="16"/>
      <c r="I3234" s="16"/>
    </row>
    <row r="3235" spans="1:9" s="17" customFormat="1" ht="15" customHeight="1" x14ac:dyDescent="0.35">
      <c r="A3235" s="18"/>
      <c r="B3235" s="16"/>
      <c r="C3235" s="16"/>
      <c r="D3235" s="16"/>
      <c r="E3235" s="16"/>
      <c r="F3235" s="16"/>
      <c r="G3235" s="16"/>
      <c r="H3235" s="16"/>
      <c r="I3235" s="16"/>
    </row>
    <row r="3236" spans="1:9" s="17" customFormat="1" ht="15" customHeight="1" x14ac:dyDescent="0.35">
      <c r="A3236" s="18"/>
      <c r="B3236" s="16"/>
      <c r="C3236" s="16"/>
      <c r="D3236" s="16"/>
      <c r="E3236" s="16"/>
      <c r="F3236" s="16"/>
      <c r="G3236" s="16"/>
      <c r="H3236" s="16"/>
      <c r="I3236" s="16"/>
    </row>
    <row r="3237" spans="1:9" s="17" customFormat="1" ht="15" customHeight="1" x14ac:dyDescent="0.35">
      <c r="A3237" s="18"/>
      <c r="B3237" s="16"/>
      <c r="C3237" s="16"/>
      <c r="D3237" s="16"/>
      <c r="E3237" s="16"/>
      <c r="F3237" s="16"/>
      <c r="G3237" s="16"/>
      <c r="H3237" s="16"/>
      <c r="I3237" s="16"/>
    </row>
    <row r="3238" spans="1:9" s="17" customFormat="1" ht="15" customHeight="1" x14ac:dyDescent="0.35">
      <c r="A3238" s="18"/>
      <c r="B3238" s="16"/>
      <c r="C3238" s="16"/>
      <c r="D3238" s="16"/>
      <c r="E3238" s="16"/>
      <c r="F3238" s="16"/>
      <c r="G3238" s="16"/>
      <c r="H3238" s="16"/>
      <c r="I3238" s="16"/>
    </row>
    <row r="3239" spans="1:9" s="17" customFormat="1" ht="15" customHeight="1" x14ac:dyDescent="0.35">
      <c r="A3239" s="18"/>
      <c r="B3239" s="16"/>
      <c r="C3239" s="16"/>
      <c r="D3239" s="16"/>
      <c r="E3239" s="16"/>
      <c r="F3239" s="16"/>
      <c r="G3239" s="16"/>
      <c r="H3239" s="16"/>
      <c r="I3239" s="16"/>
    </row>
    <row r="3240" spans="1:9" s="17" customFormat="1" ht="15" customHeight="1" x14ac:dyDescent="0.35">
      <c r="A3240" s="18"/>
      <c r="B3240" s="16"/>
      <c r="C3240" s="16"/>
      <c r="D3240" s="16"/>
      <c r="E3240" s="16"/>
      <c r="F3240" s="16"/>
      <c r="G3240" s="16"/>
      <c r="H3240" s="16"/>
      <c r="I3240" s="16"/>
    </row>
    <row r="3241" spans="1:9" s="17" customFormat="1" ht="15" customHeight="1" x14ac:dyDescent="0.35">
      <c r="A3241" s="18"/>
      <c r="B3241" s="16"/>
      <c r="C3241" s="16"/>
      <c r="D3241" s="16"/>
      <c r="E3241" s="16"/>
      <c r="F3241" s="16"/>
      <c r="G3241" s="16"/>
      <c r="H3241" s="16"/>
      <c r="I3241" s="16"/>
    </row>
    <row r="3242" spans="1:9" s="17" customFormat="1" ht="15" customHeight="1" x14ac:dyDescent="0.35">
      <c r="A3242" s="18"/>
      <c r="B3242" s="16"/>
      <c r="C3242" s="16"/>
      <c r="D3242" s="16"/>
      <c r="E3242" s="16"/>
      <c r="F3242" s="16"/>
      <c r="G3242" s="16"/>
      <c r="H3242" s="16"/>
      <c r="I3242" s="16"/>
    </row>
    <row r="3243" spans="1:9" s="17" customFormat="1" ht="15" customHeight="1" x14ac:dyDescent="0.35">
      <c r="A3243" s="18"/>
      <c r="B3243" s="16"/>
      <c r="C3243" s="16"/>
      <c r="D3243" s="16"/>
      <c r="E3243" s="16"/>
      <c r="F3243" s="16"/>
      <c r="G3243" s="16"/>
      <c r="H3243" s="16"/>
      <c r="I3243" s="16"/>
    </row>
    <row r="3244" spans="1:9" s="17" customFormat="1" ht="15" customHeight="1" x14ac:dyDescent="0.35">
      <c r="A3244" s="18"/>
      <c r="B3244" s="16"/>
      <c r="C3244" s="16"/>
      <c r="D3244" s="16"/>
      <c r="E3244" s="16"/>
      <c r="F3244" s="16"/>
      <c r="G3244" s="16"/>
      <c r="H3244" s="16"/>
      <c r="I3244" s="16"/>
    </row>
    <row r="3245" spans="1:9" s="17" customFormat="1" ht="15" customHeight="1" x14ac:dyDescent="0.35">
      <c r="A3245" s="18"/>
      <c r="B3245" s="16"/>
      <c r="C3245" s="16"/>
      <c r="D3245" s="16"/>
      <c r="E3245" s="16"/>
      <c r="F3245" s="16"/>
      <c r="G3245" s="16"/>
      <c r="H3245" s="16"/>
      <c r="I3245" s="16"/>
    </row>
    <row r="3246" spans="1:9" s="17" customFormat="1" ht="15" customHeight="1" x14ac:dyDescent="0.35">
      <c r="A3246" s="18"/>
      <c r="B3246" s="16"/>
      <c r="C3246" s="16"/>
      <c r="D3246" s="16"/>
      <c r="E3246" s="16"/>
      <c r="F3246" s="16"/>
      <c r="G3246" s="16"/>
      <c r="H3246" s="16"/>
      <c r="I3246" s="16"/>
    </row>
    <row r="3247" spans="1:9" s="17" customFormat="1" ht="15" customHeight="1" x14ac:dyDescent="0.35">
      <c r="A3247" s="18"/>
      <c r="B3247" s="16"/>
      <c r="C3247" s="16"/>
      <c r="D3247" s="16"/>
      <c r="E3247" s="16"/>
      <c r="F3247" s="16"/>
      <c r="G3247" s="16"/>
      <c r="H3247" s="16"/>
      <c r="I3247" s="16"/>
    </row>
    <row r="3248" spans="1:9" s="17" customFormat="1" ht="15" customHeight="1" x14ac:dyDescent="0.35">
      <c r="A3248" s="18"/>
      <c r="B3248" s="16"/>
      <c r="C3248" s="16"/>
      <c r="D3248" s="16"/>
      <c r="E3248" s="16"/>
      <c r="F3248" s="16"/>
      <c r="G3248" s="16"/>
      <c r="H3248" s="16"/>
      <c r="I3248" s="16"/>
    </row>
    <row r="3249" spans="1:9" s="17" customFormat="1" ht="15" customHeight="1" x14ac:dyDescent="0.35">
      <c r="A3249" s="18"/>
      <c r="B3249" s="16"/>
      <c r="C3249" s="16"/>
      <c r="D3249" s="16"/>
      <c r="E3249" s="16"/>
      <c r="F3249" s="16"/>
      <c r="G3249" s="16"/>
      <c r="H3249" s="16"/>
      <c r="I3249" s="16"/>
    </row>
    <row r="3250" spans="1:9" s="17" customFormat="1" ht="15" customHeight="1" x14ac:dyDescent="0.35">
      <c r="A3250" s="18"/>
      <c r="B3250" s="16"/>
      <c r="C3250" s="16"/>
      <c r="D3250" s="16"/>
      <c r="E3250" s="16"/>
      <c r="F3250" s="16"/>
      <c r="G3250" s="16"/>
      <c r="H3250" s="16"/>
      <c r="I3250" s="16"/>
    </row>
    <row r="3251" spans="1:9" s="17" customFormat="1" ht="15" customHeight="1" x14ac:dyDescent="0.35">
      <c r="A3251" s="18"/>
      <c r="B3251" s="16"/>
      <c r="C3251" s="16"/>
      <c r="D3251" s="16"/>
      <c r="E3251" s="16"/>
      <c r="F3251" s="16"/>
      <c r="G3251" s="16"/>
      <c r="H3251" s="16"/>
      <c r="I3251" s="16"/>
    </row>
    <row r="3252" spans="1:9" s="17" customFormat="1" ht="15" customHeight="1" x14ac:dyDescent="0.35">
      <c r="A3252" s="18"/>
      <c r="B3252" s="16"/>
      <c r="C3252" s="16"/>
      <c r="D3252" s="16"/>
      <c r="E3252" s="16"/>
      <c r="F3252" s="16"/>
      <c r="G3252" s="16"/>
      <c r="H3252" s="16"/>
      <c r="I3252" s="16"/>
    </row>
    <row r="3253" spans="1:9" s="17" customFormat="1" ht="15" customHeight="1" x14ac:dyDescent="0.35">
      <c r="A3253" s="18"/>
      <c r="B3253" s="16"/>
      <c r="C3253" s="16"/>
      <c r="D3253" s="16"/>
      <c r="E3253" s="16"/>
      <c r="F3253" s="16"/>
      <c r="G3253" s="16"/>
      <c r="H3253" s="16"/>
      <c r="I3253" s="16"/>
    </row>
    <row r="3254" spans="1:9" s="17" customFormat="1" ht="15" customHeight="1" x14ac:dyDescent="0.35">
      <c r="A3254" s="18"/>
      <c r="B3254" s="16"/>
      <c r="C3254" s="16"/>
      <c r="D3254" s="16"/>
      <c r="E3254" s="16"/>
      <c r="F3254" s="16"/>
      <c r="G3254" s="16"/>
      <c r="H3254" s="16"/>
      <c r="I3254" s="16"/>
    </row>
    <row r="3255" spans="1:9" s="17" customFormat="1" ht="15" customHeight="1" x14ac:dyDescent="0.35">
      <c r="A3255" s="18"/>
      <c r="B3255" s="16"/>
      <c r="C3255" s="16"/>
      <c r="D3255" s="16"/>
      <c r="E3255" s="16"/>
      <c r="F3255" s="16"/>
      <c r="G3255" s="16"/>
      <c r="H3255" s="16"/>
      <c r="I3255" s="16"/>
    </row>
    <row r="3256" spans="1:9" s="17" customFormat="1" ht="15" customHeight="1" x14ac:dyDescent="0.35">
      <c r="A3256" s="18"/>
      <c r="B3256" s="16"/>
      <c r="C3256" s="16"/>
      <c r="D3256" s="16"/>
      <c r="E3256" s="16"/>
      <c r="F3256" s="16"/>
      <c r="G3256" s="16"/>
      <c r="H3256" s="16"/>
      <c r="I3256" s="16"/>
    </row>
    <row r="3257" spans="1:9" s="17" customFormat="1" ht="15" customHeight="1" x14ac:dyDescent="0.35">
      <c r="A3257" s="18"/>
      <c r="B3257" s="16"/>
      <c r="C3257" s="16"/>
      <c r="D3257" s="16"/>
      <c r="E3257" s="16"/>
      <c r="F3257" s="16"/>
      <c r="G3257" s="16"/>
      <c r="H3257" s="16"/>
      <c r="I3257" s="16"/>
    </row>
    <row r="3258" spans="1:9" s="17" customFormat="1" ht="15" customHeight="1" x14ac:dyDescent="0.35">
      <c r="A3258" s="18"/>
      <c r="B3258" s="16"/>
      <c r="C3258" s="16"/>
      <c r="D3258" s="16"/>
      <c r="E3258" s="16"/>
      <c r="F3258" s="16"/>
      <c r="G3258" s="16"/>
      <c r="H3258" s="16"/>
      <c r="I3258" s="16"/>
    </row>
    <row r="3259" spans="1:9" s="17" customFormat="1" ht="15" customHeight="1" x14ac:dyDescent="0.35">
      <c r="A3259" s="18"/>
      <c r="B3259" s="16"/>
      <c r="C3259" s="16"/>
      <c r="D3259" s="16"/>
      <c r="E3259" s="16"/>
      <c r="F3259" s="16"/>
      <c r="G3259" s="16"/>
      <c r="H3259" s="16"/>
      <c r="I3259" s="16"/>
    </row>
    <row r="3260" spans="1:9" s="17" customFormat="1" ht="15" customHeight="1" x14ac:dyDescent="0.35">
      <c r="A3260" s="18"/>
      <c r="B3260" s="16"/>
      <c r="C3260" s="16"/>
      <c r="D3260" s="16"/>
      <c r="E3260" s="16"/>
      <c r="F3260" s="16"/>
      <c r="G3260" s="16"/>
      <c r="H3260" s="16"/>
      <c r="I3260" s="16"/>
    </row>
    <row r="3261" spans="1:9" s="17" customFormat="1" ht="15" customHeight="1" x14ac:dyDescent="0.35">
      <c r="A3261" s="18"/>
      <c r="B3261" s="16"/>
      <c r="C3261" s="16"/>
      <c r="D3261" s="16"/>
      <c r="E3261" s="16"/>
      <c r="F3261" s="16"/>
      <c r="G3261" s="16"/>
      <c r="H3261" s="16"/>
      <c r="I3261" s="16"/>
    </row>
    <row r="3262" spans="1:9" s="17" customFormat="1" ht="15" customHeight="1" x14ac:dyDescent="0.35">
      <c r="A3262" s="18"/>
      <c r="B3262" s="16"/>
      <c r="C3262" s="16"/>
      <c r="D3262" s="16"/>
      <c r="E3262" s="16"/>
      <c r="F3262" s="16"/>
      <c r="G3262" s="16"/>
      <c r="H3262" s="16"/>
      <c r="I3262" s="16"/>
    </row>
    <row r="3263" spans="1:9" s="17" customFormat="1" ht="15" customHeight="1" x14ac:dyDescent="0.35">
      <c r="A3263" s="18"/>
      <c r="B3263" s="16"/>
      <c r="C3263" s="16"/>
      <c r="D3263" s="16"/>
      <c r="E3263" s="16"/>
      <c r="F3263" s="16"/>
      <c r="G3263" s="16"/>
      <c r="H3263" s="16"/>
      <c r="I3263" s="16"/>
    </row>
    <row r="3264" spans="1:9" s="17" customFormat="1" ht="15" customHeight="1" x14ac:dyDescent="0.35">
      <c r="A3264" s="18"/>
      <c r="B3264" s="16"/>
      <c r="C3264" s="16"/>
      <c r="D3264" s="16"/>
      <c r="E3264" s="16"/>
      <c r="F3264" s="16"/>
      <c r="G3264" s="16"/>
      <c r="H3264" s="16"/>
      <c r="I3264" s="16"/>
    </row>
    <row r="3265" spans="1:9" s="17" customFormat="1" ht="15" customHeight="1" x14ac:dyDescent="0.35">
      <c r="A3265" s="18"/>
      <c r="B3265" s="16"/>
      <c r="C3265" s="16"/>
      <c r="D3265" s="16"/>
      <c r="E3265" s="16"/>
      <c r="F3265" s="16"/>
      <c r="G3265" s="16"/>
      <c r="H3265" s="16"/>
      <c r="I3265" s="16"/>
    </row>
    <row r="3266" spans="1:9" s="17" customFormat="1" ht="15" customHeight="1" x14ac:dyDescent="0.35">
      <c r="A3266" s="18"/>
      <c r="B3266" s="16"/>
      <c r="C3266" s="16"/>
      <c r="D3266" s="16"/>
      <c r="E3266" s="16"/>
      <c r="F3266" s="16"/>
      <c r="G3266" s="16"/>
      <c r="H3266" s="16"/>
      <c r="I3266" s="16"/>
    </row>
    <row r="3267" spans="1:9" s="17" customFormat="1" ht="15" customHeight="1" x14ac:dyDescent="0.35">
      <c r="A3267" s="18"/>
      <c r="B3267" s="16"/>
      <c r="C3267" s="16"/>
      <c r="D3267" s="16"/>
      <c r="E3267" s="16"/>
      <c r="F3267" s="16"/>
      <c r="G3267" s="16"/>
      <c r="H3267" s="16"/>
      <c r="I3267" s="16"/>
    </row>
    <row r="3268" spans="1:9" s="17" customFormat="1" ht="15" customHeight="1" x14ac:dyDescent="0.35">
      <c r="A3268" s="18"/>
      <c r="B3268" s="16"/>
      <c r="C3268" s="16"/>
      <c r="D3268" s="16"/>
      <c r="E3268" s="16"/>
      <c r="F3268" s="16"/>
      <c r="G3268" s="16"/>
      <c r="H3268" s="16"/>
      <c r="I3268" s="16"/>
    </row>
    <row r="3269" spans="1:9" s="17" customFormat="1" ht="15" customHeight="1" x14ac:dyDescent="0.35">
      <c r="A3269" s="18"/>
      <c r="B3269" s="16"/>
      <c r="C3269" s="16"/>
      <c r="D3269" s="16"/>
      <c r="E3269" s="16"/>
      <c r="F3269" s="16"/>
      <c r="G3269" s="16"/>
      <c r="H3269" s="16"/>
      <c r="I3269" s="16"/>
    </row>
    <row r="3270" spans="1:9" s="17" customFormat="1" ht="15" customHeight="1" x14ac:dyDescent="0.35">
      <c r="A3270" s="18"/>
      <c r="B3270" s="16"/>
      <c r="C3270" s="16"/>
      <c r="D3270" s="16"/>
      <c r="E3270" s="16"/>
      <c r="F3270" s="16"/>
      <c r="G3270" s="16"/>
      <c r="H3270" s="16"/>
      <c r="I3270" s="16"/>
    </row>
    <row r="3271" spans="1:9" s="17" customFormat="1" ht="15" customHeight="1" x14ac:dyDescent="0.35">
      <c r="A3271" s="18"/>
      <c r="B3271" s="16"/>
      <c r="C3271" s="16"/>
      <c r="D3271" s="16"/>
      <c r="E3271" s="16"/>
      <c r="F3271" s="16"/>
      <c r="G3271" s="16"/>
      <c r="H3271" s="16"/>
      <c r="I3271" s="16"/>
    </row>
    <row r="3272" spans="1:9" s="17" customFormat="1" ht="15" customHeight="1" x14ac:dyDescent="0.35">
      <c r="A3272" s="18"/>
      <c r="B3272" s="16"/>
      <c r="C3272" s="16"/>
      <c r="D3272" s="16"/>
      <c r="E3272" s="16"/>
      <c r="F3272" s="16"/>
      <c r="G3272" s="16"/>
      <c r="H3272" s="16"/>
      <c r="I3272" s="16"/>
    </row>
    <row r="3273" spans="1:9" s="17" customFormat="1" ht="15" customHeight="1" x14ac:dyDescent="0.35">
      <c r="A3273" s="18"/>
      <c r="B3273" s="16"/>
      <c r="C3273" s="16"/>
      <c r="D3273" s="16"/>
      <c r="E3273" s="16"/>
      <c r="F3273" s="16"/>
      <c r="G3273" s="16"/>
      <c r="H3273" s="16"/>
      <c r="I3273" s="16"/>
    </row>
    <row r="3274" spans="1:9" s="17" customFormat="1" ht="15" customHeight="1" x14ac:dyDescent="0.35">
      <c r="A3274" s="18"/>
      <c r="B3274" s="16"/>
      <c r="C3274" s="16"/>
      <c r="D3274" s="16"/>
      <c r="E3274" s="16"/>
      <c r="F3274" s="16"/>
      <c r="G3274" s="16"/>
      <c r="H3274" s="16"/>
      <c r="I3274" s="16"/>
    </row>
    <row r="3275" spans="1:9" s="17" customFormat="1" ht="15" customHeight="1" x14ac:dyDescent="0.35">
      <c r="A3275" s="18"/>
      <c r="B3275" s="16"/>
      <c r="C3275" s="16"/>
      <c r="D3275" s="16"/>
      <c r="E3275" s="16"/>
      <c r="F3275" s="16"/>
      <c r="G3275" s="16"/>
      <c r="H3275" s="16"/>
      <c r="I3275" s="16"/>
    </row>
    <row r="3276" spans="1:9" s="17" customFormat="1" ht="15" customHeight="1" x14ac:dyDescent="0.35">
      <c r="A3276" s="18"/>
      <c r="B3276" s="16"/>
      <c r="C3276" s="16"/>
      <c r="D3276" s="16"/>
      <c r="E3276" s="16"/>
      <c r="F3276" s="16"/>
      <c r="G3276" s="16"/>
      <c r="H3276" s="16"/>
      <c r="I3276" s="16"/>
    </row>
    <row r="3277" spans="1:9" s="17" customFormat="1" ht="15" customHeight="1" x14ac:dyDescent="0.35">
      <c r="A3277" s="18"/>
      <c r="B3277" s="16"/>
      <c r="C3277" s="16"/>
      <c r="D3277" s="16"/>
      <c r="E3277" s="16"/>
      <c r="F3277" s="16"/>
      <c r="G3277" s="16"/>
      <c r="H3277" s="16"/>
      <c r="I3277" s="16"/>
    </row>
    <row r="3278" spans="1:9" s="17" customFormat="1" ht="15" customHeight="1" x14ac:dyDescent="0.35">
      <c r="A3278" s="18"/>
      <c r="B3278" s="16"/>
      <c r="C3278" s="16"/>
      <c r="D3278" s="16"/>
      <c r="E3278" s="16"/>
      <c r="F3278" s="16"/>
      <c r="G3278" s="16"/>
      <c r="H3278" s="16"/>
      <c r="I3278" s="16"/>
    </row>
    <row r="3279" spans="1:9" s="17" customFormat="1" ht="15" customHeight="1" x14ac:dyDescent="0.35">
      <c r="A3279" s="18"/>
      <c r="B3279" s="16"/>
      <c r="C3279" s="16"/>
      <c r="D3279" s="16"/>
      <c r="E3279" s="16"/>
      <c r="F3279" s="16"/>
      <c r="G3279" s="16"/>
      <c r="H3279" s="16"/>
      <c r="I3279" s="16"/>
    </row>
    <row r="3280" spans="1:9" s="17" customFormat="1" ht="15" customHeight="1" x14ac:dyDescent="0.35">
      <c r="A3280" s="18"/>
      <c r="B3280" s="16"/>
      <c r="C3280" s="16"/>
      <c r="D3280" s="16"/>
      <c r="E3280" s="16"/>
      <c r="F3280" s="16"/>
      <c r="G3280" s="16"/>
      <c r="H3280" s="16"/>
      <c r="I3280" s="16"/>
    </row>
    <row r="3281" spans="1:9" s="17" customFormat="1" ht="15" customHeight="1" x14ac:dyDescent="0.35">
      <c r="A3281" s="18"/>
      <c r="B3281" s="16"/>
      <c r="C3281" s="16"/>
      <c r="D3281" s="16"/>
      <c r="E3281" s="16"/>
      <c r="F3281" s="16"/>
      <c r="G3281" s="16"/>
      <c r="H3281" s="16"/>
      <c r="I3281" s="16"/>
    </row>
    <row r="3282" spans="1:9" s="17" customFormat="1" ht="15" customHeight="1" x14ac:dyDescent="0.35">
      <c r="A3282" s="18"/>
      <c r="B3282" s="16"/>
      <c r="C3282" s="16"/>
      <c r="D3282" s="16"/>
      <c r="E3282" s="16"/>
      <c r="F3282" s="16"/>
      <c r="G3282" s="16"/>
      <c r="H3282" s="16"/>
      <c r="I3282" s="16"/>
    </row>
    <row r="3283" spans="1:9" s="17" customFormat="1" ht="15" customHeight="1" x14ac:dyDescent="0.35">
      <c r="A3283" s="18"/>
      <c r="B3283" s="16"/>
      <c r="C3283" s="16"/>
      <c r="D3283" s="16"/>
      <c r="E3283" s="16"/>
      <c r="F3283" s="16"/>
      <c r="G3283" s="16"/>
      <c r="H3283" s="16"/>
      <c r="I3283" s="16"/>
    </row>
    <row r="3284" spans="1:9" s="17" customFormat="1" ht="15" customHeight="1" x14ac:dyDescent="0.35">
      <c r="A3284" s="18"/>
      <c r="B3284" s="16"/>
      <c r="C3284" s="16"/>
      <c r="D3284" s="16"/>
      <c r="E3284" s="16"/>
      <c r="F3284" s="16"/>
      <c r="G3284" s="16"/>
      <c r="H3284" s="16"/>
      <c r="I3284" s="16"/>
    </row>
    <row r="3285" spans="1:9" s="17" customFormat="1" ht="15" customHeight="1" x14ac:dyDescent="0.35">
      <c r="A3285" s="18"/>
      <c r="B3285" s="16"/>
      <c r="C3285" s="16"/>
      <c r="D3285" s="16"/>
      <c r="E3285" s="16"/>
      <c r="F3285" s="16"/>
      <c r="G3285" s="16"/>
      <c r="H3285" s="16"/>
      <c r="I3285" s="16"/>
    </row>
    <row r="3286" spans="1:9" s="17" customFormat="1" ht="15" customHeight="1" x14ac:dyDescent="0.35">
      <c r="A3286" s="18"/>
      <c r="B3286" s="16"/>
      <c r="C3286" s="16"/>
      <c r="D3286" s="16"/>
      <c r="E3286" s="16"/>
      <c r="F3286" s="16"/>
      <c r="G3286" s="16"/>
      <c r="H3286" s="16"/>
      <c r="I3286" s="16"/>
    </row>
    <row r="3287" spans="1:9" s="17" customFormat="1" ht="15" customHeight="1" x14ac:dyDescent="0.35">
      <c r="A3287" s="18"/>
      <c r="B3287" s="16"/>
      <c r="C3287" s="16"/>
      <c r="D3287" s="16"/>
      <c r="E3287" s="16"/>
      <c r="F3287" s="16"/>
      <c r="G3287" s="16"/>
      <c r="H3287" s="16"/>
      <c r="I3287" s="16"/>
    </row>
    <row r="3288" spans="1:9" s="17" customFormat="1" ht="15" customHeight="1" x14ac:dyDescent="0.35">
      <c r="A3288" s="18"/>
      <c r="B3288" s="16"/>
      <c r="C3288" s="16"/>
      <c r="D3288" s="16"/>
      <c r="E3288" s="16"/>
      <c r="F3288" s="16"/>
      <c r="G3288" s="16"/>
      <c r="H3288" s="16"/>
      <c r="I3288" s="16"/>
    </row>
    <row r="3289" spans="1:9" s="17" customFormat="1" ht="15" customHeight="1" x14ac:dyDescent="0.35">
      <c r="A3289" s="18"/>
      <c r="B3289" s="16"/>
      <c r="C3289" s="16"/>
      <c r="D3289" s="16"/>
      <c r="E3289" s="16"/>
      <c r="F3289" s="16"/>
      <c r="G3289" s="16"/>
      <c r="H3289" s="16"/>
      <c r="I3289" s="16"/>
    </row>
    <row r="3290" spans="1:9" s="17" customFormat="1" ht="15" customHeight="1" x14ac:dyDescent="0.35">
      <c r="A3290" s="18"/>
      <c r="B3290" s="16"/>
      <c r="C3290" s="16"/>
      <c r="D3290" s="16"/>
      <c r="E3290" s="16"/>
      <c r="F3290" s="16"/>
      <c r="G3290" s="16"/>
      <c r="H3290" s="16"/>
      <c r="I3290" s="16"/>
    </row>
    <row r="3291" spans="1:9" s="17" customFormat="1" ht="15" customHeight="1" x14ac:dyDescent="0.35">
      <c r="A3291" s="18"/>
      <c r="B3291" s="16"/>
      <c r="C3291" s="16"/>
      <c r="D3291" s="16"/>
      <c r="E3291" s="16"/>
      <c r="F3291" s="16"/>
      <c r="G3291" s="16"/>
      <c r="H3291" s="16"/>
      <c r="I3291" s="16"/>
    </row>
    <row r="3292" spans="1:9" s="17" customFormat="1" ht="15" customHeight="1" x14ac:dyDescent="0.35">
      <c r="A3292" s="18"/>
      <c r="B3292" s="16"/>
      <c r="C3292" s="16"/>
      <c r="D3292" s="16"/>
      <c r="E3292" s="16"/>
      <c r="F3292" s="16"/>
      <c r="G3292" s="16"/>
      <c r="H3292" s="16"/>
      <c r="I3292" s="16"/>
    </row>
    <row r="3293" spans="1:9" s="17" customFormat="1" ht="15" customHeight="1" x14ac:dyDescent="0.35">
      <c r="A3293" s="18"/>
      <c r="B3293" s="16"/>
      <c r="C3293" s="16"/>
      <c r="D3293" s="16"/>
      <c r="E3293" s="16"/>
      <c r="F3293" s="16"/>
      <c r="G3293" s="16"/>
      <c r="H3293" s="16"/>
      <c r="I3293" s="16"/>
    </row>
    <row r="3294" spans="1:9" s="17" customFormat="1" ht="15" customHeight="1" x14ac:dyDescent="0.35">
      <c r="A3294" s="18"/>
      <c r="B3294" s="16"/>
      <c r="C3294" s="16"/>
      <c r="D3294" s="16"/>
      <c r="E3294" s="16"/>
      <c r="F3294" s="16"/>
      <c r="G3294" s="16"/>
      <c r="H3294" s="16"/>
      <c r="I3294" s="16"/>
    </row>
    <row r="3295" spans="1:9" s="17" customFormat="1" ht="15" customHeight="1" x14ac:dyDescent="0.35">
      <c r="A3295" s="18"/>
      <c r="B3295" s="16"/>
      <c r="C3295" s="16"/>
      <c r="D3295" s="16"/>
      <c r="E3295" s="16"/>
      <c r="F3295" s="16"/>
      <c r="G3295" s="16"/>
      <c r="H3295" s="16"/>
      <c r="I3295" s="16"/>
    </row>
    <row r="3296" spans="1:9" s="17" customFormat="1" ht="15" customHeight="1" x14ac:dyDescent="0.35">
      <c r="A3296" s="18"/>
      <c r="B3296" s="16"/>
      <c r="C3296" s="16"/>
      <c r="D3296" s="16"/>
      <c r="E3296" s="16"/>
      <c r="F3296" s="16"/>
      <c r="G3296" s="16"/>
      <c r="H3296" s="16"/>
      <c r="I3296" s="16"/>
    </row>
    <row r="3297" spans="1:9" s="17" customFormat="1" ht="15" customHeight="1" x14ac:dyDescent="0.35">
      <c r="A3297" s="18"/>
      <c r="B3297" s="16"/>
      <c r="C3297" s="16"/>
      <c r="D3297" s="16"/>
      <c r="E3297" s="16"/>
      <c r="F3297" s="16"/>
      <c r="G3297" s="16"/>
      <c r="H3297" s="16"/>
      <c r="I3297" s="16"/>
    </row>
    <row r="3298" spans="1:9" s="17" customFormat="1" ht="15" customHeight="1" x14ac:dyDescent="0.35">
      <c r="A3298" s="18"/>
      <c r="B3298" s="16"/>
      <c r="C3298" s="16"/>
      <c r="D3298" s="16"/>
      <c r="E3298" s="16"/>
      <c r="F3298" s="16"/>
      <c r="G3298" s="16"/>
      <c r="H3298" s="16"/>
      <c r="I3298" s="16"/>
    </row>
    <row r="3299" spans="1:9" s="17" customFormat="1" ht="15" customHeight="1" x14ac:dyDescent="0.35">
      <c r="A3299" s="18"/>
      <c r="B3299" s="16"/>
      <c r="C3299" s="16"/>
      <c r="D3299" s="16"/>
      <c r="E3299" s="16"/>
      <c r="F3299" s="16"/>
      <c r="G3299" s="16"/>
      <c r="H3299" s="16"/>
      <c r="I3299" s="16"/>
    </row>
    <row r="3300" spans="1:9" s="17" customFormat="1" ht="15" customHeight="1" x14ac:dyDescent="0.35">
      <c r="A3300" s="18"/>
      <c r="B3300" s="16"/>
      <c r="C3300" s="16"/>
      <c r="D3300" s="16"/>
      <c r="E3300" s="16"/>
      <c r="F3300" s="16"/>
      <c r="G3300" s="16"/>
      <c r="H3300" s="16"/>
      <c r="I3300" s="16"/>
    </row>
    <row r="3301" spans="1:9" s="17" customFormat="1" ht="15" customHeight="1" x14ac:dyDescent="0.35">
      <c r="A3301" s="18"/>
      <c r="B3301" s="16"/>
      <c r="C3301" s="16"/>
      <c r="D3301" s="16"/>
      <c r="E3301" s="16"/>
      <c r="F3301" s="16"/>
      <c r="G3301" s="16"/>
      <c r="H3301" s="16"/>
      <c r="I3301" s="16"/>
    </row>
    <row r="3302" spans="1:9" s="17" customFormat="1" ht="15" customHeight="1" x14ac:dyDescent="0.35">
      <c r="A3302" s="18"/>
      <c r="B3302" s="16"/>
      <c r="C3302" s="16"/>
      <c r="D3302" s="16"/>
      <c r="E3302" s="16"/>
      <c r="F3302" s="16"/>
      <c r="G3302" s="16"/>
      <c r="H3302" s="16"/>
      <c r="I3302" s="16"/>
    </row>
    <row r="3303" spans="1:9" s="17" customFormat="1" ht="15" customHeight="1" x14ac:dyDescent="0.35">
      <c r="A3303" s="18"/>
      <c r="B3303" s="16"/>
      <c r="C3303" s="16"/>
      <c r="D3303" s="16"/>
      <c r="E3303" s="16"/>
      <c r="F3303" s="16"/>
      <c r="G3303" s="16"/>
      <c r="H3303" s="16"/>
      <c r="I3303" s="16"/>
    </row>
    <row r="3304" spans="1:9" s="17" customFormat="1" ht="15" customHeight="1" x14ac:dyDescent="0.35">
      <c r="A3304" s="18"/>
      <c r="B3304" s="16"/>
      <c r="C3304" s="16"/>
      <c r="D3304" s="16"/>
      <c r="E3304" s="16"/>
      <c r="F3304" s="16"/>
      <c r="G3304" s="16"/>
      <c r="H3304" s="16"/>
      <c r="I3304" s="16"/>
    </row>
    <row r="3305" spans="1:9" s="17" customFormat="1" ht="15" customHeight="1" x14ac:dyDescent="0.35">
      <c r="A3305" s="18"/>
      <c r="B3305" s="16"/>
      <c r="C3305" s="16"/>
      <c r="D3305" s="16"/>
      <c r="E3305" s="16"/>
      <c r="F3305" s="16"/>
      <c r="G3305" s="16"/>
      <c r="H3305" s="16"/>
      <c r="I3305" s="16"/>
    </row>
    <row r="3306" spans="1:9" s="17" customFormat="1" ht="15" customHeight="1" x14ac:dyDescent="0.35">
      <c r="A3306" s="18"/>
      <c r="B3306" s="16"/>
      <c r="C3306" s="16"/>
      <c r="D3306" s="16"/>
      <c r="E3306" s="16"/>
      <c r="F3306" s="16"/>
      <c r="G3306" s="16"/>
      <c r="H3306" s="16"/>
      <c r="I3306" s="16"/>
    </row>
    <row r="3307" spans="1:9" s="17" customFormat="1" ht="15" customHeight="1" x14ac:dyDescent="0.35">
      <c r="A3307" s="18"/>
      <c r="B3307" s="16"/>
      <c r="C3307" s="16"/>
      <c r="D3307" s="16"/>
      <c r="E3307" s="16"/>
      <c r="F3307" s="16"/>
      <c r="G3307" s="16"/>
      <c r="H3307" s="16"/>
      <c r="I3307" s="16"/>
    </row>
    <row r="3308" spans="1:9" s="17" customFormat="1" ht="15" customHeight="1" x14ac:dyDescent="0.35">
      <c r="A3308" s="18"/>
      <c r="B3308" s="16"/>
      <c r="C3308" s="16"/>
      <c r="D3308" s="16"/>
      <c r="E3308" s="16"/>
      <c r="F3308" s="16"/>
      <c r="G3308" s="16"/>
      <c r="H3308" s="16"/>
      <c r="I3308" s="16"/>
    </row>
    <row r="3309" spans="1:9" s="17" customFormat="1" ht="15" customHeight="1" x14ac:dyDescent="0.35">
      <c r="A3309" s="18"/>
      <c r="B3309" s="16"/>
      <c r="C3309" s="16"/>
      <c r="D3309" s="16"/>
      <c r="E3309" s="16"/>
      <c r="F3309" s="16"/>
      <c r="G3309" s="16"/>
      <c r="H3309" s="16"/>
      <c r="I3309" s="16"/>
    </row>
    <row r="3310" spans="1:9" s="17" customFormat="1" ht="15" customHeight="1" x14ac:dyDescent="0.35">
      <c r="A3310" s="18"/>
      <c r="B3310" s="16"/>
      <c r="C3310" s="16"/>
      <c r="D3310" s="16"/>
      <c r="E3310" s="16"/>
      <c r="F3310" s="16"/>
      <c r="G3310" s="16"/>
      <c r="H3310" s="16"/>
      <c r="I3310" s="16"/>
    </row>
    <row r="3311" spans="1:9" s="17" customFormat="1" ht="15" customHeight="1" x14ac:dyDescent="0.35">
      <c r="A3311" s="18"/>
      <c r="B3311" s="16"/>
      <c r="C3311" s="16"/>
      <c r="D3311" s="16"/>
      <c r="E3311" s="16"/>
      <c r="F3311" s="16"/>
      <c r="G3311" s="16"/>
      <c r="H3311" s="16"/>
      <c r="I3311" s="16"/>
    </row>
    <row r="3312" spans="1:9" s="17" customFormat="1" ht="15" customHeight="1" x14ac:dyDescent="0.35">
      <c r="A3312" s="18"/>
      <c r="B3312" s="16"/>
      <c r="C3312" s="16"/>
      <c r="D3312" s="16"/>
      <c r="E3312" s="16"/>
      <c r="F3312" s="16"/>
      <c r="G3312" s="16"/>
      <c r="H3312" s="16"/>
      <c r="I3312" s="16"/>
    </row>
    <row r="3313" spans="1:9" s="17" customFormat="1" ht="15" customHeight="1" x14ac:dyDescent="0.35">
      <c r="A3313" s="18"/>
      <c r="B3313" s="16"/>
      <c r="C3313" s="16"/>
      <c r="D3313" s="16"/>
      <c r="E3313" s="16"/>
      <c r="F3313" s="16"/>
      <c r="G3313" s="16"/>
      <c r="H3313" s="16"/>
      <c r="I3313" s="16"/>
    </row>
    <row r="3314" spans="1:9" s="17" customFormat="1" ht="15" customHeight="1" x14ac:dyDescent="0.35">
      <c r="A3314" s="18"/>
      <c r="B3314" s="16"/>
      <c r="C3314" s="16"/>
      <c r="D3314" s="16"/>
      <c r="E3314" s="16"/>
      <c r="F3314" s="16"/>
      <c r="G3314" s="16"/>
      <c r="H3314" s="16"/>
      <c r="I3314" s="16"/>
    </row>
    <row r="3315" spans="1:9" s="17" customFormat="1" ht="15" customHeight="1" x14ac:dyDescent="0.35">
      <c r="A3315" s="18"/>
      <c r="B3315" s="16"/>
      <c r="C3315" s="16"/>
      <c r="D3315" s="16"/>
      <c r="E3315" s="16"/>
      <c r="F3315" s="16"/>
      <c r="G3315" s="16"/>
      <c r="H3315" s="16"/>
      <c r="I3315" s="16"/>
    </row>
    <row r="3316" spans="1:9" s="17" customFormat="1" ht="15" customHeight="1" x14ac:dyDescent="0.35">
      <c r="A3316" s="18"/>
      <c r="B3316" s="16"/>
      <c r="C3316" s="16"/>
      <c r="D3316" s="16"/>
      <c r="E3316" s="16"/>
      <c r="F3316" s="16"/>
      <c r="G3316" s="16"/>
      <c r="H3316" s="16"/>
      <c r="I3316" s="16"/>
    </row>
    <row r="3317" spans="1:9" s="17" customFormat="1" ht="15" customHeight="1" x14ac:dyDescent="0.35">
      <c r="A3317" s="18"/>
      <c r="B3317" s="16"/>
      <c r="C3317" s="16"/>
      <c r="D3317" s="16"/>
      <c r="E3317" s="16"/>
      <c r="F3317" s="16"/>
      <c r="G3317" s="16"/>
      <c r="H3317" s="16"/>
      <c r="I3317" s="16"/>
    </row>
    <row r="3318" spans="1:9" s="17" customFormat="1" ht="15" customHeight="1" x14ac:dyDescent="0.35">
      <c r="A3318" s="18"/>
      <c r="B3318" s="16"/>
      <c r="C3318" s="16"/>
      <c r="D3318" s="16"/>
      <c r="E3318" s="16"/>
      <c r="F3318" s="16"/>
      <c r="G3318" s="16"/>
      <c r="H3318" s="16"/>
      <c r="I3318" s="16"/>
    </row>
    <row r="3319" spans="1:9" s="17" customFormat="1" ht="15" customHeight="1" x14ac:dyDescent="0.35">
      <c r="A3319" s="18"/>
      <c r="B3319" s="16"/>
      <c r="C3319" s="16"/>
      <c r="D3319" s="16"/>
      <c r="E3319" s="16"/>
      <c r="F3319" s="16"/>
      <c r="G3319" s="16"/>
      <c r="H3319" s="16"/>
      <c r="I3319" s="16"/>
    </row>
    <row r="3320" spans="1:9" s="17" customFormat="1" ht="15" customHeight="1" x14ac:dyDescent="0.35">
      <c r="A3320" s="18"/>
      <c r="B3320" s="16"/>
      <c r="C3320" s="16"/>
      <c r="D3320" s="16"/>
      <c r="E3320" s="16"/>
      <c r="F3320" s="16"/>
      <c r="G3320" s="16"/>
      <c r="H3320" s="16"/>
      <c r="I3320" s="16"/>
    </row>
    <row r="3321" spans="1:9" s="17" customFormat="1" ht="15" customHeight="1" x14ac:dyDescent="0.35">
      <c r="A3321" s="18"/>
      <c r="B3321" s="16"/>
      <c r="C3321" s="16"/>
      <c r="D3321" s="16"/>
      <c r="E3321" s="16"/>
      <c r="F3321" s="16"/>
      <c r="G3321" s="16"/>
      <c r="H3321" s="16"/>
      <c r="I3321" s="16"/>
    </row>
    <row r="3322" spans="1:9" s="17" customFormat="1" ht="15" customHeight="1" x14ac:dyDescent="0.35">
      <c r="A3322" s="18"/>
      <c r="B3322" s="16"/>
      <c r="C3322" s="16"/>
      <c r="D3322" s="16"/>
      <c r="E3322" s="16"/>
      <c r="F3322" s="16"/>
      <c r="G3322" s="16"/>
      <c r="H3322" s="16"/>
      <c r="I3322" s="16"/>
    </row>
    <row r="3323" spans="1:9" s="17" customFormat="1" ht="15" customHeight="1" x14ac:dyDescent="0.35">
      <c r="A3323" s="18"/>
      <c r="B3323" s="16"/>
      <c r="C3323" s="16"/>
      <c r="D3323" s="16"/>
      <c r="E3323" s="16"/>
      <c r="F3323" s="16"/>
      <c r="G3323" s="16"/>
      <c r="H3323" s="16"/>
      <c r="I3323" s="16"/>
    </row>
    <row r="3324" spans="1:9" s="17" customFormat="1" ht="15" customHeight="1" x14ac:dyDescent="0.35">
      <c r="A3324" s="18"/>
      <c r="B3324" s="16"/>
      <c r="C3324" s="16"/>
      <c r="D3324" s="16"/>
      <c r="E3324" s="16"/>
      <c r="F3324" s="16"/>
      <c r="G3324" s="16"/>
      <c r="H3324" s="16"/>
      <c r="I3324" s="16"/>
    </row>
    <row r="3325" spans="1:9" s="17" customFormat="1" ht="15" customHeight="1" x14ac:dyDescent="0.35">
      <c r="A3325" s="18"/>
      <c r="B3325" s="16"/>
      <c r="C3325" s="16"/>
      <c r="D3325" s="16"/>
      <c r="E3325" s="16"/>
      <c r="F3325" s="16"/>
      <c r="G3325" s="16"/>
      <c r="H3325" s="16"/>
      <c r="I3325" s="16"/>
    </row>
    <row r="3326" spans="1:9" s="17" customFormat="1" ht="15" customHeight="1" x14ac:dyDescent="0.35">
      <c r="A3326" s="18"/>
      <c r="B3326" s="16"/>
      <c r="C3326" s="16"/>
      <c r="D3326" s="16"/>
      <c r="E3326" s="16"/>
      <c r="F3326" s="16"/>
      <c r="G3326" s="16"/>
      <c r="H3326" s="16"/>
      <c r="I3326" s="16"/>
    </row>
    <row r="3327" spans="1:9" s="17" customFormat="1" ht="15" customHeight="1" x14ac:dyDescent="0.35">
      <c r="A3327" s="18"/>
      <c r="B3327" s="16"/>
      <c r="C3327" s="16"/>
      <c r="D3327" s="16"/>
      <c r="E3327" s="16"/>
      <c r="F3327" s="16"/>
      <c r="G3327" s="16"/>
      <c r="H3327" s="16"/>
      <c r="I3327" s="16"/>
    </row>
    <row r="3328" spans="1:9" s="17" customFormat="1" ht="15" customHeight="1" x14ac:dyDescent="0.35">
      <c r="A3328" s="18"/>
      <c r="B3328" s="16"/>
      <c r="C3328" s="16"/>
      <c r="D3328" s="16"/>
      <c r="E3328" s="16"/>
      <c r="F3328" s="16"/>
      <c r="G3328" s="16"/>
      <c r="H3328" s="16"/>
      <c r="I3328" s="16"/>
    </row>
    <row r="3329" spans="1:9" s="17" customFormat="1" ht="15" customHeight="1" x14ac:dyDescent="0.35">
      <c r="A3329" s="18"/>
      <c r="B3329" s="16"/>
      <c r="C3329" s="16"/>
      <c r="D3329" s="16"/>
      <c r="E3329" s="16"/>
      <c r="F3329" s="16"/>
      <c r="G3329" s="16"/>
      <c r="H3329" s="16"/>
      <c r="I3329" s="16"/>
    </row>
    <row r="3330" spans="1:9" s="17" customFormat="1" ht="15" customHeight="1" x14ac:dyDescent="0.35">
      <c r="A3330" s="18"/>
      <c r="B3330" s="16"/>
      <c r="C3330" s="16"/>
      <c r="D3330" s="16"/>
      <c r="E3330" s="16"/>
      <c r="F3330" s="16"/>
      <c r="G3330" s="16"/>
      <c r="H3330" s="16"/>
      <c r="I3330" s="16"/>
    </row>
    <row r="3331" spans="1:9" s="17" customFormat="1" ht="15" customHeight="1" x14ac:dyDescent="0.35">
      <c r="A3331" s="18"/>
      <c r="B3331" s="16"/>
      <c r="C3331" s="16"/>
      <c r="D3331" s="16"/>
      <c r="E3331" s="16"/>
      <c r="F3331" s="16"/>
      <c r="G3331" s="16"/>
      <c r="H3331" s="16"/>
      <c r="I3331" s="16"/>
    </row>
    <row r="3332" spans="1:9" s="17" customFormat="1" ht="15" customHeight="1" x14ac:dyDescent="0.35">
      <c r="A3332" s="18"/>
      <c r="B3332" s="16"/>
      <c r="C3332" s="16"/>
      <c r="D3332" s="16"/>
      <c r="E3332" s="16"/>
      <c r="F3332" s="16"/>
      <c r="G3332" s="16"/>
      <c r="H3332" s="16"/>
      <c r="I3332" s="16"/>
    </row>
    <row r="3333" spans="1:9" s="17" customFormat="1" ht="15" customHeight="1" x14ac:dyDescent="0.35">
      <c r="A3333" s="18"/>
      <c r="B3333" s="16"/>
      <c r="C3333" s="16"/>
      <c r="D3333" s="16"/>
      <c r="E3333" s="16"/>
      <c r="F3333" s="16"/>
      <c r="G3333" s="16"/>
      <c r="H3333" s="16"/>
      <c r="I3333" s="16"/>
    </row>
    <row r="3334" spans="1:9" s="17" customFormat="1" ht="15" customHeight="1" x14ac:dyDescent="0.35">
      <c r="A3334" s="18"/>
      <c r="B3334" s="16"/>
      <c r="C3334" s="16"/>
      <c r="D3334" s="16"/>
      <c r="E3334" s="16"/>
      <c r="F3334" s="16"/>
      <c r="G3334" s="16"/>
      <c r="H3334" s="16"/>
      <c r="I3334" s="16"/>
    </row>
    <row r="3335" spans="1:9" s="17" customFormat="1" ht="15" customHeight="1" x14ac:dyDescent="0.35">
      <c r="A3335" s="18"/>
      <c r="B3335" s="16"/>
      <c r="C3335" s="16"/>
      <c r="D3335" s="16"/>
      <c r="E3335" s="16"/>
      <c r="F3335" s="16"/>
      <c r="G3335" s="16"/>
      <c r="H3335" s="16"/>
      <c r="I3335" s="16"/>
    </row>
    <row r="3336" spans="1:9" s="17" customFormat="1" ht="15" customHeight="1" x14ac:dyDescent="0.35">
      <c r="A3336" s="18"/>
      <c r="B3336" s="16"/>
      <c r="C3336" s="16"/>
      <c r="D3336" s="16"/>
      <c r="E3336" s="16"/>
      <c r="F3336" s="16"/>
      <c r="G3336" s="16"/>
      <c r="H3336" s="16"/>
      <c r="I3336" s="16"/>
    </row>
    <row r="3337" spans="1:9" s="17" customFormat="1" ht="15" customHeight="1" x14ac:dyDescent="0.35">
      <c r="A3337" s="18"/>
      <c r="B3337" s="16"/>
      <c r="C3337" s="16"/>
      <c r="D3337" s="16"/>
      <c r="E3337" s="16"/>
      <c r="F3337" s="16"/>
      <c r="G3337" s="16"/>
      <c r="H3337" s="16"/>
      <c r="I3337" s="16"/>
    </row>
    <row r="3338" spans="1:9" s="17" customFormat="1" ht="15" customHeight="1" x14ac:dyDescent="0.35">
      <c r="A3338" s="18"/>
      <c r="B3338" s="16"/>
      <c r="C3338" s="16"/>
      <c r="D3338" s="16"/>
      <c r="E3338" s="16"/>
      <c r="F3338" s="16"/>
      <c r="G3338" s="16"/>
      <c r="H3338" s="16"/>
      <c r="I3338" s="16"/>
    </row>
    <row r="3339" spans="1:9" s="17" customFormat="1" ht="15" customHeight="1" x14ac:dyDescent="0.35">
      <c r="A3339" s="18"/>
      <c r="B3339" s="16"/>
      <c r="C3339" s="16"/>
      <c r="D3339" s="16"/>
      <c r="E3339" s="16"/>
      <c r="F3339" s="16"/>
      <c r="G3339" s="16"/>
      <c r="H3339" s="16"/>
      <c r="I3339" s="16"/>
    </row>
    <row r="3340" spans="1:9" s="17" customFormat="1" ht="15" customHeight="1" x14ac:dyDescent="0.35">
      <c r="A3340" s="18"/>
      <c r="B3340" s="16"/>
      <c r="C3340" s="16"/>
      <c r="D3340" s="16"/>
      <c r="E3340" s="16"/>
      <c r="F3340" s="16"/>
      <c r="G3340" s="16"/>
      <c r="H3340" s="16"/>
      <c r="I3340" s="16"/>
    </row>
    <row r="3341" spans="1:9" s="17" customFormat="1" ht="15" customHeight="1" x14ac:dyDescent="0.35">
      <c r="A3341" s="18"/>
      <c r="B3341" s="16"/>
      <c r="C3341" s="16"/>
      <c r="D3341" s="16"/>
      <c r="E3341" s="16"/>
      <c r="F3341" s="16"/>
      <c r="G3341" s="16"/>
      <c r="H3341" s="16"/>
      <c r="I3341" s="16"/>
    </row>
    <row r="3342" spans="1:9" s="17" customFormat="1" ht="15" customHeight="1" x14ac:dyDescent="0.35">
      <c r="A3342" s="18"/>
      <c r="B3342" s="16"/>
      <c r="C3342" s="16"/>
      <c r="D3342" s="16"/>
      <c r="E3342" s="16"/>
      <c r="F3342" s="16"/>
      <c r="G3342" s="16"/>
      <c r="H3342" s="16"/>
      <c r="I3342" s="16"/>
    </row>
    <row r="3343" spans="1:9" s="17" customFormat="1" ht="15" customHeight="1" x14ac:dyDescent="0.35">
      <c r="A3343" s="18"/>
      <c r="B3343" s="16"/>
      <c r="C3343" s="16"/>
      <c r="D3343" s="16"/>
      <c r="E3343" s="16"/>
      <c r="F3343" s="16"/>
      <c r="G3343" s="16"/>
      <c r="H3343" s="16"/>
      <c r="I3343" s="16"/>
    </row>
    <row r="3344" spans="1:9" s="17" customFormat="1" ht="15" customHeight="1" x14ac:dyDescent="0.35">
      <c r="A3344" s="18"/>
      <c r="B3344" s="16"/>
      <c r="C3344" s="16"/>
      <c r="D3344" s="16"/>
      <c r="E3344" s="16"/>
      <c r="F3344" s="16"/>
      <c r="G3344" s="16"/>
      <c r="H3344" s="16"/>
      <c r="I3344" s="16"/>
    </row>
    <row r="3345" spans="1:9" s="17" customFormat="1" ht="15" customHeight="1" x14ac:dyDescent="0.35">
      <c r="A3345" s="18"/>
      <c r="B3345" s="16"/>
      <c r="C3345" s="16"/>
      <c r="D3345" s="16"/>
      <c r="E3345" s="16"/>
      <c r="F3345" s="16"/>
      <c r="G3345" s="16"/>
      <c r="H3345" s="16"/>
      <c r="I3345" s="16"/>
    </row>
    <row r="3346" spans="1:9" s="17" customFormat="1" ht="15" customHeight="1" x14ac:dyDescent="0.35">
      <c r="A3346" s="18"/>
      <c r="B3346" s="16"/>
      <c r="C3346" s="16"/>
      <c r="D3346" s="16"/>
      <c r="E3346" s="16"/>
      <c r="F3346" s="16"/>
      <c r="G3346" s="16"/>
      <c r="H3346" s="16"/>
      <c r="I3346" s="16"/>
    </row>
    <row r="3347" spans="1:9" s="17" customFormat="1" ht="15" customHeight="1" x14ac:dyDescent="0.35">
      <c r="A3347" s="18"/>
      <c r="B3347" s="16"/>
      <c r="C3347" s="16"/>
      <c r="D3347" s="16"/>
      <c r="E3347" s="16"/>
      <c r="F3347" s="16"/>
      <c r="G3347" s="16"/>
      <c r="H3347" s="16"/>
      <c r="I3347" s="16"/>
    </row>
    <row r="3348" spans="1:9" s="17" customFormat="1" ht="15" customHeight="1" x14ac:dyDescent="0.35">
      <c r="A3348" s="18"/>
      <c r="B3348" s="16"/>
      <c r="C3348" s="16"/>
      <c r="D3348" s="16"/>
      <c r="E3348" s="16"/>
      <c r="F3348" s="16"/>
      <c r="G3348" s="16"/>
      <c r="H3348" s="16"/>
      <c r="I3348" s="16"/>
    </row>
    <row r="3349" spans="1:9" s="17" customFormat="1" ht="15" customHeight="1" x14ac:dyDescent="0.35">
      <c r="A3349" s="18"/>
      <c r="B3349" s="16"/>
      <c r="C3349" s="16"/>
      <c r="D3349" s="16"/>
      <c r="E3349" s="16"/>
      <c r="F3349" s="16"/>
      <c r="G3349" s="16"/>
      <c r="H3349" s="16"/>
      <c r="I3349" s="16"/>
    </row>
    <row r="3350" spans="1:9" s="17" customFormat="1" ht="15" customHeight="1" x14ac:dyDescent="0.35">
      <c r="A3350" s="18"/>
      <c r="B3350" s="16"/>
      <c r="C3350" s="16"/>
      <c r="D3350" s="16"/>
      <c r="E3350" s="16"/>
      <c r="F3350" s="16"/>
      <c r="G3350" s="16"/>
      <c r="H3350" s="16"/>
      <c r="I3350" s="16"/>
    </row>
    <row r="3351" spans="1:9" s="17" customFormat="1" ht="15" customHeight="1" x14ac:dyDescent="0.35">
      <c r="A3351" s="18"/>
      <c r="B3351" s="16"/>
      <c r="C3351" s="16"/>
      <c r="D3351" s="16"/>
      <c r="E3351" s="16"/>
      <c r="F3351" s="16"/>
      <c r="G3351" s="16"/>
      <c r="H3351" s="16"/>
      <c r="I3351" s="16"/>
    </row>
    <row r="3352" spans="1:9" s="17" customFormat="1" ht="15" customHeight="1" x14ac:dyDescent="0.35">
      <c r="A3352" s="18"/>
      <c r="B3352" s="16"/>
      <c r="C3352" s="16"/>
      <c r="D3352" s="16"/>
      <c r="E3352" s="16"/>
      <c r="F3352" s="16"/>
      <c r="G3352" s="16"/>
      <c r="H3352" s="16"/>
      <c r="I3352" s="16"/>
    </row>
    <row r="3353" spans="1:9" s="17" customFormat="1" ht="15" customHeight="1" x14ac:dyDescent="0.35">
      <c r="A3353" s="18"/>
      <c r="B3353" s="16"/>
      <c r="C3353" s="16"/>
      <c r="D3353" s="16"/>
      <c r="E3353" s="16"/>
      <c r="F3353" s="16"/>
      <c r="G3353" s="16"/>
      <c r="H3353" s="16"/>
      <c r="I3353" s="16"/>
    </row>
    <row r="3354" spans="1:9" s="17" customFormat="1" ht="15" customHeight="1" x14ac:dyDescent="0.35">
      <c r="A3354" s="18"/>
      <c r="B3354" s="16"/>
      <c r="C3354" s="16"/>
      <c r="D3354" s="16"/>
      <c r="E3354" s="16"/>
      <c r="F3354" s="16"/>
      <c r="G3354" s="16"/>
      <c r="H3354" s="16"/>
      <c r="I3354" s="16"/>
    </row>
    <row r="3355" spans="1:9" s="17" customFormat="1" ht="15" customHeight="1" x14ac:dyDescent="0.35">
      <c r="A3355" s="18"/>
      <c r="B3355" s="16"/>
      <c r="C3355" s="16"/>
      <c r="D3355" s="16"/>
      <c r="E3355" s="16"/>
      <c r="F3355" s="16"/>
      <c r="G3355" s="16"/>
      <c r="H3355" s="16"/>
      <c r="I3355" s="16"/>
    </row>
    <row r="3356" spans="1:9" s="17" customFormat="1" ht="15" customHeight="1" x14ac:dyDescent="0.35">
      <c r="A3356" s="18"/>
      <c r="B3356" s="16"/>
      <c r="C3356" s="16"/>
      <c r="D3356" s="16"/>
      <c r="E3356" s="16"/>
      <c r="F3356" s="16"/>
      <c r="G3356" s="16"/>
      <c r="H3356" s="16"/>
      <c r="I3356" s="16"/>
    </row>
    <row r="3357" spans="1:9" s="17" customFormat="1" ht="15" customHeight="1" x14ac:dyDescent="0.35">
      <c r="A3357" s="18"/>
      <c r="B3357" s="16"/>
      <c r="C3357" s="16"/>
      <c r="D3357" s="16"/>
      <c r="E3357" s="16"/>
      <c r="F3357" s="16"/>
      <c r="G3357" s="16"/>
      <c r="H3357" s="16"/>
      <c r="I3357" s="16"/>
    </row>
    <row r="3358" spans="1:9" s="17" customFormat="1" ht="15" customHeight="1" x14ac:dyDescent="0.35">
      <c r="A3358" s="18"/>
      <c r="B3358" s="16"/>
      <c r="C3358" s="16"/>
      <c r="D3358" s="16"/>
      <c r="E3358" s="16"/>
      <c r="F3358" s="16"/>
      <c r="G3358" s="16"/>
      <c r="H3358" s="16"/>
      <c r="I3358" s="16"/>
    </row>
    <row r="3359" spans="1:9" s="17" customFormat="1" ht="15" customHeight="1" x14ac:dyDescent="0.35">
      <c r="A3359" s="18"/>
      <c r="B3359" s="16"/>
      <c r="C3359" s="16"/>
      <c r="D3359" s="16"/>
      <c r="E3359" s="16"/>
      <c r="F3359" s="16"/>
      <c r="G3359" s="16"/>
      <c r="H3359" s="16"/>
      <c r="I3359" s="16"/>
    </row>
    <row r="3360" spans="1:9" s="17" customFormat="1" ht="15" customHeight="1" x14ac:dyDescent="0.35">
      <c r="A3360" s="18"/>
      <c r="B3360" s="16"/>
      <c r="C3360" s="16"/>
      <c r="D3360" s="16"/>
      <c r="E3360" s="16"/>
      <c r="F3360" s="16"/>
      <c r="G3360" s="16"/>
      <c r="H3360" s="16"/>
      <c r="I3360" s="16"/>
    </row>
    <row r="3361" spans="1:9" s="17" customFormat="1" ht="15" customHeight="1" x14ac:dyDescent="0.35">
      <c r="A3361" s="18"/>
      <c r="B3361" s="16"/>
      <c r="C3361" s="16"/>
      <c r="D3361" s="16"/>
      <c r="E3361" s="16"/>
      <c r="F3361" s="16"/>
      <c r="G3361" s="16"/>
      <c r="H3361" s="16"/>
      <c r="I3361" s="16"/>
    </row>
    <row r="3362" spans="1:9" s="17" customFormat="1" ht="15" customHeight="1" x14ac:dyDescent="0.35">
      <c r="A3362" s="18"/>
      <c r="B3362" s="16"/>
      <c r="C3362" s="16"/>
      <c r="D3362" s="16"/>
      <c r="E3362" s="16"/>
      <c r="F3362" s="16"/>
      <c r="G3362" s="16"/>
      <c r="H3362" s="16"/>
      <c r="I3362" s="16"/>
    </row>
    <row r="3363" spans="1:9" s="17" customFormat="1" ht="15" customHeight="1" x14ac:dyDescent="0.35">
      <c r="A3363" s="18"/>
      <c r="B3363" s="16"/>
      <c r="C3363" s="16"/>
      <c r="D3363" s="16"/>
      <c r="E3363" s="16"/>
      <c r="F3363" s="16"/>
      <c r="G3363" s="16"/>
      <c r="H3363" s="16"/>
      <c r="I3363" s="16"/>
    </row>
    <row r="3364" spans="1:9" s="17" customFormat="1" ht="15" customHeight="1" x14ac:dyDescent="0.35">
      <c r="A3364" s="18"/>
      <c r="B3364" s="16"/>
      <c r="C3364" s="16"/>
      <c r="D3364" s="16"/>
      <c r="E3364" s="16"/>
      <c r="F3364" s="16"/>
      <c r="G3364" s="16"/>
      <c r="H3364" s="16"/>
      <c r="I3364" s="16"/>
    </row>
    <row r="3365" spans="1:9" s="17" customFormat="1" ht="15" customHeight="1" x14ac:dyDescent="0.35">
      <c r="A3365" s="18"/>
      <c r="B3365" s="16"/>
      <c r="C3365" s="16"/>
      <c r="D3365" s="16"/>
      <c r="E3365" s="16"/>
      <c r="F3365" s="16"/>
      <c r="G3365" s="16"/>
      <c r="H3365" s="16"/>
      <c r="I3365" s="16"/>
    </row>
    <row r="3366" spans="1:9" s="17" customFormat="1" ht="15" customHeight="1" x14ac:dyDescent="0.35">
      <c r="A3366" s="18"/>
      <c r="B3366" s="16"/>
      <c r="C3366" s="16"/>
      <c r="D3366" s="16"/>
      <c r="E3366" s="16"/>
      <c r="F3366" s="16"/>
      <c r="G3366" s="16"/>
      <c r="H3366" s="16"/>
      <c r="I3366" s="16"/>
    </row>
    <row r="3367" spans="1:9" s="17" customFormat="1" ht="15" customHeight="1" x14ac:dyDescent="0.35">
      <c r="A3367" s="18"/>
      <c r="B3367" s="16"/>
      <c r="C3367" s="16"/>
      <c r="D3367" s="16"/>
      <c r="E3367" s="16"/>
      <c r="F3367" s="16"/>
      <c r="G3367" s="16"/>
      <c r="H3367" s="16"/>
      <c r="I3367" s="16"/>
    </row>
    <row r="3368" spans="1:9" s="17" customFormat="1" ht="15" customHeight="1" x14ac:dyDescent="0.35">
      <c r="A3368" s="18"/>
      <c r="B3368" s="16"/>
      <c r="C3368" s="16"/>
      <c r="D3368" s="16"/>
      <c r="E3368" s="16"/>
      <c r="F3368" s="16"/>
      <c r="G3368" s="16"/>
      <c r="H3368" s="16"/>
      <c r="I3368" s="16"/>
    </row>
    <row r="3369" spans="1:9" s="17" customFormat="1" ht="15" customHeight="1" x14ac:dyDescent="0.35">
      <c r="A3369" s="18"/>
      <c r="B3369" s="16"/>
      <c r="C3369" s="16"/>
      <c r="D3369" s="16"/>
      <c r="E3369" s="16"/>
      <c r="F3369" s="16"/>
      <c r="G3369" s="16"/>
      <c r="H3369" s="16"/>
      <c r="I3369" s="16"/>
    </row>
    <row r="3370" spans="1:9" s="17" customFormat="1" ht="15" customHeight="1" x14ac:dyDescent="0.35">
      <c r="A3370" s="18"/>
      <c r="B3370" s="16"/>
      <c r="C3370" s="16"/>
      <c r="D3370" s="16"/>
      <c r="E3370" s="16"/>
      <c r="F3370" s="16"/>
      <c r="G3370" s="16"/>
      <c r="H3370" s="16"/>
      <c r="I3370" s="16"/>
    </row>
    <row r="3371" spans="1:9" s="17" customFormat="1" ht="15" customHeight="1" x14ac:dyDescent="0.35">
      <c r="A3371" s="18"/>
      <c r="B3371" s="16"/>
      <c r="C3371" s="16"/>
      <c r="D3371" s="16"/>
      <c r="E3371" s="16"/>
      <c r="F3371" s="16"/>
      <c r="G3371" s="16"/>
      <c r="H3371" s="16"/>
      <c r="I3371" s="16"/>
    </row>
    <row r="3372" spans="1:9" s="17" customFormat="1" ht="15" customHeight="1" x14ac:dyDescent="0.35">
      <c r="A3372" s="18"/>
      <c r="B3372" s="16"/>
      <c r="C3372" s="16"/>
      <c r="D3372" s="16"/>
      <c r="E3372" s="16"/>
      <c r="F3372" s="16"/>
      <c r="G3372" s="16"/>
      <c r="H3372" s="16"/>
      <c r="I3372" s="16"/>
    </row>
    <row r="3373" spans="1:9" s="17" customFormat="1" ht="15" customHeight="1" x14ac:dyDescent="0.35">
      <c r="A3373" s="18"/>
      <c r="B3373" s="16"/>
      <c r="C3373" s="16"/>
      <c r="D3373" s="16"/>
      <c r="E3373" s="16"/>
      <c r="F3373" s="16"/>
      <c r="G3373" s="16"/>
      <c r="H3373" s="16"/>
      <c r="I3373" s="16"/>
    </row>
    <row r="3374" spans="1:9" s="17" customFormat="1" ht="15" customHeight="1" x14ac:dyDescent="0.35">
      <c r="A3374" s="18"/>
      <c r="B3374" s="16"/>
      <c r="C3374" s="16"/>
      <c r="D3374" s="16"/>
      <c r="E3374" s="16"/>
      <c r="F3374" s="16"/>
      <c r="G3374" s="16"/>
      <c r="H3374" s="16"/>
      <c r="I3374" s="16"/>
    </row>
    <row r="3375" spans="1:9" s="17" customFormat="1" ht="15" customHeight="1" x14ac:dyDescent="0.35">
      <c r="A3375" s="18"/>
      <c r="B3375" s="16"/>
      <c r="C3375" s="16"/>
      <c r="D3375" s="16"/>
      <c r="E3375" s="16"/>
      <c r="F3375" s="16"/>
      <c r="G3375" s="16"/>
      <c r="H3375" s="16"/>
      <c r="I3375" s="16"/>
    </row>
    <row r="3376" spans="1:9" s="17" customFormat="1" ht="15" customHeight="1" x14ac:dyDescent="0.35">
      <c r="A3376" s="18"/>
      <c r="B3376" s="16"/>
      <c r="C3376" s="16"/>
      <c r="D3376" s="16"/>
      <c r="E3376" s="16"/>
      <c r="F3376" s="16"/>
      <c r="G3376" s="16"/>
      <c r="H3376" s="16"/>
      <c r="I3376" s="16"/>
    </row>
    <row r="3377" spans="1:9" s="17" customFormat="1" ht="15" customHeight="1" x14ac:dyDescent="0.35">
      <c r="A3377" s="18"/>
      <c r="B3377" s="16"/>
      <c r="C3377" s="16"/>
      <c r="D3377" s="16"/>
      <c r="E3377" s="16"/>
      <c r="F3377" s="16"/>
      <c r="G3377" s="16"/>
      <c r="H3377" s="16"/>
      <c r="I3377" s="16"/>
    </row>
    <row r="3378" spans="1:9" s="17" customFormat="1" ht="15" customHeight="1" x14ac:dyDescent="0.35">
      <c r="A3378" s="18"/>
      <c r="B3378" s="16"/>
      <c r="C3378" s="16"/>
      <c r="D3378" s="16"/>
      <c r="E3378" s="16"/>
      <c r="F3378" s="16"/>
      <c r="G3378" s="16"/>
      <c r="H3378" s="16"/>
      <c r="I3378" s="16"/>
    </row>
    <row r="3379" spans="1:9" s="17" customFormat="1" ht="15" customHeight="1" x14ac:dyDescent="0.35">
      <c r="A3379" s="18"/>
      <c r="B3379" s="16"/>
      <c r="C3379" s="16"/>
      <c r="D3379" s="16"/>
      <c r="E3379" s="16"/>
      <c r="F3379" s="16"/>
      <c r="G3379" s="16"/>
      <c r="H3379" s="16"/>
      <c r="I3379" s="16"/>
    </row>
    <row r="3380" spans="1:9" s="17" customFormat="1" ht="15" customHeight="1" x14ac:dyDescent="0.35">
      <c r="A3380" s="18"/>
      <c r="B3380" s="16"/>
      <c r="C3380" s="16"/>
      <c r="D3380" s="16"/>
      <c r="E3380" s="16"/>
      <c r="F3380" s="16"/>
      <c r="G3380" s="16"/>
      <c r="H3380" s="16"/>
      <c r="I3380" s="16"/>
    </row>
    <row r="3381" spans="1:9" s="17" customFormat="1" ht="15" customHeight="1" x14ac:dyDescent="0.35">
      <c r="A3381" s="18"/>
      <c r="B3381" s="16"/>
      <c r="C3381" s="16"/>
      <c r="D3381" s="16"/>
      <c r="E3381" s="16"/>
      <c r="F3381" s="16"/>
      <c r="G3381" s="16"/>
      <c r="H3381" s="16"/>
      <c r="I3381" s="16"/>
    </row>
    <row r="3382" spans="1:9" s="17" customFormat="1" ht="15" customHeight="1" x14ac:dyDescent="0.35">
      <c r="A3382" s="18"/>
      <c r="B3382" s="16"/>
      <c r="C3382" s="16"/>
      <c r="D3382" s="16"/>
      <c r="E3382" s="16"/>
      <c r="F3382" s="16"/>
      <c r="G3382" s="16"/>
      <c r="H3382" s="16"/>
      <c r="I3382" s="16"/>
    </row>
    <row r="3383" spans="1:9" s="17" customFormat="1" ht="15" customHeight="1" x14ac:dyDescent="0.35">
      <c r="A3383" s="18"/>
      <c r="B3383" s="16"/>
      <c r="C3383" s="16"/>
      <c r="D3383" s="16"/>
      <c r="E3383" s="16"/>
      <c r="F3383" s="16"/>
      <c r="G3383" s="16"/>
      <c r="H3383" s="16"/>
      <c r="I3383" s="16"/>
    </row>
    <row r="3384" spans="1:9" s="17" customFormat="1" ht="15" customHeight="1" x14ac:dyDescent="0.35">
      <c r="A3384" s="18"/>
      <c r="B3384" s="16"/>
      <c r="C3384" s="16"/>
      <c r="D3384" s="16"/>
      <c r="E3384" s="16"/>
      <c r="F3384" s="16"/>
      <c r="G3384" s="16"/>
      <c r="H3384" s="16"/>
      <c r="I3384" s="16"/>
    </row>
    <row r="3385" spans="1:9" s="17" customFormat="1" ht="15" customHeight="1" x14ac:dyDescent="0.35">
      <c r="A3385" s="18"/>
      <c r="B3385" s="16"/>
      <c r="C3385" s="16"/>
      <c r="D3385" s="16"/>
      <c r="E3385" s="16"/>
      <c r="F3385" s="16"/>
      <c r="G3385" s="16"/>
      <c r="H3385" s="16"/>
      <c r="I3385" s="16"/>
    </row>
    <row r="3386" spans="1:9" s="17" customFormat="1" ht="15" customHeight="1" x14ac:dyDescent="0.35">
      <c r="A3386" s="18"/>
      <c r="B3386" s="16"/>
      <c r="C3386" s="16"/>
      <c r="D3386" s="16"/>
      <c r="E3386" s="16"/>
      <c r="F3386" s="16"/>
      <c r="G3386" s="16"/>
      <c r="H3386" s="16"/>
      <c r="I3386" s="16"/>
    </row>
    <row r="3387" spans="1:9" s="17" customFormat="1" ht="15" customHeight="1" x14ac:dyDescent="0.35">
      <c r="A3387" s="18"/>
      <c r="B3387" s="16"/>
      <c r="C3387" s="16"/>
      <c r="D3387" s="16"/>
      <c r="E3387" s="16"/>
      <c r="F3387" s="16"/>
      <c r="G3387" s="16"/>
      <c r="H3387" s="16"/>
      <c r="I3387" s="16"/>
    </row>
    <row r="3388" spans="1:9" s="17" customFormat="1" ht="15" customHeight="1" x14ac:dyDescent="0.35">
      <c r="A3388" s="18"/>
      <c r="B3388" s="16"/>
      <c r="C3388" s="16"/>
      <c r="D3388" s="16"/>
      <c r="E3388" s="16"/>
      <c r="F3388" s="16"/>
      <c r="G3388" s="16"/>
      <c r="H3388" s="16"/>
      <c r="I3388" s="16"/>
    </row>
    <row r="3389" spans="1:9" s="17" customFormat="1" ht="15" customHeight="1" x14ac:dyDescent="0.35">
      <c r="A3389" s="18"/>
      <c r="B3389" s="16"/>
      <c r="C3389" s="16"/>
      <c r="D3389" s="16"/>
      <c r="E3389" s="16"/>
      <c r="F3389" s="16"/>
      <c r="G3389" s="16"/>
      <c r="H3389" s="16"/>
      <c r="I3389" s="16"/>
    </row>
    <row r="3390" spans="1:9" s="17" customFormat="1" ht="15" customHeight="1" x14ac:dyDescent="0.35">
      <c r="A3390" s="18"/>
      <c r="B3390" s="16"/>
      <c r="C3390" s="16"/>
      <c r="D3390" s="16"/>
      <c r="E3390" s="16"/>
      <c r="F3390" s="16"/>
      <c r="G3390" s="16"/>
      <c r="H3390" s="16"/>
      <c r="I3390" s="16"/>
    </row>
    <row r="3391" spans="1:9" s="17" customFormat="1" ht="15" customHeight="1" x14ac:dyDescent="0.35">
      <c r="A3391" s="18"/>
      <c r="B3391" s="16"/>
      <c r="C3391" s="16"/>
      <c r="D3391" s="16"/>
      <c r="E3391" s="16"/>
      <c r="F3391" s="16"/>
      <c r="G3391" s="16"/>
      <c r="H3391" s="16"/>
      <c r="I3391" s="16"/>
    </row>
    <row r="3392" spans="1:9" s="17" customFormat="1" ht="15" customHeight="1" x14ac:dyDescent="0.35">
      <c r="A3392" s="18"/>
      <c r="B3392" s="16"/>
      <c r="C3392" s="16"/>
      <c r="D3392" s="16"/>
      <c r="E3392" s="16"/>
      <c r="F3392" s="16"/>
      <c r="G3392" s="16"/>
      <c r="H3392" s="16"/>
      <c r="I3392" s="16"/>
    </row>
    <row r="3393" spans="1:9" s="17" customFormat="1" ht="15" customHeight="1" x14ac:dyDescent="0.35">
      <c r="A3393" s="18"/>
      <c r="B3393" s="16"/>
      <c r="C3393" s="16"/>
      <c r="D3393" s="16"/>
      <c r="E3393" s="16"/>
      <c r="F3393" s="16"/>
      <c r="G3393" s="16"/>
      <c r="H3393" s="16"/>
      <c r="I3393" s="16"/>
    </row>
    <row r="3394" spans="1:9" s="17" customFormat="1" ht="15" customHeight="1" x14ac:dyDescent="0.35">
      <c r="A3394" s="18"/>
      <c r="B3394" s="16"/>
      <c r="C3394" s="16"/>
      <c r="D3394" s="16"/>
      <c r="E3394" s="16"/>
      <c r="F3394" s="16"/>
      <c r="G3394" s="16"/>
      <c r="H3394" s="16"/>
      <c r="I3394" s="16"/>
    </row>
    <row r="3395" spans="1:9" s="17" customFormat="1" ht="15" customHeight="1" x14ac:dyDescent="0.35">
      <c r="A3395" s="18"/>
      <c r="B3395" s="16"/>
      <c r="C3395" s="16"/>
      <c r="D3395" s="16"/>
      <c r="E3395" s="16"/>
      <c r="F3395" s="16"/>
      <c r="G3395" s="16"/>
      <c r="H3395" s="16"/>
      <c r="I3395" s="16"/>
    </row>
    <row r="3396" spans="1:9" s="17" customFormat="1" ht="15" customHeight="1" x14ac:dyDescent="0.35">
      <c r="A3396" s="18"/>
      <c r="B3396" s="16"/>
      <c r="C3396" s="16"/>
      <c r="D3396" s="16"/>
      <c r="E3396" s="16"/>
      <c r="F3396" s="16"/>
      <c r="G3396" s="16"/>
      <c r="H3396" s="16"/>
      <c r="I3396" s="16"/>
    </row>
    <row r="3397" spans="1:9" s="17" customFormat="1" ht="15" customHeight="1" x14ac:dyDescent="0.35">
      <c r="A3397" s="18"/>
      <c r="B3397" s="16"/>
      <c r="C3397" s="16"/>
      <c r="D3397" s="16"/>
      <c r="E3397" s="16"/>
      <c r="F3397" s="16"/>
      <c r="G3397" s="16"/>
      <c r="H3397" s="16"/>
      <c r="I3397" s="16"/>
    </row>
    <row r="3398" spans="1:9" s="17" customFormat="1" ht="15" customHeight="1" x14ac:dyDescent="0.35">
      <c r="A3398" s="18"/>
      <c r="B3398" s="16"/>
      <c r="C3398" s="16"/>
      <c r="D3398" s="16"/>
      <c r="E3398" s="16"/>
      <c r="F3398" s="16"/>
      <c r="G3398" s="16"/>
      <c r="H3398" s="16"/>
      <c r="I3398" s="16"/>
    </row>
    <row r="3399" spans="1:9" s="17" customFormat="1" ht="15" customHeight="1" x14ac:dyDescent="0.35">
      <c r="A3399" s="18"/>
      <c r="B3399" s="16"/>
      <c r="C3399" s="16"/>
      <c r="D3399" s="16"/>
      <c r="E3399" s="16"/>
      <c r="F3399" s="16"/>
      <c r="G3399" s="16"/>
      <c r="H3399" s="16"/>
      <c r="I3399" s="16"/>
    </row>
    <row r="3400" spans="1:9" s="17" customFormat="1" ht="15" customHeight="1" x14ac:dyDescent="0.35">
      <c r="A3400" s="18"/>
      <c r="B3400" s="16"/>
      <c r="C3400" s="16"/>
      <c r="D3400" s="16"/>
      <c r="E3400" s="16"/>
      <c r="F3400" s="16"/>
      <c r="G3400" s="16"/>
      <c r="H3400" s="16"/>
      <c r="I3400" s="16"/>
    </row>
    <row r="3401" spans="1:9" s="17" customFormat="1" ht="15" customHeight="1" x14ac:dyDescent="0.35">
      <c r="A3401" s="18"/>
      <c r="B3401" s="16"/>
      <c r="C3401" s="16"/>
      <c r="D3401" s="16"/>
      <c r="E3401" s="16"/>
      <c r="F3401" s="16"/>
      <c r="G3401" s="16"/>
      <c r="H3401" s="16"/>
      <c r="I3401" s="16"/>
    </row>
    <row r="3402" spans="1:9" s="17" customFormat="1" ht="15" customHeight="1" x14ac:dyDescent="0.35">
      <c r="A3402" s="18"/>
      <c r="B3402" s="16"/>
      <c r="C3402" s="16"/>
      <c r="D3402" s="16"/>
      <c r="E3402" s="16"/>
      <c r="F3402" s="16"/>
      <c r="G3402" s="16"/>
      <c r="H3402" s="16"/>
      <c r="I3402" s="16"/>
    </row>
    <row r="3403" spans="1:9" s="17" customFormat="1" ht="15" customHeight="1" x14ac:dyDescent="0.35">
      <c r="A3403" s="18"/>
      <c r="B3403" s="16"/>
      <c r="C3403" s="16"/>
      <c r="D3403" s="16"/>
      <c r="E3403" s="16"/>
      <c r="F3403" s="16"/>
      <c r="G3403" s="16"/>
      <c r="H3403" s="16"/>
      <c r="I3403" s="16"/>
    </row>
    <row r="3404" spans="1:9" s="17" customFormat="1" ht="15" customHeight="1" x14ac:dyDescent="0.35">
      <c r="A3404" s="18"/>
      <c r="B3404" s="16"/>
      <c r="C3404" s="16"/>
      <c r="D3404" s="16"/>
      <c r="E3404" s="16"/>
      <c r="F3404" s="16"/>
      <c r="G3404" s="16"/>
      <c r="H3404" s="16"/>
      <c r="I3404" s="16"/>
    </row>
    <row r="3405" spans="1:9" s="17" customFormat="1" ht="15" customHeight="1" x14ac:dyDescent="0.35">
      <c r="A3405" s="18"/>
      <c r="B3405" s="16"/>
      <c r="C3405" s="16"/>
      <c r="D3405" s="16"/>
      <c r="E3405" s="16"/>
      <c r="F3405" s="16"/>
      <c r="G3405" s="16"/>
      <c r="H3405" s="16"/>
      <c r="I3405" s="16"/>
    </row>
    <row r="3406" spans="1:9" s="17" customFormat="1" ht="15" customHeight="1" x14ac:dyDescent="0.35">
      <c r="A3406" s="18"/>
      <c r="B3406" s="16"/>
      <c r="C3406" s="16"/>
      <c r="D3406" s="16"/>
      <c r="E3406" s="16"/>
      <c r="F3406" s="16"/>
      <c r="G3406" s="16"/>
      <c r="H3406" s="16"/>
      <c r="I3406" s="16"/>
    </row>
    <row r="3407" spans="1:9" s="17" customFormat="1" ht="15" customHeight="1" x14ac:dyDescent="0.35">
      <c r="A3407" s="18"/>
      <c r="B3407" s="16"/>
      <c r="C3407" s="16"/>
      <c r="D3407" s="16"/>
      <c r="E3407" s="16"/>
      <c r="F3407" s="16"/>
      <c r="G3407" s="16"/>
      <c r="H3407" s="16"/>
      <c r="I3407" s="16"/>
    </row>
    <row r="3408" spans="1:9" s="17" customFormat="1" ht="15" customHeight="1" x14ac:dyDescent="0.35">
      <c r="A3408" s="18"/>
      <c r="B3408" s="16"/>
      <c r="C3408" s="16"/>
      <c r="D3408" s="16"/>
      <c r="E3408" s="16"/>
      <c r="F3408" s="16"/>
      <c r="G3408" s="16"/>
      <c r="H3408" s="16"/>
      <c r="I3408" s="16"/>
    </row>
    <row r="3409" spans="1:9" s="17" customFormat="1" ht="15" customHeight="1" x14ac:dyDescent="0.35">
      <c r="A3409" s="18"/>
      <c r="B3409" s="16"/>
      <c r="C3409" s="16"/>
      <c r="D3409" s="16"/>
      <c r="E3409" s="16"/>
      <c r="F3409" s="16"/>
      <c r="G3409" s="16"/>
      <c r="H3409" s="16"/>
      <c r="I3409" s="16"/>
    </row>
    <row r="3410" spans="1:9" s="17" customFormat="1" ht="15" customHeight="1" x14ac:dyDescent="0.35">
      <c r="A3410" s="18"/>
      <c r="B3410" s="16"/>
      <c r="C3410" s="16"/>
      <c r="D3410" s="16"/>
      <c r="E3410" s="16"/>
      <c r="F3410" s="16"/>
      <c r="G3410" s="16"/>
      <c r="H3410" s="16"/>
      <c r="I3410" s="16"/>
    </row>
    <row r="3411" spans="1:9" s="17" customFormat="1" ht="15" customHeight="1" x14ac:dyDescent="0.35">
      <c r="A3411" s="18"/>
      <c r="B3411" s="16"/>
      <c r="C3411" s="16"/>
      <c r="D3411" s="16"/>
      <c r="E3411" s="16"/>
      <c r="F3411" s="16"/>
      <c r="G3411" s="16"/>
      <c r="H3411" s="16"/>
      <c r="I3411" s="16"/>
    </row>
    <row r="3412" spans="1:9" s="17" customFormat="1" ht="15" customHeight="1" x14ac:dyDescent="0.35">
      <c r="A3412" s="18"/>
      <c r="B3412" s="16"/>
      <c r="C3412" s="16"/>
      <c r="D3412" s="16"/>
      <c r="E3412" s="16"/>
      <c r="F3412" s="16"/>
      <c r="G3412" s="16"/>
      <c r="H3412" s="16"/>
      <c r="I3412" s="16"/>
    </row>
    <row r="3413" spans="1:9" s="17" customFormat="1" ht="15" customHeight="1" x14ac:dyDescent="0.35">
      <c r="A3413" s="18"/>
      <c r="B3413" s="16"/>
      <c r="C3413" s="16"/>
      <c r="D3413" s="16"/>
      <c r="E3413" s="16"/>
      <c r="F3413" s="16"/>
      <c r="G3413" s="16"/>
      <c r="H3413" s="16"/>
      <c r="I3413" s="16"/>
    </row>
    <row r="3414" spans="1:9" s="17" customFormat="1" ht="15" customHeight="1" x14ac:dyDescent="0.35">
      <c r="A3414" s="18"/>
      <c r="B3414" s="16"/>
      <c r="C3414" s="16"/>
      <c r="D3414" s="16"/>
      <c r="E3414" s="16"/>
      <c r="F3414" s="16"/>
      <c r="G3414" s="16"/>
      <c r="H3414" s="16"/>
      <c r="I3414" s="16"/>
    </row>
    <row r="3415" spans="1:9" s="17" customFormat="1" ht="15" customHeight="1" x14ac:dyDescent="0.35">
      <c r="A3415" s="18"/>
      <c r="B3415" s="16"/>
      <c r="C3415" s="16"/>
      <c r="D3415" s="16"/>
      <c r="E3415" s="16"/>
      <c r="F3415" s="16"/>
      <c r="G3415" s="16"/>
      <c r="H3415" s="16"/>
      <c r="I3415" s="16"/>
    </row>
    <row r="3416" spans="1:9" s="17" customFormat="1" ht="15" customHeight="1" x14ac:dyDescent="0.35">
      <c r="A3416" s="18"/>
      <c r="B3416" s="16"/>
      <c r="C3416" s="16"/>
      <c r="D3416" s="16"/>
      <c r="E3416" s="16"/>
      <c r="F3416" s="16"/>
      <c r="G3416" s="16"/>
      <c r="H3416" s="16"/>
      <c r="I3416" s="16"/>
    </row>
    <row r="3417" spans="1:9" s="17" customFormat="1" ht="15" customHeight="1" x14ac:dyDescent="0.35">
      <c r="A3417" s="18"/>
      <c r="B3417" s="16"/>
      <c r="C3417" s="16"/>
      <c r="D3417" s="16"/>
      <c r="E3417" s="16"/>
      <c r="F3417" s="16"/>
      <c r="G3417" s="16"/>
      <c r="H3417" s="16"/>
      <c r="I3417" s="16"/>
    </row>
    <row r="3418" spans="1:9" s="17" customFormat="1" ht="15" customHeight="1" x14ac:dyDescent="0.35">
      <c r="A3418" s="18"/>
      <c r="B3418" s="16"/>
      <c r="C3418" s="16"/>
      <c r="D3418" s="16"/>
      <c r="E3418" s="16"/>
      <c r="F3418" s="16"/>
      <c r="G3418" s="16"/>
      <c r="H3418" s="16"/>
      <c r="I3418" s="16"/>
    </row>
    <row r="3419" spans="1:9" s="17" customFormat="1" ht="15" customHeight="1" x14ac:dyDescent="0.35">
      <c r="A3419" s="18"/>
      <c r="B3419" s="16"/>
      <c r="C3419" s="16"/>
      <c r="D3419" s="16"/>
      <c r="E3419" s="16"/>
      <c r="F3419" s="16"/>
      <c r="G3419" s="16"/>
      <c r="H3419" s="16"/>
      <c r="I3419" s="16"/>
    </row>
    <row r="3420" spans="1:9" s="17" customFormat="1" ht="15" customHeight="1" x14ac:dyDescent="0.35">
      <c r="A3420" s="18"/>
      <c r="B3420" s="16"/>
      <c r="C3420" s="16"/>
      <c r="D3420" s="16"/>
      <c r="E3420" s="16"/>
      <c r="F3420" s="16"/>
      <c r="G3420" s="16"/>
      <c r="H3420" s="16"/>
      <c r="I3420" s="16"/>
    </row>
    <row r="3421" spans="1:9" s="17" customFormat="1" ht="15" customHeight="1" x14ac:dyDescent="0.35">
      <c r="A3421" s="18"/>
      <c r="B3421" s="16"/>
      <c r="C3421" s="16"/>
      <c r="D3421" s="16"/>
      <c r="E3421" s="16"/>
      <c r="F3421" s="16"/>
      <c r="G3421" s="16"/>
      <c r="H3421" s="16"/>
      <c r="I3421" s="16"/>
    </row>
    <row r="3422" spans="1:9" s="17" customFormat="1" ht="15" customHeight="1" x14ac:dyDescent="0.35">
      <c r="A3422" s="18"/>
      <c r="B3422" s="16"/>
      <c r="C3422" s="16"/>
      <c r="D3422" s="16"/>
      <c r="E3422" s="16"/>
      <c r="F3422" s="16"/>
      <c r="G3422" s="16"/>
      <c r="H3422" s="16"/>
      <c r="I3422" s="16"/>
    </row>
    <row r="3423" spans="1:9" s="17" customFormat="1" ht="15" customHeight="1" x14ac:dyDescent="0.35">
      <c r="A3423" s="18"/>
      <c r="B3423" s="16"/>
      <c r="C3423" s="16"/>
      <c r="D3423" s="16"/>
      <c r="E3423" s="16"/>
      <c r="F3423" s="16"/>
      <c r="G3423" s="16"/>
      <c r="H3423" s="16"/>
      <c r="I3423" s="16"/>
    </row>
    <row r="3424" spans="1:9" s="17" customFormat="1" ht="15" customHeight="1" x14ac:dyDescent="0.35">
      <c r="A3424" s="18"/>
      <c r="B3424" s="16"/>
      <c r="C3424" s="16"/>
      <c r="D3424" s="16"/>
      <c r="E3424" s="16"/>
      <c r="F3424" s="16"/>
      <c r="G3424" s="16"/>
      <c r="H3424" s="16"/>
      <c r="I3424" s="16"/>
    </row>
    <row r="3425" spans="1:9" s="17" customFormat="1" ht="15" customHeight="1" x14ac:dyDescent="0.35">
      <c r="A3425" s="18"/>
      <c r="B3425" s="16"/>
      <c r="C3425" s="16"/>
      <c r="D3425" s="16"/>
      <c r="E3425" s="16"/>
      <c r="F3425" s="16"/>
      <c r="G3425" s="16"/>
      <c r="H3425" s="16"/>
      <c r="I3425" s="16"/>
    </row>
    <row r="3426" spans="1:9" s="17" customFormat="1" ht="15" customHeight="1" x14ac:dyDescent="0.35">
      <c r="A3426" s="18"/>
      <c r="B3426" s="16"/>
      <c r="C3426" s="16"/>
      <c r="D3426" s="16"/>
      <c r="E3426" s="16"/>
      <c r="F3426" s="16"/>
      <c r="G3426" s="16"/>
      <c r="H3426" s="16"/>
      <c r="I3426" s="16"/>
    </row>
    <row r="3427" spans="1:9" s="17" customFormat="1" ht="15" customHeight="1" x14ac:dyDescent="0.35">
      <c r="A3427" s="18"/>
      <c r="B3427" s="16"/>
      <c r="C3427" s="16"/>
      <c r="D3427" s="16"/>
      <c r="E3427" s="16"/>
      <c r="F3427" s="16"/>
      <c r="G3427" s="16"/>
      <c r="H3427" s="16"/>
      <c r="I3427" s="16"/>
    </row>
    <row r="3428" spans="1:9" s="17" customFormat="1" ht="15" customHeight="1" x14ac:dyDescent="0.35">
      <c r="A3428" s="18"/>
      <c r="B3428" s="16"/>
      <c r="C3428" s="16"/>
      <c r="D3428" s="16"/>
      <c r="E3428" s="16"/>
      <c r="F3428" s="16"/>
      <c r="G3428" s="16"/>
      <c r="H3428" s="16"/>
      <c r="I3428" s="16"/>
    </row>
    <row r="3429" spans="1:9" s="17" customFormat="1" ht="15" customHeight="1" x14ac:dyDescent="0.35">
      <c r="A3429" s="18"/>
      <c r="B3429" s="16"/>
      <c r="C3429" s="16"/>
      <c r="D3429" s="16"/>
      <c r="E3429" s="16"/>
      <c r="F3429" s="16"/>
      <c r="G3429" s="16"/>
      <c r="H3429" s="16"/>
      <c r="I3429" s="16"/>
    </row>
    <row r="3430" spans="1:9" s="17" customFormat="1" ht="15" customHeight="1" x14ac:dyDescent="0.35">
      <c r="A3430" s="18"/>
      <c r="B3430" s="16"/>
      <c r="C3430" s="16"/>
      <c r="D3430" s="16"/>
      <c r="E3430" s="16"/>
      <c r="F3430" s="16"/>
      <c r="G3430" s="16"/>
      <c r="H3430" s="16"/>
      <c r="I3430" s="16"/>
    </row>
    <row r="3431" spans="1:9" s="17" customFormat="1" ht="15" customHeight="1" x14ac:dyDescent="0.35">
      <c r="A3431" s="18"/>
      <c r="B3431" s="16"/>
      <c r="C3431" s="16"/>
      <c r="D3431" s="16"/>
      <c r="E3431" s="16"/>
      <c r="F3431" s="16"/>
      <c r="G3431" s="16"/>
      <c r="H3431" s="16"/>
      <c r="I3431" s="16"/>
    </row>
    <row r="3432" spans="1:9" s="17" customFormat="1" ht="15" customHeight="1" x14ac:dyDescent="0.35">
      <c r="A3432" s="18"/>
      <c r="B3432" s="16"/>
      <c r="C3432" s="16"/>
      <c r="D3432" s="16"/>
      <c r="E3432" s="16"/>
      <c r="F3432" s="16"/>
      <c r="G3432" s="16"/>
      <c r="H3432" s="16"/>
      <c r="I3432" s="16"/>
    </row>
    <row r="3433" spans="1:9" s="17" customFormat="1" ht="15" customHeight="1" x14ac:dyDescent="0.35">
      <c r="A3433" s="18"/>
      <c r="B3433" s="16"/>
      <c r="C3433" s="16"/>
      <c r="D3433" s="16"/>
      <c r="E3433" s="16"/>
      <c r="F3433" s="16"/>
      <c r="G3433" s="16"/>
      <c r="H3433" s="16"/>
      <c r="I3433" s="16"/>
    </row>
    <row r="3434" spans="1:9" s="17" customFormat="1" ht="15" customHeight="1" x14ac:dyDescent="0.35">
      <c r="A3434" s="18"/>
      <c r="B3434" s="16"/>
      <c r="C3434" s="16"/>
      <c r="D3434" s="16"/>
      <c r="E3434" s="16"/>
      <c r="F3434" s="16"/>
      <c r="G3434" s="16"/>
      <c r="H3434" s="16"/>
      <c r="I3434" s="16"/>
    </row>
    <row r="3435" spans="1:9" s="17" customFormat="1" ht="15" customHeight="1" x14ac:dyDescent="0.35">
      <c r="A3435" s="18"/>
      <c r="B3435" s="16"/>
      <c r="C3435" s="16"/>
      <c r="D3435" s="16"/>
      <c r="E3435" s="16"/>
      <c r="F3435" s="16"/>
      <c r="G3435" s="16"/>
      <c r="H3435" s="16"/>
      <c r="I3435" s="16"/>
    </row>
    <row r="3436" spans="1:9" s="17" customFormat="1" ht="15" customHeight="1" x14ac:dyDescent="0.35">
      <c r="A3436" s="18"/>
      <c r="B3436" s="16"/>
      <c r="C3436" s="16"/>
      <c r="D3436" s="16"/>
      <c r="E3436" s="16"/>
      <c r="F3436" s="16"/>
      <c r="G3436" s="16"/>
      <c r="H3436" s="16"/>
      <c r="I3436" s="16"/>
    </row>
    <row r="3437" spans="1:9" s="17" customFormat="1" ht="15" customHeight="1" x14ac:dyDescent="0.35">
      <c r="A3437" s="18"/>
      <c r="B3437" s="16"/>
      <c r="C3437" s="16"/>
      <c r="D3437" s="16"/>
      <c r="E3437" s="16"/>
      <c r="F3437" s="16"/>
      <c r="G3437" s="16"/>
      <c r="H3437" s="16"/>
      <c r="I3437" s="16"/>
    </row>
    <row r="3438" spans="1:9" s="17" customFormat="1" ht="15" customHeight="1" x14ac:dyDescent="0.35">
      <c r="A3438" s="18"/>
      <c r="B3438" s="16"/>
      <c r="C3438" s="16"/>
      <c r="D3438" s="16"/>
      <c r="E3438" s="16"/>
      <c r="F3438" s="16"/>
      <c r="G3438" s="16"/>
      <c r="H3438" s="16"/>
      <c r="I3438" s="16"/>
    </row>
    <row r="3439" spans="1:9" s="17" customFormat="1" ht="15" customHeight="1" x14ac:dyDescent="0.35">
      <c r="A3439" s="18"/>
      <c r="B3439" s="16"/>
      <c r="C3439" s="16"/>
      <c r="D3439" s="16"/>
      <c r="E3439" s="16"/>
      <c r="F3439" s="16"/>
      <c r="G3439" s="16"/>
      <c r="H3439" s="16"/>
      <c r="I3439" s="16"/>
    </row>
    <row r="3440" spans="1:9" s="17" customFormat="1" ht="15" customHeight="1" x14ac:dyDescent="0.35">
      <c r="A3440" s="18"/>
      <c r="B3440" s="16"/>
      <c r="C3440" s="16"/>
      <c r="D3440" s="16"/>
      <c r="E3440" s="16"/>
      <c r="F3440" s="16"/>
      <c r="G3440" s="16"/>
      <c r="H3440" s="16"/>
      <c r="I3440" s="16"/>
    </row>
    <row r="3441" spans="1:9" s="17" customFormat="1" ht="15" customHeight="1" x14ac:dyDescent="0.35">
      <c r="A3441" s="18"/>
      <c r="B3441" s="16"/>
      <c r="C3441" s="16"/>
      <c r="D3441" s="16"/>
      <c r="E3441" s="16"/>
      <c r="F3441" s="16"/>
      <c r="G3441" s="16"/>
      <c r="H3441" s="16"/>
      <c r="I3441" s="16"/>
    </row>
    <row r="3442" spans="1:9" s="17" customFormat="1" ht="15" customHeight="1" x14ac:dyDescent="0.35">
      <c r="A3442" s="18"/>
      <c r="B3442" s="16"/>
      <c r="C3442" s="16"/>
      <c r="D3442" s="16"/>
      <c r="E3442" s="16"/>
      <c r="F3442" s="16"/>
      <c r="G3442" s="16"/>
      <c r="H3442" s="16"/>
      <c r="I3442" s="16"/>
    </row>
    <row r="3443" spans="1:9" s="17" customFormat="1" ht="15" customHeight="1" x14ac:dyDescent="0.35">
      <c r="A3443" s="18"/>
      <c r="B3443" s="16"/>
      <c r="C3443" s="16"/>
      <c r="D3443" s="16"/>
      <c r="E3443" s="16"/>
      <c r="F3443" s="16"/>
      <c r="G3443" s="16"/>
      <c r="H3443" s="16"/>
      <c r="I3443" s="16"/>
    </row>
    <row r="3444" spans="1:9" s="17" customFormat="1" ht="15" customHeight="1" x14ac:dyDescent="0.35">
      <c r="A3444" s="18"/>
      <c r="B3444" s="16"/>
      <c r="C3444" s="16"/>
      <c r="D3444" s="16"/>
      <c r="E3444" s="16"/>
      <c r="F3444" s="16"/>
      <c r="G3444" s="16"/>
      <c r="H3444" s="16"/>
      <c r="I3444" s="16"/>
    </row>
    <row r="3445" spans="1:9" s="17" customFormat="1" ht="15" customHeight="1" x14ac:dyDescent="0.35">
      <c r="A3445" s="18"/>
      <c r="B3445" s="16"/>
      <c r="C3445" s="16"/>
      <c r="D3445" s="16"/>
      <c r="E3445" s="16"/>
      <c r="F3445" s="16"/>
      <c r="G3445" s="16"/>
      <c r="H3445" s="16"/>
      <c r="I3445" s="16"/>
    </row>
    <row r="3446" spans="1:9" s="17" customFormat="1" ht="15" customHeight="1" x14ac:dyDescent="0.35">
      <c r="A3446" s="18"/>
      <c r="B3446" s="16"/>
      <c r="C3446" s="16"/>
      <c r="D3446" s="16"/>
      <c r="E3446" s="16"/>
      <c r="F3446" s="16"/>
      <c r="G3446" s="16"/>
      <c r="H3446" s="16"/>
      <c r="I3446" s="16"/>
    </row>
    <row r="3447" spans="1:9" s="17" customFormat="1" ht="15" customHeight="1" x14ac:dyDescent="0.35">
      <c r="A3447" s="18"/>
      <c r="B3447" s="16"/>
      <c r="C3447" s="16"/>
      <c r="D3447" s="16"/>
      <c r="E3447" s="16"/>
      <c r="F3447" s="16"/>
      <c r="G3447" s="16"/>
      <c r="H3447" s="16"/>
      <c r="I3447" s="16"/>
    </row>
    <row r="3448" spans="1:9" s="17" customFormat="1" ht="15" customHeight="1" x14ac:dyDescent="0.35">
      <c r="A3448" s="18"/>
      <c r="B3448" s="16"/>
      <c r="C3448" s="16"/>
      <c r="D3448" s="16"/>
      <c r="E3448" s="16"/>
      <c r="F3448" s="16"/>
      <c r="G3448" s="16"/>
      <c r="H3448" s="16"/>
      <c r="I3448" s="16"/>
    </row>
    <row r="3449" spans="1:9" s="17" customFormat="1" ht="15" customHeight="1" x14ac:dyDescent="0.35">
      <c r="A3449" s="18"/>
      <c r="B3449" s="16"/>
      <c r="C3449" s="16"/>
      <c r="D3449" s="16"/>
      <c r="E3449" s="16"/>
      <c r="F3449" s="16"/>
      <c r="G3449" s="16"/>
      <c r="H3449" s="16"/>
      <c r="I3449" s="16"/>
    </row>
    <row r="3450" spans="1:9" s="17" customFormat="1" ht="15" customHeight="1" x14ac:dyDescent="0.35">
      <c r="A3450" s="18"/>
      <c r="B3450" s="16"/>
      <c r="C3450" s="16"/>
      <c r="D3450" s="16"/>
      <c r="E3450" s="16"/>
      <c r="F3450" s="16"/>
      <c r="G3450" s="16"/>
      <c r="H3450" s="16"/>
      <c r="I3450" s="16"/>
    </row>
    <row r="3451" spans="1:9" s="17" customFormat="1" ht="15" customHeight="1" x14ac:dyDescent="0.35">
      <c r="A3451" s="18"/>
      <c r="B3451" s="16"/>
      <c r="C3451" s="16"/>
      <c r="D3451" s="16"/>
      <c r="E3451" s="16"/>
      <c r="F3451" s="16"/>
      <c r="G3451" s="16"/>
      <c r="H3451" s="16"/>
      <c r="I3451" s="16"/>
    </row>
    <row r="3452" spans="1:9" s="17" customFormat="1" ht="15" customHeight="1" x14ac:dyDescent="0.35">
      <c r="A3452" s="18"/>
      <c r="B3452" s="16"/>
      <c r="C3452" s="16"/>
      <c r="D3452" s="16"/>
      <c r="E3452" s="16"/>
      <c r="F3452" s="16"/>
      <c r="G3452" s="16"/>
      <c r="H3452" s="16"/>
      <c r="I3452" s="16"/>
    </row>
    <row r="3453" spans="1:9" s="17" customFormat="1" ht="15" customHeight="1" x14ac:dyDescent="0.35">
      <c r="A3453" s="18"/>
      <c r="B3453" s="16"/>
      <c r="C3453" s="16"/>
      <c r="D3453" s="16"/>
      <c r="E3453" s="16"/>
      <c r="F3453" s="16"/>
      <c r="G3453" s="16"/>
      <c r="H3453" s="16"/>
      <c r="I3453" s="16"/>
    </row>
    <row r="3454" spans="1:9" s="17" customFormat="1" ht="15" customHeight="1" x14ac:dyDescent="0.35">
      <c r="A3454" s="18"/>
      <c r="B3454" s="16"/>
      <c r="C3454" s="16"/>
      <c r="D3454" s="16"/>
      <c r="E3454" s="16"/>
      <c r="F3454" s="16"/>
      <c r="G3454" s="16"/>
      <c r="H3454" s="16"/>
      <c r="I3454" s="16"/>
    </row>
    <row r="3455" spans="1:9" s="17" customFormat="1" ht="15" customHeight="1" x14ac:dyDescent="0.35">
      <c r="A3455" s="18"/>
      <c r="B3455" s="16"/>
      <c r="C3455" s="16"/>
      <c r="D3455" s="16"/>
      <c r="E3455" s="16"/>
      <c r="F3455" s="16"/>
      <c r="G3455" s="16"/>
      <c r="H3455" s="16"/>
      <c r="I3455" s="16"/>
    </row>
    <row r="3456" spans="1:9" s="17" customFormat="1" ht="15" customHeight="1" x14ac:dyDescent="0.35">
      <c r="A3456" s="18"/>
      <c r="B3456" s="16"/>
      <c r="C3456" s="16"/>
      <c r="D3456" s="16"/>
      <c r="E3456" s="16"/>
      <c r="F3456" s="16"/>
      <c r="G3456" s="16"/>
      <c r="H3456" s="16"/>
      <c r="I3456" s="16"/>
    </row>
    <row r="3457" spans="1:9" s="17" customFormat="1" ht="15" customHeight="1" x14ac:dyDescent="0.35">
      <c r="A3457" s="18"/>
      <c r="B3457" s="16"/>
      <c r="C3457" s="16"/>
      <c r="D3457" s="16"/>
      <c r="E3457" s="16"/>
      <c r="F3457" s="16"/>
      <c r="G3457" s="16"/>
      <c r="H3457" s="16"/>
      <c r="I3457" s="16"/>
    </row>
    <row r="3458" spans="1:9" s="17" customFormat="1" ht="15" customHeight="1" x14ac:dyDescent="0.35">
      <c r="A3458" s="18"/>
      <c r="B3458" s="16"/>
      <c r="C3458" s="16"/>
      <c r="D3458" s="16"/>
      <c r="E3458" s="16"/>
      <c r="F3458" s="16"/>
      <c r="G3458" s="16"/>
      <c r="H3458" s="16"/>
      <c r="I3458" s="16"/>
    </row>
    <row r="3459" spans="1:9" s="17" customFormat="1" ht="15" customHeight="1" x14ac:dyDescent="0.35">
      <c r="A3459" s="18"/>
      <c r="B3459" s="16"/>
      <c r="C3459" s="16"/>
      <c r="D3459" s="16"/>
      <c r="E3459" s="16"/>
      <c r="F3459" s="16"/>
      <c r="G3459" s="16"/>
      <c r="H3459" s="16"/>
      <c r="I3459" s="16"/>
    </row>
    <row r="3460" spans="1:9" s="17" customFormat="1" ht="15" customHeight="1" x14ac:dyDescent="0.35">
      <c r="A3460" s="18"/>
      <c r="B3460" s="16"/>
      <c r="C3460" s="16"/>
      <c r="D3460" s="16"/>
      <c r="E3460" s="16"/>
      <c r="F3460" s="16"/>
      <c r="G3460" s="16"/>
      <c r="H3460" s="16"/>
      <c r="I3460" s="16"/>
    </row>
    <row r="3461" spans="1:9" s="17" customFormat="1" ht="15" customHeight="1" x14ac:dyDescent="0.35">
      <c r="A3461" s="18"/>
      <c r="B3461" s="16"/>
      <c r="C3461" s="16"/>
      <c r="D3461" s="16"/>
      <c r="E3461" s="16"/>
      <c r="F3461" s="16"/>
      <c r="G3461" s="16"/>
      <c r="H3461" s="16"/>
      <c r="I3461" s="16"/>
    </row>
    <row r="3462" spans="1:9" s="17" customFormat="1" ht="15" customHeight="1" x14ac:dyDescent="0.35">
      <c r="A3462" s="18"/>
      <c r="B3462" s="16"/>
      <c r="C3462" s="16"/>
      <c r="D3462" s="16"/>
      <c r="E3462" s="16"/>
      <c r="F3462" s="16"/>
      <c r="G3462" s="16"/>
      <c r="H3462" s="16"/>
      <c r="I3462" s="16"/>
    </row>
    <row r="3463" spans="1:9" s="17" customFormat="1" ht="15" customHeight="1" x14ac:dyDescent="0.35">
      <c r="A3463" s="18"/>
      <c r="B3463" s="16"/>
      <c r="C3463" s="16"/>
      <c r="D3463" s="16"/>
      <c r="E3463" s="16"/>
      <c r="F3463" s="16"/>
      <c r="G3463" s="16"/>
      <c r="H3463" s="16"/>
      <c r="I3463" s="16"/>
    </row>
    <row r="3464" spans="1:9" s="17" customFormat="1" ht="15" customHeight="1" x14ac:dyDescent="0.35">
      <c r="A3464" s="18"/>
      <c r="B3464" s="16"/>
      <c r="C3464" s="16"/>
      <c r="D3464" s="16"/>
      <c r="E3464" s="16"/>
      <c r="F3464" s="16"/>
      <c r="G3464" s="16"/>
      <c r="H3464" s="16"/>
      <c r="I3464" s="16"/>
    </row>
    <row r="3465" spans="1:9" s="17" customFormat="1" ht="15" customHeight="1" x14ac:dyDescent="0.35">
      <c r="A3465" s="18"/>
      <c r="B3465" s="16"/>
      <c r="C3465" s="16"/>
      <c r="D3465" s="16"/>
      <c r="E3465" s="16"/>
      <c r="F3465" s="16"/>
      <c r="G3465" s="16"/>
      <c r="H3465" s="16"/>
      <c r="I3465" s="16"/>
    </row>
    <row r="3466" spans="1:9" s="17" customFormat="1" ht="15" customHeight="1" x14ac:dyDescent="0.35">
      <c r="A3466" s="18"/>
      <c r="B3466" s="16"/>
      <c r="C3466" s="16"/>
      <c r="D3466" s="16"/>
      <c r="E3466" s="16"/>
      <c r="F3466" s="16"/>
      <c r="G3466" s="16"/>
      <c r="H3466" s="16"/>
      <c r="I3466" s="16"/>
    </row>
    <row r="3467" spans="1:9" s="17" customFormat="1" ht="15" customHeight="1" x14ac:dyDescent="0.35">
      <c r="A3467" s="18"/>
      <c r="B3467" s="16"/>
      <c r="C3467" s="16"/>
      <c r="D3467" s="16"/>
      <c r="E3467" s="16"/>
      <c r="F3467" s="16"/>
      <c r="G3467" s="16"/>
      <c r="H3467" s="16"/>
      <c r="I3467" s="16"/>
    </row>
    <row r="3468" spans="1:9" s="17" customFormat="1" ht="15" customHeight="1" x14ac:dyDescent="0.35">
      <c r="A3468" s="18"/>
      <c r="B3468" s="16"/>
      <c r="C3468" s="16"/>
      <c r="D3468" s="16"/>
      <c r="E3468" s="16"/>
      <c r="F3468" s="16"/>
      <c r="G3468" s="16"/>
      <c r="H3468" s="16"/>
      <c r="I3468" s="16"/>
    </row>
    <row r="3469" spans="1:9" s="17" customFormat="1" ht="15" customHeight="1" x14ac:dyDescent="0.35">
      <c r="A3469" s="18"/>
      <c r="B3469" s="16"/>
      <c r="C3469" s="16"/>
      <c r="D3469" s="16"/>
      <c r="E3469" s="16"/>
      <c r="F3469" s="16"/>
      <c r="G3469" s="16"/>
      <c r="H3469" s="16"/>
      <c r="I3469" s="16"/>
    </row>
    <row r="3470" spans="1:9" s="17" customFormat="1" ht="15" customHeight="1" x14ac:dyDescent="0.35">
      <c r="A3470" s="18"/>
      <c r="B3470" s="16"/>
      <c r="C3470" s="16"/>
      <c r="D3470" s="16"/>
      <c r="E3470" s="16"/>
      <c r="F3470" s="16"/>
      <c r="G3470" s="16"/>
      <c r="H3470" s="16"/>
      <c r="I3470" s="16"/>
    </row>
    <row r="3471" spans="1:9" s="17" customFormat="1" ht="15" customHeight="1" x14ac:dyDescent="0.35">
      <c r="A3471" s="18"/>
      <c r="B3471" s="16"/>
      <c r="C3471" s="16"/>
      <c r="D3471" s="16"/>
      <c r="E3471" s="16"/>
      <c r="F3471" s="16"/>
      <c r="G3471" s="16"/>
      <c r="H3471" s="16"/>
      <c r="I3471" s="16"/>
    </row>
    <row r="3472" spans="1:9" s="17" customFormat="1" ht="15" customHeight="1" x14ac:dyDescent="0.35">
      <c r="A3472" s="18"/>
      <c r="B3472" s="16"/>
      <c r="C3472" s="16"/>
      <c r="D3472" s="16"/>
      <c r="E3472" s="16"/>
      <c r="F3472" s="16"/>
      <c r="G3472" s="16"/>
      <c r="H3472" s="16"/>
      <c r="I3472" s="16"/>
    </row>
    <row r="3473" spans="1:9" s="17" customFormat="1" ht="15" customHeight="1" x14ac:dyDescent="0.35">
      <c r="A3473" s="18"/>
      <c r="B3473" s="16"/>
      <c r="C3473" s="16"/>
      <c r="D3473" s="16"/>
      <c r="E3473" s="16"/>
      <c r="F3473" s="16"/>
      <c r="G3473" s="16"/>
      <c r="H3473" s="16"/>
      <c r="I3473" s="16"/>
    </row>
    <row r="3474" spans="1:9" s="17" customFormat="1" ht="15" customHeight="1" x14ac:dyDescent="0.35">
      <c r="A3474" s="18"/>
      <c r="B3474" s="16"/>
      <c r="C3474" s="16"/>
      <c r="D3474" s="16"/>
      <c r="E3474" s="16"/>
      <c r="F3474" s="16"/>
      <c r="G3474" s="16"/>
      <c r="H3474" s="16"/>
      <c r="I3474" s="16"/>
    </row>
    <row r="3475" spans="1:9" s="17" customFormat="1" ht="15" customHeight="1" x14ac:dyDescent="0.35">
      <c r="A3475" s="18"/>
      <c r="B3475" s="16"/>
      <c r="C3475" s="16"/>
      <c r="D3475" s="16"/>
      <c r="E3475" s="16"/>
      <c r="F3475" s="16"/>
      <c r="G3475" s="16"/>
      <c r="H3475" s="16"/>
      <c r="I3475" s="16"/>
    </row>
    <row r="3476" spans="1:9" s="17" customFormat="1" ht="15" customHeight="1" x14ac:dyDescent="0.35">
      <c r="A3476" s="18"/>
      <c r="B3476" s="16"/>
      <c r="C3476" s="16"/>
      <c r="D3476" s="16"/>
      <c r="E3476" s="16"/>
      <c r="F3476" s="16"/>
      <c r="G3476" s="16"/>
      <c r="H3476" s="16"/>
      <c r="I3476" s="16"/>
    </row>
    <row r="3477" spans="1:9" s="17" customFormat="1" ht="15" customHeight="1" x14ac:dyDescent="0.35">
      <c r="A3477" s="18"/>
      <c r="B3477" s="16"/>
      <c r="C3477" s="16"/>
      <c r="D3477" s="16"/>
      <c r="E3477" s="16"/>
      <c r="F3477" s="16"/>
      <c r="G3477" s="16"/>
      <c r="H3477" s="16"/>
      <c r="I3477" s="16"/>
    </row>
    <row r="3478" spans="1:9" s="17" customFormat="1" ht="15" customHeight="1" x14ac:dyDescent="0.35">
      <c r="A3478" s="18"/>
      <c r="B3478" s="16"/>
      <c r="C3478" s="16"/>
      <c r="D3478" s="16"/>
      <c r="E3478" s="16"/>
      <c r="F3478" s="16"/>
      <c r="G3478" s="16"/>
      <c r="H3478" s="16"/>
      <c r="I3478" s="16"/>
    </row>
    <row r="3479" spans="1:9" s="17" customFormat="1" ht="15" customHeight="1" x14ac:dyDescent="0.35">
      <c r="A3479" s="18"/>
      <c r="B3479" s="16"/>
      <c r="C3479" s="16"/>
      <c r="D3479" s="16"/>
      <c r="E3479" s="16"/>
      <c r="F3479" s="16"/>
      <c r="G3479" s="16"/>
      <c r="H3479" s="16"/>
      <c r="I3479" s="16"/>
    </row>
    <row r="3480" spans="1:9" s="17" customFormat="1" ht="15" customHeight="1" x14ac:dyDescent="0.35">
      <c r="A3480" s="18"/>
      <c r="B3480" s="16"/>
      <c r="C3480" s="16"/>
      <c r="D3480" s="16"/>
      <c r="E3480" s="16"/>
      <c r="F3480" s="16"/>
      <c r="G3480" s="16"/>
      <c r="H3480" s="16"/>
      <c r="I3480" s="16"/>
    </row>
    <row r="3481" spans="1:9" s="17" customFormat="1" ht="15" customHeight="1" x14ac:dyDescent="0.35">
      <c r="A3481" s="18"/>
      <c r="B3481" s="16"/>
      <c r="C3481" s="16"/>
      <c r="D3481" s="16"/>
      <c r="E3481" s="16"/>
      <c r="F3481" s="16"/>
      <c r="G3481" s="16"/>
      <c r="H3481" s="16"/>
      <c r="I3481" s="16"/>
    </row>
    <row r="3482" spans="1:9" s="17" customFormat="1" ht="15" customHeight="1" x14ac:dyDescent="0.35">
      <c r="A3482" s="18"/>
      <c r="B3482" s="16"/>
      <c r="C3482" s="16"/>
      <c r="D3482" s="16"/>
      <c r="E3482" s="16"/>
      <c r="F3482" s="16"/>
      <c r="G3482" s="16"/>
      <c r="H3482" s="16"/>
      <c r="I3482" s="16"/>
    </row>
    <row r="3483" spans="1:9" s="17" customFormat="1" ht="15" customHeight="1" x14ac:dyDescent="0.35">
      <c r="A3483" s="18"/>
      <c r="B3483" s="16"/>
      <c r="C3483" s="16"/>
      <c r="D3483" s="16"/>
      <c r="E3483" s="16"/>
      <c r="F3483" s="16"/>
      <c r="G3483" s="16"/>
      <c r="H3483" s="16"/>
      <c r="I3483" s="16"/>
    </row>
    <row r="3484" spans="1:9" s="17" customFormat="1" ht="15" customHeight="1" x14ac:dyDescent="0.35">
      <c r="A3484" s="18"/>
      <c r="B3484" s="16"/>
      <c r="C3484" s="16"/>
      <c r="D3484" s="16"/>
      <c r="E3484" s="16"/>
      <c r="F3484" s="16"/>
      <c r="G3484" s="16"/>
      <c r="H3484" s="16"/>
      <c r="I3484" s="16"/>
    </row>
    <row r="3485" spans="1:9" s="17" customFormat="1" ht="15" customHeight="1" x14ac:dyDescent="0.35">
      <c r="A3485" s="18"/>
      <c r="B3485" s="16"/>
      <c r="C3485" s="16"/>
      <c r="D3485" s="16"/>
      <c r="E3485" s="16"/>
      <c r="F3485" s="16"/>
      <c r="G3485" s="16"/>
      <c r="H3485" s="16"/>
      <c r="I3485" s="16"/>
    </row>
    <row r="3486" spans="1:9" s="17" customFormat="1" ht="15" customHeight="1" x14ac:dyDescent="0.35">
      <c r="A3486" s="18"/>
      <c r="B3486" s="16"/>
      <c r="C3486" s="16"/>
      <c r="D3486" s="16"/>
      <c r="E3486" s="16"/>
      <c r="F3486" s="16"/>
      <c r="G3486" s="16"/>
      <c r="H3486" s="16"/>
      <c r="I3486" s="16"/>
    </row>
    <row r="3487" spans="1:9" s="17" customFormat="1" ht="15" customHeight="1" x14ac:dyDescent="0.35">
      <c r="A3487" s="18"/>
      <c r="B3487" s="16"/>
      <c r="C3487" s="16"/>
      <c r="D3487" s="16"/>
      <c r="E3487" s="16"/>
      <c r="F3487" s="16"/>
      <c r="G3487" s="16"/>
      <c r="H3487" s="16"/>
      <c r="I3487" s="16"/>
    </row>
    <row r="3488" spans="1:9" s="17" customFormat="1" ht="15" customHeight="1" x14ac:dyDescent="0.35">
      <c r="A3488" s="18"/>
      <c r="B3488" s="16"/>
      <c r="C3488" s="16"/>
      <c r="D3488" s="16"/>
      <c r="E3488" s="16"/>
      <c r="F3488" s="16"/>
      <c r="G3488" s="16"/>
      <c r="H3488" s="16"/>
      <c r="I3488" s="16"/>
    </row>
    <row r="3489" spans="1:9" s="17" customFormat="1" ht="15" customHeight="1" x14ac:dyDescent="0.35">
      <c r="A3489" s="18"/>
      <c r="B3489" s="16"/>
      <c r="C3489" s="16"/>
      <c r="D3489" s="16"/>
      <c r="E3489" s="16"/>
      <c r="F3489" s="16"/>
      <c r="G3489" s="16"/>
      <c r="H3489" s="16"/>
      <c r="I3489" s="16"/>
    </row>
    <row r="3490" spans="1:9" s="17" customFormat="1" ht="15" customHeight="1" x14ac:dyDescent="0.35">
      <c r="A3490" s="18"/>
      <c r="B3490" s="16"/>
      <c r="C3490" s="16"/>
      <c r="D3490" s="16"/>
      <c r="E3490" s="16"/>
      <c r="F3490" s="16"/>
      <c r="G3490" s="16"/>
      <c r="H3490" s="16"/>
      <c r="I3490" s="16"/>
    </row>
    <row r="3491" spans="1:9" s="17" customFormat="1" ht="15" customHeight="1" x14ac:dyDescent="0.35">
      <c r="A3491" s="18"/>
      <c r="B3491" s="16"/>
      <c r="C3491" s="16"/>
      <c r="D3491" s="16"/>
      <c r="E3491" s="16"/>
      <c r="F3491" s="16"/>
      <c r="G3491" s="16"/>
      <c r="H3491" s="16"/>
      <c r="I3491" s="16"/>
    </row>
    <row r="3492" spans="1:9" s="17" customFormat="1" ht="15" customHeight="1" x14ac:dyDescent="0.35">
      <c r="A3492" s="18"/>
      <c r="B3492" s="16"/>
      <c r="C3492" s="16"/>
      <c r="D3492" s="16"/>
      <c r="E3492" s="16"/>
      <c r="F3492" s="16"/>
      <c r="G3492" s="16"/>
      <c r="H3492" s="16"/>
      <c r="I3492" s="16"/>
    </row>
    <row r="3493" spans="1:9" s="17" customFormat="1" ht="15" customHeight="1" x14ac:dyDescent="0.35">
      <c r="A3493" s="18"/>
      <c r="B3493" s="16"/>
      <c r="C3493" s="16"/>
      <c r="D3493" s="16"/>
      <c r="E3493" s="16"/>
      <c r="F3493" s="16"/>
      <c r="G3493" s="16"/>
      <c r="H3493" s="16"/>
      <c r="I3493" s="16"/>
    </row>
    <row r="3494" spans="1:9" s="17" customFormat="1" ht="15" customHeight="1" x14ac:dyDescent="0.35">
      <c r="A3494" s="18"/>
      <c r="B3494" s="16"/>
      <c r="C3494" s="16"/>
      <c r="D3494" s="16"/>
      <c r="E3494" s="16"/>
      <c r="F3494" s="16"/>
      <c r="G3494" s="16"/>
      <c r="H3494" s="16"/>
      <c r="I3494" s="16"/>
    </row>
    <row r="3495" spans="1:9" s="17" customFormat="1" ht="15" customHeight="1" x14ac:dyDescent="0.35">
      <c r="A3495" s="18"/>
      <c r="B3495" s="16"/>
      <c r="C3495" s="16"/>
      <c r="D3495" s="16"/>
      <c r="E3495" s="16"/>
      <c r="F3495" s="16"/>
      <c r="G3495" s="16"/>
      <c r="H3495" s="16"/>
      <c r="I3495" s="16"/>
    </row>
    <row r="3496" spans="1:9" s="17" customFormat="1" ht="15" customHeight="1" x14ac:dyDescent="0.35">
      <c r="A3496" s="18"/>
      <c r="B3496" s="16"/>
      <c r="C3496" s="16"/>
      <c r="D3496" s="16"/>
      <c r="E3496" s="16"/>
      <c r="F3496" s="16"/>
      <c r="G3496" s="16"/>
      <c r="H3496" s="16"/>
      <c r="I3496" s="16"/>
    </row>
    <row r="3497" spans="1:9" s="17" customFormat="1" ht="15" customHeight="1" x14ac:dyDescent="0.35">
      <c r="A3497" s="18"/>
      <c r="B3497" s="16"/>
      <c r="C3497" s="16"/>
      <c r="D3497" s="16"/>
      <c r="E3497" s="16"/>
      <c r="F3497" s="16"/>
      <c r="G3497" s="16"/>
      <c r="H3497" s="16"/>
      <c r="I3497" s="16"/>
    </row>
    <row r="3498" spans="1:9" s="17" customFormat="1" ht="15" customHeight="1" x14ac:dyDescent="0.35">
      <c r="A3498" s="18"/>
      <c r="B3498" s="16"/>
      <c r="C3498" s="16"/>
      <c r="D3498" s="16"/>
      <c r="E3498" s="16"/>
      <c r="F3498" s="16"/>
      <c r="G3498" s="16"/>
      <c r="H3498" s="16"/>
      <c r="I3498" s="16"/>
    </row>
    <row r="3499" spans="1:9" s="17" customFormat="1" ht="15" customHeight="1" x14ac:dyDescent="0.35">
      <c r="A3499" s="18"/>
      <c r="B3499" s="16"/>
      <c r="C3499" s="16"/>
      <c r="D3499" s="16"/>
      <c r="E3499" s="16"/>
      <c r="F3499" s="16"/>
      <c r="G3499" s="16"/>
      <c r="H3499" s="16"/>
      <c r="I3499" s="16"/>
    </row>
    <row r="3500" spans="1:9" s="17" customFormat="1" ht="15" customHeight="1" x14ac:dyDescent="0.35">
      <c r="A3500" s="18"/>
      <c r="B3500" s="16"/>
      <c r="C3500" s="16"/>
      <c r="D3500" s="16"/>
      <c r="E3500" s="16"/>
      <c r="F3500" s="16"/>
      <c r="G3500" s="16"/>
      <c r="H3500" s="16"/>
      <c r="I3500" s="16"/>
    </row>
    <row r="3501" spans="1:9" s="17" customFormat="1" ht="15" customHeight="1" x14ac:dyDescent="0.35">
      <c r="A3501" s="18"/>
      <c r="B3501" s="16"/>
      <c r="C3501" s="16"/>
      <c r="D3501" s="16"/>
      <c r="E3501" s="16"/>
      <c r="F3501" s="16"/>
      <c r="G3501" s="16"/>
      <c r="H3501" s="16"/>
      <c r="I3501" s="16"/>
    </row>
    <row r="3502" spans="1:9" s="17" customFormat="1" ht="15" customHeight="1" x14ac:dyDescent="0.35">
      <c r="A3502" s="18"/>
      <c r="B3502" s="16"/>
      <c r="C3502" s="16"/>
      <c r="D3502" s="16"/>
      <c r="E3502" s="16"/>
      <c r="F3502" s="16"/>
      <c r="G3502" s="16"/>
      <c r="H3502" s="16"/>
      <c r="I3502" s="16"/>
    </row>
    <row r="3503" spans="1:9" s="17" customFormat="1" ht="15" customHeight="1" x14ac:dyDescent="0.35">
      <c r="A3503" s="18"/>
      <c r="B3503" s="16"/>
      <c r="C3503" s="16"/>
      <c r="D3503" s="16"/>
      <c r="E3503" s="16"/>
      <c r="F3503" s="16"/>
      <c r="G3503" s="16"/>
      <c r="H3503" s="16"/>
      <c r="I3503" s="16"/>
    </row>
    <row r="3504" spans="1:9" s="17" customFormat="1" ht="15" customHeight="1" x14ac:dyDescent="0.35">
      <c r="A3504" s="18"/>
      <c r="B3504" s="16"/>
      <c r="C3504" s="16"/>
      <c r="D3504" s="16"/>
      <c r="E3504" s="16"/>
      <c r="F3504" s="16"/>
      <c r="G3504" s="16"/>
      <c r="H3504" s="16"/>
      <c r="I3504" s="16"/>
    </row>
    <row r="3505" spans="1:9" s="17" customFormat="1" ht="15" customHeight="1" x14ac:dyDescent="0.35">
      <c r="A3505" s="18"/>
      <c r="B3505" s="16"/>
      <c r="C3505" s="16"/>
      <c r="D3505" s="16"/>
      <c r="E3505" s="16"/>
      <c r="F3505" s="16"/>
      <c r="G3505" s="16"/>
      <c r="H3505" s="16"/>
      <c r="I3505" s="16"/>
    </row>
    <row r="3506" spans="1:9" s="17" customFormat="1" ht="15" customHeight="1" x14ac:dyDescent="0.35">
      <c r="A3506" s="18"/>
      <c r="B3506" s="16"/>
      <c r="C3506" s="16"/>
      <c r="D3506" s="16"/>
      <c r="E3506" s="16"/>
      <c r="F3506" s="16"/>
      <c r="G3506" s="16"/>
      <c r="H3506" s="16"/>
      <c r="I3506" s="16"/>
    </row>
    <row r="3507" spans="1:9" s="17" customFormat="1" ht="15" customHeight="1" x14ac:dyDescent="0.35">
      <c r="A3507" s="18"/>
      <c r="B3507" s="16"/>
      <c r="C3507" s="16"/>
      <c r="D3507" s="16"/>
      <c r="E3507" s="16"/>
      <c r="F3507" s="16"/>
      <c r="G3507" s="16"/>
      <c r="H3507" s="16"/>
      <c r="I3507" s="16"/>
    </row>
    <row r="3508" spans="1:9" s="17" customFormat="1" ht="15" customHeight="1" x14ac:dyDescent="0.35">
      <c r="A3508" s="18"/>
      <c r="B3508" s="16"/>
      <c r="C3508" s="16"/>
      <c r="D3508" s="16"/>
      <c r="E3508" s="16"/>
      <c r="F3508" s="16"/>
      <c r="G3508" s="16"/>
      <c r="H3508" s="16"/>
      <c r="I3508" s="16"/>
    </row>
    <row r="3509" spans="1:9" s="17" customFormat="1" ht="15" customHeight="1" x14ac:dyDescent="0.35">
      <c r="A3509" s="18"/>
      <c r="B3509" s="16"/>
      <c r="C3509" s="16"/>
      <c r="D3509" s="16"/>
      <c r="E3509" s="16"/>
      <c r="F3509" s="16"/>
      <c r="G3509" s="16"/>
      <c r="H3509" s="16"/>
      <c r="I3509" s="16"/>
    </row>
    <row r="3510" spans="1:9" s="17" customFormat="1" ht="15" customHeight="1" x14ac:dyDescent="0.35">
      <c r="A3510" s="18"/>
      <c r="B3510" s="16"/>
      <c r="C3510" s="16"/>
      <c r="D3510" s="16"/>
      <c r="E3510" s="16"/>
      <c r="F3510" s="16"/>
      <c r="G3510" s="16"/>
      <c r="H3510" s="16"/>
      <c r="I3510" s="16"/>
    </row>
    <row r="3511" spans="1:9" s="17" customFormat="1" ht="15" customHeight="1" x14ac:dyDescent="0.35">
      <c r="A3511" s="18"/>
      <c r="B3511" s="16"/>
      <c r="C3511" s="16"/>
      <c r="D3511" s="16"/>
      <c r="E3511" s="16"/>
      <c r="F3511" s="16"/>
      <c r="G3511" s="16"/>
      <c r="H3511" s="16"/>
      <c r="I3511" s="16"/>
    </row>
    <row r="3512" spans="1:9" s="17" customFormat="1" ht="15" customHeight="1" x14ac:dyDescent="0.35">
      <c r="A3512" s="18"/>
      <c r="B3512" s="16"/>
      <c r="C3512" s="16"/>
      <c r="D3512" s="16"/>
      <c r="E3512" s="16"/>
      <c r="F3512" s="16"/>
      <c r="G3512" s="16"/>
      <c r="H3512" s="16"/>
      <c r="I3512" s="16"/>
    </row>
    <row r="3513" spans="1:9" s="17" customFormat="1" ht="15" customHeight="1" x14ac:dyDescent="0.35">
      <c r="A3513" s="18"/>
      <c r="B3513" s="16"/>
      <c r="C3513" s="16"/>
      <c r="D3513" s="16"/>
      <c r="E3513" s="16"/>
      <c r="F3513" s="16"/>
      <c r="G3513" s="16"/>
      <c r="H3513" s="16"/>
      <c r="I3513" s="16"/>
    </row>
    <row r="3514" spans="1:9" s="17" customFormat="1" ht="15" customHeight="1" x14ac:dyDescent="0.35">
      <c r="A3514" s="18"/>
      <c r="B3514" s="16"/>
      <c r="C3514" s="16"/>
      <c r="D3514" s="16"/>
      <c r="E3514" s="16"/>
      <c r="F3514" s="16"/>
      <c r="G3514" s="16"/>
      <c r="H3514" s="16"/>
      <c r="I3514" s="16"/>
    </row>
    <row r="3515" spans="1:9" s="17" customFormat="1" ht="15" customHeight="1" x14ac:dyDescent="0.35">
      <c r="A3515" s="18"/>
      <c r="B3515" s="16"/>
      <c r="C3515" s="16"/>
      <c r="D3515" s="16"/>
      <c r="E3515" s="16"/>
      <c r="F3515" s="16"/>
      <c r="G3515" s="16"/>
      <c r="H3515" s="16"/>
      <c r="I3515" s="16"/>
    </row>
    <row r="3516" spans="1:9" s="17" customFormat="1" ht="15" customHeight="1" x14ac:dyDescent="0.35">
      <c r="A3516" s="18"/>
      <c r="B3516" s="16"/>
      <c r="C3516" s="16"/>
      <c r="D3516" s="16"/>
      <c r="E3516" s="16"/>
      <c r="F3516" s="16"/>
      <c r="G3516" s="16"/>
      <c r="H3516" s="16"/>
      <c r="I3516" s="16"/>
    </row>
    <row r="3517" spans="1:9" s="17" customFormat="1" ht="15" customHeight="1" x14ac:dyDescent="0.35">
      <c r="A3517" s="18"/>
      <c r="B3517" s="16"/>
      <c r="C3517" s="16"/>
      <c r="D3517" s="16"/>
      <c r="E3517" s="16"/>
      <c r="F3517" s="16"/>
      <c r="G3517" s="16"/>
      <c r="H3517" s="16"/>
      <c r="I3517" s="16"/>
    </row>
    <row r="3518" spans="1:9" s="17" customFormat="1" ht="15" customHeight="1" x14ac:dyDescent="0.35">
      <c r="A3518" s="18"/>
      <c r="B3518" s="16"/>
      <c r="C3518" s="16"/>
      <c r="D3518" s="16"/>
      <c r="E3518" s="16"/>
      <c r="F3518" s="16"/>
      <c r="G3518" s="16"/>
      <c r="H3518" s="16"/>
      <c r="I3518" s="16"/>
    </row>
    <row r="3519" spans="1:9" s="17" customFormat="1" ht="15" customHeight="1" x14ac:dyDescent="0.35">
      <c r="A3519" s="18"/>
      <c r="B3519" s="16"/>
      <c r="C3519" s="16"/>
      <c r="D3519" s="16"/>
      <c r="E3519" s="16"/>
      <c r="F3519" s="16"/>
      <c r="G3519" s="16"/>
      <c r="H3519" s="16"/>
      <c r="I3519" s="16"/>
    </row>
    <row r="3520" spans="1:9" s="17" customFormat="1" ht="15" customHeight="1" x14ac:dyDescent="0.35">
      <c r="A3520" s="18"/>
      <c r="B3520" s="16"/>
      <c r="C3520" s="16"/>
      <c r="D3520" s="16"/>
      <c r="E3520" s="16"/>
      <c r="F3520" s="16"/>
      <c r="G3520" s="16"/>
      <c r="H3520" s="16"/>
      <c r="I3520" s="16"/>
    </row>
    <row r="3521" spans="1:9" s="17" customFormat="1" ht="15" customHeight="1" x14ac:dyDescent="0.35">
      <c r="A3521" s="18"/>
      <c r="B3521" s="16"/>
      <c r="C3521" s="16"/>
      <c r="D3521" s="16"/>
      <c r="E3521" s="16"/>
      <c r="F3521" s="16"/>
      <c r="G3521" s="16"/>
      <c r="H3521" s="16"/>
      <c r="I3521" s="16"/>
    </row>
    <row r="3522" spans="1:9" s="17" customFormat="1" ht="15" customHeight="1" x14ac:dyDescent="0.35">
      <c r="A3522" s="18"/>
      <c r="B3522" s="16"/>
      <c r="C3522" s="16"/>
      <c r="D3522" s="16"/>
      <c r="E3522" s="16"/>
      <c r="F3522" s="16"/>
      <c r="G3522" s="16"/>
      <c r="H3522" s="16"/>
      <c r="I3522" s="16"/>
    </row>
    <row r="3523" spans="1:9" s="17" customFormat="1" ht="15" customHeight="1" x14ac:dyDescent="0.35">
      <c r="A3523" s="18"/>
      <c r="B3523" s="16"/>
      <c r="C3523" s="16"/>
      <c r="D3523" s="16"/>
      <c r="E3523" s="16"/>
      <c r="F3523" s="16"/>
      <c r="G3523" s="16"/>
      <c r="H3523" s="16"/>
      <c r="I3523" s="16"/>
    </row>
    <row r="3524" spans="1:9" s="17" customFormat="1" ht="15" customHeight="1" x14ac:dyDescent="0.35">
      <c r="A3524" s="18"/>
      <c r="B3524" s="16"/>
      <c r="C3524" s="16"/>
      <c r="D3524" s="16"/>
      <c r="E3524" s="16"/>
      <c r="F3524" s="16"/>
      <c r="G3524" s="16"/>
      <c r="H3524" s="16"/>
      <c r="I3524" s="16"/>
    </row>
    <row r="3525" spans="1:9" s="17" customFormat="1" ht="15" customHeight="1" x14ac:dyDescent="0.35">
      <c r="A3525" s="18"/>
      <c r="B3525" s="16"/>
      <c r="C3525" s="16"/>
      <c r="D3525" s="16"/>
      <c r="E3525" s="16"/>
      <c r="F3525" s="16"/>
      <c r="G3525" s="16"/>
      <c r="H3525" s="16"/>
      <c r="I3525" s="16"/>
    </row>
    <row r="3526" spans="1:9" s="17" customFormat="1" ht="15" customHeight="1" x14ac:dyDescent="0.35">
      <c r="A3526" s="18"/>
      <c r="B3526" s="16"/>
      <c r="C3526" s="16"/>
      <c r="D3526" s="16"/>
      <c r="E3526" s="16"/>
      <c r="F3526" s="16"/>
      <c r="G3526" s="16"/>
      <c r="H3526" s="16"/>
      <c r="I3526" s="16"/>
    </row>
    <row r="3527" spans="1:9" s="17" customFormat="1" ht="15" customHeight="1" x14ac:dyDescent="0.35">
      <c r="A3527" s="18"/>
      <c r="B3527" s="16"/>
      <c r="C3527" s="16"/>
      <c r="D3527" s="16"/>
      <c r="E3527" s="16"/>
      <c r="F3527" s="16"/>
      <c r="G3527" s="16"/>
      <c r="H3527" s="16"/>
      <c r="I3527" s="16"/>
    </row>
    <row r="3528" spans="1:9" s="17" customFormat="1" ht="15" customHeight="1" x14ac:dyDescent="0.35">
      <c r="A3528" s="18"/>
      <c r="B3528" s="16"/>
      <c r="C3528" s="16"/>
      <c r="D3528" s="16"/>
      <c r="E3528" s="16"/>
      <c r="F3528" s="16"/>
      <c r="G3528" s="16"/>
      <c r="H3528" s="16"/>
      <c r="I3528" s="16"/>
    </row>
    <row r="3529" spans="1:9" s="17" customFormat="1" ht="15" customHeight="1" x14ac:dyDescent="0.35">
      <c r="A3529" s="18"/>
      <c r="B3529" s="16"/>
      <c r="C3529" s="16"/>
      <c r="D3529" s="16"/>
      <c r="E3529" s="16"/>
      <c r="F3529" s="16"/>
      <c r="G3529" s="16"/>
      <c r="H3529" s="16"/>
      <c r="I3529" s="16"/>
    </row>
    <row r="3530" spans="1:9" s="17" customFormat="1" ht="15" customHeight="1" x14ac:dyDescent="0.35">
      <c r="A3530" s="18"/>
      <c r="B3530" s="16"/>
      <c r="C3530" s="16"/>
      <c r="D3530" s="16"/>
      <c r="E3530" s="16"/>
      <c r="F3530" s="16"/>
      <c r="G3530" s="16"/>
      <c r="H3530" s="16"/>
      <c r="I3530" s="16"/>
    </row>
    <row r="3531" spans="1:9" s="17" customFormat="1" ht="15" customHeight="1" x14ac:dyDescent="0.35">
      <c r="A3531" s="18"/>
      <c r="B3531" s="16"/>
      <c r="C3531" s="16"/>
      <c r="D3531" s="16"/>
      <c r="E3531" s="16"/>
      <c r="F3531" s="16"/>
      <c r="G3531" s="16"/>
      <c r="H3531" s="16"/>
      <c r="I3531" s="16"/>
    </row>
    <row r="3532" spans="1:9" s="17" customFormat="1" ht="15" customHeight="1" x14ac:dyDescent="0.35">
      <c r="A3532" s="18"/>
      <c r="B3532" s="16"/>
      <c r="C3532" s="16"/>
      <c r="D3532" s="16"/>
      <c r="E3532" s="16"/>
      <c r="F3532" s="16"/>
      <c r="G3532" s="16"/>
      <c r="H3532" s="16"/>
      <c r="I3532" s="16"/>
    </row>
    <row r="3533" spans="1:9" s="17" customFormat="1" ht="15" customHeight="1" x14ac:dyDescent="0.35">
      <c r="A3533" s="18"/>
      <c r="B3533" s="16"/>
      <c r="C3533" s="16"/>
      <c r="D3533" s="16"/>
      <c r="E3533" s="16"/>
      <c r="F3533" s="16"/>
      <c r="G3533" s="16"/>
      <c r="H3533" s="16"/>
      <c r="I3533" s="16"/>
    </row>
    <row r="3534" spans="1:9" s="17" customFormat="1" ht="15" customHeight="1" x14ac:dyDescent="0.35">
      <c r="A3534" s="18"/>
      <c r="B3534" s="16"/>
      <c r="C3534" s="16"/>
      <c r="D3534" s="16"/>
      <c r="E3534" s="16"/>
      <c r="F3534" s="16"/>
      <c r="G3534" s="16"/>
      <c r="H3534" s="16"/>
      <c r="I3534" s="16"/>
    </row>
    <row r="3535" spans="1:9" s="17" customFormat="1" ht="15" customHeight="1" x14ac:dyDescent="0.35">
      <c r="A3535" s="18"/>
      <c r="B3535" s="16"/>
      <c r="C3535" s="16"/>
      <c r="D3535" s="16"/>
      <c r="E3535" s="16"/>
      <c r="F3535" s="16"/>
      <c r="G3535" s="16"/>
      <c r="H3535" s="16"/>
      <c r="I3535" s="16"/>
    </row>
    <row r="3536" spans="1:9" s="17" customFormat="1" ht="15" customHeight="1" x14ac:dyDescent="0.35">
      <c r="A3536" s="18"/>
      <c r="B3536" s="16"/>
      <c r="C3536" s="16"/>
      <c r="D3536" s="16"/>
      <c r="E3536" s="16"/>
      <c r="F3536" s="16"/>
      <c r="G3536" s="16"/>
      <c r="H3536" s="16"/>
      <c r="I3536" s="16"/>
    </row>
    <row r="3537" spans="1:9" s="17" customFormat="1" ht="15" customHeight="1" x14ac:dyDescent="0.35">
      <c r="A3537" s="18"/>
      <c r="B3537" s="16"/>
      <c r="C3537" s="16"/>
      <c r="D3537" s="16"/>
      <c r="E3537" s="16"/>
      <c r="F3537" s="16"/>
      <c r="G3537" s="16"/>
      <c r="H3537" s="16"/>
      <c r="I3537" s="16"/>
    </row>
    <row r="3538" spans="1:9" s="17" customFormat="1" ht="15" customHeight="1" x14ac:dyDescent="0.35">
      <c r="A3538" s="18"/>
      <c r="B3538" s="16"/>
      <c r="C3538" s="16"/>
      <c r="D3538" s="16"/>
      <c r="E3538" s="16"/>
      <c r="F3538" s="16"/>
      <c r="G3538" s="16"/>
      <c r="H3538" s="16"/>
      <c r="I3538" s="16"/>
    </row>
    <row r="3539" spans="1:9" s="17" customFormat="1" ht="15" customHeight="1" x14ac:dyDescent="0.35">
      <c r="A3539" s="18"/>
      <c r="B3539" s="16"/>
      <c r="C3539" s="16"/>
      <c r="D3539" s="16"/>
      <c r="E3539" s="16"/>
      <c r="F3539" s="16"/>
      <c r="G3539" s="16"/>
      <c r="H3539" s="16"/>
      <c r="I3539" s="16"/>
    </row>
    <row r="3540" spans="1:9" s="17" customFormat="1" ht="15" customHeight="1" x14ac:dyDescent="0.35">
      <c r="A3540" s="18"/>
      <c r="B3540" s="16"/>
      <c r="C3540" s="16"/>
      <c r="D3540" s="16"/>
      <c r="E3540" s="16"/>
      <c r="F3540" s="16"/>
      <c r="G3540" s="16"/>
      <c r="H3540" s="16"/>
      <c r="I3540" s="16"/>
    </row>
    <row r="3541" spans="1:9" s="17" customFormat="1" ht="15" customHeight="1" x14ac:dyDescent="0.35">
      <c r="A3541" s="18"/>
      <c r="B3541" s="16"/>
      <c r="C3541" s="16"/>
      <c r="D3541" s="16"/>
      <c r="E3541" s="16"/>
      <c r="F3541" s="16"/>
      <c r="G3541" s="16"/>
      <c r="H3541" s="16"/>
      <c r="I3541" s="16"/>
    </row>
    <row r="3542" spans="1:9" s="17" customFormat="1" ht="15" customHeight="1" x14ac:dyDescent="0.35">
      <c r="A3542" s="18"/>
      <c r="B3542" s="16"/>
      <c r="C3542" s="16"/>
      <c r="D3542" s="16"/>
      <c r="E3542" s="16"/>
      <c r="F3542" s="16"/>
      <c r="G3542" s="16"/>
      <c r="H3542" s="16"/>
      <c r="I3542" s="16"/>
    </row>
    <row r="3543" spans="1:9" s="17" customFormat="1" ht="15" customHeight="1" x14ac:dyDescent="0.35">
      <c r="A3543" s="18"/>
      <c r="B3543" s="16"/>
      <c r="C3543" s="16"/>
      <c r="D3543" s="16"/>
      <c r="E3543" s="16"/>
      <c r="F3543" s="16"/>
      <c r="G3543" s="16"/>
      <c r="H3543" s="16"/>
      <c r="I3543" s="16"/>
    </row>
    <row r="3544" spans="1:9" s="17" customFormat="1" ht="15" customHeight="1" x14ac:dyDescent="0.35">
      <c r="A3544" s="18"/>
      <c r="B3544" s="16"/>
      <c r="C3544" s="16"/>
      <c r="D3544" s="16"/>
      <c r="E3544" s="16"/>
      <c r="F3544" s="16"/>
      <c r="G3544" s="16"/>
      <c r="H3544" s="16"/>
      <c r="I3544" s="16"/>
    </row>
    <row r="3545" spans="1:9" s="17" customFormat="1" ht="15" customHeight="1" x14ac:dyDescent="0.35">
      <c r="A3545" s="18"/>
      <c r="B3545" s="16"/>
      <c r="C3545" s="16"/>
      <c r="D3545" s="16"/>
      <c r="E3545" s="16"/>
      <c r="F3545" s="16"/>
      <c r="G3545" s="16"/>
      <c r="H3545" s="16"/>
      <c r="I3545" s="16"/>
    </row>
    <row r="3546" spans="1:9" s="17" customFormat="1" ht="15" customHeight="1" x14ac:dyDescent="0.35">
      <c r="A3546" s="18"/>
      <c r="B3546" s="16"/>
      <c r="C3546" s="16"/>
      <c r="D3546" s="16"/>
      <c r="E3546" s="16"/>
      <c r="F3546" s="16"/>
      <c r="G3546" s="16"/>
      <c r="H3546" s="16"/>
      <c r="I3546" s="16"/>
    </row>
    <row r="3547" spans="1:9" s="17" customFormat="1" ht="15" customHeight="1" x14ac:dyDescent="0.35">
      <c r="A3547" s="18"/>
      <c r="B3547" s="16"/>
      <c r="C3547" s="16"/>
      <c r="D3547" s="16"/>
      <c r="E3547" s="16"/>
      <c r="F3547" s="16"/>
      <c r="G3547" s="16"/>
      <c r="H3547" s="16"/>
      <c r="I3547" s="16"/>
    </row>
    <row r="3548" spans="1:9" s="17" customFormat="1" ht="15" customHeight="1" x14ac:dyDescent="0.35">
      <c r="A3548" s="18"/>
      <c r="B3548" s="16"/>
      <c r="C3548" s="16"/>
      <c r="D3548" s="16"/>
      <c r="E3548" s="16"/>
      <c r="F3548" s="16"/>
      <c r="G3548" s="16"/>
      <c r="H3548" s="16"/>
      <c r="I3548" s="16"/>
    </row>
    <row r="3549" spans="1:9" s="17" customFormat="1" ht="15" customHeight="1" x14ac:dyDescent="0.35">
      <c r="A3549" s="18"/>
      <c r="B3549" s="16"/>
      <c r="C3549" s="16"/>
      <c r="D3549" s="16"/>
      <c r="E3549" s="16"/>
      <c r="F3549" s="16"/>
      <c r="G3549" s="16"/>
      <c r="H3549" s="16"/>
      <c r="I3549" s="16"/>
    </row>
    <row r="3550" spans="1:9" s="17" customFormat="1" ht="15" customHeight="1" x14ac:dyDescent="0.35">
      <c r="A3550" s="18"/>
      <c r="B3550" s="16"/>
      <c r="C3550" s="16"/>
      <c r="D3550" s="16"/>
      <c r="E3550" s="16"/>
      <c r="F3550" s="16"/>
      <c r="G3550" s="16"/>
      <c r="H3550" s="16"/>
      <c r="I3550" s="16"/>
    </row>
    <row r="3551" spans="1:9" s="17" customFormat="1" ht="15" customHeight="1" x14ac:dyDescent="0.35">
      <c r="A3551" s="18"/>
      <c r="B3551" s="16"/>
      <c r="C3551" s="16"/>
      <c r="D3551" s="16"/>
      <c r="E3551" s="16"/>
      <c r="F3551" s="16"/>
      <c r="G3551" s="16"/>
      <c r="H3551" s="16"/>
      <c r="I3551" s="16"/>
    </row>
    <row r="3552" spans="1:9" s="17" customFormat="1" ht="15" customHeight="1" x14ac:dyDescent="0.35">
      <c r="A3552" s="18"/>
      <c r="B3552" s="16"/>
      <c r="C3552" s="16"/>
      <c r="D3552" s="16"/>
      <c r="E3552" s="16"/>
      <c r="F3552" s="16"/>
      <c r="G3552" s="16"/>
      <c r="H3552" s="16"/>
      <c r="I3552" s="16"/>
    </row>
    <row r="3553" spans="1:9" s="17" customFormat="1" ht="15" customHeight="1" x14ac:dyDescent="0.35">
      <c r="A3553" s="18"/>
      <c r="B3553" s="16"/>
      <c r="C3553" s="16"/>
      <c r="D3553" s="16"/>
      <c r="E3553" s="16"/>
      <c r="F3553" s="16"/>
      <c r="G3553" s="16"/>
      <c r="H3553" s="16"/>
      <c r="I3553" s="16"/>
    </row>
    <row r="3554" spans="1:9" s="17" customFormat="1" ht="15" customHeight="1" x14ac:dyDescent="0.35">
      <c r="A3554" s="18"/>
      <c r="B3554" s="16"/>
      <c r="C3554" s="16"/>
      <c r="D3554" s="16"/>
      <c r="E3554" s="16"/>
      <c r="F3554" s="16"/>
      <c r="G3554" s="16"/>
      <c r="H3554" s="16"/>
      <c r="I3554" s="16"/>
    </row>
    <row r="3555" spans="1:9" s="17" customFormat="1" ht="15" customHeight="1" x14ac:dyDescent="0.35">
      <c r="A3555" s="18"/>
      <c r="B3555" s="16"/>
      <c r="C3555" s="16"/>
      <c r="D3555" s="16"/>
      <c r="E3555" s="16"/>
      <c r="F3555" s="16"/>
      <c r="G3555" s="16"/>
      <c r="H3555" s="16"/>
      <c r="I3555" s="16"/>
    </row>
    <row r="3556" spans="1:9" s="17" customFormat="1" ht="15" customHeight="1" x14ac:dyDescent="0.35">
      <c r="A3556" s="18"/>
      <c r="B3556" s="16"/>
      <c r="C3556" s="16"/>
      <c r="D3556" s="16"/>
      <c r="E3556" s="16"/>
      <c r="F3556" s="16"/>
      <c r="G3556" s="16"/>
      <c r="H3556" s="16"/>
      <c r="I3556" s="16"/>
    </row>
    <row r="3557" spans="1:9" s="17" customFormat="1" ht="15" customHeight="1" x14ac:dyDescent="0.35">
      <c r="A3557" s="18"/>
      <c r="B3557" s="16"/>
      <c r="C3557" s="16"/>
      <c r="D3557" s="16"/>
      <c r="E3557" s="16"/>
      <c r="F3557" s="16"/>
      <c r="G3557" s="16"/>
      <c r="H3557" s="16"/>
      <c r="I3557" s="16"/>
    </row>
    <row r="3558" spans="1:9" s="17" customFormat="1" ht="15" customHeight="1" x14ac:dyDescent="0.35">
      <c r="A3558" s="18"/>
      <c r="B3558" s="16"/>
      <c r="C3558" s="16"/>
      <c r="D3558" s="16"/>
      <c r="E3558" s="16"/>
      <c r="F3558" s="16"/>
      <c r="G3558" s="16"/>
      <c r="H3558" s="16"/>
      <c r="I3558" s="16"/>
    </row>
    <row r="3559" spans="1:9" s="17" customFormat="1" ht="15" customHeight="1" x14ac:dyDescent="0.35">
      <c r="A3559" s="18"/>
      <c r="B3559" s="16"/>
      <c r="C3559" s="16"/>
      <c r="D3559" s="16"/>
      <c r="E3559" s="16"/>
      <c r="F3559" s="16"/>
      <c r="G3559" s="16"/>
      <c r="H3559" s="16"/>
      <c r="I3559" s="16"/>
    </row>
    <row r="3560" spans="1:9" s="17" customFormat="1" ht="15" customHeight="1" x14ac:dyDescent="0.35">
      <c r="A3560" s="18"/>
      <c r="B3560" s="16"/>
      <c r="C3560" s="16"/>
      <c r="D3560" s="16"/>
      <c r="E3560" s="16"/>
      <c r="F3560" s="16"/>
      <c r="G3560" s="16"/>
      <c r="H3560" s="16"/>
      <c r="I3560" s="16"/>
    </row>
    <row r="3561" spans="1:9" s="17" customFormat="1" ht="15" customHeight="1" x14ac:dyDescent="0.35">
      <c r="A3561" s="18"/>
      <c r="B3561" s="16"/>
      <c r="C3561" s="16"/>
      <c r="D3561" s="16"/>
      <c r="E3561" s="16"/>
      <c r="F3561" s="16"/>
      <c r="G3561" s="16"/>
      <c r="H3561" s="16"/>
      <c r="I3561" s="16"/>
    </row>
    <row r="3562" spans="1:9" s="17" customFormat="1" ht="15" customHeight="1" x14ac:dyDescent="0.35">
      <c r="A3562" s="18"/>
      <c r="B3562" s="16"/>
      <c r="C3562" s="16"/>
      <c r="D3562" s="16"/>
      <c r="E3562" s="16"/>
      <c r="F3562" s="16"/>
      <c r="G3562" s="16"/>
      <c r="H3562" s="16"/>
      <c r="I3562" s="16"/>
    </row>
    <row r="3563" spans="1:9" s="17" customFormat="1" ht="15" customHeight="1" x14ac:dyDescent="0.35">
      <c r="A3563" s="18"/>
      <c r="B3563" s="16"/>
      <c r="C3563" s="16"/>
      <c r="D3563" s="16"/>
      <c r="E3563" s="16"/>
      <c r="F3563" s="16"/>
      <c r="G3563" s="16"/>
      <c r="H3563" s="16"/>
      <c r="I3563" s="16"/>
    </row>
    <row r="3564" spans="1:9" s="17" customFormat="1" ht="15" customHeight="1" x14ac:dyDescent="0.35">
      <c r="A3564" s="18"/>
      <c r="B3564" s="16"/>
      <c r="C3564" s="16"/>
      <c r="D3564" s="16"/>
      <c r="E3564" s="16"/>
      <c r="F3564" s="16"/>
      <c r="G3564" s="16"/>
      <c r="H3564" s="16"/>
      <c r="I3564" s="16"/>
    </row>
    <row r="3565" spans="1:9" s="17" customFormat="1" ht="15" customHeight="1" x14ac:dyDescent="0.35">
      <c r="A3565" s="18"/>
      <c r="B3565" s="16"/>
      <c r="C3565" s="16"/>
      <c r="D3565" s="16"/>
      <c r="E3565" s="16"/>
      <c r="F3565" s="16"/>
      <c r="G3565" s="16"/>
      <c r="H3565" s="16"/>
      <c r="I3565" s="16"/>
    </row>
    <row r="3566" spans="1:9" s="17" customFormat="1" ht="15" customHeight="1" x14ac:dyDescent="0.35">
      <c r="A3566" s="18"/>
      <c r="B3566" s="16"/>
      <c r="C3566" s="16"/>
      <c r="D3566" s="16"/>
      <c r="E3566" s="16"/>
      <c r="F3566" s="16"/>
      <c r="G3566" s="16"/>
      <c r="H3566" s="16"/>
      <c r="I3566" s="16"/>
    </row>
    <row r="3567" spans="1:9" s="17" customFormat="1" ht="15" customHeight="1" x14ac:dyDescent="0.35">
      <c r="A3567" s="18"/>
      <c r="B3567" s="16"/>
      <c r="C3567" s="16"/>
      <c r="D3567" s="16"/>
      <c r="E3567" s="16"/>
      <c r="F3567" s="16"/>
      <c r="G3567" s="16"/>
      <c r="H3567" s="16"/>
      <c r="I3567" s="16"/>
    </row>
    <row r="3568" spans="1:9" s="17" customFormat="1" ht="15" customHeight="1" x14ac:dyDescent="0.35">
      <c r="A3568" s="18"/>
      <c r="B3568" s="16"/>
      <c r="C3568" s="16"/>
      <c r="D3568" s="16"/>
      <c r="E3568" s="16"/>
      <c r="F3568" s="16"/>
      <c r="G3568" s="16"/>
      <c r="H3568" s="16"/>
      <c r="I3568" s="16"/>
    </row>
    <row r="3569" spans="1:9" s="17" customFormat="1" ht="15" customHeight="1" x14ac:dyDescent="0.35">
      <c r="A3569" s="18"/>
      <c r="B3569" s="16"/>
      <c r="C3569" s="16"/>
      <c r="D3569" s="16"/>
      <c r="E3569" s="16"/>
      <c r="F3569" s="16"/>
      <c r="G3569" s="16"/>
      <c r="H3569" s="16"/>
      <c r="I3569" s="16"/>
    </row>
    <row r="3570" spans="1:9" s="17" customFormat="1" ht="15" customHeight="1" x14ac:dyDescent="0.35">
      <c r="A3570" s="18"/>
      <c r="B3570" s="16"/>
      <c r="C3570" s="16"/>
      <c r="D3570" s="16"/>
      <c r="E3570" s="16"/>
      <c r="F3570" s="16"/>
      <c r="G3570" s="16"/>
      <c r="H3570" s="16"/>
      <c r="I3570" s="16"/>
    </row>
    <row r="3571" spans="1:9" s="17" customFormat="1" ht="15" customHeight="1" x14ac:dyDescent="0.35">
      <c r="A3571" s="18"/>
      <c r="B3571" s="16"/>
      <c r="C3571" s="16"/>
      <c r="D3571" s="16"/>
      <c r="E3571" s="16"/>
      <c r="F3571" s="16"/>
      <c r="G3571" s="16"/>
      <c r="H3571" s="16"/>
      <c r="I3571" s="16"/>
    </row>
    <row r="3572" spans="1:9" s="17" customFormat="1" ht="15" customHeight="1" x14ac:dyDescent="0.35">
      <c r="A3572" s="18"/>
      <c r="B3572" s="16"/>
      <c r="C3572" s="16"/>
      <c r="D3572" s="16"/>
      <c r="E3572" s="16"/>
      <c r="F3572" s="16"/>
      <c r="G3572" s="16"/>
      <c r="H3572" s="16"/>
      <c r="I3572" s="16"/>
    </row>
    <row r="3573" spans="1:9" s="17" customFormat="1" ht="15" customHeight="1" x14ac:dyDescent="0.35">
      <c r="A3573" s="18"/>
      <c r="B3573" s="16"/>
      <c r="C3573" s="16"/>
      <c r="D3573" s="16"/>
      <c r="E3573" s="16"/>
      <c r="F3573" s="16"/>
      <c r="G3573" s="16"/>
      <c r="H3573" s="16"/>
      <c r="I3573" s="16"/>
    </row>
    <row r="3574" spans="1:9" s="17" customFormat="1" ht="15" customHeight="1" x14ac:dyDescent="0.35">
      <c r="A3574" s="18"/>
      <c r="B3574" s="16"/>
      <c r="C3574" s="16"/>
      <c r="D3574" s="16"/>
      <c r="E3574" s="16"/>
      <c r="F3574" s="16"/>
      <c r="G3574" s="16"/>
      <c r="H3574" s="16"/>
      <c r="I3574" s="16"/>
    </row>
    <row r="3575" spans="1:9" s="17" customFormat="1" ht="15" customHeight="1" x14ac:dyDescent="0.35">
      <c r="A3575" s="18"/>
      <c r="B3575" s="16"/>
      <c r="C3575" s="16"/>
      <c r="D3575" s="16"/>
      <c r="E3575" s="16"/>
      <c r="F3575" s="16"/>
      <c r="G3575" s="16"/>
      <c r="H3575" s="16"/>
      <c r="I3575" s="16"/>
    </row>
    <row r="3576" spans="1:9" s="17" customFormat="1" ht="15" customHeight="1" x14ac:dyDescent="0.35">
      <c r="A3576" s="18"/>
      <c r="B3576" s="16"/>
      <c r="C3576" s="16"/>
      <c r="D3576" s="16"/>
      <c r="E3576" s="16"/>
      <c r="F3576" s="16"/>
      <c r="G3576" s="16"/>
      <c r="H3576" s="16"/>
      <c r="I3576" s="16"/>
    </row>
    <row r="3577" spans="1:9" s="17" customFormat="1" ht="15" customHeight="1" x14ac:dyDescent="0.35">
      <c r="A3577" s="18"/>
      <c r="B3577" s="16"/>
      <c r="C3577" s="16"/>
      <c r="D3577" s="16"/>
      <c r="E3577" s="16"/>
      <c r="F3577" s="16"/>
      <c r="G3577" s="16"/>
      <c r="H3577" s="16"/>
      <c r="I3577" s="16"/>
    </row>
    <row r="3578" spans="1:9" s="17" customFormat="1" ht="15" customHeight="1" x14ac:dyDescent="0.35">
      <c r="A3578" s="18"/>
      <c r="B3578" s="16"/>
      <c r="C3578" s="16"/>
      <c r="D3578" s="16"/>
      <c r="E3578" s="16"/>
      <c r="F3578" s="16"/>
      <c r="G3578" s="16"/>
      <c r="H3578" s="16"/>
      <c r="I3578" s="16"/>
    </row>
    <row r="3579" spans="1:9" s="17" customFormat="1" ht="15" customHeight="1" x14ac:dyDescent="0.35">
      <c r="A3579" s="18"/>
      <c r="B3579" s="16"/>
      <c r="C3579" s="16"/>
      <c r="D3579" s="16"/>
      <c r="E3579" s="16"/>
      <c r="F3579" s="16"/>
      <c r="G3579" s="16"/>
      <c r="H3579" s="16"/>
      <c r="I3579" s="16"/>
    </row>
    <row r="3580" spans="1:9" s="17" customFormat="1" ht="15" customHeight="1" x14ac:dyDescent="0.35">
      <c r="A3580" s="18"/>
      <c r="B3580" s="16"/>
      <c r="C3580" s="16"/>
      <c r="D3580" s="16"/>
      <c r="E3580" s="16"/>
      <c r="F3580" s="16"/>
      <c r="G3580" s="16"/>
      <c r="H3580" s="16"/>
      <c r="I3580" s="16"/>
    </row>
    <row r="3581" spans="1:9" s="17" customFormat="1" ht="15" customHeight="1" x14ac:dyDescent="0.35">
      <c r="A3581" s="18"/>
      <c r="B3581" s="16"/>
      <c r="C3581" s="16"/>
      <c r="D3581" s="16"/>
      <c r="E3581" s="16"/>
      <c r="F3581" s="16"/>
      <c r="G3581" s="16"/>
      <c r="H3581" s="16"/>
      <c r="I3581" s="16"/>
    </row>
    <row r="3582" spans="1:9" s="17" customFormat="1" ht="15" customHeight="1" x14ac:dyDescent="0.35">
      <c r="A3582" s="18"/>
      <c r="B3582" s="16"/>
      <c r="C3582" s="16"/>
      <c r="D3582" s="16"/>
      <c r="E3582" s="16"/>
      <c r="F3582" s="16"/>
      <c r="G3582" s="16"/>
      <c r="H3582" s="16"/>
      <c r="I3582" s="16"/>
    </row>
    <row r="3583" spans="1:9" s="17" customFormat="1" ht="15" customHeight="1" x14ac:dyDescent="0.35">
      <c r="A3583" s="18"/>
      <c r="B3583" s="16"/>
      <c r="C3583" s="16"/>
      <c r="D3583" s="16"/>
      <c r="E3583" s="16"/>
      <c r="F3583" s="16"/>
      <c r="G3583" s="16"/>
      <c r="H3583" s="16"/>
      <c r="I3583" s="16"/>
    </row>
    <row r="3584" spans="1:9" s="17" customFormat="1" ht="15" customHeight="1" x14ac:dyDescent="0.35">
      <c r="A3584" s="18"/>
      <c r="B3584" s="16"/>
      <c r="C3584" s="16"/>
      <c r="D3584" s="16"/>
      <c r="E3584" s="16"/>
      <c r="F3584" s="16"/>
      <c r="G3584" s="16"/>
      <c r="H3584" s="16"/>
      <c r="I3584" s="16"/>
    </row>
    <row r="3585" spans="1:9" s="17" customFormat="1" ht="15" customHeight="1" x14ac:dyDescent="0.35">
      <c r="A3585" s="18"/>
      <c r="B3585" s="16"/>
      <c r="C3585" s="16"/>
      <c r="D3585" s="16"/>
      <c r="E3585" s="16"/>
      <c r="F3585" s="16"/>
      <c r="G3585" s="16"/>
      <c r="H3585" s="16"/>
      <c r="I3585" s="16"/>
    </row>
    <row r="3586" spans="1:9" s="17" customFormat="1" ht="15" customHeight="1" x14ac:dyDescent="0.35">
      <c r="A3586" s="18"/>
      <c r="B3586" s="16"/>
      <c r="C3586" s="16"/>
      <c r="D3586" s="16"/>
      <c r="E3586" s="16"/>
      <c r="F3586" s="16"/>
      <c r="G3586" s="16"/>
      <c r="H3586" s="16"/>
      <c r="I3586" s="16"/>
    </row>
    <row r="3587" spans="1:9" s="17" customFormat="1" ht="15" customHeight="1" x14ac:dyDescent="0.35">
      <c r="A3587" s="18"/>
      <c r="B3587" s="16"/>
      <c r="C3587" s="16"/>
      <c r="D3587" s="16"/>
      <c r="E3587" s="16"/>
      <c r="F3587" s="16"/>
      <c r="G3587" s="16"/>
      <c r="H3587" s="16"/>
      <c r="I3587" s="16"/>
    </row>
    <row r="3588" spans="1:9" s="17" customFormat="1" ht="15" customHeight="1" x14ac:dyDescent="0.35">
      <c r="A3588" s="18"/>
      <c r="B3588" s="16"/>
      <c r="C3588" s="16"/>
      <c r="D3588" s="16"/>
      <c r="E3588" s="16"/>
      <c r="F3588" s="16"/>
      <c r="G3588" s="16"/>
      <c r="H3588" s="16"/>
      <c r="I3588" s="16"/>
    </row>
    <row r="3589" spans="1:9" s="17" customFormat="1" ht="15" customHeight="1" x14ac:dyDescent="0.35">
      <c r="A3589" s="18"/>
      <c r="B3589" s="16"/>
      <c r="C3589" s="16"/>
      <c r="D3589" s="16"/>
      <c r="E3589" s="16"/>
      <c r="F3589" s="16"/>
      <c r="G3589" s="16"/>
      <c r="H3589" s="16"/>
      <c r="I3589" s="16"/>
    </row>
    <row r="3590" spans="1:9" s="17" customFormat="1" ht="15" customHeight="1" x14ac:dyDescent="0.35">
      <c r="A3590" s="18"/>
      <c r="B3590" s="16"/>
      <c r="C3590" s="16"/>
      <c r="D3590" s="16"/>
      <c r="E3590" s="16"/>
      <c r="F3590" s="16"/>
      <c r="G3590" s="16"/>
      <c r="H3590" s="16"/>
      <c r="I3590" s="16"/>
    </row>
    <row r="3591" spans="1:9" s="17" customFormat="1" ht="15" customHeight="1" x14ac:dyDescent="0.35">
      <c r="A3591" s="18"/>
      <c r="B3591" s="16"/>
      <c r="C3591" s="16"/>
      <c r="D3591" s="16"/>
      <c r="E3591" s="16"/>
      <c r="F3591" s="16"/>
      <c r="G3591" s="16"/>
      <c r="H3591" s="16"/>
      <c r="I3591" s="16"/>
    </row>
    <row r="3592" spans="1:9" s="17" customFormat="1" ht="15" customHeight="1" x14ac:dyDescent="0.35">
      <c r="A3592" s="18"/>
      <c r="B3592" s="16"/>
      <c r="C3592" s="16"/>
      <c r="D3592" s="16"/>
      <c r="E3592" s="16"/>
      <c r="F3592" s="16"/>
      <c r="G3592" s="16"/>
      <c r="H3592" s="16"/>
      <c r="I3592" s="16"/>
    </row>
    <row r="3593" spans="1:9" s="17" customFormat="1" ht="15" customHeight="1" x14ac:dyDescent="0.35">
      <c r="A3593" s="18"/>
      <c r="B3593" s="16"/>
      <c r="C3593" s="16"/>
      <c r="D3593" s="16"/>
      <c r="E3593" s="16"/>
      <c r="F3593" s="16"/>
      <c r="G3593" s="16"/>
      <c r="H3593" s="16"/>
      <c r="I3593" s="16"/>
    </row>
    <row r="3594" spans="1:9" s="17" customFormat="1" ht="15" customHeight="1" x14ac:dyDescent="0.35">
      <c r="A3594" s="18"/>
      <c r="B3594" s="16"/>
      <c r="C3594" s="16"/>
      <c r="D3594" s="16"/>
      <c r="E3594" s="16"/>
      <c r="F3594" s="16"/>
      <c r="G3594" s="16"/>
      <c r="H3594" s="16"/>
      <c r="I3594" s="16"/>
    </row>
    <row r="3595" spans="1:9" s="17" customFormat="1" ht="15" customHeight="1" x14ac:dyDescent="0.35">
      <c r="A3595" s="18"/>
      <c r="B3595" s="16"/>
      <c r="C3595" s="16"/>
      <c r="D3595" s="16"/>
      <c r="E3595" s="16"/>
      <c r="F3595" s="16"/>
      <c r="G3595" s="16"/>
      <c r="H3595" s="16"/>
      <c r="I3595" s="16"/>
    </row>
    <row r="3596" spans="1:9" s="17" customFormat="1" ht="15" customHeight="1" x14ac:dyDescent="0.35">
      <c r="A3596" s="18"/>
      <c r="B3596" s="16"/>
      <c r="C3596" s="16"/>
      <c r="D3596" s="16"/>
      <c r="E3596" s="16"/>
      <c r="F3596" s="16"/>
      <c r="G3596" s="16"/>
      <c r="H3596" s="16"/>
      <c r="I3596" s="16"/>
    </row>
    <row r="3597" spans="1:9" s="17" customFormat="1" ht="15" customHeight="1" x14ac:dyDescent="0.35">
      <c r="A3597" s="18"/>
      <c r="B3597" s="16"/>
      <c r="C3597" s="16"/>
      <c r="D3597" s="16"/>
      <c r="E3597" s="16"/>
      <c r="F3597" s="16"/>
      <c r="G3597" s="16"/>
      <c r="H3597" s="16"/>
      <c r="I3597" s="16"/>
    </row>
    <row r="3598" spans="1:9" s="17" customFormat="1" ht="15" customHeight="1" x14ac:dyDescent="0.35">
      <c r="A3598" s="18"/>
      <c r="B3598" s="16"/>
      <c r="C3598" s="16"/>
      <c r="D3598" s="16"/>
      <c r="E3598" s="16"/>
      <c r="F3598" s="16"/>
      <c r="G3598" s="16"/>
      <c r="H3598" s="16"/>
      <c r="I3598" s="16"/>
    </row>
    <row r="3599" spans="1:9" s="17" customFormat="1" ht="15" customHeight="1" x14ac:dyDescent="0.35">
      <c r="A3599" s="18"/>
      <c r="B3599" s="16"/>
      <c r="C3599" s="16"/>
      <c r="D3599" s="16"/>
      <c r="E3599" s="16"/>
      <c r="F3599" s="16"/>
      <c r="G3599" s="16"/>
      <c r="H3599" s="16"/>
      <c r="I3599" s="16"/>
    </row>
    <row r="3600" spans="1:9" s="17" customFormat="1" ht="15" customHeight="1" x14ac:dyDescent="0.35">
      <c r="A3600" s="18"/>
      <c r="B3600" s="16"/>
      <c r="C3600" s="16"/>
      <c r="D3600" s="16"/>
      <c r="E3600" s="16"/>
      <c r="F3600" s="16"/>
      <c r="G3600" s="16"/>
      <c r="H3600" s="16"/>
      <c r="I3600" s="16"/>
    </row>
    <row r="3601" spans="1:9" s="17" customFormat="1" ht="15" customHeight="1" x14ac:dyDescent="0.35">
      <c r="A3601" s="18"/>
      <c r="B3601" s="16"/>
      <c r="C3601" s="16"/>
      <c r="D3601" s="16"/>
      <c r="E3601" s="16"/>
      <c r="F3601" s="16"/>
      <c r="G3601" s="16"/>
      <c r="H3601" s="16"/>
      <c r="I3601" s="16"/>
    </row>
    <row r="3602" spans="1:9" s="17" customFormat="1" ht="15" customHeight="1" x14ac:dyDescent="0.35">
      <c r="A3602" s="18"/>
      <c r="B3602" s="16"/>
      <c r="C3602" s="16"/>
      <c r="D3602" s="16"/>
      <c r="E3602" s="16"/>
      <c r="F3602" s="16"/>
      <c r="G3602" s="16"/>
      <c r="H3602" s="16"/>
      <c r="I3602" s="16"/>
    </row>
    <row r="3603" spans="1:9" s="17" customFormat="1" ht="15" customHeight="1" x14ac:dyDescent="0.35">
      <c r="A3603" s="18"/>
      <c r="B3603" s="16"/>
      <c r="C3603" s="16"/>
      <c r="D3603" s="16"/>
      <c r="E3603" s="16"/>
      <c r="F3603" s="16"/>
      <c r="G3603" s="16"/>
      <c r="H3603" s="16"/>
      <c r="I3603" s="16"/>
    </row>
    <row r="3604" spans="1:9" s="17" customFormat="1" ht="15" customHeight="1" x14ac:dyDescent="0.35">
      <c r="A3604" s="18"/>
      <c r="B3604" s="16"/>
      <c r="C3604" s="16"/>
      <c r="D3604" s="16"/>
      <c r="E3604" s="16"/>
      <c r="F3604" s="16"/>
      <c r="G3604" s="16"/>
      <c r="H3604" s="16"/>
      <c r="I3604" s="16"/>
    </row>
    <row r="3605" spans="1:9" s="17" customFormat="1" ht="15" customHeight="1" x14ac:dyDescent="0.35">
      <c r="A3605" s="18"/>
      <c r="B3605" s="16"/>
      <c r="C3605" s="16"/>
      <c r="D3605" s="16"/>
      <c r="E3605" s="16"/>
      <c r="F3605" s="16"/>
      <c r="G3605" s="16"/>
      <c r="H3605" s="16"/>
      <c r="I3605" s="16"/>
    </row>
    <row r="3606" spans="1:9" s="17" customFormat="1" ht="15" customHeight="1" x14ac:dyDescent="0.35">
      <c r="A3606" s="18"/>
      <c r="B3606" s="16"/>
      <c r="C3606" s="16"/>
      <c r="D3606" s="16"/>
      <c r="E3606" s="16"/>
      <c r="F3606" s="16"/>
      <c r="G3606" s="16"/>
      <c r="H3606" s="16"/>
      <c r="I3606" s="16"/>
    </row>
    <row r="3607" spans="1:9" s="17" customFormat="1" ht="15" customHeight="1" x14ac:dyDescent="0.35">
      <c r="A3607" s="18"/>
      <c r="B3607" s="16"/>
      <c r="C3607" s="16"/>
      <c r="D3607" s="16"/>
      <c r="E3607" s="16"/>
      <c r="F3607" s="16"/>
      <c r="G3607" s="16"/>
      <c r="H3607" s="16"/>
      <c r="I3607" s="16"/>
    </row>
    <row r="3608" spans="1:9" s="17" customFormat="1" ht="15" customHeight="1" x14ac:dyDescent="0.35">
      <c r="A3608" s="18"/>
      <c r="B3608" s="16"/>
      <c r="C3608" s="16"/>
      <c r="D3608" s="16"/>
      <c r="E3608" s="16"/>
      <c r="F3608" s="16"/>
      <c r="G3608" s="16"/>
      <c r="H3608" s="16"/>
      <c r="I3608" s="16"/>
    </row>
    <row r="3609" spans="1:9" s="17" customFormat="1" ht="15" customHeight="1" x14ac:dyDescent="0.35">
      <c r="A3609" s="18"/>
      <c r="B3609" s="16"/>
      <c r="C3609" s="16"/>
      <c r="D3609" s="16"/>
      <c r="E3609" s="16"/>
      <c r="F3609" s="16"/>
      <c r="G3609" s="16"/>
      <c r="H3609" s="16"/>
      <c r="I3609" s="16"/>
    </row>
    <row r="3610" spans="1:9" s="17" customFormat="1" ht="15" customHeight="1" x14ac:dyDescent="0.35">
      <c r="A3610" s="18"/>
      <c r="B3610" s="16"/>
      <c r="C3610" s="16"/>
      <c r="D3610" s="16"/>
      <c r="E3610" s="16"/>
      <c r="F3610" s="16"/>
      <c r="G3610" s="16"/>
      <c r="H3610" s="16"/>
      <c r="I3610" s="16"/>
    </row>
    <row r="3611" spans="1:9" s="17" customFormat="1" ht="15" customHeight="1" x14ac:dyDescent="0.35">
      <c r="A3611" s="18"/>
      <c r="B3611" s="16"/>
      <c r="C3611" s="16"/>
      <c r="D3611" s="16"/>
      <c r="E3611" s="16"/>
      <c r="F3611" s="16"/>
      <c r="G3611" s="16"/>
      <c r="H3611" s="16"/>
      <c r="I3611" s="16"/>
    </row>
    <row r="3612" spans="1:9" s="17" customFormat="1" ht="15" customHeight="1" x14ac:dyDescent="0.35">
      <c r="A3612" s="18"/>
      <c r="B3612" s="16"/>
      <c r="C3612" s="16"/>
      <c r="D3612" s="16"/>
      <c r="E3612" s="16"/>
      <c r="F3612" s="16"/>
      <c r="G3612" s="16"/>
      <c r="H3612" s="16"/>
      <c r="I3612" s="16"/>
    </row>
    <row r="3613" spans="1:9" s="17" customFormat="1" ht="15" customHeight="1" x14ac:dyDescent="0.35">
      <c r="A3613" s="18"/>
      <c r="B3613" s="16"/>
      <c r="C3613" s="16"/>
      <c r="D3613" s="16"/>
      <c r="E3613" s="16"/>
      <c r="F3613" s="16"/>
      <c r="G3613" s="16"/>
      <c r="H3613" s="16"/>
      <c r="I3613" s="16"/>
    </row>
    <row r="3614" spans="1:9" s="17" customFormat="1" ht="15" customHeight="1" x14ac:dyDescent="0.35">
      <c r="A3614" s="18"/>
      <c r="B3614" s="16"/>
      <c r="C3614" s="16"/>
      <c r="D3614" s="16"/>
      <c r="E3614" s="16"/>
      <c r="F3614" s="16"/>
      <c r="G3614" s="16"/>
      <c r="H3614" s="16"/>
      <c r="I3614" s="16"/>
    </row>
    <row r="3615" spans="1:9" s="17" customFormat="1" ht="15" customHeight="1" x14ac:dyDescent="0.35">
      <c r="A3615" s="18"/>
      <c r="B3615" s="16"/>
      <c r="C3615" s="16"/>
      <c r="D3615" s="16"/>
      <c r="E3615" s="16"/>
      <c r="F3615" s="16"/>
      <c r="G3615" s="16"/>
      <c r="H3615" s="16"/>
      <c r="I3615" s="16"/>
    </row>
    <row r="3616" spans="1:9" s="17" customFormat="1" ht="15" customHeight="1" x14ac:dyDescent="0.35">
      <c r="A3616" s="18"/>
      <c r="B3616" s="16"/>
      <c r="C3616" s="16"/>
      <c r="D3616" s="16"/>
      <c r="E3616" s="16"/>
      <c r="F3616" s="16"/>
      <c r="G3616" s="16"/>
      <c r="H3616" s="16"/>
      <c r="I3616" s="16"/>
    </row>
    <row r="3617" spans="1:9" s="17" customFormat="1" ht="15" customHeight="1" x14ac:dyDescent="0.35">
      <c r="A3617" s="18"/>
      <c r="B3617" s="16"/>
      <c r="C3617" s="16"/>
      <c r="D3617" s="16"/>
      <c r="E3617" s="16"/>
      <c r="F3617" s="16"/>
      <c r="G3617" s="16"/>
      <c r="H3617" s="16"/>
      <c r="I3617" s="16"/>
    </row>
    <row r="3618" spans="1:9" s="17" customFormat="1" ht="15" customHeight="1" x14ac:dyDescent="0.35">
      <c r="A3618" s="18"/>
      <c r="B3618" s="16"/>
      <c r="C3618" s="16"/>
      <c r="D3618" s="16"/>
      <c r="E3618" s="16"/>
      <c r="F3618" s="16"/>
      <c r="G3618" s="16"/>
      <c r="H3618" s="16"/>
      <c r="I3618" s="16"/>
    </row>
    <row r="3619" spans="1:9" s="17" customFormat="1" ht="15" customHeight="1" x14ac:dyDescent="0.35">
      <c r="A3619" s="18"/>
      <c r="B3619" s="16"/>
      <c r="C3619" s="16"/>
      <c r="D3619" s="16"/>
      <c r="E3619" s="16"/>
      <c r="F3619" s="16"/>
      <c r="G3619" s="16"/>
      <c r="H3619" s="16"/>
      <c r="I3619" s="16"/>
    </row>
    <row r="3620" spans="1:9" s="17" customFormat="1" ht="15" customHeight="1" x14ac:dyDescent="0.35">
      <c r="A3620" s="18"/>
      <c r="B3620" s="16"/>
      <c r="C3620" s="16"/>
      <c r="D3620" s="16"/>
      <c r="E3620" s="16"/>
      <c r="F3620" s="16"/>
      <c r="G3620" s="16"/>
      <c r="H3620" s="16"/>
      <c r="I3620" s="16"/>
    </row>
    <row r="3621" spans="1:9" s="17" customFormat="1" ht="15" customHeight="1" x14ac:dyDescent="0.35">
      <c r="A3621" s="18"/>
      <c r="B3621" s="16"/>
      <c r="C3621" s="16"/>
      <c r="D3621" s="16"/>
      <c r="E3621" s="16"/>
      <c r="F3621" s="16"/>
      <c r="G3621" s="16"/>
      <c r="H3621" s="16"/>
      <c r="I3621" s="16"/>
    </row>
    <row r="3622" spans="1:9" s="17" customFormat="1" ht="15" customHeight="1" x14ac:dyDescent="0.35">
      <c r="A3622" s="18"/>
      <c r="B3622" s="16"/>
      <c r="C3622" s="16"/>
      <c r="D3622" s="16"/>
      <c r="E3622" s="16"/>
      <c r="F3622" s="16"/>
      <c r="G3622" s="16"/>
      <c r="H3622" s="16"/>
      <c r="I3622" s="16"/>
    </row>
    <row r="3623" spans="1:9" s="17" customFormat="1" ht="15" customHeight="1" x14ac:dyDescent="0.35">
      <c r="A3623" s="18"/>
      <c r="B3623" s="16"/>
      <c r="C3623" s="16"/>
      <c r="D3623" s="16"/>
      <c r="E3623" s="16"/>
      <c r="F3623" s="16"/>
      <c r="G3623" s="16"/>
      <c r="H3623" s="16"/>
      <c r="I3623" s="16"/>
    </row>
    <row r="3624" spans="1:9" s="17" customFormat="1" ht="15" customHeight="1" x14ac:dyDescent="0.35">
      <c r="A3624" s="18"/>
      <c r="B3624" s="16"/>
      <c r="C3624" s="16"/>
      <c r="D3624" s="16"/>
      <c r="E3624" s="16"/>
      <c r="F3624" s="16"/>
      <c r="G3624" s="16"/>
      <c r="H3624" s="16"/>
      <c r="I3624" s="16"/>
    </row>
    <row r="3625" spans="1:9" s="17" customFormat="1" ht="15" customHeight="1" x14ac:dyDescent="0.35">
      <c r="A3625" s="18"/>
      <c r="B3625" s="16"/>
      <c r="C3625" s="16"/>
      <c r="D3625" s="16"/>
      <c r="E3625" s="16"/>
      <c r="F3625" s="16"/>
      <c r="G3625" s="16"/>
      <c r="H3625" s="16"/>
      <c r="I3625" s="16"/>
    </row>
    <row r="3626" spans="1:9" s="17" customFormat="1" ht="15" customHeight="1" x14ac:dyDescent="0.35">
      <c r="A3626" s="18"/>
      <c r="B3626" s="16"/>
      <c r="C3626" s="16"/>
      <c r="D3626" s="16"/>
      <c r="E3626" s="16"/>
      <c r="F3626" s="16"/>
      <c r="G3626" s="16"/>
      <c r="H3626" s="16"/>
      <c r="I3626" s="16"/>
    </row>
    <row r="3627" spans="1:9" s="17" customFormat="1" ht="15" customHeight="1" x14ac:dyDescent="0.35">
      <c r="A3627" s="18"/>
      <c r="B3627" s="16"/>
      <c r="C3627" s="16"/>
      <c r="D3627" s="16"/>
      <c r="E3627" s="16"/>
      <c r="F3627" s="16"/>
      <c r="G3627" s="16"/>
      <c r="H3627" s="16"/>
      <c r="I3627" s="16"/>
    </row>
    <row r="3628" spans="1:9" s="17" customFormat="1" ht="15" customHeight="1" x14ac:dyDescent="0.35">
      <c r="A3628" s="18"/>
      <c r="B3628" s="16"/>
      <c r="C3628" s="16"/>
      <c r="D3628" s="16"/>
      <c r="E3628" s="16"/>
      <c r="F3628" s="16"/>
      <c r="G3628" s="16"/>
      <c r="H3628" s="16"/>
      <c r="I3628" s="16"/>
    </row>
    <row r="3629" spans="1:9" s="17" customFormat="1" ht="15" customHeight="1" x14ac:dyDescent="0.35">
      <c r="A3629" s="18"/>
      <c r="B3629" s="16"/>
      <c r="C3629" s="16"/>
      <c r="D3629" s="16"/>
      <c r="E3629" s="16"/>
      <c r="F3629" s="16"/>
      <c r="G3629" s="16"/>
      <c r="H3629" s="16"/>
      <c r="I3629" s="16"/>
    </row>
    <row r="3630" spans="1:9" s="17" customFormat="1" ht="15" customHeight="1" x14ac:dyDescent="0.35">
      <c r="A3630" s="18"/>
      <c r="B3630" s="16"/>
      <c r="C3630" s="16"/>
      <c r="D3630" s="16"/>
      <c r="E3630" s="16"/>
      <c r="F3630" s="16"/>
      <c r="G3630" s="16"/>
      <c r="H3630" s="16"/>
      <c r="I3630" s="16"/>
    </row>
    <row r="3631" spans="1:9" s="17" customFormat="1" ht="15" customHeight="1" x14ac:dyDescent="0.35">
      <c r="A3631" s="18"/>
      <c r="B3631" s="16"/>
      <c r="C3631" s="16"/>
      <c r="D3631" s="16"/>
      <c r="E3631" s="16"/>
      <c r="F3631" s="16"/>
      <c r="G3631" s="16"/>
      <c r="H3631" s="16"/>
      <c r="I3631" s="16"/>
    </row>
    <row r="3632" spans="1:9" s="17" customFormat="1" ht="15" customHeight="1" x14ac:dyDescent="0.35">
      <c r="A3632" s="18"/>
      <c r="B3632" s="16"/>
      <c r="C3632" s="16"/>
      <c r="D3632" s="16"/>
      <c r="E3632" s="16"/>
      <c r="F3632" s="16"/>
      <c r="G3632" s="16"/>
      <c r="H3632" s="16"/>
      <c r="I3632" s="16"/>
    </row>
    <row r="3633" spans="1:9" s="17" customFormat="1" ht="15" customHeight="1" x14ac:dyDescent="0.35">
      <c r="A3633" s="18"/>
      <c r="B3633" s="16"/>
      <c r="C3633" s="16"/>
      <c r="D3633" s="16"/>
      <c r="E3633" s="16"/>
      <c r="F3633" s="16"/>
      <c r="G3633" s="16"/>
      <c r="H3633" s="16"/>
      <c r="I3633" s="16"/>
    </row>
    <row r="3634" spans="1:9" s="17" customFormat="1" ht="15" customHeight="1" x14ac:dyDescent="0.35">
      <c r="A3634" s="18"/>
      <c r="B3634" s="16"/>
      <c r="C3634" s="16"/>
      <c r="D3634" s="16"/>
      <c r="E3634" s="16"/>
      <c r="F3634" s="16"/>
      <c r="G3634" s="16"/>
      <c r="H3634" s="16"/>
      <c r="I3634" s="16"/>
    </row>
    <row r="3635" spans="1:9" s="17" customFormat="1" ht="15" customHeight="1" x14ac:dyDescent="0.35">
      <c r="A3635" s="18"/>
      <c r="B3635" s="16"/>
      <c r="C3635" s="16"/>
      <c r="D3635" s="16"/>
      <c r="E3635" s="16"/>
      <c r="F3635" s="16"/>
      <c r="G3635" s="16"/>
      <c r="H3635" s="16"/>
      <c r="I3635" s="16"/>
    </row>
    <row r="3636" spans="1:9" s="17" customFormat="1" ht="15" customHeight="1" x14ac:dyDescent="0.35">
      <c r="A3636" s="18"/>
      <c r="B3636" s="16"/>
      <c r="C3636" s="16"/>
      <c r="D3636" s="16"/>
      <c r="E3636" s="16"/>
      <c r="F3636" s="16"/>
      <c r="G3636" s="16"/>
      <c r="H3636" s="16"/>
      <c r="I3636" s="16"/>
    </row>
    <row r="3637" spans="1:9" s="17" customFormat="1" ht="15" customHeight="1" x14ac:dyDescent="0.35">
      <c r="A3637" s="18"/>
      <c r="B3637" s="16"/>
      <c r="C3637" s="16"/>
      <c r="D3637" s="16"/>
      <c r="E3637" s="16"/>
      <c r="F3637" s="16"/>
      <c r="G3637" s="16"/>
      <c r="H3637" s="16"/>
      <c r="I3637" s="16"/>
    </row>
    <row r="3638" spans="1:9" s="17" customFormat="1" ht="15" customHeight="1" x14ac:dyDescent="0.35">
      <c r="A3638" s="18"/>
      <c r="B3638" s="16"/>
      <c r="C3638" s="16"/>
      <c r="D3638" s="16"/>
      <c r="E3638" s="16"/>
      <c r="F3638" s="16"/>
      <c r="G3638" s="16"/>
      <c r="H3638" s="16"/>
      <c r="I3638" s="16"/>
    </row>
    <row r="3639" spans="1:9" s="17" customFormat="1" ht="15" customHeight="1" x14ac:dyDescent="0.35">
      <c r="A3639" s="18"/>
      <c r="B3639" s="16"/>
      <c r="C3639" s="16"/>
      <c r="D3639" s="16"/>
      <c r="E3639" s="16"/>
      <c r="F3639" s="16"/>
      <c r="G3639" s="16"/>
      <c r="H3639" s="16"/>
      <c r="I3639" s="16"/>
    </row>
    <row r="3640" spans="1:9" s="17" customFormat="1" ht="15" customHeight="1" x14ac:dyDescent="0.35">
      <c r="A3640" s="18"/>
      <c r="B3640" s="16"/>
      <c r="C3640" s="16"/>
      <c r="D3640" s="16"/>
      <c r="E3640" s="16"/>
      <c r="F3640" s="16"/>
      <c r="G3640" s="16"/>
      <c r="H3640" s="16"/>
      <c r="I3640" s="16"/>
    </row>
    <row r="3641" spans="1:9" s="17" customFormat="1" ht="15" customHeight="1" x14ac:dyDescent="0.35">
      <c r="A3641" s="18"/>
      <c r="B3641" s="16"/>
      <c r="C3641" s="16"/>
      <c r="D3641" s="16"/>
      <c r="E3641" s="16"/>
      <c r="F3641" s="16"/>
      <c r="G3641" s="16"/>
      <c r="H3641" s="16"/>
      <c r="I3641" s="16"/>
    </row>
    <row r="3642" spans="1:9" s="17" customFormat="1" ht="15" customHeight="1" x14ac:dyDescent="0.35">
      <c r="A3642" s="18"/>
      <c r="B3642" s="16"/>
      <c r="C3642" s="16"/>
      <c r="D3642" s="16"/>
      <c r="E3642" s="16"/>
      <c r="F3642" s="16"/>
      <c r="G3642" s="16"/>
      <c r="H3642" s="16"/>
      <c r="I3642" s="16"/>
    </row>
    <row r="3643" spans="1:9" s="17" customFormat="1" ht="15" customHeight="1" x14ac:dyDescent="0.35">
      <c r="A3643" s="18"/>
      <c r="B3643" s="16"/>
      <c r="C3643" s="16"/>
      <c r="D3643" s="16"/>
      <c r="E3643" s="16"/>
      <c r="F3643" s="16"/>
      <c r="G3643" s="16"/>
      <c r="H3643" s="16"/>
      <c r="I3643" s="16"/>
    </row>
    <row r="3644" spans="1:9" s="17" customFormat="1" ht="15" customHeight="1" x14ac:dyDescent="0.35">
      <c r="A3644" s="18"/>
      <c r="B3644" s="16"/>
      <c r="C3644" s="16"/>
      <c r="D3644" s="16"/>
      <c r="E3644" s="16"/>
      <c r="F3644" s="16"/>
      <c r="G3644" s="16"/>
      <c r="H3644" s="16"/>
      <c r="I3644" s="16"/>
    </row>
    <row r="3645" spans="1:9" s="17" customFormat="1" ht="15" customHeight="1" x14ac:dyDescent="0.35">
      <c r="A3645" s="18"/>
      <c r="B3645" s="16"/>
      <c r="C3645" s="16"/>
      <c r="D3645" s="16"/>
      <c r="E3645" s="16"/>
      <c r="F3645" s="16"/>
      <c r="G3645" s="16"/>
      <c r="H3645" s="16"/>
      <c r="I3645" s="16"/>
    </row>
    <row r="3646" spans="1:9" s="17" customFormat="1" ht="15" customHeight="1" x14ac:dyDescent="0.35">
      <c r="A3646" s="18"/>
      <c r="B3646" s="16"/>
      <c r="C3646" s="16"/>
      <c r="D3646" s="16"/>
      <c r="E3646" s="16"/>
      <c r="F3646" s="16"/>
      <c r="G3646" s="16"/>
      <c r="H3646" s="16"/>
      <c r="I3646" s="16"/>
    </row>
    <row r="3647" spans="1:9" s="17" customFormat="1" ht="15" customHeight="1" x14ac:dyDescent="0.35">
      <c r="A3647" s="18"/>
      <c r="B3647" s="16"/>
      <c r="C3647" s="16"/>
      <c r="D3647" s="16"/>
      <c r="E3647" s="16"/>
      <c r="F3647" s="16"/>
      <c r="G3647" s="16"/>
      <c r="H3647" s="16"/>
      <c r="I3647" s="16"/>
    </row>
    <row r="3648" spans="1:9" s="17" customFormat="1" ht="15" customHeight="1" x14ac:dyDescent="0.35">
      <c r="A3648" s="18"/>
      <c r="B3648" s="16"/>
      <c r="C3648" s="16"/>
      <c r="D3648" s="16"/>
      <c r="E3648" s="16"/>
      <c r="F3648" s="16"/>
      <c r="G3648" s="16"/>
      <c r="H3648" s="16"/>
      <c r="I3648" s="16"/>
    </row>
    <row r="3649" spans="1:9" s="17" customFormat="1" ht="15" customHeight="1" x14ac:dyDescent="0.35">
      <c r="A3649" s="18"/>
      <c r="B3649" s="16"/>
      <c r="C3649" s="16"/>
      <c r="D3649" s="16"/>
      <c r="E3649" s="16"/>
      <c r="F3649" s="16"/>
      <c r="G3649" s="16"/>
      <c r="H3649" s="16"/>
      <c r="I3649" s="16"/>
    </row>
    <row r="3650" spans="1:9" s="17" customFormat="1" ht="15" customHeight="1" x14ac:dyDescent="0.35">
      <c r="A3650" s="18"/>
      <c r="B3650" s="16"/>
      <c r="C3650" s="16"/>
      <c r="D3650" s="16"/>
      <c r="E3650" s="16"/>
      <c r="F3650" s="16"/>
      <c r="G3650" s="16"/>
      <c r="H3650" s="16"/>
      <c r="I3650" s="16"/>
    </row>
    <row r="3651" spans="1:9" s="17" customFormat="1" ht="15" customHeight="1" x14ac:dyDescent="0.35">
      <c r="A3651" s="18"/>
      <c r="B3651" s="16"/>
      <c r="C3651" s="16"/>
      <c r="D3651" s="16"/>
      <c r="E3651" s="16"/>
      <c r="F3651" s="16"/>
      <c r="G3651" s="16"/>
      <c r="H3651" s="16"/>
      <c r="I3651" s="16"/>
    </row>
    <row r="3652" spans="1:9" s="17" customFormat="1" ht="15" customHeight="1" x14ac:dyDescent="0.35">
      <c r="A3652" s="18"/>
      <c r="B3652" s="16"/>
      <c r="C3652" s="16"/>
      <c r="D3652" s="16"/>
      <c r="E3652" s="16"/>
      <c r="F3652" s="16"/>
      <c r="G3652" s="16"/>
      <c r="H3652" s="16"/>
      <c r="I3652" s="16"/>
    </row>
    <row r="3653" spans="1:9" s="17" customFormat="1" ht="15" customHeight="1" x14ac:dyDescent="0.35">
      <c r="A3653" s="18"/>
      <c r="B3653" s="16"/>
      <c r="C3653" s="16"/>
      <c r="D3653" s="16"/>
      <c r="E3653" s="16"/>
      <c r="F3653" s="16"/>
      <c r="G3653" s="16"/>
      <c r="H3653" s="16"/>
      <c r="I3653" s="16"/>
    </row>
    <row r="3654" spans="1:9" s="17" customFormat="1" ht="15" customHeight="1" x14ac:dyDescent="0.35">
      <c r="A3654" s="18"/>
      <c r="B3654" s="16"/>
      <c r="C3654" s="16"/>
      <c r="D3654" s="16"/>
      <c r="E3654" s="16"/>
      <c r="F3654" s="16"/>
      <c r="G3654" s="16"/>
      <c r="H3654" s="16"/>
      <c r="I3654" s="16"/>
    </row>
    <row r="3655" spans="1:9" s="17" customFormat="1" ht="15" customHeight="1" x14ac:dyDescent="0.35">
      <c r="A3655" s="18"/>
      <c r="B3655" s="16"/>
      <c r="C3655" s="16"/>
      <c r="D3655" s="16"/>
      <c r="E3655" s="16"/>
      <c r="F3655" s="16"/>
      <c r="G3655" s="16"/>
      <c r="H3655" s="16"/>
      <c r="I3655" s="16"/>
    </row>
    <row r="3656" spans="1:9" s="17" customFormat="1" ht="15" customHeight="1" x14ac:dyDescent="0.35">
      <c r="A3656" s="18"/>
      <c r="B3656" s="16"/>
      <c r="C3656" s="16"/>
      <c r="D3656" s="16"/>
      <c r="E3656" s="16"/>
      <c r="F3656" s="16"/>
      <c r="G3656" s="16"/>
      <c r="H3656" s="16"/>
      <c r="I3656" s="16"/>
    </row>
    <row r="3657" spans="1:9" s="17" customFormat="1" ht="15" customHeight="1" x14ac:dyDescent="0.35">
      <c r="A3657" s="18"/>
      <c r="B3657" s="16"/>
      <c r="C3657" s="16"/>
      <c r="D3657" s="16"/>
      <c r="E3657" s="16"/>
      <c r="F3657" s="16"/>
      <c r="G3657" s="16"/>
      <c r="H3657" s="16"/>
      <c r="I3657" s="16"/>
    </row>
    <row r="3658" spans="1:9" s="17" customFormat="1" ht="15" customHeight="1" x14ac:dyDescent="0.35">
      <c r="A3658" s="18"/>
      <c r="B3658" s="16"/>
      <c r="C3658" s="16"/>
      <c r="D3658" s="16"/>
      <c r="E3658" s="16"/>
      <c r="F3658" s="16"/>
      <c r="G3658" s="16"/>
      <c r="H3658" s="16"/>
      <c r="I3658" s="16"/>
    </row>
    <row r="3659" spans="1:9" s="17" customFormat="1" ht="15" customHeight="1" x14ac:dyDescent="0.35">
      <c r="A3659" s="18"/>
      <c r="B3659" s="16"/>
      <c r="C3659" s="16"/>
      <c r="D3659" s="16"/>
      <c r="E3659" s="16"/>
      <c r="F3659" s="16"/>
      <c r="G3659" s="16"/>
      <c r="H3659" s="16"/>
      <c r="I3659" s="16"/>
    </row>
    <row r="3660" spans="1:9" s="17" customFormat="1" ht="15" customHeight="1" x14ac:dyDescent="0.35">
      <c r="A3660" s="18"/>
      <c r="B3660" s="16"/>
      <c r="C3660" s="16"/>
      <c r="D3660" s="16"/>
      <c r="E3660" s="16"/>
      <c r="F3660" s="16"/>
      <c r="G3660" s="16"/>
      <c r="H3660" s="16"/>
      <c r="I3660" s="16"/>
    </row>
    <row r="3661" spans="1:9" s="17" customFormat="1" ht="15" customHeight="1" x14ac:dyDescent="0.35">
      <c r="A3661" s="18"/>
      <c r="B3661" s="16"/>
      <c r="C3661" s="16"/>
      <c r="D3661" s="16"/>
      <c r="E3661" s="16"/>
      <c r="F3661" s="16"/>
      <c r="G3661" s="16"/>
      <c r="H3661" s="16"/>
      <c r="I3661" s="16"/>
    </row>
    <row r="3662" spans="1:9" s="17" customFormat="1" ht="15" customHeight="1" x14ac:dyDescent="0.35">
      <c r="A3662" s="18"/>
      <c r="B3662" s="16"/>
      <c r="C3662" s="16"/>
      <c r="D3662" s="16"/>
      <c r="E3662" s="16"/>
      <c r="F3662" s="16"/>
      <c r="G3662" s="16"/>
      <c r="H3662" s="16"/>
      <c r="I3662" s="16"/>
    </row>
    <row r="3663" spans="1:9" s="17" customFormat="1" ht="15" customHeight="1" x14ac:dyDescent="0.35">
      <c r="A3663" s="18"/>
      <c r="B3663" s="16"/>
      <c r="C3663" s="16"/>
      <c r="D3663" s="16"/>
      <c r="E3663" s="16"/>
      <c r="F3663" s="16"/>
      <c r="G3663" s="16"/>
      <c r="H3663" s="16"/>
      <c r="I3663" s="16"/>
    </row>
    <row r="3664" spans="1:9" s="17" customFormat="1" ht="15" customHeight="1" x14ac:dyDescent="0.35">
      <c r="A3664" s="18"/>
      <c r="B3664" s="16"/>
      <c r="C3664" s="16"/>
      <c r="D3664" s="16"/>
      <c r="E3664" s="16"/>
      <c r="F3664" s="16"/>
      <c r="G3664" s="16"/>
      <c r="H3664" s="16"/>
      <c r="I3664" s="16"/>
    </row>
    <row r="3665" spans="1:9" s="17" customFormat="1" ht="15" customHeight="1" x14ac:dyDescent="0.35">
      <c r="A3665" s="18"/>
      <c r="B3665" s="16"/>
      <c r="C3665" s="16"/>
      <c r="D3665" s="16"/>
      <c r="E3665" s="16"/>
      <c r="F3665" s="16"/>
      <c r="G3665" s="16"/>
      <c r="H3665" s="16"/>
      <c r="I3665" s="16"/>
    </row>
    <row r="3666" spans="1:9" s="17" customFormat="1" ht="15" customHeight="1" x14ac:dyDescent="0.35">
      <c r="A3666" s="18"/>
      <c r="B3666" s="16"/>
      <c r="C3666" s="16"/>
      <c r="D3666" s="16"/>
      <c r="E3666" s="16"/>
      <c r="F3666" s="16"/>
      <c r="G3666" s="16"/>
      <c r="H3666" s="16"/>
      <c r="I3666" s="16"/>
    </row>
    <row r="3667" spans="1:9" s="17" customFormat="1" ht="15" customHeight="1" x14ac:dyDescent="0.35">
      <c r="A3667" s="18"/>
      <c r="B3667" s="16"/>
      <c r="C3667" s="16"/>
      <c r="D3667" s="16"/>
      <c r="E3667" s="16"/>
      <c r="F3667" s="16"/>
      <c r="G3667" s="16"/>
      <c r="H3667" s="16"/>
      <c r="I3667" s="16"/>
    </row>
    <row r="3668" spans="1:9" s="17" customFormat="1" ht="15" customHeight="1" x14ac:dyDescent="0.35">
      <c r="A3668" s="18"/>
      <c r="B3668" s="16"/>
      <c r="C3668" s="16"/>
      <c r="D3668" s="16"/>
      <c r="E3668" s="16"/>
      <c r="F3668" s="16"/>
      <c r="G3668" s="16"/>
      <c r="H3668" s="16"/>
      <c r="I3668" s="16"/>
    </row>
    <row r="3669" spans="1:9" s="17" customFormat="1" ht="15" customHeight="1" x14ac:dyDescent="0.35">
      <c r="A3669" s="18"/>
      <c r="B3669" s="16"/>
      <c r="C3669" s="16"/>
      <c r="D3669" s="16"/>
      <c r="E3669" s="16"/>
      <c r="F3669" s="16"/>
      <c r="G3669" s="16"/>
      <c r="H3669" s="16"/>
      <c r="I3669" s="16"/>
    </row>
    <row r="3670" spans="1:9" s="17" customFormat="1" ht="15" customHeight="1" x14ac:dyDescent="0.35">
      <c r="A3670" s="18"/>
      <c r="B3670" s="16"/>
      <c r="C3670" s="16"/>
      <c r="D3670" s="16"/>
      <c r="E3670" s="16"/>
      <c r="F3670" s="16"/>
      <c r="G3670" s="16"/>
      <c r="H3670" s="16"/>
      <c r="I3670" s="16"/>
    </row>
    <row r="3671" spans="1:9" s="17" customFormat="1" ht="15" customHeight="1" x14ac:dyDescent="0.35">
      <c r="A3671" s="18"/>
      <c r="B3671" s="16"/>
      <c r="C3671" s="16"/>
      <c r="D3671" s="16"/>
      <c r="E3671" s="16"/>
      <c r="F3671" s="16"/>
      <c r="G3671" s="16"/>
      <c r="H3671" s="16"/>
      <c r="I3671" s="16"/>
    </row>
    <row r="3672" spans="1:9" s="17" customFormat="1" ht="15" customHeight="1" x14ac:dyDescent="0.35">
      <c r="A3672" s="18"/>
      <c r="B3672" s="16"/>
      <c r="C3672" s="16"/>
      <c r="D3672" s="16"/>
      <c r="E3672" s="16"/>
      <c r="F3672" s="16"/>
      <c r="G3672" s="16"/>
      <c r="H3672" s="16"/>
      <c r="I3672" s="16"/>
    </row>
    <row r="3673" spans="1:9" s="17" customFormat="1" ht="15" customHeight="1" x14ac:dyDescent="0.35">
      <c r="A3673" s="18"/>
      <c r="B3673" s="16"/>
      <c r="C3673" s="16"/>
      <c r="D3673" s="16"/>
      <c r="E3673" s="16"/>
      <c r="F3673" s="16"/>
      <c r="G3673" s="16"/>
      <c r="H3673" s="16"/>
      <c r="I3673" s="16"/>
    </row>
    <row r="3674" spans="1:9" s="17" customFormat="1" ht="15" customHeight="1" x14ac:dyDescent="0.35">
      <c r="A3674" s="18"/>
      <c r="B3674" s="16"/>
      <c r="C3674" s="16"/>
      <c r="D3674" s="16"/>
      <c r="E3674" s="16"/>
      <c r="F3674" s="16"/>
      <c r="G3674" s="16"/>
      <c r="H3674" s="16"/>
      <c r="I3674" s="16"/>
    </row>
    <row r="3675" spans="1:9" s="17" customFormat="1" ht="15" customHeight="1" x14ac:dyDescent="0.35">
      <c r="A3675" s="18"/>
      <c r="B3675" s="16"/>
      <c r="C3675" s="16"/>
      <c r="D3675" s="16"/>
      <c r="E3675" s="16"/>
      <c r="F3675" s="16"/>
      <c r="G3675" s="16"/>
      <c r="H3675" s="16"/>
      <c r="I3675" s="16"/>
    </row>
    <row r="3676" spans="1:9" s="17" customFormat="1" ht="15" customHeight="1" x14ac:dyDescent="0.35">
      <c r="A3676" s="18"/>
      <c r="B3676" s="16"/>
      <c r="C3676" s="16"/>
      <c r="D3676" s="16"/>
      <c r="E3676" s="16"/>
      <c r="F3676" s="16"/>
      <c r="G3676" s="16"/>
      <c r="H3676" s="16"/>
      <c r="I3676" s="16"/>
    </row>
    <row r="3677" spans="1:9" s="17" customFormat="1" ht="15" customHeight="1" x14ac:dyDescent="0.35">
      <c r="A3677" s="18"/>
      <c r="B3677" s="16"/>
      <c r="C3677" s="16"/>
      <c r="D3677" s="16"/>
      <c r="E3677" s="16"/>
      <c r="F3677" s="16"/>
      <c r="G3677" s="16"/>
      <c r="H3677" s="16"/>
      <c r="I3677" s="16"/>
    </row>
    <row r="3678" spans="1:9" s="17" customFormat="1" ht="15" customHeight="1" x14ac:dyDescent="0.35">
      <c r="A3678" s="18"/>
      <c r="B3678" s="16"/>
      <c r="C3678" s="16"/>
      <c r="D3678" s="16"/>
      <c r="E3678" s="16"/>
      <c r="F3678" s="16"/>
      <c r="G3678" s="16"/>
      <c r="H3678" s="16"/>
      <c r="I3678" s="16"/>
    </row>
    <row r="3679" spans="1:9" s="17" customFormat="1" ht="15" customHeight="1" x14ac:dyDescent="0.35">
      <c r="A3679" s="18"/>
      <c r="B3679" s="16"/>
      <c r="C3679" s="16"/>
      <c r="D3679" s="16"/>
      <c r="E3679" s="16"/>
      <c r="F3679" s="16"/>
      <c r="G3679" s="16"/>
      <c r="H3679" s="16"/>
      <c r="I3679" s="16"/>
    </row>
    <row r="3680" spans="1:9" s="17" customFormat="1" ht="15" customHeight="1" x14ac:dyDescent="0.35">
      <c r="A3680" s="18"/>
      <c r="B3680" s="16"/>
      <c r="C3680" s="16"/>
      <c r="D3680" s="16"/>
      <c r="E3680" s="16"/>
      <c r="F3680" s="16"/>
      <c r="G3680" s="16"/>
      <c r="H3680" s="16"/>
      <c r="I3680" s="16"/>
    </row>
    <row r="3681" spans="1:9" s="17" customFormat="1" ht="15" customHeight="1" x14ac:dyDescent="0.35">
      <c r="A3681" s="18"/>
      <c r="B3681" s="16"/>
      <c r="C3681" s="16"/>
      <c r="D3681" s="16"/>
      <c r="E3681" s="16"/>
      <c r="F3681" s="16"/>
      <c r="G3681" s="16"/>
      <c r="H3681" s="16"/>
      <c r="I3681" s="16"/>
    </row>
    <row r="3682" spans="1:9" s="17" customFormat="1" ht="15" customHeight="1" x14ac:dyDescent="0.35">
      <c r="A3682" s="18"/>
      <c r="B3682" s="16"/>
      <c r="C3682" s="16"/>
      <c r="D3682" s="16"/>
      <c r="E3682" s="16"/>
      <c r="F3682" s="16"/>
      <c r="G3682" s="16"/>
      <c r="H3682" s="16"/>
      <c r="I3682" s="16"/>
    </row>
    <row r="3683" spans="1:9" s="17" customFormat="1" ht="15" customHeight="1" x14ac:dyDescent="0.35">
      <c r="A3683" s="18"/>
      <c r="B3683" s="16"/>
      <c r="C3683" s="16"/>
      <c r="D3683" s="16"/>
      <c r="E3683" s="16"/>
      <c r="F3683" s="16"/>
      <c r="G3683" s="16"/>
      <c r="H3683" s="16"/>
      <c r="I3683" s="16"/>
    </row>
    <row r="3684" spans="1:9" s="17" customFormat="1" ht="15" customHeight="1" x14ac:dyDescent="0.35">
      <c r="A3684" s="18"/>
      <c r="B3684" s="16"/>
      <c r="C3684" s="16"/>
      <c r="D3684" s="16"/>
      <c r="E3684" s="16"/>
      <c r="F3684" s="16"/>
      <c r="G3684" s="16"/>
      <c r="H3684" s="16"/>
      <c r="I3684" s="16"/>
    </row>
    <row r="3685" spans="1:9" s="17" customFormat="1" ht="15" customHeight="1" x14ac:dyDescent="0.35">
      <c r="A3685" s="18"/>
      <c r="B3685" s="16"/>
      <c r="C3685" s="16"/>
      <c r="D3685" s="16"/>
      <c r="E3685" s="16"/>
      <c r="F3685" s="16"/>
      <c r="G3685" s="16"/>
      <c r="H3685" s="16"/>
      <c r="I3685" s="16"/>
    </row>
    <row r="3686" spans="1:9" s="17" customFormat="1" ht="15" customHeight="1" x14ac:dyDescent="0.35">
      <c r="A3686" s="18"/>
      <c r="B3686" s="16"/>
      <c r="C3686" s="16"/>
      <c r="D3686" s="16"/>
      <c r="E3686" s="16"/>
      <c r="F3686" s="16"/>
      <c r="G3686" s="16"/>
      <c r="H3686" s="16"/>
      <c r="I3686" s="16"/>
    </row>
    <row r="3687" spans="1:9" s="17" customFormat="1" ht="15" customHeight="1" x14ac:dyDescent="0.35">
      <c r="A3687" s="18"/>
      <c r="B3687" s="16"/>
      <c r="C3687" s="16"/>
      <c r="D3687" s="16"/>
      <c r="E3687" s="16"/>
      <c r="F3687" s="16"/>
      <c r="G3687" s="16"/>
      <c r="H3687" s="16"/>
      <c r="I3687" s="16"/>
    </row>
    <row r="3688" spans="1:9" s="17" customFormat="1" ht="15" customHeight="1" x14ac:dyDescent="0.35">
      <c r="A3688" s="18"/>
      <c r="B3688" s="16"/>
      <c r="C3688" s="16"/>
      <c r="D3688" s="16"/>
      <c r="E3688" s="16"/>
      <c r="F3688" s="16"/>
      <c r="G3688" s="16"/>
      <c r="H3688" s="16"/>
      <c r="I3688" s="16"/>
    </row>
    <row r="3689" spans="1:9" s="17" customFormat="1" ht="15" customHeight="1" x14ac:dyDescent="0.35">
      <c r="A3689" s="18"/>
      <c r="B3689" s="16"/>
      <c r="C3689" s="16"/>
      <c r="D3689" s="16"/>
      <c r="E3689" s="16"/>
      <c r="F3689" s="16"/>
      <c r="G3689" s="16"/>
      <c r="H3689" s="16"/>
      <c r="I3689" s="16"/>
    </row>
    <row r="3690" spans="1:9" s="17" customFormat="1" ht="15" customHeight="1" x14ac:dyDescent="0.35">
      <c r="A3690" s="18"/>
      <c r="B3690" s="16"/>
      <c r="C3690" s="16"/>
      <c r="D3690" s="16"/>
      <c r="E3690" s="16"/>
      <c r="F3690" s="16"/>
      <c r="G3690" s="16"/>
      <c r="H3690" s="16"/>
      <c r="I3690" s="16"/>
    </row>
    <row r="3691" spans="1:9" s="17" customFormat="1" ht="15" customHeight="1" x14ac:dyDescent="0.35">
      <c r="A3691" s="18"/>
      <c r="B3691" s="16"/>
      <c r="C3691" s="16"/>
      <c r="D3691" s="16"/>
      <c r="E3691" s="16"/>
      <c r="F3691" s="16"/>
      <c r="G3691" s="16"/>
      <c r="H3691" s="16"/>
      <c r="I3691" s="16"/>
    </row>
    <row r="3692" spans="1:9" s="17" customFormat="1" ht="15" customHeight="1" x14ac:dyDescent="0.35">
      <c r="A3692" s="18"/>
      <c r="B3692" s="16"/>
      <c r="C3692" s="16"/>
      <c r="D3692" s="16"/>
      <c r="E3692" s="16"/>
      <c r="F3692" s="16"/>
      <c r="G3692" s="16"/>
      <c r="H3692" s="16"/>
      <c r="I3692" s="16"/>
    </row>
    <row r="3693" spans="1:9" s="17" customFormat="1" ht="15" customHeight="1" x14ac:dyDescent="0.35">
      <c r="A3693" s="18"/>
      <c r="B3693" s="16"/>
      <c r="C3693" s="16"/>
      <c r="D3693" s="16"/>
      <c r="E3693" s="16"/>
      <c r="F3693" s="16"/>
      <c r="G3693" s="16"/>
      <c r="H3693" s="16"/>
      <c r="I3693" s="16"/>
    </row>
    <row r="3694" spans="1:9" s="17" customFormat="1" ht="15" customHeight="1" x14ac:dyDescent="0.35">
      <c r="A3694" s="18"/>
      <c r="B3694" s="16"/>
      <c r="C3694" s="16"/>
      <c r="D3694" s="16"/>
      <c r="E3694" s="16"/>
      <c r="F3694" s="16"/>
      <c r="G3694" s="16"/>
      <c r="H3694" s="16"/>
      <c r="I3694" s="16"/>
    </row>
    <row r="3695" spans="1:9" s="17" customFormat="1" ht="15" customHeight="1" x14ac:dyDescent="0.35">
      <c r="A3695" s="18"/>
      <c r="B3695" s="16"/>
      <c r="C3695" s="16"/>
      <c r="D3695" s="16"/>
      <c r="E3695" s="16"/>
      <c r="F3695" s="16"/>
      <c r="G3695" s="16"/>
      <c r="H3695" s="16"/>
      <c r="I3695" s="16"/>
    </row>
    <row r="3696" spans="1:9" s="17" customFormat="1" ht="15" customHeight="1" x14ac:dyDescent="0.35">
      <c r="A3696" s="18"/>
      <c r="B3696" s="16"/>
      <c r="C3696" s="16"/>
      <c r="D3696" s="16"/>
      <c r="E3696" s="16"/>
      <c r="F3696" s="16"/>
      <c r="G3696" s="16"/>
      <c r="H3696" s="16"/>
      <c r="I3696" s="16"/>
    </row>
    <row r="3697" spans="1:9" s="17" customFormat="1" ht="15" customHeight="1" x14ac:dyDescent="0.35">
      <c r="A3697" s="18"/>
      <c r="B3697" s="16"/>
      <c r="C3697" s="16"/>
      <c r="D3697" s="16"/>
      <c r="E3697" s="16"/>
      <c r="F3697" s="16"/>
      <c r="G3697" s="16"/>
      <c r="H3697" s="16"/>
      <c r="I3697" s="16"/>
    </row>
    <row r="3698" spans="1:9" s="17" customFormat="1" ht="15" customHeight="1" x14ac:dyDescent="0.35">
      <c r="A3698" s="18"/>
      <c r="B3698" s="16"/>
      <c r="C3698" s="16"/>
      <c r="D3698" s="16"/>
      <c r="E3698" s="16"/>
      <c r="F3698" s="16"/>
      <c r="G3698" s="16"/>
      <c r="H3698" s="16"/>
      <c r="I3698" s="16"/>
    </row>
    <row r="3699" spans="1:9" s="17" customFormat="1" ht="15" customHeight="1" x14ac:dyDescent="0.35">
      <c r="A3699" s="18"/>
      <c r="B3699" s="16"/>
      <c r="C3699" s="16"/>
      <c r="D3699" s="16"/>
      <c r="E3699" s="16"/>
      <c r="F3699" s="16"/>
      <c r="G3699" s="16"/>
      <c r="H3699" s="16"/>
      <c r="I3699" s="16"/>
    </row>
    <row r="3700" spans="1:9" s="17" customFormat="1" ht="15" customHeight="1" x14ac:dyDescent="0.35">
      <c r="A3700" s="18"/>
      <c r="B3700" s="16"/>
      <c r="C3700" s="16"/>
      <c r="D3700" s="16"/>
      <c r="E3700" s="16"/>
      <c r="F3700" s="16"/>
      <c r="G3700" s="16"/>
      <c r="H3700" s="16"/>
      <c r="I3700" s="16"/>
    </row>
    <row r="3701" spans="1:9" s="17" customFormat="1" ht="15" customHeight="1" x14ac:dyDescent="0.35">
      <c r="A3701" s="18"/>
      <c r="B3701" s="16"/>
      <c r="C3701" s="16"/>
      <c r="D3701" s="16"/>
      <c r="E3701" s="16"/>
      <c r="F3701" s="16"/>
      <c r="G3701" s="16"/>
      <c r="H3701" s="16"/>
      <c r="I3701" s="16"/>
    </row>
    <row r="3702" spans="1:9" s="17" customFormat="1" ht="15" customHeight="1" x14ac:dyDescent="0.35">
      <c r="A3702" s="18"/>
      <c r="B3702" s="16"/>
      <c r="C3702" s="16"/>
      <c r="D3702" s="16"/>
      <c r="E3702" s="16"/>
      <c r="F3702" s="16"/>
      <c r="G3702" s="16"/>
      <c r="H3702" s="16"/>
      <c r="I3702" s="16"/>
    </row>
    <row r="3703" spans="1:9" s="17" customFormat="1" ht="15" customHeight="1" x14ac:dyDescent="0.35">
      <c r="A3703" s="18"/>
      <c r="B3703" s="16"/>
      <c r="C3703" s="16"/>
      <c r="D3703" s="16"/>
      <c r="E3703" s="16"/>
      <c r="F3703" s="16"/>
      <c r="G3703" s="16"/>
      <c r="H3703" s="16"/>
      <c r="I3703" s="16"/>
    </row>
    <row r="3704" spans="1:9" s="17" customFormat="1" ht="15" customHeight="1" x14ac:dyDescent="0.35">
      <c r="A3704" s="18"/>
      <c r="B3704" s="16"/>
      <c r="C3704" s="16"/>
      <c r="D3704" s="16"/>
      <c r="E3704" s="16"/>
      <c r="F3704" s="16"/>
      <c r="G3704" s="16"/>
      <c r="H3704" s="16"/>
      <c r="I3704" s="16"/>
    </row>
    <row r="3705" spans="1:9" s="17" customFormat="1" ht="15" customHeight="1" x14ac:dyDescent="0.35">
      <c r="A3705" s="18"/>
      <c r="B3705" s="16"/>
      <c r="C3705" s="16"/>
      <c r="D3705" s="16"/>
      <c r="E3705" s="16"/>
      <c r="F3705" s="16"/>
      <c r="G3705" s="16"/>
      <c r="H3705" s="16"/>
      <c r="I3705" s="16"/>
    </row>
    <row r="3706" spans="1:9" s="17" customFormat="1" ht="15" customHeight="1" x14ac:dyDescent="0.35">
      <c r="A3706" s="18"/>
      <c r="B3706" s="16"/>
      <c r="C3706" s="16"/>
      <c r="D3706" s="16"/>
      <c r="E3706" s="16"/>
      <c r="F3706" s="16"/>
      <c r="G3706" s="16"/>
      <c r="H3706" s="16"/>
      <c r="I3706" s="16"/>
    </row>
    <row r="3707" spans="1:9" s="17" customFormat="1" ht="15" customHeight="1" x14ac:dyDescent="0.35">
      <c r="A3707" s="18"/>
      <c r="B3707" s="16"/>
      <c r="C3707" s="16"/>
      <c r="D3707" s="16"/>
      <c r="E3707" s="16"/>
      <c r="F3707" s="16"/>
      <c r="G3707" s="16"/>
      <c r="H3707" s="16"/>
      <c r="I3707" s="16"/>
    </row>
    <row r="3708" spans="1:9" s="17" customFormat="1" ht="15" customHeight="1" x14ac:dyDescent="0.35">
      <c r="A3708" s="18"/>
      <c r="B3708" s="16"/>
      <c r="C3708" s="16"/>
      <c r="D3708" s="16"/>
      <c r="E3708" s="16"/>
      <c r="F3708" s="16"/>
      <c r="G3708" s="16"/>
      <c r="H3708" s="16"/>
      <c r="I3708" s="16"/>
    </row>
    <row r="3709" spans="1:9" s="17" customFormat="1" ht="15" customHeight="1" x14ac:dyDescent="0.35">
      <c r="A3709" s="18"/>
      <c r="B3709" s="16"/>
      <c r="C3709" s="16"/>
      <c r="D3709" s="16"/>
      <c r="E3709" s="16"/>
      <c r="F3709" s="16"/>
      <c r="G3709" s="16"/>
      <c r="H3709" s="16"/>
      <c r="I3709" s="16"/>
    </row>
    <row r="3710" spans="1:9" s="17" customFormat="1" ht="15" customHeight="1" x14ac:dyDescent="0.35">
      <c r="A3710" s="18"/>
      <c r="B3710" s="16"/>
      <c r="C3710" s="16"/>
      <c r="D3710" s="16"/>
      <c r="E3710" s="16"/>
      <c r="F3710" s="16"/>
      <c r="G3710" s="16"/>
      <c r="H3710" s="16"/>
      <c r="I3710" s="16"/>
    </row>
    <row r="3711" spans="1:9" s="17" customFormat="1" ht="15" customHeight="1" x14ac:dyDescent="0.35">
      <c r="A3711" s="18"/>
      <c r="B3711" s="16"/>
      <c r="C3711" s="16"/>
      <c r="D3711" s="16"/>
      <c r="E3711" s="16"/>
      <c r="F3711" s="16"/>
      <c r="G3711" s="16"/>
      <c r="H3711" s="16"/>
      <c r="I3711" s="16"/>
    </row>
    <row r="3712" spans="1:9" s="17" customFormat="1" ht="15" customHeight="1" x14ac:dyDescent="0.35">
      <c r="A3712" s="18"/>
      <c r="B3712" s="16"/>
      <c r="C3712" s="16"/>
      <c r="D3712" s="16"/>
      <c r="E3712" s="16"/>
      <c r="F3712" s="16"/>
      <c r="G3712" s="16"/>
      <c r="H3712" s="16"/>
      <c r="I3712" s="16"/>
    </row>
    <row r="3713" spans="1:9" s="17" customFormat="1" ht="15" customHeight="1" x14ac:dyDescent="0.35">
      <c r="A3713" s="18"/>
      <c r="B3713" s="16"/>
      <c r="C3713" s="16"/>
      <c r="D3713" s="16"/>
      <c r="E3713" s="16"/>
      <c r="F3713" s="16"/>
      <c r="G3713" s="16"/>
      <c r="H3713" s="16"/>
      <c r="I3713" s="16"/>
    </row>
    <row r="3714" spans="1:9" s="17" customFormat="1" ht="15" customHeight="1" x14ac:dyDescent="0.35">
      <c r="A3714" s="18"/>
      <c r="B3714" s="16"/>
      <c r="C3714" s="16"/>
      <c r="D3714" s="16"/>
      <c r="E3714" s="16"/>
      <c r="F3714" s="16"/>
      <c r="G3714" s="16"/>
      <c r="H3714" s="16"/>
      <c r="I3714" s="16"/>
    </row>
    <row r="3715" spans="1:9" s="17" customFormat="1" ht="15" customHeight="1" x14ac:dyDescent="0.35">
      <c r="A3715" s="18"/>
      <c r="B3715" s="16"/>
      <c r="C3715" s="16"/>
      <c r="D3715" s="16"/>
      <c r="E3715" s="16"/>
      <c r="F3715" s="16"/>
      <c r="G3715" s="16"/>
      <c r="H3715" s="16"/>
      <c r="I3715" s="16"/>
    </row>
    <row r="3716" spans="1:9" s="17" customFormat="1" ht="15" customHeight="1" x14ac:dyDescent="0.35">
      <c r="A3716" s="18"/>
      <c r="B3716" s="16"/>
      <c r="C3716" s="16"/>
      <c r="D3716" s="16"/>
      <c r="E3716" s="16"/>
      <c r="F3716" s="16"/>
      <c r="G3716" s="16"/>
      <c r="H3716" s="16"/>
      <c r="I3716" s="16"/>
    </row>
    <row r="3717" spans="1:9" s="17" customFormat="1" ht="15" customHeight="1" x14ac:dyDescent="0.35">
      <c r="A3717" s="18"/>
      <c r="B3717" s="16"/>
      <c r="C3717" s="16"/>
      <c r="D3717" s="16"/>
      <c r="E3717" s="16"/>
      <c r="F3717" s="16"/>
      <c r="G3717" s="16"/>
      <c r="H3717" s="16"/>
      <c r="I3717" s="16"/>
    </row>
    <row r="3718" spans="1:9" s="17" customFormat="1" ht="15" customHeight="1" x14ac:dyDescent="0.35">
      <c r="A3718" s="18"/>
      <c r="B3718" s="16"/>
      <c r="C3718" s="16"/>
      <c r="D3718" s="16"/>
      <c r="E3718" s="16"/>
      <c r="F3718" s="16"/>
      <c r="G3718" s="16"/>
      <c r="H3718" s="16"/>
      <c r="I3718" s="16"/>
    </row>
    <row r="3719" spans="1:9" s="17" customFormat="1" ht="15" customHeight="1" x14ac:dyDescent="0.35">
      <c r="A3719" s="18"/>
      <c r="B3719" s="16"/>
      <c r="C3719" s="16"/>
      <c r="D3719" s="16"/>
      <c r="E3719" s="16"/>
      <c r="F3719" s="16"/>
      <c r="G3719" s="16"/>
      <c r="H3719" s="16"/>
      <c r="I3719" s="16"/>
    </row>
    <row r="3720" spans="1:9" s="17" customFormat="1" ht="15" customHeight="1" x14ac:dyDescent="0.35">
      <c r="A3720" s="18"/>
      <c r="B3720" s="16"/>
      <c r="C3720" s="16"/>
      <c r="D3720" s="16"/>
      <c r="E3720" s="16"/>
      <c r="F3720" s="16"/>
      <c r="G3720" s="16"/>
      <c r="H3720" s="16"/>
      <c r="I3720" s="16"/>
    </row>
    <row r="3721" spans="1:9" s="17" customFormat="1" ht="15" customHeight="1" x14ac:dyDescent="0.35">
      <c r="A3721" s="18"/>
      <c r="B3721" s="16"/>
      <c r="C3721" s="16"/>
      <c r="D3721" s="16"/>
      <c r="E3721" s="16"/>
      <c r="F3721" s="16"/>
      <c r="G3721" s="16"/>
      <c r="H3721" s="16"/>
      <c r="I3721" s="16"/>
    </row>
    <row r="3722" spans="1:9" s="17" customFormat="1" ht="15" customHeight="1" x14ac:dyDescent="0.35">
      <c r="A3722" s="18"/>
      <c r="B3722" s="16"/>
      <c r="C3722" s="16"/>
      <c r="D3722" s="16"/>
      <c r="E3722" s="16"/>
      <c r="F3722" s="16"/>
      <c r="G3722" s="16"/>
      <c r="H3722" s="16"/>
      <c r="I3722" s="16"/>
    </row>
    <row r="3723" spans="1:9" s="17" customFormat="1" ht="15" customHeight="1" x14ac:dyDescent="0.35">
      <c r="A3723" s="18"/>
      <c r="B3723" s="16"/>
      <c r="C3723" s="16"/>
      <c r="D3723" s="16"/>
      <c r="E3723" s="16"/>
      <c r="F3723" s="16"/>
      <c r="G3723" s="16"/>
      <c r="H3723" s="16"/>
      <c r="I3723" s="16"/>
    </row>
    <row r="3724" spans="1:9" s="17" customFormat="1" ht="15" customHeight="1" x14ac:dyDescent="0.35">
      <c r="A3724" s="18"/>
      <c r="B3724" s="16"/>
      <c r="C3724" s="16"/>
      <c r="D3724" s="16"/>
      <c r="E3724" s="16"/>
      <c r="F3724" s="16"/>
      <c r="G3724" s="16"/>
      <c r="H3724" s="16"/>
      <c r="I3724" s="16"/>
    </row>
    <row r="3725" spans="1:9" s="17" customFormat="1" ht="15" customHeight="1" x14ac:dyDescent="0.35">
      <c r="A3725" s="18"/>
      <c r="B3725" s="16"/>
      <c r="C3725" s="16"/>
      <c r="D3725" s="16"/>
      <c r="E3725" s="16"/>
      <c r="F3725" s="16"/>
      <c r="G3725" s="16"/>
      <c r="H3725" s="16"/>
      <c r="I3725" s="16"/>
    </row>
    <row r="3726" spans="1:9" s="17" customFormat="1" ht="15" customHeight="1" x14ac:dyDescent="0.35">
      <c r="A3726" s="18"/>
      <c r="B3726" s="16"/>
      <c r="C3726" s="16"/>
      <c r="D3726" s="16"/>
      <c r="E3726" s="16"/>
      <c r="F3726" s="16"/>
      <c r="G3726" s="16"/>
      <c r="H3726" s="16"/>
      <c r="I3726" s="16"/>
    </row>
    <row r="3727" spans="1:9" s="17" customFormat="1" ht="15" customHeight="1" x14ac:dyDescent="0.35">
      <c r="A3727" s="18"/>
      <c r="B3727" s="16"/>
      <c r="C3727" s="16"/>
      <c r="D3727" s="16"/>
      <c r="E3727" s="16"/>
      <c r="F3727" s="16"/>
      <c r="G3727" s="16"/>
      <c r="H3727" s="16"/>
      <c r="I3727" s="16"/>
    </row>
    <row r="3728" spans="1:9" s="17" customFormat="1" ht="15" customHeight="1" x14ac:dyDescent="0.35">
      <c r="A3728" s="18"/>
      <c r="B3728" s="16"/>
      <c r="C3728" s="16"/>
      <c r="D3728" s="16"/>
      <c r="E3728" s="16"/>
      <c r="F3728" s="16"/>
      <c r="G3728" s="16"/>
      <c r="H3728" s="16"/>
      <c r="I3728" s="16"/>
    </row>
    <row r="3729" spans="1:9" s="17" customFormat="1" ht="15" customHeight="1" x14ac:dyDescent="0.35">
      <c r="A3729" s="18"/>
      <c r="B3729" s="16"/>
      <c r="C3729" s="16"/>
      <c r="D3729" s="16"/>
      <c r="E3729" s="16"/>
      <c r="F3729" s="16"/>
      <c r="G3729" s="16"/>
      <c r="H3729" s="16"/>
      <c r="I3729" s="16"/>
    </row>
    <row r="3730" spans="1:9" s="17" customFormat="1" ht="15" customHeight="1" x14ac:dyDescent="0.35">
      <c r="A3730" s="18"/>
      <c r="B3730" s="16"/>
      <c r="C3730" s="16"/>
      <c r="D3730" s="16"/>
      <c r="E3730" s="16"/>
      <c r="F3730" s="16"/>
      <c r="G3730" s="16"/>
      <c r="H3730" s="16"/>
      <c r="I3730" s="16"/>
    </row>
    <row r="3731" spans="1:9" s="17" customFormat="1" ht="15" customHeight="1" x14ac:dyDescent="0.35">
      <c r="A3731" s="18"/>
      <c r="B3731" s="16"/>
      <c r="C3731" s="16"/>
      <c r="D3731" s="16"/>
      <c r="E3731" s="16"/>
      <c r="F3731" s="16"/>
      <c r="G3731" s="16"/>
      <c r="H3731" s="16"/>
      <c r="I3731" s="16"/>
    </row>
    <row r="3732" spans="1:9" s="17" customFormat="1" ht="15" customHeight="1" x14ac:dyDescent="0.35">
      <c r="A3732" s="18"/>
      <c r="B3732" s="16"/>
      <c r="C3732" s="16"/>
      <c r="D3732" s="16"/>
      <c r="E3732" s="16"/>
      <c r="F3732" s="16"/>
      <c r="G3732" s="16"/>
      <c r="H3732" s="16"/>
      <c r="I3732" s="16"/>
    </row>
    <row r="3733" spans="1:9" s="17" customFormat="1" ht="15" customHeight="1" x14ac:dyDescent="0.35">
      <c r="A3733" s="18"/>
      <c r="B3733" s="16"/>
      <c r="C3733" s="16"/>
      <c r="D3733" s="16"/>
      <c r="E3733" s="16"/>
      <c r="F3733" s="16"/>
      <c r="G3733" s="16"/>
      <c r="H3733" s="16"/>
      <c r="I3733" s="16"/>
    </row>
    <row r="3734" spans="1:9" s="17" customFormat="1" ht="15" customHeight="1" x14ac:dyDescent="0.35">
      <c r="A3734" s="18"/>
      <c r="B3734" s="16"/>
      <c r="C3734" s="16"/>
      <c r="D3734" s="16"/>
      <c r="E3734" s="16"/>
      <c r="F3734" s="16"/>
      <c r="G3734" s="16"/>
      <c r="H3734" s="16"/>
      <c r="I3734" s="16"/>
    </row>
    <row r="3735" spans="1:9" s="17" customFormat="1" ht="15" customHeight="1" x14ac:dyDescent="0.35">
      <c r="A3735" s="18"/>
      <c r="B3735" s="16"/>
      <c r="C3735" s="16"/>
      <c r="D3735" s="16"/>
      <c r="E3735" s="16"/>
      <c r="F3735" s="16"/>
      <c r="G3735" s="16"/>
      <c r="H3735" s="16"/>
      <c r="I3735" s="16"/>
    </row>
    <row r="3736" spans="1:9" s="17" customFormat="1" ht="15" customHeight="1" x14ac:dyDescent="0.35">
      <c r="A3736" s="18"/>
      <c r="B3736" s="16"/>
      <c r="C3736" s="16"/>
      <c r="D3736" s="16"/>
      <c r="E3736" s="16"/>
      <c r="F3736" s="16"/>
      <c r="G3736" s="16"/>
      <c r="H3736" s="16"/>
      <c r="I3736" s="16"/>
    </row>
    <row r="3737" spans="1:9" s="17" customFormat="1" ht="15" customHeight="1" x14ac:dyDescent="0.35">
      <c r="A3737" s="18"/>
      <c r="B3737" s="16"/>
      <c r="C3737" s="16"/>
      <c r="D3737" s="16"/>
      <c r="E3737" s="16"/>
      <c r="F3737" s="16"/>
      <c r="G3737" s="16"/>
      <c r="H3737" s="16"/>
      <c r="I3737" s="16"/>
    </row>
    <row r="3738" spans="1:9" s="17" customFormat="1" ht="15" customHeight="1" x14ac:dyDescent="0.35">
      <c r="A3738" s="18"/>
      <c r="B3738" s="16"/>
      <c r="C3738" s="16"/>
      <c r="D3738" s="16"/>
      <c r="E3738" s="16"/>
      <c r="F3738" s="16"/>
      <c r="G3738" s="16"/>
      <c r="H3738" s="16"/>
      <c r="I3738" s="16"/>
    </row>
    <row r="3739" spans="1:9" s="17" customFormat="1" ht="15" customHeight="1" x14ac:dyDescent="0.35">
      <c r="A3739" s="18"/>
      <c r="B3739" s="16"/>
      <c r="C3739" s="16"/>
      <c r="D3739" s="16"/>
      <c r="E3739" s="16"/>
      <c r="F3739" s="16"/>
      <c r="G3739" s="16"/>
      <c r="H3739" s="16"/>
      <c r="I3739" s="16"/>
    </row>
    <row r="3740" spans="1:9" s="17" customFormat="1" ht="15" customHeight="1" x14ac:dyDescent="0.35">
      <c r="A3740" s="18"/>
      <c r="B3740" s="16"/>
      <c r="C3740" s="16"/>
      <c r="D3740" s="16"/>
      <c r="E3740" s="16"/>
      <c r="F3740" s="16"/>
      <c r="G3740" s="16"/>
      <c r="H3740" s="16"/>
      <c r="I3740" s="16"/>
    </row>
    <row r="3741" spans="1:9" s="17" customFormat="1" ht="15" customHeight="1" x14ac:dyDescent="0.35">
      <c r="A3741" s="18"/>
      <c r="B3741" s="16"/>
      <c r="C3741" s="16"/>
      <c r="D3741" s="16"/>
      <c r="E3741" s="16"/>
      <c r="F3741" s="16"/>
      <c r="G3741" s="16"/>
      <c r="H3741" s="16"/>
      <c r="I3741" s="16"/>
    </row>
    <row r="3742" spans="1:9" s="17" customFormat="1" ht="15" customHeight="1" x14ac:dyDescent="0.35">
      <c r="A3742" s="18"/>
      <c r="B3742" s="16"/>
      <c r="C3742" s="16"/>
      <c r="D3742" s="16"/>
      <c r="E3742" s="16"/>
      <c r="F3742" s="16"/>
      <c r="G3742" s="16"/>
      <c r="H3742" s="16"/>
      <c r="I3742" s="16"/>
    </row>
    <row r="3743" spans="1:9" s="17" customFormat="1" ht="15" customHeight="1" x14ac:dyDescent="0.35">
      <c r="A3743" s="18"/>
      <c r="B3743" s="16"/>
      <c r="C3743" s="16"/>
      <c r="D3743" s="16"/>
      <c r="E3743" s="16"/>
      <c r="F3743" s="16"/>
      <c r="G3743" s="16"/>
      <c r="H3743" s="16"/>
      <c r="I3743" s="16"/>
    </row>
    <row r="3744" spans="1:9" s="17" customFormat="1" ht="15" customHeight="1" x14ac:dyDescent="0.35">
      <c r="A3744" s="18"/>
      <c r="B3744" s="16"/>
      <c r="C3744" s="16"/>
      <c r="D3744" s="16"/>
      <c r="E3744" s="16"/>
      <c r="F3744" s="16"/>
      <c r="G3744" s="16"/>
      <c r="H3744" s="16"/>
      <c r="I3744" s="16"/>
    </row>
    <row r="3745" spans="1:9" s="17" customFormat="1" ht="15" customHeight="1" x14ac:dyDescent="0.35">
      <c r="A3745" s="18"/>
      <c r="B3745" s="16"/>
      <c r="C3745" s="16"/>
      <c r="D3745" s="16"/>
      <c r="E3745" s="16"/>
      <c r="F3745" s="16"/>
      <c r="G3745" s="16"/>
      <c r="H3745" s="16"/>
      <c r="I3745" s="16"/>
    </row>
    <row r="3746" spans="1:9" s="17" customFormat="1" ht="15" customHeight="1" x14ac:dyDescent="0.35">
      <c r="A3746" s="18"/>
      <c r="B3746" s="16"/>
      <c r="C3746" s="16"/>
      <c r="D3746" s="16"/>
      <c r="E3746" s="16"/>
      <c r="F3746" s="16"/>
      <c r="G3746" s="16"/>
      <c r="H3746" s="16"/>
      <c r="I3746" s="16"/>
    </row>
    <row r="3747" spans="1:9" s="17" customFormat="1" ht="15" customHeight="1" x14ac:dyDescent="0.35">
      <c r="A3747" s="18"/>
      <c r="B3747" s="16"/>
      <c r="C3747" s="16"/>
      <c r="D3747" s="16"/>
      <c r="E3747" s="16"/>
      <c r="F3747" s="16"/>
      <c r="G3747" s="16"/>
      <c r="H3747" s="16"/>
      <c r="I3747" s="16"/>
    </row>
    <row r="3748" spans="1:9" s="17" customFormat="1" ht="15" customHeight="1" x14ac:dyDescent="0.35">
      <c r="A3748" s="18"/>
      <c r="B3748" s="16"/>
      <c r="C3748" s="16"/>
      <c r="D3748" s="16"/>
      <c r="E3748" s="16"/>
      <c r="F3748" s="16"/>
      <c r="G3748" s="16"/>
      <c r="H3748" s="16"/>
      <c r="I3748" s="16"/>
    </row>
    <row r="3749" spans="1:9" s="17" customFormat="1" ht="15" customHeight="1" x14ac:dyDescent="0.35">
      <c r="A3749" s="18"/>
      <c r="B3749" s="16"/>
      <c r="C3749" s="16"/>
      <c r="D3749" s="16"/>
      <c r="E3749" s="16"/>
      <c r="F3749" s="16"/>
      <c r="G3749" s="16"/>
      <c r="H3749" s="16"/>
      <c r="I3749" s="16"/>
    </row>
    <row r="3750" spans="1:9" s="17" customFormat="1" ht="15" customHeight="1" x14ac:dyDescent="0.35">
      <c r="A3750" s="18"/>
      <c r="B3750" s="16"/>
      <c r="C3750" s="16"/>
      <c r="D3750" s="16"/>
      <c r="E3750" s="16"/>
      <c r="F3750" s="16"/>
      <c r="G3750" s="16"/>
      <c r="H3750" s="16"/>
      <c r="I3750" s="16"/>
    </row>
    <row r="3751" spans="1:9" s="17" customFormat="1" ht="15" customHeight="1" x14ac:dyDescent="0.35">
      <c r="A3751" s="18"/>
      <c r="B3751" s="16"/>
      <c r="C3751" s="16"/>
      <c r="D3751" s="16"/>
      <c r="E3751" s="16"/>
      <c r="F3751" s="16"/>
      <c r="G3751" s="16"/>
      <c r="H3751" s="16"/>
      <c r="I3751" s="16"/>
    </row>
    <row r="3752" spans="1:9" s="17" customFormat="1" ht="15" customHeight="1" x14ac:dyDescent="0.35">
      <c r="A3752" s="18"/>
      <c r="B3752" s="16"/>
      <c r="C3752" s="16"/>
      <c r="D3752" s="16"/>
      <c r="E3752" s="16"/>
      <c r="F3752" s="16"/>
      <c r="G3752" s="16"/>
      <c r="H3752" s="16"/>
      <c r="I3752" s="16"/>
    </row>
    <row r="3753" spans="1:9" s="17" customFormat="1" ht="15" customHeight="1" x14ac:dyDescent="0.35">
      <c r="A3753" s="18"/>
      <c r="B3753" s="16"/>
      <c r="C3753" s="16"/>
      <c r="D3753" s="16"/>
      <c r="E3753" s="16"/>
      <c r="F3753" s="16"/>
      <c r="G3753" s="16"/>
      <c r="H3753" s="16"/>
      <c r="I3753" s="16"/>
    </row>
    <row r="3754" spans="1:9" s="17" customFormat="1" ht="15" customHeight="1" x14ac:dyDescent="0.35">
      <c r="A3754" s="18"/>
      <c r="B3754" s="16"/>
      <c r="C3754" s="16"/>
      <c r="D3754" s="16"/>
      <c r="E3754" s="16"/>
      <c r="F3754" s="16"/>
      <c r="G3754" s="16"/>
      <c r="H3754" s="16"/>
      <c r="I3754" s="16"/>
    </row>
    <row r="3755" spans="1:9" s="17" customFormat="1" ht="15" customHeight="1" x14ac:dyDescent="0.35">
      <c r="A3755" s="18"/>
      <c r="B3755" s="16"/>
      <c r="C3755" s="16"/>
      <c r="D3755" s="16"/>
      <c r="E3755" s="16"/>
      <c r="F3755" s="16"/>
      <c r="G3755" s="16"/>
      <c r="H3755" s="16"/>
      <c r="I3755" s="16"/>
    </row>
    <row r="3756" spans="1:9" s="17" customFormat="1" ht="15" customHeight="1" x14ac:dyDescent="0.35">
      <c r="A3756" s="18"/>
      <c r="B3756" s="16"/>
      <c r="C3756" s="16"/>
      <c r="D3756" s="16"/>
      <c r="E3756" s="16"/>
      <c r="F3756" s="16"/>
      <c r="G3756" s="16"/>
      <c r="H3756" s="16"/>
      <c r="I3756" s="16"/>
    </row>
    <row r="3757" spans="1:9" s="17" customFormat="1" ht="15" customHeight="1" x14ac:dyDescent="0.35">
      <c r="A3757" s="18"/>
      <c r="B3757" s="16"/>
      <c r="C3757" s="16"/>
      <c r="D3757" s="16"/>
      <c r="E3757" s="16"/>
      <c r="F3757" s="16"/>
      <c r="G3757" s="16"/>
      <c r="H3757" s="16"/>
      <c r="I3757" s="16"/>
    </row>
    <row r="3758" spans="1:9" s="17" customFormat="1" ht="15" customHeight="1" x14ac:dyDescent="0.35">
      <c r="A3758" s="18"/>
      <c r="B3758" s="16"/>
      <c r="C3758" s="16"/>
      <c r="D3758" s="16"/>
      <c r="E3758" s="16"/>
      <c r="F3758" s="16"/>
      <c r="G3758" s="16"/>
      <c r="H3758" s="16"/>
      <c r="I3758" s="16"/>
    </row>
    <row r="3759" spans="1:9" s="17" customFormat="1" ht="15" customHeight="1" x14ac:dyDescent="0.35">
      <c r="A3759" s="18"/>